"143"/>
      <c r="R90899" s="175"/>
      <c r="S90899" s="175"/>
    </row>
    <row r="90900" spans="15:19">
      <c r="O90900" s="174"/>
      <c r="P90900" s="143"/>
      <c r="Q90900" s="143"/>
      <c r="R90900" s="175"/>
      <c r="S90900" s="175"/>
    </row>
    <row r="90901" spans="15:19">
      <c r="O90901" s="174"/>
      <c r="P90901" s="143"/>
      <c r="Q90901" s="143"/>
      <c r="R90901" s="175"/>
      <c r="S90901" s="175"/>
    </row>
    <row r="90902" spans="15:19">
      <c r="O90902" s="174"/>
      <c r="P90902" s="143"/>
      <c r="Q90902" s="143"/>
      <c r="R90902" s="175"/>
      <c r="S90902" s="175"/>
    </row>
    <row r="90903" spans="15:19">
      <c r="O90903" s="174"/>
      <c r="P90903" s="143"/>
      <c r="Q90903" s="143"/>
      <c r="R90903" s="175"/>
      <c r="S90903" s="175"/>
    </row>
    <row r="90904" spans="15:19">
      <c r="O90904" s="174"/>
      <c r="P90904" s="143"/>
      <c r="Q90904" s="143"/>
      <c r="R90904" s="175"/>
      <c r="S90904" s="175"/>
    </row>
    <row r="90905" spans="15:19">
      <c r="O90905" s="174"/>
      <c r="P90905" s="143"/>
      <c r="Q90905" s="143"/>
      <c r="R90905" s="175"/>
      <c r="S90905" s="175"/>
    </row>
    <row r="90906" spans="15:19">
      <c r="O90906" s="174"/>
      <c r="P90906" s="143"/>
      <c r="Q90906" s="143"/>
      <c r="R90906" s="175"/>
      <c r="S90906" s="175"/>
    </row>
    <row r="90907" spans="15:19">
      <c r="O90907" s="174"/>
      <c r="P90907" s="143"/>
      <c r="Q90907" s="143"/>
      <c r="R90907" s="175"/>
      <c r="S90907" s="175"/>
    </row>
    <row r="90908" spans="15:19">
      <c r="O90908" s="174"/>
      <c r="P90908" s="143"/>
      <c r="Q90908" s="143"/>
      <c r="R90908" s="175"/>
      <c r="S90908" s="175"/>
    </row>
    <row r="90909" spans="15:19">
      <c r="O90909" s="174"/>
      <c r="P90909" s="143"/>
      <c r="Q90909" s="143"/>
      <c r="R90909" s="175"/>
      <c r="S90909" s="175"/>
    </row>
    <row r="90910" spans="15:19">
      <c r="O90910" s="174"/>
      <c r="P90910" s="143"/>
      <c r="Q90910" s="143"/>
      <c r="R90910" s="175"/>
      <c r="S90910" s="175"/>
    </row>
    <row r="90911" spans="15:19">
      <c r="O90911" s="174"/>
      <c r="P90911" s="143"/>
      <c r="Q90911" s="143"/>
      <c r="R90911" s="175"/>
      <c r="S90911" s="175"/>
    </row>
    <row r="90912" spans="15:19">
      <c r="O90912" s="174"/>
      <c r="P90912" s="143"/>
      <c r="Q90912" s="143"/>
      <c r="R90912" s="175"/>
      <c r="S90912" s="175"/>
    </row>
    <row r="90913" spans="15:19">
      <c r="O90913" s="174"/>
      <c r="P90913" s="143"/>
      <c r="Q90913" s="143"/>
      <c r="R90913" s="175"/>
      <c r="S90913" s="175"/>
    </row>
    <row r="90914" spans="15:19">
      <c r="O90914" s="174"/>
      <c r="P90914" s="143"/>
      <c r="Q90914" s="143"/>
      <c r="R90914" s="175"/>
      <c r="S90914" s="175"/>
    </row>
    <row r="90915" spans="15:19">
      <c r="O90915" s="174"/>
      <c r="P90915" s="143"/>
      <c r="Q90915" s="143"/>
      <c r="R90915" s="175"/>
      <c r="S90915" s="175"/>
    </row>
    <row r="90916" spans="15:19">
      <c r="O90916" s="174"/>
      <c r="P90916" s="143"/>
      <c r="Q90916" s="143"/>
      <c r="R90916" s="175"/>
      <c r="S90916" s="175"/>
    </row>
    <row r="90917" spans="15:19">
      <c r="O90917" s="174"/>
      <c r="P90917" s="143"/>
      <c r="Q90917" s="143"/>
      <c r="R90917" s="175"/>
      <c r="S90917" s="175"/>
    </row>
    <row r="90918" spans="15:19">
      <c r="O90918" s="174"/>
      <c r="P90918" s="143"/>
      <c r="Q90918" s="143"/>
      <c r="R90918" s="175"/>
      <c r="S90918" s="175"/>
    </row>
    <row r="90919" spans="15:19">
      <c r="O90919" s="174"/>
      <c r="P90919" s="143"/>
      <c r="Q90919" s="143"/>
      <c r="R90919" s="175"/>
      <c r="S90919" s="175"/>
    </row>
    <row r="90920" spans="15:19">
      <c r="O90920" s="174"/>
      <c r="P90920" s="143"/>
      <c r="Q90920" s="143"/>
      <c r="R90920" s="175"/>
      <c r="S90920" s="175"/>
    </row>
    <row r="90921" spans="15:19">
      <c r="O90921" s="174"/>
      <c r="P90921" s="143"/>
      <c r="Q90921" s="143"/>
      <c r="R90921" s="175"/>
      <c r="S90921" s="175"/>
    </row>
    <row r="90922" spans="15:19">
      <c r="O90922" s="174"/>
      <c r="P90922" s="143"/>
      <c r="Q90922" s="143"/>
      <c r="R90922" s="175"/>
      <c r="S90922" s="175"/>
    </row>
    <row r="90923" spans="15:19">
      <c r="O90923" s="174"/>
      <c r="P90923" s="143"/>
      <c r="Q90923" s="143"/>
      <c r="R90923" s="175"/>
      <c r="S90923" s="175"/>
    </row>
    <row r="90924" spans="15:19">
      <c r="O90924" s="174"/>
      <c r="P90924" s="143"/>
      <c r="Q90924" s="143"/>
      <c r="R90924" s="175"/>
      <c r="S90924" s="175"/>
    </row>
    <row r="90925" spans="15:19">
      <c r="O90925" s="174"/>
      <c r="P90925" s="143"/>
      <c r="Q90925" s="143"/>
      <c r="R90925" s="175"/>
      <c r="S90925" s="175"/>
    </row>
    <row r="90926" spans="15:19">
      <c r="O90926" s="174"/>
      <c r="P90926" s="143"/>
      <c r="Q90926" s="143"/>
      <c r="R90926" s="175"/>
      <c r="S90926" s="175"/>
    </row>
    <row r="90927" spans="15:19">
      <c r="O90927" s="174"/>
      <c r="P90927" s="143"/>
      <c r="Q90927" s="143"/>
      <c r="R90927" s="175"/>
      <c r="S90927" s="175"/>
    </row>
    <row r="90928" spans="15:19">
      <c r="O90928" s="174"/>
      <c r="P90928" s="143"/>
      <c r="Q90928" s="143"/>
      <c r="R90928" s="175"/>
      <c r="S90928" s="175"/>
    </row>
    <row r="90929" spans="15:19">
      <c r="O90929" s="174"/>
      <c r="P90929" s="143"/>
      <c r="Q90929" s="143"/>
      <c r="R90929" s="175"/>
      <c r="S90929" s="175"/>
    </row>
    <row r="90930" spans="15:19">
      <c r="O90930" s="174"/>
      <c r="P90930" s="143"/>
      <c r="Q90930" s="143"/>
      <c r="R90930" s="175"/>
      <c r="S90930" s="175"/>
    </row>
    <row r="90931" spans="15:19">
      <c r="O90931" s="174"/>
      <c r="P90931" s="143"/>
      <c r="Q90931" s="143"/>
      <c r="R90931" s="175"/>
      <c r="S90931" s="175"/>
    </row>
    <row r="90932" spans="15:19">
      <c r="O90932" s="174"/>
      <c r="P90932" s="143"/>
      <c r="Q90932" s="143"/>
      <c r="R90932" s="175"/>
      <c r="S90932" s="175"/>
    </row>
    <row r="90933" spans="15:19">
      <c r="O90933" s="174"/>
      <c r="P90933" s="143"/>
      <c r="Q90933" s="143"/>
      <c r="R90933" s="175"/>
      <c r="S90933" s="175"/>
    </row>
    <row r="90934" spans="15:19">
      <c r="O90934" s="174"/>
      <c r="P90934" s="143"/>
      <c r="Q90934" s="143"/>
      <c r="R90934" s="175"/>
      <c r="S90934" s="175"/>
    </row>
    <row r="90935" spans="15:19">
      <c r="O90935" s="174"/>
      <c r="P90935" s="143"/>
      <c r="Q90935" s="143"/>
      <c r="R90935" s="175"/>
      <c r="S90935" s="175"/>
    </row>
    <row r="90936" spans="15:19">
      <c r="O90936" s="174"/>
      <c r="P90936" s="143"/>
      <c r="Q90936" s="143"/>
      <c r="R90936" s="175"/>
      <c r="S90936" s="175"/>
    </row>
    <row r="90937" spans="15:19">
      <c r="O90937" s="174"/>
      <c r="P90937" s="143"/>
      <c r="Q90937" s="143"/>
      <c r="R90937" s="175"/>
      <c r="S90937" s="175"/>
    </row>
    <row r="90938" spans="15:19">
      <c r="O90938" s="174"/>
      <c r="P90938" s="143"/>
      <c r="Q90938" s="143"/>
      <c r="R90938" s="175"/>
      <c r="S90938" s="175"/>
    </row>
    <row r="90939" spans="15:19">
      <c r="O90939" s="174"/>
      <c r="P90939" s="143"/>
      <c r="Q90939" s="143"/>
      <c r="R90939" s="175"/>
      <c r="S90939" s="175"/>
    </row>
    <row r="90940" spans="15:19">
      <c r="O90940" s="174"/>
      <c r="P90940" s="143"/>
      <c r="Q90940" s="143"/>
      <c r="R90940" s="175"/>
      <c r="S90940" s="175"/>
    </row>
    <row r="90941" spans="15:19">
      <c r="O90941" s="174"/>
      <c r="P90941" s="143"/>
      <c r="Q90941" s="143"/>
      <c r="R90941" s="175"/>
      <c r="S90941" s="175"/>
    </row>
    <row r="90942" spans="15:19">
      <c r="O90942" s="174"/>
      <c r="P90942" s="143"/>
      <c r="Q90942" s="143"/>
      <c r="R90942" s="175"/>
      <c r="S90942" s="175"/>
    </row>
    <row r="90943" spans="15:19">
      <c r="O90943" s="174"/>
      <c r="P90943" s="143"/>
      <c r="Q90943" s="143"/>
      <c r="R90943" s="175"/>
      <c r="S90943" s="175"/>
    </row>
    <row r="90944" spans="15:19">
      <c r="O90944" s="174"/>
      <c r="P90944" s="143"/>
      <c r="Q90944" s="143"/>
      <c r="R90944" s="175"/>
      <c r="S90944" s="175"/>
    </row>
    <row r="90945" spans="15:19">
      <c r="O90945" s="174"/>
      <c r="P90945" s="143"/>
      <c r="Q90945" s="143"/>
      <c r="R90945" s="175"/>
      <c r="S90945" s="175"/>
    </row>
    <row r="90946" spans="15:19">
      <c r="O90946" s="174"/>
      <c r="P90946" s="143"/>
      <c r="Q90946" s="143"/>
      <c r="R90946" s="175"/>
      <c r="S90946" s="175"/>
    </row>
    <row r="90947" spans="15:19">
      <c r="O90947" s="174"/>
      <c r="P90947" s="143"/>
      <c r="Q90947" s="143"/>
      <c r="R90947" s="175"/>
      <c r="S90947" s="175"/>
    </row>
    <row r="90948" spans="15:19">
      <c r="O90948" s="174"/>
      <c r="P90948" s="143"/>
      <c r="Q90948" s="143"/>
      <c r="R90948" s="175"/>
      <c r="S90948" s="175"/>
    </row>
    <row r="90949" spans="15:19">
      <c r="O90949" s="174"/>
      <c r="P90949" s="143"/>
      <c r="Q90949" s="143"/>
      <c r="R90949" s="175"/>
      <c r="S90949" s="175"/>
    </row>
    <row r="90950" spans="15:19">
      <c r="O90950" s="174"/>
      <c r="P90950" s="143"/>
      <c r="Q90950" s="143"/>
      <c r="R90950" s="175"/>
      <c r="S90950" s="175"/>
    </row>
    <row r="90951" spans="15:19">
      <c r="O90951" s="174"/>
      <c r="P90951" s="143"/>
      <c r="Q90951" s="143"/>
      <c r="R90951" s="175"/>
      <c r="S90951" s="175"/>
    </row>
    <row r="90952" spans="15:19">
      <c r="O90952" s="174"/>
      <c r="P90952" s="143"/>
      <c r="Q90952" s="143"/>
      <c r="R90952" s="175"/>
      <c r="S90952" s="175"/>
    </row>
    <row r="90953" spans="15:19">
      <c r="O90953" s="174"/>
      <c r="P90953" s="143"/>
      <c r="Q90953" s="143"/>
      <c r="R90953" s="175"/>
      <c r="S90953" s="175"/>
    </row>
    <row r="90954" spans="15:19">
      <c r="O90954" s="174"/>
      <c r="P90954" s="143"/>
      <c r="Q90954" s="143"/>
      <c r="R90954" s="175"/>
      <c r="S90954" s="175"/>
    </row>
    <row r="90955" spans="15:19">
      <c r="O90955" s="174"/>
      <c r="P90955" s="143"/>
      <c r="Q90955" s="143"/>
      <c r="R90955" s="175"/>
      <c r="S90955" s="175"/>
    </row>
    <row r="90956" spans="15:19">
      <c r="O90956" s="174"/>
      <c r="P90956" s="143"/>
      <c r="Q90956" s="143"/>
      <c r="R90956" s="175"/>
      <c r="S90956" s="175"/>
    </row>
    <row r="90957" spans="15:19">
      <c r="O90957" s="174"/>
      <c r="P90957" s="143"/>
      <c r="Q90957" s="143"/>
      <c r="R90957" s="175"/>
      <c r="S90957" s="175"/>
    </row>
    <row r="90958" spans="15:19">
      <c r="O90958" s="174"/>
      <c r="P90958" s="143"/>
      <c r="Q90958" s="143"/>
      <c r="R90958" s="175"/>
      <c r="S90958" s="175"/>
    </row>
    <row r="90959" spans="15:19">
      <c r="O90959" s="174"/>
      <c r="P90959" s="143"/>
      <c r="Q90959" s="143"/>
      <c r="R90959" s="175"/>
      <c r="S90959" s="175"/>
    </row>
    <row r="90960" spans="15:19">
      <c r="O90960" s="174"/>
      <c r="P90960" s="143"/>
      <c r="Q90960" s="143"/>
      <c r="R90960" s="175"/>
      <c r="S90960" s="175"/>
    </row>
    <row r="90961" spans="15:19">
      <c r="O90961" s="174"/>
      <c r="P90961" s="143"/>
      <c r="Q90961" s="143"/>
      <c r="R90961" s="175"/>
      <c r="S90961" s="175"/>
    </row>
    <row r="90962" spans="15:19">
      <c r="O90962" s="174"/>
      <c r="P90962" s="143"/>
      <c r="Q90962" s="143"/>
      <c r="R90962" s="175"/>
      <c r="S90962" s="175"/>
    </row>
    <row r="90963" spans="15:19">
      <c r="O90963" s="174"/>
      <c r="P90963" s="143"/>
      <c r="Q90963" s="143"/>
      <c r="R90963" s="175"/>
      <c r="S90963" s="175"/>
    </row>
    <row r="90964" spans="15:19">
      <c r="O90964" s="174"/>
      <c r="P90964" s="143"/>
      <c r="Q90964" s="143"/>
      <c r="R90964" s="175"/>
      <c r="S90964" s="175"/>
    </row>
    <row r="90965" spans="15:19">
      <c r="O90965" s="174"/>
      <c r="P90965" s="143"/>
      <c r="Q90965" s="143"/>
      <c r="R90965" s="175"/>
      <c r="S90965" s="175"/>
    </row>
    <row r="90966" spans="15:19">
      <c r="O90966" s="174"/>
      <c r="P90966" s="143"/>
      <c r="Q90966" s="143"/>
      <c r="R90966" s="175"/>
      <c r="S90966" s="175"/>
    </row>
    <row r="90967" spans="15:19">
      <c r="O90967" s="174"/>
      <c r="P90967" s="143"/>
      <c r="Q90967" s="143"/>
      <c r="R90967" s="175"/>
      <c r="S90967" s="175"/>
    </row>
    <row r="90968" spans="15:19">
      <c r="O90968" s="174"/>
      <c r="P90968" s="143"/>
      <c r="Q90968" s="143"/>
      <c r="R90968" s="175"/>
      <c r="S90968" s="175"/>
    </row>
    <row r="90969" spans="15:19">
      <c r="O90969" s="174"/>
      <c r="P90969" s="143"/>
      <c r="Q90969" s="143"/>
      <c r="R90969" s="175"/>
      <c r="S90969" s="175"/>
    </row>
    <row r="90970" spans="15:19">
      <c r="O90970" s="174"/>
      <c r="P90970" s="143"/>
      <c r="Q90970" s="143"/>
      <c r="R90970" s="175"/>
      <c r="S90970" s="175"/>
    </row>
    <row r="90971" spans="15:19">
      <c r="O90971" s="174"/>
      <c r="P90971" s="143"/>
      <c r="Q90971" s="143"/>
      <c r="R90971" s="175"/>
      <c r="S90971" s="175"/>
    </row>
    <row r="90972" spans="15:19">
      <c r="O90972" s="174"/>
      <c r="P90972" s="143"/>
      <c r="Q90972" s="143"/>
      <c r="R90972" s="175"/>
      <c r="S90972" s="175"/>
    </row>
    <row r="90973" spans="15:19">
      <c r="O90973" s="174"/>
      <c r="P90973" s="143"/>
      <c r="Q90973" s="143"/>
      <c r="R90973" s="175"/>
      <c r="S90973" s="175"/>
    </row>
    <row r="90974" spans="15:19">
      <c r="O90974" s="174"/>
      <c r="P90974" s="143"/>
      <c r="Q90974" s="143"/>
      <c r="R90974" s="175"/>
      <c r="S90974" s="175"/>
    </row>
    <row r="90975" spans="15:19">
      <c r="O90975" s="174"/>
      <c r="P90975" s="143"/>
      <c r="Q90975" s="143"/>
      <c r="R90975" s="175"/>
      <c r="S90975" s="175"/>
    </row>
    <row r="90976" spans="15:19">
      <c r="O90976" s="174"/>
      <c r="P90976" s="143"/>
      <c r="Q90976" s="143"/>
      <c r="R90976" s="175"/>
      <c r="S90976" s="175"/>
    </row>
    <row r="90977" spans="15:19">
      <c r="O90977" s="174"/>
      <c r="P90977" s="143"/>
      <c r="Q90977" s="143"/>
      <c r="R90977" s="175"/>
      <c r="S90977" s="175"/>
    </row>
    <row r="90978" spans="15:19">
      <c r="O90978" s="174"/>
      <c r="P90978" s="143"/>
      <c r="Q90978" s="143"/>
      <c r="R90978" s="175"/>
      <c r="S90978" s="175"/>
    </row>
    <row r="90979" spans="15:19">
      <c r="O90979" s="174"/>
      <c r="P90979" s="143"/>
      <c r="Q90979" s="143"/>
      <c r="R90979" s="175"/>
      <c r="S90979" s="175"/>
    </row>
    <row r="90980" spans="15:19">
      <c r="O90980" s="174"/>
      <c r="P90980" s="143"/>
      <c r="Q90980" s="143"/>
      <c r="R90980" s="175"/>
      <c r="S90980" s="175"/>
    </row>
    <row r="90981" spans="15:19">
      <c r="O90981" s="174"/>
      <c r="P90981" s="143"/>
      <c r="Q90981" s="143"/>
      <c r="R90981" s="175"/>
      <c r="S90981" s="175"/>
    </row>
    <row r="90982" spans="15:19">
      <c r="O90982" s="174"/>
      <c r="P90982" s="143"/>
      <c r="Q90982" s="143"/>
      <c r="R90982" s="175"/>
      <c r="S90982" s="175"/>
    </row>
    <row r="90983" spans="15:19">
      <c r="O90983" s="174"/>
      <c r="P90983" s="143"/>
      <c r="Q90983" s="143"/>
      <c r="R90983" s="175"/>
      <c r="S90983" s="175"/>
    </row>
    <row r="90984" spans="15:19">
      <c r="O90984" s="174"/>
      <c r="P90984" s="143"/>
      <c r="Q90984" s="143"/>
      <c r="R90984" s="175"/>
      <c r="S90984" s="175"/>
    </row>
    <row r="90985" spans="15:19">
      <c r="O90985" s="174"/>
      <c r="P90985" s="143"/>
      <c r="Q90985" s="143"/>
      <c r="R90985" s="175"/>
      <c r="S90985" s="175"/>
    </row>
    <row r="90986" spans="15:19">
      <c r="O90986" s="174"/>
      <c r="P90986" s="143"/>
      <c r="Q90986" s="143"/>
      <c r="R90986" s="175"/>
      <c r="S90986" s="175"/>
    </row>
    <row r="90987" spans="15:19">
      <c r="O90987" s="174"/>
      <c r="P90987" s="143"/>
      <c r="Q90987" s="143"/>
      <c r="R90987" s="175"/>
      <c r="S90987" s="175"/>
    </row>
    <row r="90988" spans="15:19">
      <c r="O90988" s="174"/>
      <c r="P90988" s="143"/>
      <c r="Q90988" s="143"/>
      <c r="R90988" s="175"/>
      <c r="S90988" s="175"/>
    </row>
    <row r="90989" spans="15:19">
      <c r="O90989" s="174"/>
      <c r="P90989" s="143"/>
      <c r="Q90989" s="143"/>
      <c r="R90989" s="175"/>
      <c r="S90989" s="175"/>
    </row>
    <row r="90990" spans="15:19">
      <c r="O90990" s="174"/>
      <c r="P90990" s="143"/>
      <c r="Q90990" s="143"/>
      <c r="R90990" s="175"/>
      <c r="S90990" s="175"/>
    </row>
    <row r="90991" spans="15:19">
      <c r="O90991" s="174"/>
      <c r="P90991" s="143"/>
      <c r="Q90991" s="143"/>
      <c r="R90991" s="175"/>
      <c r="S90991" s="175"/>
    </row>
    <row r="90992" spans="15:19">
      <c r="O90992" s="174"/>
      <c r="P90992" s="143"/>
      <c r="Q90992" s="143"/>
      <c r="R90992" s="175"/>
      <c r="S90992" s="175"/>
    </row>
    <row r="90993" spans="15:19">
      <c r="O90993" s="174"/>
      <c r="P90993" s="143"/>
      <c r="Q90993" s="143"/>
      <c r="R90993" s="175"/>
      <c r="S90993" s="175"/>
    </row>
    <row r="90994" spans="15:19">
      <c r="O90994" s="174"/>
      <c r="P90994" s="143"/>
      <c r="Q90994" s="143"/>
      <c r="R90994" s="175"/>
      <c r="S90994" s="175"/>
    </row>
    <row r="90995" spans="15:19">
      <c r="O90995" s="174"/>
      <c r="P90995" s="143"/>
      <c r="Q90995" s="143"/>
      <c r="R90995" s="175"/>
      <c r="S90995" s="175"/>
    </row>
    <row r="90996" spans="15:19">
      <c r="O90996" s="174"/>
      <c r="P90996" s="143"/>
      <c r="Q90996" s="143"/>
      <c r="R90996" s="175"/>
      <c r="S90996" s="175"/>
    </row>
    <row r="90997" spans="15:19">
      <c r="O90997" s="174"/>
      <c r="P90997" s="143"/>
      <c r="Q90997" s="143"/>
      <c r="R90997" s="175"/>
      <c r="S90997" s="175"/>
    </row>
    <row r="90998" spans="15:19">
      <c r="O90998" s="174"/>
      <c r="P90998" s="143"/>
      <c r="Q90998" s="143"/>
      <c r="R90998" s="175"/>
      <c r="S90998" s="175"/>
    </row>
    <row r="90999" spans="15:19">
      <c r="O90999" s="174"/>
      <c r="P90999" s="143"/>
      <c r="Q90999" s="143"/>
      <c r="R90999" s="175"/>
      <c r="S90999" s="175"/>
    </row>
    <row r="91000" spans="15:19">
      <c r="O91000" s="174"/>
      <c r="P91000" s="143"/>
      <c r="Q91000" s="143"/>
      <c r="R91000" s="175"/>
      <c r="S91000" s="175"/>
    </row>
    <row r="91001" spans="15:19">
      <c r="O91001" s="174"/>
      <c r="P91001" s="143"/>
      <c r="Q91001" s="143"/>
      <c r="R91001" s="175"/>
      <c r="S91001" s="175"/>
    </row>
    <row r="91002" spans="15:19">
      <c r="O91002" s="174"/>
      <c r="P91002" s="143"/>
      <c r="Q91002" s="143"/>
      <c r="R91002" s="175"/>
      <c r="S91002" s="175"/>
    </row>
    <row r="91003" spans="15:19">
      <c r="O91003" s="174"/>
      <c r="P91003" s="143"/>
      <c r="Q91003" s="143"/>
      <c r="R91003" s="175"/>
      <c r="S91003" s="175"/>
    </row>
    <row r="91004" spans="15:19">
      <c r="O91004" s="174"/>
      <c r="P91004" s="143"/>
      <c r="Q91004" s="143"/>
      <c r="R91004" s="175"/>
      <c r="S91004" s="175"/>
    </row>
    <row r="91005" spans="15:19">
      <c r="O91005" s="174"/>
      <c r="P91005" s="143"/>
      <c r="Q91005" s="143"/>
      <c r="R91005" s="175"/>
      <c r="S91005" s="175"/>
    </row>
    <row r="91006" spans="15:19">
      <c r="O91006" s="174"/>
      <c r="P91006" s="143"/>
      <c r="Q91006" s="143"/>
      <c r="R91006" s="175"/>
      <c r="S91006" s="175"/>
    </row>
    <row r="91007" spans="15:19">
      <c r="O91007" s="174"/>
      <c r="P91007" s="143"/>
      <c r="Q91007" s="143"/>
      <c r="R91007" s="175"/>
      <c r="S91007" s="175"/>
    </row>
    <row r="91008" spans="15:19">
      <c r="O91008" s="174"/>
      <c r="P91008" s="143"/>
      <c r="Q91008" s="143"/>
      <c r="R91008" s="175"/>
      <c r="S91008" s="175"/>
    </row>
    <row r="91009" spans="15:19">
      <c r="O91009" s="174"/>
      <c r="P91009" s="143"/>
      <c r="Q91009" s="143"/>
      <c r="R91009" s="175"/>
      <c r="S91009" s="175"/>
    </row>
    <row r="91010" spans="15:19">
      <c r="O91010" s="174"/>
      <c r="P91010" s="143"/>
      <c r="Q91010" s="143"/>
      <c r="R91010" s="175"/>
      <c r="S91010" s="175"/>
    </row>
    <row r="91011" spans="15:19">
      <c r="O91011" s="174"/>
      <c r="P91011" s="143"/>
      <c r="Q91011" s="143"/>
      <c r="R91011" s="175"/>
      <c r="S91011" s="175"/>
    </row>
    <row r="91012" spans="15:19">
      <c r="O91012" s="174"/>
      <c r="P91012" s="143"/>
      <c r="Q91012" s="143"/>
      <c r="R91012" s="175"/>
      <c r="S91012" s="175"/>
    </row>
    <row r="91013" spans="15:19">
      <c r="O91013" s="174"/>
      <c r="P91013" s="143"/>
      <c r="Q91013" s="143"/>
      <c r="R91013" s="175"/>
      <c r="S91013" s="175"/>
    </row>
    <row r="91014" spans="15:19">
      <c r="O91014" s="174"/>
      <c r="P91014" s="143"/>
      <c r="Q91014" s="143"/>
      <c r="R91014" s="175"/>
      <c r="S91014" s="175"/>
    </row>
    <row r="91015" spans="15:19">
      <c r="O91015" s="174"/>
      <c r="P91015" s="143"/>
      <c r="Q91015" s="143"/>
      <c r="R91015" s="175"/>
      <c r="S91015" s="175"/>
    </row>
    <row r="91016" spans="15:19">
      <c r="O91016" s="174"/>
      <c r="P91016" s="143"/>
      <c r="Q91016" s="143"/>
      <c r="R91016" s="175"/>
      <c r="S91016" s="175"/>
    </row>
    <row r="91017" spans="15:19">
      <c r="O91017" s="174"/>
      <c r="P91017" s="143"/>
      <c r="Q91017" s="143"/>
      <c r="R91017" s="175"/>
      <c r="S91017" s="175"/>
    </row>
    <row r="91018" spans="15:19">
      <c r="O91018" s="174"/>
      <c r="P91018" s="143"/>
      <c r="Q91018" s="143"/>
      <c r="R91018" s="175"/>
      <c r="S91018" s="175"/>
    </row>
    <row r="91019" spans="15:19">
      <c r="O91019" s="174"/>
      <c r="P91019" s="143"/>
      <c r="Q91019" s="143"/>
      <c r="R91019" s="175"/>
      <c r="S91019" s="175"/>
    </row>
    <row r="91020" spans="15:19">
      <c r="O91020" s="174"/>
      <c r="P91020" s="143"/>
      <c r="Q91020" s="143"/>
      <c r="R91020" s="175"/>
      <c r="S91020" s="175"/>
    </row>
    <row r="91021" spans="15:19">
      <c r="O91021" s="174"/>
      <c r="P91021" s="143"/>
      <c r="Q91021" s="143"/>
      <c r="R91021" s="175"/>
      <c r="S91021" s="175"/>
    </row>
    <row r="91022" spans="15:19">
      <c r="O91022" s="174"/>
      <c r="P91022" s="143"/>
      <c r="Q91022" s="143"/>
      <c r="R91022" s="175"/>
      <c r="S91022" s="175"/>
    </row>
    <row r="91023" spans="15:19">
      <c r="O91023" s="174"/>
      <c r="P91023" s="143"/>
      <c r="Q91023" s="143"/>
      <c r="R91023" s="175"/>
      <c r="S91023" s="175"/>
    </row>
    <row r="91024" spans="15:19">
      <c r="O91024" s="174"/>
      <c r="P91024" s="143"/>
      <c r="Q91024" s="143"/>
      <c r="R91024" s="175"/>
      <c r="S91024" s="175"/>
    </row>
    <row r="91025" spans="15:19">
      <c r="O91025" s="174"/>
      <c r="P91025" s="143"/>
      <c r="Q91025" s="143"/>
      <c r="R91025" s="175"/>
      <c r="S91025" s="175"/>
    </row>
    <row r="91026" spans="15:19">
      <c r="O91026" s="174"/>
      <c r="P91026" s="143"/>
      <c r="Q91026" s="143"/>
      <c r="R91026" s="175"/>
      <c r="S91026" s="175"/>
    </row>
    <row r="91027" spans="15:19">
      <c r="O91027" s="174"/>
      <c r="P91027" s="143"/>
      <c r="Q91027" s="143"/>
      <c r="R91027" s="175"/>
      <c r="S91027" s="175"/>
    </row>
    <row r="91028" spans="15:19">
      <c r="O91028" s="174"/>
      <c r="P91028" s="143"/>
      <c r="Q91028" s="143"/>
      <c r="R91028" s="175"/>
      <c r="S91028" s="175"/>
    </row>
    <row r="91029" spans="15:19">
      <c r="O91029" s="174"/>
      <c r="P91029" s="143"/>
      <c r="Q91029" s="143"/>
      <c r="R91029" s="175"/>
      <c r="S91029" s="175"/>
    </row>
    <row r="91030" spans="15:19">
      <c r="O91030" s="174"/>
      <c r="P91030" s="143"/>
      <c r="Q91030" s="143"/>
      <c r="R91030" s="175"/>
      <c r="S91030" s="175"/>
    </row>
    <row r="91031" spans="15:19">
      <c r="O91031" s="174"/>
      <c r="P91031" s="143"/>
      <c r="Q91031" s="143"/>
      <c r="R91031" s="175"/>
      <c r="S91031" s="175"/>
    </row>
    <row r="91032" spans="15:19">
      <c r="O91032" s="174"/>
      <c r="P91032" s="143"/>
      <c r="Q91032" s="143"/>
      <c r="R91032" s="175"/>
      <c r="S91032" s="175"/>
    </row>
    <row r="91033" spans="15:19">
      <c r="O91033" s="174"/>
      <c r="P91033" s="143"/>
      <c r="Q91033" s="143"/>
      <c r="R91033" s="175"/>
      <c r="S91033" s="175"/>
    </row>
    <row r="91034" spans="15:19">
      <c r="O91034" s="174"/>
      <c r="P91034" s="143"/>
      <c r="Q91034" s="143"/>
      <c r="R91034" s="175"/>
      <c r="S91034" s="175"/>
    </row>
    <row r="91035" spans="15:19">
      <c r="O91035" s="174"/>
      <c r="P91035" s="143"/>
      <c r="Q91035" s="143"/>
      <c r="R91035" s="175"/>
      <c r="S91035" s="175"/>
    </row>
    <row r="91036" spans="15:19">
      <c r="O91036" s="174"/>
      <c r="P91036" s="143"/>
      <c r="Q91036" s="143"/>
      <c r="R91036" s="175"/>
      <c r="S91036" s="175"/>
    </row>
    <row r="91037" spans="15:19">
      <c r="O91037" s="174"/>
      <c r="P91037" s="143"/>
      <c r="Q91037" s="143"/>
      <c r="R91037" s="175"/>
      <c r="S91037" s="175"/>
    </row>
    <row r="91038" spans="15:19">
      <c r="O91038" s="174"/>
      <c r="P91038" s="143"/>
      <c r="Q91038" s="143"/>
      <c r="R91038" s="175"/>
      <c r="S91038" s="175"/>
    </row>
    <row r="91039" spans="15:19">
      <c r="O91039" s="174"/>
      <c r="P91039" s="143"/>
      <c r="Q91039" s="143"/>
      <c r="R91039" s="175"/>
      <c r="S91039" s="175"/>
    </row>
    <row r="91040" spans="15:19">
      <c r="O91040" s="174"/>
      <c r="P91040" s="143"/>
      <c r="Q91040" s="143"/>
      <c r="R91040" s="175"/>
      <c r="S91040" s="175"/>
    </row>
    <row r="91041" spans="15:19">
      <c r="O91041" s="174"/>
      <c r="P91041" s="143"/>
      <c r="Q91041" s="143"/>
      <c r="R91041" s="175"/>
      <c r="S91041" s="175"/>
    </row>
    <row r="91042" spans="15:19">
      <c r="O91042" s="174"/>
      <c r="P91042" s="143"/>
      <c r="Q91042" s="143"/>
      <c r="R91042" s="175"/>
      <c r="S91042" s="175"/>
    </row>
    <row r="91043" spans="15:19">
      <c r="O91043" s="174"/>
      <c r="P91043" s="143"/>
      <c r="Q91043" s="143"/>
      <c r="R91043" s="175"/>
      <c r="S91043" s="175"/>
    </row>
    <row r="91044" spans="15:19">
      <c r="O91044" s="174"/>
      <c r="P91044" s="143"/>
      <c r="Q91044" s="143"/>
      <c r="R91044" s="175"/>
      <c r="S91044" s="175"/>
    </row>
    <row r="91045" spans="15:19">
      <c r="O91045" s="174"/>
      <c r="P91045" s="143"/>
      <c r="Q91045" s="143"/>
      <c r="R91045" s="175"/>
      <c r="S91045" s="175"/>
    </row>
    <row r="91046" spans="15:19">
      <c r="O91046" s="174"/>
      <c r="P91046" s="143"/>
      <c r="Q91046" s="143"/>
      <c r="R91046" s="175"/>
      <c r="S91046" s="175"/>
    </row>
    <row r="91047" spans="15:19">
      <c r="O91047" s="174"/>
      <c r="P91047" s="143"/>
      <c r="Q91047" s="143"/>
      <c r="R91047" s="175"/>
      <c r="S91047" s="175"/>
    </row>
    <row r="91048" spans="15:19">
      <c r="O91048" s="174"/>
      <c r="P91048" s="143"/>
      <c r="Q91048" s="143"/>
      <c r="R91048" s="175"/>
      <c r="S91048" s="175"/>
    </row>
    <row r="91049" spans="15:19">
      <c r="O91049" s="174"/>
      <c r="P91049" s="143"/>
      <c r="Q91049" s="143"/>
      <c r="R91049" s="175"/>
      <c r="S91049" s="175"/>
    </row>
    <row r="91050" spans="15:19">
      <c r="O91050" s="174"/>
      <c r="P91050" s="143"/>
      <c r="Q91050" s="143"/>
      <c r="R91050" s="175"/>
      <c r="S91050" s="175"/>
    </row>
    <row r="91051" spans="15:19">
      <c r="O91051" s="174"/>
      <c r="P91051" s="143"/>
      <c r="Q91051" s="143"/>
      <c r="R91051" s="175"/>
      <c r="S91051" s="175"/>
    </row>
    <row r="91052" spans="15:19">
      <c r="O91052" s="174"/>
      <c r="P91052" s="143"/>
      <c r="Q91052" s="143"/>
      <c r="R91052" s="175"/>
      <c r="S91052" s="175"/>
    </row>
    <row r="91053" spans="15:19">
      <c r="O91053" s="174"/>
      <c r="P91053" s="143"/>
      <c r="Q91053" s="143"/>
      <c r="R91053" s="175"/>
      <c r="S91053" s="175"/>
    </row>
    <row r="91054" spans="15:19">
      <c r="O91054" s="174"/>
      <c r="P91054" s="143"/>
      <c r="Q91054" s="143"/>
      <c r="R91054" s="175"/>
      <c r="S91054" s="175"/>
    </row>
    <row r="91055" spans="15:19">
      <c r="O91055" s="174"/>
      <c r="P91055" s="143"/>
      <c r="Q91055" s="143"/>
      <c r="R91055" s="175"/>
      <c r="S91055" s="175"/>
    </row>
    <row r="91056" spans="15:19">
      <c r="O91056" s="174"/>
      <c r="P91056" s="143"/>
      <c r="Q91056" s="143"/>
      <c r="R91056" s="175"/>
      <c r="S91056" s="175"/>
    </row>
    <row r="91057" spans="15:19">
      <c r="O91057" s="174"/>
      <c r="P91057" s="143"/>
      <c r="Q91057" s="143"/>
      <c r="R91057" s="175"/>
      <c r="S91057" s="175"/>
    </row>
    <row r="91058" spans="15:19">
      <c r="O91058" s="174"/>
      <c r="P91058" s="143"/>
      <c r="Q91058" s="143"/>
      <c r="R91058" s="175"/>
      <c r="S91058" s="175"/>
    </row>
    <row r="91059" spans="15:19">
      <c r="O91059" s="174"/>
      <c r="P91059" s="143"/>
      <c r="Q91059" s="143"/>
      <c r="R91059" s="175"/>
      <c r="S91059" s="175"/>
    </row>
    <row r="91060" spans="15:19">
      <c r="O91060" s="174"/>
      <c r="P91060" s="143"/>
      <c r="Q91060" s="143"/>
      <c r="R91060" s="175"/>
      <c r="S91060" s="175"/>
    </row>
    <row r="91061" spans="15:19">
      <c r="O91061" s="174"/>
      <c r="P91061" s="143"/>
      <c r="Q91061" s="143"/>
      <c r="R91061" s="175"/>
      <c r="S91061" s="175"/>
    </row>
    <row r="91062" spans="15:19">
      <c r="O91062" s="174"/>
      <c r="P91062" s="143"/>
      <c r="Q91062" s="143"/>
      <c r="R91062" s="175"/>
      <c r="S91062" s="175"/>
    </row>
    <row r="91063" spans="15:19">
      <c r="O91063" s="174"/>
      <c r="P91063" s="143"/>
      <c r="Q91063" s="143"/>
      <c r="R91063" s="175"/>
      <c r="S91063" s="175"/>
    </row>
    <row r="91064" spans="15:19">
      <c r="O91064" s="174"/>
      <c r="P91064" s="143"/>
      <c r="Q91064" s="143"/>
      <c r="R91064" s="175"/>
      <c r="S91064" s="175"/>
    </row>
    <row r="91065" spans="15:19">
      <c r="O91065" s="174"/>
      <c r="P91065" s="143"/>
      <c r="Q91065" s="143"/>
      <c r="R91065" s="175"/>
      <c r="S91065" s="175"/>
    </row>
    <row r="91066" spans="15:19">
      <c r="O91066" s="174"/>
      <c r="P91066" s="143"/>
      <c r="Q91066" s="143"/>
      <c r="R91066" s="175"/>
      <c r="S91066" s="175"/>
    </row>
    <row r="91067" spans="15:19">
      <c r="O91067" s="174"/>
      <c r="P91067" s="143"/>
      <c r="Q91067" s="143"/>
      <c r="R91067" s="175"/>
      <c r="S91067" s="175"/>
    </row>
    <row r="91068" spans="15:19">
      <c r="O91068" s="174"/>
      <c r="P91068" s="143"/>
      <c r="Q91068" s="143"/>
      <c r="R91068" s="175"/>
      <c r="S91068" s="175"/>
    </row>
    <row r="91069" spans="15:19">
      <c r="O91069" s="174"/>
      <c r="P91069" s="143"/>
      <c r="Q91069" s="143"/>
      <c r="R91069" s="175"/>
      <c r="S91069" s="175"/>
    </row>
    <row r="91070" spans="15:19">
      <c r="O91070" s="174"/>
      <c r="P91070" s="143"/>
      <c r="Q91070" s="143"/>
      <c r="R91070" s="175"/>
      <c r="S91070" s="175"/>
    </row>
    <row r="91071" spans="15:19">
      <c r="O91071" s="174"/>
      <c r="P91071" s="143"/>
      <c r="Q91071" s="143"/>
      <c r="R91071" s="175"/>
      <c r="S91071" s="175"/>
    </row>
    <row r="91072" spans="15:19">
      <c r="O91072" s="174"/>
      <c r="P91072" s="143"/>
      <c r="Q91072" s="143"/>
      <c r="R91072" s="175"/>
      <c r="S91072" s="175"/>
    </row>
    <row r="91073" spans="15:19">
      <c r="O91073" s="174"/>
      <c r="P91073" s="143"/>
      <c r="Q91073" s="143"/>
      <c r="R91073" s="175"/>
      <c r="S91073" s="175"/>
    </row>
    <row r="91074" spans="15:19">
      <c r="O91074" s="174"/>
      <c r="P91074" s="143"/>
      <c r="Q91074" s="143"/>
      <c r="R91074" s="175"/>
      <c r="S91074" s="175"/>
    </row>
    <row r="91075" spans="15:19">
      <c r="O91075" s="174"/>
      <c r="P91075" s="143"/>
      <c r="Q91075" s="143"/>
      <c r="R91075" s="175"/>
      <c r="S91075" s="175"/>
    </row>
    <row r="91076" spans="15:19">
      <c r="O91076" s="174"/>
      <c r="P91076" s="143"/>
      <c r="Q91076" s="143"/>
      <c r="R91076" s="175"/>
      <c r="S91076" s="175"/>
    </row>
    <row r="91077" spans="15:19">
      <c r="O91077" s="174"/>
      <c r="P91077" s="143"/>
      <c r="Q91077" s="143"/>
      <c r="R91077" s="175"/>
      <c r="S91077" s="175"/>
    </row>
    <row r="91078" spans="15:19">
      <c r="O91078" s="174"/>
      <c r="P91078" s="143"/>
      <c r="Q91078" s="143"/>
      <c r="R91078" s="175"/>
      <c r="S91078" s="175"/>
    </row>
    <row r="91079" spans="15:19">
      <c r="O91079" s="174"/>
      <c r="P91079" s="143"/>
      <c r="Q91079" s="143"/>
      <c r="R91079" s="175"/>
      <c r="S91079" s="175"/>
    </row>
    <row r="91080" spans="15:19">
      <c r="O91080" s="174"/>
      <c r="P91080" s="143"/>
      <c r="Q91080" s="143"/>
      <c r="R91080" s="175"/>
      <c r="S91080" s="175"/>
    </row>
    <row r="91081" spans="15:19">
      <c r="O91081" s="174"/>
      <c r="P91081" s="143"/>
      <c r="Q91081" s="143"/>
      <c r="R91081" s="175"/>
      <c r="S91081" s="175"/>
    </row>
    <row r="91082" spans="15:19">
      <c r="O91082" s="174"/>
      <c r="P91082" s="143"/>
      <c r="Q91082" s="143"/>
      <c r="R91082" s="175"/>
      <c r="S91082" s="175"/>
    </row>
    <row r="91083" spans="15:19">
      <c r="O91083" s="174"/>
      <c r="P91083" s="143"/>
      <c r="Q91083" s="143"/>
      <c r="R91083" s="175"/>
      <c r="S91083" s="175"/>
    </row>
    <row r="91084" spans="15:19">
      <c r="O91084" s="174"/>
      <c r="P91084" s="143"/>
      <c r="Q91084" s="143"/>
      <c r="R91084" s="175"/>
      <c r="S91084" s="175"/>
    </row>
    <row r="91085" spans="15:19">
      <c r="O91085" s="174"/>
      <c r="P91085" s="143"/>
      <c r="Q91085" s="143"/>
      <c r="R91085" s="175"/>
      <c r="S91085" s="175"/>
    </row>
    <row r="91086" spans="15:19">
      <c r="O91086" s="174"/>
      <c r="P91086" s="143"/>
      <c r="Q91086" s="143"/>
      <c r="R91086" s="175"/>
      <c r="S91086" s="175"/>
    </row>
    <row r="91087" spans="15:19">
      <c r="O91087" s="174"/>
      <c r="P91087" s="143"/>
      <c r="Q91087" s="143"/>
      <c r="R91087" s="175"/>
      <c r="S91087" s="175"/>
    </row>
    <row r="91088" spans="15:19">
      <c r="O91088" s="174"/>
      <c r="P91088" s="143"/>
      <c r="Q91088" s="143"/>
      <c r="R91088" s="175"/>
      <c r="S91088" s="175"/>
    </row>
    <row r="91089" spans="15:19">
      <c r="O91089" s="174"/>
      <c r="P91089" s="143"/>
      <c r="Q91089" s="143"/>
      <c r="R91089" s="175"/>
      <c r="S91089" s="175"/>
    </row>
    <row r="91090" spans="15:19">
      <c r="O91090" s="174"/>
      <c r="P91090" s="143"/>
      <c r="Q91090" s="143"/>
      <c r="R91090" s="175"/>
      <c r="S91090" s="175"/>
    </row>
    <row r="91091" spans="15:19">
      <c r="O91091" s="174"/>
      <c r="P91091" s="143"/>
      <c r="Q91091" s="143"/>
      <c r="R91091" s="175"/>
      <c r="S91091" s="175"/>
    </row>
    <row r="91092" spans="15:19">
      <c r="O91092" s="174"/>
      <c r="P91092" s="143"/>
      <c r="Q91092" s="143"/>
      <c r="R91092" s="175"/>
      <c r="S91092" s="175"/>
    </row>
    <row r="91093" spans="15:19">
      <c r="O91093" s="174"/>
      <c r="P91093" s="143"/>
      <c r="Q91093" s="143"/>
      <c r="R91093" s="175"/>
      <c r="S91093" s="175"/>
    </row>
    <row r="91094" spans="15:19">
      <c r="O91094" s="174"/>
      <c r="P91094" s="143"/>
      <c r="Q91094" s="143"/>
      <c r="R91094" s="175"/>
      <c r="S91094" s="175"/>
    </row>
    <row r="91095" spans="15:19">
      <c r="O91095" s="174"/>
      <c r="P91095" s="143"/>
      <c r="Q91095" s="143"/>
      <c r="R91095" s="175"/>
      <c r="S91095" s="175"/>
    </row>
    <row r="91096" spans="15:19">
      <c r="O91096" s="174"/>
      <c r="P91096" s="143"/>
      <c r="Q91096" s="143"/>
      <c r="R91096" s="175"/>
      <c r="S91096" s="175"/>
    </row>
    <row r="91097" spans="15:19">
      <c r="O91097" s="174"/>
      <c r="P91097" s="143"/>
      <c r="Q91097" s="143"/>
      <c r="R91097" s="175"/>
      <c r="S91097" s="175"/>
    </row>
    <row r="91098" spans="15:19">
      <c r="O91098" s="174"/>
      <c r="P91098" s="143"/>
      <c r="Q91098" s="143"/>
      <c r="R91098" s="175"/>
      <c r="S91098" s="175"/>
    </row>
    <row r="91099" spans="15:19">
      <c r="O91099" s="174"/>
      <c r="P91099" s="143"/>
      <c r="Q91099" s="143"/>
      <c r="R91099" s="175"/>
      <c r="S91099" s="175"/>
    </row>
    <row r="91100" spans="15:19">
      <c r="O91100" s="174"/>
      <c r="P91100" s="143"/>
      <c r="Q91100" s="143"/>
      <c r="R91100" s="175"/>
      <c r="S91100" s="175"/>
    </row>
    <row r="91101" spans="15:19">
      <c r="O91101" s="174"/>
      <c r="P91101" s="143"/>
      <c r="Q91101" s="143"/>
      <c r="R91101" s="175"/>
      <c r="S91101" s="175"/>
    </row>
    <row r="91102" spans="15:19">
      <c r="O91102" s="174"/>
      <c r="P91102" s="143"/>
      <c r="Q91102" s="143"/>
      <c r="R91102" s="175"/>
      <c r="S91102" s="175"/>
    </row>
    <row r="91103" spans="15:19">
      <c r="O91103" s="174"/>
      <c r="P91103" s="143"/>
      <c r="Q91103" s="143"/>
      <c r="R91103" s="175"/>
      <c r="S91103" s="175"/>
    </row>
    <row r="91104" spans="15:19">
      <c r="O91104" s="174"/>
      <c r="P91104" s="143"/>
      <c r="Q91104" s="143"/>
      <c r="R91104" s="175"/>
      <c r="S91104" s="175"/>
    </row>
    <row r="91105" spans="15:19">
      <c r="O91105" s="174"/>
      <c r="P91105" s="143"/>
      <c r="Q91105" s="143"/>
      <c r="R91105" s="175"/>
      <c r="S91105" s="175"/>
    </row>
    <row r="91106" spans="15:19">
      <c r="O91106" s="174"/>
      <c r="P91106" s="143"/>
      <c r="Q91106" s="143"/>
      <c r="R91106" s="175"/>
      <c r="S91106" s="175"/>
    </row>
    <row r="91107" spans="15:19">
      <c r="O91107" s="174"/>
      <c r="P91107" s="143"/>
      <c r="Q91107" s="143"/>
      <c r="R91107" s="175"/>
      <c r="S91107" s="175"/>
    </row>
    <row r="91108" spans="15:19">
      <c r="O91108" s="174"/>
      <c r="P91108" s="143"/>
      <c r="Q91108" s="143"/>
      <c r="R91108" s="175"/>
      <c r="S91108" s="175"/>
    </row>
    <row r="91109" spans="15:19">
      <c r="O91109" s="174"/>
      <c r="P91109" s="143"/>
      <c r="Q91109" s="143"/>
      <c r="R91109" s="175"/>
      <c r="S91109" s="175"/>
    </row>
    <row r="91110" spans="15:19">
      <c r="O91110" s="174"/>
      <c r="P91110" s="143"/>
      <c r="Q91110" s="143"/>
      <c r="R91110" s="175"/>
      <c r="S91110" s="175"/>
    </row>
    <row r="91111" spans="15:19">
      <c r="O91111" s="174"/>
      <c r="P91111" s="143"/>
      <c r="Q91111" s="143"/>
      <c r="R91111" s="175"/>
      <c r="S91111" s="175"/>
    </row>
    <row r="91112" spans="15:19">
      <c r="O91112" s="174"/>
      <c r="P91112" s="143"/>
      <c r="Q91112" s="143"/>
      <c r="R91112" s="175"/>
      <c r="S91112" s="175"/>
    </row>
    <row r="91113" spans="15:19">
      <c r="O91113" s="174"/>
      <c r="P91113" s="143"/>
      <c r="Q91113" s="143"/>
      <c r="R91113" s="175"/>
      <c r="S91113" s="175"/>
    </row>
    <row r="91114" spans="15:19">
      <c r="O91114" s="174"/>
      <c r="P91114" s="143"/>
      <c r="Q91114" s="143"/>
      <c r="R91114" s="175"/>
      <c r="S91114" s="175"/>
    </row>
    <row r="91115" spans="15:19">
      <c r="O91115" s="174"/>
      <c r="P91115" s="143"/>
      <c r="Q91115" s="143"/>
      <c r="R91115" s="175"/>
      <c r="S91115" s="175"/>
    </row>
    <row r="91116" spans="15:19">
      <c r="O91116" s="174"/>
      <c r="P91116" s="143"/>
      <c r="Q91116" s="143"/>
      <c r="R91116" s="175"/>
      <c r="S91116" s="175"/>
    </row>
    <row r="91117" spans="15:19">
      <c r="O91117" s="174"/>
      <c r="P91117" s="143"/>
      <c r="Q91117" s="143"/>
      <c r="R91117" s="175"/>
      <c r="S91117" s="175"/>
    </row>
    <row r="91118" spans="15:19">
      <c r="O91118" s="174"/>
      <c r="P91118" s="143"/>
      <c r="Q91118" s="143"/>
      <c r="R91118" s="175"/>
      <c r="S91118" s="175"/>
    </row>
    <row r="91119" spans="15:19">
      <c r="O91119" s="174"/>
      <c r="P91119" s="143"/>
      <c r="Q91119" s="143"/>
      <c r="R91119" s="175"/>
      <c r="S91119" s="175"/>
    </row>
    <row r="91120" spans="15:19">
      <c r="O91120" s="174"/>
      <c r="P91120" s="143"/>
      <c r="Q91120" s="143"/>
      <c r="R91120" s="175"/>
      <c r="S91120" s="175"/>
    </row>
    <row r="91121" spans="15:19">
      <c r="O91121" s="174"/>
      <c r="P91121" s="143"/>
      <c r="Q91121" s="143"/>
      <c r="R91121" s="175"/>
      <c r="S91121" s="175"/>
    </row>
    <row r="91122" spans="15:19">
      <c r="O91122" s="174"/>
      <c r="P91122" s="143"/>
      <c r="Q91122" s="143"/>
      <c r="R91122" s="175"/>
      <c r="S91122" s="175"/>
    </row>
    <row r="91123" spans="15:19">
      <c r="O91123" s="174"/>
      <c r="P91123" s="143"/>
      <c r="Q91123" s="143"/>
      <c r="R91123" s="175"/>
      <c r="S91123" s="175"/>
    </row>
    <row r="91124" spans="15:19">
      <c r="O91124" s="174"/>
      <c r="P91124" s="143"/>
      <c r="Q91124" s="143"/>
      <c r="R91124" s="175"/>
      <c r="S91124" s="175"/>
    </row>
    <row r="91125" spans="15:19">
      <c r="O91125" s="174"/>
      <c r="P91125" s="143"/>
      <c r="Q91125" s="143"/>
      <c r="R91125" s="175"/>
      <c r="S91125" s="175"/>
    </row>
    <row r="91126" spans="15:19">
      <c r="O91126" s="174"/>
      <c r="P91126" s="143"/>
      <c r="Q91126" s="143"/>
      <c r="R91126" s="175"/>
      <c r="S91126" s="175"/>
    </row>
    <row r="91127" spans="15:19">
      <c r="O91127" s="174"/>
      <c r="P91127" s="143"/>
      <c r="Q91127" s="143"/>
      <c r="R91127" s="175"/>
      <c r="S91127" s="175"/>
    </row>
    <row r="91128" spans="15:19">
      <c r="O91128" s="174"/>
      <c r="P91128" s="143"/>
      <c r="Q91128" s="143"/>
      <c r="R91128" s="175"/>
      <c r="S91128" s="175"/>
    </row>
    <row r="91129" spans="15:19">
      <c r="O91129" s="174"/>
      <c r="P91129" s="143"/>
      <c r="Q91129" s="143"/>
      <c r="R91129" s="175"/>
      <c r="S91129" s="175"/>
    </row>
    <row r="91130" spans="15:19">
      <c r="O91130" s="174"/>
      <c r="P91130" s="143"/>
      <c r="Q91130" s="143"/>
      <c r="R91130" s="175"/>
      <c r="S91130" s="175"/>
    </row>
    <row r="91131" spans="15:19">
      <c r="O91131" s="174"/>
      <c r="P91131" s="143"/>
      <c r="Q91131" s="143"/>
      <c r="R91131" s="175"/>
      <c r="S91131" s="175"/>
    </row>
    <row r="91132" spans="15:19">
      <c r="O91132" s="174"/>
      <c r="P91132" s="143"/>
      <c r="Q91132" s="143"/>
      <c r="R91132" s="175"/>
      <c r="S91132" s="175"/>
    </row>
    <row r="91133" spans="15:19">
      <c r="O91133" s="174"/>
      <c r="P91133" s="143"/>
      <c r="Q91133" s="143"/>
      <c r="R91133" s="175"/>
      <c r="S91133" s="175"/>
    </row>
    <row r="91134" spans="15:19">
      <c r="O91134" s="174"/>
      <c r="P91134" s="143"/>
      <c r="Q91134" s="143"/>
      <c r="R91134" s="175"/>
      <c r="S91134" s="175"/>
    </row>
    <row r="91135" spans="15:19">
      <c r="O91135" s="174"/>
      <c r="P91135" s="143"/>
      <c r="Q91135" s="143"/>
      <c r="R91135" s="175"/>
      <c r="S91135" s="175"/>
    </row>
    <row r="91136" spans="15:19">
      <c r="O91136" s="174"/>
      <c r="P91136" s="143"/>
      <c r="Q91136" s="143"/>
      <c r="R91136" s="175"/>
      <c r="S91136" s="175"/>
    </row>
    <row r="91137" spans="15:19">
      <c r="O91137" s="174"/>
      <c r="P91137" s="143"/>
      <c r="Q91137" s="143"/>
      <c r="R91137" s="175"/>
      <c r="S91137" s="175"/>
    </row>
    <row r="91138" spans="15:19">
      <c r="O91138" s="174"/>
      <c r="P91138" s="143"/>
      <c r="Q91138" s="143"/>
      <c r="R91138" s="175"/>
      <c r="S91138" s="175"/>
    </row>
    <row r="91139" spans="15:19">
      <c r="O91139" s="174"/>
      <c r="P91139" s="143"/>
      <c r="Q91139" s="143"/>
      <c r="R91139" s="175"/>
      <c r="S91139" s="175"/>
    </row>
    <row r="91140" spans="15:19">
      <c r="O91140" s="174"/>
      <c r="P91140" s="143"/>
      <c r="Q91140" s="143"/>
      <c r="R91140" s="175"/>
      <c r="S91140" s="175"/>
    </row>
    <row r="91141" spans="15:19">
      <c r="O91141" s="174"/>
      <c r="P91141" s="143"/>
      <c r="Q91141" s="143"/>
      <c r="R91141" s="175"/>
      <c r="S91141" s="175"/>
    </row>
    <row r="91142" spans="15:19">
      <c r="O91142" s="174"/>
      <c r="P91142" s="143"/>
      <c r="Q91142" s="143"/>
      <c r="R91142" s="175"/>
      <c r="S91142" s="175"/>
    </row>
    <row r="91143" spans="15:19">
      <c r="O91143" s="174"/>
      <c r="P91143" s="143"/>
      <c r="Q91143" s="143"/>
      <c r="R91143" s="175"/>
      <c r="S91143" s="175"/>
    </row>
    <row r="91144" spans="15:19">
      <c r="O91144" s="174"/>
      <c r="P91144" s="143"/>
      <c r="Q91144" s="143"/>
      <c r="R91144" s="175"/>
      <c r="S91144" s="175"/>
    </row>
    <row r="91145" spans="15:19">
      <c r="O91145" s="174"/>
      <c r="P91145" s="143"/>
      <c r="Q91145" s="143"/>
      <c r="R91145" s="175"/>
      <c r="S91145" s="175"/>
    </row>
    <row r="91146" spans="15:19">
      <c r="O91146" s="174"/>
      <c r="P91146" s="143"/>
      <c r="Q91146" s="143"/>
      <c r="R91146" s="175"/>
      <c r="S91146" s="175"/>
    </row>
    <row r="91147" spans="15:19">
      <c r="O91147" s="174"/>
      <c r="P91147" s="143"/>
      <c r="Q91147" s="143"/>
      <c r="R91147" s="175"/>
      <c r="S91147" s="175"/>
    </row>
    <row r="91148" spans="15:19">
      <c r="O91148" s="174"/>
      <c r="P91148" s="143"/>
      <c r="Q91148" s="143"/>
      <c r="R91148" s="175"/>
      <c r="S91148" s="175"/>
    </row>
    <row r="91149" spans="15:19">
      <c r="O91149" s="174"/>
      <c r="P91149" s="143"/>
      <c r="Q91149" s="143"/>
      <c r="R91149" s="175"/>
      <c r="S91149" s="175"/>
    </row>
    <row r="91150" spans="15:19">
      <c r="O91150" s="174"/>
      <c r="P91150" s="143"/>
      <c r="Q91150" s="143"/>
      <c r="R91150" s="175"/>
      <c r="S91150" s="175"/>
    </row>
    <row r="91151" spans="15:19">
      <c r="O91151" s="174"/>
      <c r="P91151" s="143"/>
      <c r="Q91151" s="143"/>
      <c r="R91151" s="175"/>
      <c r="S91151" s="175"/>
    </row>
    <row r="91152" spans="15:19">
      <c r="O91152" s="174"/>
      <c r="P91152" s="143"/>
      <c r="Q91152" s="143"/>
      <c r="R91152" s="175"/>
      <c r="S91152" s="175"/>
    </row>
    <row r="91153" spans="15:19">
      <c r="O91153" s="174"/>
      <c r="P91153" s="143"/>
      <c r="Q91153" s="143"/>
      <c r="R91153" s="175"/>
      <c r="S91153" s="175"/>
    </row>
    <row r="91154" spans="15:19">
      <c r="O91154" s="174"/>
      <c r="P91154" s="143"/>
      <c r="Q91154" s="143"/>
      <c r="R91154" s="175"/>
      <c r="S91154" s="175"/>
    </row>
    <row r="91155" spans="15:19">
      <c r="O91155" s="174"/>
      <c r="P91155" s="143"/>
      <c r="Q91155" s="143"/>
      <c r="R91155" s="175"/>
      <c r="S91155" s="175"/>
    </row>
    <row r="91156" spans="15:19">
      <c r="O91156" s="174"/>
      <c r="P91156" s="143"/>
      <c r="Q91156" s="143"/>
      <c r="R91156" s="175"/>
      <c r="S91156" s="175"/>
    </row>
    <row r="91157" spans="15:19">
      <c r="O91157" s="174"/>
      <c r="P91157" s="143"/>
      <c r="Q91157" s="143"/>
      <c r="R91157" s="175"/>
      <c r="S91157" s="175"/>
    </row>
    <row r="91158" spans="15:19">
      <c r="O91158" s="174"/>
      <c r="P91158" s="143"/>
      <c r="Q91158" s="143"/>
      <c r="R91158" s="175"/>
      <c r="S91158" s="175"/>
    </row>
    <row r="91159" spans="15:19">
      <c r="O91159" s="174"/>
      <c r="P91159" s="143"/>
      <c r="Q91159" s="143"/>
      <c r="R91159" s="175"/>
      <c r="S91159" s="175"/>
    </row>
    <row r="91160" spans="15:19">
      <c r="O91160" s="174"/>
      <c r="P91160" s="143"/>
      <c r="Q91160" s="143"/>
      <c r="R91160" s="175"/>
      <c r="S91160" s="175"/>
    </row>
    <row r="91161" spans="15:19">
      <c r="O91161" s="174"/>
      <c r="P91161" s="143"/>
      <c r="Q91161" s="143"/>
      <c r="R91161" s="175"/>
      <c r="S91161" s="175"/>
    </row>
    <row r="91162" spans="15:19">
      <c r="O91162" s="174"/>
      <c r="P91162" s="143"/>
      <c r="Q91162" s="143"/>
      <c r="R91162" s="175"/>
      <c r="S91162" s="175"/>
    </row>
    <row r="91163" spans="15:19">
      <c r="O91163" s="174"/>
      <c r="P91163" s="143"/>
      <c r="Q91163" s="143"/>
      <c r="R91163" s="175"/>
      <c r="S91163" s="175"/>
    </row>
    <row r="91164" spans="15:19">
      <c r="O91164" s="174"/>
      <c r="P91164" s="143"/>
      <c r="Q91164" s="143"/>
      <c r="R91164" s="175"/>
      <c r="S91164" s="175"/>
    </row>
    <row r="91165" spans="15:19">
      <c r="O91165" s="174"/>
      <c r="P91165" s="143"/>
      <c r="Q91165" s="143"/>
      <c r="R91165" s="175"/>
      <c r="S91165" s="175"/>
    </row>
    <row r="91166" spans="15:19">
      <c r="O91166" s="174"/>
      <c r="P91166" s="143"/>
      <c r="Q91166" s="143"/>
      <c r="R91166" s="175"/>
      <c r="S91166" s="175"/>
    </row>
    <row r="91167" spans="15:19">
      <c r="O91167" s="174"/>
      <c r="P91167" s="143"/>
      <c r="Q91167" s="143"/>
      <c r="R91167" s="175"/>
      <c r="S91167" s="175"/>
    </row>
    <row r="91168" spans="15:19">
      <c r="O91168" s="174"/>
      <c r="P91168" s="143"/>
      <c r="Q91168" s="143"/>
      <c r="R91168" s="175"/>
      <c r="S91168" s="175"/>
    </row>
    <row r="91169" spans="15:19">
      <c r="O91169" s="174"/>
      <c r="P91169" s="143"/>
      <c r="Q91169" s="143"/>
      <c r="R91169" s="175"/>
      <c r="S91169" s="175"/>
    </row>
    <row r="91170" spans="15:19">
      <c r="O91170" s="174"/>
      <c r="P91170" s="143"/>
      <c r="Q91170" s="143"/>
      <c r="R91170" s="175"/>
      <c r="S91170" s="175"/>
    </row>
    <row r="91171" spans="15:19">
      <c r="O91171" s="174"/>
      <c r="P91171" s="143"/>
      <c r="Q91171" s="143"/>
      <c r="R91171" s="175"/>
      <c r="S91171" s="175"/>
    </row>
    <row r="91172" spans="15:19">
      <c r="O91172" s="174"/>
      <c r="P91172" s="143"/>
      <c r="Q91172" s="143"/>
      <c r="R91172" s="175"/>
      <c r="S91172" s="175"/>
    </row>
    <row r="91173" spans="15:19">
      <c r="O91173" s="174"/>
      <c r="P91173" s="143"/>
      <c r="Q91173" s="143"/>
      <c r="R91173" s="175"/>
      <c r="S91173" s="175"/>
    </row>
    <row r="91174" spans="15:19">
      <c r="O91174" s="174"/>
      <c r="P91174" s="143"/>
      <c r="Q91174" s="143"/>
      <c r="R91174" s="175"/>
      <c r="S91174" s="175"/>
    </row>
    <row r="91175" spans="15:19">
      <c r="O91175" s="174"/>
      <c r="P91175" s="143"/>
      <c r="Q91175" s="143"/>
      <c r="R91175" s="175"/>
      <c r="S91175" s="175"/>
    </row>
    <row r="91176" spans="15:19">
      <c r="O91176" s="174"/>
      <c r="P91176" s="143"/>
      <c r="Q91176" s="143"/>
      <c r="R91176" s="175"/>
      <c r="S91176" s="175"/>
    </row>
    <row r="91177" spans="15:19">
      <c r="O91177" s="174"/>
      <c r="P91177" s="143"/>
      <c r="Q91177" s="143"/>
      <c r="R91177" s="175"/>
      <c r="S91177" s="175"/>
    </row>
    <row r="91178" spans="15:19">
      <c r="O91178" s="174"/>
      <c r="P91178" s="143"/>
      <c r="Q91178" s="143"/>
      <c r="R91178" s="175"/>
      <c r="S91178" s="175"/>
    </row>
    <row r="91179" spans="15:19">
      <c r="O91179" s="174"/>
      <c r="P91179" s="143"/>
      <c r="Q91179" s="143"/>
      <c r="R91179" s="175"/>
      <c r="S91179" s="175"/>
    </row>
    <row r="91180" spans="15:19">
      <c r="O91180" s="174"/>
      <c r="P91180" s="143"/>
      <c r="Q91180" s="143"/>
      <c r="R91180" s="175"/>
      <c r="S91180" s="175"/>
    </row>
    <row r="91181" spans="15:19">
      <c r="O91181" s="174"/>
      <c r="P91181" s="143"/>
      <c r="Q91181" s="143"/>
      <c r="R91181" s="175"/>
      <c r="S91181" s="175"/>
    </row>
    <row r="91182" spans="15:19">
      <c r="O91182" s="174"/>
      <c r="P91182" s="143"/>
      <c r="Q91182" s="143"/>
      <c r="R91182" s="175"/>
      <c r="S91182" s="175"/>
    </row>
    <row r="91183" spans="15:19">
      <c r="O91183" s="174"/>
      <c r="P91183" s="143"/>
      <c r="Q91183" s="143"/>
      <c r="R91183" s="175"/>
      <c r="S91183" s="175"/>
    </row>
    <row r="91184" spans="15:19">
      <c r="O91184" s="174"/>
      <c r="P91184" s="143"/>
      <c r="Q91184" s="143"/>
      <c r="R91184" s="175"/>
      <c r="S91184" s="175"/>
    </row>
    <row r="91185" spans="15:19">
      <c r="O91185" s="174"/>
      <c r="P91185" s="143"/>
      <c r="Q91185" s="143"/>
      <c r="R91185" s="175"/>
      <c r="S91185" s="175"/>
    </row>
    <row r="91186" spans="15:19">
      <c r="O91186" s="174"/>
      <c r="P91186" s="143"/>
      <c r="Q91186" s="143"/>
      <c r="R91186" s="175"/>
      <c r="S91186" s="175"/>
    </row>
    <row r="91187" spans="15:19">
      <c r="O91187" s="174"/>
      <c r="P91187" s="143"/>
      <c r="Q91187" s="143"/>
      <c r="R91187" s="175"/>
      <c r="S91187" s="175"/>
    </row>
    <row r="91188" spans="15:19">
      <c r="O91188" s="174"/>
      <c r="P91188" s="143"/>
      <c r="Q91188" s="143"/>
      <c r="R91188" s="175"/>
      <c r="S91188" s="175"/>
    </row>
    <row r="91189" spans="15:19">
      <c r="O91189" s="174"/>
      <c r="P91189" s="143"/>
      <c r="Q91189" s="143"/>
      <c r="R91189" s="175"/>
      <c r="S91189" s="175"/>
    </row>
    <row r="91190" spans="15:19">
      <c r="O91190" s="174"/>
      <c r="P91190" s="143"/>
      <c r="Q91190" s="143"/>
      <c r="R91190" s="175"/>
      <c r="S91190" s="175"/>
    </row>
    <row r="91191" spans="15:19">
      <c r="O91191" s="174"/>
      <c r="P91191" s="143"/>
      <c r="Q91191" s="143"/>
      <c r="R91191" s="175"/>
      <c r="S91191" s="175"/>
    </row>
    <row r="91192" spans="15:19">
      <c r="O91192" s="174"/>
      <c r="P91192" s="143"/>
      <c r="Q91192" s="143"/>
      <c r="R91192" s="175"/>
      <c r="S91192" s="175"/>
    </row>
    <row r="91193" spans="15:19">
      <c r="O91193" s="174"/>
      <c r="P91193" s="143"/>
      <c r="Q91193" s="143"/>
      <c r="R91193" s="175"/>
      <c r="S91193" s="175"/>
    </row>
    <row r="91194" spans="15:19">
      <c r="O91194" s="174"/>
      <c r="P91194" s="143"/>
      <c r="Q91194" s="143"/>
      <c r="R91194" s="175"/>
      <c r="S91194" s="175"/>
    </row>
    <row r="91195" spans="15:19">
      <c r="O91195" s="174"/>
      <c r="P91195" s="143"/>
      <c r="Q91195" s="143"/>
      <c r="R91195" s="175"/>
      <c r="S91195" s="175"/>
    </row>
    <row r="91196" spans="15:19">
      <c r="O91196" s="174"/>
      <c r="P91196" s="143"/>
      <c r="Q91196" s="143"/>
      <c r="R91196" s="175"/>
      <c r="S91196" s="175"/>
    </row>
    <row r="91197" spans="15:19">
      <c r="O91197" s="174"/>
      <c r="P91197" s="143"/>
      <c r="Q91197" s="143"/>
      <c r="R91197" s="175"/>
      <c r="S91197" s="175"/>
    </row>
    <row r="91198" spans="15:19">
      <c r="O91198" s="174"/>
      <c r="P91198" s="143"/>
      <c r="Q91198" s="143"/>
      <c r="R91198" s="175"/>
      <c r="S91198" s="175"/>
    </row>
    <row r="91199" spans="15:19">
      <c r="O91199" s="174"/>
      <c r="P91199" s="143"/>
      <c r="Q91199" s="143"/>
      <c r="R91199" s="175"/>
      <c r="S91199" s="175"/>
    </row>
    <row r="91200" spans="15:19">
      <c r="O91200" s="174"/>
      <c r="P91200" s="143"/>
      <c r="Q91200" s="143"/>
      <c r="R91200" s="175"/>
      <c r="S91200" s="175"/>
    </row>
    <row r="91201" spans="15:19">
      <c r="O91201" s="174"/>
      <c r="P91201" s="143"/>
      <c r="Q91201" s="143"/>
      <c r="R91201" s="175"/>
      <c r="S91201" s="175"/>
    </row>
    <row r="91202" spans="15:19">
      <c r="O91202" s="174"/>
      <c r="P91202" s="143"/>
      <c r="Q91202" s="143"/>
      <c r="R91202" s="175"/>
      <c r="S91202" s="175"/>
    </row>
    <row r="91203" spans="15:19">
      <c r="O91203" s="174"/>
      <c r="P91203" s="143"/>
      <c r="Q91203" s="143"/>
      <c r="R91203" s="175"/>
      <c r="S91203" s="175"/>
    </row>
    <row r="91204" spans="15:19">
      <c r="O91204" s="174"/>
      <c r="P91204" s="143"/>
      <c r="Q91204" s="143"/>
      <c r="R91204" s="175"/>
      <c r="S91204" s="175"/>
    </row>
    <row r="91205" spans="15:19">
      <c r="O91205" s="174"/>
      <c r="P91205" s="143"/>
      <c r="Q91205" s="143"/>
      <c r="R91205" s="175"/>
      <c r="S91205" s="175"/>
    </row>
    <row r="91206" spans="15:19">
      <c r="O91206" s="174"/>
      <c r="P91206" s="143"/>
      <c r="Q91206" s="143"/>
      <c r="R91206" s="175"/>
      <c r="S91206" s="175"/>
    </row>
    <row r="91207" spans="15:19">
      <c r="O91207" s="174"/>
      <c r="P91207" s="143"/>
      <c r="Q91207" s="143"/>
      <c r="R91207" s="175"/>
      <c r="S91207" s="175"/>
    </row>
    <row r="91208" spans="15:19">
      <c r="O91208" s="174"/>
      <c r="P91208" s="143"/>
      <c r="Q91208" s="143"/>
      <c r="R91208" s="175"/>
      <c r="S91208" s="175"/>
    </row>
    <row r="91209" spans="15:19">
      <c r="O91209" s="174"/>
      <c r="P91209" s="143"/>
      <c r="Q91209" s="143"/>
      <c r="R91209" s="175"/>
      <c r="S91209" s="175"/>
    </row>
    <row r="91210" spans="15:19">
      <c r="O91210" s="174"/>
      <c r="P91210" s="143"/>
      <c r="Q91210" s="143"/>
      <c r="R91210" s="175"/>
      <c r="S91210" s="175"/>
    </row>
    <row r="91211" spans="15:19">
      <c r="O91211" s="174"/>
      <c r="P91211" s="143"/>
      <c r="Q91211" s="143"/>
      <c r="R91211" s="175"/>
      <c r="S91211" s="175"/>
    </row>
    <row r="91212" spans="15:19">
      <c r="O91212" s="174"/>
      <c r="P91212" s="143"/>
      <c r="Q91212" s="143"/>
      <c r="R91212" s="175"/>
      <c r="S91212" s="175"/>
    </row>
    <row r="91213" spans="15:19">
      <c r="O91213" s="174"/>
      <c r="P91213" s="143"/>
      <c r="Q91213" s="143"/>
      <c r="R91213" s="175"/>
      <c r="S91213" s="175"/>
    </row>
    <row r="91214" spans="15:19">
      <c r="O91214" s="174"/>
      <c r="P91214" s="143"/>
      <c r="Q91214" s="143"/>
      <c r="R91214" s="175"/>
      <c r="S91214" s="175"/>
    </row>
    <row r="91215" spans="15:19">
      <c r="O91215" s="174"/>
      <c r="P91215" s="143"/>
      <c r="Q91215" s="143"/>
      <c r="R91215" s="175"/>
      <c r="S91215" s="175"/>
    </row>
    <row r="91216" spans="15:19">
      <c r="O91216" s="174"/>
      <c r="P91216" s="143"/>
      <c r="Q91216" s="143"/>
      <c r="R91216" s="175"/>
      <c r="S91216" s="175"/>
    </row>
    <row r="91217" spans="15:19">
      <c r="O91217" s="174"/>
      <c r="P91217" s="143"/>
      <c r="Q91217" s="143"/>
      <c r="R91217" s="175"/>
      <c r="S91217" s="175"/>
    </row>
    <row r="91218" spans="15:19">
      <c r="O91218" s="174"/>
      <c r="P91218" s="143"/>
      <c r="Q91218" s="143"/>
      <c r="R91218" s="175"/>
      <c r="S91218" s="175"/>
    </row>
    <row r="91219" spans="15:19">
      <c r="O91219" s="174"/>
      <c r="P91219" s="143"/>
      <c r="Q91219" s="143"/>
      <c r="R91219" s="175"/>
      <c r="S91219" s="175"/>
    </row>
    <row r="91220" spans="15:19">
      <c r="O91220" s="174"/>
      <c r="P91220" s="143"/>
      <c r="Q91220" s="143"/>
      <c r="R91220" s="175"/>
      <c r="S91220" s="175"/>
    </row>
    <row r="91221" spans="15:19">
      <c r="O91221" s="174"/>
      <c r="P91221" s="143"/>
      <c r="Q91221" s="143"/>
      <c r="R91221" s="175"/>
      <c r="S91221" s="175"/>
    </row>
    <row r="91222" spans="15:19">
      <c r="O91222" s="174"/>
      <c r="P91222" s="143"/>
      <c r="Q91222" s="143"/>
      <c r="R91222" s="175"/>
      <c r="S91222" s="175"/>
    </row>
    <row r="91223" spans="15:19">
      <c r="O91223" s="174"/>
      <c r="P91223" s="143"/>
      <c r="Q91223" s="143"/>
      <c r="R91223" s="175"/>
      <c r="S91223" s="175"/>
    </row>
    <row r="91224" spans="15:19">
      <c r="O91224" s="174"/>
      <c r="P91224" s="143"/>
      <c r="Q91224" s="143"/>
      <c r="R91224" s="175"/>
      <c r="S91224" s="175"/>
    </row>
    <row r="91225" spans="15:19">
      <c r="O91225" s="174"/>
      <c r="P91225" s="143"/>
      <c r="Q91225" s="143"/>
      <c r="R91225" s="175"/>
      <c r="S91225" s="175"/>
    </row>
    <row r="91226" spans="15:19">
      <c r="O91226" s="174"/>
      <c r="P91226" s="143"/>
      <c r="Q91226" s="143"/>
      <c r="R91226" s="175"/>
      <c r="S91226" s="175"/>
    </row>
    <row r="91227" spans="15:19">
      <c r="O91227" s="174"/>
      <c r="P91227" s="143"/>
      <c r="Q91227" s="143"/>
      <c r="R91227" s="175"/>
      <c r="S91227" s="175"/>
    </row>
    <row r="91228" spans="15:19">
      <c r="O91228" s="174"/>
      <c r="P91228" s="143"/>
      <c r="Q91228" s="143"/>
      <c r="R91228" s="175"/>
      <c r="S91228" s="175"/>
    </row>
    <row r="91229" spans="15:19">
      <c r="O91229" s="174"/>
      <c r="P91229" s="143"/>
      <c r="Q91229" s="143"/>
      <c r="R91229" s="175"/>
      <c r="S91229" s="175"/>
    </row>
    <row r="91230" spans="15:19">
      <c r="O91230" s="174"/>
      <c r="P91230" s="143"/>
      <c r="Q91230" s="143"/>
      <c r="R91230" s="175"/>
      <c r="S91230" s="175"/>
    </row>
    <row r="91231" spans="15:19">
      <c r="O91231" s="174"/>
      <c r="P91231" s="143"/>
      <c r="Q91231" s="143"/>
      <c r="R91231" s="175"/>
      <c r="S91231" s="175"/>
    </row>
    <row r="91232" spans="15:19">
      <c r="O91232" s="174"/>
      <c r="P91232" s="143"/>
      <c r="Q91232" s="143"/>
      <c r="R91232" s="175"/>
      <c r="S91232" s="175"/>
    </row>
    <row r="91233" spans="15:19">
      <c r="O91233" s="174"/>
      <c r="P91233" s="143"/>
      <c r="Q91233" s="143"/>
      <c r="R91233" s="175"/>
      <c r="S91233" s="175"/>
    </row>
    <row r="91234" spans="15:19">
      <c r="O91234" s="174"/>
      <c r="P91234" s="143"/>
      <c r="Q91234" s="143"/>
      <c r="R91234" s="175"/>
      <c r="S91234" s="175"/>
    </row>
    <row r="91235" spans="15:19">
      <c r="O91235" s="174"/>
      <c r="P91235" s="143"/>
      <c r="Q91235" s="143"/>
      <c r="R91235" s="175"/>
      <c r="S91235" s="175"/>
    </row>
    <row r="91236" spans="15:19">
      <c r="O91236" s="174"/>
      <c r="P91236" s="143"/>
      <c r="Q91236" s="143"/>
      <c r="R91236" s="175"/>
      <c r="S91236" s="175"/>
    </row>
    <row r="91237" spans="15:19">
      <c r="O91237" s="174"/>
      <c r="P91237" s="143"/>
      <c r="Q91237" s="143"/>
      <c r="R91237" s="175"/>
      <c r="S91237" s="175"/>
    </row>
    <row r="91238" spans="15:19">
      <c r="O91238" s="174"/>
      <c r="P91238" s="143"/>
      <c r="Q91238" s="143"/>
      <c r="R91238" s="175"/>
      <c r="S91238" s="175"/>
    </row>
    <row r="91239" spans="15:19">
      <c r="O91239" s="174"/>
      <c r="P91239" s="143"/>
      <c r="Q91239" s="143"/>
      <c r="R91239" s="175"/>
      <c r="S91239" s="175"/>
    </row>
    <row r="91240" spans="15:19">
      <c r="O91240" s="174"/>
      <c r="P91240" s="143"/>
      <c r="Q91240" s="143"/>
      <c r="R91240" s="175"/>
      <c r="S91240" s="175"/>
    </row>
    <row r="91241" spans="15:19">
      <c r="O91241" s="174"/>
      <c r="P91241" s="143"/>
      <c r="Q91241" s="143"/>
      <c r="R91241" s="175"/>
      <c r="S91241" s="175"/>
    </row>
    <row r="91242" spans="15:19">
      <c r="O91242" s="174"/>
      <c r="P91242" s="143"/>
      <c r="Q91242" s="143"/>
      <c r="R91242" s="175"/>
      <c r="S91242" s="175"/>
    </row>
    <row r="91243" spans="15:19">
      <c r="O91243" s="174"/>
      <c r="P91243" s="143"/>
      <c r="Q91243" s="143"/>
      <c r="R91243" s="175"/>
      <c r="S91243" s="175"/>
    </row>
    <row r="91244" spans="15:19">
      <c r="O91244" s="174"/>
      <c r="P91244" s="143"/>
      <c r="Q91244" s="143"/>
      <c r="R91244" s="175"/>
      <c r="S91244" s="175"/>
    </row>
    <row r="91245" spans="15:19">
      <c r="O91245" s="174"/>
      <c r="P91245" s="143"/>
      <c r="Q91245" s="143"/>
      <c r="R91245" s="175"/>
      <c r="S91245" s="175"/>
    </row>
    <row r="91246" spans="15:19">
      <c r="O91246" s="174"/>
      <c r="P91246" s="143"/>
      <c r="Q91246" s="143"/>
      <c r="R91246" s="175"/>
      <c r="S91246" s="175"/>
    </row>
    <row r="91247" spans="15:19">
      <c r="O91247" s="174"/>
      <c r="P91247" s="143"/>
      <c r="Q91247" s="143"/>
      <c r="R91247" s="175"/>
      <c r="S91247" s="175"/>
    </row>
    <row r="91248" spans="15:19">
      <c r="O91248" s="174"/>
      <c r="P91248" s="143"/>
      <c r="Q91248" s="143"/>
      <c r="R91248" s="175"/>
      <c r="S91248" s="175"/>
    </row>
    <row r="91249" spans="15:19">
      <c r="O91249" s="174"/>
      <c r="P91249" s="143"/>
      <c r="Q91249" s="143"/>
      <c r="R91249" s="175"/>
      <c r="S91249" s="175"/>
    </row>
    <row r="91250" spans="15:19">
      <c r="O91250" s="174"/>
      <c r="P91250" s="143"/>
      <c r="Q91250" s="143"/>
      <c r="R91250" s="175"/>
      <c r="S91250" s="175"/>
    </row>
    <row r="91251" spans="15:19">
      <c r="O91251" s="174"/>
      <c r="P91251" s="143"/>
      <c r="Q91251" s="143"/>
      <c r="R91251" s="175"/>
      <c r="S91251" s="175"/>
    </row>
    <row r="91252" spans="15:19">
      <c r="O91252" s="174"/>
      <c r="P91252" s="143"/>
      <c r="Q91252" s="143"/>
      <c r="R91252" s="175"/>
      <c r="S91252" s="175"/>
    </row>
    <row r="91253" spans="15:19">
      <c r="O91253" s="174"/>
      <c r="P91253" s="143"/>
      <c r="Q91253" s="143"/>
      <c r="R91253" s="175"/>
      <c r="S91253" s="175"/>
    </row>
    <row r="91254" spans="15:19">
      <c r="O91254" s="174"/>
      <c r="P91254" s="143"/>
      <c r="Q91254" s="143"/>
      <c r="R91254" s="175"/>
      <c r="S91254" s="175"/>
    </row>
    <row r="91255" spans="15:19">
      <c r="O91255" s="174"/>
      <c r="P91255" s="143"/>
      <c r="Q91255" s="143"/>
      <c r="R91255" s="175"/>
      <c r="S91255" s="175"/>
    </row>
    <row r="91256" spans="15:19">
      <c r="O91256" s="174"/>
      <c r="P91256" s="143"/>
      <c r="Q91256" s="143"/>
      <c r="R91256" s="175"/>
      <c r="S91256" s="175"/>
    </row>
    <row r="91257" spans="15:19">
      <c r="O91257" s="174"/>
      <c r="P91257" s="143"/>
      <c r="Q91257" s="143"/>
      <c r="R91257" s="175"/>
      <c r="S91257" s="175"/>
    </row>
    <row r="91258" spans="15:19">
      <c r="O91258" s="174"/>
      <c r="P91258" s="143"/>
      <c r="Q91258" s="143"/>
      <c r="R91258" s="175"/>
      <c r="S91258" s="175"/>
    </row>
    <row r="91259" spans="15:19">
      <c r="O91259" s="174"/>
      <c r="P91259" s="143"/>
      <c r="Q91259" s="143"/>
      <c r="R91259" s="175"/>
      <c r="S91259" s="175"/>
    </row>
    <row r="91260" spans="15:19">
      <c r="O91260" s="174"/>
      <c r="P91260" s="143"/>
      <c r="Q91260" s="143"/>
      <c r="R91260" s="175"/>
      <c r="S91260" s="175"/>
    </row>
    <row r="91261" spans="15:19">
      <c r="O91261" s="174"/>
      <c r="P91261" s="143"/>
      <c r="Q91261" s="143"/>
      <c r="R91261" s="175"/>
      <c r="S91261" s="175"/>
    </row>
    <row r="91262" spans="15:19">
      <c r="O91262" s="174"/>
      <c r="P91262" s="143"/>
      <c r="Q91262" s="143"/>
      <c r="R91262" s="175"/>
      <c r="S91262" s="175"/>
    </row>
    <row r="91263" spans="15:19">
      <c r="O91263" s="174"/>
      <c r="P91263" s="143"/>
      <c r="Q91263" s="143"/>
      <c r="R91263" s="175"/>
      <c r="S91263" s="175"/>
    </row>
    <row r="91264" spans="15:19">
      <c r="O91264" s="174"/>
      <c r="P91264" s="143"/>
      <c r="Q91264" s="143"/>
      <c r="R91264" s="175"/>
      <c r="S91264" s="175"/>
    </row>
    <row r="91265" spans="15:19">
      <c r="O91265" s="174"/>
      <c r="P91265" s="143"/>
      <c r="Q91265" s="143"/>
      <c r="R91265" s="175"/>
      <c r="S91265" s="175"/>
    </row>
    <row r="91266" spans="15:19">
      <c r="O91266" s="174"/>
      <c r="P91266" s="143"/>
      <c r="Q91266" s="143"/>
      <c r="R91266" s="175"/>
      <c r="S91266" s="175"/>
    </row>
    <row r="91267" spans="15:19">
      <c r="O91267" s="174"/>
      <c r="P91267" s="143"/>
      <c r="Q91267" s="143"/>
      <c r="R91267" s="175"/>
      <c r="S91267" s="175"/>
    </row>
    <row r="91268" spans="15:19">
      <c r="O91268" s="174"/>
      <c r="P91268" s="143"/>
      <c r="Q91268" s="143"/>
      <c r="R91268" s="175"/>
      <c r="S91268" s="175"/>
    </row>
    <row r="91269" spans="15:19">
      <c r="O91269" s="174"/>
      <c r="P91269" s="143"/>
      <c r="Q91269" s="143"/>
      <c r="R91269" s="175"/>
      <c r="S91269" s="175"/>
    </row>
    <row r="91270" spans="15:19">
      <c r="O91270" s="174"/>
      <c r="P91270" s="143"/>
      <c r="Q91270" s="143"/>
      <c r="R91270" s="175"/>
      <c r="S91270" s="175"/>
    </row>
    <row r="91271" spans="15:19">
      <c r="O91271" s="174"/>
      <c r="P91271" s="143"/>
      <c r="Q91271" s="143"/>
      <c r="R91271" s="175"/>
      <c r="S91271" s="175"/>
    </row>
    <row r="91272" spans="15:19">
      <c r="O91272" s="174"/>
      <c r="P91272" s="143"/>
      <c r="Q91272" s="143"/>
      <c r="R91272" s="175"/>
      <c r="S91272" s="175"/>
    </row>
    <row r="91273" spans="15:19">
      <c r="O91273" s="174"/>
      <c r="P91273" s="143"/>
      <c r="Q91273" s="143"/>
      <c r="R91273" s="175"/>
      <c r="S91273" s="175"/>
    </row>
    <row r="91274" spans="15:19">
      <c r="O91274" s="174"/>
      <c r="P91274" s="143"/>
      <c r="Q91274" s="143"/>
      <c r="R91274" s="175"/>
      <c r="S91274" s="175"/>
    </row>
    <row r="91275" spans="15:19">
      <c r="O91275" s="174"/>
      <c r="P91275" s="143"/>
      <c r="Q91275" s="143"/>
      <c r="R91275" s="175"/>
      <c r="S91275" s="175"/>
    </row>
    <row r="91276" spans="15:19">
      <c r="O91276" s="174"/>
      <c r="P91276" s="143"/>
      <c r="Q91276" s="143"/>
      <c r="R91276" s="175"/>
      <c r="S91276" s="175"/>
    </row>
    <row r="91277" spans="15:19">
      <c r="O91277" s="174"/>
      <c r="P91277" s="143"/>
      <c r="Q91277" s="143"/>
      <c r="R91277" s="175"/>
      <c r="S91277" s="175"/>
    </row>
    <row r="91278" spans="15:19">
      <c r="O91278" s="174"/>
      <c r="P91278" s="143"/>
      <c r="Q91278" s="143"/>
      <c r="R91278" s="175"/>
      <c r="S91278" s="175"/>
    </row>
    <row r="91279" spans="15:19">
      <c r="O91279" s="174"/>
      <c r="P91279" s="143"/>
      <c r="Q91279" s="143"/>
      <c r="R91279" s="175"/>
      <c r="S91279" s="175"/>
    </row>
    <row r="91280" spans="15:19">
      <c r="O91280" s="174"/>
      <c r="P91280" s="143"/>
      <c r="Q91280" s="143"/>
      <c r="R91280" s="175"/>
      <c r="S91280" s="175"/>
    </row>
    <row r="91281" spans="15:19">
      <c r="O91281" s="174"/>
      <c r="P91281" s="143"/>
      <c r="Q91281" s="143"/>
      <c r="R91281" s="175"/>
      <c r="S91281" s="175"/>
    </row>
    <row r="91282" spans="15:19">
      <c r="O91282" s="174"/>
      <c r="P91282" s="143"/>
      <c r="Q91282" s="143"/>
      <c r="R91282" s="175"/>
      <c r="S91282" s="175"/>
    </row>
    <row r="91283" spans="15:19">
      <c r="O91283" s="174"/>
      <c r="P91283" s="143"/>
      <c r="Q91283" s="143"/>
      <c r="R91283" s="175"/>
      <c r="S91283" s="175"/>
    </row>
    <row r="91284" spans="15:19">
      <c r="O91284" s="174"/>
      <c r="P91284" s="143"/>
      <c r="Q91284" s="143"/>
      <c r="R91284" s="175"/>
      <c r="S91284" s="175"/>
    </row>
    <row r="91285" spans="15:19">
      <c r="O91285" s="174"/>
      <c r="P91285" s="143"/>
      <c r="Q91285" s="143"/>
      <c r="R91285" s="175"/>
      <c r="S91285" s="175"/>
    </row>
    <row r="91286" spans="15:19">
      <c r="O91286" s="174"/>
      <c r="P91286" s="143"/>
      <c r="Q91286" s="143"/>
      <c r="R91286" s="175"/>
      <c r="S91286" s="175"/>
    </row>
    <row r="91287" spans="15:19">
      <c r="O91287" s="174"/>
      <c r="P91287" s="143"/>
      <c r="Q91287" s="143"/>
      <c r="R91287" s="175"/>
      <c r="S91287" s="175"/>
    </row>
    <row r="91288" spans="15:19">
      <c r="O91288" s="174"/>
      <c r="P91288" s="143"/>
      <c r="Q91288" s="143"/>
      <c r="R91288" s="175"/>
      <c r="S91288" s="175"/>
    </row>
    <row r="91289" spans="15:19">
      <c r="O91289" s="174"/>
      <c r="P91289" s="143"/>
      <c r="Q91289" s="143"/>
      <c r="R91289" s="175"/>
      <c r="S91289" s="175"/>
    </row>
    <row r="91290" spans="15:19">
      <c r="O91290" s="174"/>
      <c r="P91290" s="143"/>
      <c r="Q91290" s="143"/>
      <c r="R91290" s="175"/>
      <c r="S91290" s="175"/>
    </row>
    <row r="91291" spans="15:19">
      <c r="O91291" s="174"/>
      <c r="P91291" s="143"/>
      <c r="Q91291" s="143"/>
      <c r="R91291" s="175"/>
      <c r="S91291" s="175"/>
    </row>
    <row r="91292" spans="15:19">
      <c r="O91292" s="174"/>
      <c r="P91292" s="143"/>
      <c r="Q91292" s="143"/>
      <c r="R91292" s="175"/>
      <c r="S91292" s="175"/>
    </row>
    <row r="91293" spans="15:19">
      <c r="O91293" s="174"/>
      <c r="P91293" s="143"/>
      <c r="Q91293" s="143"/>
      <c r="R91293" s="175"/>
      <c r="S91293" s="175"/>
    </row>
    <row r="91294" spans="15:19">
      <c r="O91294" s="174"/>
      <c r="P91294" s="143"/>
      <c r="Q91294" s="143"/>
      <c r="R91294" s="175"/>
      <c r="S91294" s="175"/>
    </row>
    <row r="91295" spans="15:19">
      <c r="O91295" s="174"/>
      <c r="P91295" s="143"/>
      <c r="Q91295" s="143"/>
      <c r="R91295" s="175"/>
      <c r="S91295" s="175"/>
    </row>
    <row r="91296" spans="15:19">
      <c r="O91296" s="174"/>
      <c r="P91296" s="143"/>
      <c r="Q91296" s="143"/>
      <c r="R91296" s="175"/>
      <c r="S91296" s="175"/>
    </row>
    <row r="91297" spans="15:19">
      <c r="O91297" s="174"/>
      <c r="P91297" s="143"/>
      <c r="Q91297" s="143"/>
      <c r="R91297" s="175"/>
      <c r="S91297" s="175"/>
    </row>
    <row r="91298" spans="15:19">
      <c r="O91298" s="174"/>
      <c r="P91298" s="143"/>
      <c r="Q91298" s="143"/>
      <c r="R91298" s="175"/>
      <c r="S91298" s="175"/>
    </row>
    <row r="91299" spans="15:19">
      <c r="O91299" s="174"/>
      <c r="P91299" s="143"/>
      <c r="Q91299" s="143"/>
      <c r="R91299" s="175"/>
      <c r="S91299" s="175"/>
    </row>
    <row r="91300" spans="15:19">
      <c r="O91300" s="174"/>
      <c r="P91300" s="143"/>
      <c r="Q91300" s="143"/>
      <c r="R91300" s="175"/>
      <c r="S91300" s="175"/>
    </row>
    <row r="91301" spans="15:19">
      <c r="O91301" s="174"/>
      <c r="P91301" s="143"/>
      <c r="Q91301" s="143"/>
      <c r="R91301" s="175"/>
      <c r="S91301" s="175"/>
    </row>
    <row r="91302" spans="15:19">
      <c r="O91302" s="174"/>
      <c r="P91302" s="143"/>
      <c r="Q91302" s="143"/>
      <c r="R91302" s="175"/>
      <c r="S91302" s="175"/>
    </row>
    <row r="91303" spans="15:19">
      <c r="O91303" s="174"/>
      <c r="P91303" s="143"/>
      <c r="Q91303" s="143"/>
      <c r="R91303" s="175"/>
      <c r="S91303" s="175"/>
    </row>
    <row r="91304" spans="15:19">
      <c r="O91304" s="174"/>
      <c r="P91304" s="143"/>
      <c r="Q91304" s="143"/>
      <c r="R91304" s="175"/>
      <c r="S91304" s="175"/>
    </row>
    <row r="91305" spans="15:19">
      <c r="O91305" s="174"/>
      <c r="P91305" s="143"/>
      <c r="Q91305" s="143"/>
      <c r="R91305" s="175"/>
      <c r="S91305" s="175"/>
    </row>
    <row r="91306" spans="15:19">
      <c r="O91306" s="174"/>
      <c r="P91306" s="143"/>
      <c r="Q91306" s="143"/>
      <c r="R91306" s="175"/>
      <c r="S91306" s="175"/>
    </row>
    <row r="91307" spans="15:19">
      <c r="O91307" s="174"/>
      <c r="P91307" s="143"/>
      <c r="Q91307" s="143"/>
      <c r="R91307" s="175"/>
      <c r="S91307" s="175"/>
    </row>
    <row r="91308" spans="15:19">
      <c r="O91308" s="174"/>
      <c r="P91308" s="143"/>
      <c r="Q91308" s="143"/>
      <c r="R91308" s="175"/>
      <c r="S91308" s="175"/>
    </row>
    <row r="91309" spans="15:19">
      <c r="O91309" s="174"/>
      <c r="P91309" s="143"/>
      <c r="Q91309" s="143"/>
      <c r="R91309" s="175"/>
      <c r="S91309" s="175"/>
    </row>
    <row r="91310" spans="15:19">
      <c r="O91310" s="174"/>
      <c r="P91310" s="143"/>
      <c r="Q91310" s="143"/>
      <c r="R91310" s="175"/>
      <c r="S91310" s="175"/>
    </row>
    <row r="91311" spans="15:19">
      <c r="O91311" s="174"/>
      <c r="P91311" s="143"/>
      <c r="Q91311" s="143"/>
      <c r="R91311" s="175"/>
      <c r="S91311" s="175"/>
    </row>
    <row r="91312" spans="15:19">
      <c r="O91312" s="174"/>
      <c r="P91312" s="143"/>
      <c r="Q91312" s="143"/>
      <c r="R91312" s="175"/>
      <c r="S91312" s="175"/>
    </row>
    <row r="91313" spans="15:19">
      <c r="O91313" s="174"/>
      <c r="P91313" s="143"/>
      <c r="Q91313" s="143"/>
      <c r="R91313" s="175"/>
      <c r="S91313" s="175"/>
    </row>
    <row r="91314" spans="15:19">
      <c r="O91314" s="174"/>
      <c r="P91314" s="143"/>
      <c r="Q91314" s="143"/>
      <c r="R91314" s="175"/>
      <c r="S91314" s="175"/>
    </row>
    <row r="91315" spans="15:19">
      <c r="O91315" s="174"/>
      <c r="P91315" s="143"/>
      <c r="Q91315" s="143"/>
      <c r="R91315" s="175"/>
      <c r="S91315" s="175"/>
    </row>
    <row r="91316" spans="15:19">
      <c r="O91316" s="174"/>
      <c r="P91316" s="143"/>
      <c r="Q91316" s="143"/>
      <c r="R91316" s="175"/>
      <c r="S91316" s="175"/>
    </row>
    <row r="91317" spans="15:19">
      <c r="O91317" s="174"/>
      <c r="P91317" s="143"/>
      <c r="Q91317" s="143"/>
      <c r="R91317" s="175"/>
      <c r="S91317" s="175"/>
    </row>
    <row r="91318" spans="15:19">
      <c r="O91318" s="174"/>
      <c r="P91318" s="143"/>
      <c r="Q91318" s="143"/>
      <c r="R91318" s="175"/>
      <c r="S91318" s="175"/>
    </row>
    <row r="91319" spans="15:19">
      <c r="O91319" s="174"/>
      <c r="P91319" s="143"/>
      <c r="Q91319" s="143"/>
      <c r="R91319" s="175"/>
      <c r="S91319" s="175"/>
    </row>
    <row r="91320" spans="15:19">
      <c r="O91320" s="174"/>
      <c r="P91320" s="143"/>
      <c r="Q91320" s="143"/>
      <c r="R91320" s="175"/>
      <c r="S91320" s="175"/>
    </row>
    <row r="91321" spans="15:19">
      <c r="O91321" s="174"/>
      <c r="P91321" s="143"/>
      <c r="Q91321" s="143"/>
      <c r="R91321" s="175"/>
      <c r="S91321" s="175"/>
    </row>
    <row r="91322" spans="15:19">
      <c r="O91322" s="174"/>
      <c r="P91322" s="143"/>
      <c r="Q91322" s="143"/>
      <c r="R91322" s="175"/>
      <c r="S91322" s="175"/>
    </row>
    <row r="91323" spans="15:19">
      <c r="O91323" s="174"/>
      <c r="P91323" s="143"/>
      <c r="Q91323" s="143"/>
      <c r="R91323" s="175"/>
      <c r="S91323" s="175"/>
    </row>
    <row r="91324" spans="15:19">
      <c r="O91324" s="174"/>
      <c r="P91324" s="143"/>
      <c r="Q91324" s="143"/>
      <c r="R91324" s="175"/>
      <c r="S91324" s="175"/>
    </row>
    <row r="91325" spans="15:19">
      <c r="O91325" s="174"/>
      <c r="P91325" s="143"/>
      <c r="Q91325" s="143"/>
      <c r="R91325" s="175"/>
      <c r="S91325" s="175"/>
    </row>
    <row r="91326" spans="15:19">
      <c r="O91326" s="174"/>
      <c r="P91326" s="143"/>
      <c r="Q91326" s="143"/>
      <c r="R91326" s="175"/>
      <c r="S91326" s="175"/>
    </row>
    <row r="91327" spans="15:19">
      <c r="O91327" s="174"/>
      <c r="P91327" s="143"/>
      <c r="Q91327" s="143"/>
      <c r="R91327" s="175"/>
      <c r="S91327" s="175"/>
    </row>
    <row r="91328" spans="15:19">
      <c r="O91328" s="174"/>
      <c r="P91328" s="143"/>
      <c r="Q91328" s="143"/>
      <c r="R91328" s="175"/>
      <c r="S91328" s="175"/>
    </row>
    <row r="91329" spans="15:19">
      <c r="O91329" s="174"/>
      <c r="P91329" s="143"/>
      <c r="Q91329" s="143"/>
      <c r="R91329" s="175"/>
      <c r="S91329" s="175"/>
    </row>
    <row r="91330" spans="15:19">
      <c r="O91330" s="174"/>
      <c r="P91330" s="143"/>
      <c r="Q91330" s="143"/>
      <c r="R91330" s="175"/>
      <c r="S91330" s="175"/>
    </row>
    <row r="91331" spans="15:19">
      <c r="O91331" s="174"/>
      <c r="P91331" s="143"/>
      <c r="Q91331" s="143"/>
      <c r="R91331" s="175"/>
      <c r="S91331" s="175"/>
    </row>
    <row r="91332" spans="15:19">
      <c r="O91332" s="174"/>
      <c r="P91332" s="143"/>
      <c r="Q91332" s="143"/>
      <c r="R91332" s="175"/>
      <c r="S91332" s="175"/>
    </row>
    <row r="91333" spans="15:19">
      <c r="O91333" s="174"/>
      <c r="P91333" s="143"/>
      <c r="Q91333" s="143"/>
      <c r="R91333" s="175"/>
      <c r="S91333" s="175"/>
    </row>
    <row r="91334" spans="15:19">
      <c r="O91334" s="174"/>
      <c r="P91334" s="143"/>
      <c r="Q91334" s="143"/>
      <c r="R91334" s="175"/>
      <c r="S91334" s="175"/>
    </row>
    <row r="91335" spans="15:19">
      <c r="O91335" s="174"/>
      <c r="P91335" s="143"/>
      <c r="Q91335" s="143"/>
      <c r="R91335" s="175"/>
      <c r="S91335" s="175"/>
    </row>
    <row r="91336" spans="15:19">
      <c r="O91336" s="174"/>
      <c r="P91336" s="143"/>
      <c r="Q91336" s="143"/>
      <c r="R91336" s="175"/>
      <c r="S91336" s="175"/>
    </row>
    <row r="91337" spans="15:19">
      <c r="O91337" s="174"/>
      <c r="P91337" s="143"/>
      <c r="Q91337" s="143"/>
      <c r="R91337" s="175"/>
      <c r="S91337" s="175"/>
    </row>
    <row r="91338" spans="15:19">
      <c r="O91338" s="174"/>
      <c r="P91338" s="143"/>
      <c r="Q91338" s="143"/>
      <c r="R91338" s="175"/>
      <c r="S91338" s="175"/>
    </row>
    <row r="91339" spans="15:19">
      <c r="O91339" s="174"/>
      <c r="P91339" s="143"/>
      <c r="Q91339" s="143"/>
      <c r="R91339" s="175"/>
      <c r="S91339" s="175"/>
    </row>
    <row r="91340" spans="15:19">
      <c r="O91340" s="174"/>
      <c r="P91340" s="143"/>
      <c r="Q91340" s="143"/>
      <c r="R91340" s="175"/>
      <c r="S91340" s="175"/>
    </row>
    <row r="91341" spans="15:19">
      <c r="O91341" s="174"/>
      <c r="P91341" s="143"/>
      <c r="Q91341" s="143"/>
      <c r="R91341" s="175"/>
      <c r="S91341" s="175"/>
    </row>
    <row r="91342" spans="15:19">
      <c r="O91342" s="174"/>
      <c r="P91342" s="143"/>
      <c r="Q91342" s="143"/>
      <c r="R91342" s="175"/>
      <c r="S91342" s="175"/>
    </row>
    <row r="91343" spans="15:19">
      <c r="O91343" s="174"/>
      <c r="P91343" s="143"/>
      <c r="Q91343" s="143"/>
      <c r="R91343" s="175"/>
      <c r="S91343" s="175"/>
    </row>
    <row r="91344" spans="15:19">
      <c r="O91344" s="174"/>
      <c r="P91344" s="143"/>
      <c r="Q91344" s="143"/>
      <c r="R91344" s="175"/>
      <c r="S91344" s="175"/>
    </row>
    <row r="91345" spans="15:19">
      <c r="O91345" s="174"/>
      <c r="P91345" s="143"/>
      <c r="Q91345" s="143"/>
      <c r="R91345" s="175"/>
      <c r="S91345" s="175"/>
    </row>
    <row r="91346" spans="15:19">
      <c r="O91346" s="174"/>
      <c r="P91346" s="143"/>
      <c r="Q91346" s="143"/>
      <c r="R91346" s="175"/>
      <c r="S91346" s="175"/>
    </row>
    <row r="91347" spans="15:19">
      <c r="O91347" s="174"/>
      <c r="P91347" s="143"/>
      <c r="Q91347" s="143"/>
      <c r="R91347" s="175"/>
      <c r="S91347" s="175"/>
    </row>
    <row r="91348" spans="15:19">
      <c r="O91348" s="174"/>
      <c r="P91348" s="143"/>
      <c r="Q91348" s="143"/>
      <c r="R91348" s="175"/>
      <c r="S91348" s="175"/>
    </row>
    <row r="91349" spans="15:19">
      <c r="O91349" s="174"/>
      <c r="P91349" s="143"/>
      <c r="Q91349" s="143"/>
      <c r="R91349" s="175"/>
      <c r="S91349" s="175"/>
    </row>
    <row r="91350" spans="15:19">
      <c r="O91350" s="174"/>
      <c r="P91350" s="143"/>
      <c r="Q91350" s="143"/>
      <c r="R91350" s="175"/>
      <c r="S91350" s="175"/>
    </row>
    <row r="91351" spans="15:19">
      <c r="O91351" s="174"/>
      <c r="P91351" s="143"/>
      <c r="Q91351" s="143"/>
      <c r="R91351" s="175"/>
      <c r="S91351" s="175"/>
    </row>
    <row r="91352" spans="15:19">
      <c r="O91352" s="174"/>
      <c r="P91352" s="143"/>
      <c r="Q91352" s="143"/>
      <c r="R91352" s="175"/>
      <c r="S91352" s="175"/>
    </row>
    <row r="91353" spans="15:19">
      <c r="O91353" s="174"/>
      <c r="P91353" s="143"/>
      <c r="Q91353" s="143"/>
      <c r="R91353" s="175"/>
      <c r="S91353" s="175"/>
    </row>
    <row r="91354" spans="15:19">
      <c r="O91354" s="174"/>
      <c r="P91354" s="143"/>
      <c r="Q91354" s="143"/>
      <c r="R91354" s="175"/>
      <c r="S91354" s="175"/>
    </row>
    <row r="91355" spans="15:19">
      <c r="O91355" s="174"/>
      <c r="P91355" s="143"/>
      <c r="Q91355" s="143"/>
      <c r="R91355" s="175"/>
      <c r="S91355" s="175"/>
    </row>
    <row r="91356" spans="15:19">
      <c r="O91356" s="174"/>
      <c r="P91356" s="143"/>
      <c r="Q91356" s="143"/>
      <c r="R91356" s="175"/>
      <c r="S91356" s="175"/>
    </row>
    <row r="91357" spans="15:19">
      <c r="O91357" s="174"/>
      <c r="P91357" s="143"/>
      <c r="Q91357" s="143"/>
      <c r="R91357" s="175"/>
      <c r="S91357" s="175"/>
    </row>
    <row r="91358" spans="15:19">
      <c r="O91358" s="174"/>
      <c r="P91358" s="143"/>
      <c r="Q91358" s="143"/>
      <c r="R91358" s="175"/>
      <c r="S91358" s="175"/>
    </row>
    <row r="91359" spans="15:19">
      <c r="O91359" s="174"/>
      <c r="P91359" s="143"/>
      <c r="Q91359" s="143"/>
      <c r="R91359" s="175"/>
      <c r="S91359" s="175"/>
    </row>
    <row r="91360" spans="15:19">
      <c r="O91360" s="174"/>
      <c r="P91360" s="143"/>
      <c r="Q91360" s="143"/>
      <c r="R91360" s="175"/>
      <c r="S91360" s="175"/>
    </row>
    <row r="91361" spans="15:19">
      <c r="O91361" s="174"/>
      <c r="P91361" s="143"/>
      <c r="Q91361" s="143"/>
      <c r="R91361" s="175"/>
      <c r="S91361" s="175"/>
    </row>
    <row r="91362" spans="15:19">
      <c r="O91362" s="174"/>
      <c r="P91362" s="143"/>
      <c r="Q91362" s="143"/>
      <c r="R91362" s="175"/>
      <c r="S91362" s="175"/>
    </row>
    <row r="91363" spans="15:19">
      <c r="O91363" s="174"/>
      <c r="P91363" s="143"/>
      <c r="Q91363" s="143"/>
      <c r="R91363" s="175"/>
      <c r="S91363" s="175"/>
    </row>
    <row r="91364" spans="15:19">
      <c r="O91364" s="174"/>
      <c r="P91364" s="143"/>
      <c r="Q91364" s="143"/>
      <c r="R91364" s="175"/>
      <c r="S91364" s="175"/>
    </row>
    <row r="91365" spans="15:19">
      <c r="O91365" s="174"/>
      <c r="P91365" s="143"/>
      <c r="Q91365" s="143"/>
      <c r="R91365" s="175"/>
      <c r="S91365" s="175"/>
    </row>
    <row r="91366" spans="15:19">
      <c r="O91366" s="174"/>
      <c r="P91366" s="143"/>
      <c r="Q91366" s="143"/>
      <c r="R91366" s="175"/>
      <c r="S91366" s="175"/>
    </row>
    <row r="91367" spans="15:19">
      <c r="O91367" s="174"/>
      <c r="P91367" s="143"/>
      <c r="Q91367" s="143"/>
      <c r="R91367" s="175"/>
      <c r="S91367" s="175"/>
    </row>
    <row r="91368" spans="15:19">
      <c r="O91368" s="174"/>
      <c r="P91368" s="143"/>
      <c r="Q91368" s="143"/>
      <c r="R91368" s="175"/>
      <c r="S91368" s="175"/>
    </row>
    <row r="91369" spans="15:19">
      <c r="O91369" s="174"/>
      <c r="P91369" s="143"/>
      <c r="Q91369" s="143"/>
      <c r="R91369" s="175"/>
      <c r="S91369" s="175"/>
    </row>
    <row r="91370" spans="15:19">
      <c r="O91370" s="174"/>
      <c r="P91370" s="143"/>
      <c r="Q91370" s="143"/>
      <c r="R91370" s="175"/>
      <c r="S91370" s="175"/>
    </row>
    <row r="91371" spans="15:19">
      <c r="O91371" s="174"/>
      <c r="P91371" s="143"/>
      <c r="Q91371" s="143"/>
      <c r="R91371" s="175"/>
      <c r="S91371" s="175"/>
    </row>
    <row r="91372" spans="15:19">
      <c r="O91372" s="174"/>
      <c r="P91372" s="143"/>
      <c r="Q91372" s="143"/>
      <c r="R91372" s="175"/>
      <c r="S91372" s="175"/>
    </row>
    <row r="91373" spans="15:19">
      <c r="O91373" s="174"/>
      <c r="P91373" s="143"/>
      <c r="Q91373" s="143"/>
      <c r="R91373" s="175"/>
      <c r="S91373" s="175"/>
    </row>
    <row r="91374" spans="15:19">
      <c r="O91374" s="174"/>
      <c r="P91374" s="143"/>
      <c r="Q91374" s="143"/>
      <c r="R91374" s="175"/>
      <c r="S91374" s="175"/>
    </row>
    <row r="91375" spans="15:19">
      <c r="O91375" s="174"/>
      <c r="P91375" s="143"/>
      <c r="Q91375" s="143"/>
      <c r="R91375" s="175"/>
      <c r="S91375" s="175"/>
    </row>
    <row r="91376" spans="15:19">
      <c r="O91376" s="174"/>
      <c r="P91376" s="143"/>
      <c r="Q91376" s="143"/>
      <c r="R91376" s="175"/>
      <c r="S91376" s="175"/>
    </row>
    <row r="91377" spans="15:19">
      <c r="O91377" s="174"/>
      <c r="P91377" s="143"/>
      <c r="Q91377" s="143"/>
      <c r="R91377" s="175"/>
      <c r="S91377" s="175"/>
    </row>
    <row r="91378" spans="15:19">
      <c r="O91378" s="174"/>
      <c r="P91378" s="143"/>
      <c r="Q91378" s="143"/>
      <c r="R91378" s="175"/>
      <c r="S91378" s="175"/>
    </row>
    <row r="91379" spans="15:19">
      <c r="O91379" s="174"/>
      <c r="P91379" s="143"/>
      <c r="Q91379" s="143"/>
      <c r="R91379" s="175"/>
      <c r="S91379" s="175"/>
    </row>
    <row r="91380" spans="15:19">
      <c r="O91380" s="174"/>
      <c r="P91380" s="143"/>
      <c r="Q91380" s="143"/>
      <c r="R91380" s="175"/>
      <c r="S91380" s="175"/>
    </row>
    <row r="91381" spans="15:19">
      <c r="O91381" s="174"/>
      <c r="P91381" s="143"/>
      <c r="Q91381" s="143"/>
      <c r="R91381" s="175"/>
      <c r="S91381" s="175"/>
    </row>
    <row r="91382" spans="15:19">
      <c r="O91382" s="174"/>
      <c r="P91382" s="143"/>
      <c r="Q91382" s="143"/>
      <c r="R91382" s="175"/>
      <c r="S91382" s="175"/>
    </row>
    <row r="91383" spans="15:19">
      <c r="O91383" s="174"/>
      <c r="P91383" s="143"/>
      <c r="Q91383" s="143"/>
      <c r="R91383" s="175"/>
      <c r="S91383" s="175"/>
    </row>
    <row r="91384" spans="15:19">
      <c r="O91384" s="174"/>
      <c r="P91384" s="143"/>
      <c r="Q91384" s="143"/>
      <c r="R91384" s="175"/>
      <c r="S91384" s="175"/>
    </row>
    <row r="91385" spans="15:19">
      <c r="O91385" s="174"/>
      <c r="P91385" s="143"/>
      <c r="Q91385" s="143"/>
      <c r="R91385" s="175"/>
      <c r="S91385" s="175"/>
    </row>
    <row r="91386" spans="15:19">
      <c r="O91386" s="174"/>
      <c r="P91386" s="143"/>
      <c r="Q91386" s="143"/>
      <c r="R91386" s="175"/>
      <c r="S91386" s="175"/>
    </row>
    <row r="91387" spans="15:19">
      <c r="O91387" s="174"/>
      <c r="P91387" s="143"/>
      <c r="Q91387" s="143"/>
      <c r="R91387" s="175"/>
      <c r="S91387" s="175"/>
    </row>
    <row r="91388" spans="15:19">
      <c r="O91388" s="174"/>
      <c r="P91388" s="143"/>
      <c r="Q91388" s="143"/>
      <c r="R91388" s="175"/>
      <c r="S91388" s="175"/>
    </row>
    <row r="91389" spans="15:19">
      <c r="O91389" s="174"/>
      <c r="P91389" s="143"/>
      <c r="Q91389" s="143"/>
      <c r="R91389" s="175"/>
      <c r="S91389" s="175"/>
    </row>
    <row r="91390" spans="15:19">
      <c r="O91390" s="174"/>
      <c r="P91390" s="143"/>
      <c r="Q91390" s="143"/>
      <c r="R91390" s="175"/>
      <c r="S91390" s="175"/>
    </row>
    <row r="91391" spans="15:19">
      <c r="O91391" s="174"/>
      <c r="P91391" s="143"/>
      <c r="Q91391" s="143"/>
      <c r="R91391" s="175"/>
      <c r="S91391" s="175"/>
    </row>
    <row r="91392" spans="15:19">
      <c r="O91392" s="174"/>
      <c r="P91392" s="143"/>
      <c r="Q91392" s="143"/>
      <c r="R91392" s="175"/>
      <c r="S91392" s="175"/>
    </row>
    <row r="91393" spans="15:19">
      <c r="O91393" s="174"/>
      <c r="P91393" s="143"/>
      <c r="Q91393" s="143"/>
      <c r="R91393" s="175"/>
      <c r="S91393" s="175"/>
    </row>
    <row r="91394" spans="15:19">
      <c r="O91394" s="174"/>
      <c r="P91394" s="143"/>
      <c r="Q91394" s="143"/>
      <c r="R91394" s="175"/>
      <c r="S91394" s="175"/>
    </row>
    <row r="91395" spans="15:19">
      <c r="O91395" s="174"/>
      <c r="P91395" s="143"/>
      <c r="Q91395" s="143"/>
      <c r="R91395" s="175"/>
      <c r="S91395" s="175"/>
    </row>
    <row r="91396" spans="15:19">
      <c r="O91396" s="174"/>
      <c r="P91396" s="143"/>
      <c r="Q91396" s="143"/>
      <c r="R91396" s="175"/>
      <c r="S91396" s="175"/>
    </row>
    <row r="91397" spans="15:19">
      <c r="O91397" s="174"/>
      <c r="P91397" s="143"/>
      <c r="Q91397" s="143"/>
      <c r="R91397" s="175"/>
      <c r="S91397" s="175"/>
    </row>
    <row r="91398" spans="15:19">
      <c r="O91398" s="174"/>
      <c r="P91398" s="143"/>
      <c r="Q91398" s="143"/>
      <c r="R91398" s="175"/>
      <c r="S91398" s="175"/>
    </row>
    <row r="91399" spans="15:19">
      <c r="O91399" s="174"/>
      <c r="P91399" s="143"/>
      <c r="Q91399" s="143"/>
      <c r="R91399" s="175"/>
      <c r="S91399" s="175"/>
    </row>
    <row r="91400" spans="15:19">
      <c r="O91400" s="174"/>
      <c r="P91400" s="143"/>
      <c r="Q91400" s="143"/>
      <c r="R91400" s="175"/>
      <c r="S91400" s="175"/>
    </row>
    <row r="91401" spans="15:19">
      <c r="O91401" s="174"/>
      <c r="P91401" s="143"/>
      <c r="Q91401" s="143"/>
      <c r="R91401" s="175"/>
      <c r="S91401" s="175"/>
    </row>
    <row r="91402" spans="15:19">
      <c r="O91402" s="174"/>
      <c r="P91402" s="143"/>
      <c r="Q91402" s="143"/>
      <c r="R91402" s="175"/>
      <c r="S91402" s="175"/>
    </row>
    <row r="91403" spans="15:19">
      <c r="O91403" s="174"/>
      <c r="P91403" s="143"/>
      <c r="Q91403" s="143"/>
      <c r="R91403" s="175"/>
      <c r="S91403" s="175"/>
    </row>
    <row r="91404" spans="15:19">
      <c r="O91404" s="174"/>
      <c r="P91404" s="143"/>
      <c r="Q91404" s="143"/>
      <c r="R91404" s="175"/>
      <c r="S91404" s="175"/>
    </row>
    <row r="91405" spans="15:19">
      <c r="O91405" s="174"/>
      <c r="P91405" s="143"/>
      <c r="Q91405" s="143"/>
      <c r="R91405" s="175"/>
      <c r="S91405" s="175"/>
    </row>
    <row r="91406" spans="15:19">
      <c r="O91406" s="174"/>
      <c r="P91406" s="143"/>
      <c r="Q91406" s="143"/>
      <c r="R91406" s="175"/>
      <c r="S91406" s="175"/>
    </row>
    <row r="91407" spans="15:19">
      <c r="O91407" s="174"/>
      <c r="P91407" s="143"/>
      <c r="Q91407" s="143"/>
      <c r="R91407" s="175"/>
      <c r="S91407" s="175"/>
    </row>
    <row r="91408" spans="15:19">
      <c r="O91408" s="174"/>
      <c r="P91408" s="143"/>
      <c r="Q91408" s="143"/>
      <c r="R91408" s="175"/>
      <c r="S91408" s="175"/>
    </row>
    <row r="91409" spans="15:19">
      <c r="O91409" s="174"/>
      <c r="P91409" s="143"/>
      <c r="Q91409" s="143"/>
      <c r="R91409" s="175"/>
      <c r="S91409" s="175"/>
    </row>
    <row r="91410" spans="15:19">
      <c r="O91410" s="174"/>
      <c r="P91410" s="143"/>
      <c r="Q91410" s="143"/>
      <c r="R91410" s="175"/>
      <c r="S91410" s="175"/>
    </row>
    <row r="91411" spans="15:19">
      <c r="O91411" s="174"/>
      <c r="P91411" s="143"/>
      <c r="Q91411" s="143"/>
      <c r="R91411" s="175"/>
      <c r="S91411" s="175"/>
    </row>
    <row r="91412" spans="15:19">
      <c r="O91412" s="174"/>
      <c r="P91412" s="143"/>
      <c r="Q91412" s="143"/>
      <c r="R91412" s="175"/>
      <c r="S91412" s="175"/>
    </row>
    <row r="91413" spans="15:19">
      <c r="O91413" s="174"/>
      <c r="P91413" s="143"/>
      <c r="Q91413" s="143"/>
      <c r="R91413" s="175"/>
      <c r="S91413" s="175"/>
    </row>
    <row r="91414" spans="15:19">
      <c r="O91414" s="174"/>
      <c r="P91414" s="143"/>
      <c r="Q91414" s="143"/>
      <c r="R91414" s="175"/>
      <c r="S91414" s="175"/>
    </row>
    <row r="91415" spans="15:19">
      <c r="O91415" s="174"/>
      <c r="P91415" s="143"/>
      <c r="Q91415" s="143"/>
      <c r="R91415" s="175"/>
      <c r="S91415" s="175"/>
    </row>
    <row r="91416" spans="15:19">
      <c r="O91416" s="174"/>
      <c r="P91416" s="143"/>
      <c r="Q91416" s="143"/>
      <c r="R91416" s="175"/>
      <c r="S91416" s="175"/>
    </row>
    <row r="91417" spans="15:19">
      <c r="O91417" s="174"/>
      <c r="P91417" s="143"/>
      <c r="Q91417" s="143"/>
      <c r="R91417" s="175"/>
      <c r="S91417" s="175"/>
    </row>
    <row r="91418" spans="15:19">
      <c r="O91418" s="174"/>
      <c r="P91418" s="143"/>
      <c r="Q91418" s="143"/>
      <c r="R91418" s="175"/>
      <c r="S91418" s="175"/>
    </row>
    <row r="91419" spans="15:19">
      <c r="O91419" s="174"/>
      <c r="P91419" s="143"/>
      <c r="Q91419" s="143"/>
      <c r="R91419" s="175"/>
      <c r="S91419" s="175"/>
    </row>
    <row r="91420" spans="15:19">
      <c r="O91420" s="174"/>
      <c r="P91420" s="143"/>
      <c r="Q91420" s="143"/>
      <c r="R91420" s="175"/>
      <c r="S91420" s="175"/>
    </row>
    <row r="91421" spans="15:19">
      <c r="O91421" s="174"/>
      <c r="P91421" s="143"/>
      <c r="Q91421" s="143"/>
      <c r="R91421" s="175"/>
      <c r="S91421" s="175"/>
    </row>
    <row r="91422" spans="15:19">
      <c r="O91422" s="174"/>
      <c r="P91422" s="143"/>
      <c r="Q91422" s="143"/>
      <c r="R91422" s="175"/>
      <c r="S91422" s="175"/>
    </row>
    <row r="91423" spans="15:19">
      <c r="O91423" s="174"/>
      <c r="P91423" s="143"/>
      <c r="Q91423" s="143"/>
      <c r="R91423" s="175"/>
      <c r="S91423" s="175"/>
    </row>
    <row r="91424" spans="15:19">
      <c r="O91424" s="174"/>
      <c r="P91424" s="143"/>
      <c r="Q91424" s="143"/>
      <c r="R91424" s="175"/>
      <c r="S91424" s="175"/>
    </row>
    <row r="91425" spans="15:19">
      <c r="O91425" s="174"/>
      <c r="P91425" s="143"/>
      <c r="Q91425" s="143"/>
      <c r="R91425" s="175"/>
      <c r="S91425" s="175"/>
    </row>
    <row r="91426" spans="15:19">
      <c r="O91426" s="174"/>
      <c r="P91426" s="143"/>
      <c r="Q91426" s="143"/>
      <c r="R91426" s="175"/>
      <c r="S91426" s="175"/>
    </row>
    <row r="91427" spans="15:19">
      <c r="O91427" s="174"/>
      <c r="P91427" s="143"/>
      <c r="Q91427" s="143"/>
      <c r="R91427" s="175"/>
      <c r="S91427" s="175"/>
    </row>
    <row r="91428" spans="15:19">
      <c r="O91428" s="174"/>
      <c r="P91428" s="143"/>
      <c r="Q91428" s="143"/>
      <c r="R91428" s="175"/>
      <c r="S91428" s="175"/>
    </row>
    <row r="91429" spans="15:19">
      <c r="O91429" s="174"/>
      <c r="P91429" s="143"/>
      <c r="Q91429" s="143"/>
      <c r="R91429" s="175"/>
      <c r="S91429" s="175"/>
    </row>
    <row r="91430" spans="15:19">
      <c r="O91430" s="174"/>
      <c r="P91430" s="143"/>
      <c r="Q91430" s="143"/>
      <c r="R91430" s="175"/>
      <c r="S91430" s="175"/>
    </row>
    <row r="91431" spans="15:19">
      <c r="O91431" s="174"/>
      <c r="P91431" s="143"/>
      <c r="Q91431" s="143"/>
      <c r="R91431" s="175"/>
      <c r="S91431" s="175"/>
    </row>
    <row r="91432" spans="15:19">
      <c r="O91432" s="174"/>
      <c r="P91432" s="143"/>
      <c r="Q91432" s="143"/>
      <c r="R91432" s="175"/>
      <c r="S91432" s="175"/>
    </row>
    <row r="91433" spans="15:19">
      <c r="O91433" s="174"/>
      <c r="P91433" s="143"/>
      <c r="Q91433" s="143"/>
      <c r="R91433" s="175"/>
      <c r="S91433" s="175"/>
    </row>
    <row r="91434" spans="15:19">
      <c r="O91434" s="174"/>
      <c r="P91434" s="143"/>
      <c r="Q91434" s="143"/>
      <c r="R91434" s="175"/>
      <c r="S91434" s="175"/>
    </row>
    <row r="91435" spans="15:19">
      <c r="O91435" s="174"/>
      <c r="P91435" s="143"/>
      <c r="Q91435" s="143"/>
      <c r="R91435" s="175"/>
      <c r="S91435" s="175"/>
    </row>
    <row r="91436" spans="15:19">
      <c r="O91436" s="174"/>
      <c r="P91436" s="143"/>
      <c r="Q91436" s="143"/>
      <c r="R91436" s="175"/>
      <c r="S91436" s="175"/>
    </row>
    <row r="91437" spans="15:19">
      <c r="O91437" s="174"/>
      <c r="P91437" s="143"/>
      <c r="Q91437" s="143"/>
      <c r="R91437" s="175"/>
      <c r="S91437" s="175"/>
    </row>
    <row r="91438" spans="15:19">
      <c r="O91438" s="174"/>
      <c r="P91438" s="143"/>
      <c r="Q91438" s="143"/>
      <c r="R91438" s="175"/>
      <c r="S91438" s="175"/>
    </row>
    <row r="91439" spans="15:19">
      <c r="O91439" s="174"/>
      <c r="P91439" s="143"/>
      <c r="Q91439" s="143"/>
      <c r="R91439" s="175"/>
      <c r="S91439" s="175"/>
    </row>
    <row r="91440" spans="15:19">
      <c r="O91440" s="174"/>
      <c r="P91440" s="143"/>
      <c r="Q91440" s="143"/>
      <c r="R91440" s="175"/>
      <c r="S91440" s="175"/>
    </row>
    <row r="91441" spans="15:19">
      <c r="O91441" s="174"/>
      <c r="P91441" s="143"/>
      <c r="Q91441" s="143"/>
      <c r="R91441" s="175"/>
      <c r="S91441" s="175"/>
    </row>
    <row r="91442" spans="15:19">
      <c r="O91442" s="174"/>
      <c r="P91442" s="143"/>
      <c r="Q91442" s="143"/>
      <c r="R91442" s="175"/>
      <c r="S91442" s="175"/>
    </row>
    <row r="91443" spans="15:19">
      <c r="O91443" s="174"/>
      <c r="P91443" s="143"/>
      <c r="Q91443" s="143"/>
      <c r="R91443" s="175"/>
      <c r="S91443" s="175"/>
    </row>
    <row r="91444" spans="15:19">
      <c r="O91444" s="174"/>
      <c r="P91444" s="143"/>
      <c r="Q91444" s="143"/>
      <c r="R91444" s="175"/>
      <c r="S91444" s="175"/>
    </row>
    <row r="91445" spans="15:19">
      <c r="O91445" s="174"/>
      <c r="P91445" s="143"/>
      <c r="Q91445" s="143"/>
      <c r="R91445" s="175"/>
      <c r="S91445" s="175"/>
    </row>
    <row r="91446" spans="15:19">
      <c r="O91446" s="174"/>
      <c r="P91446" s="143"/>
      <c r="Q91446" s="143"/>
      <c r="R91446" s="175"/>
      <c r="S91446" s="175"/>
    </row>
    <row r="91447" spans="15:19">
      <c r="O91447" s="174"/>
      <c r="P91447" s="143"/>
      <c r="Q91447" s="143"/>
      <c r="R91447" s="175"/>
      <c r="S91447" s="175"/>
    </row>
    <row r="91448" spans="15:19">
      <c r="O91448" s="174"/>
      <c r="P91448" s="143"/>
      <c r="Q91448" s="143"/>
      <c r="R91448" s="175"/>
      <c r="S91448" s="175"/>
    </row>
    <row r="91449" spans="15:19">
      <c r="O91449" s="174"/>
      <c r="P91449" s="143"/>
      <c r="Q91449" s="143"/>
      <c r="R91449" s="175"/>
      <c r="S91449" s="175"/>
    </row>
    <row r="91450" spans="15:19">
      <c r="O91450" s="174"/>
      <c r="P91450" s="143"/>
      <c r="Q91450" s="143"/>
      <c r="R91450" s="175"/>
      <c r="S91450" s="175"/>
    </row>
    <row r="91451" spans="15:19">
      <c r="O91451" s="174"/>
      <c r="P91451" s="143"/>
      <c r="Q91451" s="143"/>
      <c r="R91451" s="175"/>
      <c r="S91451" s="175"/>
    </row>
    <row r="91452" spans="15:19">
      <c r="O91452" s="174"/>
      <c r="P91452" s="143"/>
      <c r="Q91452" s="143"/>
      <c r="R91452" s="175"/>
      <c r="S91452" s="175"/>
    </row>
    <row r="91453" spans="15:19">
      <c r="O91453" s="174"/>
      <c r="P91453" s="143"/>
      <c r="Q91453" s="143"/>
      <c r="R91453" s="175"/>
      <c r="S91453" s="175"/>
    </row>
    <row r="91454" spans="15:19">
      <c r="O91454" s="174"/>
      <c r="P91454" s="143"/>
      <c r="Q91454" s="143"/>
      <c r="R91454" s="175"/>
      <c r="S91454" s="175"/>
    </row>
    <row r="91455" spans="15:19">
      <c r="O91455" s="174"/>
      <c r="P91455" s="143"/>
      <c r="Q91455" s="143"/>
      <c r="R91455" s="175"/>
      <c r="S91455" s="175"/>
    </row>
    <row r="91456" spans="15:19">
      <c r="O91456" s="174"/>
      <c r="P91456" s="143"/>
      <c r="Q91456" s="143"/>
      <c r="R91456" s="175"/>
      <c r="S91456" s="175"/>
    </row>
    <row r="91457" spans="15:19">
      <c r="O91457" s="174"/>
      <c r="P91457" s="143"/>
      <c r="Q91457" s="143"/>
      <c r="R91457" s="175"/>
      <c r="S91457" s="175"/>
    </row>
    <row r="91458" spans="15:19">
      <c r="O91458" s="174"/>
      <c r="P91458" s="143"/>
      <c r="Q91458" s="143"/>
      <c r="R91458" s="175"/>
      <c r="S91458" s="175"/>
    </row>
    <row r="91459" spans="15:19">
      <c r="O91459" s="174"/>
      <c r="P91459" s="143"/>
      <c r="Q91459" s="143"/>
      <c r="R91459" s="175"/>
      <c r="S91459" s="175"/>
    </row>
    <row r="91460" spans="15:19">
      <c r="O91460" s="174"/>
      <c r="P91460" s="143"/>
      <c r="Q91460" s="143"/>
      <c r="R91460" s="175"/>
      <c r="S91460" s="175"/>
    </row>
    <row r="91461" spans="15:19">
      <c r="O91461" s="174"/>
      <c r="P91461" s="143"/>
      <c r="Q91461" s="143"/>
      <c r="R91461" s="175"/>
      <c r="S91461" s="175"/>
    </row>
    <row r="91462" spans="15:19">
      <c r="O91462" s="174"/>
      <c r="P91462" s="143"/>
      <c r="Q91462" s="143"/>
      <c r="R91462" s="175"/>
      <c r="S91462" s="175"/>
    </row>
    <row r="91463" spans="15:19">
      <c r="O91463" s="174"/>
      <c r="P91463" s="143"/>
      <c r="Q91463" s="143"/>
      <c r="R91463" s="175"/>
      <c r="S91463" s="175"/>
    </row>
    <row r="91464" spans="15:19">
      <c r="O91464" s="174"/>
      <c r="P91464" s="143"/>
      <c r="Q91464" s="143"/>
      <c r="R91464" s="175"/>
      <c r="S91464" s="175"/>
    </row>
    <row r="91465" spans="15:19">
      <c r="O91465" s="174"/>
      <c r="P91465" s="143"/>
      <c r="Q91465" s="143"/>
      <c r="R91465" s="175"/>
      <c r="S91465" s="175"/>
    </row>
    <row r="91466" spans="15:19">
      <c r="O91466" s="174"/>
      <c r="P91466" s="143"/>
      <c r="Q91466" s="143"/>
      <c r="R91466" s="175"/>
      <c r="S91466" s="175"/>
    </row>
    <row r="91467" spans="15:19">
      <c r="O91467" s="174"/>
      <c r="P91467" s="143"/>
      <c r="Q91467" s="143"/>
      <c r="R91467" s="175"/>
      <c r="S91467" s="175"/>
    </row>
    <row r="91468" spans="15:19">
      <c r="O91468" s="174"/>
      <c r="P91468" s="143"/>
      <c r="Q91468" s="143"/>
      <c r="R91468" s="175"/>
      <c r="S91468" s="175"/>
    </row>
    <row r="91469" spans="15:19">
      <c r="O91469" s="174"/>
      <c r="P91469" s="143"/>
      <c r="Q91469" s="143"/>
      <c r="R91469" s="175"/>
      <c r="S91469" s="175"/>
    </row>
    <row r="91470" spans="15:19">
      <c r="O91470" s="174"/>
      <c r="P91470" s="143"/>
      <c r="Q91470" s="143"/>
      <c r="R91470" s="175"/>
      <c r="S91470" s="175"/>
    </row>
    <row r="91471" spans="15:19">
      <c r="O91471" s="174"/>
      <c r="P91471" s="143"/>
      <c r="Q91471" s="143"/>
      <c r="R91471" s="175"/>
      <c r="S91471" s="175"/>
    </row>
    <row r="91472" spans="15:19">
      <c r="O91472" s="174"/>
      <c r="P91472" s="143"/>
      <c r="Q91472" s="143"/>
      <c r="R91472" s="175"/>
      <c r="S91472" s="175"/>
    </row>
    <row r="91473" spans="15:19">
      <c r="O91473" s="174"/>
      <c r="P91473" s="143"/>
      <c r="Q91473" s="143"/>
      <c r="R91473" s="175"/>
      <c r="S91473" s="175"/>
    </row>
    <row r="91474" spans="15:19">
      <c r="O91474" s="174"/>
      <c r="P91474" s="143"/>
      <c r="Q91474" s="143"/>
      <c r="R91474" s="175"/>
      <c r="S91474" s="175"/>
    </row>
    <row r="91475" spans="15:19">
      <c r="O91475" s="174"/>
      <c r="P91475" s="143"/>
      <c r="Q91475" s="143"/>
      <c r="R91475" s="175"/>
      <c r="S91475" s="175"/>
    </row>
    <row r="91476" spans="15:19">
      <c r="O91476" s="174"/>
      <c r="P91476" s="143"/>
      <c r="Q91476" s="143"/>
      <c r="R91476" s="175"/>
      <c r="S91476" s="175"/>
    </row>
    <row r="91477" spans="15:19">
      <c r="O91477" s="174"/>
      <c r="P91477" s="143"/>
      <c r="Q91477" s="143"/>
      <c r="R91477" s="175"/>
      <c r="S91477" s="175"/>
    </row>
    <row r="91478" spans="15:19">
      <c r="O91478" s="174"/>
      <c r="P91478" s="143"/>
      <c r="Q91478" s="143"/>
      <c r="R91478" s="175"/>
      <c r="S91478" s="175"/>
    </row>
    <row r="91479" spans="15:19">
      <c r="O91479" s="174"/>
      <c r="P91479" s="143"/>
      <c r="Q91479" s="143"/>
      <c r="R91479" s="175"/>
      <c r="S91479" s="175"/>
    </row>
    <row r="91480" spans="15:19">
      <c r="O91480" s="174"/>
      <c r="P91480" s="143"/>
      <c r="Q91480" s="143"/>
      <c r="R91480" s="175"/>
      <c r="S91480" s="175"/>
    </row>
    <row r="91481" spans="15:19">
      <c r="O91481" s="174"/>
      <c r="P91481" s="143"/>
      <c r="Q91481" s="143"/>
      <c r="R91481" s="175"/>
      <c r="S91481" s="175"/>
    </row>
    <row r="91482" spans="15:19">
      <c r="O91482" s="174"/>
      <c r="P91482" s="143"/>
      <c r="Q91482" s="143"/>
      <c r="R91482" s="175"/>
      <c r="S91482" s="175"/>
    </row>
    <row r="91483" spans="15:19">
      <c r="O91483" s="174"/>
      <c r="P91483" s="143"/>
      <c r="Q91483" s="143"/>
      <c r="R91483" s="175"/>
      <c r="S91483" s="175"/>
    </row>
    <row r="91484" spans="15:19">
      <c r="O91484" s="174"/>
      <c r="P91484" s="143"/>
      <c r="Q91484" s="143"/>
      <c r="R91484" s="175"/>
      <c r="S91484" s="175"/>
    </row>
    <row r="91485" spans="15:19">
      <c r="O91485" s="174"/>
      <c r="P91485" s="143"/>
      <c r="Q91485" s="143"/>
      <c r="R91485" s="175"/>
      <c r="S91485" s="175"/>
    </row>
    <row r="91486" spans="15:19">
      <c r="O91486" s="174"/>
      <c r="P91486" s="143"/>
      <c r="Q91486" s="143"/>
      <c r="R91486" s="175"/>
      <c r="S91486" s="175"/>
    </row>
    <row r="91487" spans="15:19">
      <c r="O91487" s="174"/>
      <c r="P91487" s="143"/>
      <c r="Q91487" s="143"/>
      <c r="R91487" s="175"/>
      <c r="S91487" s="175"/>
    </row>
    <row r="91488" spans="15:19">
      <c r="O91488" s="174"/>
      <c r="P91488" s="143"/>
      <c r="Q91488" s="143"/>
      <c r="R91488" s="175"/>
      <c r="S91488" s="175"/>
    </row>
    <row r="91489" spans="15:19">
      <c r="O91489" s="174"/>
      <c r="P91489" s="143"/>
      <c r="Q91489" s="143"/>
      <c r="R91489" s="175"/>
      <c r="S91489" s="175"/>
    </row>
    <row r="91490" spans="15:19">
      <c r="O91490" s="174"/>
      <c r="P91490" s="143"/>
      <c r="Q91490" s="143"/>
      <c r="R91490" s="175"/>
      <c r="S91490" s="175"/>
    </row>
    <row r="91491" spans="15:19">
      <c r="O91491" s="174"/>
      <c r="P91491" s="143"/>
      <c r="Q91491" s="143"/>
      <c r="R91491" s="175"/>
      <c r="S91491" s="175"/>
    </row>
    <row r="91492" spans="15:19">
      <c r="O91492" s="174"/>
      <c r="P91492" s="143"/>
      <c r="Q91492" s="143"/>
      <c r="R91492" s="175"/>
      <c r="S91492" s="175"/>
    </row>
    <row r="91493" spans="15:19">
      <c r="O91493" s="174"/>
      <c r="P91493" s="143"/>
      <c r="Q91493" s="143"/>
      <c r="R91493" s="175"/>
      <c r="S91493" s="175"/>
    </row>
    <row r="91494" spans="15:19">
      <c r="O91494" s="174"/>
      <c r="P91494" s="143"/>
      <c r="Q91494" s="143"/>
      <c r="R91494" s="175"/>
      <c r="S91494" s="175"/>
    </row>
    <row r="91495" spans="15:19">
      <c r="O91495" s="174"/>
      <c r="P91495" s="143"/>
      <c r="Q91495" s="143"/>
      <c r="R91495" s="175"/>
      <c r="S91495" s="175"/>
    </row>
    <row r="91496" spans="15:19">
      <c r="O91496" s="174"/>
      <c r="P91496" s="143"/>
      <c r="Q91496" s="143"/>
      <c r="R91496" s="175"/>
      <c r="S91496" s="175"/>
    </row>
    <row r="91497" spans="15:19">
      <c r="O91497" s="174"/>
      <c r="P91497" s="143"/>
      <c r="Q91497" s="143"/>
      <c r="R91497" s="175"/>
      <c r="S91497" s="175"/>
    </row>
    <row r="91498" spans="15:19">
      <c r="O91498" s="174"/>
      <c r="P91498" s="143"/>
      <c r="Q91498" s="143"/>
      <c r="R91498" s="175"/>
      <c r="S91498" s="175"/>
    </row>
    <row r="91499" spans="15:19">
      <c r="O91499" s="174"/>
      <c r="P91499" s="143"/>
      <c r="Q91499" s="143"/>
      <c r="R91499" s="175"/>
      <c r="S91499" s="175"/>
    </row>
    <row r="91500" spans="15:19">
      <c r="O91500" s="174"/>
      <c r="P91500" s="143"/>
      <c r="Q91500" s="143"/>
      <c r="R91500" s="175"/>
      <c r="S91500" s="175"/>
    </row>
    <row r="91501" spans="15:19">
      <c r="O91501" s="174"/>
      <c r="P91501" s="143"/>
      <c r="Q91501" s="143"/>
      <c r="R91501" s="175"/>
      <c r="S91501" s="175"/>
    </row>
    <row r="91502" spans="15:19">
      <c r="O91502" s="174"/>
      <c r="P91502" s="143"/>
      <c r="Q91502" s="143"/>
      <c r="R91502" s="175"/>
      <c r="S91502" s="175"/>
    </row>
    <row r="91503" spans="15:19">
      <c r="O91503" s="174"/>
      <c r="P91503" s="143"/>
      <c r="Q91503" s="143"/>
      <c r="R91503" s="175"/>
      <c r="S91503" s="175"/>
    </row>
    <row r="91504" spans="15:19">
      <c r="O91504" s="174"/>
      <c r="P91504" s="143"/>
      <c r="Q91504" s="143"/>
      <c r="R91504" s="175"/>
      <c r="S91504" s="175"/>
    </row>
    <row r="91505" spans="15:19">
      <c r="O91505" s="174"/>
      <c r="P91505" s="143"/>
      <c r="Q91505" s="143"/>
      <c r="R91505" s="175"/>
      <c r="S91505" s="175"/>
    </row>
    <row r="91506" spans="15:19">
      <c r="O91506" s="174"/>
      <c r="P91506" s="143"/>
      <c r="Q91506" s="143"/>
      <c r="R91506" s="175"/>
      <c r="S91506" s="175"/>
    </row>
    <row r="91507" spans="15:19">
      <c r="O91507" s="174"/>
      <c r="P91507" s="143"/>
      <c r="Q91507" s="143"/>
      <c r="R91507" s="175"/>
      <c r="S91507" s="175"/>
    </row>
    <row r="91508" spans="15:19">
      <c r="O91508" s="174"/>
      <c r="P91508" s="143"/>
      <c r="Q91508" s="143"/>
      <c r="R91508" s="175"/>
      <c r="S91508" s="175"/>
    </row>
    <row r="91509" spans="15:19">
      <c r="O91509" s="174"/>
      <c r="P91509" s="143"/>
      <c r="Q91509" s="143"/>
      <c r="R91509" s="175"/>
      <c r="S91509" s="175"/>
    </row>
    <row r="91510" spans="15:19">
      <c r="O91510" s="174"/>
      <c r="P91510" s="143"/>
      <c r="Q91510" s="143"/>
      <c r="R91510" s="175"/>
      <c r="S91510" s="175"/>
    </row>
    <row r="91511" spans="15:19">
      <c r="O91511" s="174"/>
      <c r="P91511" s="143"/>
      <c r="Q91511" s="143"/>
      <c r="R91511" s="175"/>
      <c r="S91511" s="175"/>
    </row>
    <row r="91512" spans="15:19">
      <c r="O91512" s="174"/>
      <c r="P91512" s="143"/>
      <c r="Q91512" s="143"/>
      <c r="R91512" s="175"/>
      <c r="S91512" s="175"/>
    </row>
    <row r="91513" spans="15:19">
      <c r="O91513" s="174"/>
      <c r="P91513" s="143"/>
      <c r="Q91513" s="143"/>
      <c r="R91513" s="175"/>
      <c r="S91513" s="175"/>
    </row>
    <row r="91514" spans="15:19">
      <c r="O91514" s="174"/>
      <c r="P91514" s="143"/>
      <c r="Q91514" s="143"/>
      <c r="R91514" s="175"/>
      <c r="S91514" s="175"/>
    </row>
    <row r="91515" spans="15:19">
      <c r="O91515" s="174"/>
      <c r="P91515" s="143"/>
      <c r="Q91515" s="143"/>
      <c r="R91515" s="175"/>
      <c r="S91515" s="175"/>
    </row>
    <row r="91516" spans="15:19">
      <c r="O91516" s="174"/>
      <c r="P91516" s="143"/>
      <c r="Q91516" s="143"/>
      <c r="R91516" s="175"/>
      <c r="S91516" s="175"/>
    </row>
    <row r="91517" spans="15:19">
      <c r="O91517" s="174"/>
      <c r="P91517" s="143"/>
      <c r="Q91517" s="143"/>
      <c r="R91517" s="175"/>
      <c r="S91517" s="175"/>
    </row>
    <row r="91518" spans="15:19">
      <c r="O91518" s="174"/>
      <c r="P91518" s="143"/>
      <c r="Q91518" s="143"/>
      <c r="R91518" s="175"/>
      <c r="S91518" s="175"/>
    </row>
    <row r="91519" spans="15:19">
      <c r="O91519" s="174"/>
      <c r="P91519" s="143"/>
      <c r="Q91519" s="143"/>
      <c r="R91519" s="175"/>
      <c r="S91519" s="175"/>
    </row>
    <row r="91520" spans="15:19">
      <c r="O91520" s="174"/>
      <c r="P91520" s="143"/>
      <c r="Q91520" s="143"/>
      <c r="R91520" s="175"/>
      <c r="S91520" s="175"/>
    </row>
    <row r="91521" spans="15:19">
      <c r="O91521" s="174"/>
      <c r="P91521" s="143"/>
      <c r="Q91521" s="143"/>
      <c r="R91521" s="175"/>
      <c r="S91521" s="175"/>
    </row>
    <row r="91522" spans="15:19">
      <c r="O91522" s="174"/>
      <c r="P91522" s="143"/>
      <c r="Q91522" s="143"/>
      <c r="R91522" s="175"/>
      <c r="S91522" s="175"/>
    </row>
    <row r="91523" spans="15:19">
      <c r="O91523" s="174"/>
      <c r="P91523" s="143"/>
      <c r="Q91523" s="143"/>
      <c r="R91523" s="175"/>
      <c r="S91523" s="175"/>
    </row>
    <row r="91524" spans="15:19">
      <c r="O91524" s="174"/>
      <c r="P91524" s="143"/>
      <c r="Q91524" s="143"/>
      <c r="R91524" s="175"/>
      <c r="S91524" s="175"/>
    </row>
    <row r="91525" spans="15:19">
      <c r="O91525" s="174"/>
      <c r="P91525" s="143"/>
      <c r="Q91525" s="143"/>
      <c r="R91525" s="175"/>
      <c r="S91525" s="175"/>
    </row>
    <row r="91526" spans="15:19">
      <c r="O91526" s="174"/>
      <c r="P91526" s="143"/>
      <c r="Q91526" s="143"/>
      <c r="R91526" s="175"/>
      <c r="S91526" s="175"/>
    </row>
    <row r="91527" spans="15:19">
      <c r="O91527" s="174"/>
      <c r="P91527" s="143"/>
      <c r="Q91527" s="143"/>
      <c r="R91527" s="175"/>
      <c r="S91527" s="175"/>
    </row>
    <row r="91528" spans="15:19">
      <c r="O91528" s="174"/>
      <c r="P91528" s="143"/>
      <c r="Q91528" s="143"/>
      <c r="R91528" s="175"/>
      <c r="S91528" s="175"/>
    </row>
    <row r="91529" spans="15:19">
      <c r="O91529" s="174"/>
      <c r="P91529" s="143"/>
      <c r="Q91529" s="143"/>
      <c r="R91529" s="175"/>
      <c r="S91529" s="175"/>
    </row>
    <row r="91530" spans="15:19">
      <c r="O91530" s="174"/>
      <c r="P91530" s="143"/>
      <c r="Q91530" s="143"/>
      <c r="R91530" s="175"/>
      <c r="S91530" s="175"/>
    </row>
    <row r="91531" spans="15:19">
      <c r="O91531" s="174"/>
      <c r="P91531" s="143"/>
      <c r="Q91531" s="143"/>
      <c r="R91531" s="175"/>
      <c r="S91531" s="175"/>
    </row>
    <row r="91532" spans="15:19">
      <c r="O91532" s="174"/>
      <c r="P91532" s="143"/>
      <c r="Q91532" s="143"/>
      <c r="R91532" s="175"/>
      <c r="S91532" s="175"/>
    </row>
    <row r="91533" spans="15:19">
      <c r="O91533" s="174"/>
      <c r="P91533" s="143"/>
      <c r="Q91533" s="143"/>
      <c r="R91533" s="175"/>
      <c r="S91533" s="175"/>
    </row>
    <row r="91534" spans="15:19">
      <c r="O91534" s="174"/>
      <c r="P91534" s="143"/>
      <c r="Q91534" s="143"/>
      <c r="R91534" s="175"/>
      <c r="S91534" s="175"/>
    </row>
    <row r="91535" spans="15:19">
      <c r="O91535" s="174"/>
      <c r="P91535" s="143"/>
      <c r="Q91535" s="143"/>
      <c r="R91535" s="175"/>
      <c r="S91535" s="175"/>
    </row>
    <row r="91536" spans="15:19">
      <c r="O91536" s="174"/>
      <c r="P91536" s="143"/>
      <c r="Q91536" s="143"/>
      <c r="R91536" s="175"/>
      <c r="S91536" s="175"/>
    </row>
    <row r="91537" spans="15:19">
      <c r="O91537" s="174"/>
      <c r="P91537" s="143"/>
      <c r="Q91537" s="143"/>
      <c r="R91537" s="175"/>
      <c r="S91537" s="175"/>
    </row>
    <row r="91538" spans="15:19">
      <c r="O91538" s="174"/>
      <c r="P91538" s="143"/>
      <c r="Q91538" s="143"/>
      <c r="R91538" s="175"/>
      <c r="S91538" s="175"/>
    </row>
    <row r="91539" spans="15:19">
      <c r="O91539" s="174"/>
      <c r="P91539" s="143"/>
      <c r="Q91539" s="143"/>
      <c r="R91539" s="175"/>
      <c r="S91539" s="175"/>
    </row>
    <row r="91540" spans="15:19">
      <c r="O91540" s="174"/>
      <c r="P91540" s="143"/>
      <c r="Q91540" s="143"/>
      <c r="R91540" s="175"/>
      <c r="S91540" s="175"/>
    </row>
    <row r="91541" spans="15:19">
      <c r="O91541" s="174"/>
      <c r="P91541" s="143"/>
      <c r="Q91541" s="143"/>
      <c r="R91541" s="175"/>
      <c r="S91541" s="175"/>
    </row>
    <row r="91542" spans="15:19">
      <c r="O91542" s="174"/>
      <c r="P91542" s="143"/>
      <c r="Q91542" s="143"/>
      <c r="R91542" s="175"/>
      <c r="S91542" s="175"/>
    </row>
    <row r="91543" spans="15:19">
      <c r="O91543" s="174"/>
      <c r="P91543" s="143"/>
      <c r="Q91543" s="143"/>
      <c r="R91543" s="175"/>
      <c r="S91543" s="175"/>
    </row>
    <row r="91544" spans="15:19">
      <c r="O91544" s="174"/>
      <c r="P91544" s="143"/>
      <c r="Q91544" s="143"/>
      <c r="R91544" s="175"/>
      <c r="S91544" s="175"/>
    </row>
    <row r="91545" spans="15:19">
      <c r="O91545" s="174"/>
      <c r="P91545" s="143"/>
      <c r="Q91545" s="143"/>
      <c r="R91545" s="175"/>
      <c r="S91545" s="175"/>
    </row>
    <row r="91546" spans="15:19">
      <c r="O91546" s="174"/>
      <c r="P91546" s="143"/>
      <c r="Q91546" s="143"/>
      <c r="R91546" s="175"/>
      <c r="S91546" s="175"/>
    </row>
    <row r="91547" spans="15:19">
      <c r="O91547" s="174"/>
      <c r="P91547" s="143"/>
      <c r="Q91547" s="143"/>
      <c r="R91547" s="175"/>
      <c r="S91547" s="175"/>
    </row>
    <row r="91548" spans="15:19">
      <c r="O91548" s="174"/>
      <c r="P91548" s="143"/>
      <c r="Q91548" s="143"/>
      <c r="R91548" s="175"/>
      <c r="S91548" s="175"/>
    </row>
    <row r="91549" spans="15:19">
      <c r="O91549" s="174"/>
      <c r="P91549" s="143"/>
      <c r="Q91549" s="143"/>
      <c r="R91549" s="175"/>
      <c r="S91549" s="175"/>
    </row>
    <row r="91550" spans="15:19">
      <c r="O91550" s="174"/>
      <c r="P91550" s="143"/>
      <c r="Q91550" s="143"/>
      <c r="R91550" s="175"/>
      <c r="S91550" s="175"/>
    </row>
    <row r="91551" spans="15:19">
      <c r="O91551" s="174"/>
      <c r="P91551" s="143"/>
      <c r="Q91551" s="143"/>
      <c r="R91551" s="175"/>
      <c r="S91551" s="175"/>
    </row>
    <row r="91552" spans="15:19">
      <c r="O91552" s="174"/>
      <c r="P91552" s="143"/>
      <c r="Q91552" s="143"/>
      <c r="R91552" s="175"/>
      <c r="S91552" s="175"/>
    </row>
    <row r="91553" spans="15:19">
      <c r="O91553" s="174"/>
      <c r="P91553" s="143"/>
      <c r="Q91553" s="143"/>
      <c r="R91553" s="175"/>
      <c r="S91553" s="175"/>
    </row>
    <row r="91554" spans="15:19">
      <c r="O91554" s="174"/>
      <c r="P91554" s="143"/>
      <c r="Q91554" s="143"/>
      <c r="R91554" s="175"/>
      <c r="S91554" s="175"/>
    </row>
    <row r="91555" spans="15:19">
      <c r="O91555" s="174"/>
      <c r="P91555" s="143"/>
      <c r="Q91555" s="143"/>
      <c r="R91555" s="175"/>
      <c r="S91555" s="175"/>
    </row>
    <row r="91556" spans="15:19">
      <c r="O91556" s="174"/>
      <c r="P91556" s="143"/>
      <c r="Q91556" s="143"/>
      <c r="R91556" s="175"/>
      <c r="S91556" s="175"/>
    </row>
    <row r="91557" spans="15:19">
      <c r="O91557" s="174"/>
      <c r="P91557" s="143"/>
      <c r="Q91557" s="143"/>
      <c r="R91557" s="175"/>
      <c r="S91557" s="175"/>
    </row>
    <row r="91558" spans="15:19">
      <c r="O91558" s="174"/>
      <c r="P91558" s="143"/>
      <c r="Q91558" s="143"/>
      <c r="R91558" s="175"/>
      <c r="S91558" s="175"/>
    </row>
    <row r="91559" spans="15:19">
      <c r="O91559" s="174"/>
      <c r="P91559" s="143"/>
      <c r="Q91559" s="143"/>
      <c r="R91559" s="175"/>
      <c r="S91559" s="175"/>
    </row>
    <row r="91560" spans="15:19">
      <c r="O91560" s="174"/>
      <c r="P91560" s="143"/>
      <c r="Q91560" s="143"/>
      <c r="R91560" s="175"/>
      <c r="S91560" s="175"/>
    </row>
    <row r="91561" spans="15:19">
      <c r="O91561" s="174"/>
      <c r="P91561" s="143"/>
      <c r="Q91561" s="143"/>
      <c r="R91561" s="175"/>
      <c r="S91561" s="175"/>
    </row>
    <row r="91562" spans="15:19">
      <c r="O91562" s="174"/>
      <c r="P91562" s="143"/>
      <c r="Q91562" s="143"/>
      <c r="R91562" s="175"/>
      <c r="S91562" s="175"/>
    </row>
    <row r="91563" spans="15:19">
      <c r="O91563" s="174"/>
      <c r="P91563" s="143"/>
      <c r="Q91563" s="143"/>
      <c r="R91563" s="175"/>
      <c r="S91563" s="175"/>
    </row>
    <row r="91564" spans="15:19">
      <c r="O91564" s="174"/>
      <c r="P91564" s="143"/>
      <c r="Q91564" s="143"/>
      <c r="R91564" s="175"/>
      <c r="S91564" s="175"/>
    </row>
    <row r="91565" spans="15:19">
      <c r="O91565" s="174"/>
      <c r="P91565" s="143"/>
      <c r="Q91565" s="143"/>
      <c r="R91565" s="175"/>
      <c r="S91565" s="175"/>
    </row>
    <row r="91566" spans="15:19">
      <c r="O91566" s="174"/>
      <c r="P91566" s="143"/>
      <c r="Q91566" s="143"/>
      <c r="R91566" s="175"/>
      <c r="S91566" s="175"/>
    </row>
    <row r="91567" spans="15:19">
      <c r="O91567" s="174"/>
      <c r="P91567" s="143"/>
      <c r="Q91567" s="143"/>
      <c r="R91567" s="175"/>
      <c r="S91567" s="175"/>
    </row>
    <row r="91568" spans="15:19">
      <c r="O91568" s="174"/>
      <c r="P91568" s="143"/>
      <c r="Q91568" s="143"/>
      <c r="R91568" s="175"/>
      <c r="S91568" s="175"/>
    </row>
    <row r="91569" spans="15:19">
      <c r="O91569" s="174"/>
      <c r="P91569" s="143"/>
      <c r="Q91569" s="143"/>
      <c r="R91569" s="175"/>
      <c r="S91569" s="175"/>
    </row>
    <row r="91570" spans="15:19">
      <c r="O91570" s="174"/>
      <c r="P91570" s="143"/>
      <c r="Q91570" s="143"/>
      <c r="R91570" s="175"/>
      <c r="S91570" s="175"/>
    </row>
    <row r="91571" spans="15:19">
      <c r="O91571" s="174"/>
      <c r="P91571" s="143"/>
      <c r="Q91571" s="143"/>
      <c r="R91571" s="175"/>
      <c r="S91571" s="175"/>
    </row>
    <row r="91572" spans="15:19">
      <c r="O91572" s="174"/>
      <c r="P91572" s="143"/>
      <c r="Q91572" s="143"/>
      <c r="R91572" s="175"/>
      <c r="S91572" s="175"/>
    </row>
    <row r="91573" spans="15:19">
      <c r="O91573" s="174"/>
      <c r="P91573" s="143"/>
      <c r="Q91573" s="143"/>
      <c r="R91573" s="175"/>
      <c r="S91573" s="175"/>
    </row>
    <row r="91574" spans="15:19">
      <c r="O91574" s="174"/>
      <c r="P91574" s="143"/>
      <c r="Q91574" s="143"/>
      <c r="R91574" s="175"/>
      <c r="S91574" s="175"/>
    </row>
    <row r="91575" spans="15:19">
      <c r="O91575" s="174"/>
      <c r="P91575" s="143"/>
      <c r="Q91575" s="143"/>
      <c r="R91575" s="175"/>
      <c r="S91575" s="175"/>
    </row>
    <row r="91576" spans="15:19">
      <c r="O91576" s="174"/>
      <c r="P91576" s="143"/>
      <c r="Q91576" s="143"/>
      <c r="R91576" s="175"/>
      <c r="S91576" s="175"/>
    </row>
    <row r="91577" spans="15:19">
      <c r="O91577" s="174"/>
      <c r="P91577" s="143"/>
      <c r="Q91577" s="143"/>
      <c r="R91577" s="175"/>
      <c r="S91577" s="175"/>
    </row>
    <row r="91578" spans="15:19">
      <c r="O91578" s="174"/>
      <c r="P91578" s="143"/>
      <c r="Q91578" s="143"/>
      <c r="R91578" s="175"/>
      <c r="S91578" s="175"/>
    </row>
    <row r="91579" spans="15:19">
      <c r="O91579" s="174"/>
      <c r="P91579" s="143"/>
      <c r="Q91579" s="143"/>
      <c r="R91579" s="175"/>
      <c r="S91579" s="175"/>
    </row>
    <row r="91580" spans="15:19">
      <c r="O91580" s="174"/>
      <c r="P91580" s="143"/>
      <c r="Q91580" s="143"/>
      <c r="R91580" s="175"/>
      <c r="S91580" s="175"/>
    </row>
    <row r="91581" spans="15:19">
      <c r="O91581" s="174"/>
      <c r="P91581" s="143"/>
      <c r="Q91581" s="143"/>
      <c r="R91581" s="175"/>
      <c r="S91581" s="175"/>
    </row>
    <row r="91582" spans="15:19">
      <c r="O91582" s="174"/>
      <c r="P91582" s="143"/>
      <c r="Q91582" s="143"/>
      <c r="R91582" s="175"/>
      <c r="S91582" s="175"/>
    </row>
    <row r="91583" spans="15:19">
      <c r="O91583" s="174"/>
      <c r="P91583" s="143"/>
      <c r="Q91583" s="143"/>
      <c r="R91583" s="175"/>
      <c r="S91583" s="175"/>
    </row>
    <row r="91584" spans="15:19">
      <c r="O91584" s="174"/>
      <c r="P91584" s="143"/>
      <c r="Q91584" s="143"/>
      <c r="R91584" s="175"/>
      <c r="S91584" s="175"/>
    </row>
    <row r="91585" spans="15:19">
      <c r="O91585" s="174"/>
      <c r="P91585" s="143"/>
      <c r="Q91585" s="143"/>
      <c r="R91585" s="175"/>
      <c r="S91585" s="175"/>
    </row>
    <row r="91586" spans="15:19">
      <c r="O91586" s="174"/>
      <c r="P91586" s="143"/>
      <c r="Q91586" s="143"/>
      <c r="R91586" s="175"/>
      <c r="S91586" s="175"/>
    </row>
    <row r="91587" spans="15:19">
      <c r="O91587" s="174"/>
      <c r="P91587" s="143"/>
      <c r="Q91587" s="143"/>
      <c r="R91587" s="175"/>
      <c r="S91587" s="175"/>
    </row>
    <row r="91588" spans="15:19">
      <c r="O91588" s="174"/>
      <c r="P91588" s="143"/>
      <c r="Q91588" s="143"/>
      <c r="R91588" s="175"/>
      <c r="S91588" s="175"/>
    </row>
    <row r="91589" spans="15:19">
      <c r="O91589" s="174"/>
      <c r="P91589" s="143"/>
      <c r="Q91589" s="143"/>
      <c r="R91589" s="175"/>
      <c r="S91589" s="175"/>
    </row>
    <row r="91590" spans="15:19">
      <c r="O91590" s="174"/>
      <c r="P91590" s="143"/>
      <c r="Q91590" s="143"/>
      <c r="R91590" s="175"/>
      <c r="S91590" s="175"/>
    </row>
    <row r="91591" spans="15:19">
      <c r="O91591" s="174"/>
      <c r="P91591" s="143"/>
      <c r="Q91591" s="143"/>
      <c r="R91591" s="175"/>
      <c r="S91591" s="175"/>
    </row>
    <row r="91592" spans="15:19">
      <c r="O91592" s="174"/>
      <c r="P91592" s="143"/>
      <c r="Q91592" s="143"/>
      <c r="R91592" s="175"/>
      <c r="S91592" s="175"/>
    </row>
    <row r="91593" spans="15:19">
      <c r="O91593" s="174"/>
      <c r="P91593" s="143"/>
      <c r="Q91593" s="143"/>
      <c r="R91593" s="175"/>
      <c r="S91593" s="175"/>
    </row>
    <row r="91594" spans="15:19">
      <c r="O91594" s="174"/>
      <c r="P91594" s="143"/>
      <c r="Q91594" s="143"/>
      <c r="R91594" s="175"/>
      <c r="S91594" s="175"/>
    </row>
    <row r="91595" spans="15:19">
      <c r="O91595" s="174"/>
      <c r="P91595" s="143"/>
      <c r="Q91595" s="143"/>
      <c r="R91595" s="175"/>
      <c r="S91595" s="175"/>
    </row>
    <row r="91596" spans="15:19">
      <c r="O91596" s="174"/>
      <c r="P91596" s="143"/>
      <c r="Q91596" s="143"/>
      <c r="R91596" s="175"/>
      <c r="S91596" s="175"/>
    </row>
    <row r="91597" spans="15:19">
      <c r="O91597" s="174"/>
      <c r="P91597" s="143"/>
      <c r="Q91597" s="143"/>
      <c r="R91597" s="175"/>
      <c r="S91597" s="175"/>
    </row>
    <row r="91598" spans="15:19">
      <c r="O91598" s="174"/>
      <c r="P91598" s="143"/>
      <c r="Q91598" s="143"/>
      <c r="R91598" s="175"/>
      <c r="S91598" s="175"/>
    </row>
    <row r="91599" spans="15:19">
      <c r="O91599" s="174"/>
      <c r="P91599" s="143"/>
      <c r="Q91599" s="143"/>
      <c r="R91599" s="175"/>
      <c r="S91599" s="175"/>
    </row>
    <row r="91600" spans="15:19">
      <c r="O91600" s="174"/>
      <c r="P91600" s="143"/>
      <c r="Q91600" s="143"/>
      <c r="R91600" s="175"/>
      <c r="S91600" s="175"/>
    </row>
    <row r="91601" spans="15:19">
      <c r="O91601" s="174"/>
      <c r="P91601" s="143"/>
      <c r="Q91601" s="143"/>
      <c r="R91601" s="175"/>
      <c r="S91601" s="175"/>
    </row>
    <row r="91602" spans="15:19">
      <c r="O91602" s="174"/>
      <c r="P91602" s="143"/>
      <c r="Q91602" s="143"/>
      <c r="R91602" s="175"/>
      <c r="S91602" s="175"/>
    </row>
    <row r="91603" spans="15:19">
      <c r="O91603" s="174"/>
      <c r="P91603" s="143"/>
      <c r="Q91603" s="143"/>
      <c r="R91603" s="175"/>
      <c r="S91603" s="175"/>
    </row>
    <row r="91604" spans="15:19">
      <c r="O91604" s="174"/>
      <c r="P91604" s="143"/>
      <c r="Q91604" s="143"/>
      <c r="R91604" s="175"/>
      <c r="S91604" s="175"/>
    </row>
    <row r="91605" spans="15:19">
      <c r="O91605" s="174"/>
      <c r="P91605" s="143"/>
      <c r="Q91605" s="143"/>
      <c r="R91605" s="175"/>
      <c r="S91605" s="175"/>
    </row>
    <row r="91606" spans="15:19">
      <c r="O91606" s="174"/>
      <c r="P91606" s="143"/>
      <c r="Q91606" s="143"/>
      <c r="R91606" s="175"/>
      <c r="S91606" s="175"/>
    </row>
    <row r="91607" spans="15:19">
      <c r="O91607" s="174"/>
      <c r="P91607" s="143"/>
      <c r="Q91607" s="143"/>
      <c r="R91607" s="175"/>
      <c r="S91607" s="175"/>
    </row>
    <row r="91608" spans="15:19">
      <c r="O91608" s="174"/>
      <c r="P91608" s="143"/>
      <c r="Q91608" s="143"/>
      <c r="R91608" s="175"/>
      <c r="S91608" s="175"/>
    </row>
    <row r="91609" spans="15:19">
      <c r="O91609" s="174"/>
      <c r="P91609" s="143"/>
      <c r="Q91609" s="143"/>
      <c r="R91609" s="175"/>
      <c r="S91609" s="175"/>
    </row>
    <row r="91610" spans="15:19">
      <c r="O91610" s="174"/>
      <c r="P91610" s="143"/>
      <c r="Q91610" s="143"/>
      <c r="R91610" s="175"/>
      <c r="S91610" s="175"/>
    </row>
    <row r="91611" spans="15:19">
      <c r="O91611" s="174"/>
      <c r="P91611" s="143"/>
      <c r="Q91611" s="143"/>
      <c r="R91611" s="175"/>
      <c r="S91611" s="175"/>
    </row>
    <row r="91612" spans="15:19">
      <c r="O91612" s="174"/>
      <c r="P91612" s="143"/>
      <c r="Q91612" s="143"/>
      <c r="R91612" s="175"/>
      <c r="S91612" s="175"/>
    </row>
    <row r="91613" spans="15:19">
      <c r="O91613" s="174"/>
      <c r="P91613" s="143"/>
      <c r="Q91613" s="143"/>
      <c r="R91613" s="175"/>
      <c r="S91613" s="175"/>
    </row>
    <row r="91614" spans="15:19">
      <c r="O91614" s="174"/>
      <c r="P91614" s="143"/>
      <c r="Q91614" s="143"/>
      <c r="R91614" s="175"/>
      <c r="S91614" s="175"/>
    </row>
    <row r="91615" spans="15:19">
      <c r="O91615" s="174"/>
      <c r="P91615" s="143"/>
      <c r="Q91615" s="143"/>
      <c r="R91615" s="175"/>
      <c r="S91615" s="175"/>
    </row>
    <row r="91616" spans="15:19">
      <c r="O91616" s="174"/>
      <c r="P91616" s="143"/>
      <c r="Q91616" s="143"/>
      <c r="R91616" s="175"/>
      <c r="S91616" s="175"/>
    </row>
    <row r="91617" spans="15:19">
      <c r="O91617" s="174"/>
      <c r="P91617" s="143"/>
      <c r="Q91617" s="143"/>
      <c r="R91617" s="175"/>
      <c r="S91617" s="175"/>
    </row>
    <row r="91618" spans="15:19">
      <c r="O91618" s="174"/>
      <c r="P91618" s="143"/>
      <c r="Q91618" s="143"/>
      <c r="R91618" s="175"/>
      <c r="S91618" s="175"/>
    </row>
    <row r="91619" spans="15:19">
      <c r="O91619" s="174"/>
      <c r="P91619" s="143"/>
      <c r="Q91619" s="143"/>
      <c r="R91619" s="175"/>
      <c r="S91619" s="175"/>
    </row>
    <row r="91620" spans="15:19">
      <c r="O91620" s="174"/>
      <c r="P91620" s="143"/>
      <c r="Q91620" s="143"/>
      <c r="R91620" s="175"/>
      <c r="S91620" s="175"/>
    </row>
    <row r="91621" spans="15:19">
      <c r="O91621" s="174"/>
      <c r="P91621" s="143"/>
      <c r="Q91621" s="143"/>
      <c r="R91621" s="175"/>
      <c r="S91621" s="175"/>
    </row>
    <row r="91622" spans="15:19">
      <c r="O91622" s="174"/>
      <c r="P91622" s="143"/>
      <c r="Q91622" s="143"/>
      <c r="R91622" s="175"/>
      <c r="S91622" s="175"/>
    </row>
    <row r="91623" spans="15:19">
      <c r="O91623" s="174"/>
      <c r="P91623" s="143"/>
      <c r="Q91623" s="143"/>
      <c r="R91623" s="175"/>
      <c r="S91623" s="175"/>
    </row>
    <row r="91624" spans="15:19">
      <c r="O91624" s="174"/>
      <c r="P91624" s="143"/>
      <c r="Q91624" s="143"/>
      <c r="R91624" s="175"/>
      <c r="S91624" s="175"/>
    </row>
    <row r="91625" spans="15:19">
      <c r="O91625" s="174"/>
      <c r="P91625" s="143"/>
      <c r="Q91625" s="143"/>
      <c r="R91625" s="175"/>
      <c r="S91625" s="175"/>
    </row>
    <row r="91626" spans="15:19">
      <c r="O91626" s="174"/>
      <c r="P91626" s="143"/>
      <c r="Q91626" s="143"/>
      <c r="R91626" s="175"/>
      <c r="S91626" s="175"/>
    </row>
    <row r="91627" spans="15:19">
      <c r="O91627" s="174"/>
      <c r="P91627" s="143"/>
      <c r="Q91627" s="143"/>
      <c r="R91627" s="175"/>
      <c r="S91627" s="175"/>
    </row>
    <row r="91628" spans="15:19">
      <c r="O91628" s="174"/>
      <c r="P91628" s="143"/>
      <c r="Q91628" s="143"/>
      <c r="R91628" s="175"/>
      <c r="S91628" s="175"/>
    </row>
    <row r="91629" spans="15:19">
      <c r="O91629" s="174"/>
      <c r="P91629" s="143"/>
      <c r="Q91629" s="143"/>
      <c r="R91629" s="175"/>
      <c r="S91629" s="175"/>
    </row>
    <row r="91630" spans="15:19">
      <c r="O91630" s="174"/>
      <c r="P91630" s="143"/>
      <c r="Q91630" s="143"/>
      <c r="R91630" s="175"/>
      <c r="S91630" s="175"/>
    </row>
    <row r="91631" spans="15:19">
      <c r="O91631" s="174"/>
      <c r="P91631" s="143"/>
      <c r="Q91631" s="143"/>
      <c r="R91631" s="175"/>
      <c r="S91631" s="175"/>
    </row>
    <row r="91632" spans="15:19">
      <c r="O91632" s="174"/>
      <c r="P91632" s="143"/>
      <c r="Q91632" s="143"/>
      <c r="R91632" s="175"/>
      <c r="S91632" s="175"/>
    </row>
    <row r="91633" spans="15:19">
      <c r="O91633" s="174"/>
      <c r="P91633" s="143"/>
      <c r="Q91633" s="143"/>
      <c r="R91633" s="175"/>
      <c r="S91633" s="175"/>
    </row>
    <row r="91634" spans="15:19">
      <c r="O91634" s="174"/>
      <c r="P91634" s="143"/>
      <c r="Q91634" s="143"/>
      <c r="R91634" s="175"/>
      <c r="S91634" s="175"/>
    </row>
    <row r="91635" spans="15:19">
      <c r="O91635" s="174"/>
      <c r="P91635" s="143"/>
      <c r="Q91635" s="143"/>
      <c r="R91635" s="175"/>
      <c r="S91635" s="175"/>
    </row>
    <row r="91636" spans="15:19">
      <c r="O91636" s="174"/>
      <c r="P91636" s="143"/>
      <c r="Q91636" s="143"/>
      <c r="R91636" s="175"/>
      <c r="S91636" s="175"/>
    </row>
    <row r="91637" spans="15:19">
      <c r="O91637" s="174"/>
      <c r="P91637" s="143"/>
      <c r="Q91637" s="143"/>
      <c r="R91637" s="175"/>
      <c r="S91637" s="175"/>
    </row>
    <row r="91638" spans="15:19">
      <c r="O91638" s="174"/>
      <c r="P91638" s="143"/>
      <c r="Q91638" s="143"/>
      <c r="R91638" s="175"/>
      <c r="S91638" s="175"/>
    </row>
    <row r="91639" spans="15:19">
      <c r="O91639" s="174"/>
      <c r="P91639" s="143"/>
      <c r="Q91639" s="143"/>
      <c r="R91639" s="175"/>
      <c r="S91639" s="175"/>
    </row>
    <row r="91640" spans="15:19">
      <c r="O91640" s="174"/>
      <c r="P91640" s="143"/>
      <c r="Q91640" s="143"/>
      <c r="R91640" s="175"/>
      <c r="S91640" s="175"/>
    </row>
    <row r="91641" spans="15:19">
      <c r="O91641" s="174"/>
      <c r="P91641" s="143"/>
      <c r="Q91641" s="143"/>
      <c r="R91641" s="175"/>
      <c r="S91641" s="175"/>
    </row>
    <row r="91642" spans="15:19">
      <c r="O91642" s="174"/>
      <c r="P91642" s="143"/>
      <c r="Q91642" s="143"/>
      <c r="R91642" s="175"/>
      <c r="S91642" s="175"/>
    </row>
    <row r="91643" spans="15:19">
      <c r="O91643" s="174"/>
      <c r="P91643" s="143"/>
      <c r="Q91643" s="143"/>
      <c r="R91643" s="175"/>
      <c r="S91643" s="175"/>
    </row>
    <row r="91644" spans="15:19">
      <c r="O91644" s="174"/>
      <c r="P91644" s="143"/>
      <c r="Q91644" s="143"/>
      <c r="R91644" s="175"/>
      <c r="S91644" s="175"/>
    </row>
    <row r="91645" spans="15:19">
      <c r="O91645" s="174"/>
      <c r="P91645" s="143"/>
      <c r="Q91645" s="143"/>
      <c r="R91645" s="175"/>
      <c r="S91645" s="175"/>
    </row>
    <row r="91646" spans="15:19">
      <c r="O91646" s="174"/>
      <c r="P91646" s="143"/>
      <c r="Q91646" s="143"/>
      <c r="R91646" s="175"/>
      <c r="S91646" s="175"/>
    </row>
    <row r="91647" spans="15:19">
      <c r="O91647" s="174"/>
      <c r="P91647" s="143"/>
      <c r="Q91647" s="143"/>
      <c r="R91647" s="175"/>
      <c r="S91647" s="175"/>
    </row>
    <row r="91648" spans="15:19">
      <c r="O91648" s="174"/>
      <c r="P91648" s="143"/>
      <c r="Q91648" s="143"/>
      <c r="R91648" s="175"/>
      <c r="S91648" s="175"/>
    </row>
    <row r="91649" spans="15:19">
      <c r="O91649" s="174"/>
      <c r="P91649" s="143"/>
      <c r="Q91649" s="143"/>
      <c r="R91649" s="175"/>
      <c r="S91649" s="175"/>
    </row>
    <row r="91650" spans="15:19">
      <c r="O91650" s="174"/>
      <c r="P91650" s="143"/>
      <c r="Q91650" s="143"/>
      <c r="R91650" s="175"/>
      <c r="S91650" s="175"/>
    </row>
    <row r="91651" spans="15:19">
      <c r="O91651" s="174"/>
      <c r="P91651" s="143"/>
      <c r="Q91651" s="143"/>
      <c r="R91651" s="175"/>
      <c r="S91651" s="175"/>
    </row>
    <row r="91652" spans="15:19">
      <c r="O91652" s="174"/>
      <c r="P91652" s="143"/>
      <c r="Q91652" s="143"/>
      <c r="R91652" s="175"/>
      <c r="S91652" s="175"/>
    </row>
    <row r="91653" spans="15:19">
      <c r="O91653" s="174"/>
      <c r="P91653" s="143"/>
      <c r="Q91653" s="143"/>
      <c r="R91653" s="175"/>
      <c r="S91653" s="175"/>
    </row>
    <row r="91654" spans="15:19">
      <c r="O91654" s="174"/>
      <c r="P91654" s="143"/>
      <c r="Q91654" s="143"/>
      <c r="R91654" s="175"/>
      <c r="S91654" s="175"/>
    </row>
    <row r="91655" spans="15:19">
      <c r="O91655" s="174"/>
      <c r="P91655" s="143"/>
      <c r="Q91655" s="143"/>
      <c r="R91655" s="175"/>
      <c r="S91655" s="175"/>
    </row>
    <row r="91656" spans="15:19">
      <c r="O91656" s="174"/>
      <c r="P91656" s="143"/>
      <c r="Q91656" s="143"/>
      <c r="R91656" s="175"/>
      <c r="S91656" s="175"/>
    </row>
    <row r="91657" spans="15:19">
      <c r="O91657" s="174"/>
      <c r="P91657" s="143"/>
      <c r="Q91657" s="143"/>
      <c r="R91657" s="175"/>
      <c r="S91657" s="175"/>
    </row>
    <row r="91658" spans="15:19">
      <c r="O91658" s="174"/>
      <c r="P91658" s="143"/>
      <c r="Q91658" s="143"/>
      <c r="R91658" s="175"/>
      <c r="S91658" s="175"/>
    </row>
    <row r="91659" spans="15:19">
      <c r="O91659" s="174"/>
      <c r="P91659" s="143"/>
      <c r="Q91659" s="143"/>
      <c r="R91659" s="175"/>
      <c r="S91659" s="175"/>
    </row>
    <row r="91660" spans="15:19">
      <c r="O91660" s="174"/>
      <c r="P91660" s="143"/>
      <c r="Q91660" s="143"/>
      <c r="R91660" s="175"/>
      <c r="S91660" s="175"/>
    </row>
    <row r="91661" spans="15:19">
      <c r="O91661" s="174"/>
      <c r="P91661" s="143"/>
      <c r="Q91661" s="143"/>
      <c r="R91661" s="175"/>
      <c r="S91661" s="175"/>
    </row>
    <row r="91662" spans="15:19">
      <c r="O91662" s="174"/>
      <c r="P91662" s="143"/>
      <c r="Q91662" s="143"/>
      <c r="R91662" s="175"/>
      <c r="S91662" s="175"/>
    </row>
    <row r="91663" spans="15:19">
      <c r="O91663" s="174"/>
      <c r="P91663" s="143"/>
      <c r="Q91663" s="143"/>
      <c r="R91663" s="175"/>
      <c r="S91663" s="175"/>
    </row>
    <row r="91664" spans="15:19">
      <c r="O91664" s="174"/>
      <c r="P91664" s="143"/>
      <c r="Q91664" s="143"/>
      <c r="R91664" s="175"/>
      <c r="S91664" s="175"/>
    </row>
    <row r="91665" spans="15:19">
      <c r="O91665" s="174"/>
      <c r="P91665" s="143"/>
      <c r="Q91665" s="143"/>
      <c r="R91665" s="175"/>
      <c r="S91665" s="175"/>
    </row>
    <row r="91666" spans="15:19">
      <c r="O91666" s="174"/>
      <c r="P91666" s="143"/>
      <c r="Q91666" s="143"/>
      <c r="R91666" s="175"/>
      <c r="S91666" s="175"/>
    </row>
    <row r="91667" spans="15:19">
      <c r="O91667" s="174"/>
      <c r="P91667" s="143"/>
      <c r="Q91667" s="143"/>
      <c r="R91667" s="175"/>
      <c r="S91667" s="175"/>
    </row>
    <row r="91668" spans="15:19">
      <c r="O91668" s="174"/>
      <c r="P91668" s="143"/>
      <c r="Q91668" s="143"/>
      <c r="R91668" s="175"/>
      <c r="S91668" s="175"/>
    </row>
    <row r="91669" spans="15:19">
      <c r="O91669" s="174"/>
      <c r="P91669" s="143"/>
      <c r="Q91669" s="143"/>
      <c r="R91669" s="175"/>
      <c r="S91669" s="175"/>
    </row>
    <row r="91670" spans="15:19">
      <c r="O91670" s="174"/>
      <c r="P91670" s="143"/>
      <c r="Q91670" s="143"/>
      <c r="R91670" s="175"/>
      <c r="S91670" s="175"/>
    </row>
    <row r="91671" spans="15:19">
      <c r="O91671" s="174"/>
      <c r="P91671" s="143"/>
      <c r="Q91671" s="143"/>
      <c r="R91671" s="175"/>
      <c r="S91671" s="175"/>
    </row>
    <row r="91672" spans="15:19">
      <c r="O91672" s="174"/>
      <c r="P91672" s="143"/>
      <c r="Q91672" s="143"/>
      <c r="R91672" s="175"/>
      <c r="S91672" s="175"/>
    </row>
    <row r="91673" spans="15:19">
      <c r="O91673" s="174"/>
      <c r="P91673" s="143"/>
      <c r="Q91673" s="143"/>
      <c r="R91673" s="175"/>
      <c r="S91673" s="175"/>
    </row>
    <row r="91674" spans="15:19">
      <c r="O91674" s="174"/>
      <c r="P91674" s="143"/>
      <c r="Q91674" s="143"/>
      <c r="R91674" s="175"/>
      <c r="S91674" s="175"/>
    </row>
    <row r="91675" spans="15:19">
      <c r="O91675" s="174"/>
      <c r="P91675" s="143"/>
      <c r="Q91675" s="143"/>
      <c r="R91675" s="175"/>
      <c r="S91675" s="175"/>
    </row>
    <row r="91676" spans="15:19">
      <c r="O91676" s="174"/>
      <c r="P91676" s="143"/>
      <c r="Q91676" s="143"/>
      <c r="R91676" s="175"/>
      <c r="S91676" s="175"/>
    </row>
    <row r="91677" spans="15:19">
      <c r="O91677" s="174"/>
      <c r="P91677" s="143"/>
      <c r="Q91677" s="143"/>
      <c r="R91677" s="175"/>
      <c r="S91677" s="175"/>
    </row>
    <row r="91678" spans="15:19">
      <c r="O91678" s="174"/>
      <c r="P91678" s="143"/>
      <c r="Q91678" s="143"/>
      <c r="R91678" s="175"/>
      <c r="S91678" s="175"/>
    </row>
    <row r="91679" spans="15:19">
      <c r="O91679" s="174"/>
      <c r="P91679" s="143"/>
      <c r="Q91679" s="143"/>
      <c r="R91679" s="175"/>
      <c r="S91679" s="175"/>
    </row>
    <row r="91680" spans="15:19">
      <c r="O91680" s="174"/>
      <c r="P91680" s="143"/>
      <c r="Q91680" s="143"/>
      <c r="R91680" s="175"/>
      <c r="S91680" s="175"/>
    </row>
    <row r="91681" spans="15:19">
      <c r="O91681" s="174"/>
      <c r="P91681" s="143"/>
      <c r="Q91681" s="143"/>
      <c r="R91681" s="175"/>
      <c r="S91681" s="175"/>
    </row>
    <row r="91682" spans="15:19">
      <c r="O91682" s="174"/>
      <c r="P91682" s="143"/>
      <c r="Q91682" s="143"/>
      <c r="R91682" s="175"/>
      <c r="S91682" s="175"/>
    </row>
    <row r="91683" spans="15:19">
      <c r="O91683" s="174"/>
      <c r="P91683" s="143"/>
      <c r="Q91683" s="143"/>
      <c r="R91683" s="175"/>
      <c r="S91683" s="175"/>
    </row>
    <row r="91684" spans="15:19">
      <c r="O91684" s="174"/>
      <c r="P91684" s="143"/>
      <c r="Q91684" s="143"/>
      <c r="R91684" s="175"/>
      <c r="S91684" s="175"/>
    </row>
    <row r="91685" spans="15:19">
      <c r="O91685" s="174"/>
      <c r="P91685" s="143"/>
      <c r="Q91685" s="143"/>
      <c r="R91685" s="175"/>
      <c r="S91685" s="175"/>
    </row>
    <row r="91686" spans="15:19">
      <c r="O91686" s="174"/>
      <c r="P91686" s="143"/>
      <c r="Q91686" s="143"/>
      <c r="R91686" s="175"/>
      <c r="S91686" s="175"/>
    </row>
    <row r="91687" spans="15:19">
      <c r="O91687" s="174"/>
      <c r="P91687" s="143"/>
      <c r="Q91687" s="143"/>
      <c r="R91687" s="175"/>
      <c r="S91687" s="175"/>
    </row>
    <row r="91688" spans="15:19">
      <c r="O91688" s="174"/>
      <c r="P91688" s="143"/>
      <c r="Q91688" s="143"/>
      <c r="R91688" s="175"/>
      <c r="S91688" s="175"/>
    </row>
    <row r="91689" spans="15:19">
      <c r="O91689" s="174"/>
      <c r="P91689" s="143"/>
      <c r="Q91689" s="143"/>
      <c r="R91689" s="175"/>
      <c r="S91689" s="175"/>
    </row>
    <row r="91690" spans="15:19">
      <c r="O91690" s="174"/>
      <c r="P91690" s="143"/>
      <c r="Q91690" s="143"/>
      <c r="R91690" s="175"/>
      <c r="S91690" s="175"/>
    </row>
    <row r="91691" spans="15:19">
      <c r="O91691" s="174"/>
      <c r="P91691" s="143"/>
      <c r="Q91691" s="143"/>
      <c r="R91691" s="175"/>
      <c r="S91691" s="175"/>
    </row>
    <row r="91692" spans="15:19">
      <c r="O91692" s="174"/>
      <c r="P91692" s="143"/>
      <c r="Q91692" s="143"/>
      <c r="R91692" s="175"/>
      <c r="S91692" s="175"/>
    </row>
    <row r="91693" spans="15:19">
      <c r="O91693" s="174"/>
      <c r="P91693" s="143"/>
      <c r="Q91693" s="143"/>
      <c r="R91693" s="175"/>
      <c r="S91693" s="175"/>
    </row>
    <row r="91694" spans="15:19">
      <c r="O91694" s="174"/>
      <c r="P91694" s="143"/>
      <c r="Q91694" s="143"/>
      <c r="R91694" s="175"/>
      <c r="S91694" s="175"/>
    </row>
    <row r="91695" spans="15:19">
      <c r="O91695" s="174"/>
      <c r="P91695" s="143"/>
      <c r="Q91695" s="143"/>
      <c r="R91695" s="175"/>
      <c r="S91695" s="175"/>
    </row>
    <row r="91696" spans="15:19">
      <c r="O91696" s="174"/>
      <c r="P91696" s="143"/>
      <c r="Q91696" s="143"/>
      <c r="R91696" s="175"/>
      <c r="S91696" s="175"/>
    </row>
    <row r="91697" spans="15:19">
      <c r="O91697" s="174"/>
      <c r="P91697" s="143"/>
      <c r="Q91697" s="143"/>
      <c r="R91697" s="175"/>
      <c r="S91697" s="175"/>
    </row>
    <row r="91698" spans="15:19">
      <c r="O91698" s="174"/>
      <c r="P91698" s="143"/>
      <c r="Q91698" s="143"/>
      <c r="R91698" s="175"/>
      <c r="S91698" s="175"/>
    </row>
    <row r="91699" spans="15:19">
      <c r="O91699" s="174"/>
      <c r="P91699" s="143"/>
      <c r="Q91699" s="143"/>
      <c r="R91699" s="175"/>
      <c r="S91699" s="175"/>
    </row>
    <row r="91700" spans="15:19">
      <c r="O91700" s="174"/>
      <c r="P91700" s="143"/>
      <c r="Q91700" s="143"/>
      <c r="R91700" s="175"/>
      <c r="S91700" s="175"/>
    </row>
    <row r="91701" spans="15:19">
      <c r="O91701" s="174"/>
      <c r="P91701" s="143"/>
      <c r="Q91701" s="143"/>
      <c r="R91701" s="175"/>
      <c r="S91701" s="175"/>
    </row>
    <row r="91702" spans="15:19">
      <c r="O91702" s="174"/>
      <c r="P91702" s="143"/>
      <c r="Q91702" s="143"/>
      <c r="R91702" s="175"/>
      <c r="S91702" s="175"/>
    </row>
    <row r="91703" spans="15:19">
      <c r="O91703" s="174"/>
      <c r="P91703" s="143"/>
      <c r="Q91703" s="143"/>
      <c r="R91703" s="175"/>
      <c r="S91703" s="175"/>
    </row>
    <row r="91704" spans="15:19">
      <c r="O91704" s="174"/>
      <c r="P91704" s="143"/>
      <c r="Q91704" s="143"/>
      <c r="R91704" s="175"/>
      <c r="S91704" s="175"/>
    </row>
    <row r="91705" spans="15:19">
      <c r="O91705" s="174"/>
      <c r="P91705" s="143"/>
      <c r="Q91705" s="143"/>
      <c r="R91705" s="175"/>
      <c r="S91705" s="175"/>
    </row>
    <row r="91706" spans="15:19">
      <c r="O91706" s="174"/>
      <c r="P91706" s="143"/>
      <c r="Q91706" s="143"/>
      <c r="R91706" s="175"/>
      <c r="S91706" s="175"/>
    </row>
    <row r="91707" spans="15:19">
      <c r="O91707" s="174"/>
      <c r="P91707" s="143"/>
      <c r="Q91707" s="143"/>
      <c r="R91707" s="175"/>
      <c r="S91707" s="175"/>
    </row>
    <row r="91708" spans="15:19">
      <c r="O91708" s="174"/>
      <c r="P91708" s="143"/>
      <c r="Q91708" s="143"/>
      <c r="R91708" s="175"/>
      <c r="S91708" s="175"/>
    </row>
    <row r="91709" spans="15:19">
      <c r="O91709" s="174"/>
      <c r="P91709" s="143"/>
      <c r="Q91709" s="143"/>
      <c r="R91709" s="175"/>
      <c r="S91709" s="175"/>
    </row>
    <row r="91710" spans="15:19">
      <c r="O91710" s="174"/>
      <c r="P91710" s="143"/>
      <c r="Q91710" s="143"/>
      <c r="R91710" s="175"/>
      <c r="S91710" s="175"/>
    </row>
    <row r="91711" spans="15:19">
      <c r="O91711" s="174"/>
      <c r="P91711" s="143"/>
      <c r="Q91711" s="143"/>
      <c r="R91711" s="175"/>
      <c r="S91711" s="175"/>
    </row>
    <row r="91712" spans="15:19">
      <c r="O91712" s="174"/>
      <c r="P91712" s="143"/>
      <c r="Q91712" s="143"/>
      <c r="R91712" s="175"/>
      <c r="S91712" s="175"/>
    </row>
    <row r="91713" spans="15:19">
      <c r="O91713" s="174"/>
      <c r="P91713" s="143"/>
      <c r="Q91713" s="143"/>
      <c r="R91713" s="175"/>
      <c r="S91713" s="175"/>
    </row>
    <row r="91714" spans="15:19">
      <c r="O91714" s="174"/>
      <c r="P91714" s="143"/>
      <c r="Q91714" s="143"/>
      <c r="R91714" s="175"/>
      <c r="S91714" s="175"/>
    </row>
    <row r="91715" spans="15:19">
      <c r="O91715" s="174"/>
      <c r="P91715" s="143"/>
      <c r="Q91715" s="143"/>
      <c r="R91715" s="175"/>
      <c r="S91715" s="175"/>
    </row>
    <row r="91716" spans="15:19">
      <c r="O91716" s="174"/>
      <c r="P91716" s="143"/>
      <c r="Q91716" s="143"/>
      <c r="R91716" s="175"/>
      <c r="S91716" s="175"/>
    </row>
    <row r="91717" spans="15:19">
      <c r="O91717" s="174"/>
      <c r="P91717" s="143"/>
      <c r="Q91717" s="143"/>
      <c r="R91717" s="175"/>
      <c r="S91717" s="175"/>
    </row>
    <row r="91718" spans="15:19">
      <c r="O91718" s="174"/>
      <c r="P91718" s="143"/>
      <c r="Q91718" s="143"/>
      <c r="R91718" s="175"/>
      <c r="S91718" s="175"/>
    </row>
    <row r="91719" spans="15:19">
      <c r="O91719" s="174"/>
      <c r="P91719" s="143"/>
      <c r="Q91719" s="143"/>
      <c r="R91719" s="175"/>
      <c r="S91719" s="175"/>
    </row>
    <row r="91720" spans="15:19">
      <c r="O91720" s="174"/>
      <c r="P91720" s="143"/>
      <c r="Q91720" s="143"/>
      <c r="R91720" s="175"/>
      <c r="S91720" s="175"/>
    </row>
    <row r="91721" spans="15:19">
      <c r="O91721" s="174"/>
      <c r="P91721" s="143"/>
      <c r="Q91721" s="143"/>
      <c r="R91721" s="175"/>
      <c r="S91721" s="175"/>
    </row>
    <row r="91722" spans="15:19">
      <c r="O91722" s="174"/>
      <c r="P91722" s="143"/>
      <c r="Q91722" s="143"/>
      <c r="R91722" s="175"/>
      <c r="S91722" s="175"/>
    </row>
    <row r="91723" spans="15:19">
      <c r="O91723" s="174"/>
      <c r="P91723" s="143"/>
      <c r="Q91723" s="143"/>
      <c r="R91723" s="175"/>
      <c r="S91723" s="175"/>
    </row>
    <row r="91724" spans="15:19">
      <c r="O91724" s="174"/>
      <c r="P91724" s="143"/>
      <c r="Q91724" s="143"/>
      <c r="R91724" s="175"/>
      <c r="S91724" s="175"/>
    </row>
    <row r="91725" spans="15:19">
      <c r="O91725" s="174"/>
      <c r="P91725" s="143"/>
      <c r="Q91725" s="143"/>
      <c r="R91725" s="175"/>
      <c r="S91725" s="175"/>
    </row>
    <row r="91726" spans="15:19">
      <c r="O91726" s="174"/>
      <c r="P91726" s="143"/>
      <c r="Q91726" s="143"/>
      <c r="R91726" s="175"/>
      <c r="S91726" s="175"/>
    </row>
    <row r="91727" spans="15:19">
      <c r="O91727" s="174"/>
      <c r="P91727" s="143"/>
      <c r="Q91727" s="143"/>
      <c r="R91727" s="175"/>
      <c r="S91727" s="175"/>
    </row>
    <row r="91728" spans="15:19">
      <c r="O91728" s="174"/>
      <c r="P91728" s="143"/>
      <c r="Q91728" s="143"/>
      <c r="R91728" s="175"/>
      <c r="S91728" s="175"/>
    </row>
    <row r="91729" spans="15:19">
      <c r="O91729" s="174"/>
      <c r="P91729" s="143"/>
      <c r="Q91729" s="143"/>
      <c r="R91729" s="175"/>
      <c r="S91729" s="175"/>
    </row>
    <row r="91730" spans="15:19">
      <c r="O91730" s="174"/>
      <c r="P91730" s="143"/>
      <c r="Q91730" s="143"/>
      <c r="R91730" s="175"/>
      <c r="S91730" s="175"/>
    </row>
    <row r="91731" spans="15:19">
      <c r="O91731" s="174"/>
      <c r="P91731" s="143"/>
      <c r="Q91731" s="143"/>
      <c r="R91731" s="175"/>
      <c r="S91731" s="175"/>
    </row>
    <row r="91732" spans="15:19">
      <c r="O91732" s="174"/>
      <c r="P91732" s="143"/>
      <c r="Q91732" s="143"/>
      <c r="R91732" s="175"/>
      <c r="S91732" s="175"/>
    </row>
    <row r="91733" spans="15:19">
      <c r="O91733" s="174"/>
      <c r="P91733" s="143"/>
      <c r="Q91733" s="143"/>
      <c r="R91733" s="175"/>
      <c r="S91733" s="175"/>
    </row>
    <row r="91734" spans="15:19">
      <c r="O91734" s="174"/>
      <c r="P91734" s="143"/>
      <c r="Q91734" s="143"/>
      <c r="R91734" s="175"/>
      <c r="S91734" s="175"/>
    </row>
    <row r="91735" spans="15:19">
      <c r="O91735" s="174"/>
      <c r="P91735" s="143"/>
      <c r="Q91735" s="143"/>
      <c r="R91735" s="175"/>
      <c r="S91735" s="175"/>
    </row>
    <row r="91736" spans="15:19">
      <c r="O91736" s="174"/>
      <c r="P91736" s="143"/>
      <c r="Q91736" s="143"/>
      <c r="R91736" s="175"/>
      <c r="S91736" s="175"/>
    </row>
    <row r="91737" spans="15:19">
      <c r="O91737" s="174"/>
      <c r="P91737" s="143"/>
      <c r="Q91737" s="143"/>
      <c r="R91737" s="175"/>
      <c r="S91737" s="175"/>
    </row>
    <row r="91738" spans="15:19">
      <c r="O91738" s="174"/>
      <c r="P91738" s="143"/>
      <c r="Q91738" s="143"/>
      <c r="R91738" s="175"/>
      <c r="S91738" s="175"/>
    </row>
    <row r="91739" spans="15:19">
      <c r="O91739" s="174"/>
      <c r="P91739" s="143"/>
      <c r="Q91739" s="143"/>
      <c r="R91739" s="175"/>
      <c r="S91739" s="175"/>
    </row>
    <row r="91740" spans="15:19">
      <c r="O91740" s="174"/>
      <c r="P91740" s="143"/>
      <c r="Q91740" s="143"/>
      <c r="R91740" s="175"/>
      <c r="S91740" s="175"/>
    </row>
    <row r="91741" spans="15:19">
      <c r="O91741" s="174"/>
      <c r="P91741" s="143"/>
      <c r="Q91741" s="143"/>
      <c r="R91741" s="175"/>
      <c r="S91741" s="175"/>
    </row>
    <row r="91742" spans="15:19">
      <c r="O91742" s="174"/>
      <c r="P91742" s="143"/>
      <c r="Q91742" s="143"/>
      <c r="R91742" s="175"/>
      <c r="S91742" s="175"/>
    </row>
    <row r="91743" spans="15:19">
      <c r="O91743" s="174"/>
      <c r="P91743" s="143"/>
      <c r="Q91743" s="143"/>
      <c r="R91743" s="175"/>
      <c r="S91743" s="175"/>
    </row>
    <row r="91744" spans="15:19">
      <c r="O91744" s="174"/>
      <c r="P91744" s="143"/>
      <c r="Q91744" s="143"/>
      <c r="R91744" s="175"/>
      <c r="S91744" s="175"/>
    </row>
    <row r="91745" spans="15:19">
      <c r="O91745" s="174"/>
      <c r="P91745" s="143"/>
      <c r="Q91745" s="143"/>
      <c r="R91745" s="175"/>
      <c r="S91745" s="175"/>
    </row>
    <row r="91746" spans="15:19">
      <c r="O91746" s="174"/>
      <c r="P91746" s="143"/>
      <c r="Q91746" s="143"/>
      <c r="R91746" s="175"/>
      <c r="S91746" s="175"/>
    </row>
    <row r="91747" spans="15:19">
      <c r="O91747" s="174"/>
      <c r="P91747" s="143"/>
      <c r="Q91747" s="143"/>
      <c r="R91747" s="175"/>
      <c r="S91747" s="175"/>
    </row>
    <row r="91748" spans="15:19">
      <c r="O91748" s="174"/>
      <c r="P91748" s="143"/>
      <c r="Q91748" s="143"/>
      <c r="R91748" s="175"/>
      <c r="S91748" s="175"/>
    </row>
    <row r="91749" spans="15:19">
      <c r="O91749" s="174"/>
      <c r="P91749" s="143"/>
      <c r="Q91749" s="143"/>
      <c r="R91749" s="175"/>
      <c r="S91749" s="175"/>
    </row>
    <row r="91750" spans="15:19">
      <c r="O91750" s="174"/>
      <c r="P91750" s="143"/>
      <c r="Q91750" s="143"/>
      <c r="R91750" s="175"/>
      <c r="S91750" s="175"/>
    </row>
    <row r="91751" spans="15:19">
      <c r="O91751" s="174"/>
      <c r="P91751" s="143"/>
      <c r="Q91751" s="143"/>
      <c r="R91751" s="175"/>
      <c r="S91751" s="175"/>
    </row>
    <row r="91752" spans="15:19">
      <c r="O91752" s="174"/>
      <c r="P91752" s="143"/>
      <c r="Q91752" s="143"/>
      <c r="R91752" s="175"/>
      <c r="S91752" s="175"/>
    </row>
    <row r="91753" spans="15:19">
      <c r="O91753" s="174"/>
      <c r="P91753" s="143"/>
      <c r="Q91753" s="143"/>
      <c r="R91753" s="175"/>
      <c r="S91753" s="175"/>
    </row>
    <row r="91754" spans="15:19">
      <c r="O91754" s="174"/>
      <c r="P91754" s="143"/>
      <c r="Q91754" s="143"/>
      <c r="R91754" s="175"/>
      <c r="S91754" s="175"/>
    </row>
    <row r="91755" spans="15:19">
      <c r="O91755" s="174"/>
      <c r="P91755" s="143"/>
      <c r="Q91755" s="143"/>
      <c r="R91755" s="175"/>
      <c r="S91755" s="175"/>
    </row>
    <row r="91756" spans="15:19">
      <c r="O91756" s="174"/>
      <c r="P91756" s="143"/>
      <c r="Q91756" s="143"/>
      <c r="R91756" s="175"/>
      <c r="S91756" s="175"/>
    </row>
    <row r="91757" spans="15:19">
      <c r="O91757" s="174"/>
      <c r="P91757" s="143"/>
      <c r="Q91757" s="143"/>
      <c r="R91757" s="175"/>
      <c r="S91757" s="175"/>
    </row>
    <row r="91758" spans="15:19">
      <c r="O91758" s="174"/>
      <c r="P91758" s="143"/>
      <c r="Q91758" s="143"/>
      <c r="R91758" s="175"/>
      <c r="S91758" s="175"/>
    </row>
    <row r="91759" spans="15:19">
      <c r="O91759" s="174"/>
      <c r="P91759" s="143"/>
      <c r="Q91759" s="143"/>
      <c r="R91759" s="175"/>
      <c r="S91759" s="175"/>
    </row>
    <row r="91760" spans="15:19">
      <c r="O91760" s="174"/>
      <c r="P91760" s="143"/>
      <c r="Q91760" s="143"/>
      <c r="R91760" s="175"/>
      <c r="S91760" s="175"/>
    </row>
    <row r="91761" spans="15:19">
      <c r="O91761" s="174"/>
      <c r="P91761" s="143"/>
      <c r="Q91761" s="143"/>
      <c r="R91761" s="175"/>
      <c r="S91761" s="175"/>
    </row>
    <row r="91762" spans="15:19">
      <c r="O91762" s="174"/>
      <c r="P91762" s="143"/>
      <c r="Q91762" s="143"/>
      <c r="R91762" s="175"/>
      <c r="S91762" s="175"/>
    </row>
    <row r="91763" spans="15:19">
      <c r="O91763" s="174"/>
      <c r="P91763" s="143"/>
      <c r="Q91763" s="143"/>
      <c r="R91763" s="175"/>
      <c r="S91763" s="175"/>
    </row>
    <row r="91764" spans="15:19">
      <c r="O91764" s="174"/>
      <c r="P91764" s="143"/>
      <c r="Q91764" s="143"/>
      <c r="R91764" s="175"/>
      <c r="S91764" s="175"/>
    </row>
    <row r="91765" spans="15:19">
      <c r="O91765" s="174"/>
      <c r="P91765" s="143"/>
      <c r="Q91765" s="143"/>
      <c r="R91765" s="175"/>
      <c r="S91765" s="175"/>
    </row>
    <row r="91766" spans="15:19">
      <c r="O91766" s="174"/>
      <c r="P91766" s="143"/>
      <c r="Q91766" s="143"/>
      <c r="R91766" s="175"/>
      <c r="S91766" s="175"/>
    </row>
    <row r="91767" spans="15:19">
      <c r="O91767" s="174"/>
      <c r="P91767" s="143"/>
      <c r="Q91767" s="143"/>
      <c r="R91767" s="175"/>
      <c r="S91767" s="175"/>
    </row>
    <row r="91768" spans="15:19">
      <c r="O91768" s="174"/>
      <c r="P91768" s="143"/>
      <c r="Q91768" s="143"/>
      <c r="R91768" s="175"/>
      <c r="S91768" s="175"/>
    </row>
    <row r="91769" spans="15:19">
      <c r="O91769" s="174"/>
      <c r="P91769" s="143"/>
      <c r="Q91769" s="143"/>
      <c r="R91769" s="175"/>
      <c r="S91769" s="175"/>
    </row>
    <row r="91770" spans="15:19">
      <c r="O91770" s="174"/>
      <c r="P91770" s="143"/>
      <c r="Q91770" s="143"/>
      <c r="R91770" s="175"/>
      <c r="S91770" s="175"/>
    </row>
    <row r="91771" spans="15:19">
      <c r="O91771" s="174"/>
      <c r="P91771" s="143"/>
      <c r="Q91771" s="143"/>
      <c r="R91771" s="175"/>
      <c r="S91771" s="175"/>
    </row>
    <row r="91772" spans="15:19">
      <c r="O91772" s="174"/>
      <c r="P91772" s="143"/>
      <c r="Q91772" s="143"/>
      <c r="R91772" s="175"/>
      <c r="S91772" s="175"/>
    </row>
    <row r="91773" spans="15:19">
      <c r="O91773" s="174"/>
      <c r="P91773" s="143"/>
      <c r="Q91773" s="143"/>
      <c r="R91773" s="175"/>
      <c r="S91773" s="175"/>
    </row>
    <row r="91774" spans="15:19">
      <c r="O91774" s="174"/>
      <c r="P91774" s="143"/>
      <c r="Q91774" s="143"/>
      <c r="R91774" s="175"/>
      <c r="S91774" s="175"/>
    </row>
    <row r="91775" spans="15:19">
      <c r="O91775" s="174"/>
      <c r="P91775" s="143"/>
      <c r="Q91775" s="143"/>
      <c r="R91775" s="175"/>
      <c r="S91775" s="175"/>
    </row>
    <row r="91776" spans="15:19">
      <c r="O91776" s="174"/>
      <c r="P91776" s="143"/>
      <c r="Q91776" s="143"/>
      <c r="R91776" s="175"/>
      <c r="S91776" s="175"/>
    </row>
    <row r="91777" spans="15:19">
      <c r="O91777" s="174"/>
      <c r="P91777" s="143"/>
      <c r="Q91777" s="143"/>
      <c r="R91777" s="175"/>
      <c r="S91777" s="175"/>
    </row>
    <row r="91778" spans="15:19">
      <c r="O91778" s="174"/>
      <c r="P91778" s="143"/>
      <c r="Q91778" s="143"/>
      <c r="R91778" s="175"/>
      <c r="S91778" s="175"/>
    </row>
    <row r="91779" spans="15:19">
      <c r="O91779" s="174"/>
      <c r="P91779" s="143"/>
      <c r="Q91779" s="143"/>
      <c r="R91779" s="175"/>
      <c r="S91779" s="175"/>
    </row>
    <row r="91780" spans="15:19">
      <c r="O91780" s="174"/>
      <c r="P91780" s="143"/>
      <c r="Q91780" s="143"/>
      <c r="R91780" s="175"/>
      <c r="S91780" s="175"/>
    </row>
    <row r="91781" spans="15:19">
      <c r="O91781" s="174"/>
      <c r="P91781" s="143"/>
      <c r="Q91781" s="143"/>
      <c r="R91781" s="175"/>
      <c r="S91781" s="175"/>
    </row>
    <row r="91782" spans="15:19">
      <c r="O91782" s="174"/>
      <c r="P91782" s="143"/>
      <c r="Q91782" s="143"/>
      <c r="R91782" s="175"/>
      <c r="S91782" s="175"/>
    </row>
    <row r="91783" spans="15:19">
      <c r="O91783" s="174"/>
      <c r="P91783" s="143"/>
      <c r="Q91783" s="143"/>
      <c r="R91783" s="175"/>
      <c r="S91783" s="175"/>
    </row>
    <row r="91784" spans="15:19">
      <c r="O91784" s="174"/>
      <c r="P91784" s="143"/>
      <c r="Q91784" s="143"/>
      <c r="R91784" s="175"/>
      <c r="S91784" s="175"/>
    </row>
    <row r="91785" spans="15:19">
      <c r="O91785" s="174"/>
      <c r="P91785" s="143"/>
      <c r="Q91785" s="143"/>
      <c r="R91785" s="175"/>
      <c r="S91785" s="175"/>
    </row>
    <row r="91786" spans="15:19">
      <c r="O91786" s="174"/>
      <c r="P91786" s="143"/>
      <c r="Q91786" s="143"/>
      <c r="R91786" s="175"/>
      <c r="S91786" s="175"/>
    </row>
    <row r="91787" spans="15:19">
      <c r="O91787" s="174"/>
      <c r="P91787" s="143"/>
      <c r="Q91787" s="143"/>
      <c r="R91787" s="175"/>
      <c r="S91787" s="175"/>
    </row>
    <row r="91788" spans="15:19">
      <c r="O91788" s="174"/>
      <c r="P91788" s="143"/>
      <c r="Q91788" s="143"/>
      <c r="R91788" s="175"/>
      <c r="S91788" s="175"/>
    </row>
    <row r="91789" spans="15:19">
      <c r="O91789" s="174"/>
      <c r="P91789" s="143"/>
      <c r="Q91789" s="143"/>
      <c r="R91789" s="175"/>
      <c r="S91789" s="175"/>
    </row>
    <row r="91790" spans="15:19">
      <c r="O91790" s="174"/>
      <c r="P91790" s="143"/>
      <c r="Q91790" s="143"/>
      <c r="R91790" s="175"/>
      <c r="S91790" s="175"/>
    </row>
    <row r="91791" spans="15:19">
      <c r="O91791" s="174"/>
      <c r="P91791" s="143"/>
      <c r="Q91791" s="143"/>
      <c r="R91791" s="175"/>
      <c r="S91791" s="175"/>
    </row>
    <row r="91792" spans="15:19">
      <c r="O91792" s="174"/>
      <c r="P91792" s="143"/>
      <c r="Q91792" s="143"/>
      <c r="R91792" s="175"/>
      <c r="S91792" s="175"/>
    </row>
    <row r="91793" spans="15:19">
      <c r="O91793" s="174"/>
      <c r="P91793" s="143"/>
      <c r="Q91793" s="143"/>
      <c r="R91793" s="175"/>
      <c r="S91793" s="175"/>
    </row>
    <row r="91794" spans="15:19">
      <c r="O91794" s="174"/>
      <c r="P91794" s="143"/>
      <c r="Q91794" s="143"/>
      <c r="R91794" s="175"/>
      <c r="S91794" s="175"/>
    </row>
    <row r="91795" spans="15:19">
      <c r="O91795" s="174"/>
      <c r="P91795" s="143"/>
      <c r="Q91795" s="143"/>
      <c r="R91795" s="175"/>
      <c r="S91795" s="175"/>
    </row>
    <row r="91796" spans="15:19">
      <c r="O91796" s="174"/>
      <c r="P91796" s="143"/>
      <c r="Q91796" s="143"/>
      <c r="R91796" s="175"/>
      <c r="S91796" s="175"/>
    </row>
    <row r="91797" spans="15:19">
      <c r="O91797" s="174"/>
      <c r="P91797" s="143"/>
      <c r="Q91797" s="143"/>
      <c r="R91797" s="175"/>
      <c r="S91797" s="175"/>
    </row>
    <row r="91798" spans="15:19">
      <c r="O91798" s="174"/>
      <c r="P91798" s="143"/>
      <c r="Q91798" s="143"/>
      <c r="R91798" s="175"/>
      <c r="S91798" s="175"/>
    </row>
    <row r="91799" spans="15:19">
      <c r="O91799" s="174"/>
      <c r="P91799" s="143"/>
      <c r="Q91799" s="143"/>
      <c r="R91799" s="175"/>
      <c r="S91799" s="175"/>
    </row>
    <row r="91800" spans="15:19">
      <c r="O91800" s="174"/>
      <c r="P91800" s="143"/>
      <c r="Q91800" s="143"/>
      <c r="R91800" s="175"/>
      <c r="S91800" s="175"/>
    </row>
    <row r="91801" spans="15:19">
      <c r="O91801" s="174"/>
      <c r="P91801" s="143"/>
      <c r="Q91801" s="143"/>
      <c r="R91801" s="175"/>
      <c r="S91801" s="175"/>
    </row>
    <row r="91802" spans="15:19">
      <c r="O91802" s="174"/>
      <c r="P91802" s="143"/>
      <c r="Q91802" s="143"/>
      <c r="R91802" s="175"/>
      <c r="S91802" s="175"/>
    </row>
    <row r="91803" spans="15:19">
      <c r="O91803" s="174"/>
      <c r="P91803" s="143"/>
      <c r="Q91803" s="143"/>
      <c r="R91803" s="175"/>
      <c r="S91803" s="175"/>
    </row>
    <row r="91804" spans="15:19">
      <c r="O91804" s="174"/>
      <c r="P91804" s="143"/>
      <c r="Q91804" s="143"/>
      <c r="R91804" s="175"/>
      <c r="S91804" s="175"/>
    </row>
    <row r="91805" spans="15:19">
      <c r="O91805" s="174"/>
      <c r="P91805" s="143"/>
      <c r="Q91805" s="143"/>
      <c r="R91805" s="175"/>
      <c r="S91805" s="175"/>
    </row>
    <row r="91806" spans="15:19">
      <c r="O91806" s="174"/>
      <c r="P91806" s="143"/>
      <c r="Q91806" s="143"/>
      <c r="R91806" s="175"/>
      <c r="S91806" s="175"/>
    </row>
    <row r="91807" spans="15:19">
      <c r="O91807" s="174"/>
      <c r="P91807" s="143"/>
      <c r="Q91807" s="143"/>
      <c r="R91807" s="175"/>
      <c r="S91807" s="175"/>
    </row>
    <row r="91808" spans="15:19">
      <c r="O91808" s="174"/>
      <c r="P91808" s="143"/>
      <c r="Q91808" s="143"/>
      <c r="R91808" s="175"/>
      <c r="S91808" s="175"/>
    </row>
    <row r="91809" spans="15:19">
      <c r="O91809" s="174"/>
      <c r="P91809" s="143"/>
      <c r="Q91809" s="143"/>
      <c r="R91809" s="175"/>
      <c r="S91809" s="175"/>
    </row>
    <row r="91810" spans="15:19">
      <c r="O91810" s="174"/>
      <c r="P91810" s="143"/>
      <c r="Q91810" s="143"/>
      <c r="R91810" s="175"/>
      <c r="S91810" s="175"/>
    </row>
    <row r="91811" spans="15:19">
      <c r="O91811" s="174"/>
      <c r="P91811" s="143"/>
      <c r="Q91811" s="143"/>
      <c r="R91811" s="175"/>
      <c r="S91811" s="175"/>
    </row>
    <row r="91812" spans="15:19">
      <c r="O91812" s="174"/>
      <c r="P91812" s="143"/>
      <c r="Q91812" s="143"/>
      <c r="R91812" s="175"/>
      <c r="S91812" s="175"/>
    </row>
    <row r="91813" spans="15:19">
      <c r="O91813" s="174"/>
      <c r="P91813" s="143"/>
      <c r="Q91813" s="143"/>
      <c r="R91813" s="175"/>
      <c r="S91813" s="175"/>
    </row>
    <row r="91814" spans="15:19">
      <c r="O91814" s="174"/>
      <c r="P91814" s="143"/>
      <c r="Q91814" s="143"/>
      <c r="R91814" s="175"/>
      <c r="S91814" s="175"/>
    </row>
    <row r="91815" spans="15:19">
      <c r="O91815" s="174"/>
      <c r="P91815" s="143"/>
      <c r="Q91815" s="143"/>
      <c r="R91815" s="175"/>
      <c r="S91815" s="175"/>
    </row>
    <row r="91816" spans="15:19">
      <c r="O91816" s="174"/>
      <c r="P91816" s="143"/>
      <c r="Q91816" s="143"/>
      <c r="R91816" s="175"/>
      <c r="S91816" s="175"/>
    </row>
    <row r="91817" spans="15:19">
      <c r="O91817" s="174"/>
      <c r="P91817" s="143"/>
      <c r="Q91817" s="143"/>
      <c r="R91817" s="175"/>
      <c r="S91817" s="175"/>
    </row>
    <row r="91818" spans="15:19">
      <c r="O91818" s="174"/>
      <c r="P91818" s="143"/>
      <c r="Q91818" s="143"/>
      <c r="R91818" s="175"/>
      <c r="S91818" s="175"/>
    </row>
    <row r="91819" spans="15:19">
      <c r="O91819" s="174"/>
      <c r="P91819" s="143"/>
      <c r="Q91819" s="143"/>
      <c r="R91819" s="175"/>
      <c r="S91819" s="175"/>
    </row>
    <row r="91820" spans="15:19">
      <c r="O91820" s="174"/>
      <c r="P91820" s="143"/>
      <c r="Q91820" s="143"/>
      <c r="R91820" s="175"/>
      <c r="S91820" s="175"/>
    </row>
    <row r="91821" spans="15:19">
      <c r="O91821" s="174"/>
      <c r="P91821" s="143"/>
      <c r="Q91821" s="143"/>
      <c r="R91821" s="175"/>
      <c r="S91821" s="175"/>
    </row>
    <row r="91822" spans="15:19">
      <c r="O91822" s="174"/>
      <c r="P91822" s="143"/>
      <c r="Q91822" s="143"/>
      <c r="R91822" s="175"/>
      <c r="S91822" s="175"/>
    </row>
    <row r="91823" spans="15:19">
      <c r="O91823" s="174"/>
      <c r="P91823" s="143"/>
      <c r="Q91823" s="143"/>
      <c r="R91823" s="175"/>
      <c r="S91823" s="175"/>
    </row>
    <row r="91824" spans="15:19">
      <c r="O91824" s="174"/>
      <c r="P91824" s="143"/>
      <c r="Q91824" s="143"/>
      <c r="R91824" s="175"/>
      <c r="S91824" s="175"/>
    </row>
    <row r="91825" spans="15:19">
      <c r="O91825" s="174"/>
      <c r="P91825" s="143"/>
      <c r="Q91825" s="143"/>
      <c r="R91825" s="175"/>
      <c r="S91825" s="175"/>
    </row>
    <row r="91826" spans="15:19">
      <c r="O91826" s="174"/>
      <c r="P91826" s="143"/>
      <c r="Q91826" s="143"/>
      <c r="R91826" s="175"/>
      <c r="S91826" s="175"/>
    </row>
    <row r="91827" spans="15:19">
      <c r="O91827" s="174"/>
      <c r="P91827" s="143"/>
      <c r="Q91827" s="143"/>
      <c r="R91827" s="175"/>
      <c r="S91827" s="175"/>
    </row>
    <row r="91828" spans="15:19">
      <c r="O91828" s="174"/>
      <c r="P91828" s="143"/>
      <c r="Q91828" s="143"/>
      <c r="R91828" s="175"/>
      <c r="S91828" s="175"/>
    </row>
    <row r="91829" spans="15:19">
      <c r="O91829" s="174"/>
      <c r="P91829" s="143"/>
      <c r="Q91829" s="143"/>
      <c r="R91829" s="175"/>
      <c r="S91829" s="175"/>
    </row>
    <row r="91830" spans="15:19">
      <c r="O91830" s="174"/>
      <c r="P91830" s="143"/>
      <c r="Q91830" s="143"/>
      <c r="R91830" s="175"/>
      <c r="S91830" s="175"/>
    </row>
    <row r="91831" spans="15:19">
      <c r="O91831" s="174"/>
      <c r="P91831" s="143"/>
      <c r="Q91831" s="143"/>
      <c r="R91831" s="175"/>
      <c r="S91831" s="175"/>
    </row>
    <row r="91832" spans="15:19">
      <c r="O91832" s="174"/>
      <c r="P91832" s="143"/>
      <c r="Q91832" s="143"/>
      <c r="R91832" s="175"/>
      <c r="S91832" s="175"/>
    </row>
    <row r="91833" spans="15:19">
      <c r="O91833" s="174"/>
      <c r="P91833" s="143"/>
      <c r="Q91833" s="143"/>
      <c r="R91833" s="175"/>
      <c r="S91833" s="175"/>
    </row>
    <row r="91834" spans="15:19">
      <c r="O91834" s="174"/>
      <c r="P91834" s="143"/>
      <c r="Q91834" s="143"/>
      <c r="R91834" s="175"/>
      <c r="S91834" s="175"/>
    </row>
    <row r="91835" spans="15:19">
      <c r="O91835" s="174"/>
      <c r="P91835" s="143"/>
      <c r="Q91835" s="143"/>
      <c r="R91835" s="175"/>
      <c r="S91835" s="175"/>
    </row>
    <row r="91836" spans="15:19">
      <c r="O91836" s="174"/>
      <c r="P91836" s="143"/>
      <c r="Q91836" s="143"/>
      <c r="R91836" s="175"/>
      <c r="S91836" s="175"/>
    </row>
    <row r="91837" spans="15:19">
      <c r="O91837" s="174"/>
      <c r="P91837" s="143"/>
      <c r="Q91837" s="143"/>
      <c r="R91837" s="175"/>
      <c r="S91837" s="175"/>
    </row>
    <row r="91838" spans="15:19">
      <c r="O91838" s="174"/>
      <c r="P91838" s="143"/>
      <c r="Q91838" s="143"/>
      <c r="R91838" s="175"/>
      <c r="S91838" s="175"/>
    </row>
    <row r="91839" spans="15:19">
      <c r="O91839" s="174"/>
      <c r="P91839" s="143"/>
      <c r="Q91839" s="143"/>
      <c r="R91839" s="175"/>
      <c r="S91839" s="175"/>
    </row>
    <row r="91840" spans="15:19">
      <c r="O91840" s="174"/>
      <c r="P91840" s="143"/>
      <c r="Q91840" s="143"/>
      <c r="R91840" s="175"/>
      <c r="S91840" s="175"/>
    </row>
    <row r="91841" spans="15:19">
      <c r="O91841" s="174"/>
      <c r="P91841" s="143"/>
      <c r="Q91841" s="143"/>
      <c r="R91841" s="175"/>
      <c r="S91841" s="175"/>
    </row>
    <row r="91842" spans="15:19">
      <c r="O91842" s="174"/>
      <c r="P91842" s="143"/>
      <c r="Q91842" s="143"/>
      <c r="R91842" s="175"/>
      <c r="S91842" s="175"/>
    </row>
    <row r="91843" spans="15:19">
      <c r="O91843" s="174"/>
      <c r="P91843" s="143"/>
      <c r="Q91843" s="143"/>
      <c r="R91843" s="175"/>
      <c r="S91843" s="175"/>
    </row>
    <row r="91844" spans="15:19">
      <c r="O91844" s="174"/>
      <c r="P91844" s="143"/>
      <c r="Q91844" s="143"/>
      <c r="R91844" s="175"/>
      <c r="S91844" s="175"/>
    </row>
    <row r="91845" spans="15:19">
      <c r="O91845" s="174"/>
      <c r="P91845" s="143"/>
      <c r="Q91845" s="143"/>
      <c r="R91845" s="175"/>
      <c r="S91845" s="175"/>
    </row>
    <row r="91846" spans="15:19">
      <c r="O91846" s="174"/>
      <c r="P91846" s="143"/>
      <c r="Q91846" s="143"/>
      <c r="R91846" s="175"/>
      <c r="S91846" s="175"/>
    </row>
    <row r="91847" spans="15:19">
      <c r="O91847" s="174"/>
      <c r="P91847" s="143"/>
      <c r="Q91847" s="143"/>
      <c r="R91847" s="175"/>
      <c r="S91847" s="175"/>
    </row>
    <row r="91848" spans="15:19">
      <c r="O91848" s="174"/>
      <c r="P91848" s="143"/>
      <c r="Q91848" s="143"/>
      <c r="R91848" s="175"/>
      <c r="S91848" s="175"/>
    </row>
    <row r="91849" spans="15:19">
      <c r="O91849" s="174"/>
      <c r="P91849" s="143"/>
      <c r="Q91849" s="143"/>
      <c r="R91849" s="175"/>
      <c r="S91849" s="175"/>
    </row>
    <row r="91850" spans="15:19">
      <c r="O91850" s="174"/>
      <c r="P91850" s="143"/>
      <c r="Q91850" s="143"/>
      <c r="R91850" s="175"/>
      <c r="S91850" s="175"/>
    </row>
    <row r="91851" spans="15:19">
      <c r="O91851" s="174"/>
      <c r="P91851" s="143"/>
      <c r="Q91851" s="143"/>
      <c r="R91851" s="175"/>
      <c r="S91851" s="175"/>
    </row>
    <row r="91852" spans="15:19">
      <c r="O91852" s="174"/>
      <c r="P91852" s="143"/>
      <c r="Q91852" s="143"/>
      <c r="R91852" s="175"/>
      <c r="S91852" s="175"/>
    </row>
    <row r="91853" spans="15:19">
      <c r="O91853" s="174"/>
      <c r="P91853" s="143"/>
      <c r="Q91853" s="143"/>
      <c r="R91853" s="175"/>
      <c r="S91853" s="175"/>
    </row>
    <row r="91854" spans="15:19">
      <c r="O91854" s="174"/>
      <c r="P91854" s="143"/>
      <c r="Q91854" s="143"/>
      <c r="R91854" s="175"/>
      <c r="S91854" s="175"/>
    </row>
    <row r="91855" spans="15:19">
      <c r="O91855" s="174"/>
      <c r="P91855" s="143"/>
      <c r="Q91855" s="143"/>
      <c r="R91855" s="175"/>
      <c r="S91855" s="175"/>
    </row>
    <row r="91856" spans="15:19">
      <c r="O91856" s="174"/>
      <c r="P91856" s="143"/>
      <c r="Q91856" s="143"/>
      <c r="R91856" s="175"/>
      <c r="S91856" s="175"/>
    </row>
    <row r="91857" spans="15:19">
      <c r="O91857" s="174"/>
      <c r="P91857" s="143"/>
      <c r="Q91857" s="143"/>
      <c r="R91857" s="175"/>
      <c r="S91857" s="175"/>
    </row>
    <row r="91858" spans="15:19">
      <c r="O91858" s="174"/>
      <c r="P91858" s="143"/>
      <c r="Q91858" s="143"/>
      <c r="R91858" s="175"/>
      <c r="S91858" s="175"/>
    </row>
    <row r="91859" spans="15:19">
      <c r="O91859" s="174"/>
      <c r="P91859" s="143"/>
      <c r="Q91859" s="143"/>
      <c r="R91859" s="175"/>
      <c r="S91859" s="175"/>
    </row>
    <row r="91860" spans="15:19">
      <c r="O91860" s="174"/>
      <c r="P91860" s="143"/>
      <c r="Q91860" s="143"/>
      <c r="R91860" s="175"/>
      <c r="S91860" s="175"/>
    </row>
    <row r="91861" spans="15:19">
      <c r="O91861" s="174"/>
      <c r="P91861" s="143"/>
      <c r="Q91861" s="143"/>
      <c r="R91861" s="175"/>
      <c r="S91861" s="175"/>
    </row>
    <row r="91862" spans="15:19">
      <c r="O91862" s="174"/>
      <c r="P91862" s="143"/>
      <c r="Q91862" s="143"/>
      <c r="R91862" s="175"/>
      <c r="S91862" s="175"/>
    </row>
    <row r="91863" spans="15:19">
      <c r="O91863" s="174"/>
      <c r="P91863" s="143"/>
      <c r="Q91863" s="143"/>
      <c r="R91863" s="175"/>
      <c r="S91863" s="175"/>
    </row>
    <row r="91864" spans="15:19">
      <c r="O91864" s="174"/>
      <c r="P91864" s="143"/>
      <c r="Q91864" s="143"/>
      <c r="R91864" s="175"/>
      <c r="S91864" s="175"/>
    </row>
    <row r="91865" spans="15:19">
      <c r="O91865" s="174"/>
      <c r="P91865" s="143"/>
      <c r="Q91865" s="143"/>
      <c r="R91865" s="175"/>
      <c r="S91865" s="175"/>
    </row>
    <row r="91866" spans="15:19">
      <c r="O91866" s="174"/>
      <c r="P91866" s="143"/>
      <c r="Q91866" s="143"/>
      <c r="R91866" s="175"/>
      <c r="S91866" s="175"/>
    </row>
    <row r="91867" spans="15:19">
      <c r="O91867" s="174"/>
      <c r="P91867" s="143"/>
      <c r="Q91867" s="143"/>
      <c r="R91867" s="175"/>
      <c r="S91867" s="175"/>
    </row>
    <row r="91868" spans="15:19">
      <c r="O91868" s="174"/>
      <c r="P91868" s="143"/>
      <c r="Q91868" s="143"/>
      <c r="R91868" s="175"/>
      <c r="S91868" s="175"/>
    </row>
    <row r="91869" spans="15:19">
      <c r="O91869" s="174"/>
      <c r="P91869" s="143"/>
      <c r="Q91869" s="143"/>
      <c r="R91869" s="175"/>
      <c r="S91869" s="175"/>
    </row>
    <row r="91870" spans="15:19">
      <c r="O91870" s="174"/>
      <c r="P91870" s="143"/>
      <c r="Q91870" s="143"/>
      <c r="R91870" s="175"/>
      <c r="S91870" s="175"/>
    </row>
    <row r="91871" spans="15:19">
      <c r="O91871" s="174"/>
      <c r="P91871" s="143"/>
      <c r="Q91871" s="143"/>
      <c r="R91871" s="175"/>
      <c r="S91871" s="175"/>
    </row>
    <row r="91872" spans="15:19">
      <c r="O91872" s="174"/>
      <c r="P91872" s="143"/>
      <c r="Q91872" s="143"/>
      <c r="R91872" s="175"/>
      <c r="S91872" s="175"/>
    </row>
    <row r="91873" spans="15:19">
      <c r="O91873" s="174"/>
      <c r="P91873" s="143"/>
      <c r="Q91873" s="143"/>
      <c r="R91873" s="175"/>
      <c r="S91873" s="175"/>
    </row>
    <row r="91874" spans="15:19">
      <c r="O91874" s="174"/>
      <c r="P91874" s="143"/>
      <c r="Q91874" s="143"/>
      <c r="R91874" s="175"/>
      <c r="S91874" s="175"/>
    </row>
    <row r="91875" spans="15:19">
      <c r="O91875" s="174"/>
      <c r="P91875" s="143"/>
      <c r="Q91875" s="143"/>
      <c r="R91875" s="175"/>
      <c r="S91875" s="175"/>
    </row>
    <row r="91876" spans="15:19">
      <c r="O91876" s="174"/>
      <c r="P91876" s="143"/>
      <c r="Q91876" s="143"/>
      <c r="R91876" s="175"/>
      <c r="S91876" s="175"/>
    </row>
    <row r="91877" spans="15:19">
      <c r="O91877" s="174"/>
      <c r="P91877" s="143"/>
      <c r="Q91877" s="143"/>
      <c r="R91877" s="175"/>
      <c r="S91877" s="175"/>
    </row>
    <row r="91878" spans="15:19">
      <c r="O91878" s="174"/>
      <c r="P91878" s="143"/>
      <c r="Q91878" s="143"/>
      <c r="R91878" s="175"/>
      <c r="S91878" s="175"/>
    </row>
    <row r="91879" spans="15:19">
      <c r="O91879" s="174"/>
      <c r="P91879" s="143"/>
      <c r="Q91879" s="143"/>
      <c r="R91879" s="175"/>
      <c r="S91879" s="175"/>
    </row>
    <row r="91880" spans="15:19">
      <c r="O91880" s="174"/>
      <c r="P91880" s="143"/>
      <c r="Q91880" s="143"/>
      <c r="R91880" s="175"/>
      <c r="S91880" s="175"/>
    </row>
    <row r="91881" spans="15:19">
      <c r="O91881" s="174"/>
      <c r="P91881" s="143"/>
      <c r="Q91881" s="143"/>
      <c r="R91881" s="175"/>
      <c r="S91881" s="175"/>
    </row>
    <row r="91882" spans="15:19">
      <c r="O91882" s="174"/>
      <c r="P91882" s="143"/>
      <c r="Q91882" s="143"/>
      <c r="R91882" s="175"/>
      <c r="S91882" s="175"/>
    </row>
    <row r="91883" spans="15:19">
      <c r="O91883" s="174"/>
      <c r="P91883" s="143"/>
      <c r="Q91883" s="143"/>
      <c r="R91883" s="175"/>
      <c r="S91883" s="175"/>
    </row>
    <row r="91884" spans="15:19">
      <c r="O91884" s="174"/>
      <c r="P91884" s="143"/>
      <c r="Q91884" s="143"/>
      <c r="R91884" s="175"/>
      <c r="S91884" s="175"/>
    </row>
    <row r="91885" spans="15:19">
      <c r="O91885" s="174"/>
      <c r="P91885" s="143"/>
      <c r="Q91885" s="143"/>
      <c r="R91885" s="175"/>
      <c r="S91885" s="175"/>
    </row>
    <row r="91886" spans="15:19">
      <c r="O91886" s="174"/>
      <c r="P91886" s="143"/>
      <c r="Q91886" s="143"/>
      <c r="R91886" s="175"/>
      <c r="S91886" s="175"/>
    </row>
    <row r="91887" spans="15:19">
      <c r="O91887" s="174"/>
      <c r="P91887" s="143"/>
      <c r="Q91887" s="143"/>
      <c r="R91887" s="175"/>
      <c r="S91887" s="175"/>
    </row>
    <row r="91888" spans="15:19">
      <c r="O91888" s="174"/>
      <c r="P91888" s="143"/>
      <c r="Q91888" s="143"/>
      <c r="R91888" s="175"/>
      <c r="S91888" s="175"/>
    </row>
    <row r="91889" spans="15:19">
      <c r="O91889" s="174"/>
      <c r="P91889" s="143"/>
      <c r="Q91889" s="143"/>
      <c r="R91889" s="175"/>
      <c r="S91889" s="175"/>
    </row>
    <row r="91890" spans="15:19">
      <c r="O91890" s="174"/>
      <c r="P91890" s="143"/>
      <c r="Q91890" s="143"/>
      <c r="R91890" s="175"/>
      <c r="S91890" s="175"/>
    </row>
    <row r="91891" spans="15:19">
      <c r="O91891" s="174"/>
      <c r="P91891" s="143"/>
      <c r="Q91891" s="143"/>
      <c r="R91891" s="175"/>
      <c r="S91891" s="175"/>
    </row>
    <row r="91892" spans="15:19">
      <c r="O91892" s="174"/>
      <c r="P91892" s="143"/>
      <c r="Q91892" s="143"/>
      <c r="R91892" s="175"/>
      <c r="S91892" s="175"/>
    </row>
    <row r="91893" spans="15:19">
      <c r="O91893" s="174"/>
      <c r="P91893" s="143"/>
      <c r="Q91893" s="143"/>
      <c r="R91893" s="175"/>
      <c r="S91893" s="175"/>
    </row>
    <row r="91894" spans="15:19">
      <c r="O91894" s="174"/>
      <c r="P91894" s="143"/>
      <c r="Q91894" s="143"/>
      <c r="R91894" s="175"/>
      <c r="S91894" s="175"/>
    </row>
    <row r="91895" spans="15:19">
      <c r="O91895" s="174"/>
      <c r="P91895" s="143"/>
      <c r="Q91895" s="143"/>
      <c r="R91895" s="175"/>
      <c r="S91895" s="175"/>
    </row>
    <row r="91896" spans="15:19">
      <c r="O91896" s="174"/>
      <c r="P91896" s="143"/>
      <c r="Q91896" s="143"/>
      <c r="R91896" s="175"/>
      <c r="S91896" s="175"/>
    </row>
    <row r="91897" spans="15:19">
      <c r="O91897" s="174"/>
      <c r="P91897" s="143"/>
      <c r="Q91897" s="143"/>
      <c r="R91897" s="175"/>
      <c r="S91897" s="175"/>
    </row>
    <row r="91898" spans="15:19">
      <c r="O91898" s="174"/>
      <c r="P91898" s="143"/>
      <c r="Q91898" s="143"/>
      <c r="R91898" s="175"/>
      <c r="S91898" s="175"/>
    </row>
    <row r="91899" spans="15:19">
      <c r="O91899" s="174"/>
      <c r="P91899" s="143"/>
      <c r="Q91899" s="143"/>
      <c r="R91899" s="175"/>
      <c r="S91899" s="175"/>
    </row>
    <row r="91900" spans="15:19">
      <c r="O91900" s="174"/>
      <c r="P91900" s="143"/>
      <c r="Q91900" s="143"/>
      <c r="R91900" s="175"/>
      <c r="S91900" s="175"/>
    </row>
    <row r="91901" spans="15:19">
      <c r="O91901" s="174"/>
      <c r="P91901" s="143"/>
      <c r="Q91901" s="143"/>
      <c r="R91901" s="175"/>
      <c r="S91901" s="175"/>
    </row>
    <row r="91902" spans="15:19">
      <c r="O91902" s="174"/>
      <c r="P91902" s="143"/>
      <c r="Q91902" s="143"/>
      <c r="R91902" s="175"/>
      <c r="S91902" s="175"/>
    </row>
    <row r="91903" spans="15:19">
      <c r="O91903" s="174"/>
      <c r="P91903" s="143"/>
      <c r="Q91903" s="143"/>
      <c r="R91903" s="175"/>
      <c r="S91903" s="175"/>
    </row>
    <row r="91904" spans="15:19">
      <c r="O91904" s="174"/>
      <c r="P91904" s="143"/>
      <c r="Q91904" s="143"/>
      <c r="R91904" s="175"/>
      <c r="S91904" s="175"/>
    </row>
    <row r="91905" spans="15:19">
      <c r="O91905" s="174"/>
      <c r="P91905" s="143"/>
      <c r="Q91905" s="143"/>
      <c r="R91905" s="175"/>
      <c r="S91905" s="175"/>
    </row>
    <row r="91906" spans="15:19">
      <c r="O91906" s="174"/>
      <c r="P91906" s="143"/>
      <c r="Q91906" s="143"/>
      <c r="R91906" s="175"/>
      <c r="S91906" s="175"/>
    </row>
    <row r="91907" spans="15:19">
      <c r="O91907" s="174"/>
      <c r="P91907" s="143"/>
      <c r="Q91907" s="143"/>
      <c r="R91907" s="175"/>
      <c r="S91907" s="175"/>
    </row>
    <row r="91908" spans="15:19">
      <c r="O91908" s="174"/>
      <c r="P91908" s="143"/>
      <c r="Q91908" s="143"/>
      <c r="R91908" s="175"/>
      <c r="S91908" s="175"/>
    </row>
    <row r="91909" spans="15:19">
      <c r="O91909" s="174"/>
      <c r="P91909" s="143"/>
      <c r="Q91909" s="143"/>
      <c r="R91909" s="175"/>
      <c r="S91909" s="175"/>
    </row>
    <row r="91910" spans="15:19">
      <c r="O91910" s="174"/>
      <c r="P91910" s="143"/>
      <c r="Q91910" s="143"/>
      <c r="R91910" s="175"/>
      <c r="S91910" s="175"/>
    </row>
    <row r="91911" spans="15:19">
      <c r="O91911" s="174"/>
      <c r="P91911" s="143"/>
      <c r="Q91911" s="143"/>
      <c r="R91911" s="175"/>
      <c r="S91911" s="175"/>
    </row>
    <row r="91912" spans="15:19">
      <c r="O91912" s="174"/>
      <c r="P91912" s="143"/>
      <c r="Q91912" s="143"/>
      <c r="R91912" s="175"/>
      <c r="S91912" s="175"/>
    </row>
    <row r="91913" spans="15:19">
      <c r="O91913" s="174"/>
      <c r="P91913" s="143"/>
      <c r="Q91913" s="143"/>
      <c r="R91913" s="175"/>
      <c r="S91913" s="175"/>
    </row>
    <row r="91914" spans="15:19">
      <c r="O91914" s="174"/>
      <c r="P91914" s="143"/>
      <c r="Q91914" s="143"/>
      <c r="R91914" s="175"/>
      <c r="S91914" s="175"/>
    </row>
    <row r="91915" spans="15:19">
      <c r="O91915" s="174"/>
      <c r="P91915" s="143"/>
      <c r="Q91915" s="143"/>
      <c r="R91915" s="175"/>
      <c r="S91915" s="175"/>
    </row>
    <row r="91916" spans="15:19">
      <c r="O91916" s="174"/>
      <c r="P91916" s="143"/>
      <c r="Q91916" s="143"/>
      <c r="R91916" s="175"/>
      <c r="S91916" s="175"/>
    </row>
    <row r="91917" spans="15:19">
      <c r="O91917" s="174"/>
      <c r="P91917" s="143"/>
      <c r="Q91917" s="143"/>
      <c r="R91917" s="175"/>
      <c r="S91917" s="175"/>
    </row>
    <row r="91918" spans="15:19">
      <c r="O91918" s="174"/>
      <c r="P91918" s="143"/>
      <c r="Q91918" s="143"/>
      <c r="R91918" s="175"/>
      <c r="S91918" s="175"/>
    </row>
    <row r="91919" spans="15:19">
      <c r="O91919" s="174"/>
      <c r="P91919" s="143"/>
      <c r="Q91919" s="143"/>
      <c r="R91919" s="175"/>
      <c r="S91919" s="175"/>
    </row>
    <row r="91920" spans="15:19">
      <c r="O91920" s="174"/>
      <c r="P91920" s="143"/>
      <c r="Q91920" s="143"/>
      <c r="R91920" s="175"/>
      <c r="S91920" s="175"/>
    </row>
    <row r="91921" spans="15:19">
      <c r="O91921" s="174"/>
      <c r="P91921" s="143"/>
      <c r="Q91921" s="143"/>
      <c r="R91921" s="175"/>
      <c r="S91921" s="175"/>
    </row>
    <row r="91922" spans="15:19">
      <c r="O91922" s="174"/>
      <c r="P91922" s="143"/>
      <c r="Q91922" s="143"/>
      <c r="R91922" s="175"/>
      <c r="S91922" s="175"/>
    </row>
    <row r="91923" spans="15:19">
      <c r="O91923" s="174"/>
      <c r="P91923" s="143"/>
      <c r="Q91923" s="143"/>
      <c r="R91923" s="175"/>
      <c r="S91923" s="175"/>
    </row>
    <row r="91924" spans="15:19">
      <c r="O91924" s="174"/>
      <c r="P91924" s="143"/>
      <c r="Q91924" s="143"/>
      <c r="R91924" s="175"/>
      <c r="S91924" s="175"/>
    </row>
    <row r="91925" spans="15:19">
      <c r="O91925" s="174"/>
      <c r="P91925" s="143"/>
      <c r="Q91925" s="143"/>
      <c r="R91925" s="175"/>
      <c r="S91925" s="175"/>
    </row>
    <row r="91926" spans="15:19">
      <c r="O91926" s="174"/>
      <c r="P91926" s="143"/>
      <c r="Q91926" s="143"/>
      <c r="R91926" s="175"/>
      <c r="S91926" s="175"/>
    </row>
    <row r="91927" spans="15:19">
      <c r="O91927" s="174"/>
      <c r="P91927" s="143"/>
      <c r="Q91927" s="143"/>
      <c r="R91927" s="175"/>
      <c r="S91927" s="175"/>
    </row>
    <row r="91928" spans="15:19">
      <c r="O91928" s="174"/>
      <c r="P91928" s="143"/>
      <c r="Q91928" s="143"/>
      <c r="R91928" s="175"/>
      <c r="S91928" s="175"/>
    </row>
    <row r="91929" spans="15:19">
      <c r="O91929" s="174"/>
      <c r="P91929" s="143"/>
      <c r="Q91929" s="143"/>
      <c r="R91929" s="175"/>
      <c r="S91929" s="175"/>
    </row>
    <row r="91930" spans="15:19">
      <c r="O91930" s="174"/>
      <c r="P91930" s="143"/>
      <c r="Q91930" s="143"/>
      <c r="R91930" s="175"/>
      <c r="S91930" s="175"/>
    </row>
    <row r="91931" spans="15:19">
      <c r="O91931" s="174"/>
      <c r="P91931" s="143"/>
      <c r="Q91931" s="143"/>
      <c r="R91931" s="175"/>
      <c r="S91931" s="175"/>
    </row>
    <row r="91932" spans="15:19">
      <c r="O91932" s="174"/>
      <c r="P91932" s="143"/>
      <c r="Q91932" s="143"/>
      <c r="R91932" s="175"/>
      <c r="S91932" s="175"/>
    </row>
    <row r="91933" spans="15:19">
      <c r="O91933" s="174"/>
      <c r="P91933" s="143"/>
      <c r="Q91933" s="143"/>
      <c r="R91933" s="175"/>
      <c r="S91933" s="175"/>
    </row>
    <row r="91934" spans="15:19">
      <c r="O91934" s="174"/>
      <c r="P91934" s="143"/>
      <c r="Q91934" s="143"/>
      <c r="R91934" s="175"/>
      <c r="S91934" s="175"/>
    </row>
    <row r="91935" spans="15:19">
      <c r="O91935" s="174"/>
      <c r="P91935" s="143"/>
      <c r="Q91935" s="143"/>
      <c r="R91935" s="175"/>
      <c r="S91935" s="175"/>
    </row>
    <row r="91936" spans="15:19">
      <c r="O91936" s="174"/>
      <c r="P91936" s="143"/>
      <c r="Q91936" s="143"/>
      <c r="R91936" s="175"/>
      <c r="S91936" s="175"/>
    </row>
    <row r="91937" spans="15:19">
      <c r="O91937" s="174"/>
      <c r="P91937" s="143"/>
      <c r="Q91937" s="143"/>
      <c r="R91937" s="175"/>
      <c r="S91937" s="175"/>
    </row>
    <row r="91938" spans="15:19">
      <c r="O91938" s="174"/>
      <c r="P91938" s="143"/>
      <c r="Q91938" s="143"/>
      <c r="R91938" s="175"/>
      <c r="S91938" s="175"/>
    </row>
    <row r="91939" spans="15:19">
      <c r="O91939" s="174"/>
      <c r="P91939" s="143"/>
      <c r="Q91939" s="143"/>
      <c r="R91939" s="175"/>
      <c r="S91939" s="175"/>
    </row>
    <row r="91940" spans="15:19">
      <c r="O91940" s="174"/>
      <c r="P91940" s="143"/>
      <c r="Q91940" s="143"/>
      <c r="R91940" s="175"/>
      <c r="S91940" s="175"/>
    </row>
    <row r="91941" spans="15:19">
      <c r="O91941" s="174"/>
      <c r="P91941" s="143"/>
      <c r="Q91941" s="143"/>
      <c r="R91941" s="175"/>
      <c r="S91941" s="175"/>
    </row>
    <row r="91942" spans="15:19">
      <c r="O91942" s="174"/>
      <c r="P91942" s="143"/>
      <c r="Q91942" s="143"/>
      <c r="R91942" s="175"/>
      <c r="S91942" s="175"/>
    </row>
    <row r="91943" spans="15:19">
      <c r="O91943" s="174"/>
      <c r="P91943" s="143"/>
      <c r="Q91943" s="143"/>
      <c r="R91943" s="175"/>
      <c r="S91943" s="175"/>
    </row>
    <row r="91944" spans="15:19">
      <c r="O91944" s="174"/>
      <c r="P91944" s="143"/>
      <c r="Q91944" s="143"/>
      <c r="R91944" s="175"/>
      <c r="S91944" s="175"/>
    </row>
    <row r="91945" spans="15:19">
      <c r="O91945" s="174"/>
      <c r="P91945" s="143"/>
      <c r="Q91945" s="143"/>
      <c r="R91945" s="175"/>
      <c r="S91945" s="175"/>
    </row>
    <row r="91946" spans="15:19">
      <c r="O91946" s="174"/>
      <c r="P91946" s="143"/>
      <c r="Q91946" s="143"/>
      <c r="R91946" s="175"/>
      <c r="S91946" s="175"/>
    </row>
    <row r="91947" spans="15:19">
      <c r="O91947" s="174"/>
      <c r="P91947" s="143"/>
      <c r="Q91947" s="143"/>
      <c r="R91947" s="175"/>
      <c r="S91947" s="175"/>
    </row>
    <row r="91948" spans="15:19">
      <c r="O91948" s="174"/>
      <c r="P91948" s="143"/>
      <c r="Q91948" s="143"/>
      <c r="R91948" s="175"/>
      <c r="S91948" s="175"/>
    </row>
    <row r="91949" spans="15:19">
      <c r="O91949" s="174"/>
      <c r="P91949" s="143"/>
      <c r="Q91949" s="143"/>
      <c r="R91949" s="175"/>
      <c r="S91949" s="175"/>
    </row>
    <row r="91950" spans="15:19">
      <c r="O91950" s="174"/>
      <c r="P91950" s="143"/>
      <c r="Q91950" s="143"/>
      <c r="R91950" s="175"/>
      <c r="S91950" s="175"/>
    </row>
    <row r="91951" spans="15:19">
      <c r="O91951" s="174"/>
      <c r="P91951" s="143"/>
      <c r="Q91951" s="143"/>
      <c r="R91951" s="175"/>
      <c r="S91951" s="175"/>
    </row>
    <row r="91952" spans="15:19">
      <c r="O91952" s="174"/>
      <c r="P91952" s="143"/>
      <c r="Q91952" s="143"/>
      <c r="R91952" s="175"/>
      <c r="S91952" s="175"/>
    </row>
    <row r="91953" spans="15:19">
      <c r="O91953" s="174"/>
      <c r="P91953" s="143"/>
      <c r="Q91953" s="143"/>
      <c r="R91953" s="175"/>
      <c r="S91953" s="175"/>
    </row>
    <row r="91954" spans="15:19">
      <c r="O91954" s="174"/>
      <c r="P91954" s="143"/>
      <c r="Q91954" s="143"/>
      <c r="R91954" s="175"/>
      <c r="S91954" s="175"/>
    </row>
    <row r="91955" spans="15:19">
      <c r="O91955" s="174"/>
      <c r="P91955" s="143"/>
      <c r="Q91955" s="143"/>
      <c r="R91955" s="175"/>
      <c r="S91955" s="175"/>
    </row>
    <row r="91956" spans="15:19">
      <c r="O91956" s="174"/>
      <c r="P91956" s="143"/>
      <c r="Q91956" s="143"/>
      <c r="R91956" s="175"/>
      <c r="S91956" s="175"/>
    </row>
    <row r="91957" spans="15:19">
      <c r="O91957" s="174"/>
      <c r="P91957" s="143"/>
      <c r="Q91957" s="143"/>
      <c r="R91957" s="175"/>
      <c r="S91957" s="175"/>
    </row>
    <row r="91958" spans="15:19">
      <c r="O91958" s="174"/>
      <c r="P91958" s="143"/>
      <c r="Q91958" s="143"/>
      <c r="R91958" s="175"/>
      <c r="S91958" s="175"/>
    </row>
    <row r="91959" spans="15:19">
      <c r="O91959" s="174"/>
      <c r="P91959" s="143"/>
      <c r="Q91959" s="143"/>
      <c r="R91959" s="175"/>
      <c r="S91959" s="175"/>
    </row>
    <row r="91960" spans="15:19">
      <c r="O91960" s="174"/>
      <c r="P91960" s="143"/>
      <c r="Q91960" s="143"/>
      <c r="R91960" s="175"/>
      <c r="S91960" s="175"/>
    </row>
    <row r="91961" spans="15:19">
      <c r="O91961" s="174"/>
      <c r="P91961" s="143"/>
      <c r="Q91961" s="143"/>
      <c r="R91961" s="175"/>
      <c r="S91961" s="175"/>
    </row>
    <row r="91962" spans="15:19">
      <c r="O91962" s="174"/>
      <c r="P91962" s="143"/>
      <c r="Q91962" s="143"/>
      <c r="R91962" s="175"/>
      <c r="S91962" s="175"/>
    </row>
    <row r="91963" spans="15:19">
      <c r="O91963" s="174"/>
      <c r="P91963" s="143"/>
      <c r="Q91963" s="143"/>
      <c r="R91963" s="175"/>
      <c r="S91963" s="175"/>
    </row>
    <row r="91964" spans="15:19">
      <c r="O91964" s="174"/>
      <c r="P91964" s="143"/>
      <c r="Q91964" s="143"/>
      <c r="R91964" s="175"/>
      <c r="S91964" s="175"/>
    </row>
    <row r="91965" spans="15:19">
      <c r="O91965" s="174"/>
      <c r="P91965" s="143"/>
      <c r="Q91965" s="143"/>
      <c r="R91965" s="175"/>
      <c r="S91965" s="175"/>
    </row>
    <row r="91966" spans="15:19">
      <c r="O91966" s="174"/>
      <c r="P91966" s="143"/>
      <c r="Q91966" s="143"/>
      <c r="R91966" s="175"/>
      <c r="S91966" s="175"/>
    </row>
    <row r="91967" spans="15:19">
      <c r="O91967" s="174"/>
      <c r="P91967" s="143"/>
      <c r="Q91967" s="143"/>
      <c r="R91967" s="175"/>
      <c r="S91967" s="175"/>
    </row>
    <row r="91968" spans="15:19">
      <c r="O91968" s="174"/>
      <c r="P91968" s="143"/>
      <c r="Q91968" s="143"/>
      <c r="R91968" s="175"/>
      <c r="S91968" s="175"/>
    </row>
    <row r="91969" spans="15:19">
      <c r="O91969" s="174"/>
      <c r="P91969" s="143"/>
      <c r="Q91969" s="143"/>
      <c r="R91969" s="175"/>
      <c r="S91969" s="175"/>
    </row>
    <row r="91970" spans="15:19">
      <c r="O91970" s="174"/>
      <c r="P91970" s="143"/>
      <c r="Q91970" s="143"/>
      <c r="R91970" s="175"/>
      <c r="S91970" s="175"/>
    </row>
    <row r="91971" spans="15:19">
      <c r="O91971" s="174"/>
      <c r="P91971" s="143"/>
      <c r="Q91971" s="143"/>
      <c r="R91971" s="175"/>
      <c r="S91971" s="175"/>
    </row>
    <row r="91972" spans="15:19">
      <c r="O91972" s="174"/>
      <c r="P91972" s="143"/>
      <c r="Q91972" s="143"/>
      <c r="R91972" s="175"/>
      <c r="S91972" s="175"/>
    </row>
    <row r="91973" spans="15:19">
      <c r="O91973" s="174"/>
      <c r="P91973" s="143"/>
      <c r="Q91973" s="143"/>
      <c r="R91973" s="175"/>
      <c r="S91973" s="175"/>
    </row>
    <row r="91974" spans="15:19">
      <c r="O91974" s="174"/>
      <c r="P91974" s="143"/>
      <c r="Q91974" s="143"/>
      <c r="R91974" s="175"/>
      <c r="S91974" s="175"/>
    </row>
    <row r="91975" spans="15:19">
      <c r="O91975" s="174"/>
      <c r="P91975" s="143"/>
      <c r="Q91975" s="143"/>
      <c r="R91975" s="175"/>
      <c r="S91975" s="175"/>
    </row>
    <row r="91976" spans="15:19">
      <c r="O91976" s="174"/>
      <c r="P91976" s="143"/>
      <c r="Q91976" s="143"/>
      <c r="R91976" s="175"/>
      <c r="S91976" s="175"/>
    </row>
    <row r="91977" spans="15:19">
      <c r="O91977" s="174"/>
      <c r="P91977" s="143"/>
      <c r="Q91977" s="143"/>
      <c r="R91977" s="175"/>
      <c r="S91977" s="175"/>
    </row>
    <row r="91978" spans="15:19">
      <c r="O91978" s="174"/>
      <c r="P91978" s="143"/>
      <c r="Q91978" s="143"/>
      <c r="R91978" s="175"/>
      <c r="S91978" s="175"/>
    </row>
    <row r="91979" spans="15:19">
      <c r="O91979" s="174"/>
      <c r="P91979" s="143"/>
      <c r="Q91979" s="143"/>
      <c r="R91979" s="175"/>
      <c r="S91979" s="175"/>
    </row>
    <row r="91980" spans="15:19">
      <c r="O91980" s="174"/>
      <c r="P91980" s="143"/>
      <c r="Q91980" s="143"/>
      <c r="R91980" s="175"/>
      <c r="S91980" s="175"/>
    </row>
    <row r="91981" spans="15:19">
      <c r="O91981" s="174"/>
      <c r="P91981" s="143"/>
      <c r="Q91981" s="143"/>
      <c r="R91981" s="175"/>
      <c r="S91981" s="175"/>
    </row>
    <row r="91982" spans="15:19">
      <c r="O91982" s="174"/>
      <c r="P91982" s="143"/>
      <c r="Q91982" s="143"/>
      <c r="R91982" s="175"/>
      <c r="S91982" s="175"/>
    </row>
    <row r="91983" spans="15:19">
      <c r="O91983" s="174"/>
      <c r="P91983" s="143"/>
      <c r="Q91983" s="143"/>
      <c r="R91983" s="175"/>
      <c r="S91983" s="175"/>
    </row>
    <row r="91984" spans="15:19">
      <c r="O91984" s="174"/>
      <c r="P91984" s="143"/>
      <c r="Q91984" s="143"/>
      <c r="R91984" s="175"/>
      <c r="S91984" s="175"/>
    </row>
    <row r="91985" spans="15:19">
      <c r="O91985" s="174"/>
      <c r="P91985" s="143"/>
      <c r="Q91985" s="143"/>
      <c r="R91985" s="175"/>
      <c r="S91985" s="175"/>
    </row>
    <row r="91986" spans="15:19">
      <c r="O91986" s="174"/>
      <c r="P91986" s="143"/>
      <c r="Q91986" s="143"/>
      <c r="R91986" s="175"/>
      <c r="S91986" s="175"/>
    </row>
    <row r="91987" spans="15:19">
      <c r="O91987" s="174"/>
      <c r="P91987" s="143"/>
      <c r="Q91987" s="143"/>
      <c r="R91987" s="175"/>
      <c r="S91987" s="175"/>
    </row>
    <row r="91988" spans="15:19">
      <c r="O91988" s="174"/>
      <c r="P91988" s="143"/>
      <c r="Q91988" s="143"/>
      <c r="R91988" s="175"/>
      <c r="S91988" s="175"/>
    </row>
    <row r="91989" spans="15:19">
      <c r="O91989" s="174"/>
      <c r="P91989" s="143"/>
      <c r="Q91989" s="143"/>
      <c r="R91989" s="175"/>
      <c r="S91989" s="175"/>
    </row>
    <row r="91990" spans="15:19">
      <c r="O91990" s="174"/>
      <c r="P91990" s="143"/>
      <c r="Q91990" s="143"/>
      <c r="R91990" s="175"/>
      <c r="S91990" s="175"/>
    </row>
    <row r="91991" spans="15:19">
      <c r="O91991" s="174"/>
      <c r="P91991" s="143"/>
      <c r="Q91991" s="143"/>
      <c r="R91991" s="175"/>
      <c r="S91991" s="175"/>
    </row>
    <row r="91992" spans="15:19">
      <c r="O91992" s="174"/>
      <c r="P91992" s="143"/>
      <c r="Q91992" s="143"/>
      <c r="R91992" s="175"/>
      <c r="S91992" s="175"/>
    </row>
    <row r="91993" spans="15:19">
      <c r="O91993" s="174"/>
      <c r="P91993" s="143"/>
      <c r="Q91993" s="143"/>
      <c r="R91993" s="175"/>
      <c r="S91993" s="175"/>
    </row>
    <row r="91994" spans="15:19">
      <c r="O91994" s="174"/>
      <c r="P91994" s="143"/>
      <c r="Q91994" s="143"/>
      <c r="R91994" s="175"/>
      <c r="S91994" s="175"/>
    </row>
    <row r="91995" spans="15:19">
      <c r="O91995" s="174"/>
      <c r="P91995" s="143"/>
      <c r="Q91995" s="143"/>
      <c r="R91995" s="175"/>
      <c r="S91995" s="175"/>
    </row>
    <row r="91996" spans="15:19">
      <c r="O91996" s="174"/>
      <c r="P91996" s="143"/>
      <c r="Q91996" s="143"/>
      <c r="R91996" s="175"/>
      <c r="S91996" s="175"/>
    </row>
    <row r="91997" spans="15:19">
      <c r="O91997" s="174"/>
      <c r="P91997" s="143"/>
      <c r="Q91997" s="143"/>
      <c r="R91997" s="175"/>
      <c r="S91997" s="175"/>
    </row>
    <row r="91998" spans="15:19">
      <c r="O91998" s="174"/>
      <c r="P91998" s="143"/>
      <c r="Q91998" s="143"/>
      <c r="R91998" s="175"/>
      <c r="S91998" s="175"/>
    </row>
    <row r="91999" spans="15:19">
      <c r="O91999" s="174"/>
      <c r="P91999" s="143"/>
      <c r="Q91999" s="143"/>
      <c r="R91999" s="175"/>
      <c r="S91999" s="175"/>
    </row>
    <row r="92000" spans="15:19">
      <c r="O92000" s="174"/>
      <c r="P92000" s="143"/>
      <c r="Q92000" s="143"/>
      <c r="R92000" s="175"/>
      <c r="S92000" s="175"/>
    </row>
    <row r="92001" spans="15:19">
      <c r="O92001" s="174"/>
      <c r="P92001" s="143"/>
      <c r="Q92001" s="143"/>
      <c r="R92001" s="175"/>
      <c r="S92001" s="175"/>
    </row>
    <row r="92002" spans="15:19">
      <c r="O92002" s="174"/>
      <c r="P92002" s="143"/>
      <c r="Q92002" s="143"/>
      <c r="R92002" s="175"/>
      <c r="S92002" s="175"/>
    </row>
    <row r="92003" spans="15:19">
      <c r="O92003" s="174"/>
      <c r="P92003" s="143"/>
      <c r="Q92003" s="143"/>
      <c r="R92003" s="175"/>
      <c r="S92003" s="175"/>
    </row>
    <row r="92004" spans="15:19">
      <c r="O92004" s="174"/>
      <c r="P92004" s="143"/>
      <c r="Q92004" s="143"/>
      <c r="R92004" s="175"/>
      <c r="S92004" s="175"/>
    </row>
    <row r="92005" spans="15:19">
      <c r="O92005" s="174"/>
      <c r="P92005" s="143"/>
      <c r="Q92005" s="143"/>
      <c r="R92005" s="175"/>
      <c r="S92005" s="175"/>
    </row>
    <row r="92006" spans="15:19">
      <c r="O92006" s="174"/>
      <c r="P92006" s="143"/>
      <c r="Q92006" s="143"/>
      <c r="R92006" s="175"/>
      <c r="S92006" s="175"/>
    </row>
    <row r="92007" spans="15:19">
      <c r="O92007" s="174"/>
      <c r="P92007" s="143"/>
      <c r="Q92007" s="143"/>
      <c r="R92007" s="175"/>
      <c r="S92007" s="175"/>
    </row>
    <row r="92008" spans="15:19">
      <c r="O92008" s="174"/>
      <c r="P92008" s="143"/>
      <c r="Q92008" s="143"/>
      <c r="R92008" s="175"/>
      <c r="S92008" s="175"/>
    </row>
    <row r="92009" spans="15:19">
      <c r="O92009" s="174"/>
      <c r="P92009" s="143"/>
      <c r="Q92009" s="143"/>
      <c r="R92009" s="175"/>
      <c r="S92009" s="175"/>
    </row>
    <row r="92010" spans="15:19">
      <c r="O92010" s="174"/>
      <c r="P92010" s="143"/>
      <c r="Q92010" s="143"/>
      <c r="R92010" s="175"/>
      <c r="S92010" s="175"/>
    </row>
    <row r="92011" spans="15:19">
      <c r="O92011" s="174"/>
      <c r="P92011" s="143"/>
      <c r="Q92011" s="143"/>
      <c r="R92011" s="175"/>
      <c r="S92011" s="175"/>
    </row>
    <row r="92012" spans="15:19">
      <c r="O92012" s="174"/>
      <c r="P92012" s="143"/>
      <c r="Q92012" s="143"/>
      <c r="R92012" s="175"/>
      <c r="S92012" s="175"/>
    </row>
    <row r="92013" spans="15:19">
      <c r="O92013" s="174"/>
      <c r="P92013" s="143"/>
      <c r="Q92013" s="143"/>
      <c r="R92013" s="175"/>
      <c r="S92013" s="175"/>
    </row>
    <row r="92014" spans="15:19">
      <c r="O92014" s="174"/>
      <c r="P92014" s="143"/>
      <c r="Q92014" s="143"/>
      <c r="R92014" s="175"/>
      <c r="S92014" s="175"/>
    </row>
    <row r="92015" spans="15:19">
      <c r="O92015" s="174"/>
      <c r="P92015" s="143"/>
      <c r="Q92015" s="143"/>
      <c r="R92015" s="175"/>
      <c r="S92015" s="175"/>
    </row>
    <row r="92016" spans="15:19">
      <c r="O92016" s="174"/>
      <c r="P92016" s="143"/>
      <c r="Q92016" s="143"/>
      <c r="R92016" s="175"/>
      <c r="S92016" s="175"/>
    </row>
    <row r="92017" spans="15:19">
      <c r="O92017" s="174"/>
      <c r="P92017" s="143"/>
      <c r="Q92017" s="143"/>
      <c r="R92017" s="175"/>
      <c r="S92017" s="175"/>
    </row>
    <row r="92018" spans="15:19">
      <c r="O92018" s="174"/>
      <c r="P92018" s="143"/>
      <c r="Q92018" s="143"/>
      <c r="R92018" s="175"/>
      <c r="S92018" s="175"/>
    </row>
    <row r="92019" spans="15:19">
      <c r="O92019" s="174"/>
      <c r="P92019" s="143"/>
      <c r="Q92019" s="143"/>
      <c r="R92019" s="175"/>
      <c r="S92019" s="175"/>
    </row>
    <row r="92020" spans="15:19">
      <c r="O92020" s="174"/>
      <c r="P92020" s="143"/>
      <c r="Q92020" s="143"/>
      <c r="R92020" s="175"/>
      <c r="S92020" s="175"/>
    </row>
    <row r="92021" spans="15:19">
      <c r="O92021" s="174"/>
      <c r="P92021" s="143"/>
      <c r="Q92021" s="143"/>
      <c r="R92021" s="175"/>
      <c r="S92021" s="175"/>
    </row>
    <row r="92022" spans="15:19">
      <c r="O92022" s="174"/>
      <c r="P92022" s="143"/>
      <c r="Q92022" s="143"/>
      <c r="R92022" s="175"/>
      <c r="S92022" s="175"/>
    </row>
    <row r="92023" spans="15:19">
      <c r="O92023" s="174"/>
      <c r="P92023" s="143"/>
      <c r="Q92023" s="143"/>
      <c r="R92023" s="175"/>
      <c r="S92023" s="175"/>
    </row>
    <row r="92024" spans="15:19">
      <c r="O92024" s="174"/>
      <c r="P92024" s="143"/>
      <c r="Q92024" s="143"/>
      <c r="R92024" s="175"/>
      <c r="S92024" s="175"/>
    </row>
    <row r="92025" spans="15:19">
      <c r="O92025" s="174"/>
      <c r="P92025" s="143"/>
      <c r="Q92025" s="143"/>
      <c r="R92025" s="175"/>
      <c r="S92025" s="175"/>
    </row>
    <row r="92026" spans="15:19">
      <c r="O92026" s="174"/>
      <c r="P92026" s="143"/>
      <c r="Q92026" s="143"/>
      <c r="R92026" s="175"/>
      <c r="S92026" s="175"/>
    </row>
    <row r="92027" spans="15:19">
      <c r="O92027" s="174"/>
      <c r="P92027" s="143"/>
      <c r="Q92027" s="143"/>
      <c r="R92027" s="175"/>
      <c r="S92027" s="175"/>
    </row>
    <row r="92028" spans="15:19">
      <c r="O92028" s="174"/>
      <c r="P92028" s="143"/>
      <c r="Q92028" s="143"/>
      <c r="R92028" s="175"/>
      <c r="S92028" s="175"/>
    </row>
    <row r="92029" spans="15:19">
      <c r="O92029" s="174"/>
      <c r="P92029" s="143"/>
      <c r="Q92029" s="143"/>
      <c r="R92029" s="175"/>
      <c r="S92029" s="175"/>
    </row>
    <row r="92030" spans="15:19">
      <c r="O92030" s="174"/>
      <c r="P92030" s="143"/>
      <c r="Q92030" s="143"/>
      <c r="R92030" s="175"/>
      <c r="S92030" s="175"/>
    </row>
    <row r="92031" spans="15:19">
      <c r="O92031" s="174"/>
      <c r="P92031" s="143"/>
      <c r="Q92031" s="143"/>
      <c r="R92031" s="175"/>
      <c r="S92031" s="175"/>
    </row>
    <row r="92032" spans="15:19">
      <c r="O92032" s="174"/>
      <c r="P92032" s="143"/>
      <c r="Q92032" s="143"/>
      <c r="R92032" s="175"/>
      <c r="S92032" s="175"/>
    </row>
    <row r="92033" spans="15:19">
      <c r="O92033" s="174"/>
      <c r="P92033" s="143"/>
      <c r="Q92033" s="143"/>
      <c r="R92033" s="175"/>
      <c r="S92033" s="175"/>
    </row>
    <row r="92034" spans="15:19">
      <c r="O92034" s="174"/>
      <c r="P92034" s="143"/>
      <c r="Q92034" s="143"/>
      <c r="R92034" s="175"/>
      <c r="S92034" s="175"/>
    </row>
    <row r="92035" spans="15:19">
      <c r="O92035" s="174"/>
      <c r="P92035" s="143"/>
      <c r="Q92035" s="143"/>
      <c r="R92035" s="175"/>
      <c r="S92035" s="175"/>
    </row>
    <row r="92036" spans="15:19">
      <c r="O92036" s="174"/>
      <c r="P92036" s="143"/>
      <c r="Q92036" s="143"/>
      <c r="R92036" s="175"/>
      <c r="S92036" s="175"/>
    </row>
    <row r="92037" spans="15:19">
      <c r="O92037" s="174"/>
      <c r="P92037" s="143"/>
      <c r="Q92037" s="143"/>
      <c r="R92037" s="175"/>
      <c r="S92037" s="175"/>
    </row>
    <row r="92038" spans="15:19">
      <c r="O92038" s="174"/>
      <c r="P92038" s="143"/>
      <c r="Q92038" s="143"/>
      <c r="R92038" s="175"/>
      <c r="S92038" s="175"/>
    </row>
    <row r="92039" spans="15:19">
      <c r="O92039" s="174"/>
      <c r="P92039" s="143"/>
      <c r="Q92039" s="143"/>
      <c r="R92039" s="175"/>
      <c r="S92039" s="175"/>
    </row>
    <row r="92040" spans="15:19">
      <c r="O92040" s="174"/>
      <c r="P92040" s="143"/>
      <c r="Q92040" s="143"/>
      <c r="R92040" s="175"/>
      <c r="S92040" s="175"/>
    </row>
    <row r="92041" spans="15:19">
      <c r="O92041" s="174"/>
      <c r="P92041" s="143"/>
      <c r="Q92041" s="143"/>
      <c r="R92041" s="175"/>
      <c r="S92041" s="175"/>
    </row>
    <row r="92042" spans="15:19">
      <c r="O92042" s="174"/>
      <c r="P92042" s="143"/>
      <c r="Q92042" s="143"/>
      <c r="R92042" s="175"/>
      <c r="S92042" s="175"/>
    </row>
    <row r="92043" spans="15:19">
      <c r="O92043" s="174"/>
      <c r="P92043" s="143"/>
      <c r="Q92043" s="143"/>
      <c r="R92043" s="175"/>
      <c r="S92043" s="175"/>
    </row>
    <row r="92044" spans="15:19">
      <c r="O92044" s="174"/>
      <c r="P92044" s="143"/>
      <c r="Q92044" s="143"/>
      <c r="R92044" s="175"/>
      <c r="S92044" s="175"/>
    </row>
    <row r="92045" spans="15:19">
      <c r="O92045" s="174"/>
      <c r="P92045" s="143"/>
      <c r="Q92045" s="143"/>
      <c r="R92045" s="175"/>
      <c r="S92045" s="175"/>
    </row>
    <row r="92046" spans="15:19">
      <c r="O92046" s="174"/>
      <c r="P92046" s="143"/>
      <c r="Q92046" s="143"/>
      <c r="R92046" s="175"/>
      <c r="S92046" s="175"/>
    </row>
    <row r="92047" spans="15:19">
      <c r="O92047" s="174"/>
      <c r="P92047" s="143"/>
      <c r="Q92047" s="143"/>
      <c r="R92047" s="175"/>
      <c r="S92047" s="175"/>
    </row>
    <row r="92048" spans="15:19">
      <c r="O92048" s="174"/>
      <c r="P92048" s="143"/>
      <c r="Q92048" s="143"/>
      <c r="R92048" s="175"/>
      <c r="S92048" s="175"/>
    </row>
    <row r="92049" spans="15:19">
      <c r="O92049" s="174"/>
      <c r="P92049" s="143"/>
      <c r="Q92049" s="143"/>
      <c r="R92049" s="175"/>
      <c r="S92049" s="175"/>
    </row>
    <row r="92050" spans="15:19">
      <c r="O92050" s="174"/>
      <c r="P92050" s="143"/>
      <c r="Q92050" s="143"/>
      <c r="R92050" s="175"/>
      <c r="S92050" s="175"/>
    </row>
    <row r="92051" spans="15:19">
      <c r="O92051" s="174"/>
      <c r="P92051" s="143"/>
      <c r="Q92051" s="143"/>
      <c r="R92051" s="175"/>
      <c r="S92051" s="175"/>
    </row>
    <row r="92052" spans="15:19">
      <c r="O92052" s="174"/>
      <c r="P92052" s="143"/>
      <c r="Q92052" s="143"/>
      <c r="R92052" s="175"/>
      <c r="S92052" s="175"/>
    </row>
    <row r="92053" spans="15:19">
      <c r="O92053" s="174"/>
      <c r="P92053" s="143"/>
      <c r="Q92053" s="143"/>
      <c r="R92053" s="175"/>
      <c r="S92053" s="175"/>
    </row>
    <row r="92054" spans="15:19">
      <c r="O92054" s="174"/>
      <c r="P92054" s="143"/>
      <c r="Q92054" s="143"/>
      <c r="R92054" s="175"/>
      <c r="S92054" s="175"/>
    </row>
    <row r="92055" spans="15:19">
      <c r="O92055" s="174"/>
      <c r="P92055" s="143"/>
      <c r="Q92055" s="143"/>
      <c r="R92055" s="175"/>
      <c r="S92055" s="175"/>
    </row>
    <row r="92056" spans="15:19">
      <c r="O92056" s="174"/>
      <c r="P92056" s="143"/>
      <c r="Q92056" s="143"/>
      <c r="R92056" s="175"/>
      <c r="S92056" s="175"/>
    </row>
    <row r="92057" spans="15:19">
      <c r="O92057" s="174"/>
      <c r="P92057" s="143"/>
      <c r="Q92057" s="143"/>
      <c r="R92057" s="175"/>
      <c r="S92057" s="175"/>
    </row>
    <row r="92058" spans="15:19">
      <c r="O92058" s="174"/>
      <c r="P92058" s="143"/>
      <c r="Q92058" s="143"/>
      <c r="R92058" s="175"/>
      <c r="S92058" s="175"/>
    </row>
    <row r="92059" spans="15:19">
      <c r="O92059" s="174"/>
      <c r="P92059" s="143"/>
      <c r="Q92059" s="143"/>
      <c r="R92059" s="175"/>
      <c r="S92059" s="175"/>
    </row>
    <row r="92060" spans="15:19">
      <c r="O92060" s="174"/>
      <c r="P92060" s="143"/>
      <c r="Q92060" s="143"/>
      <c r="R92060" s="175"/>
      <c r="S92060" s="175"/>
    </row>
    <row r="92061" spans="15:19">
      <c r="O92061" s="174"/>
      <c r="P92061" s="143"/>
      <c r="Q92061" s="143"/>
      <c r="R92061" s="175"/>
      <c r="S92061" s="175"/>
    </row>
    <row r="92062" spans="15:19">
      <c r="O92062" s="174"/>
      <c r="P92062" s="143"/>
      <c r="Q92062" s="143"/>
      <c r="R92062" s="175"/>
      <c r="S92062" s="175"/>
    </row>
    <row r="92063" spans="15:19">
      <c r="O92063" s="174"/>
      <c r="P92063" s="143"/>
      <c r="Q92063" s="143"/>
      <c r="R92063" s="175"/>
      <c r="S92063" s="175"/>
    </row>
    <row r="92064" spans="15:19">
      <c r="O92064" s="174"/>
      <c r="P92064" s="143"/>
      <c r="Q92064" s="143"/>
      <c r="R92064" s="175"/>
      <c r="S92064" s="175"/>
    </row>
    <row r="92065" spans="15:19">
      <c r="O92065" s="174"/>
      <c r="P92065" s="143"/>
      <c r="Q92065" s="143"/>
      <c r="R92065" s="175"/>
      <c r="S92065" s="175"/>
    </row>
    <row r="92066" spans="15:19">
      <c r="O92066" s="174"/>
      <c r="P92066" s="143"/>
      <c r="Q92066" s="143"/>
      <c r="R92066" s="175"/>
      <c r="S92066" s="175"/>
    </row>
    <row r="92067" spans="15:19">
      <c r="O92067" s="174"/>
      <c r="P92067" s="143"/>
      <c r="Q92067" s="143"/>
      <c r="R92067" s="175"/>
      <c r="S92067" s="175"/>
    </row>
    <row r="92068" spans="15:19">
      <c r="O92068" s="174"/>
      <c r="P92068" s="143"/>
      <c r="Q92068" s="143"/>
      <c r="R92068" s="175"/>
      <c r="S92068" s="175"/>
    </row>
    <row r="92069" spans="15:19">
      <c r="O92069" s="174"/>
      <c r="P92069" s="143"/>
      <c r="Q92069" s="143"/>
      <c r="R92069" s="175"/>
      <c r="S92069" s="175"/>
    </row>
    <row r="92070" spans="15:19">
      <c r="O92070" s="174"/>
      <c r="P92070" s="143"/>
      <c r="Q92070" s="143"/>
      <c r="R92070" s="175"/>
      <c r="S92070" s="175"/>
    </row>
    <row r="92071" spans="15:19">
      <c r="O92071" s="174"/>
      <c r="P92071" s="143"/>
      <c r="Q92071" s="143"/>
      <c r="R92071" s="175"/>
      <c r="S92071" s="175"/>
    </row>
    <row r="92072" spans="15:19">
      <c r="O92072" s="174"/>
      <c r="P92072" s="143"/>
      <c r="Q92072" s="143"/>
      <c r="R92072" s="175"/>
      <c r="S92072" s="175"/>
    </row>
    <row r="92073" spans="15:19">
      <c r="O92073" s="174"/>
      <c r="P92073" s="143"/>
      <c r="Q92073" s="143"/>
      <c r="R92073" s="175"/>
      <c r="S92073" s="175"/>
    </row>
    <row r="92074" spans="15:19">
      <c r="O92074" s="174"/>
      <c r="P92074" s="143"/>
      <c r="Q92074" s="143"/>
      <c r="R92074" s="175"/>
      <c r="S92074" s="175"/>
    </row>
    <row r="92075" spans="15:19">
      <c r="O92075" s="174"/>
      <c r="P92075" s="143"/>
      <c r="Q92075" s="143"/>
      <c r="R92075" s="175"/>
      <c r="S92075" s="175"/>
    </row>
    <row r="92076" spans="15:19">
      <c r="O92076" s="174"/>
      <c r="P92076" s="143"/>
      <c r="Q92076" s="143"/>
      <c r="R92076" s="175"/>
      <c r="S92076" s="175"/>
    </row>
    <row r="92077" spans="15:19">
      <c r="O92077" s="174"/>
      <c r="P92077" s="143"/>
      <c r="Q92077" s="143"/>
      <c r="R92077" s="175"/>
      <c r="S92077" s="175"/>
    </row>
    <row r="92078" spans="15:19">
      <c r="O92078" s="174"/>
      <c r="P92078" s="143"/>
      <c r="Q92078" s="143"/>
      <c r="R92078" s="175"/>
      <c r="S92078" s="175"/>
    </row>
    <row r="92079" spans="15:19">
      <c r="O92079" s="174"/>
      <c r="P92079" s="143"/>
      <c r="Q92079" s="143"/>
      <c r="R92079" s="175"/>
      <c r="S92079" s="175"/>
    </row>
    <row r="92080" spans="15:19">
      <c r="O92080" s="174"/>
      <c r="P92080" s="143"/>
      <c r="Q92080" s="143"/>
      <c r="R92080" s="175"/>
      <c r="S92080" s="175"/>
    </row>
    <row r="92081" spans="15:19">
      <c r="O92081" s="174"/>
      <c r="P92081" s="143"/>
      <c r="Q92081" s="143"/>
      <c r="R92081" s="175"/>
      <c r="S92081" s="175"/>
    </row>
    <row r="92082" spans="15:19">
      <c r="O92082" s="174"/>
      <c r="P92082" s="143"/>
      <c r="Q92082" s="143"/>
      <c r="R92082" s="175"/>
      <c r="S92082" s="175"/>
    </row>
    <row r="92083" spans="15:19">
      <c r="O92083" s="174"/>
      <c r="P92083" s="143"/>
      <c r="Q92083" s="143"/>
      <c r="R92083" s="175"/>
      <c r="S92083" s="175"/>
    </row>
    <row r="92084" spans="15:19">
      <c r="O92084" s="174"/>
      <c r="P92084" s="143"/>
      <c r="Q92084" s="143"/>
      <c r="R92084" s="175"/>
      <c r="S92084" s="175"/>
    </row>
    <row r="92085" spans="15:19">
      <c r="O92085" s="174"/>
      <c r="P92085" s="143"/>
      <c r="Q92085" s="143"/>
      <c r="R92085" s="175"/>
      <c r="S92085" s="175"/>
    </row>
    <row r="92086" spans="15:19">
      <c r="O92086" s="174"/>
      <c r="P92086" s="143"/>
      <c r="Q92086" s="143"/>
      <c r="R92086" s="175"/>
      <c r="S92086" s="175"/>
    </row>
    <row r="92087" spans="15:19">
      <c r="O92087" s="174"/>
      <c r="P92087" s="143"/>
      <c r="Q92087" s="143"/>
      <c r="R92087" s="175"/>
      <c r="S92087" s="175"/>
    </row>
    <row r="92088" spans="15:19">
      <c r="O92088" s="174"/>
      <c r="P92088" s="143"/>
      <c r="Q92088" s="143"/>
      <c r="R92088" s="175"/>
      <c r="S92088" s="175"/>
    </row>
    <row r="92089" spans="15:19">
      <c r="O92089" s="174"/>
      <c r="P92089" s="143"/>
      <c r="Q92089" s="143"/>
      <c r="R92089" s="175"/>
      <c r="S92089" s="175"/>
    </row>
    <row r="92090" spans="15:19">
      <c r="O92090" s="174"/>
      <c r="P92090" s="143"/>
      <c r="Q92090" s="143"/>
      <c r="R92090" s="175"/>
      <c r="S92090" s="175"/>
    </row>
    <row r="92091" spans="15:19">
      <c r="O92091" s="174"/>
      <c r="P92091" s="143"/>
      <c r="Q92091" s="143"/>
      <c r="R92091" s="175"/>
      <c r="S92091" s="175"/>
    </row>
    <row r="92092" spans="15:19">
      <c r="O92092" s="174"/>
      <c r="P92092" s="143"/>
      <c r="Q92092" s="143"/>
      <c r="R92092" s="175"/>
      <c r="S92092" s="175"/>
    </row>
    <row r="92093" spans="15:19">
      <c r="O92093" s="174"/>
      <c r="P92093" s="143"/>
      <c r="Q92093" s="143"/>
      <c r="R92093" s="175"/>
      <c r="S92093" s="175"/>
    </row>
    <row r="92094" spans="15:19">
      <c r="O92094" s="174"/>
      <c r="P92094" s="143"/>
      <c r="Q92094" s="143"/>
      <c r="R92094" s="175"/>
      <c r="S92094" s="175"/>
    </row>
    <row r="92095" spans="15:19">
      <c r="O92095" s="174"/>
      <c r="P92095" s="143"/>
      <c r="Q92095" s="143"/>
      <c r="R92095" s="175"/>
      <c r="S92095" s="175"/>
    </row>
    <row r="92096" spans="15:19">
      <c r="O92096" s="174"/>
      <c r="P92096" s="143"/>
      <c r="Q92096" s="143"/>
      <c r="R92096" s="175"/>
      <c r="S92096" s="175"/>
    </row>
    <row r="92097" spans="15:19">
      <c r="O92097" s="174"/>
      <c r="P92097" s="143"/>
      <c r="Q92097" s="143"/>
      <c r="R92097" s="175"/>
      <c r="S92097" s="175"/>
    </row>
    <row r="92098" spans="15:19">
      <c r="O92098" s="174"/>
      <c r="P92098" s="143"/>
      <c r="Q92098" s="143"/>
      <c r="R92098" s="175"/>
      <c r="S92098" s="175"/>
    </row>
    <row r="92099" spans="15:19">
      <c r="O92099" s="174"/>
      <c r="P92099" s="143"/>
      <c r="Q92099" s="143"/>
      <c r="R92099" s="175"/>
      <c r="S92099" s="175"/>
    </row>
    <row r="92100" spans="15:19">
      <c r="O92100" s="174"/>
      <c r="P92100" s="143"/>
      <c r="Q92100" s="143"/>
      <c r="R92100" s="175"/>
      <c r="S92100" s="175"/>
    </row>
    <row r="92101" spans="15:19">
      <c r="O92101" s="174"/>
      <c r="P92101" s="143"/>
      <c r="Q92101" s="143"/>
      <c r="R92101" s="175"/>
      <c r="S92101" s="175"/>
    </row>
    <row r="92102" spans="15:19">
      <c r="O92102" s="174"/>
      <c r="P92102" s="143"/>
      <c r="Q92102" s="143"/>
      <c r="R92102" s="175"/>
      <c r="S92102" s="175"/>
    </row>
    <row r="92103" spans="15:19">
      <c r="O92103" s="174"/>
      <c r="P92103" s="143"/>
      <c r="Q92103" s="143"/>
      <c r="R92103" s="175"/>
      <c r="S92103" s="175"/>
    </row>
    <row r="92104" spans="15:19">
      <c r="O92104" s="174"/>
      <c r="P92104" s="143"/>
      <c r="Q92104" s="143"/>
      <c r="R92104" s="175"/>
      <c r="S92104" s="175"/>
    </row>
    <row r="92105" spans="15:19">
      <c r="O92105" s="174"/>
      <c r="P92105" s="143"/>
      <c r="Q92105" s="143"/>
      <c r="R92105" s="175"/>
      <c r="S92105" s="175"/>
    </row>
    <row r="92106" spans="15:19">
      <c r="O92106" s="174"/>
      <c r="P92106" s="143"/>
      <c r="Q92106" s="143"/>
      <c r="R92106" s="175"/>
      <c r="S92106" s="175"/>
    </row>
    <row r="92107" spans="15:19">
      <c r="O92107" s="174"/>
      <c r="P92107" s="143"/>
      <c r="Q92107" s="143"/>
      <c r="R92107" s="175"/>
      <c r="S92107" s="175"/>
    </row>
    <row r="92108" spans="15:19">
      <c r="O92108" s="174"/>
      <c r="P92108" s="143"/>
      <c r="Q92108" s="143"/>
      <c r="R92108" s="175"/>
      <c r="S92108" s="175"/>
    </row>
    <row r="92109" spans="15:19">
      <c r="O92109" s="174"/>
      <c r="P92109" s="143"/>
      <c r="Q92109" s="143"/>
      <c r="R92109" s="175"/>
      <c r="S92109" s="175"/>
    </row>
    <row r="92110" spans="15:19">
      <c r="O92110" s="174"/>
      <c r="P92110" s="143"/>
      <c r="Q92110" s="143"/>
      <c r="R92110" s="175"/>
      <c r="S92110" s="175"/>
    </row>
    <row r="92111" spans="15:19">
      <c r="O92111" s="174"/>
      <c r="P92111" s="143"/>
      <c r="Q92111" s="143"/>
      <c r="R92111" s="175"/>
      <c r="S92111" s="175"/>
    </row>
    <row r="92112" spans="15:19">
      <c r="O92112" s="174"/>
      <c r="P92112" s="143"/>
      <c r="Q92112" s="143"/>
      <c r="R92112" s="175"/>
      <c r="S92112" s="175"/>
    </row>
    <row r="92113" spans="15:19">
      <c r="O92113" s="174"/>
      <c r="P92113" s="143"/>
      <c r="Q92113" s="143"/>
      <c r="R92113" s="175"/>
      <c r="S92113" s="175"/>
    </row>
    <row r="92114" spans="15:19">
      <c r="O92114" s="174"/>
      <c r="P92114" s="143"/>
      <c r="Q92114" s="143"/>
      <c r="R92114" s="175"/>
      <c r="S92114" s="175"/>
    </row>
    <row r="92115" spans="15:19">
      <c r="O92115" s="174"/>
      <c r="P92115" s="143"/>
      <c r="Q92115" s="143"/>
      <c r="R92115" s="175"/>
      <c r="S92115" s="175"/>
    </row>
    <row r="92116" spans="15:19">
      <c r="O92116" s="174"/>
      <c r="P92116" s="143"/>
      <c r="Q92116" s="143"/>
      <c r="R92116" s="175"/>
      <c r="S92116" s="175"/>
    </row>
    <row r="92117" spans="15:19">
      <c r="O92117" s="174"/>
      <c r="P92117" s="143"/>
      <c r="Q92117" s="143"/>
      <c r="R92117" s="175"/>
      <c r="S92117" s="175"/>
    </row>
    <row r="92118" spans="15:19">
      <c r="O92118" s="174"/>
      <c r="P92118" s="143"/>
      <c r="Q92118" s="143"/>
      <c r="R92118" s="175"/>
      <c r="S92118" s="175"/>
    </row>
    <row r="92119" spans="15:19">
      <c r="O92119" s="174"/>
      <c r="P92119" s="143"/>
      <c r="Q92119" s="143"/>
      <c r="R92119" s="175"/>
      <c r="S92119" s="175"/>
    </row>
    <row r="92120" spans="15:19">
      <c r="O92120" s="174"/>
      <c r="P92120" s="143"/>
      <c r="Q92120" s="143"/>
      <c r="R92120" s="175"/>
      <c r="S92120" s="175"/>
    </row>
    <row r="92121" spans="15:19">
      <c r="O92121" s="174"/>
      <c r="P92121" s="143"/>
      <c r="Q92121" s="143"/>
      <c r="R92121" s="175"/>
      <c r="S92121" s="175"/>
    </row>
    <row r="92122" spans="15:19">
      <c r="O92122" s="174"/>
      <c r="P92122" s="143"/>
      <c r="Q92122" s="143"/>
      <c r="R92122" s="175"/>
      <c r="S92122" s="175"/>
    </row>
    <row r="92123" spans="15:19">
      <c r="O92123" s="174"/>
      <c r="P92123" s="143"/>
      <c r="Q92123" s="143"/>
      <c r="R92123" s="175"/>
      <c r="S92123" s="175"/>
    </row>
    <row r="92124" spans="15:19">
      <c r="O92124" s="174"/>
      <c r="P92124" s="143"/>
      <c r="Q92124" s="143"/>
      <c r="R92124" s="175"/>
      <c r="S92124" s="175"/>
    </row>
    <row r="92125" spans="15:19">
      <c r="O92125" s="174"/>
      <c r="P92125" s="143"/>
      <c r="Q92125" s="143"/>
      <c r="R92125" s="175"/>
      <c r="S92125" s="175"/>
    </row>
    <row r="92126" spans="15:19">
      <c r="O92126" s="174"/>
      <c r="P92126" s="143"/>
      <c r="Q92126" s="143"/>
      <c r="R92126" s="175"/>
      <c r="S92126" s="175"/>
    </row>
    <row r="92127" spans="15:19">
      <c r="O92127" s="174"/>
      <c r="P92127" s="143"/>
      <c r="Q92127" s="143"/>
      <c r="R92127" s="175"/>
      <c r="S92127" s="175"/>
    </row>
    <row r="92128" spans="15:19">
      <c r="O92128" s="174"/>
      <c r="P92128" s="143"/>
      <c r="Q92128" s="143"/>
      <c r="R92128" s="175"/>
      <c r="S92128" s="175"/>
    </row>
    <row r="92129" spans="15:19">
      <c r="O92129" s="174"/>
      <c r="P92129" s="143"/>
      <c r="Q92129" s="143"/>
      <c r="R92129" s="175"/>
      <c r="S92129" s="175"/>
    </row>
    <row r="92130" spans="15:19">
      <c r="O92130" s="174"/>
      <c r="P92130" s="143"/>
      <c r="Q92130" s="143"/>
      <c r="R92130" s="175"/>
      <c r="S92130" s="175"/>
    </row>
    <row r="92131" spans="15:19">
      <c r="O92131" s="174"/>
      <c r="P92131" s="143"/>
      <c r="Q92131" s="143"/>
      <c r="R92131" s="175"/>
      <c r="S92131" s="175"/>
    </row>
    <row r="92132" spans="15:19">
      <c r="O92132" s="174"/>
      <c r="P92132" s="143"/>
      <c r="Q92132" s="143"/>
      <c r="R92132" s="175"/>
      <c r="S92132" s="175"/>
    </row>
    <row r="92133" spans="15:19">
      <c r="O92133" s="174"/>
      <c r="P92133" s="143"/>
      <c r="Q92133" s="143"/>
      <c r="R92133" s="175"/>
      <c r="S92133" s="175"/>
    </row>
    <row r="92134" spans="15:19">
      <c r="O92134" s="174"/>
      <c r="P92134" s="143"/>
      <c r="Q92134" s="143"/>
      <c r="R92134" s="175"/>
      <c r="S92134" s="175"/>
    </row>
    <row r="92135" spans="15:19">
      <c r="O92135" s="174"/>
      <c r="P92135" s="143"/>
      <c r="Q92135" s="143"/>
      <c r="R92135" s="175"/>
      <c r="S92135" s="175"/>
    </row>
    <row r="92136" spans="15:19">
      <c r="O92136" s="174"/>
      <c r="P92136" s="143"/>
      <c r="Q92136" s="143"/>
      <c r="R92136" s="175"/>
      <c r="S92136" s="175"/>
    </row>
    <row r="92137" spans="15:19">
      <c r="O92137" s="174"/>
      <c r="P92137" s="143"/>
      <c r="Q92137" s="143"/>
      <c r="R92137" s="175"/>
      <c r="S92137" s="175"/>
    </row>
    <row r="92138" spans="15:19">
      <c r="O92138" s="174"/>
      <c r="P92138" s="143"/>
      <c r="Q92138" s="143"/>
      <c r="R92138" s="175"/>
      <c r="S92138" s="175"/>
    </row>
    <row r="92139" spans="15:19">
      <c r="O92139" s="174"/>
      <c r="P92139" s="143"/>
      <c r="Q92139" s="143"/>
      <c r="R92139" s="175"/>
      <c r="S92139" s="175"/>
    </row>
    <row r="92140" spans="15:19">
      <c r="O92140" s="174"/>
      <c r="P92140" s="143"/>
      <c r="Q92140" s="143"/>
      <c r="R92140" s="175"/>
      <c r="S92140" s="175"/>
    </row>
    <row r="92141" spans="15:19">
      <c r="O92141" s="174"/>
      <c r="P92141" s="143"/>
      <c r="Q92141" s="143"/>
      <c r="R92141" s="175"/>
      <c r="S92141" s="175"/>
    </row>
    <row r="92142" spans="15:19">
      <c r="O92142" s="174"/>
      <c r="P92142" s="143"/>
      <c r="Q92142" s="143"/>
      <c r="R92142" s="175"/>
      <c r="S92142" s="175"/>
    </row>
    <row r="92143" spans="15:19">
      <c r="O92143" s="174"/>
      <c r="P92143" s="143"/>
      <c r="Q92143" s="143"/>
      <c r="R92143" s="175"/>
      <c r="S92143" s="175"/>
    </row>
    <row r="92144" spans="15:19">
      <c r="O92144" s="174"/>
      <c r="P92144" s="143"/>
      <c r="Q92144" s="143"/>
      <c r="R92144" s="175"/>
      <c r="S92144" s="175"/>
    </row>
    <row r="92145" spans="15:19">
      <c r="O92145" s="174"/>
      <c r="P92145" s="143"/>
      <c r="Q92145" s="143"/>
      <c r="R92145" s="175"/>
      <c r="S92145" s="175"/>
    </row>
    <row r="92146" spans="15:19">
      <c r="O92146" s="174"/>
      <c r="P92146" s="143"/>
      <c r="Q92146" s="143"/>
      <c r="R92146" s="175"/>
      <c r="S92146" s="175"/>
    </row>
    <row r="92147" spans="15:19">
      <c r="O92147" s="174"/>
      <c r="P92147" s="143"/>
      <c r="Q92147" s="143"/>
      <c r="R92147" s="175"/>
      <c r="S92147" s="175"/>
    </row>
    <row r="92148" spans="15:19">
      <c r="O92148" s="174"/>
      <c r="P92148" s="143"/>
      <c r="Q92148" s="143"/>
      <c r="R92148" s="175"/>
      <c r="S92148" s="175"/>
    </row>
    <row r="92149" spans="15:19">
      <c r="O92149" s="174"/>
      <c r="P92149" s="143"/>
      <c r="Q92149" s="143"/>
      <c r="R92149" s="175"/>
      <c r="S92149" s="175"/>
    </row>
    <row r="92150" spans="15:19">
      <c r="O92150" s="174"/>
      <c r="P92150" s="143"/>
      <c r="Q92150" s="143"/>
      <c r="R92150" s="175"/>
      <c r="S92150" s="175"/>
    </row>
    <row r="92151" spans="15:19">
      <c r="O92151" s="174"/>
      <c r="P92151" s="143"/>
      <c r="Q92151" s="143"/>
      <c r="R92151" s="175"/>
      <c r="S92151" s="175"/>
    </row>
    <row r="92152" spans="15:19">
      <c r="O92152" s="174"/>
      <c r="P92152" s="143"/>
      <c r="Q92152" s="143"/>
      <c r="R92152" s="175"/>
      <c r="S92152" s="175"/>
    </row>
    <row r="92153" spans="15:19">
      <c r="O92153" s="174"/>
      <c r="P92153" s="143"/>
      <c r="Q92153" s="143"/>
      <c r="R92153" s="175"/>
      <c r="S92153" s="175"/>
    </row>
    <row r="92154" spans="15:19">
      <c r="O92154" s="174"/>
      <c r="P92154" s="143"/>
      <c r="Q92154" s="143"/>
      <c r="R92154" s="175"/>
      <c r="S92154" s="175"/>
    </row>
    <row r="92155" spans="15:19">
      <c r="O92155" s="174"/>
      <c r="P92155" s="143"/>
      <c r="Q92155" s="143"/>
      <c r="R92155" s="175"/>
      <c r="S92155" s="175"/>
    </row>
    <row r="92156" spans="15:19">
      <c r="O92156" s="174"/>
      <c r="P92156" s="143"/>
      <c r="Q92156" s="143"/>
      <c r="R92156" s="175"/>
      <c r="S92156" s="175"/>
    </row>
    <row r="92157" spans="15:19">
      <c r="O92157" s="174"/>
      <c r="P92157" s="143"/>
      <c r="Q92157" s="143"/>
      <c r="R92157" s="175"/>
      <c r="S92157" s="175"/>
    </row>
    <row r="92158" spans="15:19">
      <c r="O92158" s="174"/>
      <c r="P92158" s="143"/>
      <c r="Q92158" s="143"/>
      <c r="R92158" s="175"/>
      <c r="S92158" s="175"/>
    </row>
    <row r="92159" spans="15:19">
      <c r="O92159" s="174"/>
      <c r="P92159" s="143"/>
      <c r="Q92159" s="143"/>
      <c r="R92159" s="175"/>
      <c r="S92159" s="175"/>
    </row>
    <row r="92160" spans="15:19">
      <c r="O92160" s="174"/>
      <c r="P92160" s="143"/>
      <c r="Q92160" s="143"/>
      <c r="R92160" s="175"/>
      <c r="S92160" s="175"/>
    </row>
    <row r="92161" spans="15:19">
      <c r="O92161" s="174"/>
      <c r="P92161" s="143"/>
      <c r="Q92161" s="143"/>
      <c r="R92161" s="175"/>
      <c r="S92161" s="175"/>
    </row>
    <row r="92162" spans="15:19">
      <c r="O92162" s="174"/>
      <c r="P92162" s="143"/>
      <c r="Q92162" s="143"/>
      <c r="R92162" s="175"/>
      <c r="S92162" s="175"/>
    </row>
    <row r="92163" spans="15:19">
      <c r="O92163" s="174"/>
      <c r="P92163" s="143"/>
      <c r="Q92163" s="143"/>
      <c r="R92163" s="175"/>
      <c r="S92163" s="175"/>
    </row>
    <row r="92164" spans="15:19">
      <c r="O92164" s="174"/>
      <c r="P92164" s="143"/>
      <c r="Q92164" s="143"/>
      <c r="R92164" s="175"/>
      <c r="S92164" s="175"/>
    </row>
    <row r="92165" spans="15:19">
      <c r="O92165" s="174"/>
      <c r="P92165" s="143"/>
      <c r="Q92165" s="143"/>
      <c r="R92165" s="175"/>
      <c r="S92165" s="175"/>
    </row>
    <row r="92166" spans="15:19">
      <c r="O92166" s="174"/>
      <c r="P92166" s="143"/>
      <c r="Q92166" s="143"/>
      <c r="R92166" s="175"/>
      <c r="S92166" s="175"/>
    </row>
    <row r="92167" spans="15:19">
      <c r="O92167" s="174"/>
      <c r="P92167" s="143"/>
      <c r="Q92167" s="143"/>
      <c r="R92167" s="175"/>
      <c r="S92167" s="175"/>
    </row>
    <row r="92168" spans="15:19">
      <c r="O92168" s="174"/>
      <c r="P92168" s="143"/>
      <c r="Q92168" s="143"/>
      <c r="R92168" s="175"/>
      <c r="S92168" s="175"/>
    </row>
    <row r="92169" spans="15:19">
      <c r="O92169" s="174"/>
      <c r="P92169" s="143"/>
      <c r="Q92169" s="143"/>
      <c r="R92169" s="175"/>
      <c r="S92169" s="175"/>
    </row>
    <row r="92170" spans="15:19">
      <c r="O92170" s="174"/>
      <c r="P92170" s="143"/>
      <c r="Q92170" s="143"/>
      <c r="R92170" s="175"/>
      <c r="S92170" s="175"/>
    </row>
    <row r="92171" spans="15:19">
      <c r="O92171" s="174"/>
      <c r="P92171" s="143"/>
      <c r="Q92171" s="143"/>
      <c r="R92171" s="175"/>
      <c r="S92171" s="175"/>
    </row>
    <row r="92172" spans="15:19">
      <c r="O92172" s="174"/>
      <c r="P92172" s="143"/>
      <c r="Q92172" s="143"/>
      <c r="R92172" s="175"/>
      <c r="S92172" s="175"/>
    </row>
    <row r="92173" spans="15:19">
      <c r="O92173" s="174"/>
      <c r="P92173" s="143"/>
      <c r="Q92173" s="143"/>
      <c r="R92173" s="175"/>
      <c r="S92173" s="175"/>
    </row>
    <row r="92174" spans="15:19">
      <c r="O92174" s="174"/>
      <c r="P92174" s="143"/>
      <c r="Q92174" s="143"/>
      <c r="R92174" s="175"/>
      <c r="S92174" s="175"/>
    </row>
    <row r="92175" spans="15:19">
      <c r="O92175" s="174"/>
      <c r="P92175" s="143"/>
      <c r="Q92175" s="143"/>
      <c r="R92175" s="175"/>
      <c r="S92175" s="175"/>
    </row>
    <row r="92176" spans="15:19">
      <c r="O92176" s="174"/>
      <c r="P92176" s="143"/>
      <c r="Q92176" s="143"/>
      <c r="R92176" s="175"/>
      <c r="S92176" s="175"/>
    </row>
    <row r="92177" spans="15:19">
      <c r="O92177" s="174"/>
      <c r="P92177" s="143"/>
      <c r="Q92177" s="143"/>
      <c r="R92177" s="175"/>
      <c r="S92177" s="175"/>
    </row>
    <row r="92178" spans="15:19">
      <c r="O92178" s="174"/>
      <c r="P92178" s="143"/>
      <c r="Q92178" s="143"/>
      <c r="R92178" s="175"/>
      <c r="S92178" s="175"/>
    </row>
    <row r="92179" spans="15:19">
      <c r="O92179" s="174"/>
      <c r="P92179" s="143"/>
      <c r="Q92179" s="143"/>
      <c r="R92179" s="175"/>
      <c r="S92179" s="175"/>
    </row>
    <row r="92180" spans="15:19">
      <c r="O92180" s="174"/>
      <c r="P92180" s="143"/>
      <c r="Q92180" s="143"/>
      <c r="R92180" s="175"/>
      <c r="S92180" s="175"/>
    </row>
    <row r="92181" spans="15:19">
      <c r="O92181" s="174"/>
      <c r="P92181" s="143"/>
      <c r="Q92181" s="143"/>
      <c r="R92181" s="175"/>
      <c r="S92181" s="175"/>
    </row>
    <row r="92182" spans="15:19">
      <c r="O92182" s="174"/>
      <c r="P92182" s="143"/>
      <c r="Q92182" s="143"/>
      <c r="R92182" s="175"/>
      <c r="S92182" s="175"/>
    </row>
    <row r="92183" spans="15:19">
      <c r="O92183" s="174"/>
      <c r="P92183" s="143"/>
      <c r="Q92183" s="143"/>
      <c r="R92183" s="175"/>
      <c r="S92183" s="175"/>
    </row>
    <row r="92184" spans="15:19">
      <c r="O92184" s="174"/>
      <c r="P92184" s="143"/>
      <c r="Q92184" s="143"/>
      <c r="R92184" s="175"/>
      <c r="S92184" s="175"/>
    </row>
    <row r="92185" spans="15:19">
      <c r="O92185" s="174"/>
      <c r="P92185" s="143"/>
      <c r="Q92185" s="143"/>
      <c r="R92185" s="175"/>
      <c r="S92185" s="175"/>
    </row>
    <row r="92186" spans="15:19">
      <c r="O92186" s="174"/>
      <c r="P92186" s="143"/>
      <c r="Q92186" s="143"/>
      <c r="R92186" s="175"/>
      <c r="S92186" s="175"/>
    </row>
    <row r="92187" spans="15:19">
      <c r="O92187" s="174"/>
      <c r="P92187" s="143"/>
      <c r="Q92187" s="143"/>
      <c r="R92187" s="175"/>
      <c r="S92187" s="175"/>
    </row>
    <row r="92188" spans="15:19">
      <c r="O92188" s="174"/>
      <c r="P92188" s="143"/>
      <c r="Q92188" s="143"/>
      <c r="R92188" s="175"/>
      <c r="S92188" s="175"/>
    </row>
    <row r="92189" spans="15:19">
      <c r="O92189" s="174"/>
      <c r="P92189" s="143"/>
      <c r="Q92189" s="143"/>
      <c r="R92189" s="175"/>
      <c r="S92189" s="175"/>
    </row>
    <row r="92190" spans="15:19">
      <c r="O92190" s="174"/>
      <c r="P92190" s="143"/>
      <c r="Q92190" s="143"/>
      <c r="R92190" s="175"/>
      <c r="S92190" s="175"/>
    </row>
    <row r="92191" spans="15:19">
      <c r="O92191" s="174"/>
      <c r="P92191" s="143"/>
      <c r="Q92191" s="143"/>
      <c r="R92191" s="175"/>
      <c r="S92191" s="175"/>
    </row>
    <row r="92192" spans="15:19">
      <c r="O92192" s="174"/>
      <c r="P92192" s="143"/>
      <c r="Q92192" s="143"/>
      <c r="R92192" s="175"/>
      <c r="S92192" s="175"/>
    </row>
    <row r="92193" spans="15:19">
      <c r="O92193" s="174"/>
      <c r="P92193" s="143"/>
      <c r="Q92193" s="143"/>
      <c r="R92193" s="175"/>
      <c r="S92193" s="175"/>
    </row>
    <row r="92194" spans="15:19">
      <c r="O92194" s="174"/>
      <c r="P92194" s="143"/>
      <c r="Q92194" s="143"/>
      <c r="R92194" s="175"/>
      <c r="S92194" s="175"/>
    </row>
    <row r="92195" spans="15:19">
      <c r="O92195" s="174"/>
      <c r="P92195" s="143"/>
      <c r="Q92195" s="143"/>
      <c r="R92195" s="175"/>
      <c r="S92195" s="175"/>
    </row>
    <row r="92196" spans="15:19">
      <c r="O92196" s="174"/>
      <c r="P92196" s="143"/>
      <c r="Q92196" s="143"/>
      <c r="R92196" s="175"/>
      <c r="S92196" s="175"/>
    </row>
    <row r="92197" spans="15:19">
      <c r="O92197" s="174"/>
      <c r="P92197" s="143"/>
      <c r="Q92197" s="143"/>
      <c r="R92197" s="175"/>
      <c r="S92197" s="175"/>
    </row>
    <row r="92198" spans="15:19">
      <c r="O92198" s="174"/>
      <c r="P92198" s="143"/>
      <c r="Q92198" s="143"/>
      <c r="R92198" s="175"/>
      <c r="S92198" s="175"/>
    </row>
    <row r="92199" spans="15:19">
      <c r="O92199" s="174"/>
      <c r="P92199" s="143"/>
      <c r="Q92199" s="143"/>
      <c r="R92199" s="175"/>
      <c r="S92199" s="175"/>
    </row>
    <row r="92200" spans="15:19">
      <c r="O92200" s="174"/>
      <c r="P92200" s="143"/>
      <c r="Q92200" s="143"/>
      <c r="R92200" s="175"/>
      <c r="S92200" s="175"/>
    </row>
    <row r="92201" spans="15:19">
      <c r="O92201" s="174"/>
      <c r="P92201" s="143"/>
      <c r="Q92201" s="143"/>
      <c r="R92201" s="175"/>
      <c r="S92201" s="175"/>
    </row>
    <row r="92202" spans="15:19">
      <c r="O92202" s="174"/>
      <c r="P92202" s="143"/>
      <c r="Q92202" s="143"/>
      <c r="R92202" s="175"/>
      <c r="S92202" s="175"/>
    </row>
    <row r="92203" spans="15:19">
      <c r="O92203" s="174"/>
      <c r="P92203" s="143"/>
      <c r="Q92203" s="143"/>
      <c r="R92203" s="175"/>
      <c r="S92203" s="175"/>
    </row>
    <row r="92204" spans="15:19">
      <c r="O92204" s="174"/>
      <c r="P92204" s="143"/>
      <c r="Q92204" s="143"/>
      <c r="R92204" s="175"/>
      <c r="S92204" s="175"/>
    </row>
    <row r="92205" spans="15:19">
      <c r="O92205" s="174"/>
      <c r="P92205" s="143"/>
      <c r="Q92205" s="143"/>
      <c r="R92205" s="175"/>
      <c r="S92205" s="175"/>
    </row>
    <row r="92206" spans="15:19">
      <c r="O92206" s="174"/>
      <c r="P92206" s="143"/>
      <c r="Q92206" s="143"/>
      <c r="R92206" s="175"/>
      <c r="S92206" s="175"/>
    </row>
    <row r="92207" spans="15:19">
      <c r="O92207" s="174"/>
      <c r="P92207" s="143"/>
      <c r="Q92207" s="143"/>
      <c r="R92207" s="175"/>
      <c r="S92207" s="175"/>
    </row>
    <row r="92208" spans="15:19">
      <c r="O92208" s="174"/>
      <c r="P92208" s="143"/>
      <c r="Q92208" s="143"/>
      <c r="R92208" s="175"/>
      <c r="S92208" s="175"/>
    </row>
    <row r="92209" spans="15:19">
      <c r="O92209" s="174"/>
      <c r="P92209" s="143"/>
      <c r="Q92209" s="143"/>
      <c r="R92209" s="175"/>
      <c r="S92209" s="175"/>
    </row>
    <row r="92210" spans="15:19">
      <c r="O92210" s="174"/>
      <c r="P92210" s="143"/>
      <c r="Q92210" s="143"/>
      <c r="R92210" s="175"/>
      <c r="S92210" s="175"/>
    </row>
    <row r="92211" spans="15:19">
      <c r="O92211" s="174"/>
      <c r="P92211" s="143"/>
      <c r="Q92211" s="143"/>
      <c r="R92211" s="175"/>
      <c r="S92211" s="175"/>
    </row>
    <row r="92212" spans="15:19">
      <c r="O92212" s="174"/>
      <c r="P92212" s="143"/>
      <c r="Q92212" s="143"/>
      <c r="R92212" s="175"/>
      <c r="S92212" s="175"/>
    </row>
    <row r="92213" spans="15:19">
      <c r="O92213" s="174"/>
      <c r="P92213" s="143"/>
      <c r="Q92213" s="143"/>
      <c r="R92213" s="175"/>
      <c r="S92213" s="175"/>
    </row>
    <row r="92214" spans="15:19">
      <c r="O92214" s="174"/>
      <c r="P92214" s="143"/>
      <c r="Q92214" s="143"/>
      <c r="R92214" s="175"/>
      <c r="S92214" s="175"/>
    </row>
    <row r="92215" spans="15:19">
      <c r="O92215" s="174"/>
      <c r="P92215" s="143"/>
      <c r="Q92215" s="143"/>
      <c r="R92215" s="175"/>
      <c r="S92215" s="175"/>
    </row>
    <row r="92216" spans="15:19">
      <c r="O92216" s="174"/>
      <c r="P92216" s="143"/>
      <c r="Q92216" s="143"/>
      <c r="R92216" s="175"/>
      <c r="S92216" s="175"/>
    </row>
    <row r="92217" spans="15:19">
      <c r="O92217" s="174"/>
      <c r="P92217" s="143"/>
      <c r="Q92217" s="143"/>
      <c r="R92217" s="175"/>
      <c r="S92217" s="175"/>
    </row>
    <row r="92218" spans="15:19">
      <c r="O92218" s="174"/>
      <c r="P92218" s="143"/>
      <c r="Q92218" s="143"/>
      <c r="R92218" s="175"/>
      <c r="S92218" s="175"/>
    </row>
    <row r="92219" spans="15:19">
      <c r="O92219" s="174"/>
      <c r="P92219" s="143"/>
      <c r="Q92219" s="143"/>
      <c r="R92219" s="175"/>
      <c r="S92219" s="175"/>
    </row>
    <row r="92220" spans="15:19">
      <c r="O92220" s="174"/>
      <c r="P92220" s="143"/>
      <c r="Q92220" s="143"/>
      <c r="R92220" s="175"/>
      <c r="S92220" s="175"/>
    </row>
    <row r="92221" spans="15:19">
      <c r="O92221" s="174"/>
      <c r="P92221" s="143"/>
      <c r="Q92221" s="143"/>
      <c r="R92221" s="175"/>
      <c r="S92221" s="175"/>
    </row>
    <row r="92222" spans="15:19">
      <c r="O92222" s="174"/>
      <c r="P92222" s="143"/>
      <c r="Q92222" s="143"/>
      <c r="R92222" s="175"/>
      <c r="S92222" s="175"/>
    </row>
    <row r="92223" spans="15:19">
      <c r="O92223" s="174"/>
      <c r="P92223" s="143"/>
      <c r="Q92223" s="143"/>
      <c r="R92223" s="175"/>
      <c r="S92223" s="175"/>
    </row>
    <row r="92224" spans="15:19">
      <c r="O92224" s="174"/>
      <c r="P92224" s="143"/>
      <c r="Q92224" s="143"/>
      <c r="R92224" s="175"/>
      <c r="S92224" s="175"/>
    </row>
    <row r="92225" spans="15:19">
      <c r="O92225" s="174"/>
      <c r="P92225" s="143"/>
      <c r="Q92225" s="143"/>
      <c r="R92225" s="175"/>
      <c r="S92225" s="175"/>
    </row>
    <row r="92226" spans="15:19">
      <c r="O92226" s="174"/>
      <c r="P92226" s="143"/>
      <c r="Q92226" s="143"/>
      <c r="R92226" s="175"/>
      <c r="S92226" s="175"/>
    </row>
    <row r="92227" spans="15:19">
      <c r="O92227" s="174"/>
      <c r="P92227" s="143"/>
      <c r="Q92227" s="143"/>
      <c r="R92227" s="175"/>
      <c r="S92227" s="175"/>
    </row>
    <row r="92228" spans="15:19">
      <c r="O92228" s="174"/>
      <c r="P92228" s="143"/>
      <c r="Q92228" s="143"/>
      <c r="R92228" s="175"/>
      <c r="S92228" s="175"/>
    </row>
    <row r="92229" spans="15:19">
      <c r="O92229" s="174"/>
      <c r="P92229" s="143"/>
      <c r="Q92229" s="143"/>
      <c r="R92229" s="175"/>
      <c r="S92229" s="175"/>
    </row>
    <row r="92230" spans="15:19">
      <c r="O92230" s="174"/>
      <c r="P92230" s="143"/>
      <c r="Q92230" s="143"/>
      <c r="R92230" s="175"/>
      <c r="S92230" s="175"/>
    </row>
    <row r="92231" spans="15:19">
      <c r="O92231" s="174"/>
      <c r="P92231" s="143"/>
      <c r="Q92231" s="143"/>
      <c r="R92231" s="175"/>
      <c r="S92231" s="175"/>
    </row>
    <row r="92232" spans="15:19">
      <c r="O92232" s="174"/>
      <c r="P92232" s="143"/>
      <c r="Q92232" s="143"/>
      <c r="R92232" s="175"/>
      <c r="S92232" s="175"/>
    </row>
    <row r="92233" spans="15:19">
      <c r="O92233" s="174"/>
      <c r="P92233" s="143"/>
      <c r="Q92233" s="143"/>
      <c r="R92233" s="175"/>
      <c r="S92233" s="175"/>
    </row>
    <row r="92234" spans="15:19">
      <c r="O92234" s="174"/>
      <c r="P92234" s="143"/>
      <c r="Q92234" s="143"/>
      <c r="R92234" s="175"/>
      <c r="S92234" s="175"/>
    </row>
    <row r="92235" spans="15:19">
      <c r="O92235" s="174"/>
      <c r="P92235" s="143"/>
      <c r="Q92235" s="143"/>
      <c r="R92235" s="175"/>
      <c r="S92235" s="175"/>
    </row>
    <row r="92236" spans="15:19">
      <c r="O92236" s="174"/>
      <c r="P92236" s="143"/>
      <c r="Q92236" s="143"/>
      <c r="R92236" s="175"/>
      <c r="S92236" s="175"/>
    </row>
    <row r="92237" spans="15:19">
      <c r="O92237" s="174"/>
      <c r="P92237" s="143"/>
      <c r="Q92237" s="143"/>
      <c r="R92237" s="175"/>
      <c r="S92237" s="175"/>
    </row>
    <row r="92238" spans="15:19">
      <c r="O92238" s="174"/>
      <c r="P92238" s="143"/>
      <c r="Q92238" s="143"/>
      <c r="R92238" s="175"/>
      <c r="S92238" s="175"/>
    </row>
    <row r="92239" spans="15:19">
      <c r="O92239" s="174"/>
      <c r="P92239" s="143"/>
      <c r="Q92239" s="143"/>
      <c r="R92239" s="175"/>
      <c r="S92239" s="175"/>
    </row>
    <row r="92240" spans="15:19">
      <c r="O92240" s="174"/>
      <c r="P92240" s="143"/>
      <c r="Q92240" s="143"/>
      <c r="R92240" s="175"/>
      <c r="S92240" s="175"/>
    </row>
    <row r="92241" spans="15:19">
      <c r="O92241" s="174"/>
      <c r="P92241" s="143"/>
      <c r="Q92241" s="143"/>
      <c r="R92241" s="175"/>
      <c r="S92241" s="175"/>
    </row>
    <row r="92242" spans="15:19">
      <c r="O92242" s="174"/>
      <c r="P92242" s="143"/>
      <c r="Q92242" s="143"/>
      <c r="R92242" s="175"/>
      <c r="S92242" s="175"/>
    </row>
    <row r="92243" spans="15:19">
      <c r="O92243" s="174"/>
      <c r="P92243" s="143"/>
      <c r="Q92243" s="143"/>
      <c r="R92243" s="175"/>
      <c r="S92243" s="175"/>
    </row>
    <row r="92244" spans="15:19">
      <c r="O92244" s="174"/>
      <c r="P92244" s="143"/>
      <c r="Q92244" s="143"/>
      <c r="R92244" s="175"/>
      <c r="S92244" s="175"/>
    </row>
    <row r="92245" spans="15:19">
      <c r="O92245" s="174"/>
      <c r="P92245" s="143"/>
      <c r="Q92245" s="143"/>
      <c r="R92245" s="175"/>
      <c r="S92245" s="175"/>
    </row>
    <row r="92246" spans="15:19">
      <c r="O92246" s="174"/>
      <c r="P92246" s="143"/>
      <c r="Q92246" s="143"/>
      <c r="R92246" s="175"/>
      <c r="S92246" s="175"/>
    </row>
    <row r="92247" spans="15:19">
      <c r="O92247" s="174"/>
      <c r="P92247" s="143"/>
      <c r="Q92247" s="143"/>
      <c r="R92247" s="175"/>
      <c r="S92247" s="175"/>
    </row>
    <row r="92248" spans="15:19">
      <c r="O92248" s="174"/>
      <c r="P92248" s="143"/>
      <c r="Q92248" s="143"/>
      <c r="R92248" s="175"/>
      <c r="S92248" s="175"/>
    </row>
    <row r="92249" spans="15:19">
      <c r="O92249" s="174"/>
      <c r="P92249" s="143"/>
      <c r="Q92249" s="143"/>
      <c r="R92249" s="175"/>
      <c r="S92249" s="175"/>
    </row>
    <row r="92250" spans="15:19">
      <c r="O92250" s="174"/>
      <c r="P92250" s="143"/>
      <c r="Q92250" s="143"/>
      <c r="R92250" s="175"/>
      <c r="S92250" s="175"/>
    </row>
    <row r="92251" spans="15:19">
      <c r="O92251" s="174"/>
      <c r="P92251" s="143"/>
      <c r="Q92251" s="143"/>
      <c r="R92251" s="175"/>
      <c r="S92251" s="175"/>
    </row>
    <row r="92252" spans="15:19">
      <c r="O92252" s="174"/>
      <c r="P92252" s="143"/>
      <c r="Q92252" s="143"/>
      <c r="R92252" s="175"/>
      <c r="S92252" s="175"/>
    </row>
    <row r="92253" spans="15:19">
      <c r="O92253" s="174"/>
      <c r="P92253" s="143"/>
      <c r="Q92253" s="143"/>
      <c r="R92253" s="175"/>
      <c r="S92253" s="175"/>
    </row>
    <row r="92254" spans="15:19">
      <c r="O92254" s="174"/>
      <c r="P92254" s="143"/>
      <c r="Q92254" s="143"/>
      <c r="R92254" s="175"/>
      <c r="S92254" s="175"/>
    </row>
    <row r="92255" spans="15:19">
      <c r="O92255" s="174"/>
      <c r="P92255" s="143"/>
      <c r="Q92255" s="143"/>
      <c r="R92255" s="175"/>
      <c r="S92255" s="175"/>
    </row>
    <row r="92256" spans="15:19">
      <c r="O92256" s="174"/>
      <c r="P92256" s="143"/>
      <c r="Q92256" s="143"/>
      <c r="R92256" s="175"/>
      <c r="S92256" s="175"/>
    </row>
    <row r="92257" spans="15:19">
      <c r="O92257" s="174"/>
      <c r="P92257" s="143"/>
      <c r="Q92257" s="143"/>
      <c r="R92257" s="175"/>
      <c r="S92257" s="175"/>
    </row>
    <row r="92258" spans="15:19">
      <c r="O92258" s="174"/>
      <c r="P92258" s="143"/>
      <c r="Q92258" s="143"/>
      <c r="R92258" s="175"/>
      <c r="S92258" s="175"/>
    </row>
    <row r="92259" spans="15:19">
      <c r="O92259" s="174"/>
      <c r="P92259" s="143"/>
      <c r="Q92259" s="143"/>
      <c r="R92259" s="175"/>
      <c r="S92259" s="175"/>
    </row>
    <row r="92260" spans="15:19">
      <c r="O92260" s="174"/>
      <c r="P92260" s="143"/>
      <c r="Q92260" s="143"/>
      <c r="R92260" s="175"/>
      <c r="S92260" s="175"/>
    </row>
    <row r="92261" spans="15:19">
      <c r="O92261" s="174"/>
      <c r="P92261" s="143"/>
      <c r="Q92261" s="143"/>
      <c r="R92261" s="175"/>
      <c r="S92261" s="175"/>
    </row>
    <row r="92262" spans="15:19">
      <c r="O92262" s="174"/>
      <c r="P92262" s="143"/>
      <c r="Q92262" s="143"/>
      <c r="R92262" s="175"/>
      <c r="S92262" s="175"/>
    </row>
    <row r="92263" spans="15:19">
      <c r="O92263" s="174"/>
      <c r="P92263" s="143"/>
      <c r="Q92263" s="143"/>
      <c r="R92263" s="175"/>
      <c r="S92263" s="175"/>
    </row>
    <row r="92264" spans="15:19">
      <c r="O92264" s="174"/>
      <c r="P92264" s="143"/>
      <c r="Q92264" s="143"/>
      <c r="R92264" s="175"/>
      <c r="S92264" s="175"/>
    </row>
    <row r="92265" spans="15:19">
      <c r="O92265" s="174"/>
      <c r="P92265" s="143"/>
      <c r="Q92265" s="143"/>
      <c r="R92265" s="175"/>
      <c r="S92265" s="175"/>
    </row>
    <row r="92266" spans="15:19">
      <c r="O92266" s="174"/>
      <c r="P92266" s="143"/>
      <c r="Q92266" s="143"/>
      <c r="R92266" s="175"/>
      <c r="S92266" s="175"/>
    </row>
    <row r="92267" spans="15:19">
      <c r="O92267" s="174"/>
      <c r="P92267" s="143"/>
      <c r="Q92267" s="143"/>
      <c r="R92267" s="175"/>
      <c r="S92267" s="175"/>
    </row>
    <row r="92268" spans="15:19">
      <c r="O92268" s="174"/>
      <c r="P92268" s="143"/>
      <c r="Q92268" s="143"/>
      <c r="R92268" s="175"/>
      <c r="S92268" s="175"/>
    </row>
    <row r="92269" spans="15:19">
      <c r="O92269" s="174"/>
      <c r="P92269" s="143"/>
      <c r="Q92269" s="143"/>
      <c r="R92269" s="175"/>
      <c r="S92269" s="175"/>
    </row>
    <row r="92270" spans="15:19">
      <c r="O92270" s="174"/>
      <c r="P92270" s="143"/>
      <c r="Q92270" s="143"/>
      <c r="R92270" s="175"/>
      <c r="S92270" s="175"/>
    </row>
    <row r="92271" spans="15:19">
      <c r="O92271" s="174"/>
      <c r="P92271" s="143"/>
      <c r="Q92271" s="143"/>
      <c r="R92271" s="175"/>
      <c r="S92271" s="175"/>
    </row>
    <row r="92272" spans="15:19">
      <c r="O92272" s="174"/>
      <c r="P92272" s="143"/>
      <c r="Q92272" s="143"/>
      <c r="R92272" s="175"/>
      <c r="S92272" s="175"/>
    </row>
    <row r="92273" spans="15:19">
      <c r="O92273" s="174"/>
      <c r="P92273" s="143"/>
      <c r="Q92273" s="143"/>
      <c r="R92273" s="175"/>
      <c r="S92273" s="175"/>
    </row>
    <row r="92274" spans="15:19">
      <c r="O92274" s="174"/>
      <c r="P92274" s="143"/>
      <c r="Q92274" s="143"/>
      <c r="R92274" s="175"/>
      <c r="S92274" s="175"/>
    </row>
    <row r="92275" spans="15:19">
      <c r="O92275" s="174"/>
      <c r="P92275" s="143"/>
      <c r="Q92275" s="143"/>
      <c r="R92275" s="175"/>
      <c r="S92275" s="175"/>
    </row>
    <row r="92276" spans="15:19">
      <c r="O92276" s="174"/>
      <c r="P92276" s="143"/>
      <c r="Q92276" s="143"/>
      <c r="R92276" s="175"/>
      <c r="S92276" s="175"/>
    </row>
    <row r="92277" spans="15:19">
      <c r="O92277" s="174"/>
      <c r="P92277" s="143"/>
      <c r="Q92277" s="143"/>
      <c r="R92277" s="175"/>
      <c r="S92277" s="175"/>
    </row>
    <row r="92278" spans="15:19">
      <c r="O92278" s="174"/>
      <c r="P92278" s="143"/>
      <c r="Q92278" s="143"/>
      <c r="R92278" s="175"/>
      <c r="S92278" s="175"/>
    </row>
    <row r="92279" spans="15:19">
      <c r="O92279" s="174"/>
      <c r="P92279" s="143"/>
      <c r="Q92279" s="143"/>
      <c r="R92279" s="175"/>
      <c r="S92279" s="175"/>
    </row>
    <row r="92280" spans="15:19">
      <c r="O92280" s="174"/>
      <c r="P92280" s="143"/>
      <c r="Q92280" s="143"/>
      <c r="R92280" s="175"/>
      <c r="S92280" s="175"/>
    </row>
    <row r="92281" spans="15:19">
      <c r="O92281" s="174"/>
      <c r="P92281" s="143"/>
      <c r="Q92281" s="143"/>
      <c r="R92281" s="175"/>
      <c r="S92281" s="175"/>
    </row>
    <row r="92282" spans="15:19">
      <c r="O92282" s="174"/>
      <c r="P92282" s="143"/>
      <c r="Q92282" s="143"/>
      <c r="R92282" s="175"/>
      <c r="S92282" s="175"/>
    </row>
    <row r="92283" spans="15:19">
      <c r="O92283" s="174"/>
      <c r="P92283" s="143"/>
      <c r="Q92283" s="143"/>
      <c r="R92283" s="175"/>
      <c r="S92283" s="175"/>
    </row>
    <row r="92284" spans="15:19">
      <c r="O92284" s="174"/>
      <c r="P92284" s="143"/>
      <c r="Q92284" s="143"/>
      <c r="R92284" s="175"/>
      <c r="S92284" s="175"/>
    </row>
    <row r="92285" spans="15:19">
      <c r="O92285" s="174"/>
      <c r="P92285" s="143"/>
      <c r="Q92285" s="143"/>
      <c r="R92285" s="175"/>
      <c r="S92285" s="175"/>
    </row>
    <row r="92286" spans="15:19">
      <c r="O92286" s="174"/>
      <c r="P92286" s="143"/>
      <c r="Q92286" s="143"/>
      <c r="R92286" s="175"/>
      <c r="S92286" s="175"/>
    </row>
    <row r="92287" spans="15:19">
      <c r="O92287" s="174"/>
      <c r="P92287" s="143"/>
      <c r="Q92287" s="143"/>
      <c r="R92287" s="175"/>
      <c r="S92287" s="175"/>
    </row>
    <row r="92288" spans="15:19">
      <c r="O92288" s="174"/>
      <c r="P92288" s="143"/>
      <c r="Q92288" s="143"/>
      <c r="R92288" s="175"/>
      <c r="S92288" s="175"/>
    </row>
    <row r="92289" spans="15:19">
      <c r="O92289" s="174"/>
      <c r="P92289" s="143"/>
      <c r="Q92289" s="143"/>
      <c r="R92289" s="175"/>
      <c r="S92289" s="175"/>
    </row>
    <row r="92290" spans="15:19">
      <c r="O92290" s="174"/>
      <c r="P92290" s="143"/>
      <c r="Q92290" s="143"/>
      <c r="R92290" s="175"/>
      <c r="S92290" s="175"/>
    </row>
    <row r="92291" spans="15:19">
      <c r="O92291" s="174"/>
      <c r="P92291" s="143"/>
      <c r="Q92291" s="143"/>
      <c r="R92291" s="175"/>
      <c r="S92291" s="175"/>
    </row>
    <row r="92292" spans="15:19">
      <c r="O92292" s="174"/>
      <c r="P92292" s="143"/>
      <c r="Q92292" s="143"/>
      <c r="R92292" s="175"/>
      <c r="S92292" s="175"/>
    </row>
    <row r="92293" spans="15:19">
      <c r="O92293" s="174"/>
      <c r="P92293" s="143"/>
      <c r="Q92293" s="143"/>
      <c r="R92293" s="175"/>
      <c r="S92293" s="175"/>
    </row>
    <row r="92294" spans="15:19">
      <c r="O92294" s="174"/>
      <c r="P92294" s="143"/>
      <c r="Q92294" s="143"/>
      <c r="R92294" s="175"/>
      <c r="S92294" s="175"/>
    </row>
    <row r="92295" spans="15:19">
      <c r="O92295" s="174"/>
      <c r="P92295" s="143"/>
      <c r="Q92295" s="143"/>
      <c r="R92295" s="175"/>
      <c r="S92295" s="175"/>
    </row>
    <row r="92296" spans="15:19">
      <c r="O92296" s="174"/>
      <c r="P92296" s="143"/>
      <c r="Q92296" s="143"/>
      <c r="R92296" s="175"/>
      <c r="S92296" s="175"/>
    </row>
    <row r="92297" spans="15:19">
      <c r="O92297" s="174"/>
      <c r="P92297" s="143"/>
      <c r="Q92297" s="143"/>
      <c r="R92297" s="175"/>
      <c r="S92297" s="175"/>
    </row>
    <row r="92298" spans="15:19">
      <c r="O92298" s="174"/>
      <c r="P92298" s="143"/>
      <c r="Q92298" s="143"/>
      <c r="R92298" s="175"/>
      <c r="S92298" s="175"/>
    </row>
    <row r="92299" spans="15:19">
      <c r="O92299" s="174"/>
      <c r="P92299" s="143"/>
      <c r="Q92299" s="143"/>
      <c r="R92299" s="175"/>
      <c r="S92299" s="175"/>
    </row>
    <row r="92300" spans="15:19">
      <c r="O92300" s="174"/>
      <c r="P92300" s="143"/>
      <c r="Q92300" s="143"/>
      <c r="R92300" s="175"/>
      <c r="S92300" s="175"/>
    </row>
    <row r="92301" spans="15:19">
      <c r="O92301" s="174"/>
      <c r="P92301" s="143"/>
      <c r="Q92301" s="143"/>
      <c r="R92301" s="175"/>
      <c r="S92301" s="175"/>
    </row>
    <row r="92302" spans="15:19">
      <c r="O92302" s="174"/>
      <c r="P92302" s="143"/>
      <c r="Q92302" s="143"/>
      <c r="R92302" s="175"/>
      <c r="S92302" s="175"/>
    </row>
    <row r="92303" spans="15:19">
      <c r="O92303" s="174"/>
      <c r="P92303" s="143"/>
      <c r="Q92303" s="143"/>
      <c r="R92303" s="175"/>
      <c r="S92303" s="175"/>
    </row>
    <row r="92304" spans="15:19">
      <c r="O92304" s="174"/>
      <c r="P92304" s="143"/>
      <c r="Q92304" s="143"/>
      <c r="R92304" s="175"/>
      <c r="S92304" s="175"/>
    </row>
    <row r="92305" spans="15:19">
      <c r="O92305" s="174"/>
      <c r="P92305" s="143"/>
      <c r="Q92305" s="143"/>
      <c r="R92305" s="175"/>
      <c r="S92305" s="175"/>
    </row>
    <row r="92306" spans="15:19">
      <c r="O92306" s="174"/>
      <c r="P92306" s="143"/>
      <c r="Q92306" s="143"/>
      <c r="R92306" s="175"/>
      <c r="S92306" s="175"/>
    </row>
    <row r="92307" spans="15:19">
      <c r="O92307" s="174"/>
      <c r="P92307" s="143"/>
      <c r="Q92307" s="143"/>
      <c r="R92307" s="175"/>
      <c r="S92307" s="175"/>
    </row>
    <row r="92308" spans="15:19">
      <c r="O92308" s="174"/>
      <c r="P92308" s="143"/>
      <c r="Q92308" s="143"/>
      <c r="R92308" s="175"/>
      <c r="S92308" s="175"/>
    </row>
    <row r="92309" spans="15:19">
      <c r="O92309" s="174"/>
      <c r="P92309" s="143"/>
      <c r="Q92309" s="143"/>
      <c r="R92309" s="175"/>
      <c r="S92309" s="175"/>
    </row>
    <row r="92310" spans="15:19">
      <c r="O92310" s="174"/>
      <c r="P92310" s="143"/>
      <c r="Q92310" s="143"/>
      <c r="R92310" s="175"/>
      <c r="S92310" s="175"/>
    </row>
    <row r="92311" spans="15:19">
      <c r="O92311" s="174"/>
      <c r="P92311" s="143"/>
      <c r="Q92311" s="143"/>
      <c r="R92311" s="175"/>
      <c r="S92311" s="175"/>
    </row>
    <row r="92312" spans="15:19">
      <c r="O92312" s="174"/>
      <c r="P92312" s="143"/>
      <c r="Q92312" s="143"/>
      <c r="R92312" s="175"/>
      <c r="S92312" s="175"/>
    </row>
    <row r="92313" spans="15:19">
      <c r="O92313" s="174"/>
      <c r="P92313" s="143"/>
      <c r="Q92313" s="143"/>
      <c r="R92313" s="175"/>
      <c r="S92313" s="175"/>
    </row>
    <row r="92314" spans="15:19">
      <c r="O92314" s="174"/>
      <c r="P92314" s="143"/>
      <c r="Q92314" s="143"/>
      <c r="R92314" s="175"/>
      <c r="S92314" s="175"/>
    </row>
    <row r="92315" spans="15:19">
      <c r="O92315" s="174"/>
      <c r="P92315" s="143"/>
      <c r="Q92315" s="143"/>
      <c r="R92315" s="175"/>
      <c r="S92315" s="175"/>
    </row>
    <row r="92316" spans="15:19">
      <c r="O92316" s="174"/>
      <c r="P92316" s="143"/>
      <c r="Q92316" s="143"/>
      <c r="R92316" s="175"/>
      <c r="S92316" s="175"/>
    </row>
    <row r="92317" spans="15:19">
      <c r="O92317" s="174"/>
      <c r="P92317" s="143"/>
      <c r="Q92317" s="143"/>
      <c r="R92317" s="175"/>
      <c r="S92317" s="175"/>
    </row>
    <row r="92318" spans="15:19">
      <c r="O92318" s="174"/>
      <c r="P92318" s="143"/>
      <c r="Q92318" s="143"/>
      <c r="R92318" s="175"/>
      <c r="S92318" s="175"/>
    </row>
    <row r="92319" spans="15:19">
      <c r="O92319" s="174"/>
      <c r="P92319" s="143"/>
      <c r="Q92319" s="143"/>
      <c r="R92319" s="175"/>
      <c r="S92319" s="175"/>
    </row>
    <row r="92320" spans="15:19">
      <c r="O92320" s="174"/>
      <c r="P92320" s="143"/>
      <c r="Q92320" s="143"/>
      <c r="R92320" s="175"/>
      <c r="S92320" s="175"/>
    </row>
    <row r="92321" spans="15:19">
      <c r="O92321" s="174"/>
      <c r="P92321" s="143"/>
      <c r="Q92321" s="143"/>
      <c r="R92321" s="175"/>
      <c r="S92321" s="175"/>
    </row>
    <row r="92322" spans="15:19">
      <c r="O92322" s="174"/>
      <c r="P92322" s="143"/>
      <c r="Q92322" s="143"/>
      <c r="R92322" s="175"/>
      <c r="S92322" s="175"/>
    </row>
    <row r="92323" spans="15:19">
      <c r="O92323" s="174"/>
      <c r="P92323" s="143"/>
      <c r="Q92323" s="143"/>
      <c r="R92323" s="175"/>
      <c r="S92323" s="175"/>
    </row>
    <row r="92324" spans="15:19">
      <c r="O92324" s="174"/>
      <c r="P92324" s="143"/>
      <c r="Q92324" s="143"/>
      <c r="R92324" s="175"/>
      <c r="S92324" s="175"/>
    </row>
    <row r="92325" spans="15:19">
      <c r="O92325" s="174"/>
      <c r="P92325" s="143"/>
      <c r="Q92325" s="143"/>
      <c r="R92325" s="175"/>
      <c r="S92325" s="175"/>
    </row>
    <row r="92326" spans="15:19">
      <c r="O92326" s="174"/>
      <c r="P92326" s="143"/>
      <c r="Q92326" s="143"/>
      <c r="R92326" s="175"/>
      <c r="S92326" s="175"/>
    </row>
    <row r="92327" spans="15:19">
      <c r="O92327" s="174"/>
      <c r="P92327" s="143"/>
      <c r="Q92327" s="143"/>
      <c r="R92327" s="175"/>
      <c r="S92327" s="175"/>
    </row>
    <row r="92328" spans="15:19">
      <c r="O92328" s="174"/>
      <c r="P92328" s="143"/>
      <c r="Q92328" s="143"/>
      <c r="R92328" s="175"/>
      <c r="S92328" s="175"/>
    </row>
    <row r="92329" spans="15:19">
      <c r="O92329" s="174"/>
      <c r="P92329" s="143"/>
      <c r="Q92329" s="143"/>
      <c r="R92329" s="175"/>
      <c r="S92329" s="175"/>
    </row>
    <row r="92330" spans="15:19">
      <c r="O92330" s="174"/>
      <c r="P92330" s="143"/>
      <c r="Q92330" s="143"/>
      <c r="R92330" s="175"/>
      <c r="S92330" s="175"/>
    </row>
    <row r="92331" spans="15:19">
      <c r="O92331" s="174"/>
      <c r="P92331" s="143"/>
      <c r="Q92331" s="143"/>
      <c r="R92331" s="175"/>
      <c r="S92331" s="175"/>
    </row>
    <row r="92332" spans="15:19">
      <c r="O92332" s="174"/>
      <c r="P92332" s="143"/>
      <c r="Q92332" s="143"/>
      <c r="R92332" s="175"/>
      <c r="S92332" s="175"/>
    </row>
    <row r="92333" spans="15:19">
      <c r="O92333" s="174"/>
      <c r="P92333" s="143"/>
      <c r="Q92333" s="143"/>
      <c r="R92333" s="175"/>
      <c r="S92333" s="175"/>
    </row>
    <row r="92334" spans="15:19">
      <c r="O92334" s="174"/>
      <c r="P92334" s="143"/>
      <c r="Q92334" s="143"/>
      <c r="R92334" s="175"/>
      <c r="S92334" s="175"/>
    </row>
    <row r="92335" spans="15:19">
      <c r="O92335" s="174"/>
      <c r="P92335" s="143"/>
      <c r="Q92335" s="143"/>
      <c r="R92335" s="175"/>
      <c r="S92335" s="175"/>
    </row>
    <row r="92336" spans="15:19">
      <c r="O92336" s="174"/>
      <c r="P92336" s="143"/>
      <c r="Q92336" s="143"/>
      <c r="R92336" s="175"/>
      <c r="S92336" s="175"/>
    </row>
    <row r="92337" spans="15:19">
      <c r="O92337" s="174"/>
      <c r="P92337" s="143"/>
      <c r="Q92337" s="143"/>
      <c r="R92337" s="175"/>
      <c r="S92337" s="175"/>
    </row>
    <row r="92338" spans="15:19">
      <c r="O92338" s="174"/>
      <c r="P92338" s="143"/>
      <c r="Q92338" s="143"/>
      <c r="R92338" s="175"/>
      <c r="S92338" s="175"/>
    </row>
    <row r="92339" spans="15:19">
      <c r="O92339" s="174"/>
      <c r="P92339" s="143"/>
      <c r="Q92339" s="143"/>
      <c r="R92339" s="175"/>
      <c r="S92339" s="175"/>
    </row>
    <row r="92340" spans="15:19">
      <c r="O92340" s="174"/>
      <c r="P92340" s="143"/>
      <c r="Q92340" s="143"/>
      <c r="R92340" s="175"/>
      <c r="S92340" s="175"/>
    </row>
    <row r="92341" spans="15:19">
      <c r="O92341" s="174"/>
      <c r="P92341" s="143"/>
      <c r="Q92341" s="143"/>
      <c r="R92341" s="175"/>
      <c r="S92341" s="175"/>
    </row>
    <row r="92342" spans="15:19">
      <c r="O92342" s="174"/>
      <c r="P92342" s="143"/>
      <c r="Q92342" s="143"/>
      <c r="R92342" s="175"/>
      <c r="S92342" s="175"/>
    </row>
    <row r="92343" spans="15:19">
      <c r="O92343" s="174"/>
      <c r="P92343" s="143"/>
      <c r="Q92343" s="143"/>
      <c r="R92343" s="175"/>
      <c r="S92343" s="175"/>
    </row>
    <row r="92344" spans="15:19">
      <c r="O92344" s="174"/>
      <c r="P92344" s="143"/>
      <c r="Q92344" s="143"/>
      <c r="R92344" s="175"/>
      <c r="S92344" s="175"/>
    </row>
    <row r="92345" spans="15:19">
      <c r="O92345" s="174"/>
      <c r="P92345" s="143"/>
      <c r="Q92345" s="143"/>
      <c r="R92345" s="175"/>
      <c r="S92345" s="175"/>
    </row>
    <row r="92346" spans="15:19">
      <c r="O92346" s="174"/>
      <c r="P92346" s="143"/>
      <c r="Q92346" s="143"/>
      <c r="R92346" s="175"/>
      <c r="S92346" s="175"/>
    </row>
    <row r="92347" spans="15:19">
      <c r="O92347" s="174"/>
      <c r="P92347" s="143"/>
      <c r="Q92347" s="143"/>
      <c r="R92347" s="175"/>
      <c r="S92347" s="175"/>
    </row>
    <row r="92348" spans="15:19">
      <c r="O92348" s="174"/>
      <c r="P92348" s="143"/>
      <c r="Q92348" s="143"/>
      <c r="R92348" s="175"/>
      <c r="S92348" s="175"/>
    </row>
    <row r="92349" spans="15:19">
      <c r="O92349" s="174"/>
      <c r="P92349" s="143"/>
      <c r="Q92349" s="143"/>
      <c r="R92349" s="175"/>
      <c r="S92349" s="175"/>
    </row>
    <row r="92350" spans="15:19">
      <c r="O92350" s="174"/>
      <c r="P92350" s="143"/>
      <c r="Q92350" s="143"/>
      <c r="R92350" s="175"/>
      <c r="S92350" s="175"/>
    </row>
    <row r="92351" spans="15:19">
      <c r="O92351" s="174"/>
      <c r="P92351" s="143"/>
      <c r="Q92351" s="143"/>
      <c r="R92351" s="175"/>
      <c r="S92351" s="175"/>
    </row>
    <row r="92352" spans="15:19">
      <c r="O92352" s="174"/>
      <c r="P92352" s="143"/>
      <c r="Q92352" s="143"/>
      <c r="R92352" s="175"/>
      <c r="S92352" s="175"/>
    </row>
    <row r="92353" spans="15:19">
      <c r="O92353" s="174"/>
      <c r="P92353" s="143"/>
      <c r="Q92353" s="143"/>
      <c r="R92353" s="175"/>
      <c r="S92353" s="175"/>
    </row>
    <row r="92354" spans="15:19">
      <c r="O92354" s="174"/>
      <c r="P92354" s="143"/>
      <c r="Q92354" s="143"/>
      <c r="R92354" s="175"/>
      <c r="S92354" s="175"/>
    </row>
    <row r="92355" spans="15:19">
      <c r="O92355" s="174"/>
      <c r="P92355" s="143"/>
      <c r="Q92355" s="143"/>
      <c r="R92355" s="175"/>
      <c r="S92355" s="175"/>
    </row>
    <row r="92356" spans="15:19">
      <c r="O92356" s="174"/>
      <c r="P92356" s="143"/>
      <c r="Q92356" s="143"/>
      <c r="R92356" s="175"/>
      <c r="S92356" s="175"/>
    </row>
    <row r="92357" spans="15:19">
      <c r="O92357" s="174"/>
      <c r="P92357" s="143"/>
      <c r="Q92357" s="143"/>
      <c r="R92357" s="175"/>
      <c r="S92357" s="175"/>
    </row>
    <row r="92358" spans="15:19">
      <c r="O92358" s="174"/>
      <c r="P92358" s="143"/>
      <c r="Q92358" s="143"/>
      <c r="R92358" s="175"/>
      <c r="S92358" s="175"/>
    </row>
    <row r="92359" spans="15:19">
      <c r="O92359" s="174"/>
      <c r="P92359" s="143"/>
      <c r="Q92359" s="143"/>
      <c r="R92359" s="175"/>
      <c r="S92359" s="175"/>
    </row>
    <row r="92360" spans="15:19">
      <c r="O92360" s="174"/>
      <c r="P92360" s="143"/>
      <c r="Q92360" s="143"/>
      <c r="R92360" s="175"/>
      <c r="S92360" s="175"/>
    </row>
    <row r="92361" spans="15:19">
      <c r="O92361" s="174"/>
      <c r="P92361" s="143"/>
      <c r="Q92361" s="143"/>
      <c r="R92361" s="175"/>
      <c r="S92361" s="175"/>
    </row>
    <row r="92362" spans="15:19">
      <c r="O92362" s="174"/>
      <c r="P92362" s="143"/>
      <c r="Q92362" s="143"/>
      <c r="R92362" s="175"/>
      <c r="S92362" s="175"/>
    </row>
    <row r="92363" spans="15:19">
      <c r="O92363" s="174"/>
      <c r="P92363" s="143"/>
      <c r="Q92363" s="143"/>
      <c r="R92363" s="175"/>
      <c r="S92363" s="175"/>
    </row>
    <row r="92364" spans="15:19">
      <c r="O92364" s="174"/>
      <c r="P92364" s="143"/>
      <c r="Q92364" s="143"/>
      <c r="R92364" s="175"/>
      <c r="S92364" s="175"/>
    </row>
    <row r="92365" spans="15:19">
      <c r="O92365" s="174"/>
      <c r="P92365" s="143"/>
      <c r="Q92365" s="143"/>
      <c r="R92365" s="175"/>
      <c r="S92365" s="175"/>
    </row>
    <row r="92366" spans="15:19">
      <c r="O92366" s="174"/>
      <c r="P92366" s="143"/>
      <c r="Q92366" s="143"/>
      <c r="R92366" s="175"/>
      <c r="S92366" s="175"/>
    </row>
    <row r="92367" spans="15:19">
      <c r="O92367" s="174"/>
      <c r="P92367" s="143"/>
      <c r="Q92367" s="143"/>
      <c r="R92367" s="175"/>
      <c r="S92367" s="175"/>
    </row>
    <row r="92368" spans="15:19">
      <c r="O92368" s="174"/>
      <c r="P92368" s="143"/>
      <c r="Q92368" s="143"/>
      <c r="R92368" s="175"/>
      <c r="S92368" s="175"/>
    </row>
    <row r="92369" spans="15:19">
      <c r="O92369" s="174"/>
      <c r="P92369" s="143"/>
      <c r="Q92369" s="143"/>
      <c r="R92369" s="175"/>
      <c r="S92369" s="175"/>
    </row>
    <row r="92370" spans="15:19">
      <c r="O92370" s="174"/>
      <c r="P92370" s="143"/>
      <c r="Q92370" s="143"/>
      <c r="R92370" s="175"/>
      <c r="S92370" s="175"/>
    </row>
    <row r="92371" spans="15:19">
      <c r="O92371" s="174"/>
      <c r="P92371" s="143"/>
      <c r="Q92371" s="143"/>
      <c r="R92371" s="175"/>
      <c r="S92371" s="175"/>
    </row>
    <row r="92372" spans="15:19">
      <c r="O92372" s="174"/>
      <c r="P92372" s="143"/>
      <c r="Q92372" s="143"/>
      <c r="R92372" s="175"/>
      <c r="S92372" s="175"/>
    </row>
    <row r="92373" spans="15:19">
      <c r="O92373" s="174"/>
      <c r="P92373" s="143"/>
      <c r="Q92373" s="143"/>
      <c r="R92373" s="175"/>
      <c r="S92373" s="175"/>
    </row>
    <row r="92374" spans="15:19">
      <c r="O92374" s="174"/>
      <c r="P92374" s="143"/>
      <c r="Q92374" s="143"/>
      <c r="R92374" s="175"/>
      <c r="S92374" s="175"/>
    </row>
    <row r="92375" spans="15:19">
      <c r="O92375" s="174"/>
      <c r="P92375" s="143"/>
      <c r="Q92375" s="143"/>
      <c r="R92375" s="175"/>
      <c r="S92375" s="175"/>
    </row>
    <row r="92376" spans="15:19">
      <c r="O92376" s="174"/>
      <c r="P92376" s="143"/>
      <c r="Q92376" s="143"/>
      <c r="R92376" s="175"/>
      <c r="S92376" s="175"/>
    </row>
    <row r="92377" spans="15:19">
      <c r="O92377" s="174"/>
      <c r="P92377" s="143"/>
      <c r="Q92377" s="143"/>
      <c r="R92377" s="175"/>
      <c r="S92377" s="175"/>
    </row>
    <row r="92378" spans="15:19">
      <c r="O92378" s="174"/>
      <c r="P92378" s="143"/>
      <c r="Q92378" s="143"/>
      <c r="R92378" s="175"/>
      <c r="S92378" s="175"/>
    </row>
    <row r="92379" spans="15:19">
      <c r="O92379" s="174"/>
      <c r="P92379" s="143"/>
      <c r="Q92379" s="143"/>
      <c r="R92379" s="175"/>
      <c r="S92379" s="175"/>
    </row>
    <row r="92380" spans="15:19">
      <c r="O92380" s="174"/>
      <c r="P92380" s="143"/>
      <c r="Q92380" s="143"/>
      <c r="R92380" s="175"/>
      <c r="S92380" s="175"/>
    </row>
    <row r="92381" spans="15:19">
      <c r="O92381" s="174"/>
      <c r="P92381" s="143"/>
      <c r="Q92381" s="143"/>
      <c r="R92381" s="175"/>
      <c r="S92381" s="175"/>
    </row>
    <row r="92382" spans="15:19">
      <c r="O92382" s="174"/>
      <c r="P92382" s="143"/>
      <c r="Q92382" s="143"/>
      <c r="R92382" s="175"/>
      <c r="S92382" s="175"/>
    </row>
    <row r="92383" spans="15:19">
      <c r="O92383" s="174"/>
      <c r="P92383" s="143"/>
      <c r="Q92383" s="143"/>
      <c r="R92383" s="175"/>
      <c r="S92383" s="175"/>
    </row>
    <row r="92384" spans="15:19">
      <c r="O92384" s="174"/>
      <c r="P92384" s="143"/>
      <c r="Q92384" s="143"/>
      <c r="R92384" s="175"/>
      <c r="S92384" s="175"/>
    </row>
    <row r="92385" spans="15:19">
      <c r="O92385" s="174"/>
      <c r="P92385" s="143"/>
      <c r="Q92385" s="143"/>
      <c r="R92385" s="175"/>
      <c r="S92385" s="175"/>
    </row>
    <row r="92386" spans="15:19">
      <c r="O92386" s="174"/>
      <c r="P92386" s="143"/>
      <c r="Q92386" s="143"/>
      <c r="R92386" s="175"/>
      <c r="S92386" s="175"/>
    </row>
    <row r="92387" spans="15:19">
      <c r="O92387" s="174"/>
      <c r="P92387" s="143"/>
      <c r="Q92387" s="143"/>
      <c r="R92387" s="175"/>
      <c r="S92387" s="175"/>
    </row>
    <row r="92388" spans="15:19">
      <c r="O92388" s="174"/>
      <c r="P92388" s="143"/>
      <c r="Q92388" s="143"/>
      <c r="R92388" s="175"/>
      <c r="S92388" s="175"/>
    </row>
    <row r="92389" spans="15:19">
      <c r="O92389" s="174"/>
      <c r="P92389" s="143"/>
      <c r="Q92389" s="143"/>
      <c r="R92389" s="175"/>
      <c r="S92389" s="175"/>
    </row>
    <row r="92390" spans="15:19">
      <c r="O92390" s="174"/>
      <c r="P92390" s="143"/>
      <c r="Q92390" s="143"/>
      <c r="R92390" s="175"/>
      <c r="S92390" s="175"/>
    </row>
    <row r="92391" spans="15:19">
      <c r="O92391" s="174"/>
      <c r="P92391" s="143"/>
      <c r="Q92391" s="143"/>
      <c r="R92391" s="175"/>
      <c r="S92391" s="175"/>
    </row>
    <row r="92392" spans="15:19">
      <c r="O92392" s="174"/>
      <c r="P92392" s="143"/>
      <c r="Q92392" s="143"/>
      <c r="R92392" s="175"/>
      <c r="S92392" s="175"/>
    </row>
    <row r="92393" spans="15:19">
      <c r="O92393" s="174"/>
      <c r="P92393" s="143"/>
      <c r="Q92393" s="143"/>
      <c r="R92393" s="175"/>
      <c r="S92393" s="175"/>
    </row>
    <row r="92394" spans="15:19">
      <c r="O92394" s="174"/>
      <c r="P92394" s="143"/>
      <c r="Q92394" s="143"/>
      <c r="R92394" s="175"/>
      <c r="S92394" s="175"/>
    </row>
    <row r="92395" spans="15:19">
      <c r="O92395" s="174"/>
      <c r="P92395" s="143"/>
      <c r="Q92395" s="143"/>
      <c r="R92395" s="175"/>
      <c r="S92395" s="175"/>
    </row>
    <row r="92396" spans="15:19">
      <c r="O92396" s="174"/>
      <c r="P92396" s="143"/>
      <c r="Q92396" s="143"/>
      <c r="R92396" s="175"/>
      <c r="S92396" s="175"/>
    </row>
    <row r="92397" spans="15:19">
      <c r="O92397" s="174"/>
      <c r="P92397" s="143"/>
      <c r="Q92397" s="143"/>
      <c r="R92397" s="175"/>
      <c r="S92397" s="175"/>
    </row>
    <row r="92398" spans="15:19">
      <c r="O92398" s="174"/>
      <c r="P92398" s="143"/>
      <c r="Q92398" s="143"/>
      <c r="R92398" s="175"/>
      <c r="S92398" s="175"/>
    </row>
    <row r="92399" spans="15:19">
      <c r="O92399" s="174"/>
      <c r="P92399" s="143"/>
      <c r="Q92399" s="143"/>
      <c r="R92399" s="175"/>
      <c r="S92399" s="175"/>
    </row>
    <row r="92400" spans="15:19">
      <c r="O92400" s="174"/>
      <c r="P92400" s="143"/>
      <c r="Q92400" s="143"/>
      <c r="R92400" s="175"/>
      <c r="S92400" s="175"/>
    </row>
    <row r="92401" spans="15:19">
      <c r="O92401" s="174"/>
      <c r="P92401" s="143"/>
      <c r="Q92401" s="143"/>
      <c r="R92401" s="175"/>
      <c r="S92401" s="175"/>
    </row>
    <row r="92402" spans="15:19">
      <c r="O92402" s="174"/>
      <c r="P92402" s="143"/>
      <c r="Q92402" s="143"/>
      <c r="R92402" s="175"/>
      <c r="S92402" s="175"/>
    </row>
    <row r="92403" spans="15:19">
      <c r="O92403" s="174"/>
      <c r="P92403" s="143"/>
      <c r="Q92403" s="143"/>
      <c r="R92403" s="175"/>
      <c r="S92403" s="175"/>
    </row>
    <row r="92404" spans="15:19">
      <c r="O92404" s="174"/>
      <c r="P92404" s="143"/>
      <c r="Q92404" s="143"/>
      <c r="R92404" s="175"/>
      <c r="S92404" s="175"/>
    </row>
    <row r="92405" spans="15:19">
      <c r="O92405" s="174"/>
      <c r="P92405" s="143"/>
      <c r="Q92405" s="143"/>
      <c r="R92405" s="175"/>
      <c r="S92405" s="175"/>
    </row>
    <row r="92406" spans="15:19">
      <c r="O92406" s="174"/>
      <c r="P92406" s="143"/>
      <c r="Q92406" s="143"/>
      <c r="R92406" s="175"/>
      <c r="S92406" s="175"/>
    </row>
    <row r="92407" spans="15:19">
      <c r="O92407" s="174"/>
      <c r="P92407" s="143"/>
      <c r="Q92407" s="143"/>
      <c r="R92407" s="175"/>
      <c r="S92407" s="175"/>
    </row>
    <row r="92408" spans="15:19">
      <c r="O92408" s="174"/>
      <c r="P92408" s="143"/>
      <c r="Q92408" s="143"/>
      <c r="R92408" s="175"/>
      <c r="S92408" s="175"/>
    </row>
    <row r="92409" spans="15:19">
      <c r="O92409" s="174"/>
      <c r="P92409" s="143"/>
      <c r="Q92409" s="143"/>
      <c r="R92409" s="175"/>
      <c r="S92409" s="175"/>
    </row>
    <row r="92410" spans="15:19">
      <c r="O92410" s="174"/>
      <c r="P92410" s="143"/>
      <c r="Q92410" s="143"/>
      <c r="R92410" s="175"/>
      <c r="S92410" s="175"/>
    </row>
    <row r="92411" spans="15:19">
      <c r="O92411" s="174"/>
      <c r="P92411" s="143"/>
      <c r="Q92411" s="143"/>
      <c r="R92411" s="175"/>
      <c r="S92411" s="175"/>
    </row>
    <row r="92412" spans="15:19">
      <c r="O92412" s="174"/>
      <c r="P92412" s="143"/>
      <c r="Q92412" s="143"/>
      <c r="R92412" s="175"/>
      <c r="S92412" s="175"/>
    </row>
    <row r="92413" spans="15:19">
      <c r="O92413" s="174"/>
      <c r="P92413" s="143"/>
      <c r="Q92413" s="143"/>
      <c r="R92413" s="175"/>
      <c r="S92413" s="175"/>
    </row>
    <row r="92414" spans="15:19">
      <c r="O92414" s="174"/>
      <c r="P92414" s="143"/>
      <c r="Q92414" s="143"/>
      <c r="R92414" s="175"/>
      <c r="S92414" s="175"/>
    </row>
    <row r="92415" spans="15:19">
      <c r="O92415" s="174"/>
      <c r="P92415" s="143"/>
      <c r="Q92415" s="143"/>
      <c r="R92415" s="175"/>
      <c r="S92415" s="175"/>
    </row>
    <row r="92416" spans="15:19">
      <c r="O92416" s="174"/>
      <c r="P92416" s="143"/>
      <c r="Q92416" s="143"/>
      <c r="R92416" s="175"/>
      <c r="S92416" s="175"/>
    </row>
    <row r="92417" spans="15:19">
      <c r="O92417" s="174"/>
      <c r="P92417" s="143"/>
      <c r="Q92417" s="143"/>
      <c r="R92417" s="175"/>
      <c r="S92417" s="175"/>
    </row>
    <row r="92418" spans="15:19">
      <c r="O92418" s="174"/>
      <c r="P92418" s="143"/>
      <c r="Q92418" s="143"/>
      <c r="R92418" s="175"/>
      <c r="S92418" s="175"/>
    </row>
    <row r="92419" spans="15:19">
      <c r="O92419" s="174"/>
      <c r="P92419" s="143"/>
      <c r="Q92419" s="143"/>
      <c r="R92419" s="175"/>
      <c r="S92419" s="175"/>
    </row>
    <row r="92420" spans="15:19">
      <c r="O92420" s="174"/>
      <c r="P92420" s="143"/>
      <c r="Q92420" s="143"/>
      <c r="R92420" s="175"/>
      <c r="S92420" s="175"/>
    </row>
    <row r="92421" spans="15:19">
      <c r="O92421" s="174"/>
      <c r="P92421" s="143"/>
      <c r="Q92421" s="143"/>
      <c r="R92421" s="175"/>
      <c r="S92421" s="175"/>
    </row>
    <row r="92422" spans="15:19">
      <c r="O92422" s="174"/>
      <c r="P92422" s="143"/>
      <c r="Q92422" s="143"/>
      <c r="R92422" s="175"/>
      <c r="S92422" s="175"/>
    </row>
    <row r="92423" spans="15:19">
      <c r="O92423" s="174"/>
      <c r="P92423" s="143"/>
      <c r="Q92423" s="143"/>
      <c r="R92423" s="175"/>
      <c r="S92423" s="175"/>
    </row>
    <row r="92424" spans="15:19">
      <c r="O92424" s="174"/>
      <c r="P92424" s="143"/>
      <c r="Q92424" s="143"/>
      <c r="R92424" s="175"/>
      <c r="S92424" s="175"/>
    </row>
    <row r="92425" spans="15:19">
      <c r="O92425" s="174"/>
      <c r="P92425" s="143"/>
      <c r="Q92425" s="143"/>
      <c r="R92425" s="175"/>
      <c r="S92425" s="175"/>
    </row>
    <row r="92426" spans="15:19">
      <c r="O92426" s="174"/>
      <c r="P92426" s="143"/>
      <c r="Q92426" s="143"/>
      <c r="R92426" s="175"/>
      <c r="S92426" s="175"/>
    </row>
    <row r="92427" spans="15:19">
      <c r="O92427" s="174"/>
      <c r="P92427" s="143"/>
      <c r="Q92427" s="143"/>
      <c r="R92427" s="175"/>
      <c r="S92427" s="175"/>
    </row>
    <row r="92428" spans="15:19">
      <c r="O92428" s="174"/>
      <c r="P92428" s="143"/>
      <c r="Q92428" s="143"/>
      <c r="R92428" s="175"/>
      <c r="S92428" s="175"/>
    </row>
    <row r="92429" spans="15:19">
      <c r="O92429" s="174"/>
      <c r="P92429" s="143"/>
      <c r="Q92429" s="143"/>
      <c r="R92429" s="175"/>
      <c r="S92429" s="175"/>
    </row>
    <row r="92430" spans="15:19">
      <c r="O92430" s="174"/>
      <c r="P92430" s="143"/>
      <c r="Q92430" s="143"/>
      <c r="R92430" s="175"/>
      <c r="S92430" s="175"/>
    </row>
    <row r="92431" spans="15:19">
      <c r="O92431" s="174"/>
      <c r="P92431" s="143"/>
      <c r="Q92431" s="143"/>
      <c r="R92431" s="175"/>
      <c r="S92431" s="175"/>
    </row>
    <row r="92432" spans="15:19">
      <c r="O92432" s="174"/>
      <c r="P92432" s="143"/>
      <c r="Q92432" s="143"/>
      <c r="R92432" s="175"/>
      <c r="S92432" s="175"/>
    </row>
    <row r="92433" spans="15:19">
      <c r="O92433" s="174"/>
      <c r="P92433" s="143"/>
      <c r="Q92433" s="143"/>
      <c r="R92433" s="175"/>
      <c r="S92433" s="175"/>
    </row>
    <row r="92434" spans="15:19">
      <c r="O92434" s="174"/>
      <c r="P92434" s="143"/>
      <c r="Q92434" s="143"/>
      <c r="R92434" s="175"/>
      <c r="S92434" s="175"/>
    </row>
    <row r="92435" spans="15:19">
      <c r="O92435" s="174"/>
      <c r="P92435" s="143"/>
      <c r="Q92435" s="143"/>
      <c r="R92435" s="175"/>
      <c r="S92435" s="175"/>
    </row>
    <row r="92436" spans="15:19">
      <c r="O92436" s="174"/>
      <c r="P92436" s="143"/>
      <c r="Q92436" s="143"/>
      <c r="R92436" s="175"/>
      <c r="S92436" s="175"/>
    </row>
    <row r="92437" spans="15:19">
      <c r="O92437" s="174"/>
      <c r="P92437" s="143"/>
      <c r="Q92437" s="143"/>
      <c r="R92437" s="175"/>
      <c r="S92437" s="175"/>
    </row>
    <row r="92438" spans="15:19">
      <c r="O92438" s="174"/>
      <c r="P92438" s="143"/>
      <c r="Q92438" s="143"/>
      <c r="R92438" s="175"/>
      <c r="S92438" s="175"/>
    </row>
    <row r="92439" spans="15:19">
      <c r="O92439" s="174"/>
      <c r="P92439" s="143"/>
      <c r="Q92439" s="143"/>
      <c r="R92439" s="175"/>
      <c r="S92439" s="175"/>
    </row>
    <row r="92440" spans="15:19">
      <c r="O92440" s="174"/>
      <c r="P92440" s="143"/>
      <c r="Q92440" s="143"/>
      <c r="R92440" s="175"/>
      <c r="S92440" s="175"/>
    </row>
    <row r="92441" spans="15:19">
      <c r="O92441" s="174"/>
      <c r="P92441" s="143"/>
      <c r="Q92441" s="143"/>
      <c r="R92441" s="175"/>
      <c r="S92441" s="175"/>
    </row>
    <row r="92442" spans="15:19">
      <c r="O92442" s="174"/>
      <c r="P92442" s="143"/>
      <c r="Q92442" s="143"/>
      <c r="R92442" s="175"/>
      <c r="S92442" s="175"/>
    </row>
    <row r="92443" spans="15:19">
      <c r="O92443" s="174"/>
      <c r="P92443" s="143"/>
      <c r="Q92443" s="143"/>
      <c r="R92443" s="175"/>
      <c r="S92443" s="175"/>
    </row>
    <row r="92444" spans="15:19">
      <c r="O92444" s="174"/>
      <c r="P92444" s="143"/>
      <c r="Q92444" s="143"/>
      <c r="R92444" s="175"/>
      <c r="S92444" s="175"/>
    </row>
    <row r="92445" spans="15:19">
      <c r="O92445" s="174"/>
      <c r="P92445" s="143"/>
      <c r="Q92445" s="143"/>
      <c r="R92445" s="175"/>
      <c r="S92445" s="175"/>
    </row>
    <row r="92446" spans="15:19">
      <c r="O92446" s="174"/>
      <c r="P92446" s="143"/>
      <c r="Q92446" s="143"/>
      <c r="R92446" s="175"/>
      <c r="S92446" s="175"/>
    </row>
    <row r="92447" spans="15:19">
      <c r="O92447" s="174"/>
      <c r="P92447" s="143"/>
      <c r="Q92447" s="143"/>
      <c r="R92447" s="175"/>
      <c r="S92447" s="175"/>
    </row>
    <row r="92448" spans="15:19">
      <c r="O92448" s="174"/>
      <c r="P92448" s="143"/>
      <c r="Q92448" s="143"/>
      <c r="R92448" s="175"/>
      <c r="S92448" s="175"/>
    </row>
    <row r="92449" spans="15:19">
      <c r="O92449" s="174"/>
      <c r="P92449" s="143"/>
      <c r="Q92449" s="143"/>
      <c r="R92449" s="175"/>
      <c r="S92449" s="175"/>
    </row>
    <row r="92450" spans="15:19">
      <c r="O92450" s="174"/>
      <c r="P92450" s="143"/>
      <c r="Q92450" s="143"/>
      <c r="R92450" s="175"/>
      <c r="S92450" s="175"/>
    </row>
    <row r="92451" spans="15:19">
      <c r="O92451" s="174"/>
      <c r="P92451" s="143"/>
      <c r="Q92451" s="143"/>
      <c r="R92451" s="175"/>
      <c r="S92451" s="175"/>
    </row>
    <row r="92452" spans="15:19">
      <c r="O92452" s="174"/>
      <c r="P92452" s="143"/>
      <c r="Q92452" s="143"/>
      <c r="R92452" s="175"/>
      <c r="S92452" s="175"/>
    </row>
    <row r="92453" spans="15:19">
      <c r="O92453" s="174"/>
      <c r="P92453" s="143"/>
      <c r="Q92453" s="143"/>
      <c r="R92453" s="175"/>
      <c r="S92453" s="175"/>
    </row>
    <row r="92454" spans="15:19">
      <c r="O92454" s="174"/>
      <c r="P92454" s="143"/>
      <c r="Q92454" s="143"/>
      <c r="R92454" s="175"/>
      <c r="S92454" s="175"/>
    </row>
    <row r="92455" spans="15:19">
      <c r="O92455" s="174"/>
      <c r="P92455" s="143"/>
      <c r="Q92455" s="143"/>
      <c r="R92455" s="175"/>
      <c r="S92455" s="175"/>
    </row>
    <row r="92456" spans="15:19">
      <c r="O92456" s="174"/>
      <c r="P92456" s="143"/>
      <c r="Q92456" s="143"/>
      <c r="R92456" s="175"/>
      <c r="S92456" s="175"/>
    </row>
    <row r="92457" spans="15:19">
      <c r="O92457" s="174"/>
      <c r="P92457" s="143"/>
      <c r="Q92457" s="143"/>
      <c r="R92457" s="175"/>
      <c r="S92457" s="175"/>
    </row>
    <row r="92458" spans="15:19">
      <c r="O92458" s="174"/>
      <c r="P92458" s="143"/>
      <c r="Q92458" s="143"/>
      <c r="R92458" s="175"/>
      <c r="S92458" s="175"/>
    </row>
    <row r="92459" spans="15:19">
      <c r="O92459" s="174"/>
      <c r="P92459" s="143"/>
      <c r="Q92459" s="143"/>
      <c r="R92459" s="175"/>
      <c r="S92459" s="175"/>
    </row>
    <row r="92460" spans="15:19">
      <c r="O92460" s="174"/>
      <c r="P92460" s="143"/>
      <c r="Q92460" s="143"/>
      <c r="R92460" s="175"/>
      <c r="S92460" s="175"/>
    </row>
    <row r="92461" spans="15:19">
      <c r="O92461" s="174"/>
      <c r="P92461" s="143"/>
      <c r="Q92461" s="143"/>
      <c r="R92461" s="175"/>
      <c r="S92461" s="175"/>
    </row>
    <row r="92462" spans="15:19">
      <c r="O92462" s="174"/>
      <c r="P92462" s="143"/>
      <c r="Q92462" s="143"/>
      <c r="R92462" s="175"/>
      <c r="S92462" s="175"/>
    </row>
    <row r="92463" spans="15:19">
      <c r="O92463" s="174"/>
      <c r="P92463" s="143"/>
      <c r="Q92463" s="143"/>
      <c r="R92463" s="175"/>
      <c r="S92463" s="175"/>
    </row>
    <row r="92464" spans="15:19">
      <c r="O92464" s="174"/>
      <c r="P92464" s="143"/>
      <c r="Q92464" s="143"/>
      <c r="R92464" s="175"/>
      <c r="S92464" s="175"/>
    </row>
    <row r="92465" spans="15:19">
      <c r="O92465" s="174"/>
      <c r="P92465" s="143"/>
      <c r="Q92465" s="143"/>
      <c r="R92465" s="175"/>
      <c r="S92465" s="175"/>
    </row>
    <row r="92466" spans="15:19">
      <c r="O92466" s="174"/>
      <c r="P92466" s="143"/>
      <c r="Q92466" s="143"/>
      <c r="R92466" s="175"/>
      <c r="S92466" s="175"/>
    </row>
    <row r="92467" spans="15:19">
      <c r="O92467" s="174"/>
      <c r="P92467" s="143"/>
      <c r="Q92467" s="143"/>
      <c r="R92467" s="175"/>
      <c r="S92467" s="175"/>
    </row>
    <row r="92468" spans="15:19">
      <c r="O92468" s="174"/>
      <c r="P92468" s="143"/>
      <c r="Q92468" s="143"/>
      <c r="R92468" s="175"/>
      <c r="S92468" s="175"/>
    </row>
    <row r="92469" spans="15:19">
      <c r="O92469" s="174"/>
      <c r="P92469" s="143"/>
      <c r="Q92469" s="143"/>
      <c r="R92469" s="175"/>
      <c r="S92469" s="175"/>
    </row>
    <row r="92470" spans="15:19">
      <c r="O92470" s="174"/>
      <c r="P92470" s="143"/>
      <c r="Q92470" s="143"/>
      <c r="R92470" s="175"/>
      <c r="S92470" s="175"/>
    </row>
    <row r="92471" spans="15:19">
      <c r="O92471" s="174"/>
      <c r="P92471" s="143"/>
      <c r="Q92471" s="143"/>
      <c r="R92471" s="175"/>
      <c r="S92471" s="175"/>
    </row>
    <row r="92472" spans="15:19">
      <c r="O92472" s="174"/>
      <c r="P92472" s="143"/>
      <c r="Q92472" s="143"/>
      <c r="R92472" s="175"/>
      <c r="S92472" s="175"/>
    </row>
    <row r="92473" spans="15:19">
      <c r="O92473" s="174"/>
      <c r="P92473" s="143"/>
      <c r="Q92473" s="143"/>
      <c r="R92473" s="175"/>
      <c r="S92473" s="175"/>
    </row>
    <row r="92474" spans="15:19">
      <c r="O92474" s="174"/>
      <c r="P92474" s="143"/>
      <c r="Q92474" s="143"/>
      <c r="R92474" s="175"/>
      <c r="S92474" s="175"/>
    </row>
    <row r="92475" spans="15:19">
      <c r="O92475" s="174"/>
      <c r="P92475" s="143"/>
      <c r="Q92475" s="143"/>
      <c r="R92475" s="175"/>
      <c r="S92475" s="175"/>
    </row>
    <row r="92476" spans="15:19">
      <c r="O92476" s="174"/>
      <c r="P92476" s="143"/>
      <c r="Q92476" s="143"/>
      <c r="R92476" s="175"/>
      <c r="S92476" s="175"/>
    </row>
    <row r="92477" spans="15:19">
      <c r="O92477" s="174"/>
      <c r="P92477" s="143"/>
      <c r="Q92477" s="143"/>
      <c r="R92477" s="175"/>
      <c r="S92477" s="175"/>
    </row>
    <row r="92478" spans="15:19">
      <c r="O92478" s="174"/>
      <c r="P92478" s="143"/>
      <c r="Q92478" s="143"/>
      <c r="R92478" s="175"/>
      <c r="S92478" s="175"/>
    </row>
    <row r="92479" spans="15:19">
      <c r="O92479" s="174"/>
      <c r="P92479" s="143"/>
      <c r="Q92479" s="143"/>
      <c r="R92479" s="175"/>
      <c r="S92479" s="175"/>
    </row>
    <row r="92480" spans="15:19">
      <c r="O92480" s="174"/>
      <c r="P92480" s="143"/>
      <c r="Q92480" s="143"/>
      <c r="R92480" s="175"/>
      <c r="S92480" s="175"/>
    </row>
    <row r="92481" spans="15:19">
      <c r="O92481" s="174"/>
      <c r="P92481" s="143"/>
      <c r="Q92481" s="143"/>
      <c r="R92481" s="175"/>
      <c r="S92481" s="175"/>
    </row>
    <row r="92482" spans="15:19">
      <c r="O92482" s="174"/>
      <c r="P92482" s="143"/>
      <c r="Q92482" s="143"/>
      <c r="R92482" s="175"/>
      <c r="S92482" s="175"/>
    </row>
    <row r="92483" spans="15:19">
      <c r="O92483" s="174"/>
      <c r="P92483" s="143"/>
      <c r="Q92483" s="143"/>
      <c r="R92483" s="175"/>
      <c r="S92483" s="175"/>
    </row>
    <row r="92484" spans="15:19">
      <c r="O92484" s="174"/>
      <c r="P92484" s="143"/>
      <c r="Q92484" s="143"/>
      <c r="R92484" s="175"/>
      <c r="S92484" s="175"/>
    </row>
    <row r="92485" spans="15:19">
      <c r="O92485" s="174"/>
      <c r="P92485" s="143"/>
      <c r="Q92485" s="143"/>
      <c r="R92485" s="175"/>
      <c r="S92485" s="175"/>
    </row>
    <row r="92486" spans="15:19">
      <c r="O92486" s="174"/>
      <c r="P92486" s="143"/>
      <c r="Q92486" s="143"/>
      <c r="R92486" s="175"/>
      <c r="S92486" s="175"/>
    </row>
    <row r="92487" spans="15:19">
      <c r="O92487" s="174"/>
      <c r="P92487" s="143"/>
      <c r="Q92487" s="143"/>
      <c r="R92487" s="175"/>
      <c r="S92487" s="175"/>
    </row>
    <row r="92488" spans="15:19">
      <c r="O92488" s="174"/>
      <c r="P92488" s="143"/>
      <c r="Q92488" s="143"/>
      <c r="R92488" s="175"/>
      <c r="S92488" s="175"/>
    </row>
    <row r="92489" spans="15:19">
      <c r="O92489" s="174"/>
      <c r="P92489" s="143"/>
      <c r="Q92489" s="143"/>
      <c r="R92489" s="175"/>
      <c r="S92489" s="175"/>
    </row>
    <row r="92490" spans="15:19">
      <c r="O92490" s="174"/>
      <c r="P92490" s="143"/>
      <c r="Q92490" s="143"/>
      <c r="R92490" s="175"/>
      <c r="S92490" s="175"/>
    </row>
    <row r="92491" spans="15:19">
      <c r="O92491" s="174"/>
      <c r="P92491" s="143"/>
      <c r="Q92491" s="143"/>
      <c r="R92491" s="175"/>
      <c r="S92491" s="175"/>
    </row>
    <row r="92492" spans="15:19">
      <c r="O92492" s="174"/>
      <c r="P92492" s="143"/>
      <c r="Q92492" s="143"/>
      <c r="R92492" s="175"/>
      <c r="S92492" s="175"/>
    </row>
    <row r="92493" spans="15:19">
      <c r="O92493" s="174"/>
      <c r="P92493" s="143"/>
      <c r="Q92493" s="143"/>
      <c r="R92493" s="175"/>
      <c r="S92493" s="175"/>
    </row>
    <row r="92494" spans="15:19">
      <c r="O92494" s="174"/>
      <c r="P92494" s="143"/>
      <c r="Q92494" s="143"/>
      <c r="R92494" s="175"/>
      <c r="S92494" s="175"/>
    </row>
    <row r="92495" spans="15:19">
      <c r="O92495" s="174"/>
      <c r="P92495" s="143"/>
      <c r="Q92495" s="143"/>
      <c r="R92495" s="175"/>
      <c r="S92495" s="175"/>
    </row>
    <row r="92496" spans="15:19">
      <c r="O92496" s="174"/>
      <c r="P92496" s="143"/>
      <c r="Q92496" s="143"/>
      <c r="R92496" s="175"/>
      <c r="S92496" s="175"/>
    </row>
    <row r="92497" spans="15:19">
      <c r="O92497" s="174"/>
      <c r="P92497" s="143"/>
      <c r="Q92497" s="143"/>
      <c r="R92497" s="175"/>
      <c r="S92497" s="175"/>
    </row>
    <row r="92498" spans="15:19">
      <c r="O92498" s="174"/>
      <c r="P92498" s="143"/>
      <c r="Q92498" s="143"/>
      <c r="R92498" s="175"/>
      <c r="S92498" s="175"/>
    </row>
    <row r="92499" spans="15:19">
      <c r="O92499" s="174"/>
      <c r="P92499" s="143"/>
      <c r="Q92499" s="143"/>
      <c r="R92499" s="175"/>
      <c r="S92499" s="175"/>
    </row>
    <row r="92500" spans="15:19">
      <c r="O92500" s="174"/>
      <c r="P92500" s="143"/>
      <c r="Q92500" s="143"/>
      <c r="R92500" s="175"/>
      <c r="S92500" s="175"/>
    </row>
    <row r="92501" spans="15:19">
      <c r="O92501" s="174"/>
      <c r="P92501" s="143"/>
      <c r="Q92501" s="143"/>
      <c r="R92501" s="175"/>
      <c r="S92501" s="175"/>
    </row>
    <row r="92502" spans="15:19">
      <c r="O92502" s="174"/>
      <c r="P92502" s="143"/>
      <c r="Q92502" s="143"/>
      <c r="R92502" s="175"/>
      <c r="S92502" s="175"/>
    </row>
    <row r="92503" spans="15:19">
      <c r="O92503" s="174"/>
      <c r="P92503" s="143"/>
      <c r="Q92503" s="143"/>
      <c r="R92503" s="175"/>
      <c r="S92503" s="175"/>
    </row>
    <row r="92504" spans="15:19">
      <c r="O92504" s="174"/>
      <c r="P92504" s="143"/>
      <c r="Q92504" s="143"/>
      <c r="R92504" s="175"/>
      <c r="S92504" s="175"/>
    </row>
    <row r="92505" spans="15:19">
      <c r="O92505" s="174"/>
      <c r="P92505" s="143"/>
      <c r="Q92505" s="143"/>
      <c r="R92505" s="175"/>
      <c r="S92505" s="175"/>
    </row>
    <row r="92506" spans="15:19">
      <c r="O92506" s="174"/>
      <c r="P92506" s="143"/>
      <c r="Q92506" s="143"/>
      <c r="R92506" s="175"/>
      <c r="S92506" s="175"/>
    </row>
    <row r="92507" spans="15:19">
      <c r="O92507" s="174"/>
      <c r="P92507" s="143"/>
      <c r="Q92507" s="143"/>
      <c r="R92507" s="175"/>
      <c r="S92507" s="175"/>
    </row>
    <row r="92508" spans="15:19">
      <c r="O92508" s="174"/>
      <c r="P92508" s="143"/>
      <c r="Q92508" s="143"/>
      <c r="R92508" s="175"/>
      <c r="S92508" s="175"/>
    </row>
    <row r="92509" spans="15:19">
      <c r="O92509" s="174"/>
      <c r="P92509" s="143"/>
      <c r="Q92509" s="143"/>
      <c r="R92509" s="175"/>
      <c r="S92509" s="175"/>
    </row>
    <row r="92510" spans="15:19">
      <c r="O92510" s="174"/>
      <c r="P92510" s="143"/>
      <c r="Q92510" s="143"/>
      <c r="R92510" s="175"/>
      <c r="S92510" s="175"/>
    </row>
    <row r="92511" spans="15:19">
      <c r="O92511" s="174"/>
      <c r="P92511" s="143"/>
      <c r="Q92511" s="143"/>
      <c r="R92511" s="175"/>
      <c r="S92511" s="175"/>
    </row>
    <row r="92512" spans="15:19">
      <c r="O92512" s="174"/>
      <c r="P92512" s="143"/>
      <c r="Q92512" s="143"/>
      <c r="R92512" s="175"/>
      <c r="S92512" s="175"/>
    </row>
    <row r="92513" spans="15:19">
      <c r="O92513" s="174"/>
      <c r="P92513" s="143"/>
      <c r="Q92513" s="143"/>
      <c r="R92513" s="175"/>
      <c r="S92513" s="175"/>
    </row>
    <row r="92514" spans="15:19">
      <c r="O92514" s="174"/>
      <c r="P92514" s="143"/>
      <c r="Q92514" s="143"/>
      <c r="R92514" s="175"/>
      <c r="S92514" s="175"/>
    </row>
    <row r="92515" spans="15:19">
      <c r="O92515" s="174"/>
      <c r="P92515" s="143"/>
      <c r="Q92515" s="143"/>
      <c r="R92515" s="175"/>
      <c r="S92515" s="175"/>
    </row>
    <row r="92516" spans="15:19">
      <c r="O92516" s="174"/>
      <c r="P92516" s="143"/>
      <c r="Q92516" s="143"/>
      <c r="R92516" s="175"/>
      <c r="S92516" s="175"/>
    </row>
    <row r="92517" spans="15:19">
      <c r="O92517" s="174"/>
      <c r="P92517" s="143"/>
      <c r="Q92517" s="143"/>
      <c r="R92517" s="175"/>
      <c r="S92517" s="175"/>
    </row>
    <row r="92518" spans="15:19">
      <c r="O92518" s="174"/>
      <c r="P92518" s="143"/>
      <c r="Q92518" s="143"/>
      <c r="R92518" s="175"/>
      <c r="S92518" s="175"/>
    </row>
    <row r="92519" spans="15:19">
      <c r="O92519" s="174"/>
      <c r="P92519" s="143"/>
      <c r="Q92519" s="143"/>
      <c r="R92519" s="175"/>
      <c r="S92519" s="175"/>
    </row>
    <row r="92520" spans="15:19">
      <c r="O92520" s="174"/>
      <c r="P92520" s="143"/>
      <c r="Q92520" s="143"/>
      <c r="R92520" s="175"/>
      <c r="S92520" s="175"/>
    </row>
    <row r="92521" spans="15:19">
      <c r="O92521" s="174"/>
      <c r="P92521" s="143"/>
      <c r="Q92521" s="143"/>
      <c r="R92521" s="175"/>
      <c r="S92521" s="175"/>
    </row>
    <row r="92522" spans="15:19">
      <c r="O92522" s="174"/>
      <c r="P92522" s="143"/>
      <c r="Q92522" s="143"/>
      <c r="R92522" s="175"/>
      <c r="S92522" s="175"/>
    </row>
    <row r="92523" spans="15:19">
      <c r="O92523" s="174"/>
      <c r="P92523" s="143"/>
      <c r="Q92523" s="143"/>
      <c r="R92523" s="175"/>
      <c r="S92523" s="175"/>
    </row>
    <row r="92524" spans="15:19">
      <c r="O92524" s="174"/>
      <c r="P92524" s="143"/>
      <c r="Q92524" s="143"/>
      <c r="R92524" s="175"/>
      <c r="S92524" s="175"/>
    </row>
    <row r="92525" spans="15:19">
      <c r="O92525" s="174"/>
      <c r="P92525" s="143"/>
      <c r="Q92525" s="143"/>
      <c r="R92525" s="175"/>
      <c r="S92525" s="175"/>
    </row>
    <row r="92526" spans="15:19">
      <c r="O92526" s="174"/>
      <c r="P92526" s="143"/>
      <c r="Q92526" s="143"/>
      <c r="R92526" s="175"/>
      <c r="S92526" s="175"/>
    </row>
    <row r="92527" spans="15:19">
      <c r="O92527" s="174"/>
      <c r="P92527" s="143"/>
      <c r="Q92527" s="143"/>
      <c r="R92527" s="175"/>
      <c r="S92527" s="175"/>
    </row>
    <row r="92528" spans="15:19">
      <c r="O92528" s="174"/>
      <c r="P92528" s="143"/>
      <c r="Q92528" s="143"/>
      <c r="R92528" s="175"/>
      <c r="S92528" s="175"/>
    </row>
    <row r="92529" spans="15:19">
      <c r="O92529" s="174"/>
      <c r="P92529" s="143"/>
      <c r="Q92529" s="143"/>
      <c r="R92529" s="175"/>
      <c r="S92529" s="175"/>
    </row>
    <row r="92530" spans="15:19">
      <c r="O92530" s="174"/>
      <c r="P92530" s="143"/>
      <c r="Q92530" s="143"/>
      <c r="R92530" s="175"/>
      <c r="S92530" s="175"/>
    </row>
    <row r="92531" spans="15:19">
      <c r="O92531" s="174"/>
      <c r="P92531" s="143"/>
      <c r="Q92531" s="143"/>
      <c r="R92531" s="175"/>
      <c r="S92531" s="175"/>
    </row>
    <row r="92532" spans="15:19">
      <c r="O92532" s="174"/>
      <c r="P92532" s="143"/>
      <c r="Q92532" s="143"/>
      <c r="R92532" s="175"/>
      <c r="S92532" s="175"/>
    </row>
    <row r="92533" spans="15:19">
      <c r="O92533" s="174"/>
      <c r="P92533" s="143"/>
      <c r="Q92533" s="143"/>
      <c r="R92533" s="175"/>
      <c r="S92533" s="175"/>
    </row>
    <row r="92534" spans="15:19">
      <c r="O92534" s="174"/>
      <c r="P92534" s="143"/>
      <c r="Q92534" s="143"/>
      <c r="R92534" s="175"/>
      <c r="S92534" s="175"/>
    </row>
    <row r="92535" spans="15:19">
      <c r="O92535" s="174"/>
      <c r="P92535" s="143"/>
      <c r="Q92535" s="143"/>
      <c r="R92535" s="175"/>
      <c r="S92535" s="175"/>
    </row>
    <row r="92536" spans="15:19">
      <c r="O92536" s="174"/>
      <c r="P92536" s="143"/>
      <c r="Q92536" s="143"/>
      <c r="R92536" s="175"/>
      <c r="S92536" s="175"/>
    </row>
    <row r="92537" spans="15:19">
      <c r="O92537" s="174"/>
      <c r="P92537" s="143"/>
      <c r="Q92537" s="143"/>
      <c r="R92537" s="175"/>
      <c r="S92537" s="175"/>
    </row>
    <row r="92538" spans="15:19">
      <c r="O92538" s="174"/>
      <c r="P92538" s="143"/>
      <c r="Q92538" s="143"/>
      <c r="R92538" s="175"/>
      <c r="S92538" s="175"/>
    </row>
    <row r="92539" spans="15:19">
      <c r="O92539" s="174"/>
      <c r="P92539" s="143"/>
      <c r="Q92539" s="143"/>
      <c r="R92539" s="175"/>
      <c r="S92539" s="175"/>
    </row>
    <row r="92540" spans="15:19">
      <c r="O92540" s="174"/>
      <c r="P92540" s="143"/>
      <c r="Q92540" s="143"/>
      <c r="R92540" s="175"/>
      <c r="S92540" s="175"/>
    </row>
    <row r="92541" spans="15:19">
      <c r="O92541" s="174"/>
      <c r="P92541" s="143"/>
      <c r="Q92541" s="143"/>
      <c r="R92541" s="175"/>
      <c r="S92541" s="175"/>
    </row>
    <row r="92542" spans="15:19">
      <c r="O92542" s="174"/>
      <c r="P92542" s="143"/>
      <c r="Q92542" s="143"/>
      <c r="R92542" s="175"/>
      <c r="S92542" s="175"/>
    </row>
    <row r="92543" spans="15:19">
      <c r="O92543" s="174"/>
      <c r="P92543" s="143"/>
      <c r="Q92543" s="143"/>
      <c r="R92543" s="175"/>
      <c r="S92543" s="175"/>
    </row>
    <row r="92544" spans="15:19">
      <c r="O92544" s="174"/>
      <c r="P92544" s="143"/>
      <c r="Q92544" s="143"/>
      <c r="R92544" s="175"/>
      <c r="S92544" s="175"/>
    </row>
    <row r="92545" spans="15:19">
      <c r="O92545" s="174"/>
      <c r="P92545" s="143"/>
      <c r="Q92545" s="143"/>
      <c r="R92545" s="175"/>
      <c r="S92545" s="175"/>
    </row>
    <row r="92546" spans="15:19">
      <c r="O92546" s="174"/>
      <c r="P92546" s="143"/>
      <c r="Q92546" s="143"/>
      <c r="R92546" s="175"/>
      <c r="S92546" s="175"/>
    </row>
    <row r="92547" spans="15:19">
      <c r="O92547" s="174"/>
      <c r="P92547" s="143"/>
      <c r="Q92547" s="143"/>
      <c r="R92547" s="175"/>
      <c r="S92547" s="175"/>
    </row>
    <row r="92548" spans="15:19">
      <c r="O92548" s="174"/>
      <c r="P92548" s="143"/>
      <c r="Q92548" s="143"/>
      <c r="R92548" s="175"/>
      <c r="S92548" s="175"/>
    </row>
    <row r="92549" spans="15:19">
      <c r="O92549" s="174"/>
      <c r="P92549" s="143"/>
      <c r="Q92549" s="143"/>
      <c r="R92549" s="175"/>
      <c r="S92549" s="175"/>
    </row>
    <row r="92550" spans="15:19">
      <c r="O92550" s="174"/>
      <c r="P92550" s="143"/>
      <c r="Q92550" s="143"/>
      <c r="R92550" s="175"/>
      <c r="S92550" s="175"/>
    </row>
    <row r="92551" spans="15:19">
      <c r="O92551" s="174"/>
      <c r="P92551" s="143"/>
      <c r="Q92551" s="143"/>
      <c r="R92551" s="175"/>
      <c r="S92551" s="175"/>
    </row>
    <row r="92552" spans="15:19">
      <c r="O92552" s="174"/>
      <c r="P92552" s="143"/>
      <c r="Q92552" s="143"/>
      <c r="R92552" s="175"/>
      <c r="S92552" s="175"/>
    </row>
    <row r="92553" spans="15:19">
      <c r="O92553" s="174"/>
      <c r="P92553" s="143"/>
      <c r="Q92553" s="143"/>
      <c r="R92553" s="175"/>
      <c r="S92553" s="175"/>
    </row>
    <row r="92554" spans="15:19">
      <c r="O92554" s="174"/>
      <c r="P92554" s="143"/>
      <c r="Q92554" s="143"/>
      <c r="R92554" s="175"/>
      <c r="S92554" s="175"/>
    </row>
    <row r="92555" spans="15:19">
      <c r="O92555" s="174"/>
      <c r="P92555" s="143"/>
      <c r="Q92555" s="143"/>
      <c r="R92555" s="175"/>
      <c r="S92555" s="175"/>
    </row>
    <row r="92556" spans="15:19">
      <c r="O92556" s="174"/>
      <c r="P92556" s="143"/>
      <c r="Q92556" s="143"/>
      <c r="R92556" s="175"/>
      <c r="S92556" s="175"/>
    </row>
    <row r="92557" spans="15:19">
      <c r="O92557" s="174"/>
      <c r="P92557" s="143"/>
      <c r="Q92557" s="143"/>
      <c r="R92557" s="175"/>
      <c r="S92557" s="175"/>
    </row>
    <row r="92558" spans="15:19">
      <c r="O92558" s="174"/>
      <c r="P92558" s="143"/>
      <c r="Q92558" s="143"/>
      <c r="R92558" s="175"/>
      <c r="S92558" s="175"/>
    </row>
    <row r="92559" spans="15:19">
      <c r="O92559" s="174"/>
      <c r="P92559" s="143"/>
      <c r="Q92559" s="143"/>
      <c r="R92559" s="175"/>
      <c r="S92559" s="175"/>
    </row>
    <row r="92560" spans="15:19">
      <c r="O92560" s="174"/>
      <c r="P92560" s="143"/>
      <c r="Q92560" s="143"/>
      <c r="R92560" s="175"/>
      <c r="S92560" s="175"/>
    </row>
    <row r="92561" spans="15:19">
      <c r="O92561" s="174"/>
      <c r="P92561" s="143"/>
      <c r="Q92561" s="143"/>
      <c r="R92561" s="175"/>
      <c r="S92561" s="175"/>
    </row>
    <row r="92562" spans="15:19">
      <c r="O92562" s="174"/>
      <c r="P92562" s="143"/>
      <c r="Q92562" s="143"/>
      <c r="R92562" s="175"/>
      <c r="S92562" s="175"/>
    </row>
    <row r="92563" spans="15:19">
      <c r="O92563" s="174"/>
      <c r="P92563" s="143"/>
      <c r="Q92563" s="143"/>
      <c r="R92563" s="175"/>
      <c r="S92563" s="175"/>
    </row>
    <row r="92564" spans="15:19">
      <c r="O92564" s="174"/>
      <c r="P92564" s="143"/>
      <c r="Q92564" s="143"/>
      <c r="R92564" s="175"/>
      <c r="S92564" s="175"/>
    </row>
    <row r="92565" spans="15:19">
      <c r="O92565" s="174"/>
      <c r="P92565" s="143"/>
      <c r="Q92565" s="143"/>
      <c r="R92565" s="175"/>
      <c r="S92565" s="175"/>
    </row>
    <row r="92566" spans="15:19">
      <c r="O92566" s="174"/>
      <c r="P92566" s="143"/>
      <c r="Q92566" s="143"/>
      <c r="R92566" s="175"/>
      <c r="S92566" s="175"/>
    </row>
    <row r="92567" spans="15:19">
      <c r="O92567" s="174"/>
      <c r="P92567" s="143"/>
      <c r="Q92567" s="143"/>
      <c r="R92567" s="175"/>
      <c r="S92567" s="175"/>
    </row>
    <row r="92568" spans="15:19">
      <c r="O92568" s="174"/>
      <c r="P92568" s="143"/>
      <c r="Q92568" s="143"/>
      <c r="R92568" s="175"/>
      <c r="S92568" s="175"/>
    </row>
    <row r="92569" spans="15:19">
      <c r="O92569" s="174"/>
      <c r="P92569" s="143"/>
      <c r="Q92569" s="143"/>
      <c r="R92569" s="175"/>
      <c r="S92569" s="175"/>
    </row>
    <row r="92570" spans="15:19">
      <c r="O92570" s="174"/>
      <c r="P92570" s="143"/>
      <c r="Q92570" s="143"/>
      <c r="R92570" s="175"/>
      <c r="S92570" s="175"/>
    </row>
    <row r="92571" spans="15:19">
      <c r="O92571" s="174"/>
      <c r="P92571" s="143"/>
      <c r="Q92571" s="143"/>
      <c r="R92571" s="175"/>
      <c r="S92571" s="175"/>
    </row>
    <row r="92572" spans="15:19">
      <c r="O92572" s="174"/>
      <c r="P92572" s="143"/>
      <c r="Q92572" s="143"/>
      <c r="R92572" s="175"/>
      <c r="S92572" s="175"/>
    </row>
    <row r="92573" spans="15:19">
      <c r="O92573" s="174"/>
      <c r="P92573" s="143"/>
      <c r="Q92573" s="143"/>
      <c r="R92573" s="175"/>
      <c r="S92573" s="175"/>
    </row>
    <row r="92574" spans="15:19">
      <c r="O92574" s="174"/>
      <c r="P92574" s="143"/>
      <c r="Q92574" s="143"/>
      <c r="R92574" s="175"/>
      <c r="S92574" s="175"/>
    </row>
    <row r="92575" spans="15:19">
      <c r="O92575" s="174"/>
      <c r="P92575" s="143"/>
      <c r="Q92575" s="143"/>
      <c r="R92575" s="175"/>
      <c r="S92575" s="175"/>
    </row>
    <row r="92576" spans="15:19">
      <c r="O92576" s="174"/>
      <c r="P92576" s="143"/>
      <c r="Q92576" s="143"/>
      <c r="R92576" s="175"/>
      <c r="S92576" s="175"/>
    </row>
    <row r="92577" spans="15:19">
      <c r="O92577" s="174"/>
      <c r="P92577" s="143"/>
      <c r="Q92577" s="143"/>
      <c r="R92577" s="175"/>
      <c r="S92577" s="175"/>
    </row>
    <row r="92578" spans="15:19">
      <c r="O92578" s="174"/>
      <c r="P92578" s="143"/>
      <c r="Q92578" s="143"/>
      <c r="R92578" s="175"/>
      <c r="S92578" s="175"/>
    </row>
    <row r="92579" spans="15:19">
      <c r="O92579" s="174"/>
      <c r="P92579" s="143"/>
      <c r="Q92579" s="143"/>
      <c r="R92579" s="175"/>
      <c r="S92579" s="175"/>
    </row>
    <row r="92580" spans="15:19">
      <c r="O92580" s="174"/>
      <c r="P92580" s="143"/>
      <c r="Q92580" s="143"/>
      <c r="R92580" s="175"/>
      <c r="S92580" s="175"/>
    </row>
    <row r="92581" spans="15:19">
      <c r="O92581" s="174"/>
      <c r="P92581" s="143"/>
      <c r="Q92581" s="143"/>
      <c r="R92581" s="175"/>
      <c r="S92581" s="175"/>
    </row>
    <row r="92582" spans="15:19">
      <c r="O92582" s="174"/>
      <c r="P92582" s="143"/>
      <c r="Q92582" s="143"/>
      <c r="R92582" s="175"/>
      <c r="S92582" s="175"/>
    </row>
    <row r="92583" spans="15:19">
      <c r="O92583" s="174"/>
      <c r="P92583" s="143"/>
      <c r="Q92583" s="143"/>
      <c r="R92583" s="175"/>
      <c r="S92583" s="175"/>
    </row>
    <row r="92584" spans="15:19">
      <c r="O92584" s="174"/>
      <c r="P92584" s="143"/>
      <c r="Q92584" s="143"/>
      <c r="R92584" s="175"/>
      <c r="S92584" s="175"/>
    </row>
    <row r="92585" spans="15:19">
      <c r="O92585" s="174"/>
      <c r="P92585" s="143"/>
      <c r="Q92585" s="143"/>
      <c r="R92585" s="175"/>
      <c r="S92585" s="175"/>
    </row>
    <row r="92586" spans="15:19">
      <c r="O92586" s="174"/>
      <c r="P92586" s="143"/>
      <c r="Q92586" s="143"/>
      <c r="R92586" s="175"/>
      <c r="S92586" s="175"/>
    </row>
    <row r="92587" spans="15:19">
      <c r="O92587" s="174"/>
      <c r="P92587" s="143"/>
      <c r="Q92587" s="143"/>
      <c r="R92587" s="175"/>
      <c r="S92587" s="175"/>
    </row>
    <row r="92588" spans="15:19">
      <c r="O92588" s="174"/>
      <c r="P92588" s="143"/>
      <c r="Q92588" s="143"/>
      <c r="R92588" s="175"/>
      <c r="S92588" s="175"/>
    </row>
    <row r="92589" spans="15:19">
      <c r="O92589" s="174"/>
      <c r="P92589" s="143"/>
      <c r="Q92589" s="143"/>
      <c r="R92589" s="175"/>
      <c r="S92589" s="175"/>
    </row>
    <row r="92590" spans="15:19">
      <c r="O92590" s="174"/>
      <c r="P92590" s="143"/>
      <c r="Q92590" s="143"/>
      <c r="R92590" s="175"/>
      <c r="S92590" s="175"/>
    </row>
    <row r="92591" spans="15:19">
      <c r="O92591" s="174"/>
      <c r="P92591" s="143"/>
      <c r="Q92591" s="143"/>
      <c r="R92591" s="175"/>
      <c r="S92591" s="175"/>
    </row>
    <row r="92592" spans="15:19">
      <c r="O92592" s="174"/>
      <c r="P92592" s="143"/>
      <c r="Q92592" s="143"/>
      <c r="R92592" s="175"/>
      <c r="S92592" s="175"/>
    </row>
    <row r="92593" spans="15:19">
      <c r="O92593" s="174"/>
      <c r="P92593" s="143"/>
      <c r="Q92593" s="143"/>
      <c r="R92593" s="175"/>
      <c r="S92593" s="175"/>
    </row>
    <row r="92594" spans="15:19">
      <c r="O92594" s="174"/>
      <c r="P92594" s="143"/>
      <c r="Q92594" s="143"/>
      <c r="R92594" s="175"/>
      <c r="S92594" s="175"/>
    </row>
    <row r="92595" spans="15:19">
      <c r="O92595" s="174"/>
      <c r="P92595" s="143"/>
      <c r="Q92595" s="143"/>
      <c r="R92595" s="175"/>
      <c r="S92595" s="175"/>
    </row>
    <row r="92596" spans="15:19">
      <c r="O92596" s="174"/>
      <c r="P92596" s="143"/>
      <c r="Q92596" s="143"/>
      <c r="R92596" s="175"/>
      <c r="S92596" s="175"/>
    </row>
    <row r="92597" spans="15:19">
      <c r="O92597" s="174"/>
      <c r="P92597" s="143"/>
      <c r="Q92597" s="143"/>
      <c r="R92597" s="175"/>
      <c r="S92597" s="175"/>
    </row>
    <row r="92598" spans="15:19">
      <c r="O92598" s="174"/>
      <c r="P92598" s="143"/>
      <c r="Q92598" s="143"/>
      <c r="R92598" s="175"/>
      <c r="S92598" s="175"/>
    </row>
    <row r="92599" spans="15:19">
      <c r="O92599" s="174"/>
      <c r="P92599" s="143"/>
      <c r="Q92599" s="143"/>
      <c r="R92599" s="175"/>
      <c r="S92599" s="175"/>
    </row>
    <row r="92600" spans="15:19">
      <c r="O92600" s="174"/>
      <c r="P92600" s="143"/>
      <c r="Q92600" s="143"/>
      <c r="R92600" s="175"/>
      <c r="S92600" s="175"/>
    </row>
    <row r="92601" spans="15:19">
      <c r="O92601" s="174"/>
      <c r="P92601" s="143"/>
      <c r="Q92601" s="143"/>
      <c r="R92601" s="175"/>
      <c r="S92601" s="175"/>
    </row>
    <row r="92602" spans="15:19">
      <c r="O92602" s="174"/>
      <c r="P92602" s="143"/>
      <c r="Q92602" s="143"/>
      <c r="R92602" s="175"/>
      <c r="S92602" s="175"/>
    </row>
    <row r="92603" spans="15:19">
      <c r="O92603" s="174"/>
      <c r="P92603" s="143"/>
      <c r="Q92603" s="143"/>
      <c r="R92603" s="175"/>
      <c r="S92603" s="175"/>
    </row>
    <row r="92604" spans="15:19">
      <c r="O92604" s="174"/>
      <c r="P92604" s="143"/>
      <c r="Q92604" s="143"/>
      <c r="R92604" s="175"/>
      <c r="S92604" s="175"/>
    </row>
    <row r="92605" spans="15:19">
      <c r="O92605" s="174"/>
      <c r="P92605" s="143"/>
      <c r="Q92605" s="143"/>
      <c r="R92605" s="175"/>
      <c r="S92605" s="175"/>
    </row>
    <row r="92606" spans="15:19">
      <c r="O92606" s="174"/>
      <c r="P92606" s="143"/>
      <c r="Q92606" s="143"/>
      <c r="R92606" s="175"/>
      <c r="S92606" s="175"/>
    </row>
    <row r="92607" spans="15:19">
      <c r="O92607" s="174"/>
      <c r="P92607" s="143"/>
      <c r="Q92607" s="143"/>
      <c r="R92607" s="175"/>
      <c r="S92607" s="175"/>
    </row>
    <row r="92608" spans="15:19">
      <c r="O92608" s="174"/>
      <c r="P92608" s="143"/>
      <c r="Q92608" s="143"/>
      <c r="R92608" s="175"/>
      <c r="S92608" s="175"/>
    </row>
    <row r="92609" spans="15:19">
      <c r="O92609" s="174"/>
      <c r="P92609" s="143"/>
      <c r="Q92609" s="143"/>
      <c r="R92609" s="175"/>
      <c r="S92609" s="175"/>
    </row>
    <row r="92610" spans="15:19">
      <c r="O92610" s="174"/>
      <c r="P92610" s="143"/>
      <c r="Q92610" s="143"/>
      <c r="R92610" s="175"/>
      <c r="S92610" s="175"/>
    </row>
    <row r="92611" spans="15:19">
      <c r="O92611" s="174"/>
      <c r="P92611" s="143"/>
      <c r="Q92611" s="143"/>
      <c r="R92611" s="175"/>
      <c r="S92611" s="175"/>
    </row>
    <row r="92612" spans="15:19">
      <c r="O92612" s="174"/>
      <c r="P92612" s="143"/>
      <c r="Q92612" s="143"/>
      <c r="R92612" s="175"/>
      <c r="S92612" s="175"/>
    </row>
    <row r="92613" spans="15:19">
      <c r="O92613" s="174"/>
      <c r="P92613" s="143"/>
      <c r="Q92613" s="143"/>
      <c r="R92613" s="175"/>
      <c r="S92613" s="175"/>
    </row>
    <row r="92614" spans="15:19">
      <c r="O92614" s="174"/>
      <c r="P92614" s="143"/>
      <c r="Q92614" s="143"/>
      <c r="R92614" s="175"/>
      <c r="S92614" s="175"/>
    </row>
    <row r="92615" spans="15:19">
      <c r="O92615" s="174"/>
      <c r="P92615" s="143"/>
      <c r="Q92615" s="143"/>
      <c r="R92615" s="175"/>
      <c r="S92615" s="175"/>
    </row>
    <row r="92616" spans="15:19">
      <c r="O92616" s="174"/>
      <c r="P92616" s="143"/>
      <c r="Q92616" s="143"/>
      <c r="R92616" s="175"/>
      <c r="S92616" s="175"/>
    </row>
    <row r="92617" spans="15:19">
      <c r="O92617" s="174"/>
      <c r="P92617" s="143"/>
      <c r="Q92617" s="143"/>
      <c r="R92617" s="175"/>
      <c r="S92617" s="175"/>
    </row>
    <row r="92618" spans="15:19">
      <c r="O92618" s="174"/>
      <c r="P92618" s="143"/>
      <c r="Q92618" s="143"/>
      <c r="R92618" s="175"/>
      <c r="S92618" s="175"/>
    </row>
    <row r="92619" spans="15:19">
      <c r="O92619" s="174"/>
      <c r="P92619" s="143"/>
      <c r="Q92619" s="143"/>
      <c r="R92619" s="175"/>
      <c r="S92619" s="175"/>
    </row>
    <row r="92620" spans="15:19">
      <c r="O92620" s="174"/>
      <c r="P92620" s="143"/>
      <c r="Q92620" s="143"/>
      <c r="R92620" s="175"/>
      <c r="S92620" s="175"/>
    </row>
    <row r="92621" spans="15:19">
      <c r="O92621" s="174"/>
      <c r="P92621" s="143"/>
      <c r="Q92621" s="143"/>
      <c r="R92621" s="175"/>
      <c r="S92621" s="175"/>
    </row>
    <row r="92622" spans="15:19">
      <c r="O92622" s="174"/>
      <c r="P92622" s="143"/>
      <c r="Q92622" s="143"/>
      <c r="R92622" s="175"/>
      <c r="S92622" s="175"/>
    </row>
    <row r="92623" spans="15:19">
      <c r="O92623" s="174"/>
      <c r="P92623" s="143"/>
      <c r="Q92623" s="143"/>
      <c r="R92623" s="175"/>
      <c r="S92623" s="175"/>
    </row>
    <row r="92624" spans="15:19">
      <c r="O92624" s="174"/>
      <c r="P92624" s="143"/>
      <c r="Q92624" s="143"/>
      <c r="R92624" s="175"/>
      <c r="S92624" s="175"/>
    </row>
    <row r="92625" spans="15:19">
      <c r="O92625" s="174"/>
      <c r="P92625" s="143"/>
      <c r="Q92625" s="143"/>
      <c r="R92625" s="175"/>
      <c r="S92625" s="175"/>
    </row>
    <row r="92626" spans="15:19">
      <c r="O92626" s="174"/>
      <c r="P92626" s="143"/>
      <c r="Q92626" s="143"/>
      <c r="R92626" s="175"/>
      <c r="S92626" s="175"/>
    </row>
    <row r="92627" spans="15:19">
      <c r="O92627" s="174"/>
      <c r="P92627" s="143"/>
      <c r="Q92627" s="143"/>
      <c r="R92627" s="175"/>
      <c r="S92627" s="175"/>
    </row>
    <row r="92628" spans="15:19">
      <c r="O92628" s="174"/>
      <c r="P92628" s="143"/>
      <c r="Q92628" s="143"/>
      <c r="R92628" s="175"/>
      <c r="S92628" s="175"/>
    </row>
    <row r="92629" spans="15:19">
      <c r="O92629" s="174"/>
      <c r="P92629" s="143"/>
      <c r="Q92629" s="143"/>
      <c r="R92629" s="175"/>
      <c r="S92629" s="175"/>
    </row>
    <row r="92630" spans="15:19">
      <c r="O92630" s="174"/>
      <c r="P92630" s="143"/>
      <c r="Q92630" s="143"/>
      <c r="R92630" s="175"/>
      <c r="S92630" s="175"/>
    </row>
    <row r="92631" spans="15:19">
      <c r="O92631" s="174"/>
      <c r="P92631" s="143"/>
      <c r="Q92631" s="143"/>
      <c r="R92631" s="175"/>
      <c r="S92631" s="175"/>
    </row>
    <row r="92632" spans="15:19">
      <c r="O92632" s="174"/>
      <c r="P92632" s="143"/>
      <c r="Q92632" s="143"/>
      <c r="R92632" s="175"/>
      <c r="S92632" s="175"/>
    </row>
    <row r="92633" spans="15:19">
      <c r="O92633" s="174"/>
      <c r="P92633" s="143"/>
      <c r="Q92633" s="143"/>
      <c r="R92633" s="175"/>
      <c r="S92633" s="175"/>
    </row>
    <row r="92634" spans="15:19">
      <c r="O92634" s="174"/>
      <c r="P92634" s="143"/>
      <c r="Q92634" s="143"/>
      <c r="R92634" s="175"/>
      <c r="S92634" s="175"/>
    </row>
    <row r="92635" spans="15:19">
      <c r="O92635" s="174"/>
      <c r="P92635" s="143"/>
      <c r="Q92635" s="143"/>
      <c r="R92635" s="175"/>
      <c r="S92635" s="175"/>
    </row>
    <row r="92636" spans="15:19">
      <c r="O92636" s="174"/>
      <c r="P92636" s="143"/>
      <c r="Q92636" s="143"/>
      <c r="R92636" s="175"/>
      <c r="S92636" s="175"/>
    </row>
    <row r="92637" spans="15:19">
      <c r="O92637" s="174"/>
      <c r="P92637" s="143"/>
      <c r="Q92637" s="143"/>
      <c r="R92637" s="175"/>
      <c r="S92637" s="175"/>
    </row>
    <row r="92638" spans="15:19">
      <c r="O92638" s="174"/>
      <c r="P92638" s="143"/>
      <c r="Q92638" s="143"/>
      <c r="R92638" s="175"/>
      <c r="S92638" s="175"/>
    </row>
    <row r="92639" spans="15:19">
      <c r="O92639" s="174"/>
      <c r="P92639" s="143"/>
      <c r="Q92639" s="143"/>
      <c r="R92639" s="175"/>
      <c r="S92639" s="175"/>
    </row>
    <row r="92640" spans="15:19">
      <c r="O92640" s="174"/>
      <c r="P92640" s="143"/>
      <c r="Q92640" s="143"/>
      <c r="R92640" s="175"/>
      <c r="S92640" s="175"/>
    </row>
    <row r="92641" spans="15:19">
      <c r="O92641" s="174"/>
      <c r="P92641" s="143"/>
      <c r="Q92641" s="143"/>
      <c r="R92641" s="175"/>
      <c r="S92641" s="175"/>
    </row>
    <row r="92642" spans="15:19">
      <c r="O92642" s="174"/>
      <c r="P92642" s="143"/>
      <c r="Q92642" s="143"/>
      <c r="R92642" s="175"/>
      <c r="S92642" s="175"/>
    </row>
    <row r="92643" spans="15:19">
      <c r="O92643" s="174"/>
      <c r="P92643" s="143"/>
      <c r="Q92643" s="143"/>
      <c r="R92643" s="175"/>
      <c r="S92643" s="175"/>
    </row>
    <row r="92644" spans="15:19">
      <c r="O92644" s="174"/>
      <c r="P92644" s="143"/>
      <c r="Q92644" s="143"/>
      <c r="R92644" s="175"/>
      <c r="S92644" s="175"/>
    </row>
    <row r="92645" spans="15:19">
      <c r="O92645" s="174"/>
      <c r="P92645" s="143"/>
      <c r="Q92645" s="143"/>
      <c r="R92645" s="175"/>
      <c r="S92645" s="175"/>
    </row>
    <row r="92646" spans="15:19">
      <c r="O92646" s="174"/>
      <c r="P92646" s="143"/>
      <c r="Q92646" s="143"/>
      <c r="R92646" s="175"/>
      <c r="S92646" s="175"/>
    </row>
    <row r="92647" spans="15:19">
      <c r="O92647" s="174"/>
      <c r="P92647" s="143"/>
      <c r="Q92647" s="143"/>
      <c r="R92647" s="175"/>
      <c r="S92647" s="175"/>
    </row>
    <row r="92648" spans="15:19">
      <c r="O92648" s="174"/>
      <c r="P92648" s="143"/>
      <c r="Q92648" s="143"/>
      <c r="R92648" s="175"/>
      <c r="S92648" s="175"/>
    </row>
    <row r="92649" spans="15:19">
      <c r="O92649" s="174"/>
      <c r="P92649" s="143"/>
      <c r="Q92649" s="143"/>
      <c r="R92649" s="175"/>
      <c r="S92649" s="175"/>
    </row>
    <row r="92650" spans="15:19">
      <c r="O92650" s="174"/>
      <c r="P92650" s="143"/>
      <c r="Q92650" s="143"/>
      <c r="R92650" s="175"/>
      <c r="S92650" s="175"/>
    </row>
    <row r="92651" spans="15:19">
      <c r="O92651" s="174"/>
      <c r="P92651" s="143"/>
      <c r="Q92651" s="143"/>
      <c r="R92651" s="175"/>
      <c r="S92651" s="175"/>
    </row>
    <row r="92652" spans="15:19">
      <c r="O92652" s="174"/>
      <c r="P92652" s="143"/>
      <c r="Q92652" s="143"/>
      <c r="R92652" s="175"/>
      <c r="S92652" s="175"/>
    </row>
    <row r="92653" spans="15:19">
      <c r="O92653" s="174"/>
      <c r="P92653" s="143"/>
      <c r="Q92653" s="143"/>
      <c r="R92653" s="175"/>
      <c r="S92653" s="175"/>
    </row>
    <row r="92654" spans="15:19">
      <c r="O92654" s="174"/>
      <c r="P92654" s="143"/>
      <c r="Q92654" s="143"/>
      <c r="R92654" s="175"/>
      <c r="S92654" s="175"/>
    </row>
    <row r="92655" spans="15:19">
      <c r="O92655" s="174"/>
      <c r="P92655" s="143"/>
      <c r="Q92655" s="143"/>
      <c r="R92655" s="175"/>
      <c r="S92655" s="175"/>
    </row>
    <row r="92656" spans="15:19">
      <c r="O92656" s="174"/>
      <c r="P92656" s="143"/>
      <c r="Q92656" s="143"/>
      <c r="R92656" s="175"/>
      <c r="S92656" s="175"/>
    </row>
    <row r="92657" spans="15:19">
      <c r="O92657" s="174"/>
      <c r="P92657" s="143"/>
      <c r="Q92657" s="143"/>
      <c r="R92657" s="175"/>
      <c r="S92657" s="175"/>
    </row>
    <row r="92658" spans="15:19">
      <c r="O92658" s="174"/>
      <c r="P92658" s="143"/>
      <c r="Q92658" s="143"/>
      <c r="R92658" s="175"/>
      <c r="S92658" s="175"/>
    </row>
    <row r="92659" spans="15:19">
      <c r="O92659" s="174"/>
      <c r="P92659" s="143"/>
      <c r="Q92659" s="143"/>
      <c r="R92659" s="175"/>
      <c r="S92659" s="175"/>
    </row>
    <row r="92660" spans="15:19">
      <c r="O92660" s="174"/>
      <c r="P92660" s="143"/>
      <c r="Q92660" s="143"/>
      <c r="R92660" s="175"/>
      <c r="S92660" s="175"/>
    </row>
    <row r="92661" spans="15:19">
      <c r="O92661" s="174"/>
      <c r="P92661" s="143"/>
      <c r="Q92661" s="143"/>
      <c r="R92661" s="175"/>
      <c r="S92661" s="175"/>
    </row>
    <row r="92662" spans="15:19">
      <c r="O92662" s="174"/>
      <c r="P92662" s="143"/>
      <c r="Q92662" s="143"/>
      <c r="R92662" s="175"/>
      <c r="S92662" s="175"/>
    </row>
    <row r="92663" spans="15:19">
      <c r="O92663" s="174"/>
      <c r="P92663" s="143"/>
      <c r="Q92663" s="143"/>
      <c r="R92663" s="175"/>
      <c r="S92663" s="175"/>
    </row>
    <row r="92664" spans="15:19">
      <c r="O92664" s="174"/>
      <c r="P92664" s="143"/>
      <c r="Q92664" s="143"/>
      <c r="R92664" s="175"/>
      <c r="S92664" s="175"/>
    </row>
    <row r="92665" spans="15:19">
      <c r="O92665" s="174"/>
      <c r="P92665" s="143"/>
      <c r="Q92665" s="143"/>
      <c r="R92665" s="175"/>
      <c r="S92665" s="175"/>
    </row>
    <row r="92666" spans="15:19">
      <c r="O92666" s="174"/>
      <c r="P92666" s="143"/>
      <c r="Q92666" s="143"/>
      <c r="R92666" s="175"/>
      <c r="S92666" s="175"/>
    </row>
    <row r="92667" spans="15:19">
      <c r="O92667" s="174"/>
      <c r="P92667" s="143"/>
      <c r="Q92667" s="143"/>
      <c r="R92667" s="175"/>
      <c r="S92667" s="175"/>
    </row>
    <row r="92668" spans="15:19">
      <c r="O92668" s="174"/>
      <c r="P92668" s="143"/>
      <c r="Q92668" s="143"/>
      <c r="R92668" s="175"/>
      <c r="S92668" s="175"/>
    </row>
    <row r="92669" spans="15:19">
      <c r="O92669" s="174"/>
      <c r="P92669" s="143"/>
      <c r="Q92669" s="143"/>
      <c r="R92669" s="175"/>
      <c r="S92669" s="175"/>
    </row>
    <row r="92670" spans="15:19">
      <c r="O92670" s="174"/>
      <c r="P92670" s="143"/>
      <c r="Q92670" s="143"/>
      <c r="R92670" s="175"/>
      <c r="S92670" s="175"/>
    </row>
    <row r="92671" spans="15:19">
      <c r="O92671" s="174"/>
      <c r="P92671" s="143"/>
      <c r="Q92671" s="143"/>
      <c r="R92671" s="175"/>
      <c r="S92671" s="175"/>
    </row>
    <row r="92672" spans="15:19">
      <c r="O92672" s="174"/>
      <c r="P92672" s="143"/>
      <c r="Q92672" s="143"/>
      <c r="R92672" s="175"/>
      <c r="S92672" s="175"/>
    </row>
    <row r="92673" spans="15:19">
      <c r="O92673" s="174"/>
      <c r="P92673" s="143"/>
      <c r="Q92673" s="143"/>
      <c r="R92673" s="175"/>
      <c r="S92673" s="175"/>
    </row>
    <row r="92674" spans="15:19">
      <c r="O92674" s="174"/>
      <c r="P92674" s="143"/>
      <c r="Q92674" s="143"/>
      <c r="R92674" s="175"/>
      <c r="S92674" s="175"/>
    </row>
    <row r="92675" spans="15:19">
      <c r="O92675" s="174"/>
      <c r="P92675" s="143"/>
      <c r="Q92675" s="143"/>
      <c r="R92675" s="175"/>
      <c r="S92675" s="175"/>
    </row>
    <row r="92676" spans="15:19">
      <c r="O92676" s="174"/>
      <c r="P92676" s="143"/>
      <c r="Q92676" s="143"/>
      <c r="R92676" s="175"/>
      <c r="S92676" s="175"/>
    </row>
    <row r="92677" spans="15:19">
      <c r="O92677" s="174"/>
      <c r="P92677" s="143"/>
      <c r="Q92677" s="143"/>
      <c r="R92677" s="175"/>
      <c r="S92677" s="175"/>
    </row>
    <row r="92678" spans="15:19">
      <c r="O92678" s="174"/>
      <c r="P92678" s="143"/>
      <c r="Q92678" s="143"/>
      <c r="R92678" s="175"/>
      <c r="S92678" s="175"/>
    </row>
    <row r="92679" spans="15:19">
      <c r="O92679" s="174"/>
      <c r="P92679" s="143"/>
      <c r="Q92679" s="143"/>
      <c r="R92679" s="175"/>
      <c r="S92679" s="175"/>
    </row>
    <row r="92680" spans="15:19">
      <c r="O92680" s="174"/>
      <c r="P92680" s="143"/>
      <c r="Q92680" s="143"/>
      <c r="R92680" s="175"/>
      <c r="S92680" s="175"/>
    </row>
    <row r="92681" spans="15:19">
      <c r="O92681" s="174"/>
      <c r="P92681" s="143"/>
      <c r="Q92681" s="143"/>
      <c r="R92681" s="175"/>
      <c r="S92681" s="175"/>
    </row>
    <row r="92682" spans="15:19">
      <c r="O92682" s="174"/>
      <c r="P92682" s="143"/>
      <c r="Q92682" s="143"/>
      <c r="R92682" s="175"/>
      <c r="S92682" s="175"/>
    </row>
    <row r="92683" spans="15:19">
      <c r="O92683" s="174"/>
      <c r="P92683" s="143"/>
      <c r="Q92683" s="143"/>
      <c r="R92683" s="175"/>
      <c r="S92683" s="175"/>
    </row>
    <row r="92684" spans="15:19">
      <c r="O92684" s="174"/>
      <c r="P92684" s="143"/>
      <c r="Q92684" s="143"/>
      <c r="R92684" s="175"/>
      <c r="S92684" s="175"/>
    </row>
    <row r="92685" spans="15:19">
      <c r="O92685" s="174"/>
      <c r="P92685" s="143"/>
      <c r="Q92685" s="143"/>
      <c r="R92685" s="175"/>
      <c r="S92685" s="175"/>
    </row>
    <row r="92686" spans="15:19">
      <c r="O92686" s="174"/>
      <c r="P92686" s="143"/>
      <c r="Q92686" s="143"/>
      <c r="R92686" s="175"/>
      <c r="S92686" s="175"/>
    </row>
    <row r="92687" spans="15:19">
      <c r="O92687" s="174"/>
      <c r="P92687" s="143"/>
      <c r="Q92687" s="143"/>
      <c r="R92687" s="175"/>
      <c r="S92687" s="175"/>
    </row>
    <row r="92688" spans="15:19">
      <c r="O92688" s="174"/>
      <c r="P92688" s="143"/>
      <c r="Q92688" s="143"/>
      <c r="R92688" s="175"/>
      <c r="S92688" s="175"/>
    </row>
    <row r="92689" spans="15:19">
      <c r="O92689" s="174"/>
      <c r="P92689" s="143"/>
      <c r="Q92689" s="143"/>
      <c r="R92689" s="175"/>
      <c r="S92689" s="175"/>
    </row>
    <row r="92690" spans="15:19">
      <c r="O92690" s="174"/>
      <c r="P92690" s="143"/>
      <c r="Q92690" s="143"/>
      <c r="R92690" s="175"/>
      <c r="S92690" s="175"/>
    </row>
    <row r="92691" spans="15:19">
      <c r="O92691" s="174"/>
      <c r="P92691" s="143"/>
      <c r="Q92691" s="143"/>
      <c r="R92691" s="175"/>
      <c r="S92691" s="175"/>
    </row>
    <row r="92692" spans="15:19">
      <c r="O92692" s="174"/>
      <c r="P92692" s="143"/>
      <c r="Q92692" s="143"/>
      <c r="R92692" s="175"/>
      <c r="S92692" s="175"/>
    </row>
    <row r="92693" spans="15:19">
      <c r="O92693" s="174"/>
      <c r="P92693" s="143"/>
      <c r="Q92693" s="143"/>
      <c r="R92693" s="175"/>
      <c r="S92693" s="175"/>
    </row>
    <row r="92694" spans="15:19">
      <c r="O92694" s="174"/>
      <c r="P92694" s="143"/>
      <c r="Q92694" s="143"/>
      <c r="R92694" s="175"/>
      <c r="S92694" s="175"/>
    </row>
    <row r="92695" spans="15:19">
      <c r="O92695" s="174"/>
      <c r="P92695" s="143"/>
      <c r="Q92695" s="143"/>
      <c r="R92695" s="175"/>
      <c r="S92695" s="175"/>
    </row>
    <row r="92696" spans="15:19">
      <c r="O92696" s="174"/>
      <c r="P92696" s="143"/>
      <c r="Q92696" s="143"/>
      <c r="R92696" s="175"/>
      <c r="S92696" s="175"/>
    </row>
    <row r="92697" spans="15:19">
      <c r="O92697" s="174"/>
      <c r="P92697" s="143"/>
      <c r="Q92697" s="143"/>
      <c r="R92697" s="175"/>
      <c r="S92697" s="175"/>
    </row>
    <row r="92698" spans="15:19">
      <c r="O92698" s="174"/>
      <c r="P92698" s="143"/>
      <c r="Q92698" s="143"/>
      <c r="R92698" s="175"/>
      <c r="S92698" s="175"/>
    </row>
    <row r="92699" spans="15:19">
      <c r="O92699" s="174"/>
      <c r="P92699" s="143"/>
      <c r="Q92699" s="143"/>
      <c r="R92699" s="175"/>
      <c r="S92699" s="175"/>
    </row>
    <row r="92700" spans="15:19">
      <c r="O92700" s="174"/>
      <c r="P92700" s="143"/>
      <c r="Q92700" s="143"/>
      <c r="R92700" s="175"/>
      <c r="S92700" s="175"/>
    </row>
    <row r="92701" spans="15:19">
      <c r="O92701" s="174"/>
      <c r="P92701" s="143"/>
      <c r="Q92701" s="143"/>
      <c r="R92701" s="175"/>
      <c r="S92701" s="175"/>
    </row>
    <row r="92702" spans="15:19">
      <c r="O92702" s="174"/>
      <c r="P92702" s="143"/>
      <c r="Q92702" s="143"/>
      <c r="R92702" s="175"/>
      <c r="S92702" s="175"/>
    </row>
    <row r="92703" spans="15:19">
      <c r="O92703" s="174"/>
      <c r="P92703" s="143"/>
      <c r="Q92703" s="143"/>
      <c r="R92703" s="175"/>
      <c r="S92703" s="175"/>
    </row>
    <row r="92704" spans="15:19">
      <c r="O92704" s="174"/>
      <c r="P92704" s="143"/>
      <c r="Q92704" s="143"/>
      <c r="R92704" s="175"/>
      <c r="S92704" s="175"/>
    </row>
    <row r="92705" spans="15:19">
      <c r="O92705" s="174"/>
      <c r="P92705" s="143"/>
      <c r="Q92705" s="143"/>
      <c r="R92705" s="175"/>
      <c r="S92705" s="175"/>
    </row>
    <row r="92706" spans="15:19">
      <c r="O92706" s="174"/>
      <c r="P92706" s="143"/>
      <c r="Q92706" s="143"/>
      <c r="R92706" s="175"/>
      <c r="S92706" s="175"/>
    </row>
    <row r="92707" spans="15:19">
      <c r="O92707" s="174"/>
      <c r="P92707" s="143"/>
      <c r="Q92707" s="143"/>
      <c r="R92707" s="175"/>
      <c r="S92707" s="175"/>
    </row>
    <row r="92708" spans="15:19">
      <c r="O92708" s="174"/>
      <c r="P92708" s="143"/>
      <c r="Q92708" s="143"/>
      <c r="R92708" s="175"/>
      <c r="S92708" s="175"/>
    </row>
    <row r="92709" spans="15:19">
      <c r="O92709" s="174"/>
      <c r="P92709" s="143"/>
      <c r="Q92709" s="143"/>
      <c r="R92709" s="175"/>
      <c r="S92709" s="175"/>
    </row>
    <row r="92710" spans="15:19">
      <c r="O92710" s="174"/>
      <c r="P92710" s="143"/>
      <c r="Q92710" s="143"/>
      <c r="R92710" s="175"/>
      <c r="S92710" s="175"/>
    </row>
    <row r="92711" spans="15:19">
      <c r="O92711" s="174"/>
      <c r="P92711" s="143"/>
      <c r="Q92711" s="143"/>
      <c r="R92711" s="175"/>
      <c r="S92711" s="175"/>
    </row>
    <row r="92712" spans="15:19">
      <c r="O92712" s="174"/>
      <c r="P92712" s="143"/>
      <c r="Q92712" s="143"/>
      <c r="R92712" s="175"/>
      <c r="S92712" s="175"/>
    </row>
    <row r="92713" spans="15:19">
      <c r="O92713" s="174"/>
      <c r="P92713" s="143"/>
      <c r="Q92713" s="143"/>
      <c r="R92713" s="175"/>
      <c r="S92713" s="175"/>
    </row>
    <row r="92714" spans="15:19">
      <c r="O92714" s="174"/>
      <c r="P92714" s="143"/>
      <c r="Q92714" s="143"/>
      <c r="R92714" s="175"/>
      <c r="S92714" s="175"/>
    </row>
    <row r="92715" spans="15:19">
      <c r="O92715" s="174"/>
      <c r="P92715" s="143"/>
      <c r="Q92715" s="143"/>
      <c r="R92715" s="175"/>
      <c r="S92715" s="175"/>
    </row>
    <row r="92716" spans="15:19">
      <c r="O92716" s="174"/>
      <c r="P92716" s="143"/>
      <c r="Q92716" s="143"/>
      <c r="R92716" s="175"/>
      <c r="S92716" s="175"/>
    </row>
    <row r="92717" spans="15:19">
      <c r="O92717" s="174"/>
      <c r="P92717" s="143"/>
      <c r="Q92717" s="143"/>
      <c r="R92717" s="175"/>
      <c r="S92717" s="175"/>
    </row>
    <row r="92718" spans="15:19">
      <c r="O92718" s="174"/>
      <c r="P92718" s="143"/>
      <c r="Q92718" s="143"/>
      <c r="R92718" s="175"/>
      <c r="S92718" s="175"/>
    </row>
    <row r="92719" spans="15:19">
      <c r="O92719" s="174"/>
      <c r="P92719" s="143"/>
      <c r="Q92719" s="143"/>
      <c r="R92719" s="175"/>
      <c r="S92719" s="175"/>
    </row>
    <row r="92720" spans="15:19">
      <c r="O92720" s="174"/>
      <c r="P92720" s="143"/>
      <c r="Q92720" s="143"/>
      <c r="R92720" s="175"/>
      <c r="S92720" s="175"/>
    </row>
    <row r="92721" spans="15:19">
      <c r="O92721" s="174"/>
      <c r="P92721" s="143"/>
      <c r="Q92721" s="143"/>
      <c r="R92721" s="175"/>
      <c r="S92721" s="175"/>
    </row>
    <row r="92722" spans="15:19">
      <c r="O92722" s="174"/>
      <c r="P92722" s="143"/>
      <c r="Q92722" s="143"/>
      <c r="R92722" s="175"/>
      <c r="S92722" s="175"/>
    </row>
    <row r="92723" spans="15:19">
      <c r="O92723" s="174"/>
      <c r="P92723" s="143"/>
      <c r="Q92723" s="143"/>
      <c r="R92723" s="175"/>
      <c r="S92723" s="175"/>
    </row>
    <row r="92724" spans="15:19">
      <c r="O92724" s="174"/>
      <c r="P92724" s="143"/>
      <c r="Q92724" s="143"/>
      <c r="R92724" s="175"/>
      <c r="S92724" s="175"/>
    </row>
    <row r="92725" spans="15:19">
      <c r="O92725" s="174"/>
      <c r="P92725" s="143"/>
      <c r="Q92725" s="143"/>
      <c r="R92725" s="175"/>
      <c r="S92725" s="175"/>
    </row>
    <row r="92726" spans="15:19">
      <c r="O92726" s="174"/>
      <c r="P92726" s="143"/>
      <c r="Q92726" s="143"/>
      <c r="R92726" s="175"/>
      <c r="S92726" s="175"/>
    </row>
    <row r="92727" spans="15:19">
      <c r="O92727" s="174"/>
      <c r="P92727" s="143"/>
      <c r="Q92727" s="143"/>
      <c r="R92727" s="175"/>
      <c r="S92727" s="175"/>
    </row>
    <row r="92728" spans="15:19">
      <c r="O92728" s="174"/>
      <c r="P92728" s="143"/>
      <c r="Q92728" s="143"/>
      <c r="R92728" s="175"/>
      <c r="S92728" s="175"/>
    </row>
    <row r="92729" spans="15:19">
      <c r="O92729" s="174"/>
      <c r="P92729" s="143"/>
      <c r="Q92729" s="143"/>
      <c r="R92729" s="175"/>
      <c r="S92729" s="175"/>
    </row>
    <row r="92730" spans="15:19">
      <c r="O92730" s="174"/>
      <c r="P92730" s="143"/>
      <c r="Q92730" s="143"/>
      <c r="R92730" s="175"/>
      <c r="S92730" s="175"/>
    </row>
    <row r="92731" spans="15:19">
      <c r="O92731" s="174"/>
      <c r="P92731" s="143"/>
      <c r="Q92731" s="143"/>
      <c r="R92731" s="175"/>
      <c r="S92731" s="175"/>
    </row>
    <row r="92732" spans="15:19">
      <c r="O92732" s="174"/>
      <c r="P92732" s="143"/>
      <c r="Q92732" s="143"/>
      <c r="R92732" s="175"/>
      <c r="S92732" s="175"/>
    </row>
    <row r="92733" spans="15:19">
      <c r="O92733" s="174"/>
      <c r="P92733" s="143"/>
      <c r="Q92733" s="143"/>
      <c r="R92733" s="175"/>
      <c r="S92733" s="175"/>
    </row>
    <row r="92734" spans="15:19">
      <c r="O92734" s="174"/>
      <c r="P92734" s="143"/>
      <c r="Q92734" s="143"/>
      <c r="R92734" s="175"/>
      <c r="S92734" s="175"/>
    </row>
    <row r="92735" spans="15:19">
      <c r="O92735" s="174"/>
      <c r="P92735" s="143"/>
      <c r="Q92735" s="143"/>
      <c r="R92735" s="175"/>
      <c r="S92735" s="175"/>
    </row>
    <row r="92736" spans="15:19">
      <c r="O92736" s="174"/>
      <c r="P92736" s="143"/>
      <c r="Q92736" s="143"/>
      <c r="R92736" s="175"/>
      <c r="S92736" s="175"/>
    </row>
    <row r="92737" spans="15:19">
      <c r="O92737" s="174"/>
      <c r="P92737" s="143"/>
      <c r="Q92737" s="143"/>
      <c r="R92737" s="175"/>
      <c r="S92737" s="175"/>
    </row>
    <row r="92738" spans="15:19">
      <c r="O92738" s="174"/>
      <c r="P92738" s="143"/>
      <c r="Q92738" s="143"/>
      <c r="R92738" s="175"/>
      <c r="S92738" s="175"/>
    </row>
    <row r="92739" spans="15:19">
      <c r="O92739" s="174"/>
      <c r="P92739" s="143"/>
      <c r="Q92739" s="143"/>
      <c r="R92739" s="175"/>
      <c r="S92739" s="175"/>
    </row>
    <row r="92740" spans="15:19">
      <c r="O92740" s="174"/>
      <c r="P92740" s="143"/>
      <c r="Q92740" s="143"/>
      <c r="R92740" s="175"/>
      <c r="S92740" s="175"/>
    </row>
    <row r="92741" spans="15:19">
      <c r="O92741" s="174"/>
      <c r="P92741" s="143"/>
      <c r="Q92741" s="143"/>
      <c r="R92741" s="175"/>
      <c r="S92741" s="175"/>
    </row>
    <row r="92742" spans="15:19">
      <c r="O92742" s="174"/>
      <c r="P92742" s="143"/>
      <c r="Q92742" s="143"/>
      <c r="R92742" s="175"/>
      <c r="S92742" s="175"/>
    </row>
    <row r="92743" spans="15:19">
      <c r="O92743" s="174"/>
      <c r="P92743" s="143"/>
      <c r="Q92743" s="143"/>
      <c r="R92743" s="175"/>
      <c r="S92743" s="175"/>
    </row>
    <row r="92744" spans="15:19">
      <c r="O92744" s="174"/>
      <c r="P92744" s="143"/>
      <c r="Q92744" s="143"/>
      <c r="R92744" s="175"/>
      <c r="S92744" s="175"/>
    </row>
    <row r="92745" spans="15:19">
      <c r="O92745" s="174"/>
      <c r="P92745" s="143"/>
      <c r="Q92745" s="143"/>
      <c r="R92745" s="175"/>
      <c r="S92745" s="175"/>
    </row>
    <row r="92746" spans="15:19">
      <c r="O92746" s="174"/>
      <c r="P92746" s="143"/>
      <c r="Q92746" s="143"/>
      <c r="R92746" s="175"/>
      <c r="S92746" s="175"/>
    </row>
    <row r="92747" spans="15:19">
      <c r="O92747" s="174"/>
      <c r="P92747" s="143"/>
      <c r="Q92747" s="143"/>
      <c r="R92747" s="175"/>
      <c r="S92747" s="175"/>
    </row>
    <row r="92748" spans="15:19">
      <c r="O92748" s="174"/>
      <c r="P92748" s="143"/>
      <c r="Q92748" s="143"/>
      <c r="R92748" s="175"/>
      <c r="S92748" s="175"/>
    </row>
    <row r="92749" spans="15:19">
      <c r="O92749" s="174"/>
      <c r="P92749" s="143"/>
      <c r="Q92749" s="143"/>
      <c r="R92749" s="175"/>
      <c r="S92749" s="175"/>
    </row>
    <row r="92750" spans="15:19">
      <c r="O92750" s="174"/>
      <c r="P92750" s="143"/>
      <c r="Q92750" s="143"/>
      <c r="R92750" s="175"/>
      <c r="S92750" s="175"/>
    </row>
    <row r="92751" spans="15:19">
      <c r="O92751" s="174"/>
      <c r="P92751" s="143"/>
      <c r="Q92751" s="143"/>
      <c r="R92751" s="175"/>
      <c r="S92751" s="175"/>
    </row>
    <row r="92752" spans="15:19">
      <c r="O92752" s="174"/>
      <c r="P92752" s="143"/>
      <c r="Q92752" s="143"/>
      <c r="R92752" s="175"/>
      <c r="S92752" s="175"/>
    </row>
    <row r="92753" spans="15:19">
      <c r="O92753" s="174"/>
      <c r="P92753" s="143"/>
      <c r="Q92753" s="143"/>
      <c r="R92753" s="175"/>
      <c r="S92753" s="175"/>
    </row>
    <row r="92754" spans="15:19">
      <c r="O92754" s="174"/>
      <c r="P92754" s="143"/>
      <c r="Q92754" s="143"/>
      <c r="R92754" s="175"/>
      <c r="S92754" s="175"/>
    </row>
    <row r="92755" spans="15:19">
      <c r="O92755" s="174"/>
      <c r="P92755" s="143"/>
      <c r="Q92755" s="143"/>
      <c r="R92755" s="175"/>
      <c r="S92755" s="175"/>
    </row>
    <row r="92756" spans="15:19">
      <c r="O92756" s="174"/>
      <c r="P92756" s="143"/>
      <c r="Q92756" s="143"/>
      <c r="R92756" s="175"/>
      <c r="S92756" s="175"/>
    </row>
    <row r="92757" spans="15:19">
      <c r="O92757" s="174"/>
      <c r="P92757" s="143"/>
      <c r="Q92757" s="143"/>
      <c r="R92757" s="175"/>
      <c r="S92757" s="175"/>
    </row>
    <row r="92758" spans="15:19">
      <c r="O92758" s="174"/>
      <c r="P92758" s="143"/>
      <c r="Q92758" s="143"/>
      <c r="R92758" s="175"/>
      <c r="S92758" s="175"/>
    </row>
    <row r="92759" spans="15:19">
      <c r="O92759" s="174"/>
      <c r="P92759" s="143"/>
      <c r="Q92759" s="143"/>
      <c r="R92759" s="175"/>
      <c r="S92759" s="175"/>
    </row>
    <row r="92760" spans="15:19">
      <c r="O92760" s="174"/>
      <c r="P92760" s="143"/>
      <c r="Q92760" s="143"/>
      <c r="R92760" s="175"/>
      <c r="S92760" s="175"/>
    </row>
    <row r="92761" spans="15:19">
      <c r="O92761" s="174"/>
      <c r="P92761" s="143"/>
      <c r="Q92761" s="143"/>
      <c r="R92761" s="175"/>
      <c r="S92761" s="175"/>
    </row>
    <row r="92762" spans="15:19">
      <c r="O92762" s="174"/>
      <c r="P92762" s="143"/>
      <c r="Q92762" s="143"/>
      <c r="R92762" s="175"/>
      <c r="S92762" s="175"/>
    </row>
    <row r="92763" spans="15:19">
      <c r="O92763" s="174"/>
      <c r="P92763" s="143"/>
      <c r="Q92763" s="143"/>
      <c r="R92763" s="175"/>
      <c r="S92763" s="175"/>
    </row>
    <row r="92764" spans="15:19">
      <c r="O92764" s="174"/>
      <c r="P92764" s="143"/>
      <c r="Q92764" s="143"/>
      <c r="R92764" s="175"/>
      <c r="S92764" s="175"/>
    </row>
    <row r="92765" spans="15:19">
      <c r="O92765" s="174"/>
      <c r="P92765" s="143"/>
      <c r="Q92765" s="143"/>
      <c r="R92765" s="175"/>
      <c r="S92765" s="175"/>
    </row>
    <row r="92766" spans="15:19">
      <c r="O92766" s="174"/>
      <c r="P92766" s="143"/>
      <c r="Q92766" s="143"/>
      <c r="R92766" s="175"/>
      <c r="S92766" s="175"/>
    </row>
    <row r="92767" spans="15:19">
      <c r="O92767" s="174"/>
      <c r="P92767" s="143"/>
      <c r="Q92767" s="143"/>
      <c r="R92767" s="175"/>
      <c r="S92767" s="175"/>
    </row>
    <row r="92768" spans="15:19">
      <c r="O92768" s="174"/>
      <c r="P92768" s="143"/>
      <c r="Q92768" s="143"/>
      <c r="R92768" s="175"/>
      <c r="S92768" s="175"/>
    </row>
    <row r="92769" spans="15:19">
      <c r="O92769" s="174"/>
      <c r="P92769" s="143"/>
      <c r="Q92769" s="143"/>
      <c r="R92769" s="175"/>
      <c r="S92769" s="175"/>
    </row>
    <row r="92770" spans="15:19">
      <c r="O92770" s="174"/>
      <c r="P92770" s="143"/>
      <c r="Q92770" s="143"/>
      <c r="R92770" s="175"/>
      <c r="S92770" s="175"/>
    </row>
    <row r="92771" spans="15:19">
      <c r="O92771" s="174"/>
      <c r="P92771" s="143"/>
      <c r="Q92771" s="143"/>
      <c r="R92771" s="175"/>
      <c r="S92771" s="175"/>
    </row>
    <row r="92772" spans="15:19">
      <c r="O92772" s="174"/>
      <c r="P92772" s="143"/>
      <c r="Q92772" s="143"/>
      <c r="R92772" s="175"/>
      <c r="S92772" s="175"/>
    </row>
    <row r="92773" spans="15:19">
      <c r="O92773" s="174"/>
      <c r="P92773" s="143"/>
      <c r="Q92773" s="143"/>
      <c r="R92773" s="175"/>
      <c r="S92773" s="175"/>
    </row>
    <row r="92774" spans="15:19">
      <c r="O92774" s="174"/>
      <c r="P92774" s="143"/>
      <c r="Q92774" s="143"/>
      <c r="R92774" s="175"/>
      <c r="S92774" s="175"/>
    </row>
    <row r="92775" spans="15:19">
      <c r="O92775" s="174"/>
      <c r="P92775" s="143"/>
      <c r="Q92775" s="143"/>
      <c r="R92775" s="175"/>
      <c r="S92775" s="175"/>
    </row>
    <row r="92776" spans="15:19">
      <c r="O92776" s="174"/>
      <c r="P92776" s="143"/>
      <c r="Q92776" s="143"/>
      <c r="R92776" s="175"/>
      <c r="S92776" s="175"/>
    </row>
    <row r="92777" spans="15:19">
      <c r="O92777" s="174"/>
      <c r="P92777" s="143"/>
      <c r="Q92777" s="143"/>
      <c r="R92777" s="175"/>
      <c r="S92777" s="175"/>
    </row>
    <row r="92778" spans="15:19">
      <c r="O92778" s="174"/>
      <c r="P92778" s="143"/>
      <c r="Q92778" s="143"/>
      <c r="R92778" s="175"/>
      <c r="S92778" s="175"/>
    </row>
    <row r="92779" spans="15:19">
      <c r="O92779" s="174"/>
      <c r="P92779" s="143"/>
      <c r="Q92779" s="143"/>
      <c r="R92779" s="175"/>
      <c r="S92779" s="175"/>
    </row>
    <row r="92780" spans="15:19">
      <c r="O92780" s="174"/>
      <c r="P92780" s="143"/>
      <c r="Q92780" s="143"/>
      <c r="R92780" s="175"/>
      <c r="S92780" s="175"/>
    </row>
    <row r="92781" spans="15:19">
      <c r="O92781" s="174"/>
      <c r="P92781" s="143"/>
      <c r="Q92781" s="143"/>
      <c r="R92781" s="175"/>
      <c r="S92781" s="175"/>
    </row>
    <row r="92782" spans="15:19">
      <c r="O92782" s="174"/>
      <c r="P92782" s="143"/>
      <c r="Q92782" s="143"/>
      <c r="R92782" s="175"/>
      <c r="S92782" s="175"/>
    </row>
    <row r="92783" spans="15:19">
      <c r="O92783" s="174"/>
      <c r="P92783" s="143"/>
      <c r="Q92783" s="143"/>
      <c r="R92783" s="175"/>
      <c r="S92783" s="175"/>
    </row>
    <row r="92784" spans="15:19">
      <c r="O92784" s="174"/>
      <c r="P92784" s="143"/>
      <c r="Q92784" s="143"/>
      <c r="R92784" s="175"/>
      <c r="S92784" s="175"/>
    </row>
    <row r="92785" spans="15:19">
      <c r="O92785" s="174"/>
      <c r="P92785" s="143"/>
      <c r="Q92785" s="143"/>
      <c r="R92785" s="175"/>
      <c r="S92785" s="175"/>
    </row>
    <row r="92786" spans="15:19">
      <c r="O92786" s="174"/>
      <c r="P92786" s="143"/>
      <c r="Q92786" s="143"/>
      <c r="R92786" s="175"/>
      <c r="S92786" s="175"/>
    </row>
    <row r="92787" spans="15:19">
      <c r="O92787" s="174"/>
      <c r="P92787" s="143"/>
      <c r="Q92787" s="143"/>
      <c r="R92787" s="175"/>
      <c r="S92787" s="175"/>
    </row>
    <row r="92788" spans="15:19">
      <c r="O92788" s="174"/>
      <c r="P92788" s="143"/>
      <c r="Q92788" s="143"/>
      <c r="R92788" s="175"/>
      <c r="S92788" s="175"/>
    </row>
    <row r="92789" spans="15:19">
      <c r="O92789" s="174"/>
      <c r="P92789" s="143"/>
      <c r="Q92789" s="143"/>
      <c r="R92789" s="175"/>
      <c r="S92789" s="175"/>
    </row>
    <row r="92790" spans="15:19">
      <c r="O92790" s="174"/>
      <c r="P92790" s="143"/>
      <c r="Q92790" s="143"/>
      <c r="R92790" s="175"/>
      <c r="S92790" s="175"/>
    </row>
    <row r="92791" spans="15:19">
      <c r="O92791" s="174"/>
      <c r="P92791" s="143"/>
      <c r="Q92791" s="143"/>
      <c r="R92791" s="175"/>
      <c r="S92791" s="175"/>
    </row>
    <row r="92792" spans="15:19">
      <c r="O92792" s="174"/>
      <c r="P92792" s="143"/>
      <c r="Q92792" s="143"/>
      <c r="R92792" s="175"/>
      <c r="S92792" s="175"/>
    </row>
    <row r="92793" spans="15:19">
      <c r="O92793" s="174"/>
      <c r="P92793" s="143"/>
      <c r="Q92793" s="143"/>
      <c r="R92793" s="175"/>
      <c r="S92793" s="175"/>
    </row>
    <row r="92794" spans="15:19">
      <c r="O92794" s="174"/>
      <c r="P92794" s="143"/>
      <c r="Q92794" s="143"/>
      <c r="R92794" s="175"/>
      <c r="S92794" s="175"/>
    </row>
    <row r="92795" spans="15:19">
      <c r="O92795" s="174"/>
      <c r="P92795" s="143"/>
      <c r="Q92795" s="143"/>
      <c r="R92795" s="175"/>
      <c r="S92795" s="175"/>
    </row>
    <row r="92796" spans="15:19">
      <c r="O92796" s="174"/>
      <c r="P92796" s="143"/>
      <c r="Q92796" s="143"/>
      <c r="R92796" s="175"/>
      <c r="S92796" s="175"/>
    </row>
    <row r="92797" spans="15:19">
      <c r="O92797" s="174"/>
      <c r="P92797" s="143"/>
      <c r="Q92797" s="143"/>
      <c r="R92797" s="175"/>
      <c r="S92797" s="175"/>
    </row>
    <row r="92798" spans="15:19">
      <c r="O92798" s="174"/>
      <c r="P92798" s="143"/>
      <c r="Q92798" s="143"/>
      <c r="R92798" s="175"/>
      <c r="S92798" s="175"/>
    </row>
    <row r="92799" spans="15:19">
      <c r="O92799" s="174"/>
      <c r="P92799" s="143"/>
      <c r="Q92799" s="143"/>
      <c r="R92799" s="175"/>
      <c r="S92799" s="175"/>
    </row>
    <row r="92800" spans="15:19">
      <c r="O92800" s="174"/>
      <c r="P92800" s="143"/>
      <c r="Q92800" s="143"/>
      <c r="R92800" s="175"/>
      <c r="S92800" s="175"/>
    </row>
    <row r="92801" spans="15:19">
      <c r="O92801" s="174"/>
      <c r="P92801" s="143"/>
      <c r="Q92801" s="143"/>
      <c r="R92801" s="175"/>
      <c r="S92801" s="175"/>
    </row>
    <row r="92802" spans="15:19">
      <c r="O92802" s="174"/>
      <c r="P92802" s="143"/>
      <c r="Q92802" s="143"/>
      <c r="R92802" s="175"/>
      <c r="S92802" s="175"/>
    </row>
    <row r="92803" spans="15:19">
      <c r="O92803" s="174"/>
      <c r="P92803" s="143"/>
      <c r="Q92803" s="143"/>
      <c r="R92803" s="175"/>
      <c r="S92803" s="175"/>
    </row>
    <row r="92804" spans="15:19">
      <c r="O92804" s="174"/>
      <c r="P92804" s="143"/>
      <c r="Q92804" s="143"/>
      <c r="R92804" s="175"/>
      <c r="S92804" s="175"/>
    </row>
    <row r="92805" spans="15:19">
      <c r="O92805" s="174"/>
      <c r="P92805" s="143"/>
      <c r="Q92805" s="143"/>
      <c r="R92805" s="175"/>
      <c r="S92805" s="175"/>
    </row>
    <row r="92806" spans="15:19">
      <c r="O92806" s="174"/>
      <c r="P92806" s="143"/>
      <c r="Q92806" s="143"/>
      <c r="R92806" s="175"/>
      <c r="S92806" s="175"/>
    </row>
    <row r="92807" spans="15:19">
      <c r="O92807" s="174"/>
      <c r="P92807" s="143"/>
      <c r="Q92807" s="143"/>
      <c r="R92807" s="175"/>
      <c r="S92807" s="175"/>
    </row>
    <row r="92808" spans="15:19">
      <c r="O92808" s="174"/>
      <c r="P92808" s="143"/>
      <c r="Q92808" s="143"/>
      <c r="R92808" s="175"/>
      <c r="S92808" s="175"/>
    </row>
    <row r="92809" spans="15:19">
      <c r="O92809" s="174"/>
      <c r="P92809" s="143"/>
      <c r="Q92809" s="143"/>
      <c r="R92809" s="175"/>
      <c r="S92809" s="175"/>
    </row>
    <row r="92810" spans="15:19">
      <c r="O92810" s="174"/>
      <c r="P92810" s="143"/>
      <c r="Q92810" s="143"/>
      <c r="R92810" s="175"/>
      <c r="S92810" s="175"/>
    </row>
    <row r="92811" spans="15:19">
      <c r="O92811" s="174"/>
      <c r="P92811" s="143"/>
      <c r="Q92811" s="143"/>
      <c r="R92811" s="175"/>
      <c r="S92811" s="175"/>
    </row>
    <row r="92812" spans="15:19">
      <c r="O92812" s="174"/>
      <c r="P92812" s="143"/>
      <c r="Q92812" s="143"/>
      <c r="R92812" s="175"/>
      <c r="S92812" s="175"/>
    </row>
    <row r="92813" spans="15:19">
      <c r="O92813" s="174"/>
      <c r="P92813" s="143"/>
      <c r="Q92813" s="143"/>
      <c r="R92813" s="175"/>
      <c r="S92813" s="175"/>
    </row>
    <row r="92814" spans="15:19">
      <c r="O92814" s="174"/>
      <c r="P92814" s="143"/>
      <c r="Q92814" s="143"/>
      <c r="R92814" s="175"/>
      <c r="S92814" s="175"/>
    </row>
    <row r="92815" spans="15:19">
      <c r="O92815" s="174"/>
      <c r="P92815" s="143"/>
      <c r="Q92815" s="143"/>
      <c r="R92815" s="175"/>
      <c r="S92815" s="175"/>
    </row>
    <row r="92816" spans="15:19">
      <c r="O92816" s="174"/>
      <c r="P92816" s="143"/>
      <c r="Q92816" s="143"/>
      <c r="R92816" s="175"/>
      <c r="S92816" s="175"/>
    </row>
    <row r="92817" spans="15:19">
      <c r="O92817" s="174"/>
      <c r="P92817" s="143"/>
      <c r="Q92817" s="143"/>
      <c r="R92817" s="175"/>
      <c r="S92817" s="175"/>
    </row>
    <row r="92818" spans="15:19">
      <c r="O92818" s="174"/>
      <c r="P92818" s="143"/>
      <c r="Q92818" s="143"/>
      <c r="R92818" s="175"/>
      <c r="S92818" s="175"/>
    </row>
    <row r="92819" spans="15:19">
      <c r="O92819" s="174"/>
      <c r="P92819" s="143"/>
      <c r="Q92819" s="143"/>
      <c r="R92819" s="175"/>
      <c r="S92819" s="175"/>
    </row>
    <row r="92820" spans="15:19">
      <c r="O92820" s="174"/>
      <c r="P92820" s="143"/>
      <c r="Q92820" s="143"/>
      <c r="R92820" s="175"/>
      <c r="S92820" s="175"/>
    </row>
    <row r="92821" spans="15:19">
      <c r="O92821" s="174"/>
      <c r="P92821" s="143"/>
      <c r="Q92821" s="143"/>
      <c r="R92821" s="175"/>
      <c r="S92821" s="175"/>
    </row>
    <row r="92822" spans="15:19">
      <c r="O92822" s="174"/>
      <c r="P92822" s="143"/>
      <c r="Q92822" s="143"/>
      <c r="R92822" s="175"/>
      <c r="S92822" s="175"/>
    </row>
    <row r="92823" spans="15:19">
      <c r="O92823" s="174"/>
      <c r="P92823" s="143"/>
      <c r="Q92823" s="143"/>
      <c r="R92823" s="175"/>
      <c r="S92823" s="175"/>
    </row>
    <row r="92824" spans="15:19">
      <c r="O92824" s="174"/>
      <c r="P92824" s="143"/>
      <c r="Q92824" s="143"/>
      <c r="R92824" s="175"/>
      <c r="S92824" s="175"/>
    </row>
    <row r="92825" spans="15:19">
      <c r="O92825" s="174"/>
      <c r="P92825" s="143"/>
      <c r="Q92825" s="143"/>
      <c r="R92825" s="175"/>
      <c r="S92825" s="175"/>
    </row>
    <row r="92826" spans="15:19">
      <c r="O92826" s="174"/>
      <c r="P92826" s="143"/>
      <c r="Q92826" s="143"/>
      <c r="R92826" s="175"/>
      <c r="S92826" s="175"/>
    </row>
    <row r="92827" spans="15:19">
      <c r="O92827" s="174"/>
      <c r="P92827" s="143"/>
      <c r="Q92827" s="143"/>
      <c r="R92827" s="175"/>
      <c r="S92827" s="175"/>
    </row>
    <row r="92828" spans="15:19">
      <c r="O92828" s="174"/>
      <c r="P92828" s="143"/>
      <c r="Q92828" s="143"/>
      <c r="R92828" s="175"/>
      <c r="S92828" s="175"/>
    </row>
    <row r="92829" spans="15:19">
      <c r="O92829" s="174"/>
      <c r="P92829" s="143"/>
      <c r="Q92829" s="143"/>
      <c r="R92829" s="175"/>
      <c r="S92829" s="175"/>
    </row>
    <row r="92830" spans="15:19">
      <c r="O92830" s="174"/>
      <c r="P92830" s="143"/>
      <c r="Q92830" s="143"/>
      <c r="R92830" s="175"/>
      <c r="S92830" s="175"/>
    </row>
    <row r="92831" spans="15:19">
      <c r="O92831" s="174"/>
      <c r="P92831" s="143"/>
      <c r="Q92831" s="143"/>
      <c r="R92831" s="175"/>
      <c r="S92831" s="175"/>
    </row>
    <row r="92832" spans="15:19">
      <c r="O92832" s="174"/>
      <c r="P92832" s="143"/>
      <c r="Q92832" s="143"/>
      <c r="R92832" s="175"/>
      <c r="S92832" s="175"/>
    </row>
    <row r="92833" spans="15:19">
      <c r="O92833" s="174"/>
      <c r="P92833" s="143"/>
      <c r="Q92833" s="143"/>
      <c r="R92833" s="175"/>
      <c r="S92833" s="175"/>
    </row>
    <row r="92834" spans="15:19">
      <c r="O92834" s="174"/>
      <c r="P92834" s="143"/>
      <c r="Q92834" s="143"/>
      <c r="R92834" s="175"/>
      <c r="S92834" s="175"/>
    </row>
    <row r="92835" spans="15:19">
      <c r="O92835" s="174"/>
      <c r="P92835" s="143"/>
      <c r="Q92835" s="143"/>
      <c r="R92835" s="175"/>
      <c r="S92835" s="175"/>
    </row>
    <row r="92836" spans="15:19">
      <c r="O92836" s="174"/>
      <c r="P92836" s="143"/>
      <c r="Q92836" s="143"/>
      <c r="R92836" s="175"/>
      <c r="S92836" s="175"/>
    </row>
    <row r="92837" spans="15:19">
      <c r="O92837" s="174"/>
      <c r="P92837" s="143"/>
      <c r="Q92837" s="143"/>
      <c r="R92837" s="175"/>
      <c r="S92837" s="175"/>
    </row>
    <row r="92838" spans="15:19">
      <c r="O92838" s="174"/>
      <c r="P92838" s="143"/>
      <c r="Q92838" s="143"/>
      <c r="R92838" s="175"/>
      <c r="S92838" s="175"/>
    </row>
    <row r="92839" spans="15:19">
      <c r="O92839" s="174"/>
      <c r="P92839" s="143"/>
      <c r="Q92839" s="143"/>
      <c r="R92839" s="175"/>
      <c r="S92839" s="175"/>
    </row>
    <row r="92840" spans="15:19">
      <c r="O92840" s="174"/>
      <c r="P92840" s="143"/>
      <c r="Q92840" s="143"/>
      <c r="R92840" s="175"/>
      <c r="S92840" s="175"/>
    </row>
    <row r="92841" spans="15:19">
      <c r="O92841" s="174"/>
      <c r="P92841" s="143"/>
      <c r="Q92841" s="143"/>
      <c r="R92841" s="175"/>
      <c r="S92841" s="175"/>
    </row>
    <row r="92842" spans="15:19">
      <c r="O92842" s="174"/>
      <c r="P92842" s="143"/>
      <c r="Q92842" s="143"/>
      <c r="R92842" s="175"/>
      <c r="S92842" s="175"/>
    </row>
    <row r="92843" spans="15:19">
      <c r="O92843" s="174"/>
      <c r="P92843" s="143"/>
      <c r="Q92843" s="143"/>
      <c r="R92843" s="175"/>
      <c r="S92843" s="175"/>
    </row>
    <row r="92844" spans="15:19">
      <c r="O92844" s="174"/>
      <c r="P92844" s="143"/>
      <c r="Q92844" s="143"/>
      <c r="R92844" s="175"/>
      <c r="S92844" s="175"/>
    </row>
    <row r="92845" spans="15:19">
      <c r="O92845" s="174"/>
      <c r="P92845" s="143"/>
      <c r="Q92845" s="143"/>
      <c r="R92845" s="175"/>
      <c r="S92845" s="175"/>
    </row>
    <row r="92846" spans="15:19">
      <c r="O92846" s="174"/>
      <c r="P92846" s="143"/>
      <c r="Q92846" s="143"/>
      <c r="R92846" s="175"/>
      <c r="S92846" s="175"/>
    </row>
    <row r="92847" spans="15:19">
      <c r="O92847" s="174"/>
      <c r="P92847" s="143"/>
      <c r="Q92847" s="143"/>
      <c r="R92847" s="175"/>
      <c r="S92847" s="175"/>
    </row>
    <row r="92848" spans="15:19">
      <c r="O92848" s="174"/>
      <c r="P92848" s="143"/>
      <c r="Q92848" s="143"/>
      <c r="R92848" s="175"/>
      <c r="S92848" s="175"/>
    </row>
    <row r="92849" spans="15:19">
      <c r="O92849" s="174"/>
      <c r="P92849" s="143"/>
      <c r="Q92849" s="143"/>
      <c r="R92849" s="175"/>
      <c r="S92849" s="175"/>
    </row>
    <row r="92850" spans="15:19">
      <c r="O92850" s="174"/>
      <c r="P92850" s="143"/>
      <c r="Q92850" s="143"/>
      <c r="R92850" s="175"/>
      <c r="S92850" s="175"/>
    </row>
    <row r="92851" spans="15:19">
      <c r="O92851" s="174"/>
      <c r="P92851" s="143"/>
      <c r="Q92851" s="143"/>
      <c r="R92851" s="175"/>
      <c r="S92851" s="175"/>
    </row>
    <row r="92852" spans="15:19">
      <c r="O92852" s="174"/>
      <c r="P92852" s="143"/>
      <c r="Q92852" s="143"/>
      <c r="R92852" s="175"/>
      <c r="S92852" s="175"/>
    </row>
    <row r="92853" spans="15:19">
      <c r="O92853" s="174"/>
      <c r="P92853" s="143"/>
      <c r="Q92853" s="143"/>
      <c r="R92853" s="175"/>
      <c r="S92853" s="175"/>
    </row>
    <row r="92854" spans="15:19">
      <c r="O92854" s="174"/>
      <c r="P92854" s="143"/>
      <c r="Q92854" s="143"/>
      <c r="R92854" s="175"/>
      <c r="S92854" s="175"/>
    </row>
    <row r="92855" spans="15:19">
      <c r="O92855" s="174"/>
      <c r="P92855" s="143"/>
      <c r="Q92855" s="143"/>
      <c r="R92855" s="175"/>
      <c r="S92855" s="175"/>
    </row>
    <row r="92856" spans="15:19">
      <c r="O92856" s="174"/>
      <c r="P92856" s="143"/>
      <c r="Q92856" s="143"/>
      <c r="R92856" s="175"/>
      <c r="S92856" s="175"/>
    </row>
    <row r="92857" spans="15:19">
      <c r="O92857" s="174"/>
      <c r="P92857" s="143"/>
      <c r="Q92857" s="143"/>
      <c r="R92857" s="175"/>
      <c r="S92857" s="175"/>
    </row>
    <row r="92858" spans="15:19">
      <c r="O92858" s="174"/>
      <c r="P92858" s="143"/>
      <c r="Q92858" s="143"/>
      <c r="R92858" s="175"/>
      <c r="S92858" s="175"/>
    </row>
    <row r="92859" spans="15:19">
      <c r="O92859" s="174"/>
      <c r="P92859" s="143"/>
      <c r="Q92859" s="143"/>
      <c r="R92859" s="175"/>
      <c r="S92859" s="175"/>
    </row>
    <row r="92860" spans="15:19">
      <c r="O92860" s="174"/>
      <c r="P92860" s="143"/>
      <c r="Q92860" s="143"/>
      <c r="R92860" s="175"/>
      <c r="S92860" s="175"/>
    </row>
    <row r="92861" spans="15:19">
      <c r="O92861" s="174"/>
      <c r="P92861" s="143"/>
      <c r="Q92861" s="143"/>
      <c r="R92861" s="175"/>
      <c r="S92861" s="175"/>
    </row>
    <row r="92862" spans="15:19">
      <c r="O92862" s="174"/>
      <c r="P92862" s="143"/>
      <c r="Q92862" s="143"/>
      <c r="R92862" s="175"/>
      <c r="S92862" s="175"/>
    </row>
    <row r="92863" spans="15:19">
      <c r="O92863" s="174"/>
      <c r="P92863" s="143"/>
      <c r="Q92863" s="143"/>
      <c r="R92863" s="175"/>
      <c r="S92863" s="175"/>
    </row>
    <row r="92864" spans="15:19">
      <c r="O92864" s="174"/>
      <c r="P92864" s="143"/>
      <c r="Q92864" s="143"/>
      <c r="R92864" s="175"/>
      <c r="S92864" s="175"/>
    </row>
    <row r="92865" spans="15:19">
      <c r="O92865" s="174"/>
      <c r="P92865" s="143"/>
      <c r="Q92865" s="143"/>
      <c r="R92865" s="175"/>
      <c r="S92865" s="175"/>
    </row>
    <row r="92866" spans="15:19">
      <c r="O92866" s="174"/>
      <c r="P92866" s="143"/>
      <c r="Q92866" s="143"/>
      <c r="R92866" s="175"/>
      <c r="S92866" s="175"/>
    </row>
    <row r="92867" spans="15:19">
      <c r="O92867" s="174"/>
      <c r="P92867" s="143"/>
      <c r="Q92867" s="143"/>
      <c r="R92867" s="175"/>
      <c r="S92867" s="175"/>
    </row>
    <row r="92868" spans="15:19">
      <c r="O92868" s="174"/>
      <c r="P92868" s="143"/>
      <c r="Q92868" s="143"/>
      <c r="R92868" s="175"/>
      <c r="S92868" s="175"/>
    </row>
    <row r="92869" spans="15:19">
      <c r="O92869" s="174"/>
      <c r="P92869" s="143"/>
      <c r="Q92869" s="143"/>
      <c r="R92869" s="175"/>
      <c r="S92869" s="175"/>
    </row>
    <row r="92870" spans="15:19">
      <c r="O92870" s="174"/>
      <c r="P92870" s="143"/>
      <c r="Q92870" s="143"/>
      <c r="R92870" s="175"/>
      <c r="S92870" s="175"/>
    </row>
    <row r="92871" spans="15:19">
      <c r="O92871" s="174"/>
      <c r="P92871" s="143"/>
      <c r="Q92871" s="143"/>
      <c r="R92871" s="175"/>
      <c r="S92871" s="175"/>
    </row>
    <row r="92872" spans="15:19">
      <c r="O92872" s="174"/>
      <c r="P92872" s="143"/>
      <c r="Q92872" s="143"/>
      <c r="R92872" s="175"/>
      <c r="S92872" s="175"/>
    </row>
    <row r="92873" spans="15:19">
      <c r="O92873" s="174"/>
      <c r="P92873" s="143"/>
      <c r="Q92873" s="143"/>
      <c r="R92873" s="175"/>
      <c r="S92873" s="175"/>
    </row>
    <row r="92874" spans="15:19">
      <c r="O92874" s="174"/>
      <c r="P92874" s="143"/>
      <c r="Q92874" s="143"/>
      <c r="R92874" s="175"/>
      <c r="S92874" s="175"/>
    </row>
    <row r="92875" spans="15:19">
      <c r="O92875" s="174"/>
      <c r="P92875" s="143"/>
      <c r="Q92875" s="143"/>
      <c r="R92875" s="175"/>
      <c r="S92875" s="175"/>
    </row>
    <row r="92876" spans="15:19">
      <c r="O92876" s="174"/>
      <c r="P92876" s="143"/>
      <c r="Q92876" s="143"/>
      <c r="R92876" s="175"/>
      <c r="S92876" s="175"/>
    </row>
    <row r="92877" spans="15:19">
      <c r="O92877" s="174"/>
      <c r="P92877" s="143"/>
      <c r="Q92877" s="143"/>
      <c r="R92877" s="175"/>
      <c r="S92877" s="175"/>
    </row>
    <row r="92878" spans="15:19">
      <c r="O92878" s="174"/>
      <c r="P92878" s="143"/>
      <c r="Q92878" s="143"/>
      <c r="R92878" s="175"/>
      <c r="S92878" s="175"/>
    </row>
    <row r="92879" spans="15:19">
      <c r="O92879" s="174"/>
      <c r="P92879" s="143"/>
      <c r="Q92879" s="143"/>
      <c r="R92879" s="175"/>
      <c r="S92879" s="175"/>
    </row>
    <row r="92880" spans="15:19">
      <c r="O92880" s="174"/>
      <c r="P92880" s="143"/>
      <c r="Q92880" s="143"/>
      <c r="R92880" s="175"/>
      <c r="S92880" s="175"/>
    </row>
    <row r="92881" spans="15:19">
      <c r="O92881" s="174"/>
      <c r="P92881" s="143"/>
      <c r="Q92881" s="143"/>
      <c r="R92881" s="175"/>
      <c r="S92881" s="175"/>
    </row>
    <row r="92882" spans="15:19">
      <c r="O92882" s="174"/>
      <c r="P92882" s="143"/>
      <c r="Q92882" s="143"/>
      <c r="R92882" s="175"/>
      <c r="S92882" s="175"/>
    </row>
    <row r="92883" spans="15:19">
      <c r="O92883" s="174"/>
      <c r="P92883" s="143"/>
      <c r="Q92883" s="143"/>
      <c r="R92883" s="175"/>
      <c r="S92883" s="175"/>
    </row>
    <row r="92884" spans="15:19">
      <c r="O92884" s="174"/>
      <c r="P92884" s="143"/>
      <c r="Q92884" s="143"/>
      <c r="R92884" s="175"/>
      <c r="S92884" s="175"/>
    </row>
    <row r="92885" spans="15:19">
      <c r="O92885" s="174"/>
      <c r="P92885" s="143"/>
      <c r="Q92885" s="143"/>
      <c r="R92885" s="175"/>
      <c r="S92885" s="175"/>
    </row>
    <row r="92886" spans="15:19">
      <c r="O92886" s="174"/>
      <c r="P92886" s="143"/>
      <c r="Q92886" s="143"/>
      <c r="R92886" s="175"/>
      <c r="S92886" s="175"/>
    </row>
    <row r="92887" spans="15:19">
      <c r="O92887" s="174"/>
      <c r="P92887" s="143"/>
      <c r="Q92887" s="143"/>
      <c r="R92887" s="175"/>
      <c r="S92887" s="175"/>
    </row>
    <row r="92888" spans="15:19">
      <c r="O92888" s="174"/>
      <c r="P92888" s="143"/>
      <c r="Q92888" s="143"/>
      <c r="R92888" s="175"/>
      <c r="S92888" s="175"/>
    </row>
    <row r="92889" spans="15:19">
      <c r="O92889" s="174"/>
      <c r="P92889" s="143"/>
      <c r="Q92889" s="143"/>
      <c r="R92889" s="175"/>
      <c r="S92889" s="175"/>
    </row>
    <row r="92890" spans="15:19">
      <c r="O92890" s="174"/>
      <c r="P92890" s="143"/>
      <c r="Q92890" s="143"/>
      <c r="R92890" s="175"/>
      <c r="S92890" s="175"/>
    </row>
    <row r="92891" spans="15:19">
      <c r="O92891" s="174"/>
      <c r="P92891" s="143"/>
      <c r="Q92891" s="143"/>
      <c r="R92891" s="175"/>
      <c r="S92891" s="175"/>
    </row>
    <row r="92892" spans="15:19">
      <c r="O92892" s="174"/>
      <c r="P92892" s="143"/>
      <c r="Q92892" s="143"/>
      <c r="R92892" s="175"/>
      <c r="S92892" s="175"/>
    </row>
    <row r="92893" spans="15:19">
      <c r="O92893" s="174"/>
      <c r="P92893" s="143"/>
      <c r="Q92893" s="143"/>
      <c r="R92893" s="175"/>
      <c r="S92893" s="175"/>
    </row>
    <row r="92894" spans="15:19">
      <c r="O92894" s="174"/>
      <c r="P92894" s="143"/>
      <c r="Q92894" s="143"/>
      <c r="R92894" s="175"/>
      <c r="S92894" s="175"/>
    </row>
    <row r="92895" spans="15:19">
      <c r="O92895" s="174"/>
      <c r="P92895" s="143"/>
      <c r="Q92895" s="143"/>
      <c r="R92895" s="175"/>
      <c r="S92895" s="175"/>
    </row>
    <row r="92896" spans="15:19">
      <c r="O92896" s="174"/>
      <c r="P92896" s="143"/>
      <c r="Q92896" s="143"/>
      <c r="R92896" s="175"/>
      <c r="S92896" s="175"/>
    </row>
    <row r="92897" spans="15:19">
      <c r="O92897" s="174"/>
      <c r="P92897" s="143"/>
      <c r="Q92897" s="143"/>
      <c r="R92897" s="175"/>
      <c r="S92897" s="175"/>
    </row>
    <row r="92898" spans="15:19">
      <c r="O92898" s="174"/>
      <c r="P92898" s="143"/>
      <c r="Q92898" s="143"/>
      <c r="R92898" s="175"/>
      <c r="S92898" s="175"/>
    </row>
    <row r="92899" spans="15:19">
      <c r="O92899" s="174"/>
      <c r="P92899" s="143"/>
      <c r="Q92899" s="143"/>
      <c r="R92899" s="175"/>
      <c r="S92899" s="175"/>
    </row>
    <row r="92900" spans="15:19">
      <c r="O92900" s="174"/>
      <c r="P92900" s="143"/>
      <c r="Q92900" s="143"/>
      <c r="R92900" s="175"/>
      <c r="S92900" s="175"/>
    </row>
    <row r="92901" spans="15:19">
      <c r="O92901" s="174"/>
      <c r="P92901" s="143"/>
      <c r="Q92901" s="143"/>
      <c r="R92901" s="175"/>
      <c r="S92901" s="175"/>
    </row>
    <row r="92902" spans="15:19">
      <c r="O92902" s="174"/>
      <c r="P92902" s="143"/>
      <c r="Q92902" s="143"/>
      <c r="R92902" s="175"/>
      <c r="S92902" s="175"/>
    </row>
    <row r="92903" spans="15:19">
      <c r="O92903" s="174"/>
      <c r="P92903" s="143"/>
      <c r="Q92903" s="143"/>
      <c r="R92903" s="175"/>
      <c r="S92903" s="175"/>
    </row>
    <row r="92904" spans="15:19">
      <c r="O92904" s="174"/>
      <c r="P92904" s="143"/>
      <c r="Q92904" s="143"/>
      <c r="R92904" s="175"/>
      <c r="S92904" s="175"/>
    </row>
    <row r="92905" spans="15:19">
      <c r="O92905" s="174"/>
      <c r="P92905" s="143"/>
      <c r="Q92905" s="143"/>
      <c r="R92905" s="175"/>
      <c r="S92905" s="175"/>
    </row>
    <row r="92906" spans="15:19">
      <c r="O92906" s="174"/>
      <c r="P92906" s="143"/>
      <c r="Q92906" s="143"/>
      <c r="R92906" s="175"/>
      <c r="S92906" s="175"/>
    </row>
    <row r="92907" spans="15:19">
      <c r="O92907" s="174"/>
      <c r="P92907" s="143"/>
      <c r="Q92907" s="143"/>
      <c r="R92907" s="175"/>
      <c r="S92907" s="175"/>
    </row>
    <row r="92908" spans="15:19">
      <c r="O92908" s="174"/>
      <c r="P92908" s="143"/>
      <c r="Q92908" s="143"/>
      <c r="R92908" s="175"/>
      <c r="S92908" s="175"/>
    </row>
    <row r="92909" spans="15:19">
      <c r="O92909" s="174"/>
      <c r="P92909" s="143"/>
      <c r="Q92909" s="143"/>
      <c r="R92909" s="175"/>
      <c r="S92909" s="175"/>
    </row>
    <row r="92910" spans="15:19">
      <c r="O92910" s="174"/>
      <c r="P92910" s="143"/>
      <c r="Q92910" s="143"/>
      <c r="R92910" s="175"/>
      <c r="S92910" s="175"/>
    </row>
    <row r="92911" spans="15:19">
      <c r="O92911" s="174"/>
      <c r="P92911" s="143"/>
      <c r="Q92911" s="143"/>
      <c r="R92911" s="175"/>
      <c r="S92911" s="175"/>
    </row>
    <row r="92912" spans="15:19">
      <c r="O92912" s="174"/>
      <c r="P92912" s="143"/>
      <c r="Q92912" s="143"/>
      <c r="R92912" s="175"/>
      <c r="S92912" s="175"/>
    </row>
    <row r="92913" spans="15:19">
      <c r="O92913" s="174"/>
      <c r="P92913" s="143"/>
      <c r="Q92913" s="143"/>
      <c r="R92913" s="175"/>
      <c r="S92913" s="175"/>
    </row>
    <row r="92914" spans="15:19">
      <c r="O92914" s="174"/>
      <c r="P92914" s="143"/>
      <c r="Q92914" s="143"/>
      <c r="R92914" s="175"/>
      <c r="S92914" s="175"/>
    </row>
    <row r="92915" spans="15:19">
      <c r="O92915" s="174"/>
      <c r="P92915" s="143"/>
      <c r="Q92915" s="143"/>
      <c r="R92915" s="175"/>
      <c r="S92915" s="175"/>
    </row>
    <row r="92916" spans="15:19">
      <c r="O92916" s="174"/>
      <c r="P92916" s="143"/>
      <c r="Q92916" s="143"/>
      <c r="R92916" s="175"/>
      <c r="S92916" s="175"/>
    </row>
    <row r="92917" spans="15:19">
      <c r="O92917" s="174"/>
      <c r="P92917" s="143"/>
      <c r="Q92917" s="143"/>
      <c r="R92917" s="175"/>
      <c r="S92917" s="175"/>
    </row>
    <row r="92918" spans="15:19">
      <c r="O92918" s="174"/>
      <c r="P92918" s="143"/>
      <c r="Q92918" s="143"/>
      <c r="R92918" s="175"/>
      <c r="S92918" s="175"/>
    </row>
    <row r="92919" spans="15:19">
      <c r="O92919" s="174"/>
      <c r="P92919" s="143"/>
      <c r="Q92919" s="143"/>
      <c r="R92919" s="175"/>
      <c r="S92919" s="175"/>
    </row>
    <row r="92920" spans="15:19">
      <c r="O92920" s="174"/>
      <c r="P92920" s="143"/>
      <c r="Q92920" s="143"/>
      <c r="R92920" s="175"/>
      <c r="S92920" s="175"/>
    </row>
    <row r="92921" spans="15:19">
      <c r="O92921" s="174"/>
      <c r="P92921" s="143"/>
      <c r="Q92921" s="143"/>
      <c r="R92921" s="175"/>
      <c r="S92921" s="175"/>
    </row>
    <row r="92922" spans="15:19">
      <c r="O92922" s="174"/>
      <c r="P92922" s="143"/>
      <c r="Q92922" s="143"/>
      <c r="R92922" s="175"/>
      <c r="S92922" s="175"/>
    </row>
    <row r="92923" spans="15:19">
      <c r="O92923" s="174"/>
      <c r="P92923" s="143"/>
      <c r="Q92923" s="143"/>
      <c r="R92923" s="175"/>
      <c r="S92923" s="175"/>
    </row>
    <row r="92924" spans="15:19">
      <c r="O92924" s="174"/>
      <c r="P92924" s="143"/>
      <c r="Q92924" s="143"/>
      <c r="R92924" s="175"/>
      <c r="S92924" s="175"/>
    </row>
    <row r="92925" spans="15:19">
      <c r="O92925" s="174"/>
      <c r="P92925" s="143"/>
      <c r="Q92925" s="143"/>
      <c r="R92925" s="175"/>
      <c r="S92925" s="175"/>
    </row>
    <row r="92926" spans="15:19">
      <c r="O92926" s="174"/>
      <c r="P92926" s="143"/>
      <c r="Q92926" s="143"/>
      <c r="R92926" s="175"/>
      <c r="S92926" s="175"/>
    </row>
    <row r="92927" spans="15:19">
      <c r="O92927" s="174"/>
      <c r="P92927" s="143"/>
      <c r="Q92927" s="143"/>
      <c r="R92927" s="175"/>
      <c r="S92927" s="175"/>
    </row>
    <row r="92928" spans="15:19">
      <c r="O92928" s="174"/>
      <c r="P92928" s="143"/>
      <c r="Q92928" s="143"/>
      <c r="R92928" s="175"/>
      <c r="S92928" s="175"/>
    </row>
    <row r="92929" spans="15:19">
      <c r="O92929" s="174"/>
      <c r="P92929" s="143"/>
      <c r="Q92929" s="143"/>
      <c r="R92929" s="175"/>
      <c r="S92929" s="175"/>
    </row>
    <row r="92930" spans="15:19">
      <c r="O92930" s="174"/>
      <c r="P92930" s="143"/>
      <c r="Q92930" s="143"/>
      <c r="R92930" s="175"/>
      <c r="S92930" s="175"/>
    </row>
    <row r="92931" spans="15:19">
      <c r="O92931" s="174"/>
      <c r="P92931" s="143"/>
      <c r="Q92931" s="143"/>
      <c r="R92931" s="175"/>
      <c r="S92931" s="175"/>
    </row>
    <row r="92932" spans="15:19">
      <c r="O92932" s="174"/>
      <c r="P92932" s="143"/>
      <c r="Q92932" s="143"/>
      <c r="R92932" s="175"/>
      <c r="S92932" s="175"/>
    </row>
    <row r="92933" spans="15:19">
      <c r="O92933" s="174"/>
      <c r="P92933" s="143"/>
      <c r="Q92933" s="143"/>
      <c r="R92933" s="175"/>
      <c r="S92933" s="175"/>
    </row>
    <row r="92934" spans="15:19">
      <c r="O92934" s="174"/>
      <c r="P92934" s="143"/>
      <c r="Q92934" s="143"/>
      <c r="R92934" s="175"/>
      <c r="S92934" s="175"/>
    </row>
    <row r="92935" spans="15:19">
      <c r="O92935" s="174"/>
      <c r="P92935" s="143"/>
      <c r="Q92935" s="143"/>
      <c r="R92935" s="175"/>
      <c r="S92935" s="175"/>
    </row>
    <row r="92936" spans="15:19">
      <c r="O92936" s="174"/>
      <c r="P92936" s="143"/>
      <c r="Q92936" s="143"/>
      <c r="R92936" s="175"/>
      <c r="S92936" s="175"/>
    </row>
    <row r="92937" spans="15:19">
      <c r="O92937" s="174"/>
      <c r="P92937" s="143"/>
      <c r="Q92937" s="143"/>
      <c r="R92937" s="175"/>
      <c r="S92937" s="175"/>
    </row>
    <row r="92938" spans="15:19">
      <c r="O92938" s="174"/>
      <c r="P92938" s="143"/>
      <c r="Q92938" s="143"/>
      <c r="R92938" s="175"/>
      <c r="S92938" s="175"/>
    </row>
    <row r="92939" spans="15:19">
      <c r="O92939" s="174"/>
      <c r="P92939" s="143"/>
      <c r="Q92939" s="143"/>
      <c r="R92939" s="175"/>
      <c r="S92939" s="175"/>
    </row>
    <row r="92940" spans="15:19">
      <c r="O92940" s="174"/>
      <c r="P92940" s="143"/>
      <c r="Q92940" s="143"/>
      <c r="R92940" s="175"/>
      <c r="S92940" s="175"/>
    </row>
    <row r="92941" spans="15:19">
      <c r="O92941" s="174"/>
      <c r="P92941" s="143"/>
      <c r="Q92941" s="143"/>
      <c r="R92941" s="175"/>
      <c r="S92941" s="175"/>
    </row>
    <row r="92942" spans="15:19">
      <c r="O92942" s="174"/>
      <c r="P92942" s="143"/>
      <c r="Q92942" s="143"/>
      <c r="R92942" s="175"/>
      <c r="S92942" s="175"/>
    </row>
    <row r="92943" spans="15:19">
      <c r="O92943" s="174"/>
      <c r="P92943" s="143"/>
      <c r="Q92943" s="143"/>
      <c r="R92943" s="175"/>
      <c r="S92943" s="175"/>
    </row>
    <row r="92944" spans="15:19">
      <c r="O92944" s="174"/>
      <c r="P92944" s="143"/>
      <c r="Q92944" s="143"/>
      <c r="R92944" s="175"/>
      <c r="S92944" s="175"/>
    </row>
    <row r="92945" spans="15:19">
      <c r="O92945" s="174"/>
      <c r="P92945" s="143"/>
      <c r="Q92945" s="143"/>
      <c r="R92945" s="175"/>
      <c r="S92945" s="175"/>
    </row>
    <row r="92946" spans="15:19">
      <c r="O92946" s="174"/>
      <c r="P92946" s="143"/>
      <c r="Q92946" s="143"/>
      <c r="R92946" s="175"/>
      <c r="S92946" s="175"/>
    </row>
    <row r="92947" spans="15:19">
      <c r="O92947" s="174"/>
      <c r="P92947" s="143"/>
      <c r="Q92947" s="143"/>
      <c r="R92947" s="175"/>
      <c r="S92947" s="175"/>
    </row>
    <row r="92948" spans="15:19">
      <c r="O92948" s="174"/>
      <c r="P92948" s="143"/>
      <c r="Q92948" s="143"/>
      <c r="R92948" s="175"/>
      <c r="S92948" s="175"/>
    </row>
    <row r="92949" spans="15:19">
      <c r="O92949" s="174"/>
      <c r="P92949" s="143"/>
      <c r="Q92949" s="143"/>
      <c r="R92949" s="175"/>
      <c r="S92949" s="175"/>
    </row>
    <row r="92950" spans="15:19">
      <c r="O92950" s="174"/>
      <c r="P92950" s="143"/>
      <c r="Q92950" s="143"/>
      <c r="R92950" s="175"/>
      <c r="S92950" s="175"/>
    </row>
    <row r="92951" spans="15:19">
      <c r="O92951" s="174"/>
      <c r="P92951" s="143"/>
      <c r="Q92951" s="143"/>
      <c r="R92951" s="175"/>
      <c r="S92951" s="175"/>
    </row>
    <row r="92952" spans="15:19">
      <c r="O92952" s="174"/>
      <c r="P92952" s="143"/>
      <c r="Q92952" s="143"/>
      <c r="R92952" s="175"/>
      <c r="S92952" s="175"/>
    </row>
    <row r="92953" spans="15:19">
      <c r="O92953" s="174"/>
      <c r="P92953" s="143"/>
      <c r="Q92953" s="143"/>
      <c r="R92953" s="175"/>
      <c r="S92953" s="175"/>
    </row>
    <row r="92954" spans="15:19">
      <c r="O92954" s="174"/>
      <c r="P92954" s="143"/>
      <c r="Q92954" s="143"/>
      <c r="R92954" s="175"/>
      <c r="S92954" s="175"/>
    </row>
    <row r="92955" spans="15:19">
      <c r="O92955" s="174"/>
      <c r="P92955" s="143"/>
      <c r="Q92955" s="143"/>
      <c r="R92955" s="175"/>
      <c r="S92955" s="175"/>
    </row>
    <row r="92956" spans="15:19">
      <c r="O92956" s="174"/>
      <c r="P92956" s="143"/>
      <c r="Q92956" s="143"/>
      <c r="R92956" s="175"/>
      <c r="S92956" s="175"/>
    </row>
    <row r="92957" spans="15:19">
      <c r="O92957" s="174"/>
      <c r="P92957" s="143"/>
      <c r="Q92957" s="143"/>
      <c r="R92957" s="175"/>
      <c r="S92957" s="175"/>
    </row>
    <row r="92958" spans="15:19">
      <c r="O92958" s="174"/>
      <c r="P92958" s="143"/>
      <c r="Q92958" s="143"/>
      <c r="R92958" s="175"/>
      <c r="S92958" s="175"/>
    </row>
    <row r="92959" spans="15:19">
      <c r="O92959" s="174"/>
      <c r="P92959" s="143"/>
      <c r="Q92959" s="143"/>
      <c r="R92959" s="175"/>
      <c r="S92959" s="175"/>
    </row>
    <row r="92960" spans="15:19">
      <c r="O92960" s="174"/>
      <c r="P92960" s="143"/>
      <c r="Q92960" s="143"/>
      <c r="R92960" s="175"/>
      <c r="S92960" s="175"/>
    </row>
    <row r="92961" spans="15:19">
      <c r="O92961" s="174"/>
      <c r="P92961" s="143"/>
      <c r="Q92961" s="143"/>
      <c r="R92961" s="175"/>
      <c r="S92961" s="175"/>
    </row>
    <row r="92962" spans="15:19">
      <c r="O92962" s="174"/>
      <c r="P92962" s="143"/>
      <c r="Q92962" s="143"/>
      <c r="R92962" s="175"/>
      <c r="S92962" s="175"/>
    </row>
    <row r="92963" spans="15:19">
      <c r="O92963" s="174"/>
      <c r="P92963" s="143"/>
      <c r="Q92963" s="143"/>
      <c r="R92963" s="175"/>
      <c r="S92963" s="175"/>
    </row>
    <row r="92964" spans="15:19">
      <c r="O92964" s="174"/>
      <c r="P92964" s="143"/>
      <c r="Q92964" s="143"/>
      <c r="R92964" s="175"/>
      <c r="S92964" s="175"/>
    </row>
    <row r="92965" spans="15:19">
      <c r="O92965" s="174"/>
      <c r="P92965" s="143"/>
      <c r="Q92965" s="143"/>
      <c r="R92965" s="175"/>
      <c r="S92965" s="175"/>
    </row>
    <row r="92966" spans="15:19">
      <c r="O92966" s="174"/>
      <c r="P92966" s="143"/>
      <c r="Q92966" s="143"/>
      <c r="R92966" s="175"/>
      <c r="S92966" s="175"/>
    </row>
    <row r="92967" spans="15:19">
      <c r="O92967" s="174"/>
      <c r="P92967" s="143"/>
      <c r="Q92967" s="143"/>
      <c r="R92967" s="175"/>
      <c r="S92967" s="175"/>
    </row>
    <row r="92968" spans="15:19">
      <c r="O92968" s="174"/>
      <c r="P92968" s="143"/>
      <c r="Q92968" s="143"/>
      <c r="R92968" s="175"/>
      <c r="S92968" s="175"/>
    </row>
    <row r="92969" spans="15:19">
      <c r="O92969" s="174"/>
      <c r="P92969" s="143"/>
      <c r="Q92969" s="143"/>
      <c r="R92969" s="175"/>
      <c r="S92969" s="175"/>
    </row>
    <row r="92970" spans="15:19">
      <c r="O92970" s="174"/>
      <c r="P92970" s="143"/>
      <c r="Q92970" s="143"/>
      <c r="R92970" s="175"/>
      <c r="S92970" s="175"/>
    </row>
    <row r="92971" spans="15:19">
      <c r="O92971" s="174"/>
      <c r="P92971" s="143"/>
      <c r="Q92971" s="143"/>
      <c r="R92971" s="175"/>
      <c r="S92971" s="175"/>
    </row>
    <row r="92972" spans="15:19">
      <c r="O92972" s="174"/>
      <c r="P92972" s="143"/>
      <c r="Q92972" s="143"/>
      <c r="R92972" s="175"/>
      <c r="S92972" s="175"/>
    </row>
    <row r="92973" spans="15:19">
      <c r="O92973" s="174"/>
      <c r="P92973" s="143"/>
      <c r="Q92973" s="143"/>
      <c r="R92973" s="175"/>
      <c r="S92973" s="175"/>
    </row>
    <row r="92974" spans="15:19">
      <c r="O92974" s="174"/>
      <c r="P92974" s="143"/>
      <c r="Q92974" s="143"/>
      <c r="R92974" s="175"/>
      <c r="S92974" s="175"/>
    </row>
    <row r="92975" spans="15:19">
      <c r="O92975" s="174"/>
      <c r="P92975" s="143"/>
      <c r="Q92975" s="143"/>
      <c r="R92975" s="175"/>
      <c r="S92975" s="175"/>
    </row>
    <row r="92976" spans="15:19">
      <c r="O92976" s="174"/>
      <c r="P92976" s="143"/>
      <c r="Q92976" s="143"/>
      <c r="R92976" s="175"/>
      <c r="S92976" s="175"/>
    </row>
    <row r="92977" spans="15:19">
      <c r="O92977" s="174"/>
      <c r="P92977" s="143"/>
      <c r="Q92977" s="143"/>
      <c r="R92977" s="175"/>
      <c r="S92977" s="175"/>
    </row>
    <row r="92978" spans="15:19">
      <c r="O92978" s="174"/>
      <c r="P92978" s="143"/>
      <c r="Q92978" s="143"/>
      <c r="R92978" s="175"/>
      <c r="S92978" s="175"/>
    </row>
    <row r="92979" spans="15:19">
      <c r="O92979" s="174"/>
      <c r="P92979" s="143"/>
      <c r="Q92979" s="143"/>
      <c r="R92979" s="175"/>
      <c r="S92979" s="175"/>
    </row>
    <row r="92980" spans="15:19">
      <c r="O92980" s="174"/>
      <c r="P92980" s="143"/>
      <c r="Q92980" s="143"/>
      <c r="R92980" s="175"/>
      <c r="S92980" s="175"/>
    </row>
    <row r="92981" spans="15:19">
      <c r="O92981" s="174"/>
      <c r="P92981" s="143"/>
      <c r="Q92981" s="143"/>
      <c r="R92981" s="175"/>
      <c r="S92981" s="175"/>
    </row>
    <row r="92982" spans="15:19">
      <c r="O92982" s="174"/>
      <c r="P92982" s="143"/>
      <c r="Q92982" s="143"/>
      <c r="R92982" s="175"/>
      <c r="S92982" s="175"/>
    </row>
    <row r="92983" spans="15:19">
      <c r="O92983" s="174"/>
      <c r="P92983" s="143"/>
      <c r="Q92983" s="143"/>
      <c r="R92983" s="175"/>
      <c r="S92983" s="175"/>
    </row>
    <row r="92984" spans="15:19">
      <c r="O92984" s="174"/>
      <c r="P92984" s="143"/>
      <c r="Q92984" s="143"/>
      <c r="R92984" s="175"/>
      <c r="S92984" s="175"/>
    </row>
    <row r="92985" spans="15:19">
      <c r="O92985" s="174"/>
      <c r="P92985" s="143"/>
      <c r="Q92985" s="143"/>
      <c r="R92985" s="175"/>
      <c r="S92985" s="175"/>
    </row>
    <row r="92986" spans="15:19">
      <c r="O92986" s="174"/>
      <c r="P92986" s="143"/>
      <c r="Q92986" s="143"/>
      <c r="R92986" s="175"/>
      <c r="S92986" s="175"/>
    </row>
    <row r="92987" spans="15:19">
      <c r="O92987" s="174"/>
      <c r="P92987" s="143"/>
      <c r="Q92987" s="143"/>
      <c r="R92987" s="175"/>
      <c r="S92987" s="175"/>
    </row>
    <row r="92988" spans="15:19">
      <c r="O92988" s="174"/>
      <c r="P92988" s="143"/>
      <c r="Q92988" s="143"/>
      <c r="R92988" s="175"/>
      <c r="S92988" s="175"/>
    </row>
    <row r="92989" spans="15:19">
      <c r="O92989" s="174"/>
      <c r="P92989" s="143"/>
      <c r="Q92989" s="143"/>
      <c r="R92989" s="175"/>
      <c r="S92989" s="175"/>
    </row>
    <row r="92990" spans="15:19">
      <c r="O92990" s="174"/>
      <c r="P92990" s="143"/>
      <c r="Q92990" s="143"/>
      <c r="R92990" s="175"/>
      <c r="S92990" s="175"/>
    </row>
    <row r="92991" spans="15:19">
      <c r="O92991" s="174"/>
      <c r="P92991" s="143"/>
      <c r="Q92991" s="143"/>
      <c r="R92991" s="175"/>
      <c r="S92991" s="175"/>
    </row>
    <row r="92992" spans="15:19">
      <c r="O92992" s="174"/>
      <c r="P92992" s="143"/>
      <c r="Q92992" s="143"/>
      <c r="R92992" s="175"/>
      <c r="S92992" s="175"/>
    </row>
    <row r="92993" spans="15:19">
      <c r="O92993" s="174"/>
      <c r="P92993" s="143"/>
      <c r="Q92993" s="143"/>
      <c r="R92993" s="175"/>
      <c r="S92993" s="175"/>
    </row>
    <row r="92994" spans="15:19">
      <c r="O92994" s="174"/>
      <c r="P92994" s="143"/>
      <c r="Q92994" s="143"/>
      <c r="R92994" s="175"/>
      <c r="S92994" s="175"/>
    </row>
    <row r="92995" spans="15:19">
      <c r="O92995" s="174"/>
      <c r="P92995" s="143"/>
      <c r="Q92995" s="143"/>
      <c r="R92995" s="175"/>
      <c r="S92995" s="175"/>
    </row>
    <row r="92996" spans="15:19">
      <c r="O92996" s="174"/>
      <c r="P92996" s="143"/>
      <c r="Q92996" s="143"/>
      <c r="R92996" s="175"/>
      <c r="S92996" s="175"/>
    </row>
    <row r="92997" spans="15:19">
      <c r="O92997" s="174"/>
      <c r="P92997" s="143"/>
      <c r="Q92997" s="143"/>
      <c r="R92997" s="175"/>
      <c r="S92997" s="175"/>
    </row>
    <row r="92998" spans="15:19">
      <c r="O92998" s="174"/>
      <c r="P92998" s="143"/>
      <c r="Q92998" s="143"/>
      <c r="R92998" s="175"/>
      <c r="S92998" s="175"/>
    </row>
    <row r="92999" spans="15:19">
      <c r="O92999" s="174"/>
      <c r="P92999" s="143"/>
      <c r="Q92999" s="143"/>
      <c r="R92999" s="175"/>
      <c r="S92999" s="175"/>
    </row>
    <row r="93000" spans="15:19">
      <c r="O93000" s="174"/>
      <c r="P93000" s="143"/>
      <c r="Q93000" s="143"/>
      <c r="R93000" s="175"/>
      <c r="S93000" s="175"/>
    </row>
    <row r="93001" spans="15:19">
      <c r="O93001" s="174"/>
      <c r="P93001" s="143"/>
      <c r="Q93001" s="143"/>
      <c r="R93001" s="175"/>
      <c r="S93001" s="175"/>
    </row>
    <row r="93002" spans="15:19">
      <c r="O93002" s="174"/>
      <c r="P93002" s="143"/>
      <c r="Q93002" s="143"/>
      <c r="R93002" s="175"/>
      <c r="S93002" s="175"/>
    </row>
    <row r="93003" spans="15:19">
      <c r="O93003" s="174"/>
      <c r="P93003" s="143"/>
      <c r="Q93003" s="143"/>
      <c r="R93003" s="175"/>
      <c r="S93003" s="175"/>
    </row>
    <row r="93004" spans="15:19">
      <c r="O93004" s="174"/>
      <c r="P93004" s="143"/>
      <c r="Q93004" s="143"/>
      <c r="R93004" s="175"/>
      <c r="S93004" s="175"/>
    </row>
    <row r="93005" spans="15:19">
      <c r="O93005" s="174"/>
      <c r="P93005" s="143"/>
      <c r="Q93005" s="143"/>
      <c r="R93005" s="175"/>
      <c r="S93005" s="175"/>
    </row>
    <row r="93006" spans="15:19">
      <c r="O93006" s="174"/>
      <c r="P93006" s="143"/>
      <c r="Q93006" s="143"/>
      <c r="R93006" s="175"/>
      <c r="S93006" s="175"/>
    </row>
    <row r="93007" spans="15:19">
      <c r="O93007" s="174"/>
      <c r="P93007" s="143"/>
      <c r="Q93007" s="143"/>
      <c r="R93007" s="175"/>
      <c r="S93007" s="175"/>
    </row>
    <row r="93008" spans="15:19">
      <c r="O93008" s="174"/>
      <c r="P93008" s="143"/>
      <c r="Q93008" s="143"/>
      <c r="R93008" s="175"/>
      <c r="S93008" s="175"/>
    </row>
    <row r="93009" spans="15:19">
      <c r="O93009" s="174"/>
      <c r="P93009" s="143"/>
      <c r="Q93009" s="143"/>
      <c r="R93009" s="175"/>
      <c r="S93009" s="175"/>
    </row>
    <row r="93010" spans="15:19">
      <c r="O93010" s="174"/>
      <c r="P93010" s="143"/>
      <c r="Q93010" s="143"/>
      <c r="R93010" s="175"/>
      <c r="S93010" s="175"/>
    </row>
    <row r="93011" spans="15:19">
      <c r="O93011" s="174"/>
      <c r="P93011" s="143"/>
      <c r="Q93011" s="143"/>
      <c r="R93011" s="175"/>
      <c r="S93011" s="175"/>
    </row>
    <row r="93012" spans="15:19">
      <c r="O93012" s="174"/>
      <c r="P93012" s="143"/>
      <c r="Q93012" s="143"/>
      <c r="R93012" s="175"/>
      <c r="S93012" s="175"/>
    </row>
    <row r="93013" spans="15:19">
      <c r="O93013" s="174"/>
      <c r="P93013" s="143"/>
      <c r="Q93013" s="143"/>
      <c r="R93013" s="175"/>
      <c r="S93013" s="175"/>
    </row>
    <row r="93014" spans="15:19">
      <c r="O93014" s="174"/>
      <c r="P93014" s="143"/>
      <c r="Q93014" s="143"/>
      <c r="R93014" s="175"/>
      <c r="S93014" s="175"/>
    </row>
    <row r="93015" spans="15:19">
      <c r="O93015" s="174"/>
      <c r="P93015" s="143"/>
      <c r="Q93015" s="143"/>
      <c r="R93015" s="175"/>
      <c r="S93015" s="175"/>
    </row>
    <row r="93016" spans="15:19">
      <c r="O93016" s="174"/>
      <c r="P93016" s="143"/>
      <c r="Q93016" s="143"/>
      <c r="R93016" s="175"/>
      <c r="S93016" s="175"/>
    </row>
    <row r="93017" spans="15:19">
      <c r="O93017" s="174"/>
      <c r="P93017" s="143"/>
      <c r="Q93017" s="143"/>
      <c r="R93017" s="175"/>
      <c r="S93017" s="175"/>
    </row>
    <row r="93018" spans="15:19">
      <c r="O93018" s="174"/>
      <c r="P93018" s="143"/>
      <c r="Q93018" s="143"/>
      <c r="R93018" s="175"/>
      <c r="S93018" s="175"/>
    </row>
    <row r="93019" spans="15:19">
      <c r="O93019" s="174"/>
      <c r="P93019" s="143"/>
      <c r="Q93019" s="143"/>
      <c r="R93019" s="175"/>
      <c r="S93019" s="175"/>
    </row>
    <row r="93020" spans="15:19">
      <c r="O93020" s="174"/>
      <c r="P93020" s="143"/>
      <c r="Q93020" s="143"/>
      <c r="R93020" s="175"/>
      <c r="S93020" s="175"/>
    </row>
    <row r="93021" spans="15:19">
      <c r="O93021" s="174"/>
      <c r="P93021" s="143"/>
      <c r="Q93021" s="143"/>
      <c r="R93021" s="175"/>
      <c r="S93021" s="175"/>
    </row>
    <row r="93022" spans="15:19">
      <c r="O93022" s="174"/>
      <c r="P93022" s="143"/>
      <c r="Q93022" s="143"/>
      <c r="R93022" s="175"/>
      <c r="S93022" s="175"/>
    </row>
    <row r="93023" spans="15:19">
      <c r="O93023" s="174"/>
      <c r="P93023" s="143"/>
      <c r="Q93023" s="143"/>
      <c r="R93023" s="175"/>
      <c r="S93023" s="175"/>
    </row>
    <row r="93024" spans="15:19">
      <c r="O93024" s="174"/>
      <c r="P93024" s="143"/>
      <c r="Q93024" s="143"/>
      <c r="R93024" s="175"/>
      <c r="S93024" s="175"/>
    </row>
    <row r="93025" spans="15:19">
      <c r="O93025" s="174"/>
      <c r="P93025" s="143"/>
      <c r="Q93025" s="143"/>
      <c r="R93025" s="175"/>
      <c r="S93025" s="175"/>
    </row>
    <row r="93026" spans="15:19">
      <c r="O93026" s="174"/>
      <c r="P93026" s="143"/>
      <c r="Q93026" s="143"/>
      <c r="R93026" s="175"/>
      <c r="S93026" s="175"/>
    </row>
    <row r="93027" spans="15:19">
      <c r="O93027" s="174"/>
      <c r="P93027" s="143"/>
      <c r="Q93027" s="143"/>
      <c r="R93027" s="175"/>
      <c r="S93027" s="175"/>
    </row>
    <row r="93028" spans="15:19">
      <c r="O93028" s="174"/>
      <c r="P93028" s="143"/>
      <c r="Q93028" s="143"/>
      <c r="R93028" s="175"/>
      <c r="S93028" s="175"/>
    </row>
    <row r="93029" spans="15:19">
      <c r="O93029" s="174"/>
      <c r="P93029" s="143"/>
      <c r="Q93029" s="143"/>
      <c r="R93029" s="175"/>
      <c r="S93029" s="175"/>
    </row>
    <row r="93030" spans="15:19">
      <c r="O93030" s="174"/>
      <c r="P93030" s="143"/>
      <c r="Q93030" s="143"/>
      <c r="R93030" s="175"/>
      <c r="S93030" s="175"/>
    </row>
    <row r="93031" spans="15:19">
      <c r="O93031" s="174"/>
      <c r="P93031" s="143"/>
      <c r="Q93031" s="143"/>
      <c r="R93031" s="175"/>
      <c r="S93031" s="175"/>
    </row>
    <row r="93032" spans="15:19">
      <c r="O93032" s="174"/>
      <c r="P93032" s="143"/>
      <c r="Q93032" s="143"/>
      <c r="R93032" s="175"/>
      <c r="S93032" s="175"/>
    </row>
    <row r="93033" spans="15:19">
      <c r="O93033" s="174"/>
      <c r="P93033" s="143"/>
      <c r="Q93033" s="143"/>
      <c r="R93033" s="175"/>
      <c r="S93033" s="175"/>
    </row>
    <row r="93034" spans="15:19">
      <c r="O93034" s="174"/>
      <c r="P93034" s="143"/>
      <c r="Q93034" s="143"/>
      <c r="R93034" s="175"/>
      <c r="S93034" s="175"/>
    </row>
    <row r="93035" spans="15:19">
      <c r="O93035" s="174"/>
      <c r="P93035" s="143"/>
      <c r="Q93035" s="143"/>
      <c r="R93035" s="175"/>
      <c r="S93035" s="175"/>
    </row>
    <row r="93036" spans="15:19">
      <c r="O93036" s="174"/>
      <c r="P93036" s="143"/>
      <c r="Q93036" s="143"/>
      <c r="R93036" s="175"/>
      <c r="S93036" s="175"/>
    </row>
    <row r="93037" spans="15:19">
      <c r="O93037" s="174"/>
      <c r="P93037" s="143"/>
      <c r="Q93037" s="143"/>
      <c r="R93037" s="175"/>
      <c r="S93037" s="175"/>
    </row>
    <row r="93038" spans="15:19">
      <c r="O93038" s="174"/>
      <c r="P93038" s="143"/>
      <c r="Q93038" s="143"/>
      <c r="R93038" s="175"/>
      <c r="S93038" s="175"/>
    </row>
    <row r="93039" spans="15:19">
      <c r="O93039" s="174"/>
      <c r="P93039" s="143"/>
      <c r="Q93039" s="143"/>
      <c r="R93039" s="175"/>
      <c r="S93039" s="175"/>
    </row>
    <row r="93040" spans="15:19">
      <c r="O93040" s="174"/>
      <c r="P93040" s="143"/>
      <c r="Q93040" s="143"/>
      <c r="R93040" s="175"/>
      <c r="S93040" s="175"/>
    </row>
    <row r="93041" spans="15:19">
      <c r="O93041" s="174"/>
      <c r="P93041" s="143"/>
      <c r="Q93041" s="143"/>
      <c r="R93041" s="175"/>
      <c r="S93041" s="175"/>
    </row>
    <row r="93042" spans="15:19">
      <c r="O93042" s="174"/>
      <c r="P93042" s="143"/>
      <c r="Q93042" s="143"/>
      <c r="R93042" s="175"/>
      <c r="S93042" s="175"/>
    </row>
    <row r="93043" spans="15:19">
      <c r="O93043" s="174"/>
      <c r="P93043" s="143"/>
      <c r="Q93043" s="143"/>
      <c r="R93043" s="175"/>
      <c r="S93043" s="175"/>
    </row>
    <row r="93044" spans="15:19">
      <c r="O93044" s="174"/>
      <c r="P93044" s="143"/>
      <c r="Q93044" s="143"/>
      <c r="R93044" s="175"/>
      <c r="S93044" s="175"/>
    </row>
    <row r="93045" spans="15:19">
      <c r="O93045" s="174"/>
      <c r="P93045" s="143"/>
      <c r="Q93045" s="143"/>
      <c r="R93045" s="175"/>
      <c r="S93045" s="175"/>
    </row>
    <row r="93046" spans="15:19">
      <c r="O93046" s="174"/>
      <c r="P93046" s="143"/>
      <c r="Q93046" s="143"/>
      <c r="R93046" s="175"/>
      <c r="S93046" s="175"/>
    </row>
    <row r="93047" spans="15:19">
      <c r="O93047" s="174"/>
      <c r="P93047" s="143"/>
      <c r="Q93047" s="143"/>
      <c r="R93047" s="175"/>
      <c r="S93047" s="175"/>
    </row>
    <row r="93048" spans="15:19">
      <c r="O93048" s="174"/>
      <c r="P93048" s="143"/>
      <c r="Q93048" s="143"/>
      <c r="R93048" s="175"/>
      <c r="S93048" s="175"/>
    </row>
    <row r="93049" spans="15:19">
      <c r="O93049" s="174"/>
      <c r="P93049" s="143"/>
      <c r="Q93049" s="143"/>
      <c r="R93049" s="175"/>
      <c r="S93049" s="175"/>
    </row>
    <row r="93050" spans="15:19">
      <c r="O93050" s="174"/>
      <c r="P93050" s="143"/>
      <c r="Q93050" s="143"/>
      <c r="R93050" s="175"/>
      <c r="S93050" s="175"/>
    </row>
    <row r="93051" spans="15:19">
      <c r="O93051" s="174"/>
      <c r="P93051" s="143"/>
      <c r="Q93051" s="143"/>
      <c r="R93051" s="175"/>
      <c r="S93051" s="175"/>
    </row>
    <row r="93052" spans="15:19">
      <c r="O93052" s="174"/>
      <c r="P93052" s="143"/>
      <c r="Q93052" s="143"/>
      <c r="R93052" s="175"/>
      <c r="S93052" s="175"/>
    </row>
    <row r="93053" spans="15:19">
      <c r="O93053" s="174"/>
      <c r="P93053" s="143"/>
      <c r="Q93053" s="143"/>
      <c r="R93053" s="175"/>
      <c r="S93053" s="175"/>
    </row>
    <row r="93054" spans="15:19">
      <c r="O93054" s="174"/>
      <c r="P93054" s="143"/>
      <c r="Q93054" s="143"/>
      <c r="R93054" s="175"/>
      <c r="S93054" s="175"/>
    </row>
    <row r="93055" spans="15:19">
      <c r="O93055" s="174"/>
      <c r="P93055" s="143"/>
      <c r="Q93055" s="143"/>
      <c r="R93055" s="175"/>
      <c r="S93055" s="175"/>
    </row>
    <row r="93056" spans="15:19">
      <c r="O93056" s="174"/>
      <c r="P93056" s="143"/>
      <c r="Q93056" s="143"/>
      <c r="R93056" s="175"/>
      <c r="S93056" s="175"/>
    </row>
    <row r="93057" spans="15:19">
      <c r="O93057" s="174"/>
      <c r="P93057" s="143"/>
      <c r="Q93057" s="143"/>
      <c r="R93057" s="175"/>
      <c r="S93057" s="175"/>
    </row>
    <row r="93058" spans="15:19">
      <c r="O93058" s="174"/>
      <c r="P93058" s="143"/>
      <c r="Q93058" s="143"/>
      <c r="R93058" s="175"/>
      <c r="S93058" s="175"/>
    </row>
    <row r="93059" spans="15:19">
      <c r="O93059" s="174"/>
      <c r="P93059" s="143"/>
      <c r="Q93059" s="143"/>
      <c r="R93059" s="175"/>
      <c r="S93059" s="175"/>
    </row>
    <row r="93060" spans="15:19">
      <c r="O93060" s="174"/>
      <c r="P93060" s="143"/>
      <c r="Q93060" s="143"/>
      <c r="R93060" s="175"/>
      <c r="S93060" s="175"/>
    </row>
    <row r="93061" spans="15:19">
      <c r="O93061" s="174"/>
      <c r="P93061" s="143"/>
      <c r="Q93061" s="143"/>
      <c r="R93061" s="175"/>
      <c r="S93061" s="175"/>
    </row>
    <row r="93062" spans="15:19">
      <c r="O93062" s="174"/>
      <c r="P93062" s="143"/>
      <c r="Q93062" s="143"/>
      <c r="R93062" s="175"/>
      <c r="S93062" s="175"/>
    </row>
    <row r="93063" spans="15:19">
      <c r="O93063" s="174"/>
      <c r="P93063" s="143"/>
      <c r="Q93063" s="143"/>
      <c r="R93063" s="175"/>
      <c r="S93063" s="175"/>
    </row>
    <row r="93064" spans="15:19">
      <c r="O93064" s="174"/>
      <c r="P93064" s="143"/>
      <c r="Q93064" s="143"/>
      <c r="R93064" s="175"/>
      <c r="S93064" s="175"/>
    </row>
    <row r="93065" spans="15:19">
      <c r="O93065" s="174"/>
      <c r="P93065" s="143"/>
      <c r="Q93065" s="143"/>
      <c r="R93065" s="175"/>
      <c r="S93065" s="175"/>
    </row>
    <row r="93066" spans="15:19">
      <c r="O93066" s="174"/>
      <c r="P93066" s="143"/>
      <c r="Q93066" s="143"/>
      <c r="R93066" s="175"/>
      <c r="S93066" s="175"/>
    </row>
    <row r="93067" spans="15:19">
      <c r="O93067" s="174"/>
      <c r="P93067" s="143"/>
      <c r="Q93067" s="143"/>
      <c r="R93067" s="175"/>
      <c r="S93067" s="175"/>
    </row>
    <row r="93068" spans="15:19">
      <c r="O93068" s="174"/>
      <c r="P93068" s="143"/>
      <c r="Q93068" s="143"/>
      <c r="R93068" s="175"/>
      <c r="S93068" s="175"/>
    </row>
    <row r="93069" spans="15:19">
      <c r="O93069" s="174"/>
      <c r="P93069" s="143"/>
      <c r="Q93069" s="143"/>
      <c r="R93069" s="175"/>
      <c r="S93069" s="175"/>
    </row>
    <row r="93070" spans="15:19">
      <c r="O93070" s="174"/>
      <c r="P93070" s="143"/>
      <c r="Q93070" s="143"/>
      <c r="R93070" s="175"/>
      <c r="S93070" s="175"/>
    </row>
    <row r="93071" spans="15:19">
      <c r="O93071" s="174"/>
      <c r="P93071" s="143"/>
      <c r="Q93071" s="143"/>
      <c r="R93071" s="175"/>
      <c r="S93071" s="175"/>
    </row>
    <row r="93072" spans="15:19">
      <c r="O93072" s="174"/>
      <c r="P93072" s="143"/>
      <c r="Q93072" s="143"/>
      <c r="R93072" s="175"/>
      <c r="S93072" s="175"/>
    </row>
    <row r="93073" spans="15:19">
      <c r="O93073" s="174"/>
      <c r="P93073" s="143"/>
      <c r="Q93073" s="143"/>
      <c r="R93073" s="175"/>
      <c r="S93073" s="175"/>
    </row>
    <row r="93074" spans="15:19">
      <c r="O93074" s="174"/>
      <c r="P93074" s="143"/>
      <c r="Q93074" s="143"/>
      <c r="R93074" s="175"/>
      <c r="S93074" s="175"/>
    </row>
    <row r="93075" spans="15:19">
      <c r="O93075" s="174"/>
      <c r="P93075" s="143"/>
      <c r="Q93075" s="143"/>
      <c r="R93075" s="175"/>
      <c r="S93075" s="175"/>
    </row>
    <row r="93076" spans="15:19">
      <c r="O93076" s="174"/>
      <c r="P93076" s="143"/>
      <c r="Q93076" s="143"/>
      <c r="R93076" s="175"/>
      <c r="S93076" s="175"/>
    </row>
    <row r="93077" spans="15:19">
      <c r="O93077" s="174"/>
      <c r="P93077" s="143"/>
      <c r="Q93077" s="143"/>
      <c r="R93077" s="175"/>
      <c r="S93077" s="175"/>
    </row>
    <row r="93078" spans="15:19">
      <c r="O93078" s="174"/>
      <c r="P93078" s="143"/>
      <c r="Q93078" s="143"/>
      <c r="R93078" s="175"/>
      <c r="S93078" s="175"/>
    </row>
    <row r="93079" spans="15:19">
      <c r="O93079" s="174"/>
      <c r="P93079" s="143"/>
      <c r="Q93079" s="143"/>
      <c r="R93079" s="175"/>
      <c r="S93079" s="175"/>
    </row>
    <row r="93080" spans="15:19">
      <c r="O93080" s="174"/>
      <c r="P93080" s="143"/>
      <c r="Q93080" s="143"/>
      <c r="R93080" s="175"/>
      <c r="S93080" s="175"/>
    </row>
    <row r="93081" spans="15:19">
      <c r="O93081" s="174"/>
      <c r="P93081" s="143"/>
      <c r="Q93081" s="143"/>
      <c r="R93081" s="175"/>
      <c r="S93081" s="175"/>
    </row>
    <row r="93082" spans="15:19">
      <c r="O93082" s="174"/>
      <c r="P93082" s="143"/>
      <c r="Q93082" s="143"/>
      <c r="R93082" s="175"/>
      <c r="S93082" s="175"/>
    </row>
    <row r="93083" spans="15:19">
      <c r="O93083" s="174"/>
      <c r="P93083" s="143"/>
      <c r="Q93083" s="143"/>
      <c r="R93083" s="175"/>
      <c r="S93083" s="175"/>
    </row>
    <row r="93084" spans="15:19">
      <c r="O93084" s="174"/>
      <c r="P93084" s="143"/>
      <c r="Q93084" s="143"/>
      <c r="R93084" s="175"/>
      <c r="S93084" s="175"/>
    </row>
    <row r="93085" spans="15:19">
      <c r="O93085" s="174"/>
      <c r="P93085" s="143"/>
      <c r="Q93085" s="143"/>
      <c r="R93085" s="175"/>
      <c r="S93085" s="175"/>
    </row>
    <row r="93086" spans="15:19">
      <c r="O93086" s="174"/>
      <c r="P93086" s="143"/>
      <c r="Q93086" s="143"/>
      <c r="R93086" s="175"/>
      <c r="S93086" s="175"/>
    </row>
    <row r="93087" spans="15:19">
      <c r="O93087" s="174"/>
      <c r="P93087" s="143"/>
      <c r="Q93087" s="143"/>
      <c r="R93087" s="175"/>
      <c r="S93087" s="175"/>
    </row>
    <row r="93088" spans="15:19">
      <c r="O93088" s="174"/>
      <c r="P93088" s="143"/>
      <c r="Q93088" s="143"/>
      <c r="R93088" s="175"/>
      <c r="S93088" s="175"/>
    </row>
    <row r="93089" spans="15:19">
      <c r="O93089" s="174"/>
      <c r="P93089" s="143"/>
      <c r="Q93089" s="143"/>
      <c r="R93089" s="175"/>
      <c r="S93089" s="175"/>
    </row>
    <row r="93090" spans="15:19">
      <c r="O93090" s="174"/>
      <c r="P93090" s="143"/>
      <c r="Q93090" s="143"/>
      <c r="R93090" s="175"/>
      <c r="S93090" s="175"/>
    </row>
    <row r="93091" spans="15:19">
      <c r="O93091" s="174"/>
      <c r="P93091" s="143"/>
      <c r="Q93091" s="143"/>
      <c r="R93091" s="175"/>
      <c r="S93091" s="175"/>
    </row>
    <row r="93092" spans="15:19">
      <c r="O93092" s="174"/>
      <c r="P93092" s="143"/>
      <c r="Q93092" s="143"/>
      <c r="R93092" s="175"/>
      <c r="S93092" s="175"/>
    </row>
    <row r="93093" spans="15:19">
      <c r="O93093" s="174"/>
      <c r="P93093" s="143"/>
      <c r="Q93093" s="143"/>
      <c r="R93093" s="175"/>
      <c r="S93093" s="175"/>
    </row>
    <row r="93094" spans="15:19">
      <c r="O93094" s="174"/>
      <c r="P93094" s="143"/>
      <c r="Q93094" s="143"/>
      <c r="R93094" s="175"/>
      <c r="S93094" s="175"/>
    </row>
    <row r="93095" spans="15:19">
      <c r="O93095" s="174"/>
      <c r="P93095" s="143"/>
      <c r="Q93095" s="143"/>
      <c r="R93095" s="175"/>
      <c r="S93095" s="175"/>
    </row>
    <row r="93096" spans="15:19">
      <c r="O93096" s="174"/>
      <c r="P93096" s="143"/>
      <c r="Q93096" s="143"/>
      <c r="R93096" s="175"/>
      <c r="S93096" s="175"/>
    </row>
    <row r="93097" spans="15:19">
      <c r="O93097" s="174"/>
      <c r="P93097" s="143"/>
      <c r="Q93097" s="143"/>
      <c r="R93097" s="175"/>
      <c r="S93097" s="175"/>
    </row>
    <row r="93098" spans="15:19">
      <c r="O93098" s="174"/>
      <c r="P93098" s="143"/>
      <c r="Q93098" s="143"/>
      <c r="R93098" s="175"/>
      <c r="S93098" s="175"/>
    </row>
    <row r="93099" spans="15:19">
      <c r="O93099" s="174"/>
      <c r="P93099" s="143"/>
      <c r="Q93099" s="143"/>
      <c r="R93099" s="175"/>
      <c r="S93099" s="175"/>
    </row>
    <row r="93100" spans="15:19">
      <c r="O93100" s="174"/>
      <c r="P93100" s="143"/>
      <c r="Q93100" s="143"/>
      <c r="R93100" s="175"/>
      <c r="S93100" s="175"/>
    </row>
    <row r="93101" spans="15:19">
      <c r="O93101" s="174"/>
      <c r="P93101" s="143"/>
      <c r="Q93101" s="143"/>
      <c r="R93101" s="175"/>
      <c r="S93101" s="175"/>
    </row>
    <row r="93102" spans="15:19">
      <c r="O93102" s="174"/>
      <c r="P93102" s="143"/>
      <c r="Q93102" s="143"/>
      <c r="R93102" s="175"/>
      <c r="S93102" s="175"/>
    </row>
    <row r="93103" spans="15:19">
      <c r="O93103" s="174"/>
      <c r="P93103" s="143"/>
      <c r="Q93103" s="143"/>
      <c r="R93103" s="175"/>
      <c r="S93103" s="175"/>
    </row>
    <row r="93104" spans="15:19">
      <c r="O93104" s="174"/>
      <c r="P93104" s="143"/>
      <c r="Q93104" s="143"/>
      <c r="R93104" s="175"/>
      <c r="S93104" s="175"/>
    </row>
    <row r="93105" spans="15:19">
      <c r="O93105" s="174"/>
      <c r="P93105" s="143"/>
      <c r="Q93105" s="143"/>
      <c r="R93105" s="175"/>
      <c r="S93105" s="175"/>
    </row>
    <row r="93106" spans="15:19">
      <c r="O93106" s="174"/>
      <c r="P93106" s="143"/>
      <c r="Q93106" s="143"/>
      <c r="R93106" s="175"/>
      <c r="S93106" s="175"/>
    </row>
    <row r="93107" spans="15:19">
      <c r="O93107" s="174"/>
      <c r="P93107" s="143"/>
      <c r="Q93107" s="143"/>
      <c r="R93107" s="175"/>
      <c r="S93107" s="175"/>
    </row>
    <row r="93108" spans="15:19">
      <c r="O93108" s="174"/>
      <c r="P93108" s="143"/>
      <c r="Q93108" s="143"/>
      <c r="R93108" s="175"/>
      <c r="S93108" s="175"/>
    </row>
    <row r="93109" spans="15:19">
      <c r="O93109" s="174"/>
      <c r="P93109" s="143"/>
      <c r="Q93109" s="143"/>
      <c r="R93109" s="175"/>
      <c r="S93109" s="175"/>
    </row>
    <row r="93110" spans="15:19">
      <c r="O93110" s="174"/>
      <c r="P93110" s="143"/>
      <c r="Q93110" s="143"/>
      <c r="R93110" s="175"/>
      <c r="S93110" s="175"/>
    </row>
    <row r="93111" spans="15:19">
      <c r="O93111" s="174"/>
      <c r="P93111" s="143"/>
      <c r="Q93111" s="143"/>
      <c r="R93111" s="175"/>
      <c r="S93111" s="175"/>
    </row>
    <row r="93112" spans="15:19">
      <c r="O93112" s="174"/>
      <c r="P93112" s="143"/>
      <c r="Q93112" s="143"/>
      <c r="R93112" s="175"/>
      <c r="S93112" s="175"/>
    </row>
    <row r="93113" spans="15:19">
      <c r="O93113" s="174"/>
      <c r="P93113" s="143"/>
      <c r="Q93113" s="143"/>
      <c r="R93113" s="175"/>
      <c r="S93113" s="175"/>
    </row>
    <row r="93114" spans="15:19">
      <c r="O93114" s="174"/>
      <c r="P93114" s="143"/>
      <c r="Q93114" s="143"/>
      <c r="R93114" s="175"/>
      <c r="S93114" s="175"/>
    </row>
    <row r="93115" spans="15:19">
      <c r="O93115" s="174"/>
      <c r="P93115" s="143"/>
      <c r="Q93115" s="143"/>
      <c r="R93115" s="175"/>
      <c r="S93115" s="175"/>
    </row>
    <row r="93116" spans="15:19">
      <c r="O93116" s="174"/>
      <c r="P93116" s="143"/>
      <c r="Q93116" s="143"/>
      <c r="R93116" s="175"/>
      <c r="S93116" s="175"/>
    </row>
    <row r="93117" spans="15:19">
      <c r="O93117" s="174"/>
      <c r="P93117" s="143"/>
      <c r="Q93117" s="143"/>
      <c r="R93117" s="175"/>
      <c r="S93117" s="175"/>
    </row>
    <row r="93118" spans="15:19">
      <c r="O93118" s="174"/>
      <c r="P93118" s="143"/>
      <c r="Q93118" s="143"/>
      <c r="R93118" s="175"/>
      <c r="S93118" s="175"/>
    </row>
    <row r="93119" spans="15:19">
      <c r="O93119" s="174"/>
      <c r="P93119" s="143"/>
      <c r="Q93119" s="143"/>
      <c r="R93119" s="175"/>
      <c r="S93119" s="175"/>
    </row>
    <row r="93120" spans="15:19">
      <c r="O93120" s="174"/>
      <c r="P93120" s="143"/>
      <c r="Q93120" s="143"/>
      <c r="R93120" s="175"/>
      <c r="S93120" s="175"/>
    </row>
    <row r="93121" spans="15:19">
      <c r="O93121" s="174"/>
      <c r="P93121" s="143"/>
      <c r="Q93121" s="143"/>
      <c r="R93121" s="175"/>
      <c r="S93121" s="175"/>
    </row>
    <row r="93122" spans="15:19">
      <c r="O93122" s="174"/>
      <c r="P93122" s="143"/>
      <c r="Q93122" s="143"/>
      <c r="R93122" s="175"/>
      <c r="S93122" s="175"/>
    </row>
    <row r="93123" spans="15:19">
      <c r="O93123" s="174"/>
      <c r="P93123" s="143"/>
      <c r="Q93123" s="143"/>
      <c r="R93123" s="175"/>
      <c r="S93123" s="175"/>
    </row>
    <row r="93124" spans="15:19">
      <c r="O93124" s="174"/>
      <c r="P93124" s="143"/>
      <c r="Q93124" s="143"/>
      <c r="R93124" s="175"/>
      <c r="S93124" s="175"/>
    </row>
    <row r="93125" spans="15:19">
      <c r="O93125" s="174"/>
      <c r="P93125" s="143"/>
      <c r="Q93125" s="143"/>
      <c r="R93125" s="175"/>
      <c r="S93125" s="175"/>
    </row>
    <row r="93126" spans="15:19">
      <c r="O93126" s="174"/>
      <c r="P93126" s="143"/>
      <c r="Q93126" s="143"/>
      <c r="R93126" s="175"/>
      <c r="S93126" s="175"/>
    </row>
    <row r="93127" spans="15:19">
      <c r="O93127" s="174"/>
      <c r="P93127" s="143"/>
      <c r="Q93127" s="143"/>
      <c r="R93127" s="175"/>
      <c r="S93127" s="175"/>
    </row>
    <row r="93128" spans="15:19">
      <c r="O93128" s="174"/>
      <c r="P93128" s="143"/>
      <c r="Q93128" s="143"/>
      <c r="R93128" s="175"/>
      <c r="S93128" s="175"/>
    </row>
    <row r="93129" spans="15:19">
      <c r="O93129" s="174"/>
      <c r="P93129" s="143"/>
      <c r="Q93129" s="143"/>
      <c r="R93129" s="175"/>
      <c r="S93129" s="175"/>
    </row>
    <row r="93130" spans="15:19">
      <c r="O93130" s="174"/>
      <c r="P93130" s="143"/>
      <c r="Q93130" s="143"/>
      <c r="R93130" s="175"/>
      <c r="S93130" s="175"/>
    </row>
    <row r="93131" spans="15:19">
      <c r="O93131" s="174"/>
      <c r="P93131" s="143"/>
      <c r="Q93131" s="143"/>
      <c r="R93131" s="175"/>
      <c r="S93131" s="175"/>
    </row>
    <row r="93132" spans="15:19">
      <c r="O93132" s="174"/>
      <c r="P93132" s="143"/>
      <c r="Q93132" s="143"/>
      <c r="R93132" s="175"/>
      <c r="S93132" s="175"/>
    </row>
    <row r="93133" spans="15:19">
      <c r="O93133" s="174"/>
      <c r="P93133" s="143"/>
      <c r="Q93133" s="143"/>
      <c r="R93133" s="175"/>
      <c r="S93133" s="175"/>
    </row>
    <row r="93134" spans="15:19">
      <c r="O93134" s="174"/>
      <c r="P93134" s="143"/>
      <c r="Q93134" s="143"/>
      <c r="R93134" s="175"/>
      <c r="S93134" s="175"/>
    </row>
    <row r="93135" spans="15:19">
      <c r="O93135" s="174"/>
      <c r="P93135" s="143"/>
      <c r="Q93135" s="143"/>
      <c r="R93135" s="175"/>
      <c r="S93135" s="175"/>
    </row>
    <row r="93136" spans="15:19">
      <c r="O93136" s="174"/>
      <c r="P93136" s="143"/>
      <c r="Q93136" s="143"/>
      <c r="R93136" s="175"/>
      <c r="S93136" s="175"/>
    </row>
    <row r="93137" spans="15:19">
      <c r="O93137" s="174"/>
      <c r="P93137" s="143"/>
      <c r="Q93137" s="143"/>
      <c r="R93137" s="175"/>
      <c r="S93137" s="175"/>
    </row>
    <row r="93138" spans="15:19">
      <c r="O93138" s="174"/>
      <c r="P93138" s="143"/>
      <c r="Q93138" s="143"/>
      <c r="R93138" s="175"/>
      <c r="S93138" s="175"/>
    </row>
    <row r="93139" spans="15:19">
      <c r="O93139" s="174"/>
      <c r="P93139" s="143"/>
      <c r="Q93139" s="143"/>
      <c r="R93139" s="175"/>
      <c r="S93139" s="175"/>
    </row>
    <row r="93140" spans="15:19">
      <c r="O93140" s="174"/>
      <c r="P93140" s="143"/>
      <c r="Q93140" s="143"/>
      <c r="R93140" s="175"/>
      <c r="S93140" s="175"/>
    </row>
    <row r="93141" spans="15:19">
      <c r="O93141" s="174"/>
      <c r="P93141" s="143"/>
      <c r="Q93141" s="143"/>
      <c r="R93141" s="175"/>
      <c r="S93141" s="175"/>
    </row>
    <row r="93142" spans="15:19">
      <c r="O93142" s="174"/>
      <c r="P93142" s="143"/>
      <c r="Q93142" s="143"/>
      <c r="R93142" s="175"/>
      <c r="S93142" s="175"/>
    </row>
    <row r="93143" spans="15:19">
      <c r="O93143" s="174"/>
      <c r="P93143" s="143"/>
      <c r="Q93143" s="143"/>
      <c r="R93143" s="175"/>
      <c r="S93143" s="175"/>
    </row>
    <row r="93144" spans="15:19">
      <c r="O93144" s="174"/>
      <c r="P93144" s="143"/>
      <c r="Q93144" s="143"/>
      <c r="R93144" s="175"/>
      <c r="S93144" s="175"/>
    </row>
    <row r="93145" spans="15:19">
      <c r="O93145" s="174"/>
      <c r="P93145" s="143"/>
      <c r="Q93145" s="143"/>
      <c r="R93145" s="175"/>
      <c r="S93145" s="175"/>
    </row>
    <row r="93146" spans="15:19">
      <c r="O93146" s="174"/>
      <c r="P93146" s="143"/>
      <c r="Q93146" s="143"/>
      <c r="R93146" s="175"/>
      <c r="S93146" s="175"/>
    </row>
    <row r="93147" spans="15:19">
      <c r="O93147" s="174"/>
      <c r="P93147" s="143"/>
      <c r="Q93147" s="143"/>
      <c r="R93147" s="175"/>
      <c r="S93147" s="175"/>
    </row>
    <row r="93148" spans="15:19">
      <c r="O93148" s="174"/>
      <c r="P93148" s="143"/>
      <c r="Q93148" s="143"/>
      <c r="R93148" s="175"/>
      <c r="S93148" s="175"/>
    </row>
    <row r="93149" spans="15:19">
      <c r="O93149" s="174"/>
      <c r="P93149" s="143"/>
      <c r="Q93149" s="143"/>
      <c r="R93149" s="175"/>
      <c r="S93149" s="175"/>
    </row>
    <row r="93150" spans="15:19">
      <c r="O93150" s="174"/>
      <c r="P93150" s="143"/>
      <c r="Q93150" s="143"/>
      <c r="R93150" s="175"/>
      <c r="S93150" s="175"/>
    </row>
    <row r="93151" spans="15:19">
      <c r="O93151" s="174"/>
      <c r="P93151" s="143"/>
      <c r="Q93151" s="143"/>
      <c r="R93151" s="175"/>
      <c r="S93151" s="175"/>
    </row>
    <row r="93152" spans="15:19">
      <c r="O93152" s="174"/>
      <c r="P93152" s="143"/>
      <c r="Q93152" s="143"/>
      <c r="R93152" s="175"/>
      <c r="S93152" s="175"/>
    </row>
    <row r="93153" spans="15:19">
      <c r="O93153" s="174"/>
      <c r="P93153" s="143"/>
      <c r="Q93153" s="143"/>
      <c r="R93153" s="175"/>
      <c r="S93153" s="175"/>
    </row>
    <row r="93154" spans="15:19">
      <c r="O93154" s="174"/>
      <c r="P93154" s="143"/>
      <c r="Q93154" s="143"/>
      <c r="R93154" s="175"/>
      <c r="S93154" s="175"/>
    </row>
    <row r="93155" spans="15:19">
      <c r="O93155" s="174"/>
      <c r="P93155" s="143"/>
      <c r="Q93155" s="143"/>
      <c r="R93155" s="175"/>
      <c r="S93155" s="175"/>
    </row>
    <row r="93156" spans="15:19">
      <c r="O93156" s="174"/>
      <c r="P93156" s="143"/>
      <c r="Q93156" s="143"/>
      <c r="R93156" s="175"/>
      <c r="S93156" s="175"/>
    </row>
    <row r="93157" spans="15:19">
      <c r="O93157" s="174"/>
      <c r="P93157" s="143"/>
      <c r="Q93157" s="143"/>
      <c r="R93157" s="175"/>
      <c r="S93157" s="175"/>
    </row>
    <row r="93158" spans="15:19">
      <c r="O93158" s="174"/>
      <c r="P93158" s="143"/>
      <c r="Q93158" s="143"/>
      <c r="R93158" s="175"/>
      <c r="S93158" s="175"/>
    </row>
    <row r="93159" spans="15:19">
      <c r="O93159" s="174"/>
      <c r="P93159" s="143"/>
      <c r="Q93159" s="143"/>
      <c r="R93159" s="175"/>
      <c r="S93159" s="175"/>
    </row>
    <row r="93160" spans="15:19">
      <c r="O93160" s="174"/>
      <c r="P93160" s="143"/>
      <c r="Q93160" s="143"/>
      <c r="R93160" s="175"/>
      <c r="S93160" s="175"/>
    </row>
    <row r="93161" spans="15:19">
      <c r="O93161" s="174"/>
      <c r="P93161" s="143"/>
      <c r="Q93161" s="143"/>
      <c r="R93161" s="175"/>
      <c r="S93161" s="175"/>
    </row>
    <row r="93162" spans="15:19">
      <c r="O93162" s="174"/>
      <c r="P93162" s="143"/>
      <c r="Q93162" s="143"/>
      <c r="R93162" s="175"/>
      <c r="S93162" s="175"/>
    </row>
    <row r="93163" spans="15:19">
      <c r="O93163" s="174"/>
      <c r="P93163" s="143"/>
      <c r="Q93163" s="143"/>
      <c r="R93163" s="175"/>
      <c r="S93163" s="175"/>
    </row>
    <row r="93164" spans="15:19">
      <c r="O93164" s="174"/>
      <c r="P93164" s="143"/>
      <c r="Q93164" s="143"/>
      <c r="R93164" s="175"/>
      <c r="S93164" s="175"/>
    </row>
    <row r="93165" spans="15:19">
      <c r="O93165" s="174"/>
      <c r="P93165" s="143"/>
      <c r="Q93165" s="143"/>
      <c r="R93165" s="175"/>
      <c r="S93165" s="175"/>
    </row>
    <row r="93166" spans="15:19">
      <c r="O93166" s="174"/>
      <c r="P93166" s="143"/>
      <c r="Q93166" s="143"/>
      <c r="R93166" s="175"/>
      <c r="S93166" s="175"/>
    </row>
    <row r="93167" spans="15:19">
      <c r="O93167" s="174"/>
      <c r="P93167" s="143"/>
      <c r="Q93167" s="143"/>
      <c r="R93167" s="175"/>
      <c r="S93167" s="175"/>
    </row>
    <row r="93168" spans="15:19">
      <c r="O93168" s="174"/>
      <c r="P93168" s="143"/>
      <c r="Q93168" s="143"/>
      <c r="R93168" s="175"/>
      <c r="S93168" s="175"/>
    </row>
    <row r="93169" spans="15:19">
      <c r="O93169" s="174"/>
      <c r="P93169" s="143"/>
      <c r="Q93169" s="143"/>
      <c r="R93169" s="175"/>
      <c r="S93169" s="175"/>
    </row>
    <row r="93170" spans="15:19">
      <c r="O93170" s="174"/>
      <c r="P93170" s="143"/>
      <c r="Q93170" s="143"/>
      <c r="R93170" s="175"/>
      <c r="S93170" s="175"/>
    </row>
    <row r="93171" spans="15:19">
      <c r="O93171" s="174"/>
      <c r="P93171" s="143"/>
      <c r="Q93171" s="143"/>
      <c r="R93171" s="175"/>
      <c r="S93171" s="175"/>
    </row>
    <row r="93172" spans="15:19">
      <c r="O93172" s="174"/>
      <c r="P93172" s="143"/>
      <c r="Q93172" s="143"/>
      <c r="R93172" s="175"/>
      <c r="S93172" s="175"/>
    </row>
    <row r="93173" spans="15:19">
      <c r="O93173" s="174"/>
      <c r="P93173" s="143"/>
      <c r="Q93173" s="143"/>
      <c r="R93173" s="175"/>
      <c r="S93173" s="175"/>
    </row>
    <row r="93174" spans="15:19">
      <c r="O93174" s="174"/>
      <c r="P93174" s="143"/>
      <c r="Q93174" s="143"/>
      <c r="R93174" s="175"/>
      <c r="S93174" s="175"/>
    </row>
    <row r="93175" spans="15:19">
      <c r="O93175" s="174"/>
      <c r="P93175" s="143"/>
      <c r="Q93175" s="143"/>
      <c r="R93175" s="175"/>
      <c r="S93175" s="175"/>
    </row>
    <row r="93176" spans="15:19">
      <c r="O93176" s="174"/>
      <c r="P93176" s="143"/>
      <c r="Q93176" s="143"/>
      <c r="R93176" s="175"/>
      <c r="S93176" s="175"/>
    </row>
    <row r="93177" spans="15:19">
      <c r="O93177" s="174"/>
      <c r="P93177" s="143"/>
      <c r="Q93177" s="143"/>
      <c r="R93177" s="175"/>
      <c r="S93177" s="175"/>
    </row>
    <row r="93178" spans="15:19">
      <c r="O93178" s="174"/>
      <c r="P93178" s="143"/>
      <c r="Q93178" s="143"/>
      <c r="R93178" s="175"/>
      <c r="S93178" s="175"/>
    </row>
    <row r="93179" spans="15:19">
      <c r="O93179" s="174"/>
      <c r="P93179" s="143"/>
      <c r="Q93179" s="143"/>
      <c r="R93179" s="175"/>
      <c r="S93179" s="175"/>
    </row>
    <row r="93180" spans="15:19">
      <c r="O93180" s="174"/>
      <c r="P93180" s="143"/>
      <c r="Q93180" s="143"/>
      <c r="R93180" s="175"/>
      <c r="S93180" s="175"/>
    </row>
    <row r="93181" spans="15:19">
      <c r="O93181" s="174"/>
      <c r="P93181" s="143"/>
      <c r="Q93181" s="143"/>
      <c r="R93181" s="175"/>
      <c r="S93181" s="175"/>
    </row>
    <row r="93182" spans="15:19">
      <c r="O93182" s="174"/>
      <c r="P93182" s="143"/>
      <c r="Q93182" s="143"/>
      <c r="R93182" s="175"/>
      <c r="S93182" s="175"/>
    </row>
    <row r="93183" spans="15:19">
      <c r="O93183" s="174"/>
      <c r="P93183" s="143"/>
      <c r="Q93183" s="143"/>
      <c r="R93183" s="175"/>
      <c r="S93183" s="175"/>
    </row>
    <row r="93184" spans="15:19">
      <c r="O93184" s="174"/>
      <c r="P93184" s="143"/>
      <c r="Q93184" s="143"/>
      <c r="R93184" s="175"/>
      <c r="S93184" s="175"/>
    </row>
    <row r="93185" spans="15:19">
      <c r="O93185" s="174"/>
      <c r="P93185" s="143"/>
      <c r="Q93185" s="143"/>
      <c r="R93185" s="175"/>
      <c r="S93185" s="175"/>
    </row>
    <row r="93186" spans="15:19">
      <c r="O93186" s="174"/>
      <c r="P93186" s="143"/>
      <c r="Q93186" s="143"/>
      <c r="R93186" s="175"/>
      <c r="S93186" s="175"/>
    </row>
    <row r="93187" spans="15:19">
      <c r="O93187" s="174"/>
      <c r="P93187" s="143"/>
      <c r="Q93187" s="143"/>
      <c r="R93187" s="175"/>
      <c r="S93187" s="175"/>
    </row>
    <row r="93188" spans="15:19">
      <c r="O93188" s="174"/>
      <c r="P93188" s="143"/>
      <c r="Q93188" s="143"/>
      <c r="R93188" s="175"/>
      <c r="S93188" s="175"/>
    </row>
    <row r="93189" spans="15:19">
      <c r="O93189" s="174"/>
      <c r="P93189" s="143"/>
      <c r="Q93189" s="143"/>
      <c r="R93189" s="175"/>
      <c r="S93189" s="175"/>
    </row>
    <row r="93190" spans="15:19">
      <c r="O93190" s="174"/>
      <c r="P93190" s="143"/>
      <c r="Q93190" s="143"/>
      <c r="R93190" s="175"/>
      <c r="S93190" s="175"/>
    </row>
    <row r="93191" spans="15:19">
      <c r="O93191" s="174"/>
      <c r="P93191" s="143"/>
      <c r="Q93191" s="143"/>
      <c r="R93191" s="175"/>
      <c r="S93191" s="175"/>
    </row>
    <row r="93192" spans="15:19">
      <c r="O93192" s="174"/>
      <c r="P93192" s="143"/>
      <c r="Q93192" s="143"/>
      <c r="R93192" s="175"/>
      <c r="S93192" s="175"/>
    </row>
    <row r="93193" spans="15:19">
      <c r="O93193" s="174"/>
      <c r="P93193" s="143"/>
      <c r="Q93193" s="143"/>
      <c r="R93193" s="175"/>
      <c r="S93193" s="175"/>
    </row>
    <row r="93194" spans="15:19">
      <c r="O93194" s="174"/>
      <c r="P93194" s="143"/>
      <c r="Q93194" s="143"/>
      <c r="R93194" s="175"/>
      <c r="S93194" s="175"/>
    </row>
    <row r="93195" spans="15:19">
      <c r="O93195" s="174"/>
      <c r="P93195" s="143"/>
      <c r="Q93195" s="143"/>
      <c r="R93195" s="175"/>
      <c r="S93195" s="175"/>
    </row>
    <row r="93196" spans="15:19">
      <c r="O93196" s="174"/>
      <c r="P93196" s="143"/>
      <c r="Q93196" s="143"/>
      <c r="R93196" s="175"/>
      <c r="S93196" s="175"/>
    </row>
    <row r="93197" spans="15:19">
      <c r="O93197" s="174"/>
      <c r="P93197" s="143"/>
      <c r="Q93197" s="143"/>
      <c r="R93197" s="175"/>
      <c r="S93197" s="175"/>
    </row>
    <row r="93198" spans="15:19">
      <c r="O93198" s="174"/>
      <c r="P93198" s="143"/>
      <c r="Q93198" s="143"/>
      <c r="R93198" s="175"/>
      <c r="S93198" s="175"/>
    </row>
    <row r="93199" spans="15:19">
      <c r="O93199" s="174"/>
      <c r="P93199" s="143"/>
      <c r="Q93199" s="143"/>
      <c r="R93199" s="175"/>
      <c r="S93199" s="175"/>
    </row>
    <row r="93200" spans="15:19">
      <c r="O93200" s="174"/>
      <c r="P93200" s="143"/>
      <c r="Q93200" s="143"/>
      <c r="R93200" s="175"/>
      <c r="S93200" s="175"/>
    </row>
    <row r="93201" spans="15:19">
      <c r="O93201" s="174"/>
      <c r="P93201" s="143"/>
      <c r="Q93201" s="143"/>
      <c r="R93201" s="175"/>
      <c r="S93201" s="175"/>
    </row>
    <row r="93202" spans="15:19">
      <c r="O93202" s="174"/>
      <c r="P93202" s="143"/>
      <c r="Q93202" s="143"/>
      <c r="R93202" s="175"/>
      <c r="S93202" s="175"/>
    </row>
    <row r="93203" spans="15:19">
      <c r="O93203" s="174"/>
      <c r="P93203" s="143"/>
      <c r="Q93203" s="143"/>
      <c r="R93203" s="175"/>
      <c r="S93203" s="175"/>
    </row>
    <row r="93204" spans="15:19">
      <c r="O93204" s="174"/>
      <c r="P93204" s="143"/>
      <c r="Q93204" s="143"/>
      <c r="R93204" s="175"/>
      <c r="S93204" s="175"/>
    </row>
    <row r="93205" spans="15:19">
      <c r="O93205" s="174"/>
      <c r="P93205" s="143"/>
      <c r="Q93205" s="143"/>
      <c r="R93205" s="175"/>
      <c r="S93205" s="175"/>
    </row>
    <row r="93206" spans="15:19">
      <c r="O93206" s="174"/>
      <c r="P93206" s="143"/>
      <c r="Q93206" s="143"/>
      <c r="R93206" s="175"/>
      <c r="S93206" s="175"/>
    </row>
    <row r="93207" spans="15:19">
      <c r="O93207" s="174"/>
      <c r="P93207" s="143"/>
      <c r="Q93207" s="143"/>
      <c r="R93207" s="175"/>
      <c r="S93207" s="175"/>
    </row>
    <row r="93208" spans="15:19">
      <c r="O93208" s="174"/>
      <c r="P93208" s="143"/>
      <c r="Q93208" s="143"/>
      <c r="R93208" s="175"/>
      <c r="S93208" s="175"/>
    </row>
    <row r="93209" spans="15:19">
      <c r="O93209" s="174"/>
      <c r="P93209" s="143"/>
      <c r="Q93209" s="143"/>
      <c r="R93209" s="175"/>
      <c r="S93209" s="175"/>
    </row>
    <row r="93210" spans="15:19">
      <c r="O93210" s="174"/>
      <c r="P93210" s="143"/>
      <c r="Q93210" s="143"/>
      <c r="R93210" s="175"/>
      <c r="S93210" s="175"/>
    </row>
    <row r="93211" spans="15:19">
      <c r="O93211" s="174"/>
      <c r="P93211" s="143"/>
      <c r="Q93211" s="143"/>
      <c r="R93211" s="175"/>
      <c r="S93211" s="175"/>
    </row>
    <row r="93212" spans="15:19">
      <c r="O93212" s="174"/>
      <c r="P93212" s="143"/>
      <c r="Q93212" s="143"/>
      <c r="R93212" s="175"/>
      <c r="S93212" s="175"/>
    </row>
    <row r="93213" spans="15:19">
      <c r="O93213" s="174"/>
      <c r="P93213" s="143"/>
      <c r="Q93213" s="143"/>
      <c r="R93213" s="175"/>
      <c r="S93213" s="175"/>
    </row>
    <row r="93214" spans="15:19">
      <c r="O93214" s="174"/>
      <c r="P93214" s="143"/>
      <c r="Q93214" s="143"/>
      <c r="R93214" s="175"/>
      <c r="S93214" s="175"/>
    </row>
    <row r="93215" spans="15:19">
      <c r="O93215" s="174"/>
      <c r="P93215" s="143"/>
      <c r="Q93215" s="143"/>
      <c r="R93215" s="175"/>
      <c r="S93215" s="175"/>
    </row>
    <row r="93216" spans="15:19">
      <c r="O93216" s="174"/>
      <c r="P93216" s="143"/>
      <c r="Q93216" s="143"/>
      <c r="R93216" s="175"/>
      <c r="S93216" s="175"/>
    </row>
    <row r="93217" spans="15:19">
      <c r="O93217" s="174"/>
      <c r="P93217" s="143"/>
      <c r="Q93217" s="143"/>
      <c r="R93217" s="175"/>
      <c r="S93217" s="175"/>
    </row>
    <row r="93218" spans="15:19">
      <c r="O93218" s="174"/>
      <c r="P93218" s="143"/>
      <c r="Q93218" s="143"/>
      <c r="R93218" s="175"/>
      <c r="S93218" s="175"/>
    </row>
    <row r="93219" spans="15:19">
      <c r="O93219" s="174"/>
      <c r="P93219" s="143"/>
      <c r="Q93219" s="143"/>
      <c r="R93219" s="175"/>
      <c r="S93219" s="175"/>
    </row>
    <row r="93220" spans="15:19">
      <c r="O93220" s="174"/>
      <c r="P93220" s="143"/>
      <c r="Q93220" s="143"/>
      <c r="R93220" s="175"/>
      <c r="S93220" s="175"/>
    </row>
    <row r="93221" spans="15:19">
      <c r="O93221" s="174"/>
      <c r="P93221" s="143"/>
      <c r="Q93221" s="143"/>
      <c r="R93221" s="175"/>
      <c r="S93221" s="175"/>
    </row>
    <row r="93222" spans="15:19">
      <c r="O93222" s="174"/>
      <c r="P93222" s="143"/>
      <c r="Q93222" s="143"/>
      <c r="R93222" s="175"/>
      <c r="S93222" s="175"/>
    </row>
    <row r="93223" spans="15:19">
      <c r="O93223" s="174"/>
      <c r="P93223" s="143"/>
      <c r="Q93223" s="143"/>
      <c r="R93223" s="175"/>
      <c r="S93223" s="175"/>
    </row>
    <row r="93224" spans="15:19">
      <c r="O93224" s="174"/>
      <c r="P93224" s="143"/>
      <c r="Q93224" s="143"/>
      <c r="R93224" s="175"/>
      <c r="S93224" s="175"/>
    </row>
    <row r="93225" spans="15:19">
      <c r="O93225" s="174"/>
      <c r="P93225" s="143"/>
      <c r="Q93225" s="143"/>
      <c r="R93225" s="175"/>
      <c r="S93225" s="175"/>
    </row>
    <row r="93226" spans="15:19">
      <c r="O93226" s="174"/>
      <c r="P93226" s="143"/>
      <c r="Q93226" s="143"/>
      <c r="R93226" s="175"/>
      <c r="S93226" s="175"/>
    </row>
    <row r="93227" spans="15:19">
      <c r="O93227" s="174"/>
      <c r="P93227" s="143"/>
      <c r="Q93227" s="143"/>
      <c r="R93227" s="175"/>
      <c r="S93227" s="175"/>
    </row>
    <row r="93228" spans="15:19">
      <c r="O93228" s="174"/>
      <c r="P93228" s="143"/>
      <c r="Q93228" s="143"/>
      <c r="R93228" s="175"/>
      <c r="S93228" s="175"/>
    </row>
    <row r="93229" spans="15:19">
      <c r="O93229" s="174"/>
      <c r="P93229" s="143"/>
      <c r="Q93229" s="143"/>
      <c r="R93229" s="175"/>
      <c r="S93229" s="175"/>
    </row>
    <row r="93230" spans="15:19">
      <c r="O93230" s="174"/>
      <c r="P93230" s="143"/>
      <c r="Q93230" s="143"/>
      <c r="R93230" s="175"/>
      <c r="S93230" s="175"/>
    </row>
    <row r="93231" spans="15:19">
      <c r="O93231" s="174"/>
      <c r="P93231" s="143"/>
      <c r="Q93231" s="143"/>
      <c r="R93231" s="175"/>
      <c r="S93231" s="175"/>
    </row>
    <row r="93232" spans="15:19">
      <c r="O93232" s="174"/>
      <c r="P93232" s="143"/>
      <c r="Q93232" s="143"/>
      <c r="R93232" s="175"/>
      <c r="S93232" s="175"/>
    </row>
    <row r="93233" spans="15:19">
      <c r="O93233" s="174"/>
      <c r="P93233" s="143"/>
      <c r="Q93233" s="143"/>
      <c r="R93233" s="175"/>
      <c r="S93233" s="175"/>
    </row>
    <row r="93234" spans="15:19">
      <c r="O93234" s="174"/>
      <c r="P93234" s="143"/>
      <c r="Q93234" s="143"/>
      <c r="R93234" s="175"/>
      <c r="S93234" s="175"/>
    </row>
    <row r="93235" spans="15:19">
      <c r="O93235" s="174"/>
      <c r="P93235" s="143"/>
      <c r="Q93235" s="143"/>
      <c r="R93235" s="175"/>
      <c r="S93235" s="175"/>
    </row>
    <row r="93236" spans="15:19">
      <c r="O93236" s="174"/>
      <c r="P93236" s="143"/>
      <c r="Q93236" s="143"/>
      <c r="R93236" s="175"/>
      <c r="S93236" s="175"/>
    </row>
    <row r="93237" spans="15:19">
      <c r="O93237" s="174"/>
      <c r="P93237" s="143"/>
      <c r="Q93237" s="143"/>
      <c r="R93237" s="175"/>
      <c r="S93237" s="175"/>
    </row>
    <row r="93238" spans="15:19">
      <c r="O93238" s="174"/>
      <c r="P93238" s="143"/>
      <c r="Q93238" s="143"/>
      <c r="R93238" s="175"/>
      <c r="S93238" s="175"/>
    </row>
    <row r="93239" spans="15:19">
      <c r="O93239" s="174"/>
      <c r="P93239" s="143"/>
      <c r="Q93239" s="143"/>
      <c r="R93239" s="175"/>
      <c r="S93239" s="175"/>
    </row>
    <row r="93240" spans="15:19">
      <c r="O93240" s="174"/>
      <c r="P93240" s="143"/>
      <c r="Q93240" s="143"/>
      <c r="R93240" s="175"/>
      <c r="S93240" s="175"/>
    </row>
    <row r="93241" spans="15:19">
      <c r="O93241" s="174"/>
      <c r="P93241" s="143"/>
      <c r="Q93241" s="143"/>
      <c r="R93241" s="175"/>
      <c r="S93241" s="175"/>
    </row>
    <row r="93242" spans="15:19">
      <c r="O93242" s="174"/>
      <c r="P93242" s="143"/>
      <c r="Q93242" s="143"/>
      <c r="R93242" s="175"/>
      <c r="S93242" s="175"/>
    </row>
    <row r="93243" spans="15:19">
      <c r="O93243" s="174"/>
      <c r="P93243" s="143"/>
      <c r="Q93243" s="143"/>
      <c r="R93243" s="175"/>
      <c r="S93243" s="175"/>
    </row>
    <row r="93244" spans="15:19">
      <c r="O93244" s="174"/>
      <c r="P93244" s="143"/>
      <c r="Q93244" s="143"/>
      <c r="R93244" s="175"/>
      <c r="S93244" s="175"/>
    </row>
    <row r="93245" spans="15:19">
      <c r="O93245" s="174"/>
      <c r="P93245" s="143"/>
      <c r="Q93245" s="143"/>
      <c r="R93245" s="175"/>
      <c r="S93245" s="175"/>
    </row>
    <row r="93246" spans="15:19">
      <c r="O93246" s="174"/>
      <c r="P93246" s="143"/>
      <c r="Q93246" s="143"/>
      <c r="R93246" s="175"/>
      <c r="S93246" s="175"/>
    </row>
    <row r="93247" spans="15:19">
      <c r="O93247" s="174"/>
      <c r="P93247" s="143"/>
      <c r="Q93247" s="143"/>
      <c r="R93247" s="175"/>
      <c r="S93247" s="175"/>
    </row>
    <row r="93248" spans="15:19">
      <c r="O93248" s="174"/>
      <c r="P93248" s="143"/>
      <c r="Q93248" s="143"/>
      <c r="R93248" s="175"/>
      <c r="S93248" s="175"/>
    </row>
    <row r="93249" spans="15:19">
      <c r="O93249" s="174"/>
      <c r="P93249" s="143"/>
      <c r="Q93249" s="143"/>
      <c r="R93249" s="175"/>
      <c r="S93249" s="175"/>
    </row>
    <row r="93250" spans="15:19">
      <c r="O93250" s="174"/>
      <c r="P93250" s="143"/>
      <c r="Q93250" s="143"/>
      <c r="R93250" s="175"/>
      <c r="S93250" s="175"/>
    </row>
    <row r="93251" spans="15:19">
      <c r="O93251" s="174"/>
      <c r="P93251" s="143"/>
      <c r="Q93251" s="143"/>
      <c r="R93251" s="175"/>
      <c r="S93251" s="175"/>
    </row>
    <row r="93252" spans="15:19">
      <c r="O93252" s="174"/>
      <c r="P93252" s="143"/>
      <c r="Q93252" s="143"/>
      <c r="R93252" s="175"/>
      <c r="S93252" s="175"/>
    </row>
    <row r="93253" spans="15:19">
      <c r="O93253" s="174"/>
      <c r="P93253" s="143"/>
      <c r="Q93253" s="143"/>
      <c r="R93253" s="175"/>
      <c r="S93253" s="175"/>
    </row>
    <row r="93254" spans="15:19">
      <c r="O93254" s="174"/>
      <c r="P93254" s="143"/>
      <c r="Q93254" s="143"/>
      <c r="R93254" s="175"/>
      <c r="S93254" s="175"/>
    </row>
    <row r="93255" spans="15:19">
      <c r="O93255" s="174"/>
      <c r="P93255" s="143"/>
      <c r="Q93255" s="143"/>
      <c r="R93255" s="175"/>
      <c r="S93255" s="175"/>
    </row>
    <row r="93256" spans="15:19">
      <c r="O93256" s="174"/>
      <c r="P93256" s="143"/>
      <c r="Q93256" s="143"/>
      <c r="R93256" s="175"/>
      <c r="S93256" s="175"/>
    </row>
    <row r="93257" spans="15:19">
      <c r="O93257" s="174"/>
      <c r="P93257" s="143"/>
      <c r="Q93257" s="143"/>
      <c r="R93257" s="175"/>
      <c r="S93257" s="175"/>
    </row>
    <row r="93258" spans="15:19">
      <c r="O93258" s="174"/>
      <c r="P93258" s="143"/>
      <c r="Q93258" s="143"/>
      <c r="R93258" s="175"/>
      <c r="S93258" s="175"/>
    </row>
    <row r="93259" spans="15:19">
      <c r="O93259" s="174"/>
      <c r="P93259" s="143"/>
      <c r="Q93259" s="143"/>
      <c r="R93259" s="175"/>
      <c r="S93259" s="175"/>
    </row>
    <row r="93260" spans="15:19">
      <c r="O93260" s="174"/>
      <c r="P93260" s="143"/>
      <c r="Q93260" s="143"/>
      <c r="R93260" s="175"/>
      <c r="S93260" s="175"/>
    </row>
    <row r="93261" spans="15:19">
      <c r="O93261" s="174"/>
      <c r="P93261" s="143"/>
      <c r="Q93261" s="143"/>
      <c r="R93261" s="175"/>
      <c r="S93261" s="175"/>
    </row>
    <row r="93262" spans="15:19">
      <c r="O93262" s="174"/>
      <c r="P93262" s="143"/>
      <c r="Q93262" s="143"/>
      <c r="R93262" s="175"/>
      <c r="S93262" s="175"/>
    </row>
    <row r="93263" spans="15:19">
      <c r="O93263" s="174"/>
      <c r="P93263" s="143"/>
      <c r="Q93263" s="143"/>
      <c r="R93263" s="175"/>
      <c r="S93263" s="175"/>
    </row>
    <row r="93264" spans="15:19">
      <c r="O93264" s="174"/>
      <c r="P93264" s="143"/>
      <c r="Q93264" s="143"/>
      <c r="R93264" s="175"/>
      <c r="S93264" s="175"/>
    </row>
    <row r="93265" spans="15:19">
      <c r="O93265" s="174"/>
      <c r="P93265" s="143"/>
      <c r="Q93265" s="143"/>
      <c r="R93265" s="175"/>
      <c r="S93265" s="175"/>
    </row>
    <row r="93266" spans="15:19">
      <c r="O93266" s="174"/>
      <c r="P93266" s="143"/>
      <c r="Q93266" s="143"/>
      <c r="R93266" s="175"/>
      <c r="S93266" s="175"/>
    </row>
    <row r="93267" spans="15:19">
      <c r="O93267" s="174"/>
      <c r="P93267" s="143"/>
      <c r="Q93267" s="143"/>
      <c r="R93267" s="175"/>
      <c r="S93267" s="175"/>
    </row>
    <row r="93268" spans="15:19">
      <c r="O93268" s="174"/>
      <c r="P93268" s="143"/>
      <c r="Q93268" s="143"/>
      <c r="R93268" s="175"/>
      <c r="S93268" s="175"/>
    </row>
    <row r="93269" spans="15:19">
      <c r="O93269" s="174"/>
      <c r="P93269" s="143"/>
      <c r="Q93269" s="143"/>
      <c r="R93269" s="175"/>
      <c r="S93269" s="175"/>
    </row>
    <row r="93270" spans="15:19">
      <c r="O93270" s="174"/>
      <c r="P93270" s="143"/>
      <c r="Q93270" s="143"/>
      <c r="R93270" s="175"/>
      <c r="S93270" s="175"/>
    </row>
    <row r="93271" spans="15:19">
      <c r="O93271" s="174"/>
      <c r="P93271" s="143"/>
      <c r="Q93271" s="143"/>
      <c r="R93271" s="175"/>
      <c r="S93271" s="175"/>
    </row>
    <row r="93272" spans="15:19">
      <c r="O93272" s="174"/>
      <c r="P93272" s="143"/>
      <c r="Q93272" s="143"/>
      <c r="R93272" s="175"/>
      <c r="S93272" s="175"/>
    </row>
    <row r="93273" spans="15:19">
      <c r="O93273" s="174"/>
      <c r="P93273" s="143"/>
      <c r="Q93273" s="143"/>
      <c r="R93273" s="175"/>
      <c r="S93273" s="175"/>
    </row>
    <row r="93274" spans="15:19">
      <c r="O93274" s="174"/>
      <c r="P93274" s="143"/>
      <c r="Q93274" s="143"/>
      <c r="R93274" s="175"/>
      <c r="S93274" s="175"/>
    </row>
    <row r="93275" spans="15:19">
      <c r="O93275" s="174"/>
      <c r="P93275" s="143"/>
      <c r="Q93275" s="143"/>
      <c r="R93275" s="175"/>
      <c r="S93275" s="175"/>
    </row>
    <row r="93276" spans="15:19">
      <c r="O93276" s="174"/>
      <c r="P93276" s="143"/>
      <c r="Q93276" s="143"/>
      <c r="R93276" s="175"/>
      <c r="S93276" s="175"/>
    </row>
    <row r="93277" spans="15:19">
      <c r="O93277" s="174"/>
      <c r="P93277" s="143"/>
      <c r="Q93277" s="143"/>
      <c r="R93277" s="175"/>
      <c r="S93277" s="175"/>
    </row>
    <row r="93278" spans="15:19">
      <c r="O93278" s="174"/>
      <c r="P93278" s="143"/>
      <c r="Q93278" s="143"/>
      <c r="R93278" s="175"/>
      <c r="S93278" s="175"/>
    </row>
    <row r="93279" spans="15:19">
      <c r="O93279" s="174"/>
      <c r="P93279" s="143"/>
      <c r="Q93279" s="143"/>
      <c r="R93279" s="175"/>
      <c r="S93279" s="175"/>
    </row>
    <row r="93280" spans="15:19">
      <c r="O93280" s="174"/>
      <c r="P93280" s="143"/>
      <c r="Q93280" s="143"/>
      <c r="R93280" s="175"/>
      <c r="S93280" s="175"/>
    </row>
    <row r="93281" spans="15:19">
      <c r="O93281" s="174"/>
      <c r="P93281" s="143"/>
      <c r="Q93281" s="143"/>
      <c r="R93281" s="175"/>
      <c r="S93281" s="175"/>
    </row>
    <row r="93282" spans="15:19">
      <c r="O93282" s="174"/>
      <c r="P93282" s="143"/>
      <c r="Q93282" s="143"/>
      <c r="R93282" s="175"/>
      <c r="S93282" s="175"/>
    </row>
    <row r="93283" spans="15:19">
      <c r="O93283" s="174"/>
      <c r="P93283" s="143"/>
      <c r="Q93283" s="143"/>
      <c r="R93283" s="175"/>
      <c r="S93283" s="175"/>
    </row>
    <row r="93284" spans="15:19">
      <c r="O93284" s="174"/>
      <c r="P93284" s="143"/>
      <c r="Q93284" s="143"/>
      <c r="R93284" s="175"/>
      <c r="S93284" s="175"/>
    </row>
    <row r="93285" spans="15:19">
      <c r="O93285" s="174"/>
      <c r="P93285" s="143"/>
      <c r="Q93285" s="143"/>
      <c r="R93285" s="175"/>
      <c r="S93285" s="175"/>
    </row>
    <row r="93286" spans="15:19">
      <c r="O93286" s="174"/>
      <c r="P93286" s="143"/>
      <c r="Q93286" s="143"/>
      <c r="R93286" s="175"/>
      <c r="S93286" s="175"/>
    </row>
    <row r="93287" spans="15:19">
      <c r="O93287" s="174"/>
      <c r="P93287" s="143"/>
      <c r="Q93287" s="143"/>
      <c r="R93287" s="175"/>
      <c r="S93287" s="175"/>
    </row>
    <row r="93288" spans="15:19">
      <c r="O93288" s="174"/>
      <c r="P93288" s="143"/>
      <c r="Q93288" s="143"/>
      <c r="R93288" s="175"/>
      <c r="S93288" s="175"/>
    </row>
    <row r="93289" spans="15:19">
      <c r="O93289" s="174"/>
      <c r="P93289" s="143"/>
      <c r="Q93289" s="143"/>
      <c r="R93289" s="175"/>
      <c r="S93289" s="175"/>
    </row>
    <row r="93290" spans="15:19">
      <c r="O93290" s="174"/>
      <c r="P93290" s="143"/>
      <c r="Q93290" s="143"/>
      <c r="R93290" s="175"/>
      <c r="S93290" s="175"/>
    </row>
    <row r="93291" spans="15:19">
      <c r="O93291" s="174"/>
      <c r="P93291" s="143"/>
      <c r="Q93291" s="143"/>
      <c r="R93291" s="175"/>
      <c r="S93291" s="175"/>
    </row>
    <row r="93292" spans="15:19">
      <c r="O93292" s="174"/>
      <c r="P93292" s="143"/>
      <c r="Q93292" s="143"/>
      <c r="R93292" s="175"/>
      <c r="S93292" s="175"/>
    </row>
    <row r="93293" spans="15:19">
      <c r="O93293" s="174"/>
      <c r="P93293" s="143"/>
      <c r="Q93293" s="143"/>
      <c r="R93293" s="175"/>
      <c r="S93293" s="175"/>
    </row>
    <row r="93294" spans="15:19">
      <c r="O93294" s="174"/>
      <c r="P93294" s="143"/>
      <c r="Q93294" s="143"/>
      <c r="R93294" s="175"/>
      <c r="S93294" s="175"/>
    </row>
    <row r="93295" spans="15:19">
      <c r="O93295" s="174"/>
      <c r="P93295" s="143"/>
      <c r="Q93295" s="143"/>
      <c r="R93295" s="175"/>
      <c r="S93295" s="175"/>
    </row>
    <row r="93296" spans="15:19">
      <c r="O93296" s="174"/>
      <c r="P93296" s="143"/>
      <c r="Q93296" s="143"/>
      <c r="R93296" s="175"/>
      <c r="S93296" s="175"/>
    </row>
    <row r="93297" spans="15:19">
      <c r="O93297" s="174"/>
      <c r="P93297" s="143"/>
      <c r="Q93297" s="143"/>
      <c r="R93297" s="175"/>
      <c r="S93297" s="175"/>
    </row>
    <row r="93298" spans="15:19">
      <c r="O93298" s="174"/>
      <c r="P93298" s="143"/>
      <c r="Q93298" s="143"/>
      <c r="R93298" s="175"/>
      <c r="S93298" s="175"/>
    </row>
    <row r="93299" spans="15:19">
      <c r="O93299" s="174"/>
      <c r="P93299" s="143"/>
      <c r="Q93299" s="143"/>
      <c r="R93299" s="175"/>
      <c r="S93299" s="175"/>
    </row>
    <row r="93300" spans="15:19">
      <c r="O93300" s="174"/>
      <c r="P93300" s="143"/>
      <c r="Q93300" s="143"/>
      <c r="R93300" s="175"/>
      <c r="S93300" s="175"/>
    </row>
    <row r="93301" spans="15:19">
      <c r="O93301" s="174"/>
      <c r="P93301" s="143"/>
      <c r="Q93301" s="143"/>
      <c r="R93301" s="175"/>
      <c r="S93301" s="175"/>
    </row>
    <row r="93302" spans="15:19">
      <c r="O93302" s="174"/>
      <c r="P93302" s="143"/>
      <c r="Q93302" s="143"/>
      <c r="R93302" s="175"/>
      <c r="S93302" s="175"/>
    </row>
    <row r="93303" spans="15:19">
      <c r="O93303" s="174"/>
      <c r="P93303" s="143"/>
      <c r="Q93303" s="143"/>
      <c r="R93303" s="175"/>
      <c r="S93303" s="175"/>
    </row>
    <row r="93304" spans="15:19">
      <c r="O93304" s="174"/>
      <c r="P93304" s="143"/>
      <c r="Q93304" s="143"/>
      <c r="R93304" s="175"/>
      <c r="S93304" s="175"/>
    </row>
    <row r="93305" spans="15:19">
      <c r="O93305" s="174"/>
      <c r="P93305" s="143"/>
      <c r="Q93305" s="143"/>
      <c r="R93305" s="175"/>
      <c r="S93305" s="175"/>
    </row>
    <row r="93306" spans="15:19">
      <c r="O93306" s="174"/>
      <c r="P93306" s="143"/>
      <c r="Q93306" s="143"/>
      <c r="R93306" s="175"/>
      <c r="S93306" s="175"/>
    </row>
    <row r="93307" spans="15:19">
      <c r="O93307" s="174"/>
      <c r="P93307" s="143"/>
      <c r="Q93307" s="143"/>
      <c r="R93307" s="175"/>
      <c r="S93307" s="175"/>
    </row>
    <row r="93308" spans="15:19">
      <c r="O93308" s="174"/>
      <c r="P93308" s="143"/>
      <c r="Q93308" s="143"/>
      <c r="R93308" s="175"/>
      <c r="S93308" s="175"/>
    </row>
    <row r="93309" spans="15:19">
      <c r="O93309" s="174"/>
      <c r="P93309" s="143"/>
      <c r="Q93309" s="143"/>
      <c r="R93309" s="175"/>
      <c r="S93309" s="175"/>
    </row>
    <row r="93310" spans="15:19">
      <c r="O93310" s="174"/>
      <c r="P93310" s="143"/>
      <c r="Q93310" s="143"/>
      <c r="R93310" s="175"/>
      <c r="S93310" s="175"/>
    </row>
    <row r="93311" spans="15:19">
      <c r="O93311" s="174"/>
      <c r="P93311" s="143"/>
      <c r="Q93311" s="143"/>
      <c r="R93311" s="175"/>
      <c r="S93311" s="175"/>
    </row>
    <row r="93312" spans="15:19">
      <c r="O93312" s="174"/>
      <c r="P93312" s="143"/>
      <c r="Q93312" s="143"/>
      <c r="R93312" s="175"/>
      <c r="S93312" s="175"/>
    </row>
    <row r="93313" spans="15:19">
      <c r="O93313" s="174"/>
      <c r="P93313" s="143"/>
      <c r="Q93313" s="143"/>
      <c r="R93313" s="175"/>
      <c r="S93313" s="175"/>
    </row>
    <row r="93314" spans="15:19">
      <c r="O93314" s="174"/>
      <c r="P93314" s="143"/>
      <c r="Q93314" s="143"/>
      <c r="R93314" s="175"/>
      <c r="S93314" s="175"/>
    </row>
    <row r="93315" spans="15:19">
      <c r="O93315" s="174"/>
      <c r="P93315" s="143"/>
      <c r="Q93315" s="143"/>
      <c r="R93315" s="175"/>
      <c r="S93315" s="175"/>
    </row>
    <row r="93316" spans="15:19">
      <c r="O93316" s="174"/>
      <c r="P93316" s="143"/>
      <c r="Q93316" s="143"/>
      <c r="R93316" s="175"/>
      <c r="S93316" s="175"/>
    </row>
    <row r="93317" spans="15:19">
      <c r="O93317" s="174"/>
      <c r="P93317" s="143"/>
      <c r="Q93317" s="143"/>
      <c r="R93317" s="175"/>
      <c r="S93317" s="175"/>
    </row>
    <row r="93318" spans="15:19">
      <c r="O93318" s="174"/>
      <c r="P93318" s="143"/>
      <c r="Q93318" s="143"/>
      <c r="R93318" s="175"/>
      <c r="S93318" s="175"/>
    </row>
    <row r="93319" spans="15:19">
      <c r="O93319" s="174"/>
      <c r="P93319" s="143"/>
      <c r="Q93319" s="143"/>
      <c r="R93319" s="175"/>
      <c r="S93319" s="175"/>
    </row>
    <row r="93320" spans="15:19">
      <c r="O93320" s="174"/>
      <c r="P93320" s="143"/>
      <c r="Q93320" s="143"/>
      <c r="R93320" s="175"/>
      <c r="S93320" s="175"/>
    </row>
    <row r="93321" spans="15:19">
      <c r="O93321" s="174"/>
      <c r="P93321" s="143"/>
      <c r="Q93321" s="143"/>
      <c r="R93321" s="175"/>
      <c r="S93321" s="175"/>
    </row>
    <row r="93322" spans="15:19">
      <c r="O93322" s="174"/>
      <c r="P93322" s="143"/>
      <c r="Q93322" s="143"/>
      <c r="R93322" s="175"/>
      <c r="S93322" s="175"/>
    </row>
    <row r="93323" spans="15:19">
      <c r="O93323" s="174"/>
      <c r="P93323" s="143"/>
      <c r="Q93323" s="143"/>
      <c r="R93323" s="175"/>
      <c r="S93323" s="175"/>
    </row>
    <row r="93324" spans="15:19">
      <c r="O93324" s="174"/>
      <c r="P93324" s="143"/>
      <c r="Q93324" s="143"/>
      <c r="R93324" s="175"/>
      <c r="S93324" s="175"/>
    </row>
    <row r="93325" spans="15:19">
      <c r="O93325" s="174"/>
      <c r="P93325" s="143"/>
      <c r="Q93325" s="143"/>
      <c r="R93325" s="175"/>
      <c r="S93325" s="175"/>
    </row>
    <row r="93326" spans="15:19">
      <c r="O93326" s="174"/>
      <c r="P93326" s="143"/>
      <c r="Q93326" s="143"/>
      <c r="R93326" s="175"/>
      <c r="S93326" s="175"/>
    </row>
    <row r="93327" spans="15:19">
      <c r="O93327" s="174"/>
      <c r="P93327" s="143"/>
      <c r="Q93327" s="143"/>
      <c r="R93327" s="175"/>
      <c r="S93327" s="175"/>
    </row>
    <row r="93328" spans="15:19">
      <c r="O93328" s="174"/>
      <c r="P93328" s="143"/>
      <c r="Q93328" s="143"/>
      <c r="R93328" s="175"/>
      <c r="S93328" s="175"/>
    </row>
    <row r="93329" spans="15:19">
      <c r="O93329" s="174"/>
      <c r="P93329" s="143"/>
      <c r="Q93329" s="143"/>
      <c r="R93329" s="175"/>
      <c r="S93329" s="175"/>
    </row>
    <row r="93330" spans="15:19">
      <c r="O93330" s="174"/>
      <c r="P93330" s="143"/>
      <c r="Q93330" s="143"/>
      <c r="R93330" s="175"/>
      <c r="S93330" s="175"/>
    </row>
    <row r="93331" spans="15:19">
      <c r="O93331" s="174"/>
      <c r="P93331" s="143"/>
      <c r="Q93331" s="143"/>
      <c r="R93331" s="175"/>
      <c r="S93331" s="175"/>
    </row>
    <row r="93332" spans="15:19">
      <c r="O93332" s="174"/>
      <c r="P93332" s="143"/>
      <c r="Q93332" s="143"/>
      <c r="R93332" s="175"/>
      <c r="S93332" s="175"/>
    </row>
    <row r="93333" spans="15:19">
      <c r="O93333" s="174"/>
      <c r="P93333" s="143"/>
      <c r="Q93333" s="143"/>
      <c r="R93333" s="175"/>
      <c r="S93333" s="175"/>
    </row>
    <row r="93334" spans="15:19">
      <c r="O93334" s="174"/>
      <c r="P93334" s="143"/>
      <c r="Q93334" s="143"/>
      <c r="R93334" s="175"/>
      <c r="S93334" s="175"/>
    </row>
    <row r="93335" spans="15:19">
      <c r="O93335" s="174"/>
      <c r="P93335" s="143"/>
      <c r="Q93335" s="143"/>
      <c r="R93335" s="175"/>
      <c r="S93335" s="175"/>
    </row>
    <row r="93336" spans="15:19">
      <c r="O93336" s="174"/>
      <c r="P93336" s="143"/>
      <c r="Q93336" s="143"/>
      <c r="R93336" s="175"/>
      <c r="S93336" s="175"/>
    </row>
    <row r="93337" spans="15:19">
      <c r="O93337" s="174"/>
      <c r="P93337" s="143"/>
      <c r="Q93337" s="143"/>
      <c r="R93337" s="175"/>
      <c r="S93337" s="175"/>
    </row>
    <row r="93338" spans="15:19">
      <c r="O93338" s="174"/>
      <c r="P93338" s="143"/>
      <c r="Q93338" s="143"/>
      <c r="R93338" s="175"/>
      <c r="S93338" s="175"/>
    </row>
    <row r="93339" spans="15:19">
      <c r="O93339" s="174"/>
      <c r="P93339" s="143"/>
      <c r="Q93339" s="143"/>
      <c r="R93339" s="175"/>
      <c r="S93339" s="175"/>
    </row>
    <row r="93340" spans="15:19">
      <c r="O93340" s="174"/>
      <c r="P93340" s="143"/>
      <c r="Q93340" s="143"/>
      <c r="R93340" s="175"/>
      <c r="S93340" s="175"/>
    </row>
    <row r="93341" spans="15:19">
      <c r="O93341" s="174"/>
      <c r="P93341" s="143"/>
      <c r="Q93341" s="143"/>
      <c r="R93341" s="175"/>
      <c r="S93341" s="175"/>
    </row>
    <row r="93342" spans="15:19">
      <c r="O93342" s="174"/>
      <c r="P93342" s="143"/>
      <c r="Q93342" s="143"/>
      <c r="R93342" s="175"/>
      <c r="S93342" s="175"/>
    </row>
    <row r="93343" spans="15:19">
      <c r="O93343" s="174"/>
      <c r="P93343" s="143"/>
      <c r="Q93343" s="143"/>
      <c r="R93343" s="175"/>
      <c r="S93343" s="175"/>
    </row>
    <row r="93344" spans="15:19">
      <c r="O93344" s="174"/>
      <c r="P93344" s="143"/>
      <c r="Q93344" s="143"/>
      <c r="R93344" s="175"/>
      <c r="S93344" s="175"/>
    </row>
    <row r="93345" spans="15:19">
      <c r="O93345" s="174"/>
      <c r="P93345" s="143"/>
      <c r="Q93345" s="143"/>
      <c r="R93345" s="175"/>
      <c r="S93345" s="175"/>
    </row>
    <row r="93346" spans="15:19">
      <c r="O93346" s="174"/>
      <c r="P93346" s="143"/>
      <c r="Q93346" s="143"/>
      <c r="R93346" s="175"/>
      <c r="S93346" s="175"/>
    </row>
    <row r="93347" spans="15:19">
      <c r="O93347" s="174"/>
      <c r="P93347" s="143"/>
      <c r="Q93347" s="143"/>
      <c r="R93347" s="175"/>
      <c r="S93347" s="175"/>
    </row>
    <row r="93348" spans="15:19">
      <c r="O93348" s="174"/>
      <c r="P93348" s="143"/>
      <c r="Q93348" s="143"/>
      <c r="R93348" s="175"/>
      <c r="S93348" s="175"/>
    </row>
    <row r="93349" spans="15:19">
      <c r="O93349" s="174"/>
      <c r="P93349" s="143"/>
      <c r="Q93349" s="143"/>
      <c r="R93349" s="175"/>
      <c r="S93349" s="175"/>
    </row>
    <row r="93350" spans="15:19">
      <c r="O93350" s="174"/>
      <c r="P93350" s="143"/>
      <c r="Q93350" s="143"/>
      <c r="R93350" s="175"/>
      <c r="S93350" s="175"/>
    </row>
    <row r="93351" spans="15:19">
      <c r="O93351" s="174"/>
      <c r="P93351" s="143"/>
      <c r="Q93351" s="143"/>
      <c r="R93351" s="175"/>
      <c r="S93351" s="175"/>
    </row>
    <row r="93352" spans="15:19">
      <c r="O93352" s="174"/>
      <c r="P93352" s="143"/>
      <c r="Q93352" s="143"/>
      <c r="R93352" s="175"/>
      <c r="S93352" s="175"/>
    </row>
    <row r="93353" spans="15:19">
      <c r="O93353" s="174"/>
      <c r="P93353" s="143"/>
      <c r="Q93353" s="143"/>
      <c r="R93353" s="175"/>
      <c r="S93353" s="175"/>
    </row>
    <row r="93354" spans="15:19">
      <c r="O93354" s="174"/>
      <c r="P93354" s="143"/>
      <c r="Q93354" s="143"/>
      <c r="R93354" s="175"/>
      <c r="S93354" s="175"/>
    </row>
    <row r="93355" spans="15:19">
      <c r="O93355" s="174"/>
      <c r="P93355" s="143"/>
      <c r="Q93355" s="143"/>
      <c r="R93355" s="175"/>
      <c r="S93355" s="175"/>
    </row>
    <row r="93356" spans="15:19">
      <c r="O93356" s="174"/>
      <c r="P93356" s="143"/>
      <c r="Q93356" s="143"/>
      <c r="R93356" s="175"/>
      <c r="S93356" s="175"/>
    </row>
    <row r="93357" spans="15:19">
      <c r="O93357" s="174"/>
      <c r="P93357" s="143"/>
      <c r="Q93357" s="143"/>
      <c r="R93357" s="175"/>
      <c r="S93357" s="175"/>
    </row>
    <row r="93358" spans="15:19">
      <c r="O93358" s="174"/>
      <c r="P93358" s="143"/>
      <c r="Q93358" s="143"/>
      <c r="R93358" s="175"/>
      <c r="S93358" s="175"/>
    </row>
    <row r="93359" spans="15:19">
      <c r="O93359" s="174"/>
      <c r="P93359" s="143"/>
      <c r="Q93359" s="143"/>
      <c r="R93359" s="175"/>
      <c r="S93359" s="175"/>
    </row>
    <row r="93360" spans="15:19">
      <c r="O93360" s="174"/>
      <c r="P93360" s="143"/>
      <c r="Q93360" s="143"/>
      <c r="R93360" s="175"/>
      <c r="S93360" s="175"/>
    </row>
    <row r="93361" spans="15:19">
      <c r="O93361" s="174"/>
      <c r="P93361" s="143"/>
      <c r="Q93361" s="143"/>
      <c r="R93361" s="175"/>
      <c r="S93361" s="175"/>
    </row>
    <row r="93362" spans="15:19">
      <c r="O93362" s="174"/>
      <c r="P93362" s="143"/>
      <c r="Q93362" s="143"/>
      <c r="R93362" s="175"/>
      <c r="S93362" s="175"/>
    </row>
    <row r="93363" spans="15:19">
      <c r="O93363" s="174"/>
      <c r="P93363" s="143"/>
      <c r="Q93363" s="143"/>
      <c r="R93363" s="175"/>
      <c r="S93363" s="175"/>
    </row>
    <row r="93364" spans="15:19">
      <c r="O93364" s="174"/>
      <c r="P93364" s="143"/>
      <c r="Q93364" s="143"/>
      <c r="R93364" s="175"/>
      <c r="S93364" s="175"/>
    </row>
    <row r="93365" spans="15:19">
      <c r="O93365" s="174"/>
      <c r="P93365" s="143"/>
      <c r="Q93365" s="143"/>
      <c r="R93365" s="175"/>
      <c r="S93365" s="175"/>
    </row>
    <row r="93366" spans="15:19">
      <c r="O93366" s="174"/>
      <c r="P93366" s="143"/>
      <c r="Q93366" s="143"/>
      <c r="R93366" s="175"/>
      <c r="S93366" s="175"/>
    </row>
    <row r="93367" spans="15:19">
      <c r="O93367" s="174"/>
      <c r="P93367" s="143"/>
      <c r="Q93367" s="143"/>
      <c r="R93367" s="175"/>
      <c r="S93367" s="175"/>
    </row>
    <row r="93368" spans="15:19">
      <c r="O93368" s="174"/>
      <c r="P93368" s="143"/>
      <c r="Q93368" s="143"/>
      <c r="R93368" s="175"/>
      <c r="S93368" s="175"/>
    </row>
    <row r="93369" spans="15:19">
      <c r="O93369" s="174"/>
      <c r="P93369" s="143"/>
      <c r="Q93369" s="143"/>
      <c r="R93369" s="175"/>
      <c r="S93369" s="175"/>
    </row>
    <row r="93370" spans="15:19">
      <c r="O93370" s="174"/>
      <c r="P93370" s="143"/>
      <c r="Q93370" s="143"/>
      <c r="R93370" s="175"/>
      <c r="S93370" s="175"/>
    </row>
    <row r="93371" spans="15:19">
      <c r="O93371" s="174"/>
      <c r="P93371" s="143"/>
      <c r="Q93371" s="143"/>
      <c r="R93371" s="175"/>
      <c r="S93371" s="175"/>
    </row>
    <row r="93372" spans="15:19">
      <c r="O93372" s="174"/>
      <c r="P93372" s="143"/>
      <c r="Q93372" s="143"/>
      <c r="R93372" s="175"/>
      <c r="S93372" s="175"/>
    </row>
    <row r="93373" spans="15:19">
      <c r="O93373" s="174"/>
      <c r="P93373" s="143"/>
      <c r="Q93373" s="143"/>
      <c r="R93373" s="175"/>
      <c r="S93373" s="175"/>
    </row>
    <row r="93374" spans="15:19">
      <c r="O93374" s="174"/>
      <c r="P93374" s="143"/>
      <c r="Q93374" s="143"/>
      <c r="R93374" s="175"/>
      <c r="S93374" s="175"/>
    </row>
    <row r="93375" spans="15:19">
      <c r="O93375" s="174"/>
      <c r="P93375" s="143"/>
      <c r="Q93375" s="143"/>
      <c r="R93375" s="175"/>
      <c r="S93375" s="175"/>
    </row>
    <row r="93376" spans="15:19">
      <c r="O93376" s="174"/>
      <c r="P93376" s="143"/>
      <c r="Q93376" s="143"/>
      <c r="R93376" s="175"/>
      <c r="S93376" s="175"/>
    </row>
    <row r="93377" spans="15:19">
      <c r="O93377" s="174"/>
      <c r="P93377" s="143"/>
      <c r="Q93377" s="143"/>
      <c r="R93377" s="175"/>
      <c r="S93377" s="175"/>
    </row>
    <row r="93378" spans="15:19">
      <c r="O93378" s="174"/>
      <c r="P93378" s="143"/>
      <c r="Q93378" s="143"/>
      <c r="R93378" s="175"/>
      <c r="S93378" s="175"/>
    </row>
    <row r="93379" spans="15:19">
      <c r="O93379" s="174"/>
      <c r="P93379" s="143"/>
      <c r="Q93379" s="143"/>
      <c r="R93379" s="175"/>
      <c r="S93379" s="175"/>
    </row>
    <row r="93380" spans="15:19">
      <c r="O93380" s="174"/>
      <c r="P93380" s="143"/>
      <c r="Q93380" s="143"/>
      <c r="R93380" s="175"/>
      <c r="S93380" s="175"/>
    </row>
    <row r="93381" spans="15:19">
      <c r="O93381" s="174"/>
      <c r="P93381" s="143"/>
      <c r="Q93381" s="143"/>
      <c r="R93381" s="175"/>
      <c r="S93381" s="175"/>
    </row>
    <row r="93382" spans="15:19">
      <c r="O93382" s="174"/>
      <c r="P93382" s="143"/>
      <c r="Q93382" s="143"/>
      <c r="R93382" s="175"/>
      <c r="S93382" s="175"/>
    </row>
    <row r="93383" spans="15:19">
      <c r="O93383" s="174"/>
      <c r="P93383" s="143"/>
      <c r="Q93383" s="143"/>
      <c r="R93383" s="175"/>
      <c r="S93383" s="175"/>
    </row>
    <row r="93384" spans="15:19">
      <c r="O93384" s="174"/>
      <c r="P93384" s="143"/>
      <c r="Q93384" s="143"/>
      <c r="R93384" s="175"/>
      <c r="S93384" s="175"/>
    </row>
    <row r="93385" spans="15:19">
      <c r="O93385" s="174"/>
      <c r="P93385" s="143"/>
      <c r="Q93385" s="143"/>
      <c r="R93385" s="175"/>
      <c r="S93385" s="175"/>
    </row>
    <row r="93386" spans="15:19">
      <c r="O93386" s="174"/>
      <c r="P93386" s="143"/>
      <c r="Q93386" s="143"/>
      <c r="R93386" s="175"/>
      <c r="S93386" s="175"/>
    </row>
    <row r="93387" spans="15:19">
      <c r="O93387" s="174"/>
      <c r="P93387" s="143"/>
      <c r="Q93387" s="143"/>
      <c r="R93387" s="175"/>
      <c r="S93387" s="175"/>
    </row>
    <row r="93388" spans="15:19">
      <c r="O93388" s="174"/>
      <c r="P93388" s="143"/>
      <c r="Q93388" s="143"/>
      <c r="R93388" s="175"/>
      <c r="S93388" s="175"/>
    </row>
    <row r="93389" spans="15:19">
      <c r="O93389" s="174"/>
      <c r="P93389" s="143"/>
      <c r="Q93389" s="143"/>
      <c r="R93389" s="175"/>
      <c r="S93389" s="175"/>
    </row>
    <row r="93390" spans="15:19">
      <c r="O93390" s="174"/>
      <c r="P93390" s="143"/>
      <c r="Q93390" s="143"/>
      <c r="R93390" s="175"/>
      <c r="S93390" s="175"/>
    </row>
    <row r="93391" spans="15:19">
      <c r="O93391" s="174"/>
      <c r="P93391" s="143"/>
      <c r="Q93391" s="143"/>
      <c r="R93391" s="175"/>
      <c r="S93391" s="175"/>
    </row>
    <row r="93392" spans="15:19">
      <c r="O93392" s="174"/>
      <c r="P93392" s="143"/>
      <c r="Q93392" s="143"/>
      <c r="R93392" s="175"/>
      <c r="S93392" s="175"/>
    </row>
    <row r="93393" spans="15:19">
      <c r="O93393" s="174"/>
      <c r="P93393" s="143"/>
      <c r="Q93393" s="143"/>
      <c r="R93393" s="175"/>
      <c r="S93393" s="175"/>
    </row>
    <row r="93394" spans="15:19">
      <c r="O93394" s="174"/>
      <c r="P93394" s="143"/>
      <c r="Q93394" s="143"/>
      <c r="R93394" s="175"/>
      <c r="S93394" s="175"/>
    </row>
    <row r="93395" spans="15:19">
      <c r="O93395" s="174"/>
      <c r="P93395" s="143"/>
      <c r="Q93395" s="143"/>
      <c r="R93395" s="175"/>
      <c r="S93395" s="175"/>
    </row>
    <row r="93396" spans="15:19">
      <c r="O93396" s="174"/>
      <c r="P93396" s="143"/>
      <c r="Q93396" s="143"/>
      <c r="R93396" s="175"/>
      <c r="S93396" s="175"/>
    </row>
    <row r="93397" spans="15:19">
      <c r="O93397" s="174"/>
      <c r="P93397" s="143"/>
      <c r="Q93397" s="143"/>
      <c r="R93397" s="175"/>
      <c r="S93397" s="175"/>
    </row>
    <row r="93398" spans="15:19">
      <c r="O93398" s="174"/>
      <c r="P93398" s="143"/>
      <c r="Q93398" s="143"/>
      <c r="R93398" s="175"/>
      <c r="S93398" s="175"/>
    </row>
    <row r="93399" spans="15:19">
      <c r="O93399" s="174"/>
      <c r="P93399" s="143"/>
      <c r="Q93399" s="143"/>
      <c r="R93399" s="175"/>
      <c r="S93399" s="175"/>
    </row>
    <row r="93400" spans="15:19">
      <c r="O93400" s="174"/>
      <c r="P93400" s="143"/>
      <c r="Q93400" s="143"/>
      <c r="R93400" s="175"/>
      <c r="S93400" s="175"/>
    </row>
    <row r="93401" spans="15:19">
      <c r="O93401" s="174"/>
      <c r="P93401" s="143"/>
      <c r="Q93401" s="143"/>
      <c r="R93401" s="175"/>
      <c r="S93401" s="175"/>
    </row>
    <row r="93402" spans="15:19">
      <c r="O93402" s="174"/>
      <c r="P93402" s="143"/>
      <c r="Q93402" s="143"/>
      <c r="R93402" s="175"/>
      <c r="S93402" s="175"/>
    </row>
    <row r="93403" spans="15:19">
      <c r="O93403" s="174"/>
      <c r="P93403" s="143"/>
      <c r="Q93403" s="143"/>
      <c r="R93403" s="175"/>
      <c r="S93403" s="175"/>
    </row>
    <row r="93404" spans="15:19">
      <c r="O93404" s="174"/>
      <c r="P93404" s="143"/>
      <c r="Q93404" s="143"/>
      <c r="R93404" s="175"/>
      <c r="S93404" s="175"/>
    </row>
    <row r="93405" spans="15:19">
      <c r="O93405" s="174"/>
      <c r="P93405" s="143"/>
      <c r="Q93405" s="143"/>
      <c r="R93405" s="175"/>
      <c r="S93405" s="175"/>
    </row>
    <row r="93406" spans="15:19">
      <c r="O93406" s="174"/>
      <c r="P93406" s="143"/>
      <c r="Q93406" s="143"/>
      <c r="R93406" s="175"/>
      <c r="S93406" s="175"/>
    </row>
    <row r="93407" spans="15:19">
      <c r="O93407" s="174"/>
      <c r="P93407" s="143"/>
      <c r="Q93407" s="143"/>
      <c r="R93407" s="175"/>
      <c r="S93407" s="175"/>
    </row>
    <row r="93408" spans="15:19">
      <c r="O93408" s="174"/>
      <c r="P93408" s="143"/>
      <c r="Q93408" s="143"/>
      <c r="R93408" s="175"/>
      <c r="S93408" s="175"/>
    </row>
    <row r="93409" spans="15:19">
      <c r="O93409" s="174"/>
      <c r="P93409" s="143"/>
      <c r="Q93409" s="143"/>
      <c r="R93409" s="175"/>
      <c r="S93409" s="175"/>
    </row>
    <row r="93410" spans="15:19">
      <c r="O93410" s="174"/>
      <c r="P93410" s="143"/>
      <c r="Q93410" s="143"/>
      <c r="R93410" s="175"/>
      <c r="S93410" s="175"/>
    </row>
    <row r="93411" spans="15:19">
      <c r="O93411" s="174"/>
      <c r="P93411" s="143"/>
      <c r="Q93411" s="143"/>
      <c r="R93411" s="175"/>
      <c r="S93411" s="175"/>
    </row>
    <row r="93412" spans="15:19">
      <c r="O93412" s="174"/>
      <c r="P93412" s="143"/>
      <c r="Q93412" s="143"/>
      <c r="R93412" s="175"/>
      <c r="S93412" s="175"/>
    </row>
    <row r="93413" spans="15:19">
      <c r="O93413" s="174"/>
      <c r="P93413" s="143"/>
      <c r="Q93413" s="143"/>
      <c r="R93413" s="175"/>
      <c r="S93413" s="175"/>
    </row>
    <row r="93414" spans="15:19">
      <c r="O93414" s="174"/>
      <c r="P93414" s="143"/>
      <c r="Q93414" s="143"/>
      <c r="R93414" s="175"/>
      <c r="S93414" s="175"/>
    </row>
    <row r="93415" spans="15:19">
      <c r="O93415" s="174"/>
      <c r="P93415" s="143"/>
      <c r="Q93415" s="143"/>
      <c r="R93415" s="175"/>
      <c r="S93415" s="175"/>
    </row>
    <row r="93416" spans="15:19">
      <c r="O93416" s="174"/>
      <c r="P93416" s="143"/>
      <c r="Q93416" s="143"/>
      <c r="R93416" s="175"/>
      <c r="S93416" s="175"/>
    </row>
    <row r="93417" spans="15:19">
      <c r="O93417" s="174"/>
      <c r="P93417" s="143"/>
      <c r="Q93417" s="143"/>
      <c r="R93417" s="175"/>
      <c r="S93417" s="175"/>
    </row>
    <row r="93418" spans="15:19">
      <c r="O93418" s="174"/>
      <c r="P93418" s="143"/>
      <c r="Q93418" s="143"/>
      <c r="R93418" s="175"/>
      <c r="S93418" s="175"/>
    </row>
    <row r="93419" spans="15:19">
      <c r="O93419" s="174"/>
      <c r="P93419" s="143"/>
      <c r="Q93419" s="143"/>
      <c r="R93419" s="175"/>
      <c r="S93419" s="175"/>
    </row>
    <row r="93420" spans="15:19">
      <c r="O93420" s="174"/>
      <c r="P93420" s="143"/>
      <c r="Q93420" s="143"/>
      <c r="R93420" s="175"/>
      <c r="S93420" s="175"/>
    </row>
    <row r="93421" spans="15:19">
      <c r="O93421" s="174"/>
      <c r="P93421" s="143"/>
      <c r="Q93421" s="143"/>
      <c r="R93421" s="175"/>
      <c r="S93421" s="175"/>
    </row>
    <row r="93422" spans="15:19">
      <c r="O93422" s="174"/>
      <c r="P93422" s="143"/>
      <c r="Q93422" s="143"/>
      <c r="R93422" s="175"/>
      <c r="S93422" s="175"/>
    </row>
    <row r="93423" spans="15:19">
      <c r="O93423" s="174"/>
      <c r="P93423" s="143"/>
      <c r="Q93423" s="143"/>
      <c r="R93423" s="175"/>
      <c r="S93423" s="175"/>
    </row>
    <row r="93424" spans="15:19">
      <c r="O93424" s="174"/>
      <c r="P93424" s="143"/>
      <c r="Q93424" s="143"/>
      <c r="R93424" s="175"/>
      <c r="S93424" s="175"/>
    </row>
    <row r="93425" spans="15:19">
      <c r="O93425" s="174"/>
      <c r="P93425" s="143"/>
      <c r="Q93425" s="143"/>
      <c r="R93425" s="175"/>
      <c r="S93425" s="175"/>
    </row>
    <row r="93426" spans="15:19">
      <c r="O93426" s="174"/>
      <c r="P93426" s="143"/>
      <c r="Q93426" s="143"/>
      <c r="R93426" s="175"/>
      <c r="S93426" s="175"/>
    </row>
    <row r="93427" spans="15:19">
      <c r="O93427" s="174"/>
      <c r="P93427" s="143"/>
      <c r="Q93427" s="143"/>
      <c r="R93427" s="175"/>
      <c r="S93427" s="175"/>
    </row>
    <row r="93428" spans="15:19">
      <c r="O93428" s="174"/>
      <c r="P93428" s="143"/>
      <c r="Q93428" s="143"/>
      <c r="R93428" s="175"/>
      <c r="S93428" s="175"/>
    </row>
    <row r="93429" spans="15:19">
      <c r="O93429" s="174"/>
      <c r="P93429" s="143"/>
      <c r="Q93429" s="143"/>
      <c r="R93429" s="175"/>
      <c r="S93429" s="175"/>
    </row>
    <row r="93430" spans="15:19">
      <c r="O93430" s="174"/>
      <c r="P93430" s="143"/>
      <c r="Q93430" s="143"/>
      <c r="R93430" s="175"/>
      <c r="S93430" s="175"/>
    </row>
    <row r="93431" spans="15:19">
      <c r="O93431" s="174"/>
      <c r="P93431" s="143"/>
      <c r="Q93431" s="143"/>
      <c r="R93431" s="175"/>
      <c r="S93431" s="175"/>
    </row>
    <row r="93432" spans="15:19">
      <c r="O93432" s="174"/>
      <c r="P93432" s="143"/>
      <c r="Q93432" s="143"/>
      <c r="R93432" s="175"/>
      <c r="S93432" s="175"/>
    </row>
    <row r="93433" spans="15:19">
      <c r="O93433" s="174"/>
      <c r="P93433" s="143"/>
      <c r="Q93433" s="143"/>
      <c r="R93433" s="175"/>
      <c r="S93433" s="175"/>
    </row>
    <row r="93434" spans="15:19">
      <c r="O93434" s="174"/>
      <c r="P93434" s="143"/>
      <c r="Q93434" s="143"/>
      <c r="R93434" s="175"/>
      <c r="S93434" s="175"/>
    </row>
    <row r="93435" spans="15:19">
      <c r="O93435" s="174"/>
      <c r="P93435" s="143"/>
      <c r="Q93435" s="143"/>
      <c r="R93435" s="175"/>
      <c r="S93435" s="175"/>
    </row>
    <row r="93436" spans="15:19">
      <c r="O93436" s="174"/>
      <c r="P93436" s="143"/>
      <c r="Q93436" s="143"/>
      <c r="R93436" s="175"/>
      <c r="S93436" s="175"/>
    </row>
    <row r="93437" spans="15:19">
      <c r="O93437" s="174"/>
      <c r="P93437" s="143"/>
      <c r="Q93437" s="143"/>
      <c r="R93437" s="175"/>
      <c r="S93437" s="175"/>
    </row>
    <row r="93438" spans="15:19">
      <c r="O93438" s="174"/>
      <c r="P93438" s="143"/>
      <c r="Q93438" s="143"/>
      <c r="R93438" s="175"/>
      <c r="S93438" s="175"/>
    </row>
    <row r="93439" spans="15:19">
      <c r="O93439" s="174"/>
      <c r="P93439" s="143"/>
      <c r="Q93439" s="143"/>
      <c r="R93439" s="175"/>
      <c r="S93439" s="175"/>
    </row>
    <row r="93440" spans="15:19">
      <c r="O93440" s="174"/>
      <c r="P93440" s="143"/>
      <c r="Q93440" s="143"/>
      <c r="R93440" s="175"/>
      <c r="S93440" s="175"/>
    </row>
    <row r="93441" spans="15:19">
      <c r="O93441" s="174"/>
      <c r="P93441" s="143"/>
      <c r="Q93441" s="143"/>
      <c r="R93441" s="175"/>
      <c r="S93441" s="175"/>
    </row>
    <row r="93442" spans="15:19">
      <c r="O93442" s="174"/>
      <c r="P93442" s="143"/>
      <c r="Q93442" s="143"/>
      <c r="R93442" s="175"/>
      <c r="S93442" s="175"/>
    </row>
    <row r="93443" spans="15:19">
      <c r="O93443" s="174"/>
      <c r="P93443" s="143"/>
      <c r="Q93443" s="143"/>
      <c r="R93443" s="175"/>
      <c r="S93443" s="175"/>
    </row>
    <row r="93444" spans="15:19">
      <c r="O93444" s="174"/>
      <c r="P93444" s="143"/>
      <c r="Q93444" s="143"/>
      <c r="R93444" s="175"/>
      <c r="S93444" s="175"/>
    </row>
    <row r="93445" spans="15:19">
      <c r="O93445" s="174"/>
      <c r="P93445" s="143"/>
      <c r="Q93445" s="143"/>
      <c r="R93445" s="175"/>
      <c r="S93445" s="175"/>
    </row>
    <row r="93446" spans="15:19">
      <c r="O93446" s="174"/>
      <c r="P93446" s="143"/>
      <c r="Q93446" s="143"/>
      <c r="R93446" s="175"/>
      <c r="S93446" s="175"/>
    </row>
    <row r="93447" spans="15:19">
      <c r="O93447" s="174"/>
      <c r="P93447" s="143"/>
      <c r="Q93447" s="143"/>
      <c r="R93447" s="175"/>
      <c r="S93447" s="175"/>
    </row>
    <row r="93448" spans="15:19">
      <c r="O93448" s="174"/>
      <c r="P93448" s="143"/>
      <c r="Q93448" s="143"/>
      <c r="R93448" s="175"/>
      <c r="S93448" s="175"/>
    </row>
    <row r="93449" spans="15:19">
      <c r="O93449" s="174"/>
      <c r="P93449" s="143"/>
      <c r="Q93449" s="143"/>
      <c r="R93449" s="175"/>
      <c r="S93449" s="175"/>
    </row>
    <row r="93450" spans="15:19">
      <c r="O93450" s="174"/>
      <c r="P93450" s="143"/>
      <c r="Q93450" s="143"/>
      <c r="R93450" s="175"/>
      <c r="S93450" s="175"/>
    </row>
    <row r="93451" spans="15:19">
      <c r="O93451" s="174"/>
      <c r="P93451" s="143"/>
      <c r="Q93451" s="143"/>
      <c r="R93451" s="175"/>
      <c r="S93451" s="175"/>
    </row>
    <row r="93452" spans="15:19">
      <c r="O93452" s="174"/>
      <c r="P93452" s="143"/>
      <c r="Q93452" s="143"/>
      <c r="R93452" s="175"/>
      <c r="S93452" s="175"/>
    </row>
    <row r="93453" spans="15:19">
      <c r="O93453" s="174"/>
      <c r="P93453" s="143"/>
      <c r="Q93453" s="143"/>
      <c r="R93453" s="175"/>
      <c r="S93453" s="175"/>
    </row>
    <row r="93454" spans="15:19">
      <c r="O93454" s="174"/>
      <c r="P93454" s="143"/>
      <c r="Q93454" s="143"/>
      <c r="R93454" s="175"/>
      <c r="S93454" s="175"/>
    </row>
    <row r="93455" spans="15:19">
      <c r="O93455" s="174"/>
      <c r="P93455" s="143"/>
      <c r="Q93455" s="143"/>
      <c r="R93455" s="175"/>
      <c r="S93455" s="175"/>
    </row>
    <row r="93456" spans="15:19">
      <c r="O93456" s="174"/>
      <c r="P93456" s="143"/>
      <c r="Q93456" s="143"/>
      <c r="R93456" s="175"/>
      <c r="S93456" s="175"/>
    </row>
    <row r="93457" spans="15:19">
      <c r="O93457" s="174"/>
      <c r="P93457" s="143"/>
      <c r="Q93457" s="143"/>
      <c r="R93457" s="175"/>
      <c r="S93457" s="175"/>
    </row>
    <row r="93458" spans="15:19">
      <c r="O93458" s="174"/>
      <c r="P93458" s="143"/>
      <c r="Q93458" s="143"/>
      <c r="R93458" s="175"/>
      <c r="S93458" s="175"/>
    </row>
    <row r="93459" spans="15:19">
      <c r="O93459" s="174"/>
      <c r="P93459" s="143"/>
      <c r="Q93459" s="143"/>
      <c r="R93459" s="175"/>
      <c r="S93459" s="175"/>
    </row>
    <row r="93460" spans="15:19">
      <c r="O93460" s="174"/>
      <c r="P93460" s="143"/>
      <c r="Q93460" s="143"/>
      <c r="R93460" s="175"/>
      <c r="S93460" s="175"/>
    </row>
    <row r="93461" spans="15:19">
      <c r="O93461" s="174"/>
      <c r="P93461" s="143"/>
      <c r="Q93461" s="143"/>
      <c r="R93461" s="175"/>
      <c r="S93461" s="175"/>
    </row>
    <row r="93462" spans="15:19">
      <c r="O93462" s="174"/>
      <c r="P93462" s="143"/>
      <c r="Q93462" s="143"/>
      <c r="R93462" s="175"/>
      <c r="S93462" s="175"/>
    </row>
    <row r="93463" spans="15:19">
      <c r="O93463" s="174"/>
      <c r="P93463" s="143"/>
      <c r="Q93463" s="143"/>
      <c r="R93463" s="175"/>
      <c r="S93463" s="175"/>
    </row>
    <row r="93464" spans="15:19">
      <c r="O93464" s="174"/>
      <c r="P93464" s="143"/>
      <c r="Q93464" s="143"/>
      <c r="R93464" s="175"/>
      <c r="S93464" s="175"/>
    </row>
    <row r="93465" spans="15:19">
      <c r="O93465" s="174"/>
      <c r="P93465" s="143"/>
      <c r="Q93465" s="143"/>
      <c r="R93465" s="175"/>
      <c r="S93465" s="175"/>
    </row>
    <row r="93466" spans="15:19">
      <c r="O93466" s="174"/>
      <c r="P93466" s="143"/>
      <c r="Q93466" s="143"/>
      <c r="R93466" s="175"/>
      <c r="S93466" s="175"/>
    </row>
    <row r="93467" spans="15:19">
      <c r="O93467" s="174"/>
      <c r="P93467" s="143"/>
      <c r="Q93467" s="143"/>
      <c r="R93467" s="175"/>
      <c r="S93467" s="175"/>
    </row>
    <row r="93468" spans="15:19">
      <c r="O93468" s="174"/>
      <c r="P93468" s="143"/>
      <c r="Q93468" s="143"/>
      <c r="R93468" s="175"/>
      <c r="S93468" s="175"/>
    </row>
    <row r="93469" spans="15:19">
      <c r="O93469" s="174"/>
      <c r="P93469" s="143"/>
      <c r="Q93469" s="143"/>
      <c r="R93469" s="175"/>
      <c r="S93469" s="175"/>
    </row>
    <row r="93470" spans="15:19">
      <c r="O93470" s="174"/>
      <c r="P93470" s="143"/>
      <c r="Q93470" s="143"/>
      <c r="R93470" s="175"/>
      <c r="S93470" s="175"/>
    </row>
    <row r="93471" spans="15:19">
      <c r="O93471" s="174"/>
      <c r="P93471" s="143"/>
      <c r="Q93471" s="143"/>
      <c r="R93471" s="175"/>
      <c r="S93471" s="175"/>
    </row>
    <row r="93472" spans="15:19">
      <c r="O93472" s="174"/>
      <c r="P93472" s="143"/>
      <c r="Q93472" s="143"/>
      <c r="R93472" s="175"/>
      <c r="S93472" s="175"/>
    </row>
    <row r="93473" spans="15:19">
      <c r="O93473" s="174"/>
      <c r="P93473" s="143"/>
      <c r="Q93473" s="143"/>
      <c r="R93473" s="175"/>
      <c r="S93473" s="175"/>
    </row>
    <row r="93474" spans="15:19">
      <c r="O93474" s="174"/>
      <c r="P93474" s="143"/>
      <c r="Q93474" s="143"/>
      <c r="R93474" s="175"/>
      <c r="S93474" s="175"/>
    </row>
    <row r="93475" spans="15:19">
      <c r="O93475" s="174"/>
      <c r="P93475" s="143"/>
      <c r="Q93475" s="143"/>
      <c r="R93475" s="175"/>
      <c r="S93475" s="175"/>
    </row>
    <row r="93476" spans="15:19">
      <c r="O93476" s="174"/>
      <c r="P93476" s="143"/>
      <c r="Q93476" s="143"/>
      <c r="R93476" s="175"/>
      <c r="S93476" s="175"/>
    </row>
    <row r="93477" spans="15:19">
      <c r="O93477" s="174"/>
      <c r="P93477" s="143"/>
      <c r="Q93477" s="143"/>
      <c r="R93477" s="175"/>
      <c r="S93477" s="175"/>
    </row>
    <row r="93478" spans="15:19">
      <c r="O93478" s="174"/>
      <c r="P93478" s="143"/>
      <c r="Q93478" s="143"/>
      <c r="R93478" s="175"/>
      <c r="S93478" s="175"/>
    </row>
    <row r="93479" spans="15:19">
      <c r="O93479" s="174"/>
      <c r="P93479" s="143"/>
      <c r="Q93479" s="143"/>
      <c r="R93479" s="175"/>
      <c r="S93479" s="175"/>
    </row>
    <row r="93480" spans="15:19">
      <c r="O93480" s="174"/>
      <c r="P93480" s="143"/>
      <c r="Q93480" s="143"/>
      <c r="R93480" s="175"/>
      <c r="S93480" s="175"/>
    </row>
    <row r="93481" spans="15:19">
      <c r="O93481" s="174"/>
      <c r="P93481" s="143"/>
      <c r="Q93481" s="143"/>
      <c r="R93481" s="175"/>
      <c r="S93481" s="175"/>
    </row>
    <row r="93482" spans="15:19">
      <c r="O93482" s="174"/>
      <c r="P93482" s="143"/>
      <c r="Q93482" s="143"/>
      <c r="R93482" s="175"/>
      <c r="S93482" s="175"/>
    </row>
    <row r="93483" spans="15:19">
      <c r="O93483" s="174"/>
      <c r="P93483" s="143"/>
      <c r="Q93483" s="143"/>
      <c r="R93483" s="175"/>
      <c r="S93483" s="175"/>
    </row>
    <row r="93484" spans="15:19">
      <c r="O93484" s="174"/>
      <c r="P93484" s="143"/>
      <c r="Q93484" s="143"/>
      <c r="R93484" s="175"/>
      <c r="S93484" s="175"/>
    </row>
    <row r="93485" spans="15:19">
      <c r="O93485" s="174"/>
      <c r="P93485" s="143"/>
      <c r="Q93485" s="143"/>
      <c r="R93485" s="175"/>
      <c r="S93485" s="175"/>
    </row>
    <row r="93486" spans="15:19">
      <c r="O93486" s="174"/>
      <c r="P93486" s="143"/>
      <c r="Q93486" s="143"/>
      <c r="R93486" s="175"/>
      <c r="S93486" s="175"/>
    </row>
    <row r="93487" spans="15:19">
      <c r="O93487" s="174"/>
      <c r="P93487" s="143"/>
      <c r="Q93487" s="143"/>
      <c r="R93487" s="175"/>
      <c r="S93487" s="175"/>
    </row>
    <row r="93488" spans="15:19">
      <c r="O93488" s="174"/>
      <c r="P93488" s="143"/>
      <c r="Q93488" s="143"/>
      <c r="R93488" s="175"/>
      <c r="S93488" s="175"/>
    </row>
    <row r="93489" spans="15:19">
      <c r="O93489" s="174"/>
      <c r="P93489" s="143"/>
      <c r="Q93489" s="143"/>
      <c r="R93489" s="175"/>
      <c r="S93489" s="175"/>
    </row>
    <row r="93490" spans="15:19">
      <c r="O93490" s="174"/>
      <c r="P93490" s="143"/>
      <c r="Q93490" s="143"/>
      <c r="R93490" s="175"/>
      <c r="S93490" s="175"/>
    </row>
    <row r="93491" spans="15:19">
      <c r="O93491" s="174"/>
      <c r="P93491" s="143"/>
      <c r="Q93491" s="143"/>
      <c r="R93491" s="175"/>
      <c r="S93491" s="175"/>
    </row>
    <row r="93492" spans="15:19">
      <c r="O93492" s="174"/>
      <c r="P93492" s="143"/>
      <c r="Q93492" s="143"/>
      <c r="R93492" s="175"/>
      <c r="S93492" s="175"/>
    </row>
    <row r="93493" spans="15:19">
      <c r="O93493" s="174"/>
      <c r="P93493" s="143"/>
      <c r="Q93493" s="143"/>
      <c r="R93493" s="175"/>
      <c r="S93493" s="175"/>
    </row>
    <row r="93494" spans="15:19">
      <c r="O93494" s="174"/>
      <c r="P93494" s="143"/>
      <c r="Q93494" s="143"/>
      <c r="R93494" s="175"/>
      <c r="S93494" s="175"/>
    </row>
    <row r="93495" spans="15:19">
      <c r="O93495" s="174"/>
      <c r="P93495" s="143"/>
      <c r="Q93495" s="143"/>
      <c r="R93495" s="175"/>
      <c r="S93495" s="175"/>
    </row>
    <row r="93496" spans="15:19">
      <c r="O93496" s="174"/>
      <c r="P93496" s="143"/>
      <c r="Q93496" s="143"/>
      <c r="R93496" s="175"/>
      <c r="S93496" s="175"/>
    </row>
    <row r="93497" spans="15:19">
      <c r="O93497" s="174"/>
      <c r="P93497" s="143"/>
      <c r="Q93497" s="143"/>
      <c r="R93497" s="175"/>
      <c r="S93497" s="175"/>
    </row>
    <row r="93498" spans="15:19">
      <c r="O93498" s="174"/>
      <c r="P93498" s="143"/>
      <c r="Q93498" s="143"/>
      <c r="R93498" s="175"/>
      <c r="S93498" s="175"/>
    </row>
    <row r="93499" spans="15:19">
      <c r="O93499" s="174"/>
      <c r="P93499" s="143"/>
      <c r="Q93499" s="143"/>
      <c r="R93499" s="175"/>
      <c r="S93499" s="175"/>
    </row>
    <row r="93500" spans="15:19">
      <c r="O93500" s="174"/>
      <c r="P93500" s="143"/>
      <c r="Q93500" s="143"/>
      <c r="R93500" s="175"/>
      <c r="S93500" s="175"/>
    </row>
    <row r="93501" spans="15:19">
      <c r="O93501" s="174"/>
      <c r="P93501" s="143"/>
      <c r="Q93501" s="143"/>
      <c r="R93501" s="175"/>
      <c r="S93501" s="175"/>
    </row>
    <row r="93502" spans="15:19">
      <c r="O93502" s="174"/>
      <c r="P93502" s="143"/>
      <c r="Q93502" s="143"/>
      <c r="R93502" s="175"/>
      <c r="S93502" s="175"/>
    </row>
    <row r="93503" spans="15:19">
      <c r="O93503" s="174"/>
      <c r="P93503" s="143"/>
      <c r="Q93503" s="143"/>
      <c r="R93503" s="175"/>
      <c r="S93503" s="175"/>
    </row>
    <row r="93504" spans="15:19">
      <c r="O93504" s="174"/>
      <c r="P93504" s="143"/>
      <c r="Q93504" s="143"/>
      <c r="R93504" s="175"/>
      <c r="S93504" s="175"/>
    </row>
    <row r="93505" spans="15:19">
      <c r="O93505" s="174"/>
      <c r="P93505" s="143"/>
      <c r="Q93505" s="143"/>
      <c r="R93505" s="175"/>
      <c r="S93505" s="175"/>
    </row>
    <row r="93506" spans="15:19">
      <c r="O93506" s="174"/>
      <c r="P93506" s="143"/>
      <c r="Q93506" s="143"/>
      <c r="R93506" s="175"/>
      <c r="S93506" s="175"/>
    </row>
    <row r="93507" spans="15:19">
      <c r="O93507" s="174"/>
      <c r="P93507" s="143"/>
      <c r="Q93507" s="143"/>
      <c r="R93507" s="175"/>
      <c r="S93507" s="175"/>
    </row>
    <row r="93508" spans="15:19">
      <c r="O93508" s="174"/>
      <c r="P93508" s="143"/>
      <c r="Q93508" s="143"/>
      <c r="R93508" s="175"/>
      <c r="S93508" s="175"/>
    </row>
    <row r="93509" spans="15:19">
      <c r="O93509" s="174"/>
      <c r="P93509" s="143"/>
      <c r="Q93509" s="143"/>
      <c r="R93509" s="175"/>
      <c r="S93509" s="175"/>
    </row>
    <row r="93510" spans="15:19">
      <c r="O93510" s="174"/>
      <c r="P93510" s="143"/>
      <c r="Q93510" s="143"/>
      <c r="R93510" s="175"/>
      <c r="S93510" s="175"/>
    </row>
    <row r="93511" spans="15:19">
      <c r="O93511" s="174"/>
      <c r="P93511" s="143"/>
      <c r="Q93511" s="143"/>
      <c r="R93511" s="175"/>
      <c r="S93511" s="175"/>
    </row>
    <row r="93512" spans="15:19">
      <c r="O93512" s="174"/>
      <c r="P93512" s="143"/>
      <c r="Q93512" s="143"/>
      <c r="R93512" s="175"/>
      <c r="S93512" s="175"/>
    </row>
    <row r="93513" spans="15:19">
      <c r="O93513" s="174"/>
      <c r="P93513" s="143"/>
      <c r="Q93513" s="143"/>
      <c r="R93513" s="175"/>
      <c r="S93513" s="175"/>
    </row>
    <row r="93514" spans="15:19">
      <c r="O93514" s="174"/>
      <c r="P93514" s="143"/>
      <c r="Q93514" s="143"/>
      <c r="R93514" s="175"/>
      <c r="S93514" s="175"/>
    </row>
    <row r="93515" spans="15:19">
      <c r="O93515" s="174"/>
      <c r="P93515" s="143"/>
      <c r="Q93515" s="143"/>
      <c r="R93515" s="175"/>
      <c r="S93515" s="175"/>
    </row>
    <row r="93516" spans="15:19">
      <c r="O93516" s="174"/>
      <c r="P93516" s="143"/>
      <c r="Q93516" s="143"/>
      <c r="R93516" s="175"/>
      <c r="S93516" s="175"/>
    </row>
    <row r="93517" spans="15:19">
      <c r="O93517" s="174"/>
      <c r="P93517" s="143"/>
      <c r="Q93517" s="143"/>
      <c r="R93517" s="175"/>
      <c r="S93517" s="175"/>
    </row>
    <row r="93518" spans="15:19">
      <c r="O93518" s="174"/>
      <c r="P93518" s="143"/>
      <c r="Q93518" s="143"/>
      <c r="R93518" s="175"/>
      <c r="S93518" s="175"/>
    </row>
    <row r="93519" spans="15:19">
      <c r="O93519" s="174"/>
      <c r="P93519" s="143"/>
      <c r="Q93519" s="143"/>
      <c r="R93519" s="175"/>
      <c r="S93519" s="175"/>
    </row>
    <row r="93520" spans="15:19">
      <c r="O93520" s="174"/>
      <c r="P93520" s="143"/>
      <c r="Q93520" s="143"/>
      <c r="R93520" s="175"/>
      <c r="S93520" s="175"/>
    </row>
    <row r="93521" spans="15:19">
      <c r="O93521" s="174"/>
      <c r="P93521" s="143"/>
      <c r="Q93521" s="143"/>
      <c r="R93521" s="175"/>
      <c r="S93521" s="175"/>
    </row>
    <row r="93522" spans="15:19">
      <c r="O93522" s="174"/>
      <c r="P93522" s="143"/>
      <c r="Q93522" s="143"/>
      <c r="R93522" s="175"/>
      <c r="S93522" s="175"/>
    </row>
    <row r="93523" spans="15:19">
      <c r="O93523" s="174"/>
      <c r="P93523" s="143"/>
      <c r="Q93523" s="143"/>
      <c r="R93523" s="175"/>
      <c r="S93523" s="175"/>
    </row>
    <row r="93524" spans="15:19">
      <c r="O93524" s="174"/>
      <c r="P93524" s="143"/>
      <c r="Q93524" s="143"/>
      <c r="R93524" s="175"/>
      <c r="S93524" s="175"/>
    </row>
    <row r="93525" spans="15:19">
      <c r="O93525" s="174"/>
      <c r="P93525" s="143"/>
      <c r="Q93525" s="143"/>
      <c r="R93525" s="175"/>
      <c r="S93525" s="175"/>
    </row>
    <row r="93526" spans="15:19">
      <c r="O93526" s="174"/>
      <c r="P93526" s="143"/>
      <c r="Q93526" s="143"/>
      <c r="R93526" s="175"/>
      <c r="S93526" s="175"/>
    </row>
    <row r="93527" spans="15:19">
      <c r="O93527" s="174"/>
      <c r="P93527" s="143"/>
      <c r="Q93527" s="143"/>
      <c r="R93527" s="175"/>
      <c r="S93527" s="175"/>
    </row>
    <row r="93528" spans="15:19">
      <c r="O93528" s="174"/>
      <c r="P93528" s="143"/>
      <c r="Q93528" s="143"/>
      <c r="R93528" s="175"/>
      <c r="S93528" s="175"/>
    </row>
    <row r="93529" spans="15:19">
      <c r="O93529" s="174"/>
      <c r="P93529" s="143"/>
      <c r="Q93529" s="143"/>
      <c r="R93529" s="175"/>
      <c r="S93529" s="175"/>
    </row>
    <row r="93530" spans="15:19">
      <c r="O93530" s="174"/>
      <c r="P93530" s="143"/>
      <c r="Q93530" s="143"/>
      <c r="R93530" s="175"/>
      <c r="S93530" s="175"/>
    </row>
    <row r="93531" spans="15:19">
      <c r="O93531" s="174"/>
      <c r="P93531" s="143"/>
      <c r="Q93531" s="143"/>
      <c r="R93531" s="175"/>
      <c r="S93531" s="175"/>
    </row>
    <row r="93532" spans="15:19">
      <c r="O93532" s="174"/>
      <c r="P93532" s="143"/>
      <c r="Q93532" s="143"/>
      <c r="R93532" s="175"/>
      <c r="S93532" s="175"/>
    </row>
    <row r="93533" spans="15:19">
      <c r="O93533" s="174"/>
      <c r="P93533" s="143"/>
      <c r="Q93533" s="143"/>
      <c r="R93533" s="175"/>
      <c r="S93533" s="175"/>
    </row>
    <row r="93534" spans="15:19">
      <c r="O93534" s="174"/>
      <c r="P93534" s="143"/>
      <c r="Q93534" s="143"/>
      <c r="R93534" s="175"/>
      <c r="S93534" s="175"/>
    </row>
    <row r="93535" spans="15:19">
      <c r="O93535" s="174"/>
      <c r="P93535" s="143"/>
      <c r="Q93535" s="143"/>
      <c r="R93535" s="175"/>
      <c r="S93535" s="175"/>
    </row>
    <row r="93536" spans="15:19">
      <c r="O93536" s="174"/>
      <c r="P93536" s="143"/>
      <c r="Q93536" s="143"/>
      <c r="R93536" s="175"/>
      <c r="S93536" s="175"/>
    </row>
    <row r="93537" spans="15:19">
      <c r="O93537" s="174"/>
      <c r="P93537" s="143"/>
      <c r="Q93537" s="143"/>
      <c r="R93537" s="175"/>
      <c r="S93537" s="175"/>
    </row>
    <row r="93538" spans="15:19">
      <c r="O93538" s="174"/>
      <c r="P93538" s="143"/>
      <c r="Q93538" s="143"/>
      <c r="R93538" s="175"/>
      <c r="S93538" s="175"/>
    </row>
    <row r="93539" spans="15:19">
      <c r="O93539" s="174"/>
      <c r="P93539" s="143"/>
      <c r="Q93539" s="143"/>
      <c r="R93539" s="175"/>
      <c r="S93539" s="175"/>
    </row>
    <row r="93540" spans="15:19">
      <c r="O93540" s="174"/>
      <c r="P93540" s="143"/>
      <c r="Q93540" s="143"/>
      <c r="R93540" s="175"/>
      <c r="S93540" s="175"/>
    </row>
    <row r="93541" spans="15:19">
      <c r="O93541" s="174"/>
      <c r="P93541" s="143"/>
      <c r="Q93541" s="143"/>
      <c r="R93541" s="175"/>
      <c r="S93541" s="175"/>
    </row>
    <row r="93542" spans="15:19">
      <c r="O93542" s="174"/>
      <c r="P93542" s="143"/>
      <c r="Q93542" s="143"/>
      <c r="R93542" s="175"/>
      <c r="S93542" s="175"/>
    </row>
    <row r="93543" spans="15:19">
      <c r="O93543" s="174"/>
      <c r="P93543" s="143"/>
      <c r="Q93543" s="143"/>
      <c r="R93543" s="175"/>
      <c r="S93543" s="175"/>
    </row>
    <row r="93544" spans="15:19">
      <c r="O93544" s="174"/>
      <c r="P93544" s="143"/>
      <c r="Q93544" s="143"/>
      <c r="R93544" s="175"/>
      <c r="S93544" s="175"/>
    </row>
    <row r="93545" spans="15:19">
      <c r="O93545" s="174"/>
      <c r="P93545" s="143"/>
      <c r="Q93545" s="143"/>
      <c r="R93545" s="175"/>
      <c r="S93545" s="175"/>
    </row>
    <row r="93546" spans="15:19">
      <c r="O93546" s="174"/>
      <c r="P93546" s="143"/>
      <c r="Q93546" s="143"/>
      <c r="R93546" s="175"/>
      <c r="S93546" s="175"/>
    </row>
    <row r="93547" spans="15:19">
      <c r="O93547" s="174"/>
      <c r="P93547" s="143"/>
      <c r="Q93547" s="143"/>
      <c r="R93547" s="175"/>
      <c r="S93547" s="175"/>
    </row>
    <row r="93548" spans="15:19">
      <c r="O93548" s="174"/>
      <c r="P93548" s="143"/>
      <c r="Q93548" s="143"/>
      <c r="R93548" s="175"/>
      <c r="S93548" s="175"/>
    </row>
    <row r="93549" spans="15:19">
      <c r="O93549" s="174"/>
      <c r="P93549" s="143"/>
      <c r="Q93549" s="143"/>
      <c r="R93549" s="175"/>
      <c r="S93549" s="175"/>
    </row>
    <row r="93550" spans="15:19">
      <c r="O93550" s="174"/>
      <c r="P93550" s="143"/>
      <c r="Q93550" s="143"/>
      <c r="R93550" s="175"/>
      <c r="S93550" s="175"/>
    </row>
    <row r="93551" spans="15:19">
      <c r="O93551" s="174"/>
      <c r="P93551" s="143"/>
      <c r="Q93551" s="143"/>
      <c r="R93551" s="175"/>
      <c r="S93551" s="175"/>
    </row>
    <row r="93552" spans="15:19">
      <c r="O93552" s="174"/>
      <c r="P93552" s="143"/>
      <c r="Q93552" s="143"/>
      <c r="R93552" s="175"/>
      <c r="S93552" s="175"/>
    </row>
    <row r="93553" spans="15:19">
      <c r="O93553" s="174"/>
      <c r="P93553" s="143"/>
      <c r="Q93553" s="143"/>
      <c r="R93553" s="175"/>
      <c r="S93553" s="175"/>
    </row>
    <row r="93554" spans="15:19">
      <c r="O93554" s="174"/>
      <c r="P93554" s="143"/>
      <c r="Q93554" s="143"/>
      <c r="R93554" s="175"/>
      <c r="S93554" s="175"/>
    </row>
    <row r="93555" spans="15:19">
      <c r="O93555" s="174"/>
      <c r="P93555" s="143"/>
      <c r="Q93555" s="143"/>
      <c r="R93555" s="175"/>
      <c r="S93555" s="175"/>
    </row>
    <row r="93556" spans="15:19">
      <c r="O93556" s="174"/>
      <c r="P93556" s="143"/>
      <c r="Q93556" s="143"/>
      <c r="R93556" s="175"/>
      <c r="S93556" s="175"/>
    </row>
    <row r="93557" spans="15:19">
      <c r="O93557" s="174"/>
      <c r="P93557" s="143"/>
      <c r="Q93557" s="143"/>
      <c r="R93557" s="175"/>
      <c r="S93557" s="175"/>
    </row>
    <row r="93558" spans="15:19">
      <c r="O93558" s="174"/>
      <c r="P93558" s="143"/>
      <c r="Q93558" s="143"/>
      <c r="R93558" s="175"/>
      <c r="S93558" s="175"/>
    </row>
    <row r="93559" spans="15:19">
      <c r="O93559" s="174"/>
      <c r="P93559" s="143"/>
      <c r="Q93559" s="143"/>
      <c r="R93559" s="175"/>
      <c r="S93559" s="175"/>
    </row>
    <row r="93560" spans="15:19">
      <c r="O93560" s="174"/>
      <c r="P93560" s="143"/>
      <c r="Q93560" s="143"/>
      <c r="R93560" s="175"/>
      <c r="S93560" s="175"/>
    </row>
    <row r="93561" spans="15:19">
      <c r="O93561" s="174"/>
      <c r="P93561" s="143"/>
      <c r="Q93561" s="143"/>
      <c r="R93561" s="175"/>
      <c r="S93561" s="175"/>
    </row>
    <row r="93562" spans="15:19">
      <c r="O93562" s="174"/>
      <c r="P93562" s="143"/>
      <c r="Q93562" s="143"/>
      <c r="R93562" s="175"/>
      <c r="S93562" s="175"/>
    </row>
    <row r="93563" spans="15:19">
      <c r="O93563" s="174"/>
      <c r="P93563" s="143"/>
      <c r="Q93563" s="143"/>
      <c r="R93563" s="175"/>
      <c r="S93563" s="175"/>
    </row>
    <row r="93564" spans="15:19">
      <c r="O93564" s="174"/>
      <c r="P93564" s="143"/>
      <c r="Q93564" s="143"/>
      <c r="R93564" s="175"/>
      <c r="S93564" s="175"/>
    </row>
    <row r="93565" spans="15:19">
      <c r="O93565" s="174"/>
      <c r="P93565" s="143"/>
      <c r="Q93565" s="143"/>
      <c r="R93565" s="175"/>
      <c r="S93565" s="175"/>
    </row>
    <row r="93566" spans="15:19">
      <c r="O93566" s="174"/>
      <c r="P93566" s="143"/>
      <c r="Q93566" s="143"/>
      <c r="R93566" s="175"/>
      <c r="S93566" s="175"/>
    </row>
    <row r="93567" spans="15:19">
      <c r="O93567" s="174"/>
      <c r="P93567" s="143"/>
      <c r="Q93567" s="143"/>
      <c r="R93567" s="175"/>
      <c r="S93567" s="175"/>
    </row>
    <row r="93568" spans="15:19">
      <c r="O93568" s="174"/>
      <c r="P93568" s="143"/>
      <c r="Q93568" s="143"/>
      <c r="R93568" s="175"/>
      <c r="S93568" s="175"/>
    </row>
    <row r="93569" spans="15:19">
      <c r="O93569" s="174"/>
      <c r="P93569" s="143"/>
      <c r="Q93569" s="143"/>
      <c r="R93569" s="175"/>
      <c r="S93569" s="175"/>
    </row>
    <row r="93570" spans="15:19">
      <c r="O93570" s="174"/>
      <c r="P93570" s="143"/>
      <c r="Q93570" s="143"/>
      <c r="R93570" s="175"/>
      <c r="S93570" s="175"/>
    </row>
    <row r="93571" spans="15:19">
      <c r="O93571" s="174"/>
      <c r="P93571" s="143"/>
      <c r="Q93571" s="143"/>
      <c r="R93571" s="175"/>
      <c r="S93571" s="175"/>
    </row>
    <row r="93572" spans="15:19">
      <c r="O93572" s="174"/>
      <c r="P93572" s="143"/>
      <c r="Q93572" s="143"/>
      <c r="R93572" s="175"/>
      <c r="S93572" s="175"/>
    </row>
    <row r="93573" spans="15:19">
      <c r="O93573" s="174"/>
      <c r="P93573" s="143"/>
      <c r="Q93573" s="143"/>
      <c r="R93573" s="175"/>
      <c r="S93573" s="175"/>
    </row>
    <row r="93574" spans="15:19">
      <c r="O93574" s="174"/>
      <c r="P93574" s="143"/>
      <c r="Q93574" s="143"/>
      <c r="R93574" s="175"/>
      <c r="S93574" s="175"/>
    </row>
    <row r="93575" spans="15:19">
      <c r="O93575" s="174"/>
      <c r="P93575" s="143"/>
      <c r="Q93575" s="143"/>
      <c r="R93575" s="175"/>
      <c r="S93575" s="175"/>
    </row>
    <row r="93576" spans="15:19">
      <c r="O93576" s="174"/>
      <c r="P93576" s="143"/>
      <c r="Q93576" s="143"/>
      <c r="R93576" s="175"/>
      <c r="S93576" s="175"/>
    </row>
    <row r="93577" spans="15:19">
      <c r="O93577" s="174"/>
      <c r="P93577" s="143"/>
      <c r="Q93577" s="143"/>
      <c r="R93577" s="175"/>
      <c r="S93577" s="175"/>
    </row>
    <row r="93578" spans="15:19">
      <c r="O93578" s="174"/>
      <c r="P93578" s="143"/>
      <c r="Q93578" s="143"/>
      <c r="R93578" s="175"/>
      <c r="S93578" s="175"/>
    </row>
    <row r="93579" spans="15:19">
      <c r="O93579" s="174"/>
      <c r="P93579" s="143"/>
      <c r="Q93579" s="143"/>
      <c r="R93579" s="175"/>
      <c r="S93579" s="175"/>
    </row>
    <row r="93580" spans="15:19">
      <c r="O93580" s="174"/>
      <c r="P93580" s="143"/>
      <c r="Q93580" s="143"/>
      <c r="R93580" s="175"/>
      <c r="S93580" s="175"/>
    </row>
    <row r="93581" spans="15:19">
      <c r="O93581" s="174"/>
      <c r="P93581" s="143"/>
      <c r="Q93581" s="143"/>
      <c r="R93581" s="175"/>
      <c r="S93581" s="175"/>
    </row>
    <row r="93582" spans="15:19">
      <c r="O93582" s="174"/>
      <c r="P93582" s="143"/>
      <c r="Q93582" s="143"/>
      <c r="R93582" s="175"/>
      <c r="S93582" s="175"/>
    </row>
    <row r="93583" spans="15:19">
      <c r="O93583" s="174"/>
      <c r="P93583" s="143"/>
      <c r="Q93583" s="143"/>
      <c r="R93583" s="175"/>
      <c r="S93583" s="175"/>
    </row>
    <row r="93584" spans="15:19">
      <c r="O93584" s="174"/>
      <c r="P93584" s="143"/>
      <c r="Q93584" s="143"/>
      <c r="R93584" s="175"/>
      <c r="S93584" s="175"/>
    </row>
    <row r="93585" spans="15:19">
      <c r="O93585" s="174"/>
      <c r="P93585" s="143"/>
      <c r="Q93585" s="143"/>
      <c r="R93585" s="175"/>
      <c r="S93585" s="175"/>
    </row>
    <row r="93586" spans="15:19">
      <c r="O93586" s="174"/>
      <c r="P93586" s="143"/>
      <c r="Q93586" s="143"/>
      <c r="R93586" s="175"/>
      <c r="S93586" s="175"/>
    </row>
    <row r="93587" spans="15:19">
      <c r="O93587" s="174"/>
      <c r="P93587" s="143"/>
      <c r="Q93587" s="143"/>
      <c r="R93587" s="175"/>
      <c r="S93587" s="175"/>
    </row>
    <row r="93588" spans="15:19">
      <c r="O93588" s="174"/>
      <c r="P93588" s="143"/>
      <c r="Q93588" s="143"/>
      <c r="R93588" s="175"/>
      <c r="S93588" s="175"/>
    </row>
    <row r="93589" spans="15:19">
      <c r="O93589" s="174"/>
      <c r="P93589" s="143"/>
      <c r="Q93589" s="143"/>
      <c r="R93589" s="175"/>
      <c r="S93589" s="175"/>
    </row>
    <row r="93590" spans="15:19">
      <c r="O93590" s="174"/>
      <c r="P93590" s="143"/>
      <c r="Q93590" s="143"/>
      <c r="R93590" s="175"/>
      <c r="S93590" s="175"/>
    </row>
    <row r="93591" spans="15:19">
      <c r="O93591" s="174"/>
      <c r="P93591" s="143"/>
      <c r="Q93591" s="143"/>
      <c r="R93591" s="175"/>
      <c r="S93591" s="175"/>
    </row>
    <row r="93592" spans="15:19">
      <c r="O93592" s="174"/>
      <c r="P93592" s="143"/>
      <c r="Q93592" s="143"/>
      <c r="R93592" s="175"/>
      <c r="S93592" s="175"/>
    </row>
    <row r="93593" spans="15:19">
      <c r="O93593" s="174"/>
      <c r="P93593" s="143"/>
      <c r="Q93593" s="143"/>
      <c r="R93593" s="175"/>
      <c r="S93593" s="175"/>
    </row>
    <row r="93594" spans="15:19">
      <c r="O93594" s="174"/>
      <c r="P93594" s="143"/>
      <c r="Q93594" s="143"/>
      <c r="R93594" s="175"/>
      <c r="S93594" s="175"/>
    </row>
    <row r="93595" spans="15:19">
      <c r="O93595" s="174"/>
      <c r="P93595" s="143"/>
      <c r="Q93595" s="143"/>
      <c r="R93595" s="175"/>
      <c r="S93595" s="175"/>
    </row>
    <row r="93596" spans="15:19">
      <c r="O93596" s="174"/>
      <c r="P93596" s="143"/>
      <c r="Q93596" s="143"/>
      <c r="R93596" s="175"/>
      <c r="S93596" s="175"/>
    </row>
    <row r="93597" spans="15:19">
      <c r="O93597" s="174"/>
      <c r="P93597" s="143"/>
      <c r="Q93597" s="143"/>
      <c r="R93597" s="175"/>
      <c r="S93597" s="175"/>
    </row>
    <row r="93598" spans="15:19">
      <c r="O93598" s="174"/>
      <c r="P93598" s="143"/>
      <c r="Q93598" s="143"/>
      <c r="R93598" s="175"/>
      <c r="S93598" s="175"/>
    </row>
    <row r="93599" spans="15:19">
      <c r="O93599" s="174"/>
      <c r="P93599" s="143"/>
      <c r="Q93599" s="143"/>
      <c r="R93599" s="175"/>
      <c r="S93599" s="175"/>
    </row>
    <row r="93600" spans="15:19">
      <c r="O93600" s="174"/>
      <c r="P93600" s="143"/>
      <c r="Q93600" s="143"/>
      <c r="R93600" s="175"/>
      <c r="S93600" s="175"/>
    </row>
    <row r="93601" spans="15:19">
      <c r="O93601" s="174"/>
      <c r="P93601" s="143"/>
      <c r="Q93601" s="143"/>
      <c r="R93601" s="175"/>
      <c r="S93601" s="175"/>
    </row>
    <row r="93602" spans="15:19">
      <c r="O93602" s="174"/>
      <c r="P93602" s="143"/>
      <c r="Q93602" s="143"/>
      <c r="R93602" s="175"/>
      <c r="S93602" s="175"/>
    </row>
    <row r="93603" spans="15:19">
      <c r="O93603" s="174"/>
      <c r="P93603" s="143"/>
      <c r="Q93603" s="143"/>
      <c r="R93603" s="175"/>
      <c r="S93603" s="175"/>
    </row>
    <row r="93604" spans="15:19">
      <c r="O93604" s="174"/>
      <c r="P93604" s="143"/>
      <c r="Q93604" s="143"/>
      <c r="R93604" s="175"/>
      <c r="S93604" s="175"/>
    </row>
    <row r="93605" spans="15:19">
      <c r="O93605" s="174"/>
      <c r="P93605" s="143"/>
      <c r="Q93605" s="143"/>
      <c r="R93605" s="175"/>
      <c r="S93605" s="175"/>
    </row>
    <row r="93606" spans="15:19">
      <c r="O93606" s="174"/>
      <c r="P93606" s="143"/>
      <c r="Q93606" s="143"/>
      <c r="R93606" s="175"/>
      <c r="S93606" s="175"/>
    </row>
    <row r="93607" spans="15:19">
      <c r="O93607" s="174"/>
      <c r="P93607" s="143"/>
      <c r="Q93607" s="143"/>
      <c r="R93607" s="175"/>
      <c r="S93607" s="175"/>
    </row>
    <row r="93608" spans="15:19">
      <c r="O93608" s="174"/>
      <c r="P93608" s="143"/>
      <c r="Q93608" s="143"/>
      <c r="R93608" s="175"/>
      <c r="S93608" s="175"/>
    </row>
    <row r="93609" spans="15:19">
      <c r="O93609" s="174"/>
      <c r="P93609" s="143"/>
      <c r="Q93609" s="143"/>
      <c r="R93609" s="175"/>
      <c r="S93609" s="175"/>
    </row>
    <row r="93610" spans="15:19">
      <c r="O93610" s="174"/>
      <c r="P93610" s="143"/>
      <c r="Q93610" s="143"/>
      <c r="R93610" s="175"/>
      <c r="S93610" s="175"/>
    </row>
    <row r="93611" spans="15:19">
      <c r="O93611" s="174"/>
      <c r="P93611" s="143"/>
      <c r="Q93611" s="143"/>
      <c r="R93611" s="175"/>
      <c r="S93611" s="175"/>
    </row>
    <row r="93612" spans="15:19">
      <c r="O93612" s="174"/>
      <c r="P93612" s="143"/>
      <c r="Q93612" s="143"/>
      <c r="R93612" s="175"/>
      <c r="S93612" s="175"/>
    </row>
    <row r="93613" spans="15:19">
      <c r="O93613" s="174"/>
      <c r="P93613" s="143"/>
      <c r="Q93613" s="143"/>
      <c r="R93613" s="175"/>
      <c r="S93613" s="175"/>
    </row>
    <row r="93614" spans="15:19">
      <c r="O93614" s="174"/>
      <c r="P93614" s="143"/>
      <c r="Q93614" s="143"/>
      <c r="R93614" s="175"/>
      <c r="S93614" s="175"/>
    </row>
    <row r="93615" spans="15:19">
      <c r="O93615" s="174"/>
      <c r="P93615" s="143"/>
      <c r="Q93615" s="143"/>
      <c r="R93615" s="175"/>
      <c r="S93615" s="175"/>
    </row>
    <row r="93616" spans="15:19">
      <c r="O93616" s="174"/>
      <c r="P93616" s="143"/>
      <c r="Q93616" s="143"/>
      <c r="R93616" s="175"/>
      <c r="S93616" s="175"/>
    </row>
    <row r="93617" spans="15:19">
      <c r="O93617" s="174"/>
      <c r="P93617" s="143"/>
      <c r="Q93617" s="143"/>
      <c r="R93617" s="175"/>
      <c r="S93617" s="175"/>
    </row>
    <row r="93618" spans="15:19">
      <c r="O93618" s="174"/>
      <c r="P93618" s="143"/>
      <c r="Q93618" s="143"/>
      <c r="R93618" s="175"/>
      <c r="S93618" s="175"/>
    </row>
    <row r="93619" spans="15:19">
      <c r="O93619" s="174"/>
      <c r="P93619" s="143"/>
      <c r="Q93619" s="143"/>
      <c r="R93619" s="175"/>
      <c r="S93619" s="175"/>
    </row>
    <row r="93620" spans="15:19">
      <c r="O93620" s="174"/>
      <c r="P93620" s="143"/>
      <c r="Q93620" s="143"/>
      <c r="R93620" s="175"/>
      <c r="S93620" s="175"/>
    </row>
    <row r="93621" spans="15:19">
      <c r="O93621" s="174"/>
      <c r="P93621" s="143"/>
      <c r="Q93621" s="143"/>
      <c r="R93621" s="175"/>
      <c r="S93621" s="175"/>
    </row>
    <row r="93622" spans="15:19">
      <c r="O93622" s="174"/>
      <c r="P93622" s="143"/>
      <c r="Q93622" s="143"/>
      <c r="R93622" s="175"/>
      <c r="S93622" s="175"/>
    </row>
    <row r="93623" spans="15:19">
      <c r="O93623" s="174"/>
      <c r="P93623" s="143"/>
      <c r="Q93623" s="143"/>
      <c r="R93623" s="175"/>
      <c r="S93623" s="175"/>
    </row>
    <row r="93624" spans="15:19">
      <c r="O93624" s="174"/>
      <c r="P93624" s="143"/>
      <c r="Q93624" s="143"/>
      <c r="R93624" s="175"/>
      <c r="S93624" s="175"/>
    </row>
    <row r="93625" spans="15:19">
      <c r="O93625" s="174"/>
      <c r="P93625" s="143"/>
      <c r="Q93625" s="143"/>
      <c r="R93625" s="175"/>
      <c r="S93625" s="175"/>
    </row>
    <row r="93626" spans="15:19">
      <c r="O93626" s="174"/>
      <c r="P93626" s="143"/>
      <c r="Q93626" s="143"/>
      <c r="R93626" s="175"/>
      <c r="S93626" s="175"/>
    </row>
    <row r="93627" spans="15:19">
      <c r="O93627" s="174"/>
      <c r="P93627" s="143"/>
      <c r="Q93627" s="143"/>
      <c r="R93627" s="175"/>
      <c r="S93627" s="175"/>
    </row>
    <row r="93628" spans="15:19">
      <c r="O93628" s="174"/>
      <c r="P93628" s="143"/>
      <c r="Q93628" s="143"/>
      <c r="R93628" s="175"/>
      <c r="S93628" s="175"/>
    </row>
    <row r="93629" spans="15:19">
      <c r="O93629" s="174"/>
      <c r="P93629" s="143"/>
      <c r="Q93629" s="143"/>
      <c r="R93629" s="175"/>
      <c r="S93629" s="175"/>
    </row>
    <row r="93630" spans="15:19">
      <c r="O93630" s="174"/>
      <c r="P93630" s="143"/>
      <c r="Q93630" s="143"/>
      <c r="R93630" s="175"/>
      <c r="S93630" s="175"/>
    </row>
    <row r="93631" spans="15:19">
      <c r="O93631" s="174"/>
      <c r="P93631" s="143"/>
      <c r="Q93631" s="143"/>
      <c r="R93631" s="175"/>
      <c r="S93631" s="175"/>
    </row>
    <row r="93632" spans="15:19">
      <c r="O93632" s="174"/>
      <c r="P93632" s="143"/>
      <c r="Q93632" s="143"/>
      <c r="R93632" s="175"/>
      <c r="S93632" s="175"/>
    </row>
    <row r="93633" spans="15:19">
      <c r="O93633" s="174"/>
      <c r="P93633" s="143"/>
      <c r="Q93633" s="143"/>
      <c r="R93633" s="175"/>
      <c r="S93633" s="175"/>
    </row>
    <row r="93634" spans="15:19">
      <c r="O93634" s="174"/>
      <c r="P93634" s="143"/>
      <c r="Q93634" s="143"/>
      <c r="R93634" s="175"/>
      <c r="S93634" s="175"/>
    </row>
    <row r="93635" spans="15:19">
      <c r="O93635" s="174"/>
      <c r="P93635" s="143"/>
      <c r="Q93635" s="143"/>
      <c r="R93635" s="175"/>
      <c r="S93635" s="175"/>
    </row>
    <row r="93636" spans="15:19">
      <c r="O93636" s="174"/>
      <c r="P93636" s="143"/>
      <c r="Q93636" s="143"/>
      <c r="R93636" s="175"/>
      <c r="S93636" s="175"/>
    </row>
    <row r="93637" spans="15:19">
      <c r="O93637" s="174"/>
      <c r="P93637" s="143"/>
      <c r="Q93637" s="143"/>
      <c r="R93637" s="175"/>
      <c r="S93637" s="175"/>
    </row>
    <row r="93638" spans="15:19">
      <c r="O93638" s="174"/>
      <c r="P93638" s="143"/>
      <c r="Q93638" s="143"/>
      <c r="R93638" s="175"/>
      <c r="S93638" s="175"/>
    </row>
    <row r="93639" spans="15:19">
      <c r="O93639" s="174"/>
      <c r="P93639" s="143"/>
      <c r="Q93639" s="143"/>
      <c r="R93639" s="175"/>
      <c r="S93639" s="175"/>
    </row>
    <row r="93640" spans="15:19">
      <c r="O93640" s="174"/>
      <c r="P93640" s="143"/>
      <c r="Q93640" s="143"/>
      <c r="R93640" s="175"/>
      <c r="S93640" s="175"/>
    </row>
    <row r="93641" spans="15:19">
      <c r="O93641" s="174"/>
      <c r="P93641" s="143"/>
      <c r="Q93641" s="143"/>
      <c r="R93641" s="175"/>
      <c r="S93641" s="175"/>
    </row>
    <row r="93642" spans="15:19">
      <c r="O93642" s="174"/>
      <c r="P93642" s="143"/>
      <c r="Q93642" s="143"/>
      <c r="R93642" s="175"/>
      <c r="S93642" s="175"/>
    </row>
    <row r="93643" spans="15:19">
      <c r="O93643" s="174"/>
      <c r="P93643" s="143"/>
      <c r="Q93643" s="143"/>
      <c r="R93643" s="175"/>
      <c r="S93643" s="175"/>
    </row>
    <row r="93644" spans="15:19">
      <c r="O93644" s="174"/>
      <c r="P93644" s="143"/>
      <c r="Q93644" s="143"/>
      <c r="R93644" s="175"/>
      <c r="S93644" s="175"/>
    </row>
    <row r="93645" spans="15:19">
      <c r="O93645" s="174"/>
      <c r="P93645" s="143"/>
      <c r="Q93645" s="143"/>
      <c r="R93645" s="175"/>
      <c r="S93645" s="175"/>
    </row>
    <row r="93646" spans="15:19">
      <c r="O93646" s="174"/>
      <c r="P93646" s="143"/>
      <c r="Q93646" s="143"/>
      <c r="R93646" s="175"/>
      <c r="S93646" s="175"/>
    </row>
    <row r="93647" spans="15:19">
      <c r="O93647" s="174"/>
      <c r="P93647" s="143"/>
      <c r="Q93647" s="143"/>
      <c r="R93647" s="175"/>
      <c r="S93647" s="175"/>
    </row>
    <row r="93648" spans="15:19">
      <c r="O93648" s="174"/>
      <c r="P93648" s="143"/>
      <c r="Q93648" s="143"/>
      <c r="R93648" s="175"/>
      <c r="S93648" s="175"/>
    </row>
    <row r="93649" spans="15:19">
      <c r="O93649" s="174"/>
      <c r="P93649" s="143"/>
      <c r="Q93649" s="143"/>
      <c r="R93649" s="175"/>
      <c r="S93649" s="175"/>
    </row>
    <row r="93650" spans="15:19">
      <c r="O93650" s="174"/>
      <c r="P93650" s="143"/>
      <c r="Q93650" s="143"/>
      <c r="R93650" s="175"/>
      <c r="S93650" s="175"/>
    </row>
    <row r="93651" spans="15:19">
      <c r="O93651" s="174"/>
      <c r="P93651" s="143"/>
      <c r="Q93651" s="143"/>
      <c r="R93651" s="175"/>
      <c r="S93651" s="175"/>
    </row>
    <row r="93652" spans="15:19">
      <c r="O93652" s="174"/>
      <c r="P93652" s="143"/>
      <c r="Q93652" s="143"/>
      <c r="R93652" s="175"/>
      <c r="S93652" s="175"/>
    </row>
    <row r="93653" spans="15:19">
      <c r="O93653" s="174"/>
      <c r="P93653" s="143"/>
      <c r="Q93653" s="143"/>
      <c r="R93653" s="175"/>
      <c r="S93653" s="175"/>
    </row>
    <row r="93654" spans="15:19">
      <c r="O93654" s="174"/>
      <c r="P93654" s="143"/>
      <c r="Q93654" s="143"/>
      <c r="R93654" s="175"/>
      <c r="S93654" s="175"/>
    </row>
    <row r="93655" spans="15:19">
      <c r="O93655" s="174"/>
      <c r="P93655" s="143"/>
      <c r="Q93655" s="143"/>
      <c r="R93655" s="175"/>
      <c r="S93655" s="175"/>
    </row>
    <row r="93656" spans="15:19">
      <c r="O93656" s="174"/>
      <c r="P93656" s="143"/>
      <c r="Q93656" s="143"/>
      <c r="R93656" s="175"/>
      <c r="S93656" s="175"/>
    </row>
    <row r="93657" spans="15:19">
      <c r="O93657" s="174"/>
      <c r="P93657" s="143"/>
      <c r="Q93657" s="143"/>
      <c r="R93657" s="175"/>
      <c r="S93657" s="175"/>
    </row>
    <row r="93658" spans="15:19">
      <c r="O93658" s="174"/>
      <c r="P93658" s="143"/>
      <c r="Q93658" s="143"/>
      <c r="R93658" s="175"/>
      <c r="S93658" s="175"/>
    </row>
    <row r="93659" spans="15:19">
      <c r="O93659" s="174"/>
      <c r="P93659" s="143"/>
      <c r="Q93659" s="143"/>
      <c r="R93659" s="175"/>
      <c r="S93659" s="175"/>
    </row>
    <row r="93660" spans="15:19">
      <c r="O93660" s="174"/>
      <c r="P93660" s="143"/>
      <c r="Q93660" s="143"/>
      <c r="R93660" s="175"/>
      <c r="S93660" s="175"/>
    </row>
    <row r="93661" spans="15:19">
      <c r="O93661" s="174"/>
      <c r="P93661" s="143"/>
      <c r="Q93661" s="143"/>
      <c r="R93661" s="175"/>
      <c r="S93661" s="175"/>
    </row>
    <row r="93662" spans="15:19">
      <c r="O93662" s="174"/>
      <c r="P93662" s="143"/>
      <c r="Q93662" s="143"/>
      <c r="R93662" s="175"/>
      <c r="S93662" s="175"/>
    </row>
    <row r="93663" spans="15:19">
      <c r="O93663" s="174"/>
      <c r="P93663" s="143"/>
      <c r="Q93663" s="143"/>
      <c r="R93663" s="175"/>
      <c r="S93663" s="175"/>
    </row>
    <row r="93664" spans="15:19">
      <c r="O93664" s="174"/>
      <c r="P93664" s="143"/>
      <c r="Q93664" s="143"/>
      <c r="R93664" s="175"/>
      <c r="S93664" s="175"/>
    </row>
    <row r="93665" spans="15:19">
      <c r="O93665" s="174"/>
      <c r="P93665" s="143"/>
      <c r="Q93665" s="143"/>
      <c r="R93665" s="175"/>
      <c r="S93665" s="175"/>
    </row>
    <row r="93666" spans="15:19">
      <c r="O93666" s="174"/>
      <c r="P93666" s="143"/>
      <c r="Q93666" s="143"/>
      <c r="R93666" s="175"/>
      <c r="S93666" s="175"/>
    </row>
    <row r="93667" spans="15:19">
      <c r="O93667" s="174"/>
      <c r="P93667" s="143"/>
      <c r="Q93667" s="143"/>
      <c r="R93667" s="175"/>
      <c r="S93667" s="175"/>
    </row>
    <row r="93668" spans="15:19">
      <c r="O93668" s="174"/>
      <c r="P93668" s="143"/>
      <c r="Q93668" s="143"/>
      <c r="R93668" s="175"/>
      <c r="S93668" s="175"/>
    </row>
    <row r="93669" spans="15:19">
      <c r="O93669" s="174"/>
      <c r="P93669" s="143"/>
      <c r="Q93669" s="143"/>
      <c r="R93669" s="175"/>
      <c r="S93669" s="175"/>
    </row>
    <row r="93670" spans="15:19">
      <c r="O93670" s="174"/>
      <c r="P93670" s="143"/>
      <c r="Q93670" s="143"/>
      <c r="R93670" s="175"/>
      <c r="S93670" s="175"/>
    </row>
    <row r="93671" spans="15:19">
      <c r="O93671" s="174"/>
      <c r="P93671" s="143"/>
      <c r="Q93671" s="143"/>
      <c r="R93671" s="175"/>
      <c r="S93671" s="175"/>
    </row>
    <row r="93672" spans="15:19">
      <c r="O93672" s="174"/>
      <c r="P93672" s="143"/>
      <c r="Q93672" s="143"/>
      <c r="R93672" s="175"/>
      <c r="S93672" s="175"/>
    </row>
    <row r="93673" spans="15:19">
      <c r="O93673" s="174"/>
      <c r="P93673" s="143"/>
      <c r="Q93673" s="143"/>
      <c r="R93673" s="175"/>
      <c r="S93673" s="175"/>
    </row>
    <row r="93674" spans="15:19">
      <c r="O93674" s="174"/>
      <c r="P93674" s="143"/>
      <c r="Q93674" s="143"/>
      <c r="R93674" s="175"/>
      <c r="S93674" s="175"/>
    </row>
    <row r="93675" spans="15:19">
      <c r="O93675" s="174"/>
      <c r="P93675" s="143"/>
      <c r="Q93675" s="143"/>
      <c r="R93675" s="175"/>
      <c r="S93675" s="175"/>
    </row>
    <row r="93676" spans="15:19">
      <c r="O93676" s="174"/>
      <c r="P93676" s="143"/>
      <c r="Q93676" s="143"/>
      <c r="R93676" s="175"/>
      <c r="S93676" s="175"/>
    </row>
    <row r="93677" spans="15:19">
      <c r="O93677" s="174"/>
      <c r="P93677" s="143"/>
      <c r="Q93677" s="143"/>
      <c r="R93677" s="175"/>
      <c r="S93677" s="175"/>
    </row>
    <row r="93678" spans="15:19">
      <c r="O93678" s="174"/>
      <c r="P93678" s="143"/>
      <c r="Q93678" s="143"/>
      <c r="R93678" s="175"/>
      <c r="S93678" s="175"/>
    </row>
    <row r="93679" spans="15:19">
      <c r="O93679" s="174"/>
      <c r="P93679" s="143"/>
      <c r="Q93679" s="143"/>
      <c r="R93679" s="175"/>
      <c r="S93679" s="175"/>
    </row>
    <row r="93680" spans="15:19">
      <c r="O93680" s="174"/>
      <c r="P93680" s="143"/>
      <c r="Q93680" s="143"/>
      <c r="R93680" s="175"/>
      <c r="S93680" s="175"/>
    </row>
    <row r="93681" spans="15:19">
      <c r="O93681" s="174"/>
      <c r="P93681" s="143"/>
      <c r="Q93681" s="143"/>
      <c r="R93681" s="175"/>
      <c r="S93681" s="175"/>
    </row>
    <row r="93682" spans="15:19">
      <c r="O93682" s="174"/>
      <c r="P93682" s="143"/>
      <c r="Q93682" s="143"/>
      <c r="R93682" s="175"/>
      <c r="S93682" s="175"/>
    </row>
    <row r="93683" spans="15:19">
      <c r="O93683" s="174"/>
      <c r="P93683" s="143"/>
      <c r="Q93683" s="143"/>
      <c r="R93683" s="175"/>
      <c r="S93683" s="175"/>
    </row>
    <row r="93684" spans="15:19">
      <c r="O93684" s="174"/>
      <c r="P93684" s="143"/>
      <c r="Q93684" s="143"/>
      <c r="R93684" s="175"/>
      <c r="S93684" s="175"/>
    </row>
    <row r="93685" spans="15:19">
      <c r="O93685" s="174"/>
      <c r="P93685" s="143"/>
      <c r="Q93685" s="143"/>
      <c r="R93685" s="175"/>
      <c r="S93685" s="175"/>
    </row>
    <row r="93686" spans="15:19">
      <c r="O93686" s="174"/>
      <c r="P93686" s="143"/>
      <c r="Q93686" s="143"/>
      <c r="R93686" s="175"/>
      <c r="S93686" s="175"/>
    </row>
    <row r="93687" spans="15:19">
      <c r="O93687" s="174"/>
      <c r="P93687" s="143"/>
      <c r="Q93687" s="143"/>
      <c r="R93687" s="175"/>
      <c r="S93687" s="175"/>
    </row>
    <row r="93688" spans="15:19">
      <c r="O93688" s="174"/>
      <c r="P93688" s="143"/>
      <c r="Q93688" s="143"/>
      <c r="R93688" s="175"/>
      <c r="S93688" s="175"/>
    </row>
    <row r="93689" spans="15:19">
      <c r="O93689" s="174"/>
      <c r="P93689" s="143"/>
      <c r="Q93689" s="143"/>
      <c r="R93689" s="175"/>
      <c r="S93689" s="175"/>
    </row>
    <row r="93690" spans="15:19">
      <c r="O93690" s="174"/>
      <c r="P93690" s="143"/>
      <c r="Q93690" s="143"/>
      <c r="R93690" s="175"/>
      <c r="S93690" s="175"/>
    </row>
    <row r="93691" spans="15:19">
      <c r="O93691" s="174"/>
      <c r="P93691" s="143"/>
      <c r="Q93691" s="143"/>
      <c r="R93691" s="175"/>
      <c r="S93691" s="175"/>
    </row>
    <row r="93692" spans="15:19">
      <c r="O93692" s="174"/>
      <c r="P93692" s="143"/>
      <c r="Q93692" s="143"/>
      <c r="R93692" s="175"/>
      <c r="S93692" s="175"/>
    </row>
    <row r="93693" spans="15:19">
      <c r="O93693" s="174"/>
      <c r="P93693" s="143"/>
      <c r="Q93693" s="143"/>
      <c r="R93693" s="175"/>
      <c r="S93693" s="175"/>
    </row>
    <row r="93694" spans="15:19">
      <c r="O93694" s="174"/>
      <c r="P93694" s="143"/>
      <c r="Q93694" s="143"/>
      <c r="R93694" s="175"/>
      <c r="S93694" s="175"/>
    </row>
    <row r="93695" spans="15:19">
      <c r="O93695" s="174"/>
      <c r="P93695" s="143"/>
      <c r="Q93695" s="143"/>
      <c r="R93695" s="175"/>
      <c r="S93695" s="175"/>
    </row>
    <row r="93696" spans="15:19">
      <c r="O93696" s="174"/>
      <c r="P93696" s="143"/>
      <c r="Q93696" s="143"/>
      <c r="R93696" s="175"/>
      <c r="S93696" s="175"/>
    </row>
    <row r="93697" spans="15:19">
      <c r="O93697" s="174"/>
      <c r="P93697" s="143"/>
      <c r="Q93697" s="143"/>
      <c r="R93697" s="175"/>
      <c r="S93697" s="175"/>
    </row>
    <row r="93698" spans="15:19">
      <c r="O93698" s="174"/>
      <c r="P93698" s="143"/>
      <c r="Q93698" s="143"/>
      <c r="R93698" s="175"/>
      <c r="S93698" s="175"/>
    </row>
    <row r="93699" spans="15:19">
      <c r="O93699" s="174"/>
      <c r="P93699" s="143"/>
      <c r="Q93699" s="143"/>
      <c r="R93699" s="175"/>
      <c r="S93699" s="175"/>
    </row>
    <row r="93700" spans="15:19">
      <c r="O93700" s="174"/>
      <c r="P93700" s="143"/>
      <c r="Q93700" s="143"/>
      <c r="R93700" s="175"/>
      <c r="S93700" s="175"/>
    </row>
    <row r="93701" spans="15:19">
      <c r="O93701" s="174"/>
      <c r="P93701" s="143"/>
      <c r="Q93701" s="143"/>
      <c r="R93701" s="175"/>
      <c r="S93701" s="175"/>
    </row>
    <row r="93702" spans="15:19">
      <c r="O93702" s="174"/>
      <c r="P93702" s="143"/>
      <c r="Q93702" s="143"/>
      <c r="R93702" s="175"/>
      <c r="S93702" s="175"/>
    </row>
    <row r="93703" spans="15:19">
      <c r="O93703" s="174"/>
      <c r="P93703" s="143"/>
      <c r="Q93703" s="143"/>
      <c r="R93703" s="175"/>
      <c r="S93703" s="175"/>
    </row>
    <row r="93704" spans="15:19">
      <c r="O93704" s="174"/>
      <c r="P93704" s="143"/>
      <c r="Q93704" s="143"/>
      <c r="R93704" s="175"/>
      <c r="S93704" s="175"/>
    </row>
    <row r="93705" spans="15:19">
      <c r="O93705" s="174"/>
      <c r="P93705" s="143"/>
      <c r="Q93705" s="143"/>
      <c r="R93705" s="175"/>
      <c r="S93705" s="175"/>
    </row>
    <row r="93706" spans="15:19">
      <c r="O93706" s="174"/>
      <c r="P93706" s="143"/>
      <c r="Q93706" s="143"/>
      <c r="R93706" s="175"/>
      <c r="S93706" s="175"/>
    </row>
    <row r="93707" spans="15:19">
      <c r="O93707" s="174"/>
      <c r="P93707" s="143"/>
      <c r="Q93707" s="143"/>
      <c r="R93707" s="175"/>
      <c r="S93707" s="175"/>
    </row>
    <row r="93708" spans="15:19">
      <c r="O93708" s="174"/>
      <c r="P93708" s="143"/>
      <c r="Q93708" s="143"/>
      <c r="R93708" s="175"/>
      <c r="S93708" s="175"/>
    </row>
    <row r="93709" spans="15:19">
      <c r="O93709" s="174"/>
      <c r="P93709" s="143"/>
      <c r="Q93709" s="143"/>
      <c r="R93709" s="175"/>
      <c r="S93709" s="175"/>
    </row>
    <row r="93710" spans="15:19">
      <c r="O93710" s="174"/>
      <c r="P93710" s="143"/>
      <c r="Q93710" s="143"/>
      <c r="R93710" s="175"/>
      <c r="S93710" s="175"/>
    </row>
    <row r="93711" spans="15:19">
      <c r="O93711" s="174"/>
      <c r="P93711" s="143"/>
      <c r="Q93711" s="143"/>
      <c r="R93711" s="175"/>
      <c r="S93711" s="175"/>
    </row>
    <row r="93712" spans="15:19">
      <c r="O93712" s="174"/>
      <c r="P93712" s="143"/>
      <c r="Q93712" s="143"/>
      <c r="R93712" s="175"/>
      <c r="S93712" s="175"/>
    </row>
    <row r="93713" spans="15:19">
      <c r="O93713" s="174"/>
      <c r="P93713" s="143"/>
      <c r="Q93713" s="143"/>
      <c r="R93713" s="175"/>
      <c r="S93713" s="175"/>
    </row>
    <row r="93714" spans="15:19">
      <c r="O93714" s="174"/>
      <c r="P93714" s="143"/>
      <c r="Q93714" s="143"/>
      <c r="R93714" s="175"/>
      <c r="S93714" s="175"/>
    </row>
    <row r="93715" spans="15:19">
      <c r="O93715" s="174"/>
      <c r="P93715" s="143"/>
      <c r="Q93715" s="143"/>
      <c r="R93715" s="175"/>
      <c r="S93715" s="175"/>
    </row>
    <row r="93716" spans="15:19">
      <c r="O93716" s="174"/>
      <c r="P93716" s="143"/>
      <c r="Q93716" s="143"/>
      <c r="R93716" s="175"/>
      <c r="S93716" s="175"/>
    </row>
    <row r="93717" spans="15:19">
      <c r="O93717" s="174"/>
      <c r="P93717" s="143"/>
      <c r="Q93717" s="143"/>
      <c r="R93717" s="175"/>
      <c r="S93717" s="175"/>
    </row>
    <row r="93718" spans="15:19">
      <c r="O93718" s="174"/>
      <c r="P93718" s="143"/>
      <c r="Q93718" s="143"/>
      <c r="R93718" s="175"/>
      <c r="S93718" s="175"/>
    </row>
    <row r="93719" spans="15:19">
      <c r="O93719" s="174"/>
      <c r="P93719" s="143"/>
      <c r="Q93719" s="143"/>
      <c r="R93719" s="175"/>
      <c r="S93719" s="175"/>
    </row>
    <row r="93720" spans="15:19">
      <c r="O93720" s="174"/>
      <c r="P93720" s="143"/>
      <c r="Q93720" s="143"/>
      <c r="R93720" s="175"/>
      <c r="S93720" s="175"/>
    </row>
    <row r="93721" spans="15:19">
      <c r="O93721" s="174"/>
      <c r="P93721" s="143"/>
      <c r="Q93721" s="143"/>
      <c r="R93721" s="175"/>
      <c r="S93721" s="175"/>
    </row>
    <row r="93722" spans="15:19">
      <c r="O93722" s="174"/>
      <c r="P93722" s="143"/>
      <c r="Q93722" s="143"/>
      <c r="R93722" s="175"/>
      <c r="S93722" s="175"/>
    </row>
    <row r="93723" spans="15:19">
      <c r="O93723" s="174"/>
      <c r="P93723" s="143"/>
      <c r="Q93723" s="143"/>
      <c r="R93723" s="175"/>
      <c r="S93723" s="175"/>
    </row>
    <row r="93724" spans="15:19">
      <c r="O93724" s="174"/>
      <c r="P93724" s="143"/>
      <c r="Q93724" s="143"/>
      <c r="R93724" s="175"/>
      <c r="S93724" s="175"/>
    </row>
    <row r="93725" spans="15:19">
      <c r="O93725" s="174"/>
      <c r="P93725" s="143"/>
      <c r="Q93725" s="143"/>
      <c r="R93725" s="175"/>
      <c r="S93725" s="175"/>
    </row>
    <row r="93726" spans="15:19">
      <c r="O93726" s="174"/>
      <c r="P93726" s="143"/>
      <c r="Q93726" s="143"/>
      <c r="R93726" s="175"/>
      <c r="S93726" s="175"/>
    </row>
    <row r="93727" spans="15:19">
      <c r="O93727" s="174"/>
      <c r="P93727" s="143"/>
      <c r="Q93727" s="143"/>
      <c r="R93727" s="175"/>
      <c r="S93727" s="175"/>
    </row>
    <row r="93728" spans="15:19">
      <c r="O93728" s="174"/>
      <c r="P93728" s="143"/>
      <c r="Q93728" s="143"/>
      <c r="R93728" s="175"/>
      <c r="S93728" s="175"/>
    </row>
    <row r="93729" spans="15:19">
      <c r="O93729" s="174"/>
      <c r="P93729" s="143"/>
      <c r="Q93729" s="143"/>
      <c r="R93729" s="175"/>
      <c r="S93729" s="175"/>
    </row>
    <row r="93730" spans="15:19">
      <c r="O93730" s="174"/>
      <c r="P93730" s="143"/>
      <c r="Q93730" s="143"/>
      <c r="R93730" s="175"/>
      <c r="S93730" s="175"/>
    </row>
    <row r="93731" spans="15:19">
      <c r="O93731" s="174"/>
      <c r="P93731" s="143"/>
      <c r="Q93731" s="143"/>
      <c r="R93731" s="175"/>
      <c r="S93731" s="175"/>
    </row>
    <row r="93732" spans="15:19">
      <c r="O93732" s="174"/>
      <c r="P93732" s="143"/>
      <c r="Q93732" s="143"/>
      <c r="R93732" s="175"/>
      <c r="S93732" s="175"/>
    </row>
    <row r="93733" spans="15:19">
      <c r="O93733" s="174"/>
      <c r="P93733" s="143"/>
      <c r="Q93733" s="143"/>
      <c r="R93733" s="175"/>
      <c r="S93733" s="175"/>
    </row>
    <row r="93734" spans="15:19">
      <c r="O93734" s="174"/>
      <c r="P93734" s="143"/>
      <c r="Q93734" s="143"/>
      <c r="R93734" s="175"/>
      <c r="S93734" s="175"/>
    </row>
    <row r="93735" spans="15:19">
      <c r="O93735" s="174"/>
      <c r="P93735" s="143"/>
      <c r="Q93735" s="143"/>
      <c r="R93735" s="175"/>
      <c r="S93735" s="175"/>
    </row>
    <row r="93736" spans="15:19">
      <c r="O93736" s="174"/>
      <c r="P93736" s="143"/>
      <c r="Q93736" s="143"/>
      <c r="R93736" s="175"/>
      <c r="S93736" s="175"/>
    </row>
    <row r="93737" spans="15:19">
      <c r="O93737" s="174"/>
      <c r="P93737" s="143"/>
      <c r="Q93737" s="143"/>
      <c r="R93737" s="175"/>
      <c r="S93737" s="175"/>
    </row>
    <row r="93738" spans="15:19">
      <c r="O93738" s="174"/>
      <c r="P93738" s="143"/>
      <c r="Q93738" s="143"/>
      <c r="R93738" s="175"/>
      <c r="S93738" s="175"/>
    </row>
    <row r="93739" spans="15:19">
      <c r="O93739" s="174"/>
      <c r="P93739" s="143"/>
      <c r="Q93739" s="143"/>
      <c r="R93739" s="175"/>
      <c r="S93739" s="175"/>
    </row>
    <row r="93740" spans="15:19">
      <c r="O93740" s="174"/>
      <c r="P93740" s="143"/>
      <c r="Q93740" s="143"/>
      <c r="R93740" s="175"/>
      <c r="S93740" s="175"/>
    </row>
    <row r="93741" spans="15:19">
      <c r="O93741" s="174"/>
      <c r="P93741" s="143"/>
      <c r="Q93741" s="143"/>
      <c r="R93741" s="175"/>
      <c r="S93741" s="175"/>
    </row>
    <row r="93742" spans="15:19">
      <c r="O93742" s="174"/>
      <c r="P93742" s="143"/>
      <c r="Q93742" s="143"/>
      <c r="R93742" s="175"/>
      <c r="S93742" s="175"/>
    </row>
    <row r="93743" spans="15:19">
      <c r="O93743" s="174"/>
      <c r="P93743" s="143"/>
      <c r="Q93743" s="143"/>
      <c r="R93743" s="175"/>
      <c r="S93743" s="175"/>
    </row>
    <row r="93744" spans="15:19">
      <c r="O93744" s="174"/>
      <c r="P93744" s="143"/>
      <c r="Q93744" s="143"/>
      <c r="R93744" s="175"/>
      <c r="S93744" s="175"/>
    </row>
    <row r="93745" spans="15:19">
      <c r="O93745" s="174"/>
      <c r="P93745" s="143"/>
      <c r="Q93745" s="143"/>
      <c r="R93745" s="175"/>
      <c r="S93745" s="175"/>
    </row>
    <row r="93746" spans="15:19">
      <c r="O93746" s="174"/>
      <c r="P93746" s="143"/>
      <c r="Q93746" s="143"/>
      <c r="R93746" s="175"/>
      <c r="S93746" s="175"/>
    </row>
    <row r="93747" spans="15:19">
      <c r="O93747" s="174"/>
      <c r="P93747" s="143"/>
      <c r="Q93747" s="143"/>
      <c r="R93747" s="175"/>
      <c r="S93747" s="175"/>
    </row>
    <row r="93748" spans="15:19">
      <c r="O93748" s="174"/>
      <c r="P93748" s="143"/>
      <c r="Q93748" s="143"/>
      <c r="R93748" s="175"/>
      <c r="S93748" s="175"/>
    </row>
    <row r="93749" spans="15:19">
      <c r="O93749" s="174"/>
      <c r="P93749" s="143"/>
      <c r="Q93749" s="143"/>
      <c r="R93749" s="175"/>
      <c r="S93749" s="175"/>
    </row>
    <row r="93750" spans="15:19">
      <c r="O93750" s="174"/>
      <c r="P93750" s="143"/>
      <c r="Q93750" s="143"/>
      <c r="R93750" s="175"/>
      <c r="S93750" s="175"/>
    </row>
    <row r="93751" spans="15:19">
      <c r="O93751" s="174"/>
      <c r="P93751" s="143"/>
      <c r="Q93751" s="143"/>
      <c r="R93751" s="175"/>
      <c r="S93751" s="175"/>
    </row>
    <row r="93752" spans="15:19">
      <c r="O93752" s="174"/>
      <c r="P93752" s="143"/>
      <c r="Q93752" s="143"/>
      <c r="R93752" s="175"/>
      <c r="S93752" s="175"/>
    </row>
    <row r="93753" spans="15:19">
      <c r="O93753" s="174"/>
      <c r="P93753" s="143"/>
      <c r="Q93753" s="143"/>
      <c r="R93753" s="175"/>
      <c r="S93753" s="175"/>
    </row>
    <row r="93754" spans="15:19">
      <c r="O93754" s="174"/>
      <c r="P93754" s="143"/>
      <c r="Q93754" s="143"/>
      <c r="R93754" s="175"/>
      <c r="S93754" s="175"/>
    </row>
    <row r="93755" spans="15:19">
      <c r="O93755" s="174"/>
      <c r="P93755" s="143"/>
      <c r="Q93755" s="143"/>
      <c r="R93755" s="175"/>
      <c r="S93755" s="175"/>
    </row>
    <row r="93756" spans="15:19">
      <c r="O93756" s="174"/>
      <c r="P93756" s="143"/>
      <c r="Q93756" s="143"/>
      <c r="R93756" s="175"/>
      <c r="S93756" s="175"/>
    </row>
    <row r="93757" spans="15:19">
      <c r="O93757" s="174"/>
      <c r="P93757" s="143"/>
      <c r="Q93757" s="143"/>
      <c r="R93757" s="175"/>
      <c r="S93757" s="175"/>
    </row>
    <row r="93758" spans="15:19">
      <c r="O93758" s="174"/>
      <c r="P93758" s="143"/>
      <c r="Q93758" s="143"/>
      <c r="R93758" s="175"/>
      <c r="S93758" s="175"/>
    </row>
    <row r="93759" spans="15:19">
      <c r="O93759" s="174"/>
      <c r="P93759" s="143"/>
      <c r="Q93759" s="143"/>
      <c r="R93759" s="175"/>
      <c r="S93759" s="175"/>
    </row>
    <row r="93760" spans="15:19">
      <c r="O93760" s="174"/>
      <c r="P93760" s="143"/>
      <c r="Q93760" s="143"/>
      <c r="R93760" s="175"/>
      <c r="S93760" s="175"/>
    </row>
    <row r="93761" spans="15:19">
      <c r="O93761" s="174"/>
      <c r="P93761" s="143"/>
      <c r="Q93761" s="143"/>
      <c r="R93761" s="175"/>
      <c r="S93761" s="175"/>
    </row>
    <row r="93762" spans="15:19">
      <c r="O93762" s="174"/>
      <c r="P93762" s="143"/>
      <c r="Q93762" s="143"/>
      <c r="R93762" s="175"/>
      <c r="S93762" s="175"/>
    </row>
    <row r="93763" spans="15:19">
      <c r="O93763" s="174"/>
      <c r="P93763" s="143"/>
      <c r="Q93763" s="143"/>
      <c r="R93763" s="175"/>
      <c r="S93763" s="175"/>
    </row>
    <row r="93764" spans="15:19">
      <c r="O93764" s="174"/>
      <c r="P93764" s="143"/>
      <c r="Q93764" s="143"/>
      <c r="R93764" s="175"/>
      <c r="S93764" s="175"/>
    </row>
    <row r="93765" spans="15:19">
      <c r="O93765" s="174"/>
      <c r="P93765" s="143"/>
      <c r="Q93765" s="143"/>
      <c r="R93765" s="175"/>
      <c r="S93765" s="175"/>
    </row>
    <row r="93766" spans="15:19">
      <c r="O93766" s="174"/>
      <c r="P93766" s="143"/>
      <c r="Q93766" s="143"/>
      <c r="R93766" s="175"/>
      <c r="S93766" s="175"/>
    </row>
    <row r="93767" spans="15:19">
      <c r="O93767" s="174"/>
      <c r="P93767" s="143"/>
      <c r="Q93767" s="143"/>
      <c r="R93767" s="175"/>
      <c r="S93767" s="175"/>
    </row>
    <row r="93768" spans="15:19">
      <c r="O93768" s="174"/>
      <c r="P93768" s="143"/>
      <c r="Q93768" s="143"/>
      <c r="R93768" s="175"/>
      <c r="S93768" s="175"/>
    </row>
    <row r="93769" spans="15:19">
      <c r="O93769" s="174"/>
      <c r="P93769" s="143"/>
      <c r="Q93769" s="143"/>
      <c r="R93769" s="175"/>
      <c r="S93769" s="175"/>
    </row>
    <row r="93770" spans="15:19">
      <c r="O93770" s="174"/>
      <c r="P93770" s="143"/>
      <c r="Q93770" s="143"/>
      <c r="R93770" s="175"/>
      <c r="S93770" s="175"/>
    </row>
    <row r="93771" spans="15:19">
      <c r="O93771" s="174"/>
      <c r="P93771" s="143"/>
      <c r="Q93771" s="143"/>
      <c r="R93771" s="175"/>
      <c r="S93771" s="175"/>
    </row>
    <row r="93772" spans="15:19">
      <c r="O93772" s="174"/>
      <c r="P93772" s="143"/>
      <c r="Q93772" s="143"/>
      <c r="R93772" s="175"/>
      <c r="S93772" s="175"/>
    </row>
    <row r="93773" spans="15:19">
      <c r="O93773" s="174"/>
      <c r="P93773" s="143"/>
      <c r="Q93773" s="143"/>
      <c r="R93773" s="175"/>
      <c r="S93773" s="175"/>
    </row>
    <row r="93774" spans="15:19">
      <c r="O93774" s="174"/>
      <c r="P93774" s="143"/>
      <c r="Q93774" s="143"/>
      <c r="R93774" s="175"/>
      <c r="S93774" s="175"/>
    </row>
    <row r="93775" spans="15:19">
      <c r="O93775" s="174"/>
      <c r="P93775" s="143"/>
      <c r="Q93775" s="143"/>
      <c r="R93775" s="175"/>
      <c r="S93775" s="175"/>
    </row>
    <row r="93776" spans="15:19">
      <c r="O93776" s="174"/>
      <c r="P93776" s="143"/>
      <c r="Q93776" s="143"/>
      <c r="R93776" s="175"/>
      <c r="S93776" s="175"/>
    </row>
    <row r="93777" spans="15:19">
      <c r="O93777" s="174"/>
      <c r="P93777" s="143"/>
      <c r="Q93777" s="143"/>
      <c r="R93777" s="175"/>
      <c r="S93777" s="175"/>
    </row>
    <row r="93778" spans="15:19">
      <c r="O93778" s="174"/>
      <c r="P93778" s="143"/>
      <c r="Q93778" s="143"/>
      <c r="R93778" s="175"/>
      <c r="S93778" s="175"/>
    </row>
    <row r="93779" spans="15:19">
      <c r="O93779" s="174"/>
      <c r="P93779" s="143"/>
      <c r="Q93779" s="143"/>
      <c r="R93779" s="175"/>
      <c r="S93779" s="175"/>
    </row>
    <row r="93780" spans="15:19">
      <c r="O93780" s="174"/>
      <c r="P93780" s="143"/>
      <c r="Q93780" s="143"/>
      <c r="R93780" s="175"/>
      <c r="S93780" s="175"/>
    </row>
    <row r="93781" spans="15:19">
      <c r="O93781" s="174"/>
      <c r="P93781" s="143"/>
      <c r="Q93781" s="143"/>
      <c r="R93781" s="175"/>
      <c r="S93781" s="175"/>
    </row>
    <row r="93782" spans="15:19">
      <c r="O93782" s="174"/>
      <c r="P93782" s="143"/>
      <c r="Q93782" s="143"/>
      <c r="R93782" s="175"/>
      <c r="S93782" s="175"/>
    </row>
    <row r="93783" spans="15:19">
      <c r="O93783" s="174"/>
      <c r="P93783" s="143"/>
      <c r="Q93783" s="143"/>
      <c r="R93783" s="175"/>
      <c r="S93783" s="175"/>
    </row>
    <row r="93784" spans="15:19">
      <c r="O93784" s="174"/>
      <c r="P93784" s="143"/>
      <c r="Q93784" s="143"/>
      <c r="R93784" s="175"/>
      <c r="S93784" s="175"/>
    </row>
    <row r="93785" spans="15:19">
      <c r="O93785" s="174"/>
      <c r="P93785" s="143"/>
      <c r="Q93785" s="143"/>
      <c r="R93785" s="175"/>
      <c r="S93785" s="175"/>
    </row>
    <row r="93786" spans="15:19">
      <c r="O93786" s="174"/>
      <c r="P93786" s="143"/>
      <c r="Q93786" s="143"/>
      <c r="R93786" s="175"/>
      <c r="S93786" s="175"/>
    </row>
    <row r="93787" spans="15:19">
      <c r="O93787" s="174"/>
      <c r="P93787" s="143"/>
      <c r="Q93787" s="143"/>
      <c r="R93787" s="175"/>
      <c r="S93787" s="175"/>
    </row>
    <row r="93788" spans="15:19">
      <c r="O93788" s="174"/>
      <c r="P93788" s="143"/>
      <c r="Q93788" s="143"/>
      <c r="R93788" s="175"/>
      <c r="S93788" s="175"/>
    </row>
    <row r="93789" spans="15:19">
      <c r="O93789" s="174"/>
      <c r="P93789" s="143"/>
      <c r="Q93789" s="143"/>
      <c r="R93789" s="175"/>
      <c r="S93789" s="175"/>
    </row>
    <row r="93790" spans="15:19">
      <c r="O93790" s="174"/>
      <c r="P93790" s="143"/>
      <c r="Q93790" s="143"/>
      <c r="R93790" s="175"/>
      <c r="S93790" s="175"/>
    </row>
    <row r="93791" spans="15:19">
      <c r="O93791" s="174"/>
      <c r="P93791" s="143"/>
      <c r="Q93791" s="143"/>
      <c r="R93791" s="175"/>
      <c r="S93791" s="175"/>
    </row>
    <row r="93792" spans="15:19">
      <c r="O93792" s="174"/>
      <c r="P93792" s="143"/>
      <c r="Q93792" s="143"/>
      <c r="R93792" s="175"/>
      <c r="S93792" s="175"/>
    </row>
    <row r="93793" spans="15:19">
      <c r="O93793" s="174"/>
      <c r="P93793" s="143"/>
      <c r="Q93793" s="143"/>
      <c r="R93793" s="175"/>
      <c r="S93793" s="175"/>
    </row>
    <row r="93794" spans="15:19">
      <c r="O93794" s="174"/>
      <c r="P93794" s="143"/>
      <c r="Q93794" s="143"/>
      <c r="R93794" s="175"/>
      <c r="S93794" s="175"/>
    </row>
    <row r="93795" spans="15:19">
      <c r="O93795" s="174"/>
      <c r="P93795" s="143"/>
      <c r="Q93795" s="143"/>
      <c r="R93795" s="175"/>
      <c r="S93795" s="175"/>
    </row>
    <row r="93796" spans="15:19">
      <c r="O93796" s="174"/>
      <c r="P93796" s="143"/>
      <c r="Q93796" s="143"/>
      <c r="R93796" s="175"/>
      <c r="S93796" s="175"/>
    </row>
    <row r="93797" spans="15:19">
      <c r="O93797" s="174"/>
      <c r="P93797" s="143"/>
      <c r="Q93797" s="143"/>
      <c r="R93797" s="175"/>
      <c r="S93797" s="175"/>
    </row>
    <row r="93798" spans="15:19">
      <c r="O93798" s="174"/>
      <c r="P93798" s="143"/>
      <c r="Q93798" s="143"/>
      <c r="R93798" s="175"/>
      <c r="S93798" s="175"/>
    </row>
    <row r="93799" spans="15:19">
      <c r="O93799" s="174"/>
      <c r="P93799" s="143"/>
      <c r="Q93799" s="143"/>
      <c r="R93799" s="175"/>
      <c r="S93799" s="175"/>
    </row>
    <row r="93800" spans="15:19">
      <c r="O93800" s="174"/>
      <c r="P93800" s="143"/>
      <c r="Q93800" s="143"/>
      <c r="R93800" s="175"/>
      <c r="S93800" s="175"/>
    </row>
    <row r="93801" spans="15:19">
      <c r="O93801" s="174"/>
      <c r="P93801" s="143"/>
      <c r="Q93801" s="143"/>
      <c r="R93801" s="175"/>
      <c r="S93801" s="175"/>
    </row>
    <row r="93802" spans="15:19">
      <c r="O93802" s="174"/>
      <c r="P93802" s="143"/>
      <c r="Q93802" s="143"/>
      <c r="R93802" s="175"/>
      <c r="S93802" s="175"/>
    </row>
    <row r="93803" spans="15:19">
      <c r="O93803" s="174"/>
      <c r="P93803" s="143"/>
      <c r="Q93803" s="143"/>
      <c r="R93803" s="175"/>
      <c r="S93803" s="175"/>
    </row>
    <row r="93804" spans="15:19">
      <c r="O93804" s="174"/>
      <c r="P93804" s="143"/>
      <c r="Q93804" s="143"/>
      <c r="R93804" s="175"/>
      <c r="S93804" s="175"/>
    </row>
    <row r="93805" spans="15:19">
      <c r="O93805" s="174"/>
      <c r="P93805" s="143"/>
      <c r="Q93805" s="143"/>
      <c r="R93805" s="175"/>
      <c r="S93805" s="175"/>
    </row>
    <row r="93806" spans="15:19">
      <c r="O93806" s="174"/>
      <c r="P93806" s="143"/>
      <c r="Q93806" s="143"/>
      <c r="R93806" s="175"/>
      <c r="S93806" s="175"/>
    </row>
    <row r="93807" spans="15:19">
      <c r="O93807" s="174"/>
      <c r="P93807" s="143"/>
      <c r="Q93807" s="143"/>
      <c r="R93807" s="175"/>
      <c r="S93807" s="175"/>
    </row>
    <row r="93808" spans="15:19">
      <c r="O93808" s="174"/>
      <c r="P93808" s="143"/>
      <c r="Q93808" s="143"/>
      <c r="R93808" s="175"/>
      <c r="S93808" s="175"/>
    </row>
    <row r="93809" spans="15:19">
      <c r="O93809" s="174"/>
      <c r="P93809" s="143"/>
      <c r="Q93809" s="143"/>
      <c r="R93809" s="175"/>
      <c r="S93809" s="175"/>
    </row>
    <row r="93810" spans="15:19">
      <c r="O93810" s="174"/>
      <c r="P93810" s="143"/>
      <c r="Q93810" s="143"/>
      <c r="R93810" s="175"/>
      <c r="S93810" s="175"/>
    </row>
    <row r="93811" spans="15:19">
      <c r="O93811" s="174"/>
      <c r="P93811" s="143"/>
      <c r="Q93811" s="143"/>
      <c r="R93811" s="175"/>
      <c r="S93811" s="175"/>
    </row>
    <row r="93812" spans="15:19">
      <c r="O93812" s="174"/>
      <c r="P93812" s="143"/>
      <c r="Q93812" s="143"/>
      <c r="R93812" s="175"/>
      <c r="S93812" s="175"/>
    </row>
    <row r="93813" spans="15:19">
      <c r="O93813" s="174"/>
      <c r="P93813" s="143"/>
      <c r="Q93813" s="143"/>
      <c r="R93813" s="175"/>
      <c r="S93813" s="175"/>
    </row>
    <row r="93814" spans="15:19">
      <c r="O93814" s="174"/>
      <c r="P93814" s="143"/>
      <c r="Q93814" s="143"/>
      <c r="R93814" s="175"/>
      <c r="S93814" s="175"/>
    </row>
    <row r="93815" spans="15:19">
      <c r="O93815" s="174"/>
      <c r="P93815" s="143"/>
      <c r="Q93815" s="143"/>
      <c r="R93815" s="175"/>
      <c r="S93815" s="175"/>
    </row>
    <row r="93816" spans="15:19">
      <c r="O93816" s="174"/>
      <c r="P93816" s="143"/>
      <c r="Q93816" s="143"/>
      <c r="R93816" s="175"/>
      <c r="S93816" s="175"/>
    </row>
    <row r="93817" spans="15:19">
      <c r="O93817" s="174"/>
      <c r="P93817" s="143"/>
      <c r="Q93817" s="143"/>
      <c r="R93817" s="175"/>
      <c r="S93817" s="175"/>
    </row>
    <row r="93818" spans="15:19">
      <c r="O93818" s="174"/>
      <c r="P93818" s="143"/>
      <c r="Q93818" s="143"/>
      <c r="R93818" s="175"/>
      <c r="S93818" s="175"/>
    </row>
    <row r="93819" spans="15:19">
      <c r="O93819" s="174"/>
      <c r="P93819" s="143"/>
      <c r="Q93819" s="143"/>
      <c r="R93819" s="175"/>
      <c r="S93819" s="175"/>
    </row>
    <row r="93820" spans="15:19">
      <c r="O93820" s="174"/>
      <c r="P93820" s="143"/>
      <c r="Q93820" s="143"/>
      <c r="R93820" s="175"/>
      <c r="S93820" s="175"/>
    </row>
    <row r="93821" spans="15:19">
      <c r="O93821" s="174"/>
      <c r="P93821" s="143"/>
      <c r="Q93821" s="143"/>
      <c r="R93821" s="175"/>
      <c r="S93821" s="175"/>
    </row>
    <row r="93822" spans="15:19">
      <c r="O93822" s="174"/>
      <c r="P93822" s="143"/>
      <c r="Q93822" s="143"/>
      <c r="R93822" s="175"/>
      <c r="S93822" s="175"/>
    </row>
    <row r="93823" spans="15:19">
      <c r="O93823" s="174"/>
      <c r="P93823" s="143"/>
      <c r="Q93823" s="143"/>
      <c r="R93823" s="175"/>
      <c r="S93823" s="175"/>
    </row>
    <row r="93824" spans="15:19">
      <c r="O93824" s="174"/>
      <c r="P93824" s="143"/>
      <c r="Q93824" s="143"/>
      <c r="R93824" s="175"/>
      <c r="S93824" s="175"/>
    </row>
    <row r="93825" spans="15:19">
      <c r="O93825" s="174"/>
      <c r="P93825" s="143"/>
      <c r="Q93825" s="143"/>
      <c r="R93825" s="175"/>
      <c r="S93825" s="175"/>
    </row>
    <row r="93826" spans="15:19">
      <c r="O93826" s="174"/>
      <c r="P93826" s="143"/>
      <c r="Q93826" s="143"/>
      <c r="R93826" s="175"/>
      <c r="S93826" s="175"/>
    </row>
    <row r="93827" spans="15:19">
      <c r="O93827" s="174"/>
      <c r="P93827" s="143"/>
      <c r="Q93827" s="143"/>
      <c r="R93827" s="175"/>
      <c r="S93827" s="175"/>
    </row>
    <row r="93828" spans="15:19">
      <c r="O93828" s="174"/>
      <c r="P93828" s="143"/>
      <c r="Q93828" s="143"/>
      <c r="R93828" s="175"/>
      <c r="S93828" s="175"/>
    </row>
    <row r="93829" spans="15:19">
      <c r="O93829" s="174"/>
      <c r="P93829" s="143"/>
      <c r="Q93829" s="143"/>
      <c r="R93829" s="175"/>
      <c r="S93829" s="175"/>
    </row>
    <row r="93830" spans="15:19">
      <c r="O93830" s="174"/>
      <c r="P93830" s="143"/>
      <c r="Q93830" s="143"/>
      <c r="R93830" s="175"/>
      <c r="S93830" s="175"/>
    </row>
    <row r="93831" spans="15:19">
      <c r="O93831" s="174"/>
      <c r="P93831" s="143"/>
      <c r="Q93831" s="143"/>
      <c r="R93831" s="175"/>
      <c r="S93831" s="175"/>
    </row>
    <row r="93832" spans="15:19">
      <c r="O93832" s="174"/>
      <c r="P93832" s="143"/>
      <c r="Q93832" s="143"/>
      <c r="R93832" s="175"/>
      <c r="S93832" s="175"/>
    </row>
    <row r="93833" spans="15:19">
      <c r="O93833" s="174"/>
      <c r="P93833" s="143"/>
      <c r="Q93833" s="143"/>
      <c r="R93833" s="175"/>
      <c r="S93833" s="175"/>
    </row>
    <row r="93834" spans="15:19">
      <c r="O93834" s="174"/>
      <c r="P93834" s="143"/>
      <c r="Q93834" s="143"/>
      <c r="R93834" s="175"/>
      <c r="S93834" s="175"/>
    </row>
    <row r="93835" spans="15:19">
      <c r="O93835" s="174"/>
      <c r="P93835" s="143"/>
      <c r="Q93835" s="143"/>
      <c r="R93835" s="175"/>
      <c r="S93835" s="175"/>
    </row>
    <row r="93836" spans="15:19">
      <c r="O93836" s="174"/>
      <c r="P93836" s="143"/>
      <c r="Q93836" s="143"/>
      <c r="R93836" s="175"/>
      <c r="S93836" s="175"/>
    </row>
    <row r="93837" spans="15:19">
      <c r="O93837" s="174"/>
      <c r="P93837" s="143"/>
      <c r="Q93837" s="143"/>
      <c r="R93837" s="175"/>
      <c r="S93837" s="175"/>
    </row>
    <row r="93838" spans="15:19">
      <c r="O93838" s="174"/>
      <c r="P93838" s="143"/>
      <c r="Q93838" s="143"/>
      <c r="R93838" s="175"/>
      <c r="S93838" s="175"/>
    </row>
    <row r="93839" spans="15:19">
      <c r="O93839" s="174"/>
      <c r="P93839" s="143"/>
      <c r="Q93839" s="143"/>
      <c r="R93839" s="175"/>
      <c r="S93839" s="175"/>
    </row>
    <row r="93840" spans="15:19">
      <c r="O93840" s="174"/>
      <c r="P93840" s="143"/>
      <c r="Q93840" s="143"/>
      <c r="R93840" s="175"/>
      <c r="S93840" s="175"/>
    </row>
    <row r="93841" spans="15:19">
      <c r="O93841" s="174"/>
      <c r="P93841" s="143"/>
      <c r="Q93841" s="143"/>
      <c r="R93841" s="175"/>
      <c r="S93841" s="175"/>
    </row>
    <row r="93842" spans="15:19">
      <c r="O93842" s="174"/>
      <c r="P93842" s="143"/>
      <c r="Q93842" s="143"/>
      <c r="R93842" s="175"/>
      <c r="S93842" s="175"/>
    </row>
    <row r="93843" spans="15:19">
      <c r="O93843" s="174"/>
      <c r="P93843" s="143"/>
      <c r="Q93843" s="143"/>
      <c r="R93843" s="175"/>
      <c r="S93843" s="175"/>
    </row>
    <row r="93844" spans="15:19">
      <c r="O93844" s="174"/>
      <c r="P93844" s="143"/>
      <c r="Q93844" s="143"/>
      <c r="R93844" s="175"/>
      <c r="S93844" s="175"/>
    </row>
    <row r="93845" spans="15:19">
      <c r="O93845" s="174"/>
      <c r="P93845" s="143"/>
      <c r="Q93845" s="143"/>
      <c r="R93845" s="175"/>
      <c r="S93845" s="175"/>
    </row>
    <row r="93846" spans="15:19">
      <c r="O93846" s="174"/>
      <c r="P93846" s="143"/>
      <c r="Q93846" s="143"/>
      <c r="R93846" s="175"/>
      <c r="S93846" s="175"/>
    </row>
    <row r="93847" spans="15:19">
      <c r="O93847" s="174"/>
      <c r="P93847" s="143"/>
      <c r="Q93847" s="143"/>
      <c r="R93847" s="175"/>
      <c r="S93847" s="175"/>
    </row>
    <row r="93848" spans="15:19">
      <c r="O93848" s="174"/>
      <c r="P93848" s="143"/>
      <c r="Q93848" s="143"/>
      <c r="R93848" s="175"/>
      <c r="S93848" s="175"/>
    </row>
    <row r="93849" spans="15:19">
      <c r="O93849" s="174"/>
      <c r="P93849" s="143"/>
      <c r="Q93849" s="143"/>
      <c r="R93849" s="175"/>
      <c r="S93849" s="175"/>
    </row>
    <row r="93850" spans="15:19">
      <c r="O93850" s="174"/>
      <c r="P93850" s="143"/>
      <c r="Q93850" s="143"/>
      <c r="R93850" s="175"/>
      <c r="S93850" s="175"/>
    </row>
    <row r="93851" spans="15:19">
      <c r="O93851" s="174"/>
      <c r="P93851" s="143"/>
      <c r="Q93851" s="143"/>
      <c r="R93851" s="175"/>
      <c r="S93851" s="175"/>
    </row>
    <row r="93852" spans="15:19">
      <c r="O93852" s="174"/>
      <c r="P93852" s="143"/>
      <c r="Q93852" s="143"/>
      <c r="R93852" s="175"/>
      <c r="S93852" s="175"/>
    </row>
    <row r="93853" spans="15:19">
      <c r="O93853" s="174"/>
      <c r="P93853" s="143"/>
      <c r="Q93853" s="143"/>
      <c r="R93853" s="175"/>
      <c r="S93853" s="175"/>
    </row>
    <row r="93854" spans="15:19">
      <c r="O93854" s="174"/>
      <c r="P93854" s="143"/>
      <c r="Q93854" s="143"/>
      <c r="R93854" s="175"/>
      <c r="S93854" s="175"/>
    </row>
    <row r="93855" spans="15:19">
      <c r="O93855" s="174"/>
      <c r="P93855" s="143"/>
      <c r="Q93855" s="143"/>
      <c r="R93855" s="175"/>
      <c r="S93855" s="175"/>
    </row>
    <row r="93856" spans="15:19">
      <c r="O93856" s="174"/>
      <c r="P93856" s="143"/>
      <c r="Q93856" s="143"/>
      <c r="R93856" s="175"/>
      <c r="S93856" s="175"/>
    </row>
    <row r="93857" spans="15:19">
      <c r="O93857" s="174"/>
      <c r="P93857" s="143"/>
      <c r="Q93857" s="143"/>
      <c r="R93857" s="175"/>
      <c r="S93857" s="175"/>
    </row>
    <row r="93858" spans="15:19">
      <c r="O93858" s="174"/>
      <c r="P93858" s="143"/>
      <c r="Q93858" s="143"/>
      <c r="R93858" s="175"/>
      <c r="S93858" s="175"/>
    </row>
    <row r="93859" spans="15:19">
      <c r="O93859" s="174"/>
      <c r="P93859" s="143"/>
      <c r="Q93859" s="143"/>
      <c r="R93859" s="175"/>
      <c r="S93859" s="175"/>
    </row>
    <row r="93860" spans="15:19">
      <c r="O93860" s="174"/>
      <c r="P93860" s="143"/>
      <c r="Q93860" s="143"/>
      <c r="R93860" s="175"/>
      <c r="S93860" s="175"/>
    </row>
    <row r="93861" spans="15:19">
      <c r="O93861" s="174"/>
      <c r="P93861" s="143"/>
      <c r="Q93861" s="143"/>
      <c r="R93861" s="175"/>
      <c r="S93861" s="175"/>
    </row>
    <row r="93862" spans="15:19">
      <c r="O93862" s="174"/>
      <c r="P93862" s="143"/>
      <c r="Q93862" s="143"/>
      <c r="R93862" s="175"/>
      <c r="S93862" s="175"/>
    </row>
    <row r="93863" spans="15:19">
      <c r="O93863" s="174"/>
      <c r="P93863" s="143"/>
      <c r="Q93863" s="143"/>
      <c r="R93863" s="175"/>
      <c r="S93863" s="175"/>
    </row>
    <row r="93864" spans="15:19">
      <c r="O93864" s="174"/>
      <c r="P93864" s="143"/>
      <c r="Q93864" s="143"/>
      <c r="R93864" s="175"/>
      <c r="S93864" s="175"/>
    </row>
    <row r="93865" spans="15:19">
      <c r="O93865" s="174"/>
      <c r="P93865" s="143"/>
      <c r="Q93865" s="143"/>
      <c r="R93865" s="175"/>
      <c r="S93865" s="175"/>
    </row>
    <row r="93866" spans="15:19">
      <c r="O93866" s="174"/>
      <c r="P93866" s="143"/>
      <c r="Q93866" s="143"/>
      <c r="R93866" s="175"/>
      <c r="S93866" s="175"/>
    </row>
    <row r="93867" spans="15:19">
      <c r="O93867" s="174"/>
      <c r="P93867" s="143"/>
      <c r="Q93867" s="143"/>
      <c r="R93867" s="175"/>
      <c r="S93867" s="175"/>
    </row>
    <row r="93868" spans="15:19">
      <c r="O93868" s="174"/>
      <c r="P93868" s="143"/>
      <c r="Q93868" s="143"/>
      <c r="R93868" s="175"/>
      <c r="S93868" s="175"/>
    </row>
    <row r="93869" spans="15:19">
      <c r="O93869" s="174"/>
      <c r="P93869" s="143"/>
      <c r="Q93869" s="143"/>
      <c r="R93869" s="175"/>
      <c r="S93869" s="175"/>
    </row>
    <row r="93870" spans="15:19">
      <c r="O93870" s="174"/>
      <c r="P93870" s="143"/>
      <c r="Q93870" s="143"/>
      <c r="R93870" s="175"/>
      <c r="S93870" s="175"/>
    </row>
    <row r="93871" spans="15:19">
      <c r="O93871" s="174"/>
      <c r="P93871" s="143"/>
      <c r="Q93871" s="143"/>
      <c r="R93871" s="175"/>
      <c r="S93871" s="175"/>
    </row>
    <row r="93872" spans="15:19">
      <c r="O93872" s="174"/>
      <c r="P93872" s="143"/>
      <c r="Q93872" s="143"/>
      <c r="R93872" s="175"/>
      <c r="S93872" s="175"/>
    </row>
    <row r="93873" spans="15:19">
      <c r="O93873" s="174"/>
      <c r="P93873" s="143"/>
      <c r="Q93873" s="143"/>
      <c r="R93873" s="175"/>
      <c r="S93873" s="175"/>
    </row>
    <row r="93874" spans="15:19">
      <c r="O93874" s="174"/>
      <c r="P93874" s="143"/>
      <c r="Q93874" s="143"/>
      <c r="R93874" s="175"/>
      <c r="S93874" s="175"/>
    </row>
    <row r="93875" spans="15:19">
      <c r="O93875" s="174"/>
      <c r="P93875" s="143"/>
      <c r="Q93875" s="143"/>
      <c r="R93875" s="175"/>
      <c r="S93875" s="175"/>
    </row>
    <row r="93876" spans="15:19">
      <c r="O93876" s="174"/>
      <c r="P93876" s="143"/>
      <c r="Q93876" s="143"/>
      <c r="R93876" s="175"/>
      <c r="S93876" s="175"/>
    </row>
    <row r="93877" spans="15:19">
      <c r="O93877" s="174"/>
      <c r="P93877" s="143"/>
      <c r="Q93877" s="143"/>
      <c r="R93877" s="175"/>
      <c r="S93877" s="175"/>
    </row>
    <row r="93878" spans="15:19">
      <c r="O93878" s="174"/>
      <c r="P93878" s="143"/>
      <c r="Q93878" s="143"/>
      <c r="R93878" s="175"/>
      <c r="S93878" s="175"/>
    </row>
    <row r="93879" spans="15:19">
      <c r="O93879" s="174"/>
      <c r="P93879" s="143"/>
      <c r="Q93879" s="143"/>
      <c r="R93879" s="175"/>
      <c r="S93879" s="175"/>
    </row>
    <row r="93880" spans="15:19">
      <c r="O93880" s="174"/>
      <c r="P93880" s="143"/>
      <c r="Q93880" s="143"/>
      <c r="R93880" s="175"/>
      <c r="S93880" s="175"/>
    </row>
    <row r="93881" spans="15:19">
      <c r="O93881" s="174"/>
      <c r="P93881" s="143"/>
      <c r="Q93881" s="143"/>
      <c r="R93881" s="175"/>
      <c r="S93881" s="175"/>
    </row>
    <row r="93882" spans="15:19">
      <c r="O93882" s="174"/>
      <c r="P93882" s="143"/>
      <c r="Q93882" s="143"/>
      <c r="R93882" s="175"/>
      <c r="S93882" s="175"/>
    </row>
    <row r="93883" spans="15:19">
      <c r="O93883" s="174"/>
      <c r="P93883" s="143"/>
      <c r="Q93883" s="143"/>
      <c r="R93883" s="175"/>
      <c r="S93883" s="175"/>
    </row>
    <row r="93884" spans="15:19">
      <c r="O93884" s="174"/>
      <c r="P93884" s="143"/>
      <c r="Q93884" s="143"/>
      <c r="R93884" s="175"/>
      <c r="S93884" s="175"/>
    </row>
    <row r="93885" spans="15:19">
      <c r="O93885" s="174"/>
      <c r="P93885" s="143"/>
      <c r="Q93885" s="143"/>
      <c r="R93885" s="175"/>
      <c r="S93885" s="175"/>
    </row>
    <row r="93886" spans="15:19">
      <c r="O93886" s="174"/>
      <c r="P93886" s="143"/>
      <c r="Q93886" s="143"/>
      <c r="R93886" s="175"/>
      <c r="S93886" s="175"/>
    </row>
    <row r="93887" spans="15:19">
      <c r="O93887" s="174"/>
      <c r="P93887" s="143"/>
      <c r="Q93887" s="143"/>
      <c r="R93887" s="175"/>
      <c r="S93887" s="175"/>
    </row>
    <row r="93888" spans="15:19">
      <c r="O93888" s="174"/>
      <c r="P93888" s="143"/>
      <c r="Q93888" s="143"/>
      <c r="R93888" s="175"/>
      <c r="S93888" s="175"/>
    </row>
    <row r="93889" spans="15:19">
      <c r="O93889" s="174"/>
      <c r="P93889" s="143"/>
      <c r="Q93889" s="143"/>
      <c r="R93889" s="175"/>
      <c r="S93889" s="175"/>
    </row>
    <row r="93890" spans="15:19">
      <c r="O93890" s="174"/>
      <c r="P93890" s="143"/>
      <c r="Q93890" s="143"/>
      <c r="R93890" s="175"/>
      <c r="S93890" s="175"/>
    </row>
    <row r="93891" spans="15:19">
      <c r="O93891" s="174"/>
      <c r="P93891" s="143"/>
      <c r="Q93891" s="143"/>
      <c r="R93891" s="175"/>
      <c r="S93891" s="175"/>
    </row>
    <row r="93892" spans="15:19">
      <c r="O93892" s="174"/>
      <c r="P93892" s="143"/>
      <c r="Q93892" s="143"/>
      <c r="R93892" s="175"/>
      <c r="S93892" s="175"/>
    </row>
    <row r="93893" spans="15:19">
      <c r="O93893" s="174"/>
      <c r="P93893" s="143"/>
      <c r="Q93893" s="143"/>
      <c r="R93893" s="175"/>
      <c r="S93893" s="175"/>
    </row>
    <row r="93894" spans="15:19">
      <c r="O93894" s="174"/>
      <c r="P93894" s="143"/>
      <c r="Q93894" s="143"/>
      <c r="R93894" s="175"/>
      <c r="S93894" s="175"/>
    </row>
    <row r="93895" spans="15:19">
      <c r="O93895" s="174"/>
      <c r="P93895" s="143"/>
      <c r="Q93895" s="143"/>
      <c r="R93895" s="175"/>
      <c r="S93895" s="175"/>
    </row>
    <row r="93896" spans="15:19">
      <c r="O93896" s="174"/>
      <c r="P93896" s="143"/>
      <c r="Q93896" s="143"/>
      <c r="R93896" s="175"/>
      <c r="S93896" s="175"/>
    </row>
    <row r="93897" spans="15:19">
      <c r="O93897" s="174"/>
      <c r="P93897" s="143"/>
      <c r="Q93897" s="143"/>
      <c r="R93897" s="175"/>
      <c r="S93897" s="175"/>
    </row>
    <row r="93898" spans="15:19">
      <c r="O93898" s="174"/>
      <c r="P93898" s="143"/>
      <c r="Q93898" s="143"/>
      <c r="R93898" s="175"/>
      <c r="S93898" s="175"/>
    </row>
    <row r="93899" spans="15:19">
      <c r="O93899" s="174"/>
      <c r="P93899" s="143"/>
      <c r="Q93899" s="143"/>
      <c r="R93899" s="175"/>
      <c r="S93899" s="175"/>
    </row>
    <row r="93900" spans="15:19">
      <c r="O93900" s="174"/>
      <c r="P93900" s="143"/>
      <c r="Q93900" s="143"/>
      <c r="R93900" s="175"/>
      <c r="S93900" s="175"/>
    </row>
    <row r="93901" spans="15:19">
      <c r="O93901" s="174"/>
      <c r="P93901" s="143"/>
      <c r="Q93901" s="143"/>
      <c r="R93901" s="175"/>
      <c r="S93901" s="175"/>
    </row>
    <row r="93902" spans="15:19">
      <c r="O93902" s="174"/>
      <c r="P93902" s="143"/>
      <c r="Q93902" s="143"/>
      <c r="R93902" s="175"/>
      <c r="S93902" s="175"/>
    </row>
    <row r="93903" spans="15:19">
      <c r="O93903" s="174"/>
      <c r="P93903" s="143"/>
      <c r="Q93903" s="143"/>
      <c r="R93903" s="175"/>
      <c r="S93903" s="175"/>
    </row>
    <row r="93904" spans="15:19">
      <c r="O93904" s="174"/>
      <c r="P93904" s="143"/>
      <c r="Q93904" s="143"/>
      <c r="R93904" s="175"/>
      <c r="S93904" s="175"/>
    </row>
    <row r="93905" spans="15:19">
      <c r="O93905" s="174"/>
      <c r="P93905" s="143"/>
      <c r="Q93905" s="143"/>
      <c r="R93905" s="175"/>
      <c r="S93905" s="175"/>
    </row>
    <row r="93906" spans="15:19">
      <c r="O93906" s="174"/>
      <c r="P93906" s="143"/>
      <c r="Q93906" s="143"/>
      <c r="R93906" s="175"/>
      <c r="S93906" s="175"/>
    </row>
    <row r="93907" spans="15:19">
      <c r="O93907" s="174"/>
      <c r="P93907" s="143"/>
      <c r="Q93907" s="143"/>
      <c r="R93907" s="175"/>
      <c r="S93907" s="175"/>
    </row>
    <row r="93908" spans="15:19">
      <c r="O93908" s="174"/>
      <c r="P93908" s="143"/>
      <c r="Q93908" s="143"/>
      <c r="R93908" s="175"/>
      <c r="S93908" s="175"/>
    </row>
    <row r="93909" spans="15:19">
      <c r="O93909" s="174"/>
      <c r="P93909" s="143"/>
      <c r="Q93909" s="143"/>
      <c r="R93909" s="175"/>
      <c r="S93909" s="175"/>
    </row>
    <row r="93910" spans="15:19">
      <c r="O93910" s="174"/>
      <c r="P93910" s="143"/>
      <c r="Q93910" s="143"/>
      <c r="R93910" s="175"/>
      <c r="S93910" s="175"/>
    </row>
    <row r="93911" spans="15:19">
      <c r="O93911" s="174"/>
      <c r="P93911" s="143"/>
      <c r="Q93911" s="143"/>
      <c r="R93911" s="175"/>
      <c r="S93911" s="175"/>
    </row>
    <row r="93912" spans="15:19">
      <c r="O93912" s="174"/>
      <c r="P93912" s="143"/>
      <c r="Q93912" s="143"/>
      <c r="R93912" s="175"/>
      <c r="S93912" s="175"/>
    </row>
    <row r="93913" spans="15:19">
      <c r="O93913" s="174"/>
      <c r="P93913" s="143"/>
      <c r="Q93913" s="143"/>
      <c r="R93913" s="175"/>
      <c r="S93913" s="175"/>
    </row>
    <row r="93914" spans="15:19">
      <c r="O93914" s="174"/>
      <c r="P93914" s="143"/>
      <c r="Q93914" s="143"/>
      <c r="R93914" s="175"/>
      <c r="S93914" s="175"/>
    </row>
    <row r="93915" spans="15:19">
      <c r="O93915" s="174"/>
      <c r="P93915" s="143"/>
      <c r="Q93915" s="143"/>
      <c r="R93915" s="175"/>
      <c r="S93915" s="175"/>
    </row>
    <row r="93916" spans="15:19">
      <c r="O93916" s="174"/>
      <c r="P93916" s="143"/>
      <c r="Q93916" s="143"/>
      <c r="R93916" s="175"/>
      <c r="S93916" s="175"/>
    </row>
    <row r="93917" spans="15:19">
      <c r="O93917" s="174"/>
      <c r="P93917" s="143"/>
      <c r="Q93917" s="143"/>
      <c r="R93917" s="175"/>
      <c r="S93917" s="175"/>
    </row>
    <row r="93918" spans="15:19">
      <c r="O93918" s="174"/>
      <c r="P93918" s="143"/>
      <c r="Q93918" s="143"/>
      <c r="R93918" s="175"/>
      <c r="S93918" s="175"/>
    </row>
    <row r="93919" spans="15:19">
      <c r="O93919" s="174"/>
      <c r="P93919" s="143"/>
      <c r="Q93919" s="143"/>
      <c r="R93919" s="175"/>
      <c r="S93919" s="175"/>
    </row>
    <row r="93920" spans="15:19">
      <c r="O93920" s="174"/>
      <c r="P93920" s="143"/>
      <c r="Q93920" s="143"/>
      <c r="R93920" s="175"/>
      <c r="S93920" s="175"/>
    </row>
    <row r="93921" spans="15:19">
      <c r="O93921" s="174"/>
      <c r="P93921" s="143"/>
      <c r="Q93921" s="143"/>
      <c r="R93921" s="175"/>
      <c r="S93921" s="175"/>
    </row>
    <row r="93922" spans="15:19">
      <c r="O93922" s="174"/>
      <c r="P93922" s="143"/>
      <c r="Q93922" s="143"/>
      <c r="R93922" s="175"/>
      <c r="S93922" s="175"/>
    </row>
    <row r="93923" spans="15:19">
      <c r="O93923" s="174"/>
      <c r="P93923" s="143"/>
      <c r="Q93923" s="143"/>
      <c r="R93923" s="175"/>
      <c r="S93923" s="175"/>
    </row>
    <row r="93924" spans="15:19">
      <c r="O93924" s="174"/>
      <c r="P93924" s="143"/>
      <c r="Q93924" s="143"/>
      <c r="R93924" s="175"/>
      <c r="S93924" s="175"/>
    </row>
    <row r="93925" spans="15:19">
      <c r="O93925" s="174"/>
      <c r="P93925" s="143"/>
      <c r="Q93925" s="143"/>
      <c r="R93925" s="175"/>
      <c r="S93925" s="175"/>
    </row>
    <row r="93926" spans="15:19">
      <c r="O93926" s="174"/>
      <c r="P93926" s="143"/>
      <c r="Q93926" s="143"/>
      <c r="R93926" s="175"/>
      <c r="S93926" s="175"/>
    </row>
    <row r="93927" spans="15:19">
      <c r="O93927" s="174"/>
      <c r="P93927" s="143"/>
      <c r="Q93927" s="143"/>
      <c r="R93927" s="175"/>
      <c r="S93927" s="175"/>
    </row>
    <row r="93928" spans="15:19">
      <c r="O93928" s="174"/>
      <c r="P93928" s="143"/>
      <c r="Q93928" s="143"/>
      <c r="R93928" s="175"/>
      <c r="S93928" s="175"/>
    </row>
    <row r="93929" spans="15:19">
      <c r="O93929" s="174"/>
      <c r="P93929" s="143"/>
      <c r="Q93929" s="143"/>
      <c r="R93929" s="175"/>
      <c r="S93929" s="175"/>
    </row>
    <row r="93930" spans="15:19">
      <c r="O93930" s="174"/>
      <c r="P93930" s="143"/>
      <c r="Q93930" s="143"/>
      <c r="R93930" s="175"/>
      <c r="S93930" s="175"/>
    </row>
    <row r="93931" spans="15:19">
      <c r="O93931" s="174"/>
      <c r="P93931" s="143"/>
      <c r="Q93931" s="143"/>
      <c r="R93931" s="175"/>
      <c r="S93931" s="175"/>
    </row>
    <row r="93932" spans="15:19">
      <c r="O93932" s="174"/>
      <c r="P93932" s="143"/>
      <c r="Q93932" s="143"/>
      <c r="R93932" s="175"/>
      <c r="S93932" s="175"/>
    </row>
    <row r="93933" spans="15:19">
      <c r="O93933" s="174"/>
      <c r="P93933" s="143"/>
      <c r="Q93933" s="143"/>
      <c r="R93933" s="175"/>
      <c r="S93933" s="175"/>
    </row>
    <row r="93934" spans="15:19">
      <c r="O93934" s="174"/>
      <c r="P93934" s="143"/>
      <c r="Q93934" s="143"/>
      <c r="R93934" s="175"/>
      <c r="S93934" s="175"/>
    </row>
    <row r="93935" spans="15:19">
      <c r="O93935" s="174"/>
      <c r="P93935" s="143"/>
      <c r="Q93935" s="143"/>
      <c r="R93935" s="175"/>
      <c r="S93935" s="175"/>
    </row>
    <row r="93936" spans="15:19">
      <c r="O93936" s="174"/>
      <c r="P93936" s="143"/>
      <c r="Q93936" s="143"/>
      <c r="R93936" s="175"/>
      <c r="S93936" s="175"/>
    </row>
    <row r="93937" spans="15:19">
      <c r="O93937" s="174"/>
      <c r="P93937" s="143"/>
      <c r="Q93937" s="143"/>
      <c r="R93937" s="175"/>
      <c r="S93937" s="175"/>
    </row>
    <row r="93938" spans="15:19">
      <c r="O93938" s="174"/>
      <c r="P93938" s="143"/>
      <c r="Q93938" s="143"/>
      <c r="R93938" s="175"/>
      <c r="S93938" s="175"/>
    </row>
    <row r="93939" spans="15:19">
      <c r="O93939" s="174"/>
      <c r="P93939" s="143"/>
      <c r="Q93939" s="143"/>
      <c r="R93939" s="175"/>
      <c r="S93939" s="175"/>
    </row>
    <row r="93940" spans="15:19">
      <c r="O93940" s="174"/>
      <c r="P93940" s="143"/>
      <c r="Q93940" s="143"/>
      <c r="R93940" s="175"/>
      <c r="S93940" s="175"/>
    </row>
    <row r="93941" spans="15:19">
      <c r="O93941" s="174"/>
      <c r="P93941" s="143"/>
      <c r="Q93941" s="143"/>
      <c r="R93941" s="175"/>
      <c r="S93941" s="175"/>
    </row>
    <row r="93942" spans="15:19">
      <c r="O93942" s="174"/>
      <c r="P93942" s="143"/>
      <c r="Q93942" s="143"/>
      <c r="R93942" s="175"/>
      <c r="S93942" s="175"/>
    </row>
    <row r="93943" spans="15:19">
      <c r="O93943" s="174"/>
      <c r="P93943" s="143"/>
      <c r="Q93943" s="143"/>
      <c r="R93943" s="175"/>
      <c r="S93943" s="175"/>
    </row>
    <row r="93944" spans="15:19">
      <c r="O93944" s="174"/>
      <c r="P93944" s="143"/>
      <c r="Q93944" s="143"/>
      <c r="R93944" s="175"/>
      <c r="S93944" s="175"/>
    </row>
    <row r="93945" spans="15:19">
      <c r="O93945" s="174"/>
      <c r="P93945" s="143"/>
      <c r="Q93945" s="143"/>
      <c r="R93945" s="175"/>
      <c r="S93945" s="175"/>
    </row>
    <row r="93946" spans="15:19">
      <c r="O93946" s="174"/>
      <c r="P93946" s="143"/>
      <c r="Q93946" s="143"/>
      <c r="R93946" s="175"/>
      <c r="S93946" s="175"/>
    </row>
    <row r="93947" spans="15:19">
      <c r="O93947" s="174"/>
      <c r="P93947" s="143"/>
      <c r="Q93947" s="143"/>
      <c r="R93947" s="175"/>
      <c r="S93947" s="175"/>
    </row>
    <row r="93948" spans="15:19">
      <c r="O93948" s="174"/>
      <c r="P93948" s="143"/>
      <c r="Q93948" s="143"/>
      <c r="R93948" s="175"/>
      <c r="S93948" s="175"/>
    </row>
    <row r="93949" spans="15:19">
      <c r="O93949" s="174"/>
      <c r="P93949" s="143"/>
      <c r="Q93949" s="143"/>
      <c r="R93949" s="175"/>
      <c r="S93949" s="175"/>
    </row>
    <row r="93950" spans="15:19">
      <c r="O93950" s="174"/>
      <c r="P93950" s="143"/>
      <c r="Q93950" s="143"/>
      <c r="R93950" s="175"/>
      <c r="S93950" s="175"/>
    </row>
    <row r="93951" spans="15:19">
      <c r="O93951" s="174"/>
      <c r="P93951" s="143"/>
      <c r="Q93951" s="143"/>
      <c r="R93951" s="175"/>
      <c r="S93951" s="175"/>
    </row>
    <row r="93952" spans="15:19">
      <c r="O93952" s="174"/>
      <c r="P93952" s="143"/>
      <c r="Q93952" s="143"/>
      <c r="R93952" s="175"/>
      <c r="S93952" s="175"/>
    </row>
    <row r="93953" spans="15:19">
      <c r="O93953" s="174"/>
      <c r="P93953" s="143"/>
      <c r="Q93953" s="143"/>
      <c r="R93953" s="175"/>
      <c r="S93953" s="175"/>
    </row>
    <row r="93954" spans="15:19">
      <c r="O93954" s="174"/>
      <c r="P93954" s="143"/>
      <c r="Q93954" s="143"/>
      <c r="R93954" s="175"/>
      <c r="S93954" s="175"/>
    </row>
    <row r="93955" spans="15:19">
      <c r="O93955" s="174"/>
      <c r="P93955" s="143"/>
      <c r="Q93955" s="143"/>
      <c r="R93955" s="175"/>
      <c r="S93955" s="175"/>
    </row>
    <row r="93956" spans="15:19">
      <c r="O93956" s="174"/>
      <c r="P93956" s="143"/>
      <c r="Q93956" s="143"/>
      <c r="R93956" s="175"/>
      <c r="S93956" s="175"/>
    </row>
    <row r="93957" spans="15:19">
      <c r="O93957" s="174"/>
      <c r="P93957" s="143"/>
      <c r="Q93957" s="143"/>
      <c r="R93957" s="175"/>
      <c r="S93957" s="175"/>
    </row>
    <row r="93958" spans="15:19">
      <c r="O93958" s="174"/>
      <c r="P93958" s="143"/>
      <c r="Q93958" s="143"/>
      <c r="R93958" s="175"/>
      <c r="S93958" s="175"/>
    </row>
    <row r="93959" spans="15:19">
      <c r="O93959" s="174"/>
      <c r="P93959" s="143"/>
      <c r="Q93959" s="143"/>
      <c r="R93959" s="175"/>
      <c r="S93959" s="175"/>
    </row>
    <row r="93960" spans="15:19">
      <c r="O93960" s="174"/>
      <c r="P93960" s="143"/>
      <c r="Q93960" s="143"/>
      <c r="R93960" s="175"/>
      <c r="S93960" s="175"/>
    </row>
    <row r="93961" spans="15:19">
      <c r="O93961" s="174"/>
      <c r="P93961" s="143"/>
      <c r="Q93961" s="143"/>
      <c r="R93961" s="175"/>
      <c r="S93961" s="175"/>
    </row>
    <row r="93962" spans="15:19">
      <c r="O93962" s="174"/>
      <c r="P93962" s="143"/>
      <c r="Q93962" s="143"/>
      <c r="R93962" s="175"/>
      <c r="S93962" s="175"/>
    </row>
    <row r="93963" spans="15:19">
      <c r="O93963" s="174"/>
      <c r="P93963" s="143"/>
      <c r="Q93963" s="143"/>
      <c r="R93963" s="175"/>
      <c r="S93963" s="175"/>
    </row>
    <row r="93964" spans="15:19">
      <c r="O93964" s="174"/>
      <c r="P93964" s="143"/>
      <c r="Q93964" s="143"/>
      <c r="R93964" s="175"/>
      <c r="S93964" s="175"/>
    </row>
    <row r="93965" spans="15:19">
      <c r="O93965" s="174"/>
      <c r="P93965" s="143"/>
      <c r="Q93965" s="143"/>
      <c r="R93965" s="175"/>
      <c r="S93965" s="175"/>
    </row>
    <row r="93966" spans="15:19">
      <c r="O93966" s="174"/>
      <c r="P93966" s="143"/>
      <c r="Q93966" s="143"/>
      <c r="R93966" s="175"/>
      <c r="S93966" s="175"/>
    </row>
    <row r="93967" spans="15:19">
      <c r="O93967" s="174"/>
      <c r="P93967" s="143"/>
      <c r="Q93967" s="143"/>
      <c r="R93967" s="175"/>
      <c r="S93967" s="175"/>
    </row>
    <row r="93968" spans="15:19">
      <c r="O93968" s="174"/>
      <c r="P93968" s="143"/>
      <c r="Q93968" s="143"/>
      <c r="R93968" s="175"/>
      <c r="S93968" s="175"/>
    </row>
    <row r="93969" spans="15:19">
      <c r="O93969" s="174"/>
      <c r="P93969" s="143"/>
      <c r="Q93969" s="143"/>
      <c r="R93969" s="175"/>
      <c r="S93969" s="175"/>
    </row>
    <row r="93970" spans="15:19">
      <c r="O93970" s="174"/>
      <c r="P93970" s="143"/>
      <c r="Q93970" s="143"/>
      <c r="R93970" s="175"/>
      <c r="S93970" s="175"/>
    </row>
    <row r="93971" spans="15:19">
      <c r="O93971" s="174"/>
      <c r="P93971" s="143"/>
      <c r="Q93971" s="143"/>
      <c r="R93971" s="175"/>
      <c r="S93971" s="175"/>
    </row>
    <row r="93972" spans="15:19">
      <c r="O93972" s="174"/>
      <c r="P93972" s="143"/>
      <c r="Q93972" s="143"/>
      <c r="R93972" s="175"/>
      <c r="S93972" s="175"/>
    </row>
    <row r="93973" spans="15:19">
      <c r="O93973" s="174"/>
      <c r="P93973" s="143"/>
      <c r="Q93973" s="143"/>
      <c r="R93973" s="175"/>
      <c r="S93973" s="175"/>
    </row>
    <row r="93974" spans="15:19">
      <c r="O93974" s="174"/>
      <c r="P93974" s="143"/>
      <c r="Q93974" s="143"/>
      <c r="R93974" s="175"/>
      <c r="S93974" s="175"/>
    </row>
    <row r="93975" spans="15:19">
      <c r="O93975" s="174"/>
      <c r="P93975" s="143"/>
      <c r="Q93975" s="143"/>
      <c r="R93975" s="175"/>
      <c r="S93975" s="175"/>
    </row>
    <row r="93976" spans="15:19">
      <c r="O93976" s="174"/>
      <c r="P93976" s="143"/>
      <c r="Q93976" s="143"/>
      <c r="R93976" s="175"/>
      <c r="S93976" s="175"/>
    </row>
    <row r="93977" spans="15:19">
      <c r="O93977" s="174"/>
      <c r="P93977" s="143"/>
      <c r="Q93977" s="143"/>
      <c r="R93977" s="175"/>
      <c r="S93977" s="175"/>
    </row>
    <row r="93978" spans="15:19">
      <c r="O93978" s="174"/>
      <c r="P93978" s="143"/>
      <c r="Q93978" s="143"/>
      <c r="R93978" s="175"/>
      <c r="S93978" s="175"/>
    </row>
    <row r="93979" spans="15:19">
      <c r="O93979" s="174"/>
      <c r="P93979" s="143"/>
      <c r="Q93979" s="143"/>
      <c r="R93979" s="175"/>
      <c r="S93979" s="175"/>
    </row>
    <row r="93980" spans="15:19">
      <c r="O93980" s="174"/>
      <c r="P93980" s="143"/>
      <c r="Q93980" s="143"/>
      <c r="R93980" s="175"/>
      <c r="S93980" s="175"/>
    </row>
    <row r="93981" spans="15:19">
      <c r="O93981" s="174"/>
      <c r="P93981" s="143"/>
      <c r="Q93981" s="143"/>
      <c r="R93981" s="175"/>
      <c r="S93981" s="175"/>
    </row>
    <row r="93982" spans="15:19">
      <c r="O93982" s="174"/>
      <c r="P93982" s="143"/>
      <c r="Q93982" s="143"/>
      <c r="R93982" s="175"/>
      <c r="S93982" s="175"/>
    </row>
    <row r="93983" spans="15:19">
      <c r="O93983" s="174"/>
      <c r="P93983" s="143"/>
      <c r="Q93983" s="143"/>
      <c r="R93983" s="175"/>
      <c r="S93983" s="175"/>
    </row>
    <row r="93984" spans="15:19">
      <c r="O93984" s="174"/>
      <c r="P93984" s="143"/>
      <c r="Q93984" s="143"/>
      <c r="R93984" s="175"/>
      <c r="S93984" s="175"/>
    </row>
    <row r="93985" spans="15:19">
      <c r="O93985" s="174"/>
      <c r="P93985" s="143"/>
      <c r="Q93985" s="143"/>
      <c r="R93985" s="175"/>
      <c r="S93985" s="175"/>
    </row>
    <row r="93986" spans="15:19">
      <c r="O93986" s="174"/>
      <c r="P93986" s="143"/>
      <c r="Q93986" s="143"/>
      <c r="R93986" s="175"/>
      <c r="S93986" s="175"/>
    </row>
    <row r="93987" spans="15:19">
      <c r="O93987" s="174"/>
      <c r="P93987" s="143"/>
      <c r="Q93987" s="143"/>
      <c r="R93987" s="175"/>
      <c r="S93987" s="175"/>
    </row>
    <row r="93988" spans="15:19">
      <c r="O93988" s="174"/>
      <c r="P93988" s="143"/>
      <c r="Q93988" s="143"/>
      <c r="R93988" s="175"/>
      <c r="S93988" s="175"/>
    </row>
    <row r="93989" spans="15:19">
      <c r="O93989" s="174"/>
      <c r="P93989" s="143"/>
      <c r="Q93989" s="143"/>
      <c r="R93989" s="175"/>
      <c r="S93989" s="175"/>
    </row>
    <row r="93990" spans="15:19">
      <c r="O93990" s="174"/>
      <c r="P93990" s="143"/>
      <c r="Q93990" s="143"/>
      <c r="R93990" s="175"/>
      <c r="S93990" s="175"/>
    </row>
    <row r="93991" spans="15:19">
      <c r="O93991" s="174"/>
      <c r="P93991" s="143"/>
      <c r="Q93991" s="143"/>
      <c r="R93991" s="175"/>
      <c r="S93991" s="175"/>
    </row>
    <row r="93992" spans="15:19">
      <c r="O93992" s="174"/>
      <c r="P93992" s="143"/>
      <c r="Q93992" s="143"/>
      <c r="R93992" s="175"/>
      <c r="S93992" s="175"/>
    </row>
    <row r="93993" spans="15:19">
      <c r="O93993" s="174"/>
      <c r="P93993" s="143"/>
      <c r="Q93993" s="143"/>
      <c r="R93993" s="175"/>
      <c r="S93993" s="175"/>
    </row>
    <row r="93994" spans="15:19">
      <c r="O93994" s="174"/>
      <c r="P93994" s="143"/>
      <c r="Q93994" s="143"/>
      <c r="R93994" s="175"/>
      <c r="S93994" s="175"/>
    </row>
    <row r="93995" spans="15:19">
      <c r="O93995" s="174"/>
      <c r="P93995" s="143"/>
      <c r="Q93995" s="143"/>
      <c r="R93995" s="175"/>
      <c r="S93995" s="175"/>
    </row>
    <row r="93996" spans="15:19">
      <c r="O93996" s="174"/>
      <c r="P93996" s="143"/>
      <c r="Q93996" s="143"/>
      <c r="R93996" s="175"/>
      <c r="S93996" s="175"/>
    </row>
    <row r="93997" spans="15:19">
      <c r="O93997" s="174"/>
      <c r="P93997" s="143"/>
      <c r="Q93997" s="143"/>
      <c r="R93997" s="175"/>
      <c r="S93997" s="175"/>
    </row>
    <row r="93998" spans="15:19">
      <c r="O93998" s="174"/>
      <c r="P93998" s="143"/>
      <c r="Q93998" s="143"/>
      <c r="R93998" s="175"/>
      <c r="S93998" s="175"/>
    </row>
    <row r="93999" spans="15:19">
      <c r="O93999" s="174"/>
      <c r="P93999" s="143"/>
      <c r="Q93999" s="143"/>
      <c r="R93999" s="175"/>
      <c r="S93999" s="175"/>
    </row>
    <row r="94000" spans="15:19">
      <c r="O94000" s="174"/>
      <c r="P94000" s="143"/>
      <c r="Q94000" s="143"/>
      <c r="R94000" s="175"/>
      <c r="S94000" s="175"/>
    </row>
    <row r="94001" spans="15:19">
      <c r="O94001" s="174"/>
      <c r="P94001" s="143"/>
      <c r="Q94001" s="143"/>
      <c r="R94001" s="175"/>
      <c r="S94001" s="175"/>
    </row>
    <row r="94002" spans="15:19">
      <c r="O94002" s="174"/>
      <c r="P94002" s="143"/>
      <c r="Q94002" s="143"/>
      <c r="R94002" s="175"/>
      <c r="S94002" s="175"/>
    </row>
    <row r="94003" spans="15:19">
      <c r="O94003" s="174"/>
      <c r="P94003" s="143"/>
      <c r="Q94003" s="143"/>
      <c r="R94003" s="175"/>
      <c r="S94003" s="175"/>
    </row>
    <row r="94004" spans="15:19">
      <c r="O94004" s="174"/>
      <c r="P94004" s="143"/>
      <c r="Q94004" s="143"/>
      <c r="R94004" s="175"/>
      <c r="S94004" s="175"/>
    </row>
    <row r="94005" spans="15:19">
      <c r="O94005" s="174"/>
      <c r="P94005" s="143"/>
      <c r="Q94005" s="143"/>
      <c r="R94005" s="175"/>
      <c r="S94005" s="175"/>
    </row>
    <row r="94006" spans="15:19">
      <c r="O94006" s="174"/>
      <c r="P94006" s="143"/>
      <c r="Q94006" s="143"/>
      <c r="R94006" s="175"/>
      <c r="S94006" s="175"/>
    </row>
    <row r="94007" spans="15:19">
      <c r="O94007" s="174"/>
      <c r="P94007" s="143"/>
      <c r="Q94007" s="143"/>
      <c r="R94007" s="175"/>
      <c r="S94007" s="175"/>
    </row>
    <row r="94008" spans="15:19">
      <c r="O94008" s="174"/>
      <c r="P94008" s="143"/>
      <c r="Q94008" s="143"/>
      <c r="R94008" s="175"/>
      <c r="S94008" s="175"/>
    </row>
    <row r="94009" spans="15:19">
      <c r="O94009" s="174"/>
      <c r="P94009" s="143"/>
      <c r="Q94009" s="143"/>
      <c r="R94009" s="175"/>
      <c r="S94009" s="175"/>
    </row>
    <row r="94010" spans="15:19">
      <c r="O94010" s="174"/>
      <c r="P94010" s="143"/>
      <c r="Q94010" s="143"/>
      <c r="R94010" s="175"/>
      <c r="S94010" s="175"/>
    </row>
    <row r="94011" spans="15:19">
      <c r="O94011" s="174"/>
      <c r="P94011" s="143"/>
      <c r="Q94011" s="143"/>
      <c r="R94011" s="175"/>
      <c r="S94011" s="175"/>
    </row>
    <row r="94012" spans="15:19">
      <c r="O94012" s="174"/>
      <c r="P94012" s="143"/>
      <c r="Q94012" s="143"/>
      <c r="R94012" s="175"/>
      <c r="S94012" s="175"/>
    </row>
    <row r="94013" spans="15:19">
      <c r="O94013" s="174"/>
      <c r="P94013" s="143"/>
      <c r="Q94013" s="143"/>
      <c r="R94013" s="175"/>
      <c r="S94013" s="175"/>
    </row>
    <row r="94014" spans="15:19">
      <c r="O94014" s="174"/>
      <c r="P94014" s="143"/>
      <c r="Q94014" s="143"/>
      <c r="R94014" s="175"/>
      <c r="S94014" s="175"/>
    </row>
    <row r="94015" spans="15:19">
      <c r="O94015" s="174"/>
      <c r="P94015" s="143"/>
      <c r="Q94015" s="143"/>
      <c r="R94015" s="175"/>
      <c r="S94015" s="175"/>
    </row>
    <row r="94016" spans="15:19">
      <c r="O94016" s="174"/>
      <c r="P94016" s="143"/>
      <c r="Q94016" s="143"/>
      <c r="R94016" s="175"/>
      <c r="S94016" s="175"/>
    </row>
    <row r="94017" spans="15:19">
      <c r="O94017" s="174"/>
      <c r="P94017" s="143"/>
      <c r="Q94017" s="143"/>
      <c r="R94017" s="175"/>
      <c r="S94017" s="175"/>
    </row>
    <row r="94018" spans="15:19">
      <c r="O94018" s="174"/>
      <c r="P94018" s="143"/>
      <c r="Q94018" s="143"/>
      <c r="R94018" s="175"/>
      <c r="S94018" s="175"/>
    </row>
    <row r="94019" spans="15:19">
      <c r="O94019" s="174"/>
      <c r="P94019" s="143"/>
      <c r="Q94019" s="143"/>
      <c r="R94019" s="175"/>
      <c r="S94019" s="175"/>
    </row>
    <row r="94020" spans="15:19">
      <c r="O94020" s="174"/>
      <c r="P94020" s="143"/>
      <c r="Q94020" s="143"/>
      <c r="R94020" s="175"/>
      <c r="S94020" s="175"/>
    </row>
    <row r="94021" spans="15:19">
      <c r="O94021" s="174"/>
      <c r="P94021" s="143"/>
      <c r="Q94021" s="143"/>
      <c r="R94021" s="175"/>
      <c r="S94021" s="175"/>
    </row>
    <row r="94022" spans="15:19">
      <c r="O94022" s="174"/>
      <c r="P94022" s="143"/>
      <c r="Q94022" s="143"/>
      <c r="R94022" s="175"/>
      <c r="S94022" s="175"/>
    </row>
    <row r="94023" spans="15:19">
      <c r="O94023" s="174"/>
      <c r="P94023" s="143"/>
      <c r="Q94023" s="143"/>
      <c r="R94023" s="175"/>
      <c r="S94023" s="175"/>
    </row>
    <row r="94024" spans="15:19">
      <c r="O94024" s="174"/>
      <c r="P94024" s="143"/>
      <c r="Q94024" s="143"/>
      <c r="R94024" s="175"/>
      <c r="S94024" s="175"/>
    </row>
    <row r="94025" spans="15:19">
      <c r="O94025" s="174"/>
      <c r="P94025" s="143"/>
      <c r="Q94025" s="143"/>
      <c r="R94025" s="175"/>
      <c r="S94025" s="175"/>
    </row>
    <row r="94026" spans="15:19">
      <c r="O94026" s="174"/>
      <c r="P94026" s="143"/>
      <c r="Q94026" s="143"/>
      <c r="R94026" s="175"/>
      <c r="S94026" s="175"/>
    </row>
    <row r="94027" spans="15:19">
      <c r="O94027" s="174"/>
      <c r="P94027" s="143"/>
      <c r="Q94027" s="143"/>
      <c r="R94027" s="175"/>
      <c r="S94027" s="175"/>
    </row>
    <row r="94028" spans="15:19">
      <c r="O94028" s="174"/>
      <c r="P94028" s="143"/>
      <c r="Q94028" s="143"/>
      <c r="R94028" s="175"/>
      <c r="S94028" s="175"/>
    </row>
    <row r="94029" spans="15:19">
      <c r="O94029" s="174"/>
      <c r="P94029" s="143"/>
      <c r="Q94029" s="143"/>
      <c r="R94029" s="175"/>
      <c r="S94029" s="175"/>
    </row>
    <row r="94030" spans="15:19">
      <c r="O94030" s="174"/>
      <c r="P94030" s="143"/>
      <c r="Q94030" s="143"/>
      <c r="R94030" s="175"/>
      <c r="S94030" s="175"/>
    </row>
    <row r="94031" spans="15:19">
      <c r="O94031" s="174"/>
      <c r="P94031" s="143"/>
      <c r="Q94031" s="143"/>
      <c r="R94031" s="175"/>
      <c r="S94031" s="175"/>
    </row>
    <row r="94032" spans="15:19">
      <c r="O94032" s="174"/>
      <c r="P94032" s="143"/>
      <c r="Q94032" s="143"/>
      <c r="R94032" s="175"/>
      <c r="S94032" s="175"/>
    </row>
    <row r="94033" spans="15:19">
      <c r="O94033" s="174"/>
      <c r="P94033" s="143"/>
      <c r="Q94033" s="143"/>
      <c r="R94033" s="175"/>
      <c r="S94033" s="175"/>
    </row>
    <row r="94034" spans="15:19">
      <c r="O94034" s="174"/>
      <c r="P94034" s="143"/>
      <c r="Q94034" s="143"/>
      <c r="R94034" s="175"/>
      <c r="S94034" s="175"/>
    </row>
    <row r="94035" spans="15:19">
      <c r="O94035" s="174"/>
      <c r="P94035" s="143"/>
      <c r="Q94035" s="143"/>
      <c r="R94035" s="175"/>
      <c r="S94035" s="175"/>
    </row>
    <row r="94036" spans="15:19">
      <c r="O94036" s="174"/>
      <c r="P94036" s="143"/>
      <c r="Q94036" s="143"/>
      <c r="R94036" s="175"/>
      <c r="S94036" s="175"/>
    </row>
    <row r="94037" spans="15:19">
      <c r="O94037" s="174"/>
      <c r="P94037" s="143"/>
      <c r="Q94037" s="143"/>
      <c r="R94037" s="175"/>
      <c r="S94037" s="175"/>
    </row>
    <row r="94038" spans="15:19">
      <c r="O94038" s="174"/>
      <c r="P94038" s="143"/>
      <c r="Q94038" s="143"/>
      <c r="R94038" s="175"/>
      <c r="S94038" s="175"/>
    </row>
    <row r="94039" spans="15:19">
      <c r="O94039" s="174"/>
      <c r="P94039" s="143"/>
      <c r="Q94039" s="143"/>
      <c r="R94039" s="175"/>
      <c r="S94039" s="175"/>
    </row>
    <row r="94040" spans="15:19">
      <c r="O94040" s="174"/>
      <c r="P94040" s="143"/>
      <c r="Q94040" s="143"/>
      <c r="R94040" s="175"/>
      <c r="S94040" s="175"/>
    </row>
    <row r="94041" spans="15:19">
      <c r="O94041" s="174"/>
      <c r="P94041" s="143"/>
      <c r="Q94041" s="143"/>
      <c r="R94041" s="175"/>
      <c r="S94041" s="175"/>
    </row>
    <row r="94042" spans="15:19">
      <c r="O94042" s="174"/>
      <c r="P94042" s="143"/>
      <c r="Q94042" s="143"/>
      <c r="R94042" s="175"/>
      <c r="S94042" s="175"/>
    </row>
    <row r="94043" spans="15:19">
      <c r="O94043" s="174"/>
      <c r="P94043" s="143"/>
      <c r="Q94043" s="143"/>
      <c r="R94043" s="175"/>
      <c r="S94043" s="175"/>
    </row>
    <row r="94044" spans="15:19">
      <c r="O94044" s="174"/>
      <c r="P94044" s="143"/>
      <c r="Q94044" s="143"/>
      <c r="R94044" s="175"/>
      <c r="S94044" s="175"/>
    </row>
    <row r="94045" spans="15:19">
      <c r="O94045" s="174"/>
      <c r="P94045" s="143"/>
      <c r="Q94045" s="143"/>
      <c r="R94045" s="175"/>
      <c r="S94045" s="175"/>
    </row>
    <row r="94046" spans="15:19">
      <c r="O94046" s="174"/>
      <c r="P94046" s="143"/>
      <c r="Q94046" s="143"/>
      <c r="R94046" s="175"/>
      <c r="S94046" s="175"/>
    </row>
    <row r="94047" spans="15:19">
      <c r="O94047" s="174"/>
      <c r="P94047" s="143"/>
      <c r="Q94047" s="143"/>
      <c r="R94047" s="175"/>
      <c r="S94047" s="175"/>
    </row>
    <row r="94048" spans="15:19">
      <c r="O94048" s="174"/>
      <c r="P94048" s="143"/>
      <c r="Q94048" s="143"/>
      <c r="R94048" s="175"/>
      <c r="S94048" s="175"/>
    </row>
    <row r="94049" spans="15:19">
      <c r="O94049" s="174"/>
      <c r="P94049" s="143"/>
      <c r="Q94049" s="143"/>
      <c r="R94049" s="175"/>
      <c r="S94049" s="175"/>
    </row>
    <row r="94050" spans="15:19">
      <c r="O94050" s="174"/>
      <c r="P94050" s="143"/>
      <c r="Q94050" s="143"/>
      <c r="R94050" s="175"/>
      <c r="S94050" s="175"/>
    </row>
    <row r="94051" spans="15:19">
      <c r="O94051" s="174"/>
      <c r="P94051" s="143"/>
      <c r="Q94051" s="143"/>
      <c r="R94051" s="175"/>
      <c r="S94051" s="175"/>
    </row>
    <row r="94052" spans="15:19">
      <c r="O94052" s="174"/>
      <c r="P94052" s="143"/>
      <c r="Q94052" s="143"/>
      <c r="R94052" s="175"/>
      <c r="S94052" s="175"/>
    </row>
    <row r="94053" spans="15:19">
      <c r="O94053" s="174"/>
      <c r="P94053" s="143"/>
      <c r="Q94053" s="143"/>
      <c r="R94053" s="175"/>
      <c r="S94053" s="175"/>
    </row>
    <row r="94054" spans="15:19">
      <c r="O94054" s="174"/>
      <c r="P94054" s="143"/>
      <c r="Q94054" s="143"/>
      <c r="R94054" s="175"/>
      <c r="S94054" s="175"/>
    </row>
    <row r="94055" spans="15:19">
      <c r="O94055" s="174"/>
      <c r="P94055" s="143"/>
      <c r="Q94055" s="143"/>
      <c r="R94055" s="175"/>
      <c r="S94055" s="175"/>
    </row>
    <row r="94056" spans="15:19">
      <c r="O94056" s="174"/>
      <c r="P94056" s="143"/>
      <c r="Q94056" s="143"/>
      <c r="R94056" s="175"/>
      <c r="S94056" s="175"/>
    </row>
    <row r="94057" spans="15:19">
      <c r="O94057" s="174"/>
      <c r="P94057" s="143"/>
      <c r="Q94057" s="143"/>
      <c r="R94057" s="175"/>
      <c r="S94057" s="175"/>
    </row>
    <row r="94058" spans="15:19">
      <c r="O94058" s="174"/>
      <c r="P94058" s="143"/>
      <c r="Q94058" s="143"/>
      <c r="R94058" s="175"/>
      <c r="S94058" s="175"/>
    </row>
    <row r="94059" spans="15:19">
      <c r="O94059" s="174"/>
      <c r="P94059" s="143"/>
      <c r="Q94059" s="143"/>
      <c r="R94059" s="175"/>
      <c r="S94059" s="175"/>
    </row>
    <row r="94060" spans="15:19">
      <c r="O94060" s="174"/>
      <c r="P94060" s="143"/>
      <c r="Q94060" s="143"/>
      <c r="R94060" s="175"/>
      <c r="S94060" s="175"/>
    </row>
    <row r="94061" spans="15:19">
      <c r="O94061" s="174"/>
      <c r="P94061" s="143"/>
      <c r="Q94061" s="143"/>
      <c r="R94061" s="175"/>
      <c r="S94061" s="175"/>
    </row>
    <row r="94062" spans="15:19">
      <c r="O94062" s="174"/>
      <c r="P94062" s="143"/>
      <c r="Q94062" s="143"/>
      <c r="R94062" s="175"/>
      <c r="S94062" s="175"/>
    </row>
    <row r="94063" spans="15:19">
      <c r="O94063" s="174"/>
      <c r="P94063" s="143"/>
      <c r="Q94063" s="143"/>
      <c r="R94063" s="175"/>
      <c r="S94063" s="175"/>
    </row>
    <row r="94064" spans="15:19">
      <c r="O94064" s="174"/>
      <c r="P94064" s="143"/>
      <c r="Q94064" s="143"/>
      <c r="R94064" s="175"/>
      <c r="S94064" s="175"/>
    </row>
    <row r="94065" spans="15:19">
      <c r="O94065" s="174"/>
      <c r="P94065" s="143"/>
      <c r="Q94065" s="143"/>
      <c r="R94065" s="175"/>
      <c r="S94065" s="175"/>
    </row>
    <row r="94066" spans="15:19">
      <c r="O94066" s="174"/>
      <c r="P94066" s="143"/>
      <c r="Q94066" s="143"/>
      <c r="R94066" s="175"/>
      <c r="S94066" s="175"/>
    </row>
    <row r="94067" spans="15:19">
      <c r="O94067" s="174"/>
      <c r="P94067" s="143"/>
      <c r="Q94067" s="143"/>
      <c r="R94067" s="175"/>
      <c r="S94067" s="175"/>
    </row>
    <row r="94068" spans="15:19">
      <c r="O94068" s="174"/>
      <c r="P94068" s="143"/>
      <c r="Q94068" s="143"/>
      <c r="R94068" s="175"/>
      <c r="S94068" s="175"/>
    </row>
    <row r="94069" spans="15:19">
      <c r="O94069" s="174"/>
      <c r="P94069" s="143"/>
      <c r="Q94069" s="143"/>
      <c r="R94069" s="175"/>
      <c r="S94069" s="175"/>
    </row>
    <row r="94070" spans="15:19">
      <c r="O94070" s="174"/>
      <c r="P94070" s="143"/>
      <c r="Q94070" s="143"/>
      <c r="R94070" s="175"/>
      <c r="S94070" s="175"/>
    </row>
    <row r="94071" spans="15:19">
      <c r="O94071" s="174"/>
      <c r="P94071" s="143"/>
      <c r="Q94071" s="143"/>
      <c r="R94071" s="175"/>
      <c r="S94071" s="175"/>
    </row>
    <row r="94072" spans="15:19">
      <c r="O94072" s="174"/>
      <c r="P94072" s="143"/>
      <c r="Q94072" s="143"/>
      <c r="R94072" s="175"/>
      <c r="S94072" s="175"/>
    </row>
    <row r="94073" spans="15:19">
      <c r="O94073" s="174"/>
      <c r="P94073" s="143"/>
      <c r="Q94073" s="143"/>
      <c r="R94073" s="175"/>
      <c r="S94073" s="175"/>
    </row>
    <row r="94074" spans="15:19">
      <c r="O94074" s="174"/>
      <c r="P94074" s="143"/>
      <c r="Q94074" s="143"/>
      <c r="R94074" s="175"/>
      <c r="S94074" s="175"/>
    </row>
    <row r="94075" spans="15:19">
      <c r="O94075" s="174"/>
      <c r="P94075" s="143"/>
      <c r="Q94075" s="143"/>
      <c r="R94075" s="175"/>
      <c r="S94075" s="175"/>
    </row>
    <row r="94076" spans="15:19">
      <c r="O94076" s="174"/>
      <c r="P94076" s="143"/>
      <c r="Q94076" s="143"/>
      <c r="R94076" s="175"/>
      <c r="S94076" s="175"/>
    </row>
    <row r="94077" spans="15:19">
      <c r="O94077" s="174"/>
      <c r="P94077" s="143"/>
      <c r="Q94077" s="143"/>
      <c r="R94077" s="175"/>
      <c r="S94077" s="175"/>
    </row>
    <row r="94078" spans="15:19">
      <c r="O94078" s="174"/>
      <c r="P94078" s="143"/>
      <c r="Q94078" s="143"/>
      <c r="R94078" s="175"/>
      <c r="S94078" s="175"/>
    </row>
    <row r="94079" spans="15:19">
      <c r="O94079" s="174"/>
      <c r="P94079" s="143"/>
      <c r="Q94079" s="143"/>
      <c r="R94079" s="175"/>
      <c r="S94079" s="175"/>
    </row>
    <row r="94080" spans="15:19">
      <c r="O94080" s="174"/>
      <c r="P94080" s="143"/>
      <c r="Q94080" s="143"/>
      <c r="R94080" s="175"/>
      <c r="S94080" s="175"/>
    </row>
    <row r="94081" spans="15:19">
      <c r="O94081" s="174"/>
      <c r="P94081" s="143"/>
      <c r="Q94081" s="143"/>
      <c r="R94081" s="175"/>
      <c r="S94081" s="175"/>
    </row>
    <row r="94082" spans="15:19">
      <c r="O94082" s="174"/>
      <c r="P94082" s="143"/>
      <c r="Q94082" s="143"/>
      <c r="R94082" s="175"/>
      <c r="S94082" s="175"/>
    </row>
    <row r="94083" spans="15:19">
      <c r="O94083" s="174"/>
      <c r="P94083" s="143"/>
      <c r="Q94083" s="143"/>
      <c r="R94083" s="175"/>
      <c r="S94083" s="175"/>
    </row>
    <row r="94084" spans="15:19">
      <c r="O94084" s="174"/>
      <c r="P94084" s="143"/>
      <c r="Q94084" s="143"/>
      <c r="R94084" s="175"/>
      <c r="S94084" s="175"/>
    </row>
    <row r="94085" spans="15:19">
      <c r="O94085" s="174"/>
      <c r="P94085" s="143"/>
      <c r="Q94085" s="143"/>
      <c r="R94085" s="175"/>
      <c r="S94085" s="175"/>
    </row>
    <row r="94086" spans="15:19">
      <c r="O94086" s="174"/>
      <c r="P94086" s="143"/>
      <c r="Q94086" s="143"/>
      <c r="R94086" s="175"/>
      <c r="S94086" s="175"/>
    </row>
    <row r="94087" spans="15:19">
      <c r="O94087" s="174"/>
      <c r="P94087" s="143"/>
      <c r="Q94087" s="143"/>
      <c r="R94087" s="175"/>
      <c r="S94087" s="175"/>
    </row>
    <row r="94088" spans="15:19">
      <c r="O94088" s="174"/>
      <c r="P94088" s="143"/>
      <c r="Q94088" s="143"/>
      <c r="R94088" s="175"/>
      <c r="S94088" s="175"/>
    </row>
    <row r="94089" spans="15:19">
      <c r="O94089" s="174"/>
      <c r="P94089" s="143"/>
      <c r="Q94089" s="143"/>
      <c r="R94089" s="175"/>
      <c r="S94089" s="175"/>
    </row>
    <row r="94090" spans="15:19">
      <c r="O94090" s="174"/>
      <c r="P94090" s="143"/>
      <c r="Q94090" s="143"/>
      <c r="R94090" s="175"/>
      <c r="S94090" s="175"/>
    </row>
    <row r="94091" spans="15:19">
      <c r="O94091" s="174"/>
      <c r="P94091" s="143"/>
      <c r="Q94091" s="143"/>
      <c r="R94091" s="175"/>
      <c r="S94091" s="175"/>
    </row>
    <row r="94092" spans="15:19">
      <c r="O94092" s="174"/>
      <c r="P94092" s="143"/>
      <c r="Q94092" s="143"/>
      <c r="R94092" s="175"/>
      <c r="S94092" s="175"/>
    </row>
    <row r="94093" spans="15:19">
      <c r="O94093" s="174"/>
      <c r="P94093" s="143"/>
      <c r="Q94093" s="143"/>
      <c r="R94093" s="175"/>
      <c r="S94093" s="175"/>
    </row>
    <row r="94094" spans="15:19">
      <c r="O94094" s="174"/>
      <c r="P94094" s="143"/>
      <c r="Q94094" s="143"/>
      <c r="R94094" s="175"/>
      <c r="S94094" s="175"/>
    </row>
    <row r="94095" spans="15:19">
      <c r="O94095" s="174"/>
      <c r="P94095" s="143"/>
      <c r="Q94095" s="143"/>
      <c r="R94095" s="175"/>
      <c r="S94095" s="175"/>
    </row>
    <row r="94096" spans="15:19">
      <c r="O94096" s="174"/>
      <c r="P94096" s="143"/>
      <c r="Q94096" s="143"/>
      <c r="R94096" s="175"/>
      <c r="S94096" s="175"/>
    </row>
    <row r="94097" spans="15:19">
      <c r="O94097" s="174"/>
      <c r="P94097" s="143"/>
      <c r="Q94097" s="143"/>
      <c r="R94097" s="175"/>
      <c r="S94097" s="175"/>
    </row>
    <row r="94098" spans="15:19">
      <c r="O94098" s="174"/>
      <c r="P94098" s="143"/>
      <c r="Q94098" s="143"/>
      <c r="R94098" s="175"/>
      <c r="S94098" s="175"/>
    </row>
    <row r="94099" spans="15:19">
      <c r="O94099" s="174"/>
      <c r="P94099" s="143"/>
      <c r="Q94099" s="143"/>
      <c r="R94099" s="175"/>
      <c r="S94099" s="175"/>
    </row>
    <row r="94100" spans="15:19">
      <c r="O94100" s="174"/>
      <c r="P94100" s="143"/>
      <c r="Q94100" s="143"/>
      <c r="R94100" s="175"/>
      <c r="S94100" s="175"/>
    </row>
    <row r="94101" spans="15:19">
      <c r="O94101" s="174"/>
      <c r="P94101" s="143"/>
      <c r="Q94101" s="143"/>
      <c r="R94101" s="175"/>
      <c r="S94101" s="175"/>
    </row>
    <row r="94102" spans="15:19">
      <c r="O94102" s="174"/>
      <c r="P94102" s="143"/>
      <c r="Q94102" s="143"/>
      <c r="R94102" s="175"/>
      <c r="S94102" s="175"/>
    </row>
    <row r="94103" spans="15:19">
      <c r="O94103" s="174"/>
      <c r="P94103" s="143"/>
      <c r="Q94103" s="143"/>
      <c r="R94103" s="175"/>
      <c r="S94103" s="175"/>
    </row>
    <row r="94104" spans="15:19">
      <c r="O94104" s="174"/>
      <c r="P94104" s="143"/>
      <c r="Q94104" s="143"/>
      <c r="R94104" s="175"/>
      <c r="S94104" s="175"/>
    </row>
    <row r="94105" spans="15:19">
      <c r="O94105" s="174"/>
      <c r="P94105" s="143"/>
      <c r="Q94105" s="143"/>
      <c r="R94105" s="175"/>
      <c r="S94105" s="175"/>
    </row>
    <row r="94106" spans="15:19">
      <c r="O94106" s="174"/>
      <c r="P94106" s="143"/>
      <c r="Q94106" s="143"/>
      <c r="R94106" s="175"/>
      <c r="S94106" s="175"/>
    </row>
    <row r="94107" spans="15:19">
      <c r="O94107" s="174"/>
      <c r="P94107" s="143"/>
      <c r="Q94107" s="143"/>
      <c r="R94107" s="175"/>
      <c r="S94107" s="175"/>
    </row>
    <row r="94108" spans="15:19">
      <c r="O94108" s="174"/>
      <c r="P94108" s="143"/>
      <c r="Q94108" s="143"/>
      <c r="R94108" s="175"/>
      <c r="S94108" s="175"/>
    </row>
    <row r="94109" spans="15:19">
      <c r="O94109" s="174"/>
      <c r="P94109" s="143"/>
      <c r="Q94109" s="143"/>
      <c r="R94109" s="175"/>
      <c r="S94109" s="175"/>
    </row>
    <row r="94110" spans="15:19">
      <c r="O94110" s="174"/>
      <c r="P94110" s="143"/>
      <c r="Q94110" s="143"/>
      <c r="R94110" s="175"/>
      <c r="S94110" s="175"/>
    </row>
    <row r="94111" spans="15:19">
      <c r="O94111" s="174"/>
      <c r="P94111" s="143"/>
      <c r="Q94111" s="143"/>
      <c r="R94111" s="175"/>
      <c r="S94111" s="175"/>
    </row>
    <row r="94112" spans="15:19">
      <c r="O94112" s="174"/>
      <c r="P94112" s="143"/>
      <c r="Q94112" s="143"/>
      <c r="R94112" s="175"/>
      <c r="S94112" s="175"/>
    </row>
    <row r="94113" spans="15:19">
      <c r="O94113" s="174"/>
      <c r="P94113" s="143"/>
      <c r="Q94113" s="143"/>
      <c r="R94113" s="175"/>
      <c r="S94113" s="175"/>
    </row>
    <row r="94114" spans="15:19">
      <c r="O94114" s="174"/>
      <c r="P94114" s="143"/>
      <c r="Q94114" s="143"/>
      <c r="R94114" s="175"/>
      <c r="S94114" s="175"/>
    </row>
    <row r="94115" spans="15:19">
      <c r="O94115" s="174"/>
      <c r="P94115" s="143"/>
      <c r="Q94115" s="143"/>
      <c r="R94115" s="175"/>
      <c r="S94115" s="175"/>
    </row>
    <row r="94116" spans="15:19">
      <c r="O94116" s="174"/>
      <c r="P94116" s="143"/>
      <c r="Q94116" s="143"/>
      <c r="R94116" s="175"/>
      <c r="S94116" s="175"/>
    </row>
    <row r="94117" spans="15:19">
      <c r="O94117" s="174"/>
      <c r="P94117" s="143"/>
      <c r="Q94117" s="143"/>
      <c r="R94117" s="175"/>
      <c r="S94117" s="175"/>
    </row>
    <row r="94118" spans="15:19">
      <c r="O94118" s="174"/>
      <c r="P94118" s="143"/>
      <c r="Q94118" s="143"/>
      <c r="R94118" s="175"/>
      <c r="S94118" s="175"/>
    </row>
    <row r="94119" spans="15:19">
      <c r="O94119" s="174"/>
      <c r="P94119" s="143"/>
      <c r="Q94119" s="143"/>
      <c r="R94119" s="175"/>
      <c r="S94119" s="175"/>
    </row>
    <row r="94120" spans="15:19">
      <c r="O94120" s="174"/>
      <c r="P94120" s="143"/>
      <c r="Q94120" s="143"/>
      <c r="R94120" s="175"/>
      <c r="S94120" s="175"/>
    </row>
    <row r="94121" spans="15:19">
      <c r="O94121" s="174"/>
      <c r="P94121" s="143"/>
      <c r="Q94121" s="143"/>
      <c r="R94121" s="175"/>
      <c r="S94121" s="175"/>
    </row>
    <row r="94122" spans="15:19">
      <c r="O94122" s="174"/>
      <c r="P94122" s="143"/>
      <c r="Q94122" s="143"/>
      <c r="R94122" s="175"/>
      <c r="S94122" s="175"/>
    </row>
    <row r="94123" spans="15:19">
      <c r="O94123" s="174"/>
      <c r="P94123" s="143"/>
      <c r="Q94123" s="143"/>
      <c r="R94123" s="175"/>
      <c r="S94123" s="175"/>
    </row>
    <row r="94124" spans="15:19">
      <c r="O94124" s="174"/>
      <c r="P94124" s="143"/>
      <c r="Q94124" s="143"/>
      <c r="R94124" s="175"/>
      <c r="S94124" s="175"/>
    </row>
    <row r="94125" spans="15:19">
      <c r="O94125" s="174"/>
      <c r="P94125" s="143"/>
      <c r="Q94125" s="143"/>
      <c r="R94125" s="175"/>
      <c r="S94125" s="175"/>
    </row>
    <row r="94126" spans="15:19">
      <c r="O94126" s="174"/>
      <c r="P94126" s="143"/>
      <c r="Q94126" s="143"/>
      <c r="R94126" s="175"/>
      <c r="S94126" s="175"/>
    </row>
    <row r="94127" spans="15:19">
      <c r="O94127" s="174"/>
      <c r="P94127" s="143"/>
      <c r="Q94127" s="143"/>
      <c r="R94127" s="175"/>
      <c r="S94127" s="175"/>
    </row>
    <row r="94128" spans="15:19">
      <c r="O94128" s="174"/>
      <c r="P94128" s="143"/>
      <c r="Q94128" s="143"/>
      <c r="R94128" s="175"/>
      <c r="S94128" s="175"/>
    </row>
    <row r="94129" spans="15:19">
      <c r="O94129" s="174"/>
      <c r="P94129" s="143"/>
      <c r="Q94129" s="143"/>
      <c r="R94129" s="175"/>
      <c r="S94129" s="175"/>
    </row>
    <row r="94130" spans="15:19">
      <c r="O94130" s="174"/>
      <c r="P94130" s="143"/>
      <c r="Q94130" s="143"/>
      <c r="R94130" s="175"/>
      <c r="S94130" s="175"/>
    </row>
    <row r="94131" spans="15:19">
      <c r="O94131" s="174"/>
      <c r="P94131" s="143"/>
      <c r="Q94131" s="143"/>
      <c r="R94131" s="175"/>
      <c r="S94131" s="175"/>
    </row>
    <row r="94132" spans="15:19">
      <c r="O94132" s="174"/>
      <c r="P94132" s="143"/>
      <c r="Q94132" s="143"/>
      <c r="R94132" s="175"/>
      <c r="S94132" s="175"/>
    </row>
    <row r="94133" spans="15:19">
      <c r="O94133" s="174"/>
      <c r="P94133" s="143"/>
      <c r="Q94133" s="143"/>
      <c r="R94133" s="175"/>
      <c r="S94133" s="175"/>
    </row>
    <row r="94134" spans="15:19">
      <c r="O94134" s="174"/>
      <c r="P94134" s="143"/>
      <c r="Q94134" s="143"/>
      <c r="R94134" s="175"/>
      <c r="S94134" s="175"/>
    </row>
    <row r="94135" spans="15:19">
      <c r="O94135" s="174"/>
      <c r="P94135" s="143"/>
      <c r="Q94135" s="143"/>
      <c r="R94135" s="175"/>
      <c r="S94135" s="175"/>
    </row>
    <row r="94136" spans="15:19">
      <c r="O94136" s="174"/>
      <c r="P94136" s="143"/>
      <c r="Q94136" s="143"/>
      <c r="R94136" s="175"/>
      <c r="S94136" s="175"/>
    </row>
    <row r="94137" spans="15:19">
      <c r="O94137" s="174"/>
      <c r="P94137" s="143"/>
      <c r="Q94137" s="143"/>
      <c r="R94137" s="175"/>
      <c r="S94137" s="175"/>
    </row>
    <row r="94138" spans="15:19">
      <c r="O94138" s="174"/>
      <c r="P94138" s="143"/>
      <c r="Q94138" s="143"/>
      <c r="R94138" s="175"/>
      <c r="S94138" s="175"/>
    </row>
    <row r="94139" spans="15:19">
      <c r="O94139" s="174"/>
      <c r="P94139" s="143"/>
      <c r="Q94139" s="143"/>
      <c r="R94139" s="175"/>
      <c r="S94139" s="175"/>
    </row>
    <row r="94140" spans="15:19">
      <c r="O94140" s="174"/>
      <c r="P94140" s="143"/>
      <c r="Q94140" s="143"/>
      <c r="R94140" s="175"/>
      <c r="S94140" s="175"/>
    </row>
    <row r="94141" spans="15:19">
      <c r="O94141" s="174"/>
      <c r="P94141" s="143"/>
      <c r="Q94141" s="143"/>
      <c r="R94141" s="175"/>
      <c r="S94141" s="175"/>
    </row>
    <row r="94142" spans="15:19">
      <c r="O94142" s="174"/>
      <c r="P94142" s="143"/>
      <c r="Q94142" s="143"/>
      <c r="R94142" s="175"/>
      <c r="S94142" s="175"/>
    </row>
    <row r="94143" spans="15:19">
      <c r="O94143" s="174"/>
      <c r="P94143" s="143"/>
      <c r="Q94143" s="143"/>
      <c r="R94143" s="175"/>
      <c r="S94143" s="175"/>
    </row>
    <row r="94144" spans="15:19">
      <c r="O94144" s="174"/>
      <c r="P94144" s="143"/>
      <c r="Q94144" s="143"/>
      <c r="R94144" s="175"/>
      <c r="S94144" s="175"/>
    </row>
    <row r="94145" spans="15:19">
      <c r="O94145" s="174"/>
      <c r="P94145" s="143"/>
      <c r="Q94145" s="143"/>
      <c r="R94145" s="175"/>
      <c r="S94145" s="175"/>
    </row>
    <row r="94146" spans="15:19">
      <c r="O94146" s="174"/>
      <c r="P94146" s="143"/>
      <c r="Q94146" s="143"/>
      <c r="R94146" s="175"/>
      <c r="S94146" s="175"/>
    </row>
    <row r="94147" spans="15:19">
      <c r="O94147" s="174"/>
      <c r="P94147" s="143"/>
      <c r="Q94147" s="143"/>
      <c r="R94147" s="175"/>
      <c r="S94147" s="175"/>
    </row>
    <row r="94148" spans="15:19">
      <c r="O94148" s="174"/>
      <c r="P94148" s="143"/>
      <c r="Q94148" s="143"/>
      <c r="R94148" s="175"/>
      <c r="S94148" s="175"/>
    </row>
    <row r="94149" spans="15:19">
      <c r="O94149" s="174"/>
      <c r="P94149" s="143"/>
      <c r="Q94149" s="143"/>
      <c r="R94149" s="175"/>
      <c r="S94149" s="175"/>
    </row>
    <row r="94150" spans="15:19">
      <c r="O94150" s="174"/>
      <c r="P94150" s="143"/>
      <c r="Q94150" s="143"/>
      <c r="R94150" s="175"/>
      <c r="S94150" s="175"/>
    </row>
    <row r="94151" spans="15:19">
      <c r="O94151" s="174"/>
      <c r="P94151" s="143"/>
      <c r="Q94151" s="143"/>
      <c r="R94151" s="175"/>
      <c r="S94151" s="175"/>
    </row>
    <row r="94152" spans="15:19">
      <c r="O94152" s="174"/>
      <c r="P94152" s="143"/>
      <c r="Q94152" s="143"/>
      <c r="R94152" s="175"/>
      <c r="S94152" s="175"/>
    </row>
    <row r="94153" spans="15:19">
      <c r="O94153" s="174"/>
      <c r="P94153" s="143"/>
      <c r="Q94153" s="143"/>
      <c r="R94153" s="175"/>
      <c r="S94153" s="175"/>
    </row>
    <row r="94154" spans="15:19">
      <c r="O94154" s="174"/>
      <c r="P94154" s="143"/>
      <c r="Q94154" s="143"/>
      <c r="R94154" s="175"/>
      <c r="S94154" s="175"/>
    </row>
    <row r="94155" spans="15:19">
      <c r="O94155" s="174"/>
      <c r="P94155" s="143"/>
      <c r="Q94155" s="143"/>
      <c r="R94155" s="175"/>
      <c r="S94155" s="175"/>
    </row>
    <row r="94156" spans="15:19">
      <c r="O94156" s="174"/>
      <c r="P94156" s="143"/>
      <c r="Q94156" s="143"/>
      <c r="R94156" s="175"/>
      <c r="S94156" s="175"/>
    </row>
    <row r="94157" spans="15:19">
      <c r="O94157" s="174"/>
      <c r="P94157" s="143"/>
      <c r="Q94157" s="143"/>
      <c r="R94157" s="175"/>
      <c r="S94157" s="175"/>
    </row>
    <row r="94158" spans="15:19">
      <c r="O94158" s="174"/>
      <c r="P94158" s="143"/>
      <c r="Q94158" s="143"/>
      <c r="R94158" s="175"/>
      <c r="S94158" s="175"/>
    </row>
    <row r="94159" spans="15:19">
      <c r="O94159" s="174"/>
      <c r="P94159" s="143"/>
      <c r="Q94159" s="143"/>
      <c r="R94159" s="175"/>
      <c r="S94159" s="175"/>
    </row>
    <row r="94160" spans="15:19">
      <c r="O94160" s="174"/>
      <c r="P94160" s="143"/>
      <c r="Q94160" s="143"/>
      <c r="R94160" s="175"/>
      <c r="S94160" s="175"/>
    </row>
    <row r="94161" spans="15:19">
      <c r="O94161" s="174"/>
      <c r="P94161" s="143"/>
      <c r="Q94161" s="143"/>
      <c r="R94161" s="175"/>
      <c r="S94161" s="175"/>
    </row>
    <row r="94162" spans="15:19">
      <c r="O94162" s="174"/>
      <c r="P94162" s="143"/>
      <c r="Q94162" s="143"/>
      <c r="R94162" s="175"/>
      <c r="S94162" s="175"/>
    </row>
    <row r="94163" spans="15:19">
      <c r="O94163" s="174"/>
      <c r="P94163" s="143"/>
      <c r="Q94163" s="143"/>
      <c r="R94163" s="175"/>
      <c r="S94163" s="175"/>
    </row>
    <row r="94164" spans="15:19">
      <c r="O94164" s="174"/>
      <c r="P94164" s="143"/>
      <c r="Q94164" s="143"/>
      <c r="R94164" s="175"/>
      <c r="S94164" s="175"/>
    </row>
    <row r="94165" spans="15:19">
      <c r="O94165" s="174"/>
      <c r="P94165" s="143"/>
      <c r="Q94165" s="143"/>
      <c r="R94165" s="175"/>
      <c r="S94165" s="175"/>
    </row>
    <row r="94166" spans="15:19">
      <c r="O94166" s="174"/>
      <c r="P94166" s="143"/>
      <c r="Q94166" s="143"/>
      <c r="R94166" s="175"/>
      <c r="S94166" s="175"/>
    </row>
    <row r="94167" spans="15:19">
      <c r="O94167" s="174"/>
      <c r="P94167" s="143"/>
      <c r="Q94167" s="143"/>
      <c r="R94167" s="175"/>
      <c r="S94167" s="175"/>
    </row>
    <row r="94168" spans="15:19">
      <c r="O94168" s="174"/>
      <c r="P94168" s="143"/>
      <c r="Q94168" s="143"/>
      <c r="R94168" s="175"/>
      <c r="S94168" s="175"/>
    </row>
    <row r="94169" spans="15:19">
      <c r="O94169" s="174"/>
      <c r="P94169" s="143"/>
      <c r="Q94169" s="143"/>
      <c r="R94169" s="175"/>
      <c r="S94169" s="175"/>
    </row>
    <row r="94170" spans="15:19">
      <c r="O94170" s="174"/>
      <c r="P94170" s="143"/>
      <c r="Q94170" s="143"/>
      <c r="R94170" s="175"/>
      <c r="S94170" s="175"/>
    </row>
    <row r="94171" spans="15:19">
      <c r="O94171" s="174"/>
      <c r="P94171" s="143"/>
      <c r="Q94171" s="143"/>
      <c r="R94171" s="175"/>
      <c r="S94171" s="175"/>
    </row>
    <row r="94172" spans="15:19">
      <c r="O94172" s="174"/>
      <c r="P94172" s="143"/>
      <c r="Q94172" s="143"/>
      <c r="R94172" s="175"/>
      <c r="S94172" s="175"/>
    </row>
    <row r="94173" spans="15:19">
      <c r="O94173" s="174"/>
      <c r="P94173" s="143"/>
      <c r="Q94173" s="143"/>
      <c r="R94173" s="175"/>
      <c r="S94173" s="175"/>
    </row>
    <row r="94174" spans="15:19">
      <c r="O94174" s="174"/>
      <c r="P94174" s="143"/>
      <c r="Q94174" s="143"/>
      <c r="R94174" s="175"/>
      <c r="S94174" s="175"/>
    </row>
    <row r="94175" spans="15:19">
      <c r="O94175" s="174"/>
      <c r="P94175" s="143"/>
      <c r="Q94175" s="143"/>
      <c r="R94175" s="175"/>
      <c r="S94175" s="175"/>
    </row>
    <row r="94176" spans="15:19">
      <c r="O94176" s="174"/>
      <c r="P94176" s="143"/>
      <c r="Q94176" s="143"/>
      <c r="R94176" s="175"/>
      <c r="S94176" s="175"/>
    </row>
    <row r="94177" spans="15:19">
      <c r="O94177" s="174"/>
      <c r="P94177" s="143"/>
      <c r="Q94177" s="143"/>
      <c r="R94177" s="175"/>
      <c r="S94177" s="175"/>
    </row>
    <row r="94178" spans="15:19">
      <c r="O94178" s="174"/>
      <c r="P94178" s="143"/>
      <c r="Q94178" s="143"/>
      <c r="R94178" s="175"/>
      <c r="S94178" s="175"/>
    </row>
    <row r="94179" spans="15:19">
      <c r="O94179" s="174"/>
      <c r="P94179" s="143"/>
      <c r="Q94179" s="143"/>
      <c r="R94179" s="175"/>
      <c r="S94179" s="175"/>
    </row>
    <row r="94180" spans="15:19">
      <c r="O94180" s="174"/>
      <c r="P94180" s="143"/>
      <c r="Q94180" s="143"/>
      <c r="R94180" s="175"/>
      <c r="S94180" s="175"/>
    </row>
    <row r="94181" spans="15:19">
      <c r="O94181" s="174"/>
      <c r="P94181" s="143"/>
      <c r="Q94181" s="143"/>
      <c r="R94181" s="175"/>
      <c r="S94181" s="175"/>
    </row>
    <row r="94182" spans="15:19">
      <c r="O94182" s="174"/>
      <c r="P94182" s="143"/>
      <c r="Q94182" s="143"/>
      <c r="R94182" s="175"/>
      <c r="S94182" s="175"/>
    </row>
    <row r="94183" spans="15:19">
      <c r="O94183" s="174"/>
      <c r="P94183" s="143"/>
      <c r="Q94183" s="143"/>
      <c r="R94183" s="175"/>
      <c r="S94183" s="175"/>
    </row>
    <row r="94184" spans="15:19">
      <c r="O94184" s="174"/>
      <c r="P94184" s="143"/>
      <c r="Q94184" s="143"/>
      <c r="R94184" s="175"/>
      <c r="S94184" s="175"/>
    </row>
    <row r="94185" spans="15:19">
      <c r="O94185" s="174"/>
      <c r="P94185" s="143"/>
      <c r="Q94185" s="143"/>
      <c r="R94185" s="175"/>
      <c r="S94185" s="175"/>
    </row>
    <row r="94186" spans="15:19">
      <c r="O94186" s="174"/>
      <c r="P94186" s="143"/>
      <c r="Q94186" s="143"/>
      <c r="R94186" s="175"/>
      <c r="S94186" s="175"/>
    </row>
    <row r="94187" spans="15:19">
      <c r="O94187" s="174"/>
      <c r="P94187" s="143"/>
      <c r="Q94187" s="143"/>
      <c r="R94187" s="175"/>
      <c r="S94187" s="175"/>
    </row>
    <row r="94188" spans="15:19">
      <c r="O94188" s="174"/>
      <c r="P94188" s="143"/>
      <c r="Q94188" s="143"/>
      <c r="R94188" s="175"/>
      <c r="S94188" s="175"/>
    </row>
    <row r="94189" spans="15:19">
      <c r="O94189" s="174"/>
      <c r="P94189" s="143"/>
      <c r="Q94189" s="143"/>
      <c r="R94189" s="175"/>
      <c r="S94189" s="175"/>
    </row>
    <row r="94190" spans="15:19">
      <c r="O94190" s="174"/>
      <c r="P94190" s="143"/>
      <c r="Q94190" s="143"/>
      <c r="R94190" s="175"/>
      <c r="S94190" s="175"/>
    </row>
    <row r="94191" spans="15:19">
      <c r="O94191" s="174"/>
      <c r="P94191" s="143"/>
      <c r="Q94191" s="143"/>
      <c r="R94191" s="175"/>
      <c r="S94191" s="175"/>
    </row>
    <row r="94192" spans="15:19">
      <c r="O94192" s="174"/>
      <c r="P94192" s="143"/>
      <c r="Q94192" s="143"/>
      <c r="R94192" s="175"/>
      <c r="S94192" s="175"/>
    </row>
    <row r="94193" spans="15:19">
      <c r="O94193" s="174"/>
      <c r="P94193" s="143"/>
      <c r="Q94193" s="143"/>
      <c r="R94193" s="175"/>
      <c r="S94193" s="175"/>
    </row>
    <row r="94194" spans="15:19">
      <c r="O94194" s="174"/>
      <c r="P94194" s="143"/>
      <c r="Q94194" s="143"/>
      <c r="R94194" s="175"/>
      <c r="S94194" s="175"/>
    </row>
    <row r="94195" spans="15:19">
      <c r="O94195" s="174"/>
      <c r="P94195" s="143"/>
      <c r="Q94195" s="143"/>
      <c r="R94195" s="175"/>
      <c r="S94195" s="175"/>
    </row>
    <row r="94196" spans="15:19">
      <c r="O94196" s="174"/>
      <c r="P94196" s="143"/>
      <c r="Q94196" s="143"/>
      <c r="R94196" s="175"/>
      <c r="S94196" s="175"/>
    </row>
    <row r="94197" spans="15:19">
      <c r="O94197" s="174"/>
      <c r="P94197" s="143"/>
      <c r="Q94197" s="143"/>
      <c r="R94197" s="175"/>
      <c r="S94197" s="175"/>
    </row>
    <row r="94198" spans="15:19">
      <c r="O94198" s="174"/>
      <c r="P94198" s="143"/>
      <c r="Q94198" s="143"/>
      <c r="R94198" s="175"/>
      <c r="S94198" s="175"/>
    </row>
    <row r="94199" spans="15:19">
      <c r="O94199" s="174"/>
      <c r="P94199" s="143"/>
      <c r="Q94199" s="143"/>
      <c r="R94199" s="175"/>
      <c r="S94199" s="175"/>
    </row>
    <row r="94200" spans="15:19">
      <c r="O94200" s="174"/>
      <c r="P94200" s="143"/>
      <c r="Q94200" s="143"/>
      <c r="R94200" s="175"/>
      <c r="S94200" s="175"/>
    </row>
    <row r="94201" spans="15:19">
      <c r="O94201" s="174"/>
      <c r="P94201" s="143"/>
      <c r="Q94201" s="143"/>
      <c r="R94201" s="175"/>
      <c r="S94201" s="175"/>
    </row>
    <row r="94202" spans="15:19">
      <c r="O94202" s="174"/>
      <c r="P94202" s="143"/>
      <c r="Q94202" s="143"/>
      <c r="R94202" s="175"/>
      <c r="S94202" s="175"/>
    </row>
    <row r="94203" spans="15:19">
      <c r="O94203" s="174"/>
      <c r="P94203" s="143"/>
      <c r="Q94203" s="143"/>
      <c r="R94203" s="175"/>
      <c r="S94203" s="175"/>
    </row>
    <row r="94204" spans="15:19">
      <c r="O94204" s="174"/>
      <c r="P94204" s="143"/>
      <c r="Q94204" s="143"/>
      <c r="R94204" s="175"/>
      <c r="S94204" s="175"/>
    </row>
    <row r="94205" spans="15:19">
      <c r="O94205" s="174"/>
      <c r="P94205" s="143"/>
      <c r="Q94205" s="143"/>
      <c r="R94205" s="175"/>
      <c r="S94205" s="175"/>
    </row>
    <row r="94206" spans="15:19">
      <c r="O94206" s="174"/>
      <c r="P94206" s="143"/>
      <c r="Q94206" s="143"/>
      <c r="R94206" s="175"/>
      <c r="S94206" s="175"/>
    </row>
    <row r="94207" spans="15:19">
      <c r="O94207" s="174"/>
      <c r="P94207" s="143"/>
      <c r="Q94207" s="143"/>
      <c r="R94207" s="175"/>
      <c r="S94207" s="175"/>
    </row>
    <row r="94208" spans="15:19">
      <c r="O94208" s="174"/>
      <c r="P94208" s="143"/>
      <c r="Q94208" s="143"/>
      <c r="R94208" s="175"/>
      <c r="S94208" s="175"/>
    </row>
    <row r="94209" spans="15:19">
      <c r="O94209" s="174"/>
      <c r="P94209" s="143"/>
      <c r="Q94209" s="143"/>
      <c r="R94209" s="175"/>
      <c r="S94209" s="175"/>
    </row>
    <row r="94210" spans="15:19">
      <c r="O94210" s="174"/>
      <c r="P94210" s="143"/>
      <c r="Q94210" s="143"/>
      <c r="R94210" s="175"/>
      <c r="S94210" s="175"/>
    </row>
    <row r="94211" spans="15:19">
      <c r="O94211" s="174"/>
      <c r="P94211" s="143"/>
      <c r="Q94211" s="143"/>
      <c r="R94211" s="175"/>
      <c r="S94211" s="175"/>
    </row>
    <row r="94212" spans="15:19">
      <c r="O94212" s="174"/>
      <c r="P94212" s="143"/>
      <c r="Q94212" s="143"/>
      <c r="R94212" s="175"/>
      <c r="S94212" s="175"/>
    </row>
    <row r="94213" spans="15:19">
      <c r="O94213" s="174"/>
      <c r="P94213" s="143"/>
      <c r="Q94213" s="143"/>
      <c r="R94213" s="175"/>
      <c r="S94213" s="175"/>
    </row>
    <row r="94214" spans="15:19">
      <c r="O94214" s="174"/>
      <c r="P94214" s="143"/>
      <c r="Q94214" s="143"/>
      <c r="R94214" s="175"/>
      <c r="S94214" s="175"/>
    </row>
    <row r="94215" spans="15:19">
      <c r="O94215" s="174"/>
      <c r="P94215" s="143"/>
      <c r="Q94215" s="143"/>
      <c r="R94215" s="175"/>
      <c r="S94215" s="175"/>
    </row>
    <row r="94216" spans="15:19">
      <c r="O94216" s="174"/>
      <c r="P94216" s="143"/>
      <c r="Q94216" s="143"/>
      <c r="R94216" s="175"/>
      <c r="S94216" s="175"/>
    </row>
    <row r="94217" spans="15:19">
      <c r="O94217" s="174"/>
      <c r="P94217" s="143"/>
      <c r="Q94217" s="143"/>
      <c r="R94217" s="175"/>
      <c r="S94217" s="175"/>
    </row>
    <row r="94218" spans="15:19">
      <c r="O94218" s="174"/>
      <c r="P94218" s="143"/>
      <c r="Q94218" s="143"/>
      <c r="R94218" s="175"/>
      <c r="S94218" s="175"/>
    </row>
    <row r="94219" spans="15:19">
      <c r="O94219" s="174"/>
      <c r="P94219" s="143"/>
      <c r="Q94219" s="143"/>
      <c r="R94219" s="175"/>
      <c r="S94219" s="175"/>
    </row>
    <row r="94220" spans="15:19">
      <c r="O94220" s="174"/>
      <c r="P94220" s="143"/>
      <c r="Q94220" s="143"/>
      <c r="R94220" s="175"/>
      <c r="S94220" s="175"/>
    </row>
    <row r="94221" spans="15:19">
      <c r="O94221" s="174"/>
      <c r="P94221" s="143"/>
      <c r="Q94221" s="143"/>
      <c r="R94221" s="175"/>
      <c r="S94221" s="175"/>
    </row>
    <row r="94222" spans="15:19">
      <c r="O94222" s="174"/>
      <c r="P94222" s="143"/>
      <c r="Q94222" s="143"/>
      <c r="R94222" s="175"/>
      <c r="S94222" s="175"/>
    </row>
    <row r="94223" spans="15:19">
      <c r="O94223" s="174"/>
      <c r="P94223" s="143"/>
      <c r="Q94223" s="143"/>
      <c r="R94223" s="175"/>
      <c r="S94223" s="175"/>
    </row>
    <row r="94224" spans="15:19">
      <c r="O94224" s="174"/>
      <c r="P94224" s="143"/>
      <c r="Q94224" s="143"/>
      <c r="R94224" s="175"/>
      <c r="S94224" s="175"/>
    </row>
    <row r="94225" spans="15:19">
      <c r="O94225" s="174"/>
      <c r="P94225" s="143"/>
      <c r="Q94225" s="143"/>
      <c r="R94225" s="175"/>
      <c r="S94225" s="175"/>
    </row>
    <row r="94226" spans="15:19">
      <c r="O94226" s="174"/>
      <c r="P94226" s="143"/>
      <c r="Q94226" s="143"/>
      <c r="R94226" s="175"/>
      <c r="S94226" s="175"/>
    </row>
    <row r="94227" spans="15:19">
      <c r="O94227" s="174"/>
      <c r="P94227" s="143"/>
      <c r="Q94227" s="143"/>
      <c r="R94227" s="175"/>
      <c r="S94227" s="175"/>
    </row>
    <row r="94228" spans="15:19">
      <c r="O94228" s="174"/>
      <c r="P94228" s="143"/>
      <c r="Q94228" s="143"/>
      <c r="R94228" s="175"/>
      <c r="S94228" s="175"/>
    </row>
    <row r="94229" spans="15:19">
      <c r="O94229" s="174"/>
      <c r="P94229" s="143"/>
      <c r="Q94229" s="143"/>
      <c r="R94229" s="175"/>
      <c r="S94229" s="175"/>
    </row>
    <row r="94230" spans="15:19">
      <c r="O94230" s="174"/>
      <c r="P94230" s="143"/>
      <c r="Q94230" s="143"/>
      <c r="R94230" s="175"/>
      <c r="S94230" s="175"/>
    </row>
    <row r="94231" spans="15:19">
      <c r="O94231" s="174"/>
      <c r="P94231" s="143"/>
      <c r="Q94231" s="143"/>
      <c r="R94231" s="175"/>
      <c r="S94231" s="175"/>
    </row>
    <row r="94232" spans="15:19">
      <c r="O94232" s="174"/>
      <c r="P94232" s="143"/>
      <c r="Q94232" s="143"/>
      <c r="R94232" s="175"/>
      <c r="S94232" s="175"/>
    </row>
    <row r="94233" spans="15:19">
      <c r="O94233" s="174"/>
      <c r="P94233" s="143"/>
      <c r="Q94233" s="143"/>
      <c r="R94233" s="175"/>
      <c r="S94233" s="175"/>
    </row>
    <row r="94234" spans="15:19">
      <c r="O94234" s="174"/>
      <c r="P94234" s="143"/>
      <c r="Q94234" s="143"/>
      <c r="R94234" s="175"/>
      <c r="S94234" s="175"/>
    </row>
    <row r="94235" spans="15:19">
      <c r="O94235" s="174"/>
      <c r="P94235" s="143"/>
      <c r="Q94235" s="143"/>
      <c r="R94235" s="175"/>
      <c r="S94235" s="175"/>
    </row>
    <row r="94236" spans="15:19">
      <c r="O94236" s="174"/>
      <c r="P94236" s="143"/>
      <c r="Q94236" s="143"/>
      <c r="R94236" s="175"/>
      <c r="S94236" s="175"/>
    </row>
    <row r="94237" spans="15:19">
      <c r="O94237" s="174"/>
      <c r="P94237" s="143"/>
      <c r="Q94237" s="143"/>
      <c r="R94237" s="175"/>
      <c r="S94237" s="175"/>
    </row>
    <row r="94238" spans="15:19">
      <c r="O94238" s="174"/>
      <c r="P94238" s="143"/>
      <c r="Q94238" s="143"/>
      <c r="R94238" s="175"/>
      <c r="S94238" s="175"/>
    </row>
    <row r="94239" spans="15:19">
      <c r="O94239" s="174"/>
      <c r="P94239" s="143"/>
      <c r="Q94239" s="143"/>
      <c r="R94239" s="175"/>
      <c r="S94239" s="175"/>
    </row>
    <row r="94240" spans="15:19">
      <c r="O94240" s="174"/>
      <c r="P94240" s="143"/>
      <c r="Q94240" s="143"/>
      <c r="R94240" s="175"/>
      <c r="S94240" s="175"/>
    </row>
    <row r="94241" spans="15:19">
      <c r="O94241" s="174"/>
      <c r="P94241" s="143"/>
      <c r="Q94241" s="143"/>
      <c r="R94241" s="175"/>
      <c r="S94241" s="175"/>
    </row>
    <row r="94242" spans="15:19">
      <c r="O94242" s="174"/>
      <c r="P94242" s="143"/>
      <c r="Q94242" s="143"/>
      <c r="R94242" s="175"/>
      <c r="S94242" s="175"/>
    </row>
    <row r="94243" spans="15:19">
      <c r="O94243" s="174"/>
      <c r="P94243" s="143"/>
      <c r="Q94243" s="143"/>
      <c r="R94243" s="175"/>
      <c r="S94243" s="175"/>
    </row>
    <row r="94244" spans="15:19">
      <c r="O94244" s="174"/>
      <c r="P94244" s="143"/>
      <c r="Q94244" s="143"/>
      <c r="R94244" s="175"/>
      <c r="S94244" s="175"/>
    </row>
    <row r="94245" spans="15:19">
      <c r="O94245" s="174"/>
      <c r="P94245" s="143"/>
      <c r="Q94245" s="143"/>
      <c r="R94245" s="175"/>
      <c r="S94245" s="175"/>
    </row>
    <row r="94246" spans="15:19">
      <c r="O94246" s="174"/>
      <c r="P94246" s="143"/>
      <c r="Q94246" s="143"/>
      <c r="R94246" s="175"/>
      <c r="S94246" s="175"/>
    </row>
    <row r="94247" spans="15:19">
      <c r="O94247" s="174"/>
      <c r="P94247" s="143"/>
      <c r="Q94247" s="143"/>
      <c r="R94247" s="175"/>
      <c r="S94247" s="175"/>
    </row>
    <row r="94248" spans="15:19">
      <c r="O94248" s="174"/>
      <c r="P94248" s="143"/>
      <c r="Q94248" s="143"/>
      <c r="R94248" s="175"/>
      <c r="S94248" s="175"/>
    </row>
    <row r="94249" spans="15:19">
      <c r="O94249" s="174"/>
      <c r="P94249" s="143"/>
      <c r="Q94249" s="143"/>
      <c r="R94249" s="175"/>
      <c r="S94249" s="175"/>
    </row>
    <row r="94250" spans="15:19">
      <c r="O94250" s="174"/>
      <c r="P94250" s="143"/>
      <c r="Q94250" s="143"/>
      <c r="R94250" s="175"/>
      <c r="S94250" s="175"/>
    </row>
    <row r="94251" spans="15:19">
      <c r="O94251" s="174"/>
      <c r="P94251" s="143"/>
      <c r="Q94251" s="143"/>
      <c r="R94251" s="175"/>
      <c r="S94251" s="175"/>
    </row>
    <row r="94252" spans="15:19">
      <c r="O94252" s="174"/>
      <c r="P94252" s="143"/>
      <c r="Q94252" s="143"/>
      <c r="R94252" s="175"/>
      <c r="S94252" s="175"/>
    </row>
    <row r="94253" spans="15:19">
      <c r="O94253" s="174"/>
      <c r="P94253" s="143"/>
      <c r="Q94253" s="143"/>
      <c r="R94253" s="175"/>
      <c r="S94253" s="175"/>
    </row>
    <row r="94254" spans="15:19">
      <c r="O94254" s="174"/>
      <c r="P94254" s="143"/>
      <c r="Q94254" s="143"/>
      <c r="R94254" s="175"/>
      <c r="S94254" s="175"/>
    </row>
    <row r="94255" spans="15:19">
      <c r="O94255" s="174"/>
      <c r="P94255" s="143"/>
      <c r="Q94255" s="143"/>
      <c r="R94255" s="175"/>
      <c r="S94255" s="175"/>
    </row>
    <row r="94256" spans="15:19">
      <c r="O94256" s="174"/>
      <c r="P94256" s="143"/>
      <c r="Q94256" s="143"/>
      <c r="R94256" s="175"/>
      <c r="S94256" s="175"/>
    </row>
    <row r="94257" spans="15:19">
      <c r="O94257" s="174"/>
      <c r="P94257" s="143"/>
      <c r="Q94257" s="143"/>
      <c r="R94257" s="175"/>
      <c r="S94257" s="175"/>
    </row>
    <row r="94258" spans="15:19">
      <c r="O94258" s="174"/>
      <c r="P94258" s="143"/>
      <c r="Q94258" s="143"/>
      <c r="R94258" s="175"/>
      <c r="S94258" s="175"/>
    </row>
    <row r="94259" spans="15:19">
      <c r="O94259" s="174"/>
      <c r="P94259" s="143"/>
      <c r="Q94259" s="143"/>
      <c r="R94259" s="175"/>
      <c r="S94259" s="175"/>
    </row>
    <row r="94260" spans="15:19">
      <c r="O94260" s="174"/>
      <c r="P94260" s="143"/>
      <c r="Q94260" s="143"/>
      <c r="R94260" s="175"/>
      <c r="S94260" s="175"/>
    </row>
    <row r="94261" spans="15:19">
      <c r="O94261" s="174"/>
      <c r="P94261" s="143"/>
      <c r="Q94261" s="143"/>
      <c r="R94261" s="175"/>
      <c r="S94261" s="175"/>
    </row>
    <row r="94262" spans="15:19">
      <c r="O94262" s="174"/>
      <c r="P94262" s="143"/>
      <c r="Q94262" s="143"/>
      <c r="R94262" s="175"/>
      <c r="S94262" s="175"/>
    </row>
    <row r="94263" spans="15:19">
      <c r="O94263" s="174"/>
      <c r="P94263" s="143"/>
      <c r="Q94263" s="143"/>
      <c r="R94263" s="175"/>
      <c r="S94263" s="175"/>
    </row>
    <row r="94264" spans="15:19">
      <c r="O94264" s="174"/>
      <c r="P94264" s="143"/>
      <c r="Q94264" s="143"/>
      <c r="R94264" s="175"/>
      <c r="S94264" s="175"/>
    </row>
    <row r="94265" spans="15:19">
      <c r="O94265" s="174"/>
      <c r="P94265" s="143"/>
      <c r="Q94265" s="143"/>
      <c r="R94265" s="175"/>
      <c r="S94265" s="175"/>
    </row>
    <row r="94266" spans="15:19">
      <c r="O94266" s="174"/>
      <c r="P94266" s="143"/>
      <c r="Q94266" s="143"/>
      <c r="R94266" s="175"/>
      <c r="S94266" s="175"/>
    </row>
    <row r="94267" spans="15:19">
      <c r="O94267" s="174"/>
      <c r="P94267" s="143"/>
      <c r="Q94267" s="143"/>
      <c r="R94267" s="175"/>
      <c r="S94267" s="175"/>
    </row>
    <row r="94268" spans="15:19">
      <c r="O94268" s="174"/>
      <c r="P94268" s="143"/>
      <c r="Q94268" s="143"/>
      <c r="R94268" s="175"/>
      <c r="S94268" s="175"/>
    </row>
    <row r="94269" spans="15:19">
      <c r="O94269" s="174"/>
      <c r="P94269" s="143"/>
      <c r="Q94269" s="143"/>
      <c r="R94269" s="175"/>
      <c r="S94269" s="175"/>
    </row>
    <row r="94270" spans="15:19">
      <c r="O94270" s="174"/>
      <c r="P94270" s="143"/>
      <c r="Q94270" s="143"/>
      <c r="R94270" s="175"/>
      <c r="S94270" s="175"/>
    </row>
    <row r="94271" spans="15:19">
      <c r="O94271" s="174"/>
      <c r="P94271" s="143"/>
      <c r="Q94271" s="143"/>
      <c r="R94271" s="175"/>
      <c r="S94271" s="175"/>
    </row>
    <row r="94272" spans="15:19">
      <c r="O94272" s="174"/>
      <c r="P94272" s="143"/>
      <c r="Q94272" s="143"/>
      <c r="R94272" s="175"/>
      <c r="S94272" s="175"/>
    </row>
    <row r="94273" spans="15:19">
      <c r="O94273" s="174"/>
      <c r="P94273" s="143"/>
      <c r="Q94273" s="143"/>
      <c r="R94273" s="175"/>
      <c r="S94273" s="175"/>
    </row>
    <row r="94274" spans="15:19">
      <c r="O94274" s="174"/>
      <c r="P94274" s="143"/>
      <c r="Q94274" s="143"/>
      <c r="R94274" s="175"/>
      <c r="S94274" s="175"/>
    </row>
    <row r="94275" spans="15:19">
      <c r="O94275" s="174"/>
      <c r="P94275" s="143"/>
      <c r="Q94275" s="143"/>
      <c r="R94275" s="175"/>
      <c r="S94275" s="175"/>
    </row>
    <row r="94276" spans="15:19">
      <c r="O94276" s="174"/>
      <c r="P94276" s="143"/>
      <c r="Q94276" s="143"/>
      <c r="R94276" s="175"/>
      <c r="S94276" s="175"/>
    </row>
    <row r="94277" spans="15:19">
      <c r="O94277" s="174"/>
      <c r="P94277" s="143"/>
      <c r="Q94277" s="143"/>
      <c r="R94277" s="175"/>
      <c r="S94277" s="175"/>
    </row>
    <row r="94278" spans="15:19">
      <c r="O94278" s="174"/>
      <c r="P94278" s="143"/>
      <c r="Q94278" s="143"/>
      <c r="R94278" s="175"/>
      <c r="S94278" s="175"/>
    </row>
    <row r="94279" spans="15:19">
      <c r="O94279" s="174"/>
      <c r="P94279" s="143"/>
      <c r="Q94279" s="143"/>
      <c r="R94279" s="175"/>
      <c r="S94279" s="175"/>
    </row>
    <row r="94280" spans="15:19">
      <c r="O94280" s="174"/>
      <c r="P94280" s="143"/>
      <c r="Q94280" s="143"/>
      <c r="R94280" s="175"/>
      <c r="S94280" s="175"/>
    </row>
    <row r="94281" spans="15:19">
      <c r="O94281" s="174"/>
      <c r="P94281" s="143"/>
      <c r="Q94281" s="143"/>
      <c r="R94281" s="175"/>
      <c r="S94281" s="175"/>
    </row>
    <row r="94282" spans="15:19">
      <c r="O94282" s="174"/>
      <c r="P94282" s="143"/>
      <c r="Q94282" s="143"/>
      <c r="R94282" s="175"/>
      <c r="S94282" s="175"/>
    </row>
    <row r="94283" spans="15:19">
      <c r="O94283" s="174"/>
      <c r="P94283" s="143"/>
      <c r="Q94283" s="143"/>
      <c r="R94283" s="175"/>
      <c r="S94283" s="175"/>
    </row>
    <row r="94284" spans="15:19">
      <c r="O94284" s="174"/>
      <c r="P94284" s="143"/>
      <c r="Q94284" s="143"/>
      <c r="R94284" s="175"/>
      <c r="S94284" s="175"/>
    </row>
    <row r="94285" spans="15:19">
      <c r="O94285" s="174"/>
      <c r="P94285" s="143"/>
      <c r="Q94285" s="143"/>
      <c r="R94285" s="175"/>
      <c r="S94285" s="175"/>
    </row>
    <row r="94286" spans="15:19">
      <c r="O94286" s="174"/>
      <c r="P94286" s="143"/>
      <c r="Q94286" s="143"/>
      <c r="R94286" s="175"/>
      <c r="S94286" s="175"/>
    </row>
    <row r="94287" spans="15:19">
      <c r="O94287" s="174"/>
      <c r="P94287" s="143"/>
      <c r="Q94287" s="143"/>
      <c r="R94287" s="175"/>
      <c r="S94287" s="175"/>
    </row>
    <row r="94288" spans="15:19">
      <c r="O94288" s="174"/>
      <c r="P94288" s="143"/>
      <c r="Q94288" s="143"/>
      <c r="R94288" s="175"/>
      <c r="S94288" s="175"/>
    </row>
    <row r="94289" spans="15:19">
      <c r="O94289" s="174"/>
      <c r="P94289" s="143"/>
      <c r="Q94289" s="143"/>
      <c r="R94289" s="175"/>
      <c r="S94289" s="175"/>
    </row>
    <row r="94290" spans="15:19">
      <c r="O94290" s="174"/>
      <c r="P94290" s="143"/>
      <c r="Q94290" s="143"/>
      <c r="R94290" s="175"/>
      <c r="S94290" s="175"/>
    </row>
    <row r="94291" spans="15:19">
      <c r="O94291" s="174"/>
      <c r="P94291" s="143"/>
      <c r="Q94291" s="143"/>
      <c r="R94291" s="175"/>
      <c r="S94291" s="175"/>
    </row>
    <row r="94292" spans="15:19">
      <c r="O94292" s="174"/>
      <c r="P94292" s="143"/>
      <c r="Q94292" s="143"/>
      <c r="R94292" s="175"/>
      <c r="S94292" s="175"/>
    </row>
    <row r="94293" spans="15:19">
      <c r="O94293" s="174"/>
      <c r="P94293" s="143"/>
      <c r="Q94293" s="143"/>
      <c r="R94293" s="175"/>
      <c r="S94293" s="175"/>
    </row>
    <row r="94294" spans="15:19">
      <c r="O94294" s="174"/>
      <c r="P94294" s="143"/>
      <c r="Q94294" s="143"/>
      <c r="R94294" s="175"/>
      <c r="S94294" s="175"/>
    </row>
    <row r="94295" spans="15:19">
      <c r="O94295" s="174"/>
      <c r="P94295" s="143"/>
      <c r="Q94295" s="143"/>
      <c r="R94295" s="175"/>
      <c r="S94295" s="175"/>
    </row>
    <row r="94296" spans="15:19">
      <c r="O94296" s="174"/>
      <c r="P94296" s="143"/>
      <c r="Q94296" s="143"/>
      <c r="R94296" s="175"/>
      <c r="S94296" s="175"/>
    </row>
    <row r="94297" spans="15:19">
      <c r="O94297" s="174"/>
      <c r="P94297" s="143"/>
      <c r="Q94297" s="143"/>
      <c r="R94297" s="175"/>
      <c r="S94297" s="175"/>
    </row>
    <row r="94298" spans="15:19">
      <c r="O94298" s="174"/>
      <c r="P94298" s="143"/>
      <c r="Q94298" s="143"/>
      <c r="R94298" s="175"/>
      <c r="S94298" s="175"/>
    </row>
    <row r="94299" spans="15:19">
      <c r="O94299" s="174"/>
      <c r="P94299" s="143"/>
      <c r="Q94299" s="143"/>
      <c r="R94299" s="175"/>
      <c r="S94299" s="175"/>
    </row>
    <row r="94300" spans="15:19">
      <c r="O94300" s="174"/>
      <c r="P94300" s="143"/>
      <c r="Q94300" s="143"/>
      <c r="R94300" s="175"/>
      <c r="S94300" s="175"/>
    </row>
    <row r="94301" spans="15:19">
      <c r="O94301" s="174"/>
      <c r="P94301" s="143"/>
      <c r="Q94301" s="143"/>
      <c r="R94301" s="175"/>
      <c r="S94301" s="175"/>
    </row>
    <row r="94302" spans="15:19">
      <c r="O94302" s="174"/>
      <c r="P94302" s="143"/>
      <c r="Q94302" s="143"/>
      <c r="R94302" s="175"/>
      <c r="S94302" s="175"/>
    </row>
    <row r="94303" spans="15:19">
      <c r="O94303" s="174"/>
      <c r="P94303" s="143"/>
      <c r="Q94303" s="143"/>
      <c r="R94303" s="175"/>
      <c r="S94303" s="175"/>
    </row>
    <row r="94304" spans="15:19">
      <c r="O94304" s="174"/>
      <c r="P94304" s="143"/>
      <c r="Q94304" s="143"/>
      <c r="R94304" s="175"/>
      <c r="S94304" s="175"/>
    </row>
    <row r="94305" spans="15:19">
      <c r="O94305" s="174"/>
      <c r="P94305" s="143"/>
      <c r="Q94305" s="143"/>
      <c r="R94305" s="175"/>
      <c r="S94305" s="175"/>
    </row>
    <row r="94306" spans="15:19">
      <c r="O94306" s="174"/>
      <c r="P94306" s="143"/>
      <c r="Q94306" s="143"/>
      <c r="R94306" s="175"/>
      <c r="S94306" s="175"/>
    </row>
    <row r="94307" spans="15:19">
      <c r="O94307" s="174"/>
      <c r="P94307" s="143"/>
      <c r="Q94307" s="143"/>
      <c r="R94307" s="175"/>
      <c r="S94307" s="175"/>
    </row>
    <row r="94308" spans="15:19">
      <c r="O94308" s="174"/>
      <c r="P94308" s="143"/>
      <c r="Q94308" s="143"/>
      <c r="R94308" s="175"/>
      <c r="S94308" s="175"/>
    </row>
    <row r="94309" spans="15:19">
      <c r="O94309" s="174"/>
      <c r="P94309" s="143"/>
      <c r="Q94309" s="143"/>
      <c r="R94309" s="175"/>
      <c r="S94309" s="175"/>
    </row>
    <row r="94310" spans="15:19">
      <c r="O94310" s="174"/>
      <c r="P94310" s="143"/>
      <c r="Q94310" s="143"/>
      <c r="R94310" s="175"/>
      <c r="S94310" s="175"/>
    </row>
    <row r="94311" spans="15:19">
      <c r="O94311" s="174"/>
      <c r="P94311" s="143"/>
      <c r="Q94311" s="143"/>
      <c r="R94311" s="175"/>
      <c r="S94311" s="175"/>
    </row>
    <row r="94312" spans="15:19">
      <c r="O94312" s="174"/>
      <c r="P94312" s="143"/>
      <c r="Q94312" s="143"/>
      <c r="R94312" s="175"/>
      <c r="S94312" s="175"/>
    </row>
    <row r="94313" spans="15:19">
      <c r="O94313" s="174"/>
      <c r="P94313" s="143"/>
      <c r="Q94313" s="143"/>
      <c r="R94313" s="175"/>
      <c r="S94313" s="175"/>
    </row>
    <row r="94314" spans="15:19">
      <c r="O94314" s="174"/>
      <c r="P94314" s="143"/>
      <c r="Q94314" s="143"/>
      <c r="R94314" s="175"/>
      <c r="S94314" s="175"/>
    </row>
    <row r="94315" spans="15:19">
      <c r="O94315" s="174"/>
      <c r="P94315" s="143"/>
      <c r="Q94315" s="143"/>
      <c r="R94315" s="175"/>
      <c r="S94315" s="175"/>
    </row>
    <row r="94316" spans="15:19">
      <c r="O94316" s="174"/>
      <c r="P94316" s="143"/>
      <c r="Q94316" s="143"/>
      <c r="R94316" s="175"/>
      <c r="S94316" s="175"/>
    </row>
    <row r="94317" spans="15:19">
      <c r="O94317" s="174"/>
      <c r="P94317" s="143"/>
      <c r="Q94317" s="143"/>
      <c r="R94317" s="175"/>
      <c r="S94317" s="175"/>
    </row>
    <row r="94318" spans="15:19">
      <c r="O94318" s="174"/>
      <c r="P94318" s="143"/>
      <c r="Q94318" s="143"/>
      <c r="R94318" s="175"/>
      <c r="S94318" s="175"/>
    </row>
    <row r="94319" spans="15:19">
      <c r="O94319" s="174"/>
      <c r="P94319" s="143"/>
      <c r="Q94319" s="143"/>
      <c r="R94319" s="175"/>
      <c r="S94319" s="175"/>
    </row>
    <row r="94320" spans="15:19">
      <c r="O94320" s="174"/>
      <c r="P94320" s="143"/>
      <c r="Q94320" s="143"/>
      <c r="R94320" s="175"/>
      <c r="S94320" s="175"/>
    </row>
    <row r="94321" spans="15:19">
      <c r="O94321" s="174"/>
      <c r="P94321" s="143"/>
      <c r="Q94321" s="143"/>
      <c r="R94321" s="175"/>
      <c r="S94321" s="175"/>
    </row>
    <row r="94322" spans="15:19">
      <c r="O94322" s="174"/>
      <c r="P94322" s="143"/>
      <c r="Q94322" s="143"/>
      <c r="R94322" s="175"/>
      <c r="S94322" s="175"/>
    </row>
    <row r="94323" spans="15:19">
      <c r="O94323" s="174"/>
      <c r="P94323" s="143"/>
      <c r="Q94323" s="143"/>
      <c r="R94323" s="175"/>
      <c r="S94323" s="175"/>
    </row>
    <row r="94324" spans="15:19">
      <c r="O94324" s="174"/>
      <c r="P94324" s="143"/>
      <c r="Q94324" s="143"/>
      <c r="R94324" s="175"/>
      <c r="S94324" s="175"/>
    </row>
    <row r="94325" spans="15:19">
      <c r="O94325" s="174"/>
      <c r="P94325" s="143"/>
      <c r="Q94325" s="143"/>
      <c r="R94325" s="175"/>
      <c r="S94325" s="175"/>
    </row>
    <row r="94326" spans="15:19">
      <c r="O94326" s="174"/>
      <c r="P94326" s="143"/>
      <c r="Q94326" s="143"/>
      <c r="R94326" s="175"/>
      <c r="S94326" s="175"/>
    </row>
    <row r="94327" spans="15:19">
      <c r="O94327" s="174"/>
      <c r="P94327" s="143"/>
      <c r="Q94327" s="143"/>
      <c r="R94327" s="175"/>
      <c r="S94327" s="175"/>
    </row>
    <row r="94328" spans="15:19">
      <c r="O94328" s="174"/>
      <c r="P94328" s="143"/>
      <c r="Q94328" s="143"/>
      <c r="R94328" s="175"/>
      <c r="S94328" s="175"/>
    </row>
    <row r="94329" spans="15:19">
      <c r="O94329" s="174"/>
      <c r="P94329" s="143"/>
      <c r="Q94329" s="143"/>
      <c r="R94329" s="175"/>
      <c r="S94329" s="175"/>
    </row>
    <row r="94330" spans="15:19">
      <c r="O94330" s="174"/>
      <c r="P94330" s="143"/>
      <c r="Q94330" s="143"/>
      <c r="R94330" s="175"/>
      <c r="S94330" s="175"/>
    </row>
    <row r="94331" spans="15:19">
      <c r="O94331" s="174"/>
      <c r="P94331" s="143"/>
      <c r="Q94331" s="143"/>
      <c r="R94331" s="175"/>
      <c r="S94331" s="175"/>
    </row>
    <row r="94332" spans="15:19">
      <c r="O94332" s="174"/>
      <c r="P94332" s="143"/>
      <c r="Q94332" s="143"/>
      <c r="R94332" s="175"/>
      <c r="S94332" s="175"/>
    </row>
    <row r="94333" spans="15:19">
      <c r="O94333" s="174"/>
      <c r="P94333" s="143"/>
      <c r="Q94333" s="143"/>
      <c r="R94333" s="175"/>
      <c r="S94333" s="175"/>
    </row>
    <row r="94334" spans="15:19">
      <c r="O94334" s="174"/>
      <c r="P94334" s="143"/>
      <c r="Q94334" s="143"/>
      <c r="R94334" s="175"/>
      <c r="S94334" s="175"/>
    </row>
    <row r="94335" spans="15:19">
      <c r="O94335" s="174"/>
      <c r="P94335" s="143"/>
      <c r="Q94335" s="143"/>
      <c r="R94335" s="175"/>
      <c r="S94335" s="175"/>
    </row>
    <row r="94336" spans="15:19">
      <c r="O94336" s="174"/>
      <c r="P94336" s="143"/>
      <c r="Q94336" s="143"/>
      <c r="R94336" s="175"/>
      <c r="S94336" s="175"/>
    </row>
    <row r="94337" spans="15:19">
      <c r="O94337" s="174"/>
      <c r="P94337" s="143"/>
      <c r="Q94337" s="143"/>
      <c r="R94337" s="175"/>
      <c r="S94337" s="175"/>
    </row>
    <row r="94338" spans="15:19">
      <c r="O94338" s="174"/>
      <c r="P94338" s="143"/>
      <c r="Q94338" s="143"/>
      <c r="R94338" s="175"/>
      <c r="S94338" s="175"/>
    </row>
    <row r="94339" spans="15:19">
      <c r="O94339" s="174"/>
      <c r="P94339" s="143"/>
      <c r="Q94339" s="143"/>
      <c r="R94339" s="175"/>
      <c r="S94339" s="175"/>
    </row>
    <row r="94340" spans="15:19">
      <c r="O94340" s="174"/>
      <c r="P94340" s="143"/>
      <c r="Q94340" s="143"/>
      <c r="R94340" s="175"/>
      <c r="S94340" s="175"/>
    </row>
    <row r="94341" spans="15:19">
      <c r="O94341" s="174"/>
      <c r="P94341" s="143"/>
      <c r="Q94341" s="143"/>
      <c r="R94341" s="175"/>
      <c r="S94341" s="175"/>
    </row>
    <row r="94342" spans="15:19">
      <c r="O94342" s="174"/>
      <c r="P94342" s="143"/>
      <c r="Q94342" s="143"/>
      <c r="R94342" s="175"/>
      <c r="S94342" s="175"/>
    </row>
    <row r="94343" spans="15:19">
      <c r="O94343" s="174"/>
      <c r="P94343" s="143"/>
      <c r="Q94343" s="143"/>
      <c r="R94343" s="175"/>
      <c r="S94343" s="175"/>
    </row>
    <row r="94344" spans="15:19">
      <c r="O94344" s="174"/>
      <c r="P94344" s="143"/>
      <c r="Q94344" s="143"/>
      <c r="R94344" s="175"/>
      <c r="S94344" s="175"/>
    </row>
    <row r="94345" spans="15:19">
      <c r="O94345" s="174"/>
      <c r="P94345" s="143"/>
      <c r="Q94345" s="143"/>
      <c r="R94345" s="175"/>
      <c r="S94345" s="175"/>
    </row>
    <row r="94346" spans="15:19">
      <c r="O94346" s="174"/>
      <c r="P94346" s="143"/>
      <c r="Q94346" s="143"/>
      <c r="R94346" s="175"/>
      <c r="S94346" s="175"/>
    </row>
    <row r="94347" spans="15:19">
      <c r="O94347" s="174"/>
      <c r="P94347" s="143"/>
      <c r="Q94347" s="143"/>
      <c r="R94347" s="175"/>
      <c r="S94347" s="175"/>
    </row>
    <row r="94348" spans="15:19">
      <c r="O94348" s="174"/>
      <c r="P94348" s="143"/>
      <c r="Q94348" s="143"/>
      <c r="R94348" s="175"/>
      <c r="S94348" s="175"/>
    </row>
    <row r="94349" spans="15:19">
      <c r="O94349" s="174"/>
      <c r="P94349" s="143"/>
      <c r="Q94349" s="143"/>
      <c r="R94349" s="175"/>
      <c r="S94349" s="175"/>
    </row>
    <row r="94350" spans="15:19">
      <c r="O94350" s="174"/>
      <c r="P94350" s="143"/>
      <c r="Q94350" s="143"/>
      <c r="R94350" s="175"/>
      <c r="S94350" s="175"/>
    </row>
    <row r="94351" spans="15:19">
      <c r="O94351" s="174"/>
      <c r="P94351" s="143"/>
      <c r="Q94351" s="143"/>
      <c r="R94351" s="175"/>
      <c r="S94351" s="175"/>
    </row>
    <row r="94352" spans="15:19">
      <c r="O94352" s="174"/>
      <c r="P94352" s="143"/>
      <c r="Q94352" s="143"/>
      <c r="R94352" s="175"/>
      <c r="S94352" s="175"/>
    </row>
    <row r="94353" spans="15:19">
      <c r="O94353" s="174"/>
      <c r="P94353" s="143"/>
      <c r="Q94353" s="143"/>
      <c r="R94353" s="175"/>
      <c r="S94353" s="175"/>
    </row>
    <row r="94354" spans="15:19">
      <c r="O94354" s="174"/>
      <c r="P94354" s="143"/>
      <c r="Q94354" s="143"/>
      <c r="R94354" s="175"/>
      <c r="S94354" s="175"/>
    </row>
    <row r="94355" spans="15:19">
      <c r="O94355" s="174"/>
      <c r="P94355" s="143"/>
      <c r="Q94355" s="143"/>
      <c r="R94355" s="175"/>
      <c r="S94355" s="175"/>
    </row>
    <row r="94356" spans="15:19">
      <c r="O94356" s="174"/>
      <c r="P94356" s="143"/>
      <c r="Q94356" s="143"/>
      <c r="R94356" s="175"/>
      <c r="S94356" s="175"/>
    </row>
    <row r="94357" spans="15:19">
      <c r="O94357" s="174"/>
      <c r="P94357" s="143"/>
      <c r="Q94357" s="143"/>
      <c r="R94357" s="175"/>
      <c r="S94357" s="175"/>
    </row>
    <row r="94358" spans="15:19">
      <c r="O94358" s="174"/>
      <c r="P94358" s="143"/>
      <c r="Q94358" s="143"/>
      <c r="R94358" s="175"/>
      <c r="S94358" s="175"/>
    </row>
    <row r="94359" spans="15:19">
      <c r="O94359" s="174"/>
      <c r="P94359" s="143"/>
      <c r="Q94359" s="143"/>
      <c r="R94359" s="175"/>
      <c r="S94359" s="175"/>
    </row>
    <row r="94360" spans="15:19">
      <c r="O94360" s="174"/>
      <c r="P94360" s="143"/>
      <c r="Q94360" s="143"/>
      <c r="R94360" s="175"/>
      <c r="S94360" s="175"/>
    </row>
    <row r="94361" spans="15:19">
      <c r="O94361" s="174"/>
      <c r="P94361" s="143"/>
      <c r="Q94361" s="143"/>
      <c r="R94361" s="175"/>
      <c r="S94361" s="175"/>
    </row>
    <row r="94362" spans="15:19">
      <c r="O94362" s="174"/>
      <c r="P94362" s="143"/>
      <c r="Q94362" s="143"/>
      <c r="R94362" s="175"/>
      <c r="S94362" s="175"/>
    </row>
    <row r="94363" spans="15:19">
      <c r="O94363" s="174"/>
      <c r="P94363" s="143"/>
      <c r="Q94363" s="143"/>
      <c r="R94363" s="175"/>
      <c r="S94363" s="175"/>
    </row>
    <row r="94364" spans="15:19">
      <c r="O94364" s="174"/>
      <c r="P94364" s="143"/>
      <c r="Q94364" s="143"/>
      <c r="R94364" s="175"/>
      <c r="S94364" s="175"/>
    </row>
    <row r="94365" spans="15:19">
      <c r="O94365" s="174"/>
      <c r="P94365" s="143"/>
      <c r="Q94365" s="143"/>
      <c r="R94365" s="175"/>
      <c r="S94365" s="175"/>
    </row>
    <row r="94366" spans="15:19">
      <c r="O94366" s="174"/>
      <c r="P94366" s="143"/>
      <c r="Q94366" s="143"/>
      <c r="R94366" s="175"/>
      <c r="S94366" s="175"/>
    </row>
    <row r="94367" spans="15:19">
      <c r="O94367" s="174"/>
      <c r="P94367" s="143"/>
      <c r="Q94367" s="143"/>
      <c r="R94367" s="175"/>
      <c r="S94367" s="175"/>
    </row>
    <row r="94368" spans="15:19">
      <c r="O94368" s="174"/>
      <c r="P94368" s="143"/>
      <c r="Q94368" s="143"/>
      <c r="R94368" s="175"/>
      <c r="S94368" s="175"/>
    </row>
    <row r="94369" spans="15:19">
      <c r="O94369" s="174"/>
      <c r="P94369" s="143"/>
      <c r="Q94369" s="143"/>
      <c r="R94369" s="175"/>
      <c r="S94369" s="175"/>
    </row>
    <row r="94370" spans="15:19">
      <c r="O94370" s="174"/>
      <c r="P94370" s="143"/>
      <c r="Q94370" s="143"/>
      <c r="R94370" s="175"/>
      <c r="S94370" s="175"/>
    </row>
    <row r="94371" spans="15:19">
      <c r="O94371" s="174"/>
      <c r="P94371" s="143"/>
      <c r="Q94371" s="143"/>
      <c r="R94371" s="175"/>
      <c r="S94371" s="175"/>
    </row>
    <row r="94372" spans="15:19">
      <c r="O94372" s="174"/>
      <c r="P94372" s="143"/>
      <c r="Q94372" s="143"/>
      <c r="R94372" s="175"/>
      <c r="S94372" s="175"/>
    </row>
    <row r="94373" spans="15:19">
      <c r="O94373" s="174"/>
      <c r="P94373" s="143"/>
      <c r="Q94373" s="143"/>
      <c r="R94373" s="175"/>
      <c r="S94373" s="175"/>
    </row>
    <row r="94374" spans="15:19">
      <c r="O94374" s="174"/>
      <c r="P94374" s="143"/>
      <c r="Q94374" s="143"/>
      <c r="R94374" s="175"/>
      <c r="S94374" s="175"/>
    </row>
    <row r="94375" spans="15:19">
      <c r="O94375" s="174"/>
      <c r="P94375" s="143"/>
      <c r="Q94375" s="143"/>
      <c r="R94375" s="175"/>
      <c r="S94375" s="175"/>
    </row>
    <row r="94376" spans="15:19">
      <c r="O94376" s="174"/>
      <c r="P94376" s="143"/>
      <c r="Q94376" s="143"/>
      <c r="R94376" s="175"/>
      <c r="S94376" s="175"/>
    </row>
    <row r="94377" spans="15:19">
      <c r="O94377" s="174"/>
      <c r="P94377" s="143"/>
      <c r="Q94377" s="143"/>
      <c r="R94377" s="175"/>
      <c r="S94377" s="175"/>
    </row>
    <row r="94378" spans="15:19">
      <c r="O94378" s="174"/>
      <c r="P94378" s="143"/>
      <c r="Q94378" s="143"/>
      <c r="R94378" s="175"/>
      <c r="S94378" s="175"/>
    </row>
    <row r="94379" spans="15:19">
      <c r="O94379" s="174"/>
      <c r="P94379" s="143"/>
      <c r="Q94379" s="143"/>
      <c r="R94379" s="175"/>
      <c r="S94379" s="175"/>
    </row>
    <row r="94380" spans="15:19">
      <c r="O94380" s="174"/>
      <c r="P94380" s="143"/>
      <c r="Q94380" s="143"/>
      <c r="R94380" s="175"/>
      <c r="S94380" s="175"/>
    </row>
    <row r="94381" spans="15:19">
      <c r="O94381" s="174"/>
      <c r="P94381" s="143"/>
      <c r="Q94381" s="143"/>
      <c r="R94381" s="175"/>
      <c r="S94381" s="175"/>
    </row>
    <row r="94382" spans="15:19">
      <c r="O94382" s="174"/>
      <c r="P94382" s="143"/>
      <c r="Q94382" s="143"/>
      <c r="R94382" s="175"/>
      <c r="S94382" s="175"/>
    </row>
    <row r="94383" spans="15:19">
      <c r="O94383" s="174"/>
      <c r="P94383" s="143"/>
      <c r="Q94383" s="143"/>
      <c r="R94383" s="175"/>
      <c r="S94383" s="175"/>
    </row>
    <row r="94384" spans="15:19">
      <c r="O94384" s="174"/>
      <c r="P94384" s="143"/>
      <c r="Q94384" s="143"/>
      <c r="R94384" s="175"/>
      <c r="S94384" s="175"/>
    </row>
    <row r="94385" spans="15:19">
      <c r="O94385" s="174"/>
      <c r="P94385" s="143"/>
      <c r="Q94385" s="143"/>
      <c r="R94385" s="175"/>
      <c r="S94385" s="175"/>
    </row>
    <row r="94386" spans="15:19">
      <c r="O94386" s="174"/>
      <c r="P94386" s="143"/>
      <c r="Q94386" s="143"/>
      <c r="R94386" s="175"/>
      <c r="S94386" s="175"/>
    </row>
    <row r="94387" spans="15:19">
      <c r="O94387" s="174"/>
      <c r="P94387" s="143"/>
      <c r="Q94387" s="143"/>
      <c r="R94387" s="175"/>
      <c r="S94387" s="175"/>
    </row>
    <row r="94388" spans="15:19">
      <c r="O94388" s="174"/>
      <c r="P94388" s="143"/>
      <c r="Q94388" s="143"/>
      <c r="R94388" s="175"/>
      <c r="S94388" s="175"/>
    </row>
    <row r="94389" spans="15:19">
      <c r="O94389" s="174"/>
      <c r="P94389" s="143"/>
      <c r="Q94389" s="143"/>
      <c r="R94389" s="175"/>
      <c r="S94389" s="175"/>
    </row>
    <row r="94390" spans="15:19">
      <c r="O94390" s="174"/>
      <c r="P94390" s="143"/>
      <c r="Q94390" s="143"/>
      <c r="R94390" s="175"/>
      <c r="S94390" s="175"/>
    </row>
    <row r="94391" spans="15:19">
      <c r="O94391" s="174"/>
      <c r="P94391" s="143"/>
      <c r="Q94391" s="143"/>
      <c r="R94391" s="175"/>
      <c r="S94391" s="175"/>
    </row>
    <row r="94392" spans="15:19">
      <c r="O94392" s="174"/>
      <c r="P94392" s="143"/>
      <c r="Q94392" s="143"/>
      <c r="R94392" s="175"/>
      <c r="S94392" s="175"/>
    </row>
    <row r="94393" spans="15:19">
      <c r="O94393" s="174"/>
      <c r="P94393" s="143"/>
      <c r="Q94393" s="143"/>
      <c r="R94393" s="175"/>
      <c r="S94393" s="175"/>
    </row>
    <row r="94394" spans="15:19">
      <c r="O94394" s="174"/>
      <c r="P94394" s="143"/>
      <c r="Q94394" s="143"/>
      <c r="R94394" s="175"/>
      <c r="S94394" s="175"/>
    </row>
    <row r="94395" spans="15:19">
      <c r="O94395" s="174"/>
      <c r="P94395" s="143"/>
      <c r="Q94395" s="143"/>
      <c r="R94395" s="175"/>
      <c r="S94395" s="175"/>
    </row>
    <row r="94396" spans="15:19">
      <c r="O94396" s="174"/>
      <c r="P94396" s="143"/>
      <c r="Q94396" s="143"/>
      <c r="R94396" s="175"/>
      <c r="S94396" s="175"/>
    </row>
    <row r="94397" spans="15:19">
      <c r="O94397" s="174"/>
      <c r="P94397" s="143"/>
      <c r="Q94397" s="143"/>
      <c r="R94397" s="175"/>
      <c r="S94397" s="175"/>
    </row>
    <row r="94398" spans="15:19">
      <c r="O94398" s="174"/>
      <c r="P94398" s="143"/>
      <c r="Q94398" s="143"/>
      <c r="R94398" s="175"/>
      <c r="S94398" s="175"/>
    </row>
    <row r="94399" spans="15:19">
      <c r="O94399" s="174"/>
      <c r="P94399" s="143"/>
      <c r="Q94399" s="143"/>
      <c r="R94399" s="175"/>
      <c r="S94399" s="175"/>
    </row>
    <row r="94400" spans="15:19">
      <c r="O94400" s="174"/>
      <c r="P94400" s="143"/>
      <c r="Q94400" s="143"/>
      <c r="R94400" s="175"/>
      <c r="S94400" s="175"/>
    </row>
    <row r="94401" spans="15:19">
      <c r="O94401" s="174"/>
      <c r="P94401" s="143"/>
      <c r="Q94401" s="143"/>
      <c r="R94401" s="175"/>
      <c r="S94401" s="175"/>
    </row>
    <row r="94402" spans="15:19">
      <c r="O94402" s="174"/>
      <c r="P94402" s="143"/>
      <c r="Q94402" s="143"/>
      <c r="R94402" s="175"/>
      <c r="S94402" s="175"/>
    </row>
    <row r="94403" spans="15:19">
      <c r="O94403" s="174"/>
      <c r="P94403" s="143"/>
      <c r="Q94403" s="143"/>
      <c r="R94403" s="175"/>
      <c r="S94403" s="175"/>
    </row>
    <row r="94404" spans="15:19">
      <c r="O94404" s="174"/>
      <c r="P94404" s="143"/>
      <c r="Q94404" s="143"/>
      <c r="R94404" s="175"/>
      <c r="S94404" s="175"/>
    </row>
    <row r="94405" spans="15:19">
      <c r="O94405" s="174"/>
      <c r="P94405" s="143"/>
      <c r="Q94405" s="143"/>
      <c r="R94405" s="175"/>
      <c r="S94405" s="175"/>
    </row>
    <row r="94406" spans="15:19">
      <c r="O94406" s="174"/>
      <c r="P94406" s="143"/>
      <c r="Q94406" s="143"/>
      <c r="R94406" s="175"/>
      <c r="S94406" s="175"/>
    </row>
    <row r="94407" spans="15:19">
      <c r="O94407" s="174"/>
      <c r="P94407" s="143"/>
      <c r="Q94407" s="143"/>
      <c r="R94407" s="175"/>
      <c r="S94407" s="175"/>
    </row>
    <row r="94408" spans="15:19">
      <c r="O94408" s="174"/>
      <c r="P94408" s="143"/>
      <c r="Q94408" s="143"/>
      <c r="R94408" s="175"/>
      <c r="S94408" s="175"/>
    </row>
    <row r="94409" spans="15:19">
      <c r="O94409" s="174"/>
      <c r="P94409" s="143"/>
      <c r="Q94409" s="143"/>
      <c r="R94409" s="175"/>
      <c r="S94409" s="175"/>
    </row>
    <row r="94410" spans="15:19">
      <c r="O94410" s="174"/>
      <c r="P94410" s="143"/>
      <c r="Q94410" s="143"/>
      <c r="R94410" s="175"/>
      <c r="S94410" s="175"/>
    </row>
    <row r="94411" spans="15:19">
      <c r="O94411" s="174"/>
      <c r="P94411" s="143"/>
      <c r="Q94411" s="143"/>
      <c r="R94411" s="175"/>
      <c r="S94411" s="175"/>
    </row>
    <row r="94412" spans="15:19">
      <c r="O94412" s="174"/>
      <c r="P94412" s="143"/>
      <c r="Q94412" s="143"/>
      <c r="R94412" s="175"/>
      <c r="S94412" s="175"/>
    </row>
    <row r="94413" spans="15:19">
      <c r="O94413" s="174"/>
      <c r="P94413" s="143"/>
      <c r="Q94413" s="143"/>
      <c r="R94413" s="175"/>
      <c r="S94413" s="175"/>
    </row>
    <row r="94414" spans="15:19">
      <c r="O94414" s="174"/>
      <c r="P94414" s="143"/>
      <c r="Q94414" s="143"/>
      <c r="R94414" s="175"/>
      <c r="S94414" s="175"/>
    </row>
    <row r="94415" spans="15:19">
      <c r="O94415" s="174"/>
      <c r="P94415" s="143"/>
      <c r="Q94415" s="143"/>
      <c r="R94415" s="175"/>
      <c r="S94415" s="175"/>
    </row>
    <row r="94416" spans="15:19">
      <c r="O94416" s="174"/>
      <c r="P94416" s="143"/>
      <c r="Q94416" s="143"/>
      <c r="R94416" s="175"/>
      <c r="S94416" s="175"/>
    </row>
    <row r="94417" spans="15:19">
      <c r="O94417" s="174"/>
      <c r="P94417" s="143"/>
      <c r="Q94417" s="143"/>
      <c r="R94417" s="175"/>
      <c r="S94417" s="175"/>
    </row>
    <row r="94418" spans="15:19">
      <c r="O94418" s="174"/>
      <c r="P94418" s="143"/>
      <c r="Q94418" s="143"/>
      <c r="R94418" s="175"/>
      <c r="S94418" s="175"/>
    </row>
    <row r="94419" spans="15:19">
      <c r="O94419" s="174"/>
      <c r="P94419" s="143"/>
      <c r="Q94419" s="143"/>
      <c r="R94419" s="175"/>
      <c r="S94419" s="175"/>
    </row>
    <row r="94420" spans="15:19">
      <c r="O94420" s="174"/>
      <c r="P94420" s="143"/>
      <c r="Q94420" s="143"/>
      <c r="R94420" s="175"/>
      <c r="S94420" s="175"/>
    </row>
    <row r="94421" spans="15:19">
      <c r="O94421" s="174"/>
      <c r="P94421" s="143"/>
      <c r="Q94421" s="143"/>
      <c r="R94421" s="175"/>
      <c r="S94421" s="175"/>
    </row>
    <row r="94422" spans="15:19">
      <c r="O94422" s="174"/>
      <c r="P94422" s="143"/>
      <c r="Q94422" s="143"/>
      <c r="R94422" s="175"/>
      <c r="S94422" s="175"/>
    </row>
    <row r="94423" spans="15:19">
      <c r="O94423" s="174"/>
      <c r="P94423" s="143"/>
      <c r="Q94423" s="143"/>
      <c r="R94423" s="175"/>
      <c r="S94423" s="175"/>
    </row>
    <row r="94424" spans="15:19">
      <c r="O94424" s="174"/>
      <c r="P94424" s="143"/>
      <c r="Q94424" s="143"/>
      <c r="R94424" s="175"/>
      <c r="S94424" s="175"/>
    </row>
    <row r="94425" spans="15:19">
      <c r="O94425" s="174"/>
      <c r="P94425" s="143"/>
      <c r="Q94425" s="143"/>
      <c r="R94425" s="175"/>
      <c r="S94425" s="175"/>
    </row>
    <row r="94426" spans="15:19">
      <c r="O94426" s="174"/>
      <c r="P94426" s="143"/>
      <c r="Q94426" s="143"/>
      <c r="R94426" s="175"/>
      <c r="S94426" s="175"/>
    </row>
    <row r="94427" spans="15:19">
      <c r="O94427" s="174"/>
      <c r="P94427" s="143"/>
      <c r="Q94427" s="143"/>
      <c r="R94427" s="175"/>
      <c r="S94427" s="175"/>
    </row>
    <row r="94428" spans="15:19">
      <c r="O94428" s="174"/>
      <c r="P94428" s="143"/>
      <c r="Q94428" s="143"/>
      <c r="R94428" s="175"/>
      <c r="S94428" s="175"/>
    </row>
    <row r="94429" spans="15:19">
      <c r="O94429" s="174"/>
      <c r="P94429" s="143"/>
      <c r="Q94429" s="143"/>
      <c r="R94429" s="175"/>
      <c r="S94429" s="175"/>
    </row>
    <row r="94430" spans="15:19">
      <c r="O94430" s="174"/>
      <c r="P94430" s="143"/>
      <c r="Q94430" s="143"/>
      <c r="R94430" s="175"/>
      <c r="S94430" s="175"/>
    </row>
    <row r="94431" spans="15:19">
      <c r="O94431" s="174"/>
      <c r="P94431" s="143"/>
      <c r="Q94431" s="143"/>
      <c r="R94431" s="175"/>
      <c r="S94431" s="175"/>
    </row>
    <row r="94432" spans="15:19">
      <c r="O94432" s="174"/>
      <c r="P94432" s="143"/>
      <c r="Q94432" s="143"/>
      <c r="R94432" s="175"/>
      <c r="S94432" s="175"/>
    </row>
    <row r="94433" spans="15:19">
      <c r="O94433" s="174"/>
      <c r="P94433" s="143"/>
      <c r="Q94433" s="143"/>
      <c r="R94433" s="175"/>
      <c r="S94433" s="175"/>
    </row>
    <row r="94434" spans="15:19">
      <c r="O94434" s="174"/>
      <c r="P94434" s="143"/>
      <c r="Q94434" s="143"/>
      <c r="R94434" s="175"/>
      <c r="S94434" s="175"/>
    </row>
    <row r="94435" spans="15:19">
      <c r="O94435" s="174"/>
      <c r="P94435" s="143"/>
      <c r="Q94435" s="143"/>
      <c r="R94435" s="175"/>
      <c r="S94435" s="175"/>
    </row>
    <row r="94436" spans="15:19">
      <c r="O94436" s="174"/>
      <c r="P94436" s="143"/>
      <c r="Q94436" s="143"/>
      <c r="R94436" s="175"/>
      <c r="S94436" s="175"/>
    </row>
    <row r="94437" spans="15:19">
      <c r="O94437" s="174"/>
      <c r="P94437" s="143"/>
      <c r="Q94437" s="143"/>
      <c r="R94437" s="175"/>
      <c r="S94437" s="175"/>
    </row>
    <row r="94438" spans="15:19">
      <c r="O94438" s="174"/>
      <c r="P94438" s="143"/>
      <c r="Q94438" s="143"/>
      <c r="R94438" s="175"/>
      <c r="S94438" s="175"/>
    </row>
    <row r="94439" spans="15:19">
      <c r="O94439" s="174"/>
      <c r="P94439" s="143"/>
      <c r="Q94439" s="143"/>
      <c r="R94439" s="175"/>
      <c r="S94439" s="175"/>
    </row>
    <row r="94440" spans="15:19">
      <c r="O94440" s="174"/>
      <c r="P94440" s="143"/>
      <c r="Q94440" s="143"/>
      <c r="R94440" s="175"/>
      <c r="S94440" s="175"/>
    </row>
    <row r="94441" spans="15:19">
      <c r="O94441" s="174"/>
      <c r="P94441" s="143"/>
      <c r="Q94441" s="143"/>
      <c r="R94441" s="175"/>
      <c r="S94441" s="175"/>
    </row>
    <row r="94442" spans="15:19">
      <c r="O94442" s="174"/>
      <c r="P94442" s="143"/>
      <c r="Q94442" s="143"/>
      <c r="R94442" s="175"/>
      <c r="S94442" s="175"/>
    </row>
    <row r="94443" spans="15:19">
      <c r="O94443" s="174"/>
      <c r="P94443" s="143"/>
      <c r="Q94443" s="143"/>
      <c r="R94443" s="175"/>
      <c r="S94443" s="175"/>
    </row>
    <row r="94444" spans="15:19">
      <c r="O94444" s="174"/>
      <c r="P94444" s="143"/>
      <c r="Q94444" s="143"/>
      <c r="R94444" s="175"/>
      <c r="S94444" s="175"/>
    </row>
    <row r="94445" spans="15:19">
      <c r="O94445" s="174"/>
      <c r="P94445" s="143"/>
      <c r="Q94445" s="143"/>
      <c r="R94445" s="175"/>
      <c r="S94445" s="175"/>
    </row>
    <row r="94446" spans="15:19">
      <c r="O94446" s="174"/>
      <c r="P94446" s="143"/>
      <c r="Q94446" s="143"/>
      <c r="R94446" s="175"/>
      <c r="S94446" s="175"/>
    </row>
    <row r="94447" spans="15:19">
      <c r="O94447" s="174"/>
      <c r="P94447" s="143"/>
      <c r="Q94447" s="143"/>
      <c r="R94447" s="175"/>
      <c r="S94447" s="175"/>
    </row>
    <row r="94448" spans="15:19">
      <c r="O94448" s="174"/>
      <c r="P94448" s="143"/>
      <c r="Q94448" s="143"/>
      <c r="R94448" s="175"/>
      <c r="S94448" s="175"/>
    </row>
    <row r="94449" spans="15:19">
      <c r="O94449" s="174"/>
      <c r="P94449" s="143"/>
      <c r="Q94449" s="143"/>
      <c r="R94449" s="175"/>
      <c r="S94449" s="175"/>
    </row>
    <row r="94450" spans="15:19">
      <c r="O94450" s="174"/>
      <c r="P94450" s="143"/>
      <c r="Q94450" s="143"/>
      <c r="R94450" s="175"/>
      <c r="S94450" s="175"/>
    </row>
    <row r="94451" spans="15:19">
      <c r="O94451" s="174"/>
      <c r="P94451" s="143"/>
      <c r="Q94451" s="143"/>
      <c r="R94451" s="175"/>
      <c r="S94451" s="175"/>
    </row>
    <row r="94452" spans="15:19">
      <c r="O94452" s="174"/>
      <c r="P94452" s="143"/>
      <c r="Q94452" s="143"/>
      <c r="R94452" s="175"/>
      <c r="S94452" s="175"/>
    </row>
    <row r="94453" spans="15:19">
      <c r="O94453" s="174"/>
      <c r="P94453" s="143"/>
      <c r="Q94453" s="143"/>
      <c r="R94453" s="175"/>
      <c r="S94453" s="175"/>
    </row>
    <row r="94454" spans="15:19">
      <c r="O94454" s="174"/>
      <c r="P94454" s="143"/>
      <c r="Q94454" s="143"/>
      <c r="R94454" s="175"/>
      <c r="S94454" s="175"/>
    </row>
    <row r="94455" spans="15:19">
      <c r="O94455" s="174"/>
      <c r="P94455" s="143"/>
      <c r="Q94455" s="143"/>
      <c r="R94455" s="175"/>
      <c r="S94455" s="175"/>
    </row>
    <row r="94456" spans="15:19">
      <c r="O94456" s="174"/>
      <c r="P94456" s="143"/>
      <c r="Q94456" s="143"/>
      <c r="R94456" s="175"/>
      <c r="S94456" s="175"/>
    </row>
    <row r="94457" spans="15:19">
      <c r="O94457" s="174"/>
      <c r="P94457" s="143"/>
      <c r="Q94457" s="143"/>
      <c r="R94457" s="175"/>
      <c r="S94457" s="175"/>
    </row>
    <row r="94458" spans="15:19">
      <c r="O94458" s="174"/>
      <c r="P94458" s="143"/>
      <c r="Q94458" s="143"/>
      <c r="R94458" s="175"/>
      <c r="S94458" s="175"/>
    </row>
    <row r="94459" spans="15:19">
      <c r="O94459" s="174"/>
      <c r="P94459" s="143"/>
      <c r="Q94459" s="143"/>
      <c r="R94459" s="175"/>
      <c r="S94459" s="175"/>
    </row>
    <row r="94460" spans="15:19">
      <c r="O94460" s="174"/>
      <c r="P94460" s="143"/>
      <c r="Q94460" s="143"/>
      <c r="R94460" s="175"/>
      <c r="S94460" s="175"/>
    </row>
    <row r="94461" spans="15:19">
      <c r="O94461" s="174"/>
      <c r="P94461" s="143"/>
      <c r="Q94461" s="143"/>
      <c r="R94461" s="175"/>
      <c r="S94461" s="175"/>
    </row>
    <row r="94462" spans="15:19">
      <c r="O94462" s="174"/>
      <c r="P94462" s="143"/>
      <c r="Q94462" s="143"/>
      <c r="R94462" s="175"/>
      <c r="S94462" s="175"/>
    </row>
    <row r="94463" spans="15:19">
      <c r="O94463" s="174"/>
      <c r="P94463" s="143"/>
      <c r="Q94463" s="143"/>
      <c r="R94463" s="175"/>
      <c r="S94463" s="175"/>
    </row>
    <row r="94464" spans="15:19">
      <c r="O94464" s="174"/>
      <c r="P94464" s="143"/>
      <c r="Q94464" s="143"/>
      <c r="R94464" s="175"/>
      <c r="S94464" s="175"/>
    </row>
    <row r="94465" spans="15:19">
      <c r="O94465" s="174"/>
      <c r="P94465" s="143"/>
      <c r="Q94465" s="143"/>
      <c r="R94465" s="175"/>
      <c r="S94465" s="175"/>
    </row>
    <row r="94466" spans="15:19">
      <c r="O94466" s="174"/>
      <c r="P94466" s="143"/>
      <c r="Q94466" s="143"/>
      <c r="R94466" s="175"/>
      <c r="S94466" s="175"/>
    </row>
    <row r="94467" spans="15:19">
      <c r="O94467" s="174"/>
      <c r="P94467" s="143"/>
      <c r="Q94467" s="143"/>
      <c r="R94467" s="175"/>
      <c r="S94467" s="175"/>
    </row>
    <row r="94468" spans="15:19">
      <c r="O94468" s="174"/>
      <c r="P94468" s="143"/>
      <c r="Q94468" s="143"/>
      <c r="R94468" s="175"/>
      <c r="S94468" s="175"/>
    </row>
    <row r="94469" spans="15:19">
      <c r="O94469" s="174"/>
      <c r="P94469" s="143"/>
      <c r="Q94469" s="143"/>
      <c r="R94469" s="175"/>
      <c r="S94469" s="175"/>
    </row>
    <row r="94470" spans="15:19">
      <c r="O94470" s="174"/>
      <c r="P94470" s="143"/>
      <c r="Q94470" s="143"/>
      <c r="R94470" s="175"/>
      <c r="S94470" s="175"/>
    </row>
    <row r="94471" spans="15:19">
      <c r="O94471" s="174"/>
      <c r="P94471" s="143"/>
      <c r="Q94471" s="143"/>
      <c r="R94471" s="175"/>
      <c r="S94471" s="175"/>
    </row>
    <row r="94472" spans="15:19">
      <c r="O94472" s="174"/>
      <c r="P94472" s="143"/>
      <c r="Q94472" s="143"/>
      <c r="R94472" s="175"/>
      <c r="S94472" s="175"/>
    </row>
    <row r="94473" spans="15:19">
      <c r="O94473" s="174"/>
      <c r="P94473" s="143"/>
      <c r="Q94473" s="143"/>
      <c r="R94473" s="175"/>
      <c r="S94473" s="175"/>
    </row>
    <row r="94474" spans="15:19">
      <c r="O94474" s="174"/>
      <c r="P94474" s="143"/>
      <c r="Q94474" s="143"/>
      <c r="R94474" s="175"/>
      <c r="S94474" s="175"/>
    </row>
    <row r="94475" spans="15:19">
      <c r="O94475" s="174"/>
      <c r="P94475" s="143"/>
      <c r="Q94475" s="143"/>
      <c r="R94475" s="175"/>
      <c r="S94475" s="175"/>
    </row>
    <row r="94476" spans="15:19">
      <c r="O94476" s="174"/>
      <c r="P94476" s="143"/>
      <c r="Q94476" s="143"/>
      <c r="R94476" s="175"/>
      <c r="S94476" s="175"/>
    </row>
    <row r="94477" spans="15:19">
      <c r="O94477" s="174"/>
      <c r="P94477" s="143"/>
      <c r="Q94477" s="143"/>
      <c r="R94477" s="175"/>
      <c r="S94477" s="175"/>
    </row>
    <row r="94478" spans="15:19">
      <c r="O94478" s="174"/>
      <c r="P94478" s="143"/>
      <c r="Q94478" s="143"/>
      <c r="R94478" s="175"/>
      <c r="S94478" s="175"/>
    </row>
    <row r="94479" spans="15:19">
      <c r="O94479" s="174"/>
      <c r="P94479" s="143"/>
      <c r="Q94479" s="143"/>
      <c r="R94479" s="175"/>
      <c r="S94479" s="175"/>
    </row>
    <row r="94480" spans="15:19">
      <c r="O94480" s="174"/>
      <c r="P94480" s="143"/>
      <c r="Q94480" s="143"/>
      <c r="R94480" s="175"/>
      <c r="S94480" s="175"/>
    </row>
    <row r="94481" spans="15:19">
      <c r="O94481" s="174"/>
      <c r="P94481" s="143"/>
      <c r="Q94481" s="143"/>
      <c r="R94481" s="175"/>
      <c r="S94481" s="175"/>
    </row>
    <row r="94482" spans="15:19">
      <c r="O94482" s="174"/>
      <c r="P94482" s="143"/>
      <c r="Q94482" s="143"/>
      <c r="R94482" s="175"/>
      <c r="S94482" s="175"/>
    </row>
    <row r="94483" spans="15:19">
      <c r="O94483" s="174"/>
      <c r="P94483" s="143"/>
      <c r="Q94483" s="143"/>
      <c r="R94483" s="175"/>
      <c r="S94483" s="175"/>
    </row>
    <row r="94484" spans="15:19">
      <c r="O94484" s="174"/>
      <c r="P94484" s="143"/>
      <c r="Q94484" s="143"/>
      <c r="R94484" s="175"/>
      <c r="S94484" s="175"/>
    </row>
    <row r="94485" spans="15:19">
      <c r="O94485" s="174"/>
      <c r="P94485" s="143"/>
      <c r="Q94485" s="143"/>
      <c r="R94485" s="175"/>
      <c r="S94485" s="175"/>
    </row>
    <row r="94486" spans="15:19">
      <c r="O94486" s="174"/>
      <c r="P94486" s="143"/>
      <c r="Q94486" s="143"/>
      <c r="R94486" s="175"/>
      <c r="S94486" s="175"/>
    </row>
    <row r="94487" spans="15:19">
      <c r="O94487" s="174"/>
      <c r="P94487" s="143"/>
      <c r="Q94487" s="143"/>
      <c r="R94487" s="175"/>
      <c r="S94487" s="175"/>
    </row>
    <row r="94488" spans="15:19">
      <c r="O94488" s="174"/>
      <c r="P94488" s="143"/>
      <c r="Q94488" s="143"/>
      <c r="R94488" s="175"/>
      <c r="S94488" s="175"/>
    </row>
    <row r="94489" spans="15:19">
      <c r="O94489" s="174"/>
      <c r="P94489" s="143"/>
      <c r="Q94489" s="143"/>
      <c r="R94489" s="175"/>
      <c r="S94489" s="175"/>
    </row>
    <row r="94490" spans="15:19">
      <c r="O94490" s="174"/>
      <c r="P94490" s="143"/>
      <c r="Q94490" s="143"/>
      <c r="R94490" s="175"/>
      <c r="S94490" s="175"/>
    </row>
    <row r="94491" spans="15:19">
      <c r="O94491" s="174"/>
      <c r="P94491" s="143"/>
      <c r="Q94491" s="143"/>
      <c r="R94491" s="175"/>
      <c r="S94491" s="175"/>
    </row>
    <row r="94492" spans="15:19">
      <c r="O94492" s="174"/>
      <c r="P94492" s="143"/>
      <c r="Q94492" s="143"/>
      <c r="R94492" s="175"/>
      <c r="S94492" s="175"/>
    </row>
    <row r="94493" spans="15:19">
      <c r="O94493" s="174"/>
      <c r="P94493" s="143"/>
      <c r="Q94493" s="143"/>
      <c r="R94493" s="175"/>
      <c r="S94493" s="175"/>
    </row>
    <row r="94494" spans="15:19">
      <c r="O94494" s="174"/>
      <c r="P94494" s="143"/>
      <c r="Q94494" s="143"/>
      <c r="R94494" s="175"/>
      <c r="S94494" s="175"/>
    </row>
    <row r="94495" spans="15:19">
      <c r="O94495" s="174"/>
      <c r="P94495" s="143"/>
      <c r="Q94495" s="143"/>
      <c r="R94495" s="175"/>
      <c r="S94495" s="175"/>
    </row>
    <row r="94496" spans="15:19">
      <c r="O94496" s="174"/>
      <c r="P94496" s="143"/>
      <c r="Q94496" s="143"/>
      <c r="R94496" s="175"/>
      <c r="S94496" s="175"/>
    </row>
    <row r="94497" spans="15:19">
      <c r="O94497" s="174"/>
      <c r="P94497" s="143"/>
      <c r="Q94497" s="143"/>
      <c r="R94497" s="175"/>
      <c r="S94497" s="175"/>
    </row>
    <row r="94498" spans="15:19">
      <c r="O94498" s="174"/>
      <c r="P94498" s="143"/>
      <c r="Q94498" s="143"/>
      <c r="R94498" s="175"/>
      <c r="S94498" s="175"/>
    </row>
    <row r="94499" spans="15:19">
      <c r="O94499" s="174"/>
      <c r="P94499" s="143"/>
      <c r="Q94499" s="143"/>
      <c r="R94499" s="175"/>
      <c r="S94499" s="175"/>
    </row>
    <row r="94500" spans="15:19">
      <c r="O94500" s="174"/>
      <c r="P94500" s="143"/>
      <c r="Q94500" s="143"/>
      <c r="R94500" s="175"/>
      <c r="S94500" s="175"/>
    </row>
    <row r="94501" spans="15:19">
      <c r="O94501" s="174"/>
      <c r="P94501" s="143"/>
      <c r="Q94501" s="143"/>
      <c r="R94501" s="175"/>
      <c r="S94501" s="175"/>
    </row>
    <row r="94502" spans="15:19">
      <c r="O94502" s="174"/>
      <c r="P94502" s="143"/>
      <c r="Q94502" s="143"/>
      <c r="R94502" s="175"/>
      <c r="S94502" s="175"/>
    </row>
    <row r="94503" spans="15:19">
      <c r="O94503" s="174"/>
      <c r="P94503" s="143"/>
      <c r="Q94503" s="143"/>
      <c r="R94503" s="175"/>
      <c r="S94503" s="175"/>
    </row>
    <row r="94504" spans="15:19">
      <c r="O94504" s="174"/>
      <c r="P94504" s="143"/>
      <c r="Q94504" s="143"/>
      <c r="R94504" s="175"/>
      <c r="S94504" s="175"/>
    </row>
    <row r="94505" spans="15:19">
      <c r="O94505" s="174"/>
      <c r="P94505" s="143"/>
      <c r="Q94505" s="143"/>
      <c r="R94505" s="175"/>
      <c r="S94505" s="175"/>
    </row>
    <row r="94506" spans="15:19">
      <c r="O94506" s="174"/>
      <c r="P94506" s="143"/>
      <c r="Q94506" s="143"/>
      <c r="R94506" s="175"/>
      <c r="S94506" s="175"/>
    </row>
    <row r="94507" spans="15:19">
      <c r="O94507" s="174"/>
      <c r="P94507" s="143"/>
      <c r="Q94507" s="143"/>
      <c r="R94507" s="175"/>
      <c r="S94507" s="175"/>
    </row>
    <row r="94508" spans="15:19">
      <c r="O94508" s="174"/>
      <c r="P94508" s="143"/>
      <c r="Q94508" s="143"/>
      <c r="R94508" s="175"/>
      <c r="S94508" s="175"/>
    </row>
    <row r="94509" spans="15:19">
      <c r="O94509" s="174"/>
      <c r="P94509" s="143"/>
      <c r="Q94509" s="143"/>
      <c r="R94509" s="175"/>
      <c r="S94509" s="175"/>
    </row>
    <row r="94510" spans="15:19">
      <c r="O94510" s="174"/>
      <c r="P94510" s="143"/>
      <c r="Q94510" s="143"/>
      <c r="R94510" s="175"/>
      <c r="S94510" s="175"/>
    </row>
    <row r="94511" spans="15:19">
      <c r="O94511" s="174"/>
      <c r="P94511" s="143"/>
      <c r="Q94511" s="143"/>
      <c r="R94511" s="175"/>
      <c r="S94511" s="175"/>
    </row>
    <row r="94512" spans="15:19">
      <c r="O94512" s="174"/>
      <c r="P94512" s="143"/>
      <c r="Q94512" s="143"/>
      <c r="R94512" s="175"/>
      <c r="S94512" s="175"/>
    </row>
    <row r="94513" spans="15:19">
      <c r="O94513" s="174"/>
      <c r="P94513" s="143"/>
      <c r="Q94513" s="143"/>
      <c r="R94513" s="175"/>
      <c r="S94513" s="175"/>
    </row>
    <row r="94514" spans="15:19">
      <c r="O94514" s="174"/>
      <c r="P94514" s="143"/>
      <c r="Q94514" s="143"/>
      <c r="R94514" s="175"/>
      <c r="S94514" s="175"/>
    </row>
    <row r="94515" spans="15:19">
      <c r="O94515" s="174"/>
      <c r="P94515" s="143"/>
      <c r="Q94515" s="143"/>
      <c r="R94515" s="175"/>
      <c r="S94515" s="175"/>
    </row>
    <row r="94516" spans="15:19">
      <c r="O94516" s="174"/>
      <c r="P94516" s="143"/>
      <c r="Q94516" s="143"/>
      <c r="R94516" s="175"/>
      <c r="S94516" s="175"/>
    </row>
    <row r="94517" spans="15:19">
      <c r="O94517" s="174"/>
      <c r="P94517" s="143"/>
      <c r="Q94517" s="143"/>
      <c r="R94517" s="175"/>
      <c r="S94517" s="175"/>
    </row>
    <row r="94518" spans="15:19">
      <c r="O94518" s="174"/>
      <c r="P94518" s="143"/>
      <c r="Q94518" s="143"/>
      <c r="R94518" s="175"/>
      <c r="S94518" s="175"/>
    </row>
    <row r="94519" spans="15:19">
      <c r="O94519" s="174"/>
      <c r="P94519" s="143"/>
      <c r="Q94519" s="143"/>
      <c r="R94519" s="175"/>
      <c r="S94519" s="175"/>
    </row>
    <row r="94520" spans="15:19">
      <c r="O94520" s="174"/>
      <c r="P94520" s="143"/>
      <c r="Q94520" s="143"/>
      <c r="R94520" s="175"/>
      <c r="S94520" s="175"/>
    </row>
    <row r="94521" spans="15:19">
      <c r="O94521" s="174"/>
      <c r="P94521" s="143"/>
      <c r="Q94521" s="143"/>
      <c r="R94521" s="175"/>
      <c r="S94521" s="175"/>
    </row>
    <row r="94522" spans="15:19">
      <c r="O94522" s="174"/>
      <c r="P94522" s="143"/>
      <c r="Q94522" s="143"/>
      <c r="R94522" s="175"/>
      <c r="S94522" s="175"/>
    </row>
    <row r="94523" spans="15:19">
      <c r="O94523" s="174"/>
      <c r="P94523" s="143"/>
      <c r="Q94523" s="143"/>
      <c r="R94523" s="175"/>
      <c r="S94523" s="175"/>
    </row>
    <row r="94524" spans="15:19">
      <c r="O94524" s="174"/>
      <c r="P94524" s="143"/>
      <c r="Q94524" s="143"/>
      <c r="R94524" s="175"/>
      <c r="S94524" s="175"/>
    </row>
    <row r="94525" spans="15:19">
      <c r="O94525" s="174"/>
      <c r="P94525" s="143"/>
      <c r="Q94525" s="143"/>
      <c r="R94525" s="175"/>
      <c r="S94525" s="175"/>
    </row>
    <row r="94526" spans="15:19">
      <c r="O94526" s="174"/>
      <c r="P94526" s="143"/>
      <c r="Q94526" s="143"/>
      <c r="R94526" s="175"/>
      <c r="S94526" s="175"/>
    </row>
    <row r="94527" spans="15:19">
      <c r="O94527" s="174"/>
      <c r="P94527" s="143"/>
      <c r="Q94527" s="143"/>
      <c r="R94527" s="175"/>
      <c r="S94527" s="175"/>
    </row>
    <row r="94528" spans="15:19">
      <c r="O94528" s="174"/>
      <c r="P94528" s="143"/>
      <c r="Q94528" s="143"/>
      <c r="R94528" s="175"/>
      <c r="S94528" s="175"/>
    </row>
    <row r="94529" spans="15:19">
      <c r="O94529" s="174"/>
      <c r="P94529" s="143"/>
      <c r="Q94529" s="143"/>
      <c r="R94529" s="175"/>
      <c r="S94529" s="175"/>
    </row>
    <row r="94530" spans="15:19">
      <c r="O94530" s="174"/>
      <c r="P94530" s="143"/>
      <c r="Q94530" s="143"/>
      <c r="R94530" s="175"/>
      <c r="S94530" s="175"/>
    </row>
    <row r="94531" spans="15:19">
      <c r="O94531" s="174"/>
      <c r="P94531" s="143"/>
      <c r="Q94531" s="143"/>
      <c r="R94531" s="175"/>
      <c r="S94531" s="175"/>
    </row>
    <row r="94532" spans="15:19">
      <c r="O94532" s="174"/>
      <c r="P94532" s="143"/>
      <c r="Q94532" s="143"/>
      <c r="R94532" s="175"/>
      <c r="S94532" s="175"/>
    </row>
    <row r="94533" spans="15:19">
      <c r="O94533" s="174"/>
      <c r="P94533" s="143"/>
      <c r="Q94533" s="143"/>
      <c r="R94533" s="175"/>
      <c r="S94533" s="175"/>
    </row>
    <row r="94534" spans="15:19">
      <c r="O94534" s="174"/>
      <c r="P94534" s="143"/>
      <c r="Q94534" s="143"/>
      <c r="R94534" s="175"/>
      <c r="S94534" s="175"/>
    </row>
    <row r="94535" spans="15:19">
      <c r="O94535" s="174"/>
      <c r="P94535" s="143"/>
      <c r="Q94535" s="143"/>
      <c r="R94535" s="175"/>
      <c r="S94535" s="175"/>
    </row>
    <row r="94536" spans="15:19">
      <c r="O94536" s="174"/>
      <c r="P94536" s="143"/>
      <c r="Q94536" s="143"/>
      <c r="R94536" s="175"/>
      <c r="S94536" s="175"/>
    </row>
    <row r="94537" spans="15:19">
      <c r="O94537" s="174"/>
      <c r="P94537" s="143"/>
      <c r="Q94537" s="143"/>
      <c r="R94537" s="175"/>
      <c r="S94537" s="175"/>
    </row>
    <row r="94538" spans="15:19">
      <c r="O94538" s="174"/>
      <c r="P94538" s="143"/>
      <c r="Q94538" s="143"/>
      <c r="R94538" s="175"/>
      <c r="S94538" s="175"/>
    </row>
    <row r="94539" spans="15:19">
      <c r="O94539" s="174"/>
      <c r="P94539" s="143"/>
      <c r="Q94539" s="143"/>
      <c r="R94539" s="175"/>
      <c r="S94539" s="175"/>
    </row>
    <row r="94540" spans="15:19">
      <c r="O94540" s="174"/>
      <c r="P94540" s="143"/>
      <c r="Q94540" s="143"/>
      <c r="R94540" s="175"/>
      <c r="S94540" s="175"/>
    </row>
    <row r="94541" spans="15:19">
      <c r="O94541" s="174"/>
      <c r="P94541" s="143"/>
      <c r="Q94541" s="143"/>
      <c r="R94541" s="175"/>
      <c r="S94541" s="175"/>
    </row>
    <row r="94542" spans="15:19">
      <c r="O94542" s="174"/>
      <c r="P94542" s="143"/>
      <c r="Q94542" s="143"/>
      <c r="R94542" s="175"/>
      <c r="S94542" s="175"/>
    </row>
    <row r="94543" spans="15:19">
      <c r="O94543" s="174"/>
      <c r="P94543" s="143"/>
      <c r="Q94543" s="143"/>
      <c r="R94543" s="175"/>
      <c r="S94543" s="175"/>
    </row>
    <row r="94544" spans="15:19">
      <c r="O94544" s="174"/>
      <c r="P94544" s="143"/>
      <c r="Q94544" s="143"/>
      <c r="R94544" s="175"/>
      <c r="S94544" s="175"/>
    </row>
    <row r="94545" spans="15:19">
      <c r="O94545" s="174"/>
      <c r="P94545" s="143"/>
      <c r="Q94545" s="143"/>
      <c r="R94545" s="175"/>
      <c r="S94545" s="175"/>
    </row>
    <row r="94546" spans="15:19">
      <c r="O94546" s="174"/>
      <c r="P94546" s="143"/>
      <c r="Q94546" s="143"/>
      <c r="R94546" s="175"/>
      <c r="S94546" s="175"/>
    </row>
    <row r="94547" spans="15:19">
      <c r="O94547" s="174"/>
      <c r="P94547" s="143"/>
      <c r="Q94547" s="143"/>
      <c r="R94547" s="175"/>
      <c r="S94547" s="175"/>
    </row>
    <row r="94548" spans="15:19">
      <c r="O94548" s="174"/>
      <c r="P94548" s="143"/>
      <c r="Q94548" s="143"/>
      <c r="R94548" s="175"/>
      <c r="S94548" s="175"/>
    </row>
    <row r="94549" spans="15:19">
      <c r="O94549" s="174"/>
      <c r="P94549" s="143"/>
      <c r="Q94549" s="143"/>
      <c r="R94549" s="175"/>
      <c r="S94549" s="175"/>
    </row>
    <row r="94550" spans="15:19">
      <c r="O94550" s="174"/>
      <c r="P94550" s="143"/>
      <c r="Q94550" s="143"/>
      <c r="R94550" s="175"/>
      <c r="S94550" s="175"/>
    </row>
    <row r="94551" spans="15:19">
      <c r="O94551" s="174"/>
      <c r="P94551" s="143"/>
      <c r="Q94551" s="143"/>
      <c r="R94551" s="175"/>
      <c r="S94551" s="175"/>
    </row>
    <row r="94552" spans="15:19">
      <c r="O94552" s="174"/>
      <c r="P94552" s="143"/>
      <c r="Q94552" s="143"/>
      <c r="R94552" s="175"/>
      <c r="S94552" s="175"/>
    </row>
    <row r="94553" spans="15:19">
      <c r="O94553" s="174"/>
      <c r="P94553" s="143"/>
      <c r="Q94553" s="143"/>
      <c r="R94553" s="175"/>
      <c r="S94553" s="175"/>
    </row>
    <row r="94554" spans="15:19">
      <c r="O94554" s="174"/>
      <c r="P94554" s="143"/>
      <c r="Q94554" s="143"/>
      <c r="R94554" s="175"/>
      <c r="S94554" s="175"/>
    </row>
    <row r="94555" spans="15:19">
      <c r="O94555" s="174"/>
      <c r="P94555" s="143"/>
      <c r="Q94555" s="143"/>
      <c r="R94555" s="175"/>
      <c r="S94555" s="175"/>
    </row>
    <row r="94556" spans="15:19">
      <c r="O94556" s="174"/>
      <c r="P94556" s="143"/>
      <c r="Q94556" s="143"/>
      <c r="R94556" s="175"/>
      <c r="S94556" s="175"/>
    </row>
    <row r="94557" spans="15:19">
      <c r="O94557" s="174"/>
      <c r="P94557" s="143"/>
      <c r="Q94557" s="143"/>
      <c r="R94557" s="175"/>
      <c r="S94557" s="175"/>
    </row>
    <row r="94558" spans="15:19">
      <c r="O94558" s="174"/>
      <c r="P94558" s="143"/>
      <c r="Q94558" s="143"/>
      <c r="R94558" s="175"/>
      <c r="S94558" s="175"/>
    </row>
    <row r="94559" spans="15:19">
      <c r="O94559" s="174"/>
      <c r="P94559" s="143"/>
      <c r="Q94559" s="143"/>
      <c r="R94559" s="175"/>
      <c r="S94559" s="175"/>
    </row>
    <row r="94560" spans="15:19">
      <c r="O94560" s="174"/>
      <c r="P94560" s="143"/>
      <c r="Q94560" s="143"/>
      <c r="R94560" s="175"/>
      <c r="S94560" s="175"/>
    </row>
    <row r="94561" spans="15:19">
      <c r="O94561" s="174"/>
      <c r="P94561" s="143"/>
      <c r="Q94561" s="143"/>
      <c r="R94561" s="175"/>
      <c r="S94561" s="175"/>
    </row>
    <row r="94562" spans="15:19">
      <c r="O94562" s="174"/>
      <c r="P94562" s="143"/>
      <c r="Q94562" s="143"/>
      <c r="R94562" s="175"/>
      <c r="S94562" s="175"/>
    </row>
    <row r="94563" spans="15:19">
      <c r="O94563" s="174"/>
      <c r="P94563" s="143"/>
      <c r="Q94563" s="143"/>
      <c r="R94563" s="175"/>
      <c r="S94563" s="175"/>
    </row>
    <row r="94564" spans="15:19">
      <c r="O94564" s="174"/>
      <c r="P94564" s="143"/>
      <c r="Q94564" s="143"/>
      <c r="R94564" s="175"/>
      <c r="S94564" s="175"/>
    </row>
    <row r="94565" spans="15:19">
      <c r="O94565" s="174"/>
      <c r="P94565" s="143"/>
      <c r="Q94565" s="143"/>
      <c r="R94565" s="175"/>
      <c r="S94565" s="175"/>
    </row>
    <row r="94566" spans="15:19">
      <c r="O94566" s="174"/>
      <c r="P94566" s="143"/>
      <c r="Q94566" s="143"/>
      <c r="R94566" s="175"/>
      <c r="S94566" s="175"/>
    </row>
    <row r="94567" spans="15:19">
      <c r="O94567" s="174"/>
      <c r="P94567" s="143"/>
      <c r="Q94567" s="143"/>
      <c r="R94567" s="175"/>
      <c r="S94567" s="175"/>
    </row>
    <row r="94568" spans="15:19">
      <c r="O94568" s="174"/>
      <c r="P94568" s="143"/>
      <c r="Q94568" s="143"/>
      <c r="R94568" s="175"/>
      <c r="S94568" s="175"/>
    </row>
    <row r="94569" spans="15:19">
      <c r="O94569" s="174"/>
      <c r="P94569" s="143"/>
      <c r="Q94569" s="143"/>
      <c r="R94569" s="175"/>
      <c r="S94569" s="175"/>
    </row>
    <row r="94570" spans="15:19">
      <c r="O94570" s="174"/>
      <c r="P94570" s="143"/>
      <c r="Q94570" s="143"/>
      <c r="R94570" s="175"/>
      <c r="S94570" s="175"/>
    </row>
    <row r="94571" spans="15:19">
      <c r="O94571" s="174"/>
      <c r="P94571" s="143"/>
      <c r="Q94571" s="143"/>
      <c r="R94571" s="175"/>
      <c r="S94571" s="175"/>
    </row>
    <row r="94572" spans="15:19">
      <c r="O94572" s="174"/>
      <c r="P94572" s="143"/>
      <c r="Q94572" s="143"/>
      <c r="R94572" s="175"/>
      <c r="S94572" s="175"/>
    </row>
    <row r="94573" spans="15:19">
      <c r="O94573" s="174"/>
      <c r="P94573" s="143"/>
      <c r="Q94573" s="143"/>
      <c r="R94573" s="175"/>
      <c r="S94573" s="175"/>
    </row>
    <row r="94574" spans="15:19">
      <c r="O94574" s="174"/>
      <c r="P94574" s="143"/>
      <c r="Q94574" s="143"/>
      <c r="R94574" s="175"/>
      <c r="S94574" s="175"/>
    </row>
    <row r="94575" spans="15:19">
      <c r="O94575" s="174"/>
      <c r="P94575" s="143"/>
      <c r="Q94575" s="143"/>
      <c r="R94575" s="175"/>
      <c r="S94575" s="175"/>
    </row>
    <row r="94576" spans="15:19">
      <c r="O94576" s="174"/>
      <c r="P94576" s="143"/>
      <c r="Q94576" s="143"/>
      <c r="R94576" s="175"/>
      <c r="S94576" s="175"/>
    </row>
    <row r="94577" spans="15:19">
      <c r="O94577" s="174"/>
      <c r="P94577" s="143"/>
      <c r="Q94577" s="143"/>
      <c r="R94577" s="175"/>
      <c r="S94577" s="175"/>
    </row>
    <row r="94578" spans="15:19">
      <c r="O94578" s="174"/>
      <c r="P94578" s="143"/>
      <c r="Q94578" s="143"/>
      <c r="R94578" s="175"/>
      <c r="S94578" s="175"/>
    </row>
    <row r="94579" spans="15:19">
      <c r="O94579" s="174"/>
      <c r="P94579" s="143"/>
      <c r="Q94579" s="143"/>
      <c r="R94579" s="175"/>
      <c r="S94579" s="175"/>
    </row>
    <row r="94580" spans="15:19">
      <c r="O94580" s="174"/>
      <c r="P94580" s="143"/>
      <c r="Q94580" s="143"/>
      <c r="R94580" s="175"/>
      <c r="S94580" s="175"/>
    </row>
    <row r="94581" spans="15:19">
      <c r="O94581" s="174"/>
      <c r="P94581" s="143"/>
      <c r="Q94581" s="143"/>
      <c r="R94581" s="175"/>
      <c r="S94581" s="175"/>
    </row>
    <row r="94582" spans="15:19">
      <c r="O94582" s="174"/>
      <c r="P94582" s="143"/>
      <c r="Q94582" s="143"/>
      <c r="R94582" s="175"/>
      <c r="S94582" s="175"/>
    </row>
    <row r="94583" spans="15:19">
      <c r="O94583" s="174"/>
      <c r="P94583" s="143"/>
      <c r="Q94583" s="143"/>
      <c r="R94583" s="175"/>
      <c r="S94583" s="175"/>
    </row>
    <row r="94584" spans="15:19">
      <c r="O94584" s="174"/>
      <c r="P94584" s="143"/>
      <c r="Q94584" s="143"/>
      <c r="R94584" s="175"/>
      <c r="S94584" s="175"/>
    </row>
    <row r="94585" spans="15:19">
      <c r="O94585" s="174"/>
      <c r="P94585" s="143"/>
      <c r="Q94585" s="143"/>
      <c r="R94585" s="175"/>
      <c r="S94585" s="175"/>
    </row>
    <row r="94586" spans="15:19">
      <c r="O94586" s="174"/>
      <c r="P94586" s="143"/>
      <c r="Q94586" s="143"/>
      <c r="R94586" s="175"/>
      <c r="S94586" s="175"/>
    </row>
    <row r="94587" spans="15:19">
      <c r="O94587" s="174"/>
      <c r="P94587" s="143"/>
      <c r="Q94587" s="143"/>
      <c r="R94587" s="175"/>
      <c r="S94587" s="175"/>
    </row>
    <row r="94588" spans="15:19">
      <c r="O94588" s="174"/>
      <c r="P94588" s="143"/>
      <c r="Q94588" s="143"/>
      <c r="R94588" s="175"/>
      <c r="S94588" s="175"/>
    </row>
    <row r="94589" spans="15:19">
      <c r="O94589" s="174"/>
      <c r="P94589" s="143"/>
      <c r="Q94589" s="143"/>
      <c r="R94589" s="175"/>
      <c r="S94589" s="175"/>
    </row>
    <row r="94590" spans="15:19">
      <c r="O94590" s="174"/>
      <c r="P94590" s="143"/>
      <c r="Q94590" s="143"/>
      <c r="R94590" s="175"/>
      <c r="S94590" s="175"/>
    </row>
    <row r="94591" spans="15:19">
      <c r="O94591" s="174"/>
      <c r="P94591" s="143"/>
      <c r="Q94591" s="143"/>
      <c r="R94591" s="175"/>
      <c r="S94591" s="175"/>
    </row>
    <row r="94592" spans="15:19">
      <c r="O94592" s="174"/>
      <c r="P94592" s="143"/>
      <c r="Q94592" s="143"/>
      <c r="R94592" s="175"/>
      <c r="S94592" s="175"/>
    </row>
    <row r="94593" spans="15:19">
      <c r="O94593" s="174"/>
      <c r="P94593" s="143"/>
      <c r="Q94593" s="143"/>
      <c r="R94593" s="175"/>
      <c r="S94593" s="175"/>
    </row>
    <row r="94594" spans="15:19">
      <c r="O94594" s="174"/>
      <c r="P94594" s="143"/>
      <c r="Q94594" s="143"/>
      <c r="R94594" s="175"/>
      <c r="S94594" s="175"/>
    </row>
    <row r="94595" spans="15:19">
      <c r="O94595" s="174"/>
      <c r="P94595" s="143"/>
      <c r="Q94595" s="143"/>
      <c r="R94595" s="175"/>
      <c r="S94595" s="175"/>
    </row>
    <row r="94596" spans="15:19">
      <c r="O94596" s="174"/>
      <c r="P94596" s="143"/>
      <c r="Q94596" s="143"/>
      <c r="R94596" s="175"/>
      <c r="S94596" s="175"/>
    </row>
    <row r="94597" spans="15:19">
      <c r="O94597" s="174"/>
      <c r="P94597" s="143"/>
      <c r="Q94597" s="143"/>
      <c r="R94597" s="175"/>
      <c r="S94597" s="175"/>
    </row>
    <row r="94598" spans="15:19">
      <c r="O94598" s="174"/>
      <c r="P94598" s="143"/>
      <c r="Q94598" s="143"/>
      <c r="R94598" s="175"/>
      <c r="S94598" s="175"/>
    </row>
    <row r="94599" spans="15:19">
      <c r="O94599" s="174"/>
      <c r="P94599" s="143"/>
      <c r="Q94599" s="143"/>
      <c r="R94599" s="175"/>
      <c r="S94599" s="175"/>
    </row>
    <row r="94600" spans="15:19">
      <c r="O94600" s="174"/>
      <c r="P94600" s="143"/>
      <c r="Q94600" s="143"/>
      <c r="R94600" s="175"/>
      <c r="S94600" s="175"/>
    </row>
    <row r="94601" spans="15:19">
      <c r="O94601" s="174"/>
      <c r="P94601" s="143"/>
      <c r="Q94601" s="143"/>
      <c r="R94601" s="175"/>
      <c r="S94601" s="175"/>
    </row>
    <row r="94602" spans="15:19">
      <c r="O94602" s="174"/>
      <c r="P94602" s="143"/>
      <c r="Q94602" s="143"/>
      <c r="R94602" s="175"/>
      <c r="S94602" s="175"/>
    </row>
    <row r="94603" spans="15:19">
      <c r="O94603" s="174"/>
      <c r="P94603" s="143"/>
      <c r="Q94603" s="143"/>
      <c r="R94603" s="175"/>
      <c r="S94603" s="175"/>
    </row>
    <row r="94604" spans="15:19">
      <c r="O94604" s="174"/>
      <c r="P94604" s="143"/>
      <c r="Q94604" s="143"/>
      <c r="R94604" s="175"/>
      <c r="S94604" s="175"/>
    </row>
    <row r="94605" spans="15:19">
      <c r="O94605" s="174"/>
      <c r="P94605" s="143"/>
      <c r="Q94605" s="143"/>
      <c r="R94605" s="175"/>
      <c r="S94605" s="175"/>
    </row>
    <row r="94606" spans="15:19">
      <c r="O94606" s="174"/>
      <c r="P94606" s="143"/>
      <c r="Q94606" s="143"/>
      <c r="R94606" s="175"/>
      <c r="S94606" s="175"/>
    </row>
    <row r="94607" spans="15:19">
      <c r="O94607" s="174"/>
      <c r="P94607" s="143"/>
      <c r="Q94607" s="143"/>
      <c r="R94607" s="175"/>
      <c r="S94607" s="175"/>
    </row>
    <row r="94608" spans="15:19">
      <c r="O94608" s="174"/>
      <c r="P94608" s="143"/>
      <c r="Q94608" s="143"/>
      <c r="R94608" s="175"/>
      <c r="S94608" s="175"/>
    </row>
    <row r="94609" spans="15:19">
      <c r="O94609" s="174"/>
      <c r="P94609" s="143"/>
      <c r="Q94609" s="143"/>
      <c r="R94609" s="175"/>
      <c r="S94609" s="175"/>
    </row>
    <row r="94610" spans="15:19">
      <c r="O94610" s="174"/>
      <c r="P94610" s="143"/>
      <c r="Q94610" s="143"/>
      <c r="R94610" s="175"/>
      <c r="S94610" s="175"/>
    </row>
    <row r="94611" spans="15:19">
      <c r="O94611" s="174"/>
      <c r="P94611" s="143"/>
      <c r="Q94611" s="143"/>
      <c r="R94611" s="175"/>
      <c r="S94611" s="175"/>
    </row>
    <row r="94612" spans="15:19">
      <c r="O94612" s="174"/>
      <c r="P94612" s="143"/>
      <c r="Q94612" s="143"/>
      <c r="R94612" s="175"/>
      <c r="S94612" s="175"/>
    </row>
    <row r="94613" spans="15:19">
      <c r="O94613" s="174"/>
      <c r="P94613" s="143"/>
      <c r="Q94613" s="143"/>
      <c r="R94613" s="175"/>
      <c r="S94613" s="175"/>
    </row>
    <row r="94614" spans="15:19">
      <c r="O94614" s="174"/>
      <c r="P94614" s="143"/>
      <c r="Q94614" s="143"/>
      <c r="R94614" s="175"/>
      <c r="S94614" s="175"/>
    </row>
    <row r="94615" spans="15:19">
      <c r="O94615" s="174"/>
      <c r="P94615" s="143"/>
      <c r="Q94615" s="143"/>
      <c r="R94615" s="175"/>
      <c r="S94615" s="175"/>
    </row>
    <row r="94616" spans="15:19">
      <c r="O94616" s="174"/>
      <c r="P94616" s="143"/>
      <c r="Q94616" s="143"/>
      <c r="R94616" s="175"/>
      <c r="S94616" s="175"/>
    </row>
    <row r="94617" spans="15:19">
      <c r="O94617" s="174"/>
      <c r="P94617" s="143"/>
      <c r="Q94617" s="143"/>
      <c r="R94617" s="175"/>
      <c r="S94617" s="175"/>
    </row>
    <row r="94618" spans="15:19">
      <c r="O94618" s="174"/>
      <c r="P94618" s="143"/>
      <c r="Q94618" s="143"/>
      <c r="R94618" s="175"/>
      <c r="S94618" s="175"/>
    </row>
    <row r="94619" spans="15:19">
      <c r="O94619" s="174"/>
      <c r="P94619" s="143"/>
      <c r="Q94619" s="143"/>
      <c r="R94619" s="175"/>
      <c r="S94619" s="175"/>
    </row>
    <row r="94620" spans="15:19">
      <c r="O94620" s="174"/>
      <c r="P94620" s="143"/>
      <c r="Q94620" s="143"/>
      <c r="R94620" s="175"/>
      <c r="S94620" s="175"/>
    </row>
    <row r="94621" spans="15:19">
      <c r="O94621" s="174"/>
      <c r="P94621" s="143"/>
      <c r="Q94621" s="143"/>
      <c r="R94621" s="175"/>
      <c r="S94621" s="175"/>
    </row>
    <row r="94622" spans="15:19">
      <c r="O94622" s="174"/>
      <c r="P94622" s="143"/>
      <c r="Q94622" s="143"/>
      <c r="R94622" s="175"/>
      <c r="S94622" s="175"/>
    </row>
    <row r="94623" spans="15:19">
      <c r="O94623" s="174"/>
      <c r="P94623" s="143"/>
      <c r="Q94623" s="143"/>
      <c r="R94623" s="175"/>
      <c r="S94623" s="175"/>
    </row>
    <row r="94624" spans="15:19">
      <c r="O94624" s="174"/>
      <c r="P94624" s="143"/>
      <c r="Q94624" s="143"/>
      <c r="R94624" s="175"/>
      <c r="S94624" s="175"/>
    </row>
    <row r="94625" spans="15:19">
      <c r="O94625" s="174"/>
      <c r="P94625" s="143"/>
      <c r="Q94625" s="143"/>
      <c r="R94625" s="175"/>
      <c r="S94625" s="175"/>
    </row>
    <row r="94626" spans="15:19">
      <c r="O94626" s="174"/>
      <c r="P94626" s="143"/>
      <c r="Q94626" s="143"/>
      <c r="R94626" s="175"/>
      <c r="S94626" s="175"/>
    </row>
    <row r="94627" spans="15:19">
      <c r="O94627" s="174"/>
      <c r="P94627" s="143"/>
      <c r="Q94627" s="143"/>
      <c r="R94627" s="175"/>
      <c r="S94627" s="175"/>
    </row>
    <row r="94628" spans="15:19">
      <c r="O94628" s="174"/>
      <c r="P94628" s="143"/>
      <c r="Q94628" s="143"/>
      <c r="R94628" s="175"/>
      <c r="S94628" s="175"/>
    </row>
    <row r="94629" spans="15:19">
      <c r="O94629" s="174"/>
      <c r="P94629" s="143"/>
      <c r="Q94629" s="143"/>
      <c r="R94629" s="175"/>
      <c r="S94629" s="175"/>
    </row>
    <row r="94630" spans="15:19">
      <c r="O94630" s="174"/>
      <c r="P94630" s="143"/>
      <c r="Q94630" s="143"/>
      <c r="R94630" s="175"/>
      <c r="S94630" s="175"/>
    </row>
    <row r="94631" spans="15:19">
      <c r="O94631" s="174"/>
      <c r="P94631" s="143"/>
      <c r="Q94631" s="143"/>
      <c r="R94631" s="175"/>
      <c r="S94631" s="175"/>
    </row>
    <row r="94632" spans="15:19">
      <c r="O94632" s="174"/>
      <c r="P94632" s="143"/>
      <c r="Q94632" s="143"/>
      <c r="R94632" s="175"/>
      <c r="S94632" s="175"/>
    </row>
    <row r="94633" spans="15:19">
      <c r="O94633" s="174"/>
      <c r="P94633" s="143"/>
      <c r="Q94633" s="143"/>
      <c r="R94633" s="175"/>
      <c r="S94633" s="175"/>
    </row>
    <row r="94634" spans="15:19">
      <c r="O94634" s="174"/>
      <c r="P94634" s="143"/>
      <c r="Q94634" s="143"/>
      <c r="R94634" s="175"/>
      <c r="S94634" s="175"/>
    </row>
    <row r="94635" spans="15:19">
      <c r="O94635" s="174"/>
      <c r="P94635" s="143"/>
      <c r="Q94635" s="143"/>
      <c r="R94635" s="175"/>
      <c r="S94635" s="175"/>
    </row>
    <row r="94636" spans="15:19">
      <c r="O94636" s="174"/>
      <c r="P94636" s="143"/>
      <c r="Q94636" s="143"/>
      <c r="R94636" s="175"/>
      <c r="S94636" s="175"/>
    </row>
    <row r="94637" spans="15:19">
      <c r="O94637" s="174"/>
      <c r="P94637" s="143"/>
      <c r="Q94637" s="143"/>
      <c r="R94637" s="175"/>
      <c r="S94637" s="175"/>
    </row>
    <row r="94638" spans="15:19">
      <c r="O94638" s="174"/>
      <c r="P94638" s="143"/>
      <c r="Q94638" s="143"/>
      <c r="R94638" s="175"/>
      <c r="S94638" s="175"/>
    </row>
    <row r="94639" spans="15:19">
      <c r="O94639" s="174"/>
      <c r="P94639" s="143"/>
      <c r="Q94639" s="143"/>
      <c r="R94639" s="175"/>
      <c r="S94639" s="175"/>
    </row>
    <row r="94640" spans="15:19">
      <c r="O94640" s="174"/>
      <c r="P94640" s="143"/>
      <c r="Q94640" s="143"/>
      <c r="R94640" s="175"/>
      <c r="S94640" s="175"/>
    </row>
    <row r="94641" spans="15:19">
      <c r="O94641" s="174"/>
      <c r="P94641" s="143"/>
      <c r="Q94641" s="143"/>
      <c r="R94641" s="175"/>
      <c r="S94641" s="175"/>
    </row>
    <row r="94642" spans="15:19">
      <c r="O94642" s="174"/>
      <c r="P94642" s="143"/>
      <c r="Q94642" s="143"/>
      <c r="R94642" s="175"/>
      <c r="S94642" s="175"/>
    </row>
    <row r="94643" spans="15:19">
      <c r="O94643" s="174"/>
      <c r="P94643" s="143"/>
      <c r="Q94643" s="143"/>
      <c r="R94643" s="175"/>
      <c r="S94643" s="175"/>
    </row>
    <row r="94644" spans="15:19">
      <c r="O94644" s="174"/>
      <c r="P94644" s="143"/>
      <c r="Q94644" s="143"/>
      <c r="R94644" s="175"/>
      <c r="S94644" s="175"/>
    </row>
    <row r="94645" spans="15:19">
      <c r="O94645" s="174"/>
      <c r="P94645" s="143"/>
      <c r="Q94645" s="143"/>
      <c r="R94645" s="175"/>
      <c r="S94645" s="175"/>
    </row>
    <row r="94646" spans="15:19">
      <c r="O94646" s="174"/>
      <c r="P94646" s="143"/>
      <c r="Q94646" s="143"/>
      <c r="R94646" s="175"/>
      <c r="S94646" s="175"/>
    </row>
    <row r="94647" spans="15:19">
      <c r="O94647" s="174"/>
      <c r="P94647" s="143"/>
      <c r="Q94647" s="143"/>
      <c r="R94647" s="175"/>
      <c r="S94647" s="175"/>
    </row>
    <row r="94648" spans="15:19">
      <c r="O94648" s="174"/>
      <c r="P94648" s="143"/>
      <c r="Q94648" s="143"/>
      <c r="R94648" s="175"/>
      <c r="S94648" s="175"/>
    </row>
    <row r="94649" spans="15:19">
      <c r="O94649" s="174"/>
      <c r="P94649" s="143"/>
      <c r="Q94649" s="143"/>
      <c r="R94649" s="175"/>
      <c r="S94649" s="175"/>
    </row>
    <row r="94650" spans="15:19">
      <c r="O94650" s="174"/>
      <c r="P94650" s="143"/>
      <c r="Q94650" s="143"/>
      <c r="R94650" s="175"/>
      <c r="S94650" s="175"/>
    </row>
    <row r="94651" spans="15:19">
      <c r="O94651" s="174"/>
      <c r="P94651" s="143"/>
      <c r="Q94651" s="143"/>
      <c r="R94651" s="175"/>
      <c r="S94651" s="175"/>
    </row>
    <row r="94652" spans="15:19">
      <c r="O94652" s="174"/>
      <c r="P94652" s="143"/>
      <c r="Q94652" s="143"/>
      <c r="R94652" s="175"/>
      <c r="S94652" s="175"/>
    </row>
    <row r="94653" spans="15:19">
      <c r="O94653" s="174"/>
      <c r="P94653" s="143"/>
      <c r="Q94653" s="143"/>
      <c r="R94653" s="175"/>
      <c r="S94653" s="175"/>
    </row>
    <row r="94654" spans="15:19">
      <c r="O94654" s="174"/>
      <c r="P94654" s="143"/>
      <c r="Q94654" s="143"/>
      <c r="R94654" s="175"/>
      <c r="S94654" s="175"/>
    </row>
    <row r="94655" spans="15:19">
      <c r="O94655" s="174"/>
      <c r="P94655" s="143"/>
      <c r="Q94655" s="143"/>
      <c r="R94655" s="175"/>
      <c r="S94655" s="175"/>
    </row>
    <row r="94656" spans="15:19">
      <c r="O94656" s="174"/>
      <c r="P94656" s="143"/>
      <c r="Q94656" s="143"/>
      <c r="R94656" s="175"/>
      <c r="S94656" s="175"/>
    </row>
    <row r="94657" spans="15:19">
      <c r="O94657" s="174"/>
      <c r="P94657" s="143"/>
      <c r="Q94657" s="143"/>
      <c r="R94657" s="175"/>
      <c r="S94657" s="175"/>
    </row>
    <row r="94658" spans="15:19">
      <c r="O94658" s="174"/>
      <c r="P94658" s="143"/>
      <c r="Q94658" s="143"/>
      <c r="R94658" s="175"/>
      <c r="S94658" s="175"/>
    </row>
    <row r="94659" spans="15:19">
      <c r="O94659" s="174"/>
      <c r="P94659" s="143"/>
      <c r="Q94659" s="143"/>
      <c r="R94659" s="175"/>
      <c r="S94659" s="175"/>
    </row>
    <row r="94660" spans="15:19">
      <c r="O94660" s="174"/>
      <c r="P94660" s="143"/>
      <c r="Q94660" s="143"/>
      <c r="R94660" s="175"/>
      <c r="S94660" s="175"/>
    </row>
    <row r="94661" spans="15:19">
      <c r="O94661" s="174"/>
      <c r="P94661" s="143"/>
      <c r="Q94661" s="143"/>
      <c r="R94661" s="175"/>
      <c r="S94661" s="175"/>
    </row>
    <row r="94662" spans="15:19">
      <c r="O94662" s="174"/>
      <c r="P94662" s="143"/>
      <c r="Q94662" s="143"/>
      <c r="R94662" s="175"/>
      <c r="S94662" s="175"/>
    </row>
    <row r="94663" spans="15:19">
      <c r="O94663" s="174"/>
      <c r="P94663" s="143"/>
      <c r="Q94663" s="143"/>
      <c r="R94663" s="175"/>
      <c r="S94663" s="175"/>
    </row>
    <row r="94664" spans="15:19">
      <c r="O94664" s="174"/>
      <c r="P94664" s="143"/>
      <c r="Q94664" s="143"/>
      <c r="R94664" s="175"/>
      <c r="S94664" s="175"/>
    </row>
    <row r="94665" spans="15:19">
      <c r="O94665" s="174"/>
      <c r="P94665" s="143"/>
      <c r="Q94665" s="143"/>
      <c r="R94665" s="175"/>
      <c r="S94665" s="175"/>
    </row>
    <row r="94666" spans="15:19">
      <c r="O94666" s="174"/>
      <c r="P94666" s="143"/>
      <c r="Q94666" s="143"/>
      <c r="R94666" s="175"/>
      <c r="S94666" s="175"/>
    </row>
    <row r="94667" spans="15:19">
      <c r="O94667" s="174"/>
      <c r="P94667" s="143"/>
      <c r="Q94667" s="143"/>
      <c r="R94667" s="175"/>
      <c r="S94667" s="175"/>
    </row>
    <row r="94668" spans="15:19">
      <c r="O94668" s="174"/>
      <c r="P94668" s="143"/>
      <c r="Q94668" s="143"/>
      <c r="R94668" s="175"/>
      <c r="S94668" s="175"/>
    </row>
    <row r="94669" spans="15:19">
      <c r="O94669" s="174"/>
      <c r="P94669" s="143"/>
      <c r="Q94669" s="143"/>
      <c r="R94669" s="175"/>
      <c r="S94669" s="175"/>
    </row>
    <row r="94670" spans="15:19">
      <c r="O94670" s="174"/>
      <c r="P94670" s="143"/>
      <c r="Q94670" s="143"/>
      <c r="R94670" s="175"/>
      <c r="S94670" s="175"/>
    </row>
    <row r="94671" spans="15:19">
      <c r="O94671" s="174"/>
      <c r="P94671" s="143"/>
      <c r="Q94671" s="143"/>
      <c r="R94671" s="175"/>
      <c r="S94671" s="175"/>
    </row>
    <row r="94672" spans="15:19">
      <c r="O94672" s="174"/>
      <c r="P94672" s="143"/>
      <c r="Q94672" s="143"/>
      <c r="R94672" s="175"/>
      <c r="S94672" s="175"/>
    </row>
    <row r="94673" spans="15:19">
      <c r="O94673" s="174"/>
      <c r="P94673" s="143"/>
      <c r="Q94673" s="143"/>
      <c r="R94673" s="175"/>
      <c r="S94673" s="175"/>
    </row>
    <row r="94674" spans="15:19">
      <c r="O94674" s="174"/>
      <c r="P94674" s="143"/>
      <c r="Q94674" s="143"/>
      <c r="R94674" s="175"/>
      <c r="S94674" s="175"/>
    </row>
    <row r="94675" spans="15:19">
      <c r="O94675" s="174"/>
      <c r="P94675" s="143"/>
      <c r="Q94675" s="143"/>
      <c r="R94675" s="175"/>
      <c r="S94675" s="175"/>
    </row>
    <row r="94676" spans="15:19">
      <c r="O94676" s="174"/>
      <c r="P94676" s="143"/>
      <c r="Q94676" s="143"/>
      <c r="R94676" s="175"/>
      <c r="S94676" s="175"/>
    </row>
    <row r="94677" spans="15:19">
      <c r="O94677" s="174"/>
      <c r="P94677" s="143"/>
      <c r="Q94677" s="143"/>
      <c r="R94677" s="175"/>
      <c r="S94677" s="175"/>
    </row>
    <row r="94678" spans="15:19">
      <c r="O94678" s="174"/>
      <c r="P94678" s="143"/>
      <c r="Q94678" s="143"/>
      <c r="R94678" s="175"/>
      <c r="S94678" s="175"/>
    </row>
    <row r="94679" spans="15:19">
      <c r="O94679" s="174"/>
      <c r="P94679" s="143"/>
      <c r="Q94679" s="143"/>
      <c r="R94679" s="175"/>
      <c r="S94679" s="175"/>
    </row>
    <row r="94680" spans="15:19">
      <c r="O94680" s="174"/>
      <c r="P94680" s="143"/>
      <c r="Q94680" s="143"/>
      <c r="R94680" s="175"/>
      <c r="S94680" s="175"/>
    </row>
    <row r="94681" spans="15:19">
      <c r="O94681" s="174"/>
      <c r="P94681" s="143"/>
      <c r="Q94681" s="143"/>
      <c r="R94681" s="175"/>
      <c r="S94681" s="175"/>
    </row>
    <row r="94682" spans="15:19">
      <c r="O94682" s="174"/>
      <c r="P94682" s="143"/>
      <c r="Q94682" s="143"/>
      <c r="R94682" s="175"/>
      <c r="S94682" s="175"/>
    </row>
    <row r="94683" spans="15:19">
      <c r="O94683" s="174"/>
      <c r="P94683" s="143"/>
      <c r="Q94683" s="143"/>
      <c r="R94683" s="175"/>
      <c r="S94683" s="175"/>
    </row>
    <row r="94684" spans="15:19">
      <c r="O94684" s="174"/>
      <c r="P94684" s="143"/>
      <c r="Q94684" s="143"/>
      <c r="R94684" s="175"/>
      <c r="S94684" s="175"/>
    </row>
    <row r="94685" spans="15:19">
      <c r="O94685" s="174"/>
      <c r="P94685" s="143"/>
      <c r="Q94685" s="143"/>
      <c r="R94685" s="175"/>
      <c r="S94685" s="175"/>
    </row>
    <row r="94686" spans="15:19">
      <c r="O94686" s="174"/>
      <c r="P94686" s="143"/>
      <c r="Q94686" s="143"/>
      <c r="R94686" s="175"/>
      <c r="S94686" s="175"/>
    </row>
    <row r="94687" spans="15:19">
      <c r="O94687" s="174"/>
      <c r="P94687" s="143"/>
      <c r="Q94687" s="143"/>
      <c r="R94687" s="175"/>
      <c r="S94687" s="175"/>
    </row>
    <row r="94688" spans="15:19">
      <c r="O94688" s="174"/>
      <c r="P94688" s="143"/>
      <c r="Q94688" s="143"/>
      <c r="R94688" s="175"/>
      <c r="S94688" s="175"/>
    </row>
    <row r="94689" spans="15:19">
      <c r="O94689" s="174"/>
      <c r="P94689" s="143"/>
      <c r="Q94689" s="143"/>
      <c r="R94689" s="175"/>
      <c r="S94689" s="175"/>
    </row>
    <row r="94690" spans="15:19">
      <c r="O94690" s="174"/>
      <c r="P94690" s="143"/>
      <c r="Q94690" s="143"/>
      <c r="R94690" s="175"/>
      <c r="S94690" s="175"/>
    </row>
    <row r="94691" spans="15:19">
      <c r="O94691" s="174"/>
      <c r="P94691" s="143"/>
      <c r="Q94691" s="143"/>
      <c r="R94691" s="175"/>
      <c r="S94691" s="175"/>
    </row>
    <row r="94692" spans="15:19">
      <c r="O94692" s="174"/>
      <c r="P94692" s="143"/>
      <c r="Q94692" s="143"/>
      <c r="R94692" s="175"/>
      <c r="S94692" s="175"/>
    </row>
    <row r="94693" spans="15:19">
      <c r="O94693" s="174"/>
      <c r="P94693" s="143"/>
      <c r="Q94693" s="143"/>
      <c r="R94693" s="175"/>
      <c r="S94693" s="175"/>
    </row>
    <row r="94694" spans="15:19">
      <c r="O94694" s="174"/>
      <c r="P94694" s="143"/>
      <c r="Q94694" s="143"/>
      <c r="R94694" s="175"/>
      <c r="S94694" s="175"/>
    </row>
    <row r="94695" spans="15:19">
      <c r="O94695" s="174"/>
      <c r="P94695" s="143"/>
      <c r="Q94695" s="143"/>
      <c r="R94695" s="175"/>
      <c r="S94695" s="175"/>
    </row>
    <row r="94696" spans="15:19">
      <c r="O94696" s="174"/>
      <c r="P94696" s="143"/>
      <c r="Q94696" s="143"/>
      <c r="R94696" s="175"/>
      <c r="S94696" s="175"/>
    </row>
    <row r="94697" spans="15:19">
      <c r="O94697" s="174"/>
      <c r="P94697" s="143"/>
      <c r="Q94697" s="143"/>
      <c r="R94697" s="175"/>
      <c r="S94697" s="175"/>
    </row>
    <row r="94698" spans="15:19">
      <c r="O94698" s="174"/>
      <c r="P94698" s="143"/>
      <c r="Q94698" s="143"/>
      <c r="R94698" s="175"/>
      <c r="S94698" s="175"/>
    </row>
    <row r="94699" spans="15:19">
      <c r="O94699" s="174"/>
      <c r="P94699" s="143"/>
      <c r="Q94699" s="143"/>
      <c r="R94699" s="175"/>
      <c r="S94699" s="175"/>
    </row>
    <row r="94700" spans="15:19">
      <c r="O94700" s="174"/>
      <c r="P94700" s="143"/>
      <c r="Q94700" s="143"/>
      <c r="R94700" s="175"/>
      <c r="S94700" s="175"/>
    </row>
    <row r="94701" spans="15:19">
      <c r="O94701" s="174"/>
      <c r="P94701" s="143"/>
      <c r="Q94701" s="143"/>
      <c r="R94701" s="175"/>
      <c r="S94701" s="175"/>
    </row>
    <row r="94702" spans="15:19">
      <c r="O94702" s="174"/>
      <c r="P94702" s="143"/>
      <c r="Q94702" s="143"/>
      <c r="R94702" s="175"/>
      <c r="S94702" s="175"/>
    </row>
    <row r="94703" spans="15:19">
      <c r="O94703" s="174"/>
      <c r="P94703" s="143"/>
      <c r="Q94703" s="143"/>
      <c r="R94703" s="175"/>
      <c r="S94703" s="175"/>
    </row>
    <row r="94704" spans="15:19">
      <c r="O94704" s="174"/>
      <c r="P94704" s="143"/>
      <c r="Q94704" s="143"/>
      <c r="R94704" s="175"/>
      <c r="S94704" s="175"/>
    </row>
    <row r="94705" spans="15:19">
      <c r="O94705" s="174"/>
      <c r="P94705" s="143"/>
      <c r="Q94705" s="143"/>
      <c r="R94705" s="175"/>
      <c r="S94705" s="175"/>
    </row>
    <row r="94706" spans="15:19">
      <c r="O94706" s="174"/>
      <c r="P94706" s="143"/>
      <c r="Q94706" s="143"/>
      <c r="R94706" s="175"/>
      <c r="S94706" s="175"/>
    </row>
    <row r="94707" spans="15:19">
      <c r="O94707" s="174"/>
      <c r="P94707" s="143"/>
      <c r="Q94707" s="143"/>
      <c r="R94707" s="175"/>
      <c r="S94707" s="175"/>
    </row>
    <row r="94708" spans="15:19">
      <c r="O94708" s="174"/>
      <c r="P94708" s="143"/>
      <c r="Q94708" s="143"/>
      <c r="R94708" s="175"/>
      <c r="S94708" s="175"/>
    </row>
    <row r="94709" spans="15:19">
      <c r="O94709" s="174"/>
      <c r="P94709" s="143"/>
      <c r="Q94709" s="143"/>
      <c r="R94709" s="175"/>
      <c r="S94709" s="175"/>
    </row>
    <row r="94710" spans="15:19">
      <c r="O94710" s="174"/>
      <c r="P94710" s="143"/>
      <c r="Q94710" s="143"/>
      <c r="R94710" s="175"/>
      <c r="S94710" s="175"/>
    </row>
    <row r="94711" spans="15:19">
      <c r="O94711" s="174"/>
      <c r="P94711" s="143"/>
      <c r="Q94711" s="143"/>
      <c r="R94711" s="175"/>
      <c r="S94711" s="175"/>
    </row>
    <row r="94712" spans="15:19">
      <c r="O94712" s="174"/>
      <c r="P94712" s="143"/>
      <c r="Q94712" s="143"/>
      <c r="R94712" s="175"/>
      <c r="S94712" s="175"/>
    </row>
    <row r="94713" spans="15:19">
      <c r="O94713" s="174"/>
      <c r="P94713" s="143"/>
      <c r="Q94713" s="143"/>
      <c r="R94713" s="175"/>
      <c r="S94713" s="175"/>
    </row>
    <row r="94714" spans="15:19">
      <c r="O94714" s="174"/>
      <c r="P94714" s="143"/>
      <c r="Q94714" s="143"/>
      <c r="R94714" s="175"/>
      <c r="S94714" s="175"/>
    </row>
    <row r="94715" spans="15:19">
      <c r="O94715" s="174"/>
      <c r="P94715" s="143"/>
      <c r="Q94715" s="143"/>
      <c r="R94715" s="175"/>
      <c r="S94715" s="175"/>
    </row>
    <row r="94716" spans="15:19">
      <c r="O94716" s="174"/>
      <c r="P94716" s="143"/>
      <c r="Q94716" s="143"/>
      <c r="R94716" s="175"/>
      <c r="S94716" s="175"/>
    </row>
    <row r="94717" spans="15:19">
      <c r="O94717" s="174"/>
      <c r="P94717" s="143"/>
      <c r="Q94717" s="143"/>
      <c r="R94717" s="175"/>
      <c r="S94717" s="175"/>
    </row>
    <row r="94718" spans="15:19">
      <c r="O94718" s="174"/>
      <c r="P94718" s="143"/>
      <c r="Q94718" s="143"/>
      <c r="R94718" s="175"/>
      <c r="S94718" s="175"/>
    </row>
    <row r="94719" spans="15:19">
      <c r="O94719" s="174"/>
      <c r="P94719" s="143"/>
      <c r="Q94719" s="143"/>
      <c r="R94719" s="175"/>
      <c r="S94719" s="175"/>
    </row>
    <row r="94720" spans="15:19">
      <c r="O94720" s="174"/>
      <c r="P94720" s="143"/>
      <c r="Q94720" s="143"/>
      <c r="R94720" s="175"/>
      <c r="S94720" s="175"/>
    </row>
    <row r="94721" spans="15:19">
      <c r="O94721" s="174"/>
      <c r="P94721" s="143"/>
      <c r="Q94721" s="143"/>
      <c r="R94721" s="175"/>
      <c r="S94721" s="175"/>
    </row>
    <row r="94722" spans="15:19">
      <c r="O94722" s="174"/>
      <c r="P94722" s="143"/>
      <c r="Q94722" s="143"/>
      <c r="R94722" s="175"/>
      <c r="S94722" s="175"/>
    </row>
    <row r="94723" spans="15:19">
      <c r="O94723" s="174"/>
      <c r="P94723" s="143"/>
      <c r="Q94723" s="143"/>
      <c r="R94723" s="175"/>
      <c r="S94723" s="175"/>
    </row>
    <row r="94724" spans="15:19">
      <c r="O94724" s="174"/>
      <c r="P94724" s="143"/>
      <c r="Q94724" s="143"/>
      <c r="R94724" s="175"/>
      <c r="S94724" s="175"/>
    </row>
    <row r="94725" spans="15:19">
      <c r="O94725" s="174"/>
      <c r="P94725" s="143"/>
      <c r="Q94725" s="143"/>
      <c r="R94725" s="175"/>
      <c r="S94725" s="175"/>
    </row>
    <row r="94726" spans="15:19">
      <c r="O94726" s="174"/>
      <c r="P94726" s="143"/>
      <c r="Q94726" s="143"/>
      <c r="R94726" s="175"/>
      <c r="S94726" s="175"/>
    </row>
    <row r="94727" spans="15:19">
      <c r="O94727" s="174"/>
      <c r="P94727" s="143"/>
      <c r="Q94727" s="143"/>
      <c r="R94727" s="175"/>
      <c r="S94727" s="175"/>
    </row>
    <row r="94728" spans="15:19">
      <c r="O94728" s="174"/>
      <c r="P94728" s="143"/>
      <c r="Q94728" s="143"/>
      <c r="R94728" s="175"/>
      <c r="S94728" s="175"/>
    </row>
    <row r="94729" spans="15:19">
      <c r="O94729" s="174"/>
      <c r="P94729" s="143"/>
      <c r="Q94729" s="143"/>
      <c r="R94729" s="175"/>
      <c r="S94729" s="175"/>
    </row>
    <row r="94730" spans="15:19">
      <c r="O94730" s="174"/>
      <c r="P94730" s="143"/>
      <c r="Q94730" s="143"/>
      <c r="R94730" s="175"/>
      <c r="S94730" s="175"/>
    </row>
    <row r="94731" spans="15:19">
      <c r="O94731" s="174"/>
      <c r="P94731" s="143"/>
      <c r="Q94731" s="143"/>
      <c r="R94731" s="175"/>
      <c r="S94731" s="175"/>
    </row>
    <row r="94732" spans="15:19">
      <c r="O94732" s="174"/>
      <c r="P94732" s="143"/>
      <c r="Q94732" s="143"/>
      <c r="R94732" s="175"/>
      <c r="S94732" s="175"/>
    </row>
    <row r="94733" spans="15:19">
      <c r="O94733" s="174"/>
      <c r="P94733" s="143"/>
      <c r="Q94733" s="143"/>
      <c r="R94733" s="175"/>
      <c r="S94733" s="175"/>
    </row>
    <row r="94734" spans="15:19">
      <c r="O94734" s="174"/>
      <c r="P94734" s="143"/>
      <c r="Q94734" s="143"/>
      <c r="R94734" s="175"/>
      <c r="S94734" s="175"/>
    </row>
    <row r="94735" spans="15:19">
      <c r="O94735" s="174"/>
      <c r="P94735" s="143"/>
      <c r="Q94735" s="143"/>
      <c r="R94735" s="175"/>
      <c r="S94735" s="175"/>
    </row>
    <row r="94736" spans="15:19">
      <c r="O94736" s="174"/>
      <c r="P94736" s="143"/>
      <c r="Q94736" s="143"/>
      <c r="R94736" s="175"/>
      <c r="S94736" s="175"/>
    </row>
    <row r="94737" spans="15:19">
      <c r="O94737" s="174"/>
      <c r="P94737" s="143"/>
      <c r="Q94737" s="143"/>
      <c r="R94737" s="175"/>
      <c r="S94737" s="175"/>
    </row>
    <row r="94738" spans="15:19">
      <c r="O94738" s="174"/>
      <c r="P94738" s="143"/>
      <c r="Q94738" s="143"/>
      <c r="R94738" s="175"/>
      <c r="S94738" s="175"/>
    </row>
    <row r="94739" spans="15:19">
      <c r="O94739" s="174"/>
      <c r="P94739" s="143"/>
      <c r="Q94739" s="143"/>
      <c r="R94739" s="175"/>
      <c r="S94739" s="175"/>
    </row>
    <row r="94740" spans="15:19">
      <c r="O94740" s="174"/>
      <c r="P94740" s="143"/>
      <c r="Q94740" s="143"/>
      <c r="R94740" s="175"/>
      <c r="S94740" s="175"/>
    </row>
    <row r="94741" spans="15:19">
      <c r="O94741" s="174"/>
      <c r="P94741" s="143"/>
      <c r="Q94741" s="143"/>
      <c r="R94741" s="175"/>
      <c r="S94741" s="175"/>
    </row>
    <row r="94742" spans="15:19">
      <c r="O94742" s="174"/>
      <c r="P94742" s="143"/>
      <c r="Q94742" s="143"/>
      <c r="R94742" s="175"/>
      <c r="S94742" s="175"/>
    </row>
    <row r="94743" spans="15:19">
      <c r="O94743" s="174"/>
      <c r="P94743" s="143"/>
      <c r="Q94743" s="143"/>
      <c r="R94743" s="175"/>
      <c r="S94743" s="175"/>
    </row>
    <row r="94744" spans="15:19">
      <c r="O94744" s="174"/>
      <c r="P94744" s="143"/>
      <c r="Q94744" s="143"/>
      <c r="R94744" s="175"/>
      <c r="S94744" s="175"/>
    </row>
    <row r="94745" spans="15:19">
      <c r="O94745" s="174"/>
      <c r="P94745" s="143"/>
      <c r="Q94745" s="143"/>
      <c r="R94745" s="175"/>
      <c r="S94745" s="175"/>
    </row>
    <row r="94746" spans="15:19">
      <c r="O94746" s="174"/>
      <c r="P94746" s="143"/>
      <c r="Q94746" s="143"/>
      <c r="R94746" s="175"/>
      <c r="S94746" s="175"/>
    </row>
    <row r="94747" spans="15:19">
      <c r="O94747" s="174"/>
      <c r="P94747" s="143"/>
      <c r="Q94747" s="143"/>
      <c r="R94747" s="175"/>
      <c r="S94747" s="175"/>
    </row>
    <row r="94748" spans="15:19">
      <c r="O94748" s="174"/>
      <c r="P94748" s="143"/>
      <c r="Q94748" s="143"/>
      <c r="R94748" s="175"/>
      <c r="S94748" s="175"/>
    </row>
    <row r="94749" spans="15:19">
      <c r="O94749" s="174"/>
      <c r="P94749" s="143"/>
      <c r="Q94749" s="143"/>
      <c r="R94749" s="175"/>
      <c r="S94749" s="175"/>
    </row>
    <row r="94750" spans="15:19">
      <c r="O94750" s="174"/>
      <c r="P94750" s="143"/>
      <c r="Q94750" s="143"/>
      <c r="R94750" s="175"/>
      <c r="S94750" s="175"/>
    </row>
    <row r="94751" spans="15:19">
      <c r="O94751" s="174"/>
      <c r="P94751" s="143"/>
      <c r="Q94751" s="143"/>
      <c r="R94751" s="175"/>
      <c r="S94751" s="175"/>
    </row>
    <row r="94752" spans="15:19">
      <c r="O94752" s="174"/>
      <c r="P94752" s="143"/>
      <c r="Q94752" s="143"/>
      <c r="R94752" s="175"/>
      <c r="S94752" s="175"/>
    </row>
    <row r="94753" spans="15:19">
      <c r="O94753" s="174"/>
      <c r="P94753" s="143"/>
      <c r="Q94753" s="143"/>
      <c r="R94753" s="175"/>
      <c r="S94753" s="175"/>
    </row>
    <row r="94754" spans="15:19">
      <c r="O94754" s="174"/>
      <c r="P94754" s="143"/>
      <c r="Q94754" s="143"/>
      <c r="R94754" s="175"/>
      <c r="S94754" s="175"/>
    </row>
    <row r="94755" spans="15:19">
      <c r="O94755" s="174"/>
      <c r="P94755" s="143"/>
      <c r="Q94755" s="143"/>
      <c r="R94755" s="175"/>
      <c r="S94755" s="175"/>
    </row>
    <row r="94756" spans="15:19">
      <c r="O94756" s="174"/>
      <c r="P94756" s="143"/>
      <c r="Q94756" s="143"/>
      <c r="R94756" s="175"/>
      <c r="S94756" s="175"/>
    </row>
    <row r="94757" spans="15:19">
      <c r="O94757" s="174"/>
      <c r="P94757" s="143"/>
      <c r="Q94757" s="143"/>
      <c r="R94757" s="175"/>
      <c r="S94757" s="175"/>
    </row>
    <row r="94758" spans="15:19">
      <c r="O94758" s="174"/>
      <c r="P94758" s="143"/>
      <c r="Q94758" s="143"/>
      <c r="R94758" s="175"/>
      <c r="S94758" s="175"/>
    </row>
    <row r="94759" spans="15:19">
      <c r="O94759" s="174"/>
      <c r="P94759" s="143"/>
      <c r="Q94759" s="143"/>
      <c r="R94759" s="175"/>
      <c r="S94759" s="175"/>
    </row>
    <row r="94760" spans="15:19">
      <c r="O94760" s="174"/>
      <c r="P94760" s="143"/>
      <c r="Q94760" s="143"/>
      <c r="R94760" s="175"/>
      <c r="S94760" s="175"/>
    </row>
    <row r="94761" spans="15:19">
      <c r="O94761" s="174"/>
      <c r="P94761" s="143"/>
      <c r="Q94761" s="143"/>
      <c r="R94761" s="175"/>
      <c r="S94761" s="175"/>
    </row>
    <row r="94762" spans="15:19">
      <c r="O94762" s="174"/>
      <c r="P94762" s="143"/>
      <c r="Q94762" s="143"/>
      <c r="R94762" s="175"/>
      <c r="S94762" s="175"/>
    </row>
    <row r="94763" spans="15:19">
      <c r="O94763" s="174"/>
      <c r="P94763" s="143"/>
      <c r="Q94763" s="143"/>
      <c r="R94763" s="175"/>
      <c r="S94763" s="175"/>
    </row>
    <row r="94764" spans="15:19">
      <c r="O94764" s="174"/>
      <c r="P94764" s="143"/>
      <c r="Q94764" s="143"/>
      <c r="R94764" s="175"/>
      <c r="S94764" s="175"/>
    </row>
    <row r="94765" spans="15:19">
      <c r="O94765" s="174"/>
      <c r="P94765" s="143"/>
      <c r="Q94765" s="143"/>
      <c r="R94765" s="175"/>
      <c r="S94765" s="175"/>
    </row>
    <row r="94766" spans="15:19">
      <c r="O94766" s="174"/>
      <c r="P94766" s="143"/>
      <c r="Q94766" s="143"/>
      <c r="R94766" s="175"/>
      <c r="S94766" s="175"/>
    </row>
    <row r="94767" spans="15:19">
      <c r="O94767" s="174"/>
      <c r="P94767" s="143"/>
      <c r="Q94767" s="143"/>
      <c r="R94767" s="175"/>
      <c r="S94767" s="175"/>
    </row>
    <row r="94768" spans="15:19">
      <c r="O94768" s="174"/>
      <c r="P94768" s="143"/>
      <c r="Q94768" s="143"/>
      <c r="R94768" s="175"/>
      <c r="S94768" s="175"/>
    </row>
    <row r="94769" spans="15:19">
      <c r="O94769" s="174"/>
      <c r="P94769" s="143"/>
      <c r="Q94769" s="143"/>
      <c r="R94769" s="175"/>
      <c r="S94769" s="175"/>
    </row>
    <row r="94770" spans="15:19">
      <c r="O94770" s="174"/>
      <c r="P94770" s="143"/>
      <c r="Q94770" s="143"/>
      <c r="R94770" s="175"/>
      <c r="S94770" s="175"/>
    </row>
    <row r="94771" spans="15:19">
      <c r="O94771" s="174"/>
      <c r="P94771" s="143"/>
      <c r="Q94771" s="143"/>
      <c r="R94771" s="175"/>
      <c r="S94771" s="175"/>
    </row>
    <row r="94772" spans="15:19">
      <c r="O94772" s="174"/>
      <c r="P94772" s="143"/>
      <c r="Q94772" s="143"/>
      <c r="R94772" s="175"/>
      <c r="S94772" s="175"/>
    </row>
    <row r="94773" spans="15:19">
      <c r="O94773" s="174"/>
      <c r="P94773" s="143"/>
      <c r="Q94773" s="143"/>
      <c r="R94773" s="175"/>
      <c r="S94773" s="175"/>
    </row>
    <row r="94774" spans="15:19">
      <c r="O94774" s="174"/>
      <c r="P94774" s="143"/>
      <c r="Q94774" s="143"/>
      <c r="R94774" s="175"/>
      <c r="S94774" s="175"/>
    </row>
    <row r="94775" spans="15:19">
      <c r="O94775" s="174"/>
      <c r="P94775" s="143"/>
      <c r="Q94775" s="143"/>
      <c r="R94775" s="175"/>
      <c r="S94775" s="175"/>
    </row>
    <row r="94776" spans="15:19">
      <c r="O94776" s="174"/>
      <c r="P94776" s="143"/>
      <c r="Q94776" s="143"/>
      <c r="R94776" s="175"/>
      <c r="S94776" s="175"/>
    </row>
    <row r="94777" spans="15:19">
      <c r="O94777" s="174"/>
      <c r="P94777" s="143"/>
      <c r="Q94777" s="143"/>
      <c r="R94777" s="175"/>
      <c r="S94777" s="175"/>
    </row>
    <row r="94778" spans="15:19">
      <c r="O94778" s="174"/>
      <c r="P94778" s="143"/>
      <c r="Q94778" s="143"/>
      <c r="R94778" s="175"/>
      <c r="S94778" s="175"/>
    </row>
    <row r="94779" spans="15:19">
      <c r="O94779" s="174"/>
      <c r="P94779" s="143"/>
      <c r="Q94779" s="143"/>
      <c r="R94779" s="175"/>
      <c r="S94779" s="175"/>
    </row>
    <row r="94780" spans="15:19">
      <c r="O94780" s="174"/>
      <c r="P94780" s="143"/>
      <c r="Q94780" s="143"/>
      <c r="R94780" s="175"/>
      <c r="S94780" s="175"/>
    </row>
    <row r="94781" spans="15:19">
      <c r="O94781" s="174"/>
      <c r="P94781" s="143"/>
      <c r="Q94781" s="143"/>
      <c r="R94781" s="175"/>
      <c r="S94781" s="175"/>
    </row>
    <row r="94782" spans="15:19">
      <c r="O94782" s="174"/>
      <c r="P94782" s="143"/>
      <c r="Q94782" s="143"/>
      <c r="R94782" s="175"/>
      <c r="S94782" s="175"/>
    </row>
    <row r="94783" spans="15:19">
      <c r="O94783" s="174"/>
      <c r="P94783" s="143"/>
      <c r="Q94783" s="143"/>
      <c r="R94783" s="175"/>
      <c r="S94783" s="175"/>
    </row>
    <row r="94784" spans="15:19">
      <c r="O94784" s="174"/>
      <c r="P94784" s="143"/>
      <c r="Q94784" s="143"/>
      <c r="R94784" s="175"/>
      <c r="S94784" s="175"/>
    </row>
    <row r="94785" spans="15:19">
      <c r="O94785" s="174"/>
      <c r="P94785" s="143"/>
      <c r="Q94785" s="143"/>
      <c r="R94785" s="175"/>
      <c r="S94785" s="175"/>
    </row>
    <row r="94786" spans="15:19">
      <c r="O94786" s="174"/>
      <c r="P94786" s="143"/>
      <c r="Q94786" s="143"/>
      <c r="R94786" s="175"/>
      <c r="S94786" s="175"/>
    </row>
    <row r="94787" spans="15:19">
      <c r="O94787" s="174"/>
      <c r="P94787" s="143"/>
      <c r="Q94787" s="143"/>
      <c r="R94787" s="175"/>
      <c r="S94787" s="175"/>
    </row>
    <row r="94788" spans="15:19">
      <c r="O94788" s="174"/>
      <c r="P94788" s="143"/>
      <c r="Q94788" s="143"/>
      <c r="R94788" s="175"/>
      <c r="S94788" s="175"/>
    </row>
    <row r="94789" spans="15:19">
      <c r="O94789" s="174"/>
      <c r="P94789" s="143"/>
      <c r="Q94789" s="143"/>
      <c r="R94789" s="175"/>
      <c r="S94789" s="175"/>
    </row>
    <row r="94790" spans="15:19">
      <c r="O94790" s="174"/>
      <c r="P94790" s="143"/>
      <c r="Q94790" s="143"/>
      <c r="R94790" s="175"/>
      <c r="S94790" s="175"/>
    </row>
    <row r="94791" spans="15:19">
      <c r="O94791" s="174"/>
      <c r="P94791" s="143"/>
      <c r="Q94791" s="143"/>
      <c r="R94791" s="175"/>
      <c r="S94791" s="175"/>
    </row>
    <row r="94792" spans="15:19">
      <c r="O94792" s="174"/>
      <c r="P94792" s="143"/>
      <c r="Q94792" s="143"/>
      <c r="R94792" s="175"/>
      <c r="S94792" s="175"/>
    </row>
    <row r="94793" spans="15:19">
      <c r="O94793" s="174"/>
      <c r="P94793" s="143"/>
      <c r="Q94793" s="143"/>
      <c r="R94793" s="175"/>
      <c r="S94793" s="175"/>
    </row>
    <row r="94794" spans="15:19">
      <c r="O94794" s="174"/>
      <c r="P94794" s="143"/>
      <c r="Q94794" s="143"/>
      <c r="R94794" s="175"/>
      <c r="S94794" s="175"/>
    </row>
    <row r="94795" spans="15:19">
      <c r="O94795" s="174"/>
      <c r="P94795" s="143"/>
      <c r="Q94795" s="143"/>
      <c r="R94795" s="175"/>
      <c r="S94795" s="175"/>
    </row>
    <row r="94796" spans="15:19">
      <c r="O94796" s="174"/>
      <c r="P94796" s="143"/>
      <c r="Q94796" s="143"/>
      <c r="R94796" s="175"/>
      <c r="S94796" s="175"/>
    </row>
    <row r="94797" spans="15:19">
      <c r="O94797" s="174"/>
      <c r="P94797" s="143"/>
      <c r="Q94797" s="143"/>
      <c r="R94797" s="175"/>
      <c r="S94797" s="175"/>
    </row>
    <row r="94798" spans="15:19">
      <c r="O94798" s="174"/>
      <c r="P94798" s="143"/>
      <c r="Q94798" s="143"/>
      <c r="R94798" s="175"/>
      <c r="S94798" s="175"/>
    </row>
    <row r="94799" spans="15:19">
      <c r="O94799" s="174"/>
      <c r="P94799" s="143"/>
      <c r="Q94799" s="143"/>
      <c r="R94799" s="175"/>
      <c r="S94799" s="175"/>
    </row>
    <row r="94800" spans="15:19">
      <c r="O94800" s="174"/>
      <c r="P94800" s="143"/>
      <c r="Q94800" s="143"/>
      <c r="R94800" s="175"/>
      <c r="S94800" s="175"/>
    </row>
    <row r="94801" spans="15:19">
      <c r="O94801" s="174"/>
      <c r="P94801" s="143"/>
      <c r="Q94801" s="143"/>
      <c r="R94801" s="175"/>
      <c r="S94801" s="175"/>
    </row>
    <row r="94802" spans="15:19">
      <c r="O94802" s="174"/>
      <c r="P94802" s="143"/>
      <c r="Q94802" s="143"/>
      <c r="R94802" s="175"/>
      <c r="S94802" s="175"/>
    </row>
    <row r="94803" spans="15:19">
      <c r="O94803" s="174"/>
      <c r="P94803" s="143"/>
      <c r="Q94803" s="143"/>
      <c r="R94803" s="175"/>
      <c r="S94803" s="175"/>
    </row>
    <row r="94804" spans="15:19">
      <c r="O94804" s="174"/>
      <c r="P94804" s="143"/>
      <c r="Q94804" s="143"/>
      <c r="R94804" s="175"/>
      <c r="S94804" s="175"/>
    </row>
    <row r="94805" spans="15:19">
      <c r="O94805" s="174"/>
      <c r="P94805" s="143"/>
      <c r="Q94805" s="143"/>
      <c r="R94805" s="175"/>
      <c r="S94805" s="175"/>
    </row>
    <row r="94806" spans="15:19">
      <c r="O94806" s="174"/>
      <c r="P94806" s="143"/>
      <c r="Q94806" s="143"/>
      <c r="R94806" s="175"/>
      <c r="S94806" s="175"/>
    </row>
    <row r="94807" spans="15:19">
      <c r="O94807" s="174"/>
      <c r="P94807" s="143"/>
      <c r="Q94807" s="143"/>
      <c r="R94807" s="175"/>
      <c r="S94807" s="175"/>
    </row>
    <row r="94808" spans="15:19">
      <c r="O94808" s="174"/>
      <c r="P94808" s="143"/>
      <c r="Q94808" s="143"/>
      <c r="R94808" s="175"/>
      <c r="S94808" s="175"/>
    </row>
    <row r="94809" spans="15:19">
      <c r="O94809" s="174"/>
      <c r="P94809" s="143"/>
      <c r="Q94809" s="143"/>
      <c r="R94809" s="175"/>
      <c r="S94809" s="175"/>
    </row>
    <row r="94810" spans="15:19">
      <c r="O94810" s="174"/>
      <c r="P94810" s="143"/>
      <c r="Q94810" s="143"/>
      <c r="R94810" s="175"/>
      <c r="S94810" s="175"/>
    </row>
    <row r="94811" spans="15:19">
      <c r="O94811" s="174"/>
      <c r="P94811" s="143"/>
      <c r="Q94811" s="143"/>
      <c r="R94811" s="175"/>
      <c r="S94811" s="175"/>
    </row>
    <row r="94812" spans="15:19">
      <c r="O94812" s="174"/>
      <c r="P94812" s="143"/>
      <c r="Q94812" s="143"/>
      <c r="R94812" s="175"/>
      <c r="S94812" s="175"/>
    </row>
    <row r="94813" spans="15:19">
      <c r="O94813" s="174"/>
      <c r="P94813" s="143"/>
      <c r="Q94813" s="143"/>
      <c r="R94813" s="175"/>
      <c r="S94813" s="175"/>
    </row>
    <row r="94814" spans="15:19">
      <c r="O94814" s="174"/>
      <c r="P94814" s="143"/>
      <c r="Q94814" s="143"/>
      <c r="R94814" s="175"/>
      <c r="S94814" s="175"/>
    </row>
    <row r="94815" spans="15:19">
      <c r="O94815" s="174"/>
      <c r="P94815" s="143"/>
      <c r="Q94815" s="143"/>
      <c r="R94815" s="175"/>
      <c r="S94815" s="175"/>
    </row>
    <row r="94816" spans="15:19">
      <c r="O94816" s="174"/>
      <c r="P94816" s="143"/>
      <c r="Q94816" s="143"/>
      <c r="R94816" s="175"/>
      <c r="S94816" s="175"/>
    </row>
    <row r="94817" spans="15:19">
      <c r="O94817" s="174"/>
      <c r="P94817" s="143"/>
      <c r="Q94817" s="143"/>
      <c r="R94817" s="175"/>
      <c r="S94817" s="175"/>
    </row>
    <row r="94818" spans="15:19">
      <c r="O94818" s="174"/>
      <c r="P94818" s="143"/>
      <c r="Q94818" s="143"/>
      <c r="R94818" s="175"/>
      <c r="S94818" s="175"/>
    </row>
    <row r="94819" spans="15:19">
      <c r="O94819" s="174"/>
      <c r="P94819" s="143"/>
      <c r="Q94819" s="143"/>
      <c r="R94819" s="175"/>
      <c r="S94819" s="175"/>
    </row>
    <row r="94820" spans="15:19">
      <c r="O94820" s="174"/>
      <c r="P94820" s="143"/>
      <c r="Q94820" s="143"/>
      <c r="R94820" s="175"/>
      <c r="S94820" s="175"/>
    </row>
    <row r="94821" spans="15:19">
      <c r="O94821" s="174"/>
      <c r="P94821" s="143"/>
      <c r="Q94821" s="143"/>
      <c r="R94821" s="175"/>
      <c r="S94821" s="175"/>
    </row>
    <row r="94822" spans="15:19">
      <c r="O94822" s="174"/>
      <c r="P94822" s="143"/>
      <c r="Q94822" s="143"/>
      <c r="R94822" s="175"/>
      <c r="S94822" s="175"/>
    </row>
    <row r="94823" spans="15:19">
      <c r="O94823" s="174"/>
      <c r="P94823" s="143"/>
      <c r="Q94823" s="143"/>
      <c r="R94823" s="175"/>
      <c r="S94823" s="175"/>
    </row>
    <row r="94824" spans="15:19">
      <c r="O94824" s="174"/>
      <c r="P94824" s="143"/>
      <c r="Q94824" s="143"/>
      <c r="R94824" s="175"/>
      <c r="S94824" s="175"/>
    </row>
    <row r="94825" spans="15:19">
      <c r="O94825" s="174"/>
      <c r="P94825" s="143"/>
      <c r="Q94825" s="143"/>
      <c r="R94825" s="175"/>
      <c r="S94825" s="175"/>
    </row>
    <row r="94826" spans="15:19">
      <c r="O94826" s="174"/>
      <c r="P94826" s="143"/>
      <c r="Q94826" s="143"/>
      <c r="R94826" s="175"/>
      <c r="S94826" s="175"/>
    </row>
    <row r="94827" spans="15:19">
      <c r="O94827" s="174"/>
      <c r="P94827" s="143"/>
      <c r="Q94827" s="143"/>
      <c r="R94827" s="175"/>
      <c r="S94827" s="175"/>
    </row>
    <row r="94828" spans="15:19">
      <c r="O94828" s="174"/>
      <c r="P94828" s="143"/>
      <c r="Q94828" s="143"/>
      <c r="R94828" s="175"/>
      <c r="S94828" s="175"/>
    </row>
    <row r="94829" spans="15:19">
      <c r="O94829" s="174"/>
      <c r="P94829" s="143"/>
      <c r="Q94829" s="143"/>
      <c r="R94829" s="175"/>
      <c r="S94829" s="175"/>
    </row>
    <row r="94830" spans="15:19">
      <c r="O94830" s="174"/>
      <c r="P94830" s="143"/>
      <c r="Q94830" s="143"/>
      <c r="R94830" s="175"/>
      <c r="S94830" s="175"/>
    </row>
    <row r="94831" spans="15:19">
      <c r="O94831" s="174"/>
      <c r="P94831" s="143"/>
      <c r="Q94831" s="143"/>
      <c r="R94831" s="175"/>
      <c r="S94831" s="175"/>
    </row>
    <row r="94832" spans="15:19">
      <c r="O94832" s="174"/>
      <c r="P94832" s="143"/>
      <c r="Q94832" s="143"/>
      <c r="R94832" s="175"/>
      <c r="S94832" s="175"/>
    </row>
    <row r="94833" spans="15:19">
      <c r="O94833" s="174"/>
      <c r="P94833" s="143"/>
      <c r="Q94833" s="143"/>
      <c r="R94833" s="175"/>
      <c r="S94833" s="175"/>
    </row>
    <row r="94834" spans="15:19">
      <c r="O94834" s="174"/>
      <c r="P94834" s="143"/>
      <c r="Q94834" s="143"/>
      <c r="R94834" s="175"/>
      <c r="S94834" s="175"/>
    </row>
    <row r="94835" spans="15:19">
      <c r="O94835" s="174"/>
      <c r="P94835" s="143"/>
      <c r="Q94835" s="143"/>
      <c r="R94835" s="175"/>
      <c r="S94835" s="175"/>
    </row>
    <row r="94836" spans="15:19">
      <c r="O94836" s="174"/>
      <c r="P94836" s="143"/>
      <c r="Q94836" s="143"/>
      <c r="R94836" s="175"/>
      <c r="S94836" s="175"/>
    </row>
    <row r="94837" spans="15:19">
      <c r="O94837" s="174"/>
      <c r="P94837" s="143"/>
      <c r="Q94837" s="143"/>
      <c r="R94837" s="175"/>
      <c r="S94837" s="175"/>
    </row>
    <row r="94838" spans="15:19">
      <c r="O94838" s="174"/>
      <c r="P94838" s="143"/>
      <c r="Q94838" s="143"/>
      <c r="R94838" s="175"/>
      <c r="S94838" s="175"/>
    </row>
    <row r="94839" spans="15:19">
      <c r="O94839" s="174"/>
      <c r="P94839" s="143"/>
      <c r="Q94839" s="143"/>
      <c r="R94839" s="175"/>
      <c r="S94839" s="175"/>
    </row>
    <row r="94840" spans="15:19">
      <c r="O94840" s="174"/>
      <c r="P94840" s="143"/>
      <c r="Q94840" s="143"/>
      <c r="R94840" s="175"/>
      <c r="S94840" s="175"/>
    </row>
    <row r="94841" spans="15:19">
      <c r="O94841" s="174"/>
      <c r="P94841" s="143"/>
      <c r="Q94841" s="143"/>
      <c r="R94841" s="175"/>
      <c r="S94841" s="175"/>
    </row>
    <row r="94842" spans="15:19">
      <c r="O94842" s="174"/>
      <c r="P94842" s="143"/>
      <c r="Q94842" s="143"/>
      <c r="R94842" s="175"/>
      <c r="S94842" s="175"/>
    </row>
    <row r="94843" spans="15:19">
      <c r="O94843" s="174"/>
      <c r="P94843" s="143"/>
      <c r="Q94843" s="143"/>
      <c r="R94843" s="175"/>
      <c r="S94843" s="175"/>
    </row>
    <row r="94844" spans="15:19">
      <c r="O94844" s="174"/>
      <c r="P94844" s="143"/>
      <c r="Q94844" s="143"/>
      <c r="R94844" s="175"/>
      <c r="S94844" s="175"/>
    </row>
    <row r="94845" spans="15:19">
      <c r="O94845" s="174"/>
      <c r="P94845" s="143"/>
      <c r="Q94845" s="143"/>
      <c r="R94845" s="175"/>
      <c r="S94845" s="175"/>
    </row>
    <row r="94846" spans="15:19">
      <c r="O94846" s="174"/>
      <c r="P94846" s="143"/>
      <c r="Q94846" s="143"/>
      <c r="R94846" s="175"/>
      <c r="S94846" s="175"/>
    </row>
    <row r="94847" spans="15:19">
      <c r="O94847" s="174"/>
      <c r="P94847" s="143"/>
      <c r="Q94847" s="143"/>
      <c r="R94847" s="175"/>
      <c r="S94847" s="175"/>
    </row>
    <row r="94848" spans="15:19">
      <c r="O94848" s="174"/>
      <c r="P94848" s="143"/>
      <c r="Q94848" s="143"/>
      <c r="R94848" s="175"/>
      <c r="S94848" s="175"/>
    </row>
    <row r="94849" spans="15:19">
      <c r="O94849" s="174"/>
      <c r="P94849" s="143"/>
      <c r="Q94849" s="143"/>
      <c r="R94849" s="175"/>
      <c r="S94849" s="175"/>
    </row>
    <row r="94850" spans="15:19">
      <c r="O94850" s="174"/>
      <c r="P94850" s="143"/>
      <c r="Q94850" s="143"/>
      <c r="R94850" s="175"/>
      <c r="S94850" s="175"/>
    </row>
    <row r="94851" spans="15:19">
      <c r="O94851" s="174"/>
      <c r="P94851" s="143"/>
      <c r="Q94851" s="143"/>
      <c r="R94851" s="175"/>
      <c r="S94851" s="175"/>
    </row>
    <row r="94852" spans="15:19">
      <c r="O94852" s="174"/>
      <c r="P94852" s="143"/>
      <c r="Q94852" s="143"/>
      <c r="R94852" s="175"/>
      <c r="S94852" s="175"/>
    </row>
    <row r="94853" spans="15:19">
      <c r="O94853" s="174"/>
      <c r="P94853" s="143"/>
      <c r="Q94853" s="143"/>
      <c r="R94853" s="175"/>
      <c r="S94853" s="175"/>
    </row>
    <row r="94854" spans="15:19">
      <c r="O94854" s="174"/>
      <c r="P94854" s="143"/>
      <c r="Q94854" s="143"/>
      <c r="R94854" s="175"/>
      <c r="S94854" s="175"/>
    </row>
    <row r="94855" spans="15:19">
      <c r="O94855" s="174"/>
      <c r="P94855" s="143"/>
      <c r="Q94855" s="143"/>
      <c r="R94855" s="175"/>
      <c r="S94855" s="175"/>
    </row>
    <row r="94856" spans="15:19">
      <c r="O94856" s="174"/>
      <c r="P94856" s="143"/>
      <c r="Q94856" s="143"/>
      <c r="R94856" s="175"/>
      <c r="S94856" s="175"/>
    </row>
    <row r="94857" spans="15:19">
      <c r="O94857" s="174"/>
      <c r="P94857" s="143"/>
      <c r="Q94857" s="143"/>
      <c r="R94857" s="175"/>
      <c r="S94857" s="175"/>
    </row>
    <row r="94858" spans="15:19">
      <c r="O94858" s="174"/>
      <c r="P94858" s="143"/>
      <c r="Q94858" s="143"/>
      <c r="R94858" s="175"/>
      <c r="S94858" s="175"/>
    </row>
    <row r="94859" spans="15:19">
      <c r="O94859" s="174"/>
      <c r="P94859" s="143"/>
      <c r="Q94859" s="143"/>
      <c r="R94859" s="175"/>
      <c r="S94859" s="175"/>
    </row>
    <row r="94860" spans="15:19">
      <c r="O94860" s="174"/>
      <c r="P94860" s="143"/>
      <c r="Q94860" s="143"/>
      <c r="R94860" s="175"/>
      <c r="S94860" s="175"/>
    </row>
    <row r="94861" spans="15:19">
      <c r="O94861" s="174"/>
      <c r="P94861" s="143"/>
      <c r="Q94861" s="143"/>
      <c r="R94861" s="175"/>
      <c r="S94861" s="175"/>
    </row>
    <row r="94862" spans="15:19">
      <c r="O94862" s="174"/>
      <c r="P94862" s="143"/>
      <c r="Q94862" s="143"/>
      <c r="R94862" s="175"/>
      <c r="S94862" s="175"/>
    </row>
    <row r="94863" spans="15:19">
      <c r="O94863" s="174"/>
      <c r="P94863" s="143"/>
      <c r="Q94863" s="143"/>
      <c r="R94863" s="175"/>
      <c r="S94863" s="175"/>
    </row>
    <row r="94864" spans="15:19">
      <c r="O94864" s="174"/>
      <c r="P94864" s="143"/>
      <c r="Q94864" s="143"/>
      <c r="R94864" s="175"/>
      <c r="S94864" s="175"/>
    </row>
    <row r="94865" spans="15:19">
      <c r="O94865" s="174"/>
      <c r="P94865" s="143"/>
      <c r="Q94865" s="143"/>
      <c r="R94865" s="175"/>
      <c r="S94865" s="175"/>
    </row>
    <row r="94866" spans="15:19">
      <c r="O94866" s="174"/>
      <c r="P94866" s="143"/>
      <c r="Q94866" s="143"/>
      <c r="R94866" s="175"/>
      <c r="S94866" s="175"/>
    </row>
    <row r="94867" spans="15:19">
      <c r="O94867" s="174"/>
      <c r="P94867" s="143"/>
      <c r="Q94867" s="143"/>
      <c r="R94867" s="175"/>
      <c r="S94867" s="175"/>
    </row>
    <row r="94868" spans="15:19">
      <c r="O94868" s="174"/>
      <c r="P94868" s="143"/>
      <c r="Q94868" s="143"/>
      <c r="R94868" s="175"/>
      <c r="S94868" s="175"/>
    </row>
    <row r="94869" spans="15:19">
      <c r="O94869" s="174"/>
      <c r="P94869" s="143"/>
      <c r="Q94869" s="143"/>
      <c r="R94869" s="175"/>
      <c r="S94869" s="175"/>
    </row>
    <row r="94870" spans="15:19">
      <c r="O94870" s="174"/>
      <c r="P94870" s="143"/>
      <c r="Q94870" s="143"/>
      <c r="R94870" s="175"/>
      <c r="S94870" s="175"/>
    </row>
    <row r="94871" spans="15:19">
      <c r="O94871" s="174"/>
      <c r="P94871" s="143"/>
      <c r="Q94871" s="143"/>
      <c r="R94871" s="175"/>
      <c r="S94871" s="175"/>
    </row>
    <row r="94872" spans="15:19">
      <c r="O94872" s="174"/>
      <c r="P94872" s="143"/>
      <c r="Q94872" s="143"/>
      <c r="R94872" s="175"/>
      <c r="S94872" s="175"/>
    </row>
    <row r="94873" spans="15:19">
      <c r="O94873" s="174"/>
      <c r="P94873" s="143"/>
      <c r="Q94873" s="143"/>
      <c r="R94873" s="175"/>
      <c r="S94873" s="175"/>
    </row>
    <row r="94874" spans="15:19">
      <c r="O94874" s="174"/>
      <c r="P94874" s="143"/>
      <c r="Q94874" s="143"/>
      <c r="R94874" s="175"/>
      <c r="S94874" s="175"/>
    </row>
    <row r="94875" spans="15:19">
      <c r="O94875" s="174"/>
      <c r="P94875" s="143"/>
      <c r="Q94875" s="143"/>
      <c r="R94875" s="175"/>
      <c r="S94875" s="175"/>
    </row>
    <row r="94876" spans="15:19">
      <c r="O94876" s="174"/>
      <c r="P94876" s="143"/>
      <c r="Q94876" s="143"/>
      <c r="R94876" s="175"/>
      <c r="S94876" s="175"/>
    </row>
    <row r="94877" spans="15:19">
      <c r="O94877" s="174"/>
      <c r="P94877" s="143"/>
      <c r="Q94877" s="143"/>
      <c r="R94877" s="175"/>
      <c r="S94877" s="175"/>
    </row>
    <row r="94878" spans="15:19">
      <c r="O94878" s="174"/>
      <c r="P94878" s="143"/>
      <c r="Q94878" s="143"/>
      <c r="R94878" s="175"/>
      <c r="S94878" s="175"/>
    </row>
    <row r="94879" spans="15:19">
      <c r="O94879" s="174"/>
      <c r="P94879" s="143"/>
      <c r="Q94879" s="143"/>
      <c r="R94879" s="175"/>
      <c r="S94879" s="175"/>
    </row>
    <row r="94880" spans="15:19">
      <c r="O94880" s="174"/>
      <c r="P94880" s="143"/>
      <c r="Q94880" s="143"/>
      <c r="R94880" s="175"/>
      <c r="S94880" s="175"/>
    </row>
    <row r="94881" spans="15:19">
      <c r="O94881" s="174"/>
      <c r="P94881" s="143"/>
      <c r="Q94881" s="143"/>
      <c r="R94881" s="175"/>
      <c r="S94881" s="175"/>
    </row>
    <row r="94882" spans="15:19">
      <c r="O94882" s="174"/>
      <c r="P94882" s="143"/>
      <c r="Q94882" s="143"/>
      <c r="R94882" s="175"/>
      <c r="S94882" s="175"/>
    </row>
    <row r="94883" spans="15:19">
      <c r="O94883" s="174"/>
      <c r="P94883" s="143"/>
      <c r="Q94883" s="143"/>
      <c r="R94883" s="175"/>
      <c r="S94883" s="175"/>
    </row>
    <row r="94884" spans="15:19">
      <c r="O94884" s="174"/>
      <c r="P94884" s="143"/>
      <c r="Q94884" s="143"/>
      <c r="R94884" s="175"/>
      <c r="S94884" s="175"/>
    </row>
    <row r="94885" spans="15:19">
      <c r="O94885" s="174"/>
      <c r="P94885" s="143"/>
      <c r="Q94885" s="143"/>
      <c r="R94885" s="175"/>
      <c r="S94885" s="175"/>
    </row>
    <row r="94886" spans="15:19">
      <c r="O94886" s="174"/>
      <c r="P94886" s="143"/>
      <c r="Q94886" s="143"/>
      <c r="R94886" s="175"/>
      <c r="S94886" s="175"/>
    </row>
    <row r="94887" spans="15:19">
      <c r="O94887" s="174"/>
      <c r="P94887" s="143"/>
      <c r="Q94887" s="143"/>
      <c r="R94887" s="175"/>
      <c r="S94887" s="175"/>
    </row>
    <row r="94888" spans="15:19">
      <c r="O94888" s="174"/>
      <c r="P94888" s="143"/>
      <c r="Q94888" s="143"/>
      <c r="R94888" s="175"/>
      <c r="S94888" s="175"/>
    </row>
    <row r="94889" spans="15:19">
      <c r="O94889" s="174"/>
      <c r="P94889" s="143"/>
      <c r="Q94889" s="143"/>
      <c r="R94889" s="175"/>
      <c r="S94889" s="175"/>
    </row>
    <row r="94890" spans="15:19">
      <c r="O94890" s="174"/>
      <c r="P94890" s="143"/>
      <c r="Q94890" s="143"/>
      <c r="R94890" s="175"/>
      <c r="S94890" s="175"/>
    </row>
    <row r="94891" spans="15:19">
      <c r="O94891" s="174"/>
      <c r="P94891" s="143"/>
      <c r="Q94891" s="143"/>
      <c r="R94891" s="175"/>
      <c r="S94891" s="175"/>
    </row>
    <row r="94892" spans="15:19">
      <c r="O94892" s="174"/>
      <c r="P94892" s="143"/>
      <c r="Q94892" s="143"/>
      <c r="R94892" s="175"/>
      <c r="S94892" s="175"/>
    </row>
    <row r="94893" spans="15:19">
      <c r="O94893" s="174"/>
      <c r="P94893" s="143"/>
      <c r="Q94893" s="143"/>
      <c r="R94893" s="175"/>
      <c r="S94893" s="175"/>
    </row>
    <row r="94894" spans="15:19">
      <c r="O94894" s="174"/>
      <c r="P94894" s="143"/>
      <c r="Q94894" s="143"/>
      <c r="R94894" s="175"/>
      <c r="S94894" s="175"/>
    </row>
    <row r="94895" spans="15:19">
      <c r="O94895" s="174"/>
      <c r="P94895" s="143"/>
      <c r="Q94895" s="143"/>
      <c r="R94895" s="175"/>
      <c r="S94895" s="175"/>
    </row>
    <row r="94896" spans="15:19">
      <c r="O94896" s="174"/>
      <c r="P94896" s="143"/>
      <c r="Q94896" s="143"/>
      <c r="R94896" s="175"/>
      <c r="S94896" s="175"/>
    </row>
    <row r="94897" spans="15:19">
      <c r="O94897" s="174"/>
      <c r="P94897" s="143"/>
      <c r="Q94897" s="143"/>
      <c r="R94897" s="175"/>
      <c r="S94897" s="175"/>
    </row>
    <row r="94898" spans="15:19">
      <c r="O94898" s="174"/>
      <c r="P94898" s="143"/>
      <c r="Q94898" s="143"/>
      <c r="R94898" s="175"/>
      <c r="S94898" s="175"/>
    </row>
    <row r="94899" spans="15:19">
      <c r="O94899" s="174"/>
      <c r="P94899" s="143"/>
      <c r="Q94899" s="143"/>
      <c r="R94899" s="175"/>
      <c r="S94899" s="175"/>
    </row>
    <row r="94900" spans="15:19">
      <c r="O94900" s="174"/>
      <c r="P94900" s="143"/>
      <c r="Q94900" s="143"/>
      <c r="R94900" s="175"/>
      <c r="S94900" s="175"/>
    </row>
    <row r="94901" spans="15:19">
      <c r="O94901" s="174"/>
      <c r="P94901" s="143"/>
      <c r="Q94901" s="143"/>
      <c r="R94901" s="175"/>
      <c r="S94901" s="175"/>
    </row>
    <row r="94902" spans="15:19">
      <c r="O94902" s="174"/>
      <c r="P94902" s="143"/>
      <c r="Q94902" s="143"/>
      <c r="R94902" s="175"/>
      <c r="S94902" s="175"/>
    </row>
    <row r="94903" spans="15:19">
      <c r="O94903" s="174"/>
      <c r="P94903" s="143"/>
      <c r="Q94903" s="143"/>
      <c r="R94903" s="175"/>
      <c r="S94903" s="175"/>
    </row>
    <row r="94904" spans="15:19">
      <c r="O94904" s="174"/>
      <c r="P94904" s="143"/>
      <c r="Q94904" s="143"/>
      <c r="R94904" s="175"/>
      <c r="S94904" s="175"/>
    </row>
    <row r="94905" spans="15:19">
      <c r="O94905" s="174"/>
      <c r="P94905" s="143"/>
      <c r="Q94905" s="143"/>
      <c r="R94905" s="175"/>
      <c r="S94905" s="175"/>
    </row>
    <row r="94906" spans="15:19">
      <c r="O94906" s="174"/>
      <c r="P94906" s="143"/>
      <c r="Q94906" s="143"/>
      <c r="R94906" s="175"/>
      <c r="S94906" s="175"/>
    </row>
    <row r="94907" spans="15:19">
      <c r="O94907" s="174"/>
      <c r="P94907" s="143"/>
      <c r="Q94907" s="143"/>
      <c r="R94907" s="175"/>
      <c r="S94907" s="175"/>
    </row>
    <row r="94908" spans="15:19">
      <c r="O94908" s="174"/>
      <c r="P94908" s="143"/>
      <c r="Q94908" s="143"/>
      <c r="R94908" s="175"/>
      <c r="S94908" s="175"/>
    </row>
    <row r="94909" spans="15:19">
      <c r="O94909" s="174"/>
      <c r="P94909" s="143"/>
      <c r="Q94909" s="143"/>
      <c r="R94909" s="175"/>
      <c r="S94909" s="175"/>
    </row>
    <row r="94910" spans="15:19">
      <c r="O94910" s="174"/>
      <c r="P94910" s="143"/>
      <c r="Q94910" s="143"/>
      <c r="R94910" s="175"/>
      <c r="S94910" s="175"/>
    </row>
    <row r="94911" spans="15:19">
      <c r="O94911" s="174"/>
      <c r="P94911" s="143"/>
      <c r="Q94911" s="143"/>
      <c r="R94911" s="175"/>
      <c r="S94911" s="175"/>
    </row>
    <row r="94912" spans="15:19">
      <c r="O94912" s="174"/>
      <c r="P94912" s="143"/>
      <c r="Q94912" s="143"/>
      <c r="R94912" s="175"/>
      <c r="S94912" s="175"/>
    </row>
    <row r="94913" spans="15:19">
      <c r="O94913" s="174"/>
      <c r="P94913" s="143"/>
      <c r="Q94913" s="143"/>
      <c r="R94913" s="175"/>
      <c r="S94913" s="175"/>
    </row>
    <row r="94914" spans="15:19">
      <c r="O94914" s="174"/>
      <c r="P94914" s="143"/>
      <c r="Q94914" s="143"/>
      <c r="R94914" s="175"/>
      <c r="S94914" s="175"/>
    </row>
    <row r="94915" spans="15:19">
      <c r="O94915" s="174"/>
      <c r="P94915" s="143"/>
      <c r="Q94915" s="143"/>
      <c r="R94915" s="175"/>
      <c r="S94915" s="175"/>
    </row>
    <row r="94916" spans="15:19">
      <c r="O94916" s="174"/>
      <c r="P94916" s="143"/>
      <c r="Q94916" s="143"/>
      <c r="R94916" s="175"/>
      <c r="S94916" s="175"/>
    </row>
    <row r="94917" spans="15:19">
      <c r="O94917" s="174"/>
      <c r="P94917" s="143"/>
      <c r="Q94917" s="143"/>
      <c r="R94917" s="175"/>
      <c r="S94917" s="175"/>
    </row>
    <row r="94918" spans="15:19">
      <c r="O94918" s="174"/>
      <c r="P94918" s="143"/>
      <c r="Q94918" s="143"/>
      <c r="R94918" s="175"/>
      <c r="S94918" s="175"/>
    </row>
    <row r="94919" spans="15:19">
      <c r="O94919" s="174"/>
      <c r="P94919" s="143"/>
      <c r="Q94919" s="143"/>
      <c r="R94919" s="175"/>
      <c r="S94919" s="175"/>
    </row>
    <row r="94920" spans="15:19">
      <c r="O94920" s="174"/>
      <c r="P94920" s="143"/>
      <c r="Q94920" s="143"/>
      <c r="R94920" s="175"/>
      <c r="S94920" s="175"/>
    </row>
    <row r="94921" spans="15:19">
      <c r="O94921" s="174"/>
      <c r="P94921" s="143"/>
      <c r="Q94921" s="143"/>
      <c r="R94921" s="175"/>
      <c r="S94921" s="175"/>
    </row>
    <row r="94922" spans="15:19">
      <c r="O94922" s="174"/>
      <c r="P94922" s="143"/>
      <c r="Q94922" s="143"/>
      <c r="R94922" s="175"/>
      <c r="S94922" s="175"/>
    </row>
    <row r="94923" spans="15:19">
      <c r="O94923" s="174"/>
      <c r="P94923" s="143"/>
      <c r="Q94923" s="143"/>
      <c r="R94923" s="175"/>
      <c r="S94923" s="175"/>
    </row>
    <row r="94924" spans="15:19">
      <c r="O94924" s="174"/>
      <c r="P94924" s="143"/>
      <c r="Q94924" s="143"/>
      <c r="R94924" s="175"/>
      <c r="S94924" s="175"/>
    </row>
    <row r="94925" spans="15:19">
      <c r="O94925" s="174"/>
      <c r="P94925" s="143"/>
      <c r="Q94925" s="143"/>
      <c r="R94925" s="175"/>
      <c r="S94925" s="175"/>
    </row>
    <row r="94926" spans="15:19">
      <c r="O94926" s="174"/>
      <c r="P94926" s="143"/>
      <c r="Q94926" s="143"/>
      <c r="R94926" s="175"/>
      <c r="S94926" s="175"/>
    </row>
    <row r="94927" spans="15:19">
      <c r="O94927" s="174"/>
      <c r="P94927" s="143"/>
      <c r="Q94927" s="143"/>
      <c r="R94927" s="175"/>
      <c r="S94927" s="175"/>
    </row>
    <row r="94928" spans="15:19">
      <c r="O94928" s="174"/>
      <c r="P94928" s="143"/>
      <c r="Q94928" s="143"/>
      <c r="R94928" s="175"/>
      <c r="S94928" s="175"/>
    </row>
    <row r="94929" spans="15:19">
      <c r="O94929" s="174"/>
      <c r="P94929" s="143"/>
      <c r="Q94929" s="143"/>
      <c r="R94929" s="175"/>
      <c r="S94929" s="175"/>
    </row>
    <row r="94930" spans="15:19">
      <c r="O94930" s="174"/>
      <c r="P94930" s="143"/>
      <c r="Q94930" s="143"/>
      <c r="R94930" s="175"/>
      <c r="S94930" s="175"/>
    </row>
    <row r="94931" spans="15:19">
      <c r="O94931" s="174"/>
      <c r="P94931" s="143"/>
      <c r="Q94931" s="143"/>
      <c r="R94931" s="175"/>
      <c r="S94931" s="175"/>
    </row>
    <row r="94932" spans="15:19">
      <c r="O94932" s="174"/>
      <c r="P94932" s="143"/>
      <c r="Q94932" s="143"/>
      <c r="R94932" s="175"/>
      <c r="S94932" s="175"/>
    </row>
    <row r="94933" spans="15:19">
      <c r="O94933" s="174"/>
      <c r="P94933" s="143"/>
      <c r="Q94933" s="143"/>
      <c r="R94933" s="175"/>
      <c r="S94933" s="175"/>
    </row>
    <row r="94934" spans="15:19">
      <c r="O94934" s="174"/>
      <c r="P94934" s="143"/>
      <c r="Q94934" s="143"/>
      <c r="R94934" s="175"/>
      <c r="S94934" s="175"/>
    </row>
    <row r="94935" spans="15:19">
      <c r="O94935" s="174"/>
      <c r="P94935" s="143"/>
      <c r="Q94935" s="143"/>
      <c r="R94935" s="175"/>
      <c r="S94935" s="175"/>
    </row>
    <row r="94936" spans="15:19">
      <c r="O94936" s="174"/>
      <c r="P94936" s="143"/>
      <c r="Q94936" s="143"/>
      <c r="R94936" s="175"/>
      <c r="S94936" s="175"/>
    </row>
    <row r="94937" spans="15:19">
      <c r="O94937" s="174"/>
      <c r="P94937" s="143"/>
      <c r="Q94937" s="143"/>
      <c r="R94937" s="175"/>
      <c r="S94937" s="175"/>
    </row>
    <row r="94938" spans="15:19">
      <c r="O94938" s="174"/>
      <c r="P94938" s="143"/>
      <c r="Q94938" s="143"/>
      <c r="R94938" s="175"/>
      <c r="S94938" s="175"/>
    </row>
    <row r="94939" spans="15:19">
      <c r="O94939" s="174"/>
      <c r="P94939" s="143"/>
      <c r="Q94939" s="143"/>
      <c r="R94939" s="175"/>
      <c r="S94939" s="175"/>
    </row>
    <row r="94940" spans="15:19">
      <c r="O94940" s="174"/>
      <c r="P94940" s="143"/>
      <c r="Q94940" s="143"/>
      <c r="R94940" s="175"/>
      <c r="S94940" s="175"/>
    </row>
    <row r="94941" spans="15:19">
      <c r="O94941" s="174"/>
      <c r="P94941" s="143"/>
      <c r="Q94941" s="143"/>
      <c r="R94941" s="175"/>
      <c r="S94941" s="175"/>
    </row>
    <row r="94942" spans="15:19">
      <c r="O94942" s="174"/>
      <c r="P94942" s="143"/>
      <c r="Q94942" s="143"/>
      <c r="R94942" s="175"/>
      <c r="S94942" s="175"/>
    </row>
    <row r="94943" spans="15:19">
      <c r="O94943" s="174"/>
      <c r="P94943" s="143"/>
      <c r="Q94943" s="143"/>
      <c r="R94943" s="175"/>
      <c r="S94943" s="175"/>
    </row>
    <row r="94944" spans="15:19">
      <c r="O94944" s="174"/>
      <c r="P94944" s="143"/>
      <c r="Q94944" s="143"/>
      <c r="R94944" s="175"/>
      <c r="S94944" s="175"/>
    </row>
    <row r="94945" spans="15:19">
      <c r="O94945" s="174"/>
      <c r="P94945" s="143"/>
      <c r="Q94945" s="143"/>
      <c r="R94945" s="175"/>
      <c r="S94945" s="175"/>
    </row>
    <row r="94946" spans="15:19">
      <c r="O94946" s="174"/>
      <c r="P94946" s="143"/>
      <c r="Q94946" s="143"/>
      <c r="R94946" s="175"/>
      <c r="S94946" s="175"/>
    </row>
    <row r="94947" spans="15:19">
      <c r="O94947" s="174"/>
      <c r="P94947" s="143"/>
      <c r="Q94947" s="143"/>
      <c r="R94947" s="175"/>
      <c r="S94947" s="175"/>
    </row>
    <row r="94948" spans="15:19">
      <c r="O94948" s="174"/>
      <c r="P94948" s="143"/>
      <c r="Q94948" s="143"/>
      <c r="R94948" s="175"/>
      <c r="S94948" s="175"/>
    </row>
    <row r="94949" spans="15:19">
      <c r="O94949" s="174"/>
      <c r="P94949" s="143"/>
      <c r="Q94949" s="143"/>
      <c r="R94949" s="175"/>
      <c r="S94949" s="175"/>
    </row>
    <row r="94950" spans="15:19">
      <c r="O94950" s="174"/>
      <c r="P94950" s="143"/>
      <c r="Q94950" s="143"/>
      <c r="R94950" s="175"/>
      <c r="S94950" s="175"/>
    </row>
    <row r="94951" spans="15:19">
      <c r="O94951" s="174"/>
      <c r="P94951" s="143"/>
      <c r="Q94951" s="143"/>
      <c r="R94951" s="175"/>
      <c r="S94951" s="175"/>
    </row>
    <row r="94952" spans="15:19">
      <c r="O94952" s="174"/>
      <c r="P94952" s="143"/>
      <c r="Q94952" s="143"/>
      <c r="R94952" s="175"/>
      <c r="S94952" s="175"/>
    </row>
    <row r="94953" spans="15:19">
      <c r="O94953" s="174"/>
      <c r="P94953" s="143"/>
      <c r="Q94953" s="143"/>
      <c r="R94953" s="175"/>
      <c r="S94953" s="175"/>
    </row>
    <row r="94954" spans="15:19">
      <c r="O94954" s="174"/>
      <c r="P94954" s="143"/>
      <c r="Q94954" s="143"/>
      <c r="R94954" s="175"/>
      <c r="S94954" s="175"/>
    </row>
    <row r="94955" spans="15:19">
      <c r="O94955" s="174"/>
      <c r="P94955" s="143"/>
      <c r="Q94955" s="143"/>
      <c r="R94955" s="175"/>
      <c r="S94955" s="175"/>
    </row>
    <row r="94956" spans="15:19">
      <c r="O94956" s="174"/>
      <c r="P94956" s="143"/>
      <c r="Q94956" s="143"/>
      <c r="R94956" s="175"/>
      <c r="S94956" s="175"/>
    </row>
    <row r="94957" spans="15:19">
      <c r="O94957" s="174"/>
      <c r="P94957" s="143"/>
      <c r="Q94957" s="143"/>
      <c r="R94957" s="175"/>
      <c r="S94957" s="175"/>
    </row>
    <row r="94958" spans="15:19">
      <c r="O94958" s="174"/>
      <c r="P94958" s="143"/>
      <c r="Q94958" s="143"/>
      <c r="R94958" s="175"/>
      <c r="S94958" s="175"/>
    </row>
    <row r="94959" spans="15:19">
      <c r="O94959" s="174"/>
      <c r="P94959" s="143"/>
      <c r="Q94959" s="143"/>
      <c r="R94959" s="175"/>
      <c r="S94959" s="175"/>
    </row>
    <row r="94960" spans="15:19">
      <c r="O94960" s="174"/>
      <c r="P94960" s="143"/>
      <c r="Q94960" s="143"/>
      <c r="R94960" s="175"/>
      <c r="S94960" s="175"/>
    </row>
    <row r="94961" spans="15:19">
      <c r="O94961" s="174"/>
      <c r="P94961" s="143"/>
      <c r="Q94961" s="143"/>
      <c r="R94961" s="175"/>
      <c r="S94961" s="175"/>
    </row>
    <row r="94962" spans="15:19">
      <c r="O94962" s="174"/>
      <c r="P94962" s="143"/>
      <c r="Q94962" s="143"/>
      <c r="R94962" s="175"/>
      <c r="S94962" s="175"/>
    </row>
    <row r="94963" spans="15:19">
      <c r="O94963" s="174"/>
      <c r="P94963" s="143"/>
      <c r="Q94963" s="143"/>
      <c r="R94963" s="175"/>
      <c r="S94963" s="175"/>
    </row>
    <row r="94964" spans="15:19">
      <c r="O94964" s="174"/>
      <c r="P94964" s="143"/>
      <c r="Q94964" s="143"/>
      <c r="R94964" s="175"/>
      <c r="S94964" s="175"/>
    </row>
    <row r="94965" spans="15:19">
      <c r="O94965" s="174"/>
      <c r="P94965" s="143"/>
      <c r="Q94965" s="143"/>
      <c r="R94965" s="175"/>
      <c r="S94965" s="175"/>
    </row>
    <row r="94966" spans="15:19">
      <c r="O94966" s="174"/>
      <c r="P94966" s="143"/>
      <c r="Q94966" s="143"/>
      <c r="R94966" s="175"/>
      <c r="S94966" s="175"/>
    </row>
    <row r="94967" spans="15:19">
      <c r="O94967" s="174"/>
      <c r="P94967" s="143"/>
      <c r="Q94967" s="143"/>
      <c r="R94967" s="175"/>
      <c r="S94967" s="175"/>
    </row>
    <row r="94968" spans="15:19">
      <c r="O94968" s="174"/>
      <c r="P94968" s="143"/>
      <c r="Q94968" s="143"/>
      <c r="R94968" s="175"/>
      <c r="S94968" s="175"/>
    </row>
    <row r="94969" spans="15:19">
      <c r="O94969" s="174"/>
      <c r="P94969" s="143"/>
      <c r="Q94969" s="143"/>
      <c r="R94969" s="175"/>
      <c r="S94969" s="175"/>
    </row>
    <row r="94970" spans="15:19">
      <c r="O94970" s="174"/>
      <c r="P94970" s="143"/>
      <c r="Q94970" s="143"/>
      <c r="R94970" s="175"/>
      <c r="S94970" s="175"/>
    </row>
    <row r="94971" spans="15:19">
      <c r="O94971" s="174"/>
      <c r="P94971" s="143"/>
      <c r="Q94971" s="143"/>
      <c r="R94971" s="175"/>
      <c r="S94971" s="175"/>
    </row>
    <row r="94972" spans="15:19">
      <c r="O94972" s="174"/>
      <c r="P94972" s="143"/>
      <c r="Q94972" s="143"/>
      <c r="R94972" s="175"/>
      <c r="S94972" s="175"/>
    </row>
    <row r="94973" spans="15:19">
      <c r="O94973" s="174"/>
      <c r="P94973" s="143"/>
      <c r="Q94973" s="143"/>
      <c r="R94973" s="175"/>
      <c r="S94973" s="175"/>
    </row>
    <row r="94974" spans="15:19">
      <c r="O94974" s="174"/>
      <c r="P94974" s="143"/>
      <c r="Q94974" s="143"/>
      <c r="R94974" s="175"/>
      <c r="S94974" s="175"/>
    </row>
    <row r="94975" spans="15:19">
      <c r="O94975" s="174"/>
      <c r="P94975" s="143"/>
      <c r="Q94975" s="143"/>
      <c r="R94975" s="175"/>
      <c r="S94975" s="175"/>
    </row>
    <row r="94976" spans="15:19">
      <c r="O94976" s="174"/>
      <c r="P94976" s="143"/>
      <c r="Q94976" s="143"/>
      <c r="R94976" s="175"/>
      <c r="S94976" s="175"/>
    </row>
    <row r="94977" spans="15:19">
      <c r="O94977" s="174"/>
      <c r="P94977" s="143"/>
      <c r="Q94977" s="143"/>
      <c r="R94977" s="175"/>
      <c r="S94977" s="175"/>
    </row>
    <row r="94978" spans="15:19">
      <c r="O94978" s="174"/>
      <c r="P94978" s="143"/>
      <c r="Q94978" s="143"/>
      <c r="R94978" s="175"/>
      <c r="S94978" s="175"/>
    </row>
    <row r="94979" spans="15:19">
      <c r="O94979" s="174"/>
      <c r="P94979" s="143"/>
      <c r="Q94979" s="143"/>
      <c r="R94979" s="175"/>
      <c r="S94979" s="175"/>
    </row>
    <row r="94980" spans="15:19">
      <c r="O94980" s="174"/>
      <c r="P94980" s="143"/>
      <c r="Q94980" s="143"/>
      <c r="R94980" s="175"/>
      <c r="S94980" s="175"/>
    </row>
    <row r="94981" spans="15:19">
      <c r="O94981" s="174"/>
      <c r="P94981" s="143"/>
      <c r="Q94981" s="143"/>
      <c r="R94981" s="175"/>
      <c r="S94981" s="175"/>
    </row>
    <row r="94982" spans="15:19">
      <c r="O94982" s="174"/>
      <c r="P94982" s="143"/>
      <c r="Q94982" s="143"/>
      <c r="R94982" s="175"/>
      <c r="S94982" s="175"/>
    </row>
    <row r="94983" spans="15:19">
      <c r="O94983" s="174"/>
      <c r="P94983" s="143"/>
      <c r="Q94983" s="143"/>
      <c r="R94983" s="175"/>
      <c r="S94983" s="175"/>
    </row>
    <row r="94984" spans="15:19">
      <c r="O94984" s="174"/>
      <c r="P94984" s="143"/>
      <c r="Q94984" s="143"/>
      <c r="R94984" s="175"/>
      <c r="S94984" s="175"/>
    </row>
    <row r="94985" spans="15:19">
      <c r="O94985" s="174"/>
      <c r="P94985" s="143"/>
      <c r="Q94985" s="143"/>
      <c r="R94985" s="175"/>
      <c r="S94985" s="175"/>
    </row>
    <row r="94986" spans="15:19">
      <c r="O94986" s="174"/>
      <c r="P94986" s="143"/>
      <c r="Q94986" s="143"/>
      <c r="R94986" s="175"/>
      <c r="S94986" s="175"/>
    </row>
    <row r="94987" spans="15:19">
      <c r="O94987" s="174"/>
      <c r="P94987" s="143"/>
      <c r="Q94987" s="143"/>
      <c r="R94987" s="175"/>
      <c r="S94987" s="175"/>
    </row>
    <row r="94988" spans="15:19">
      <c r="O94988" s="174"/>
      <c r="P94988" s="143"/>
      <c r="Q94988" s="143"/>
      <c r="R94988" s="175"/>
      <c r="S94988" s="175"/>
    </row>
    <row r="94989" spans="15:19">
      <c r="O94989" s="174"/>
      <c r="P94989" s="143"/>
      <c r="Q94989" s="143"/>
      <c r="R94989" s="175"/>
      <c r="S94989" s="175"/>
    </row>
    <row r="94990" spans="15:19">
      <c r="O94990" s="174"/>
      <c r="P94990" s="143"/>
      <c r="Q94990" s="143"/>
      <c r="R94990" s="175"/>
      <c r="S94990" s="175"/>
    </row>
    <row r="94991" spans="15:19">
      <c r="O94991" s="174"/>
      <c r="P94991" s="143"/>
      <c r="Q94991" s="143"/>
      <c r="R94991" s="175"/>
      <c r="S94991" s="175"/>
    </row>
    <row r="94992" spans="15:19">
      <c r="O94992" s="174"/>
      <c r="P94992" s="143"/>
      <c r="Q94992" s="143"/>
      <c r="R94992" s="175"/>
      <c r="S94992" s="175"/>
    </row>
    <row r="94993" spans="15:19">
      <c r="O94993" s="174"/>
      <c r="P94993" s="143"/>
      <c r="Q94993" s="143"/>
      <c r="R94993" s="175"/>
      <c r="S94993" s="175"/>
    </row>
    <row r="94994" spans="15:19">
      <c r="O94994" s="174"/>
      <c r="P94994" s="143"/>
      <c r="Q94994" s="143"/>
      <c r="R94994" s="175"/>
      <c r="S94994" s="175"/>
    </row>
    <row r="94995" spans="15:19">
      <c r="O94995" s="174"/>
      <c r="P94995" s="143"/>
      <c r="Q94995" s="143"/>
      <c r="R94995" s="175"/>
      <c r="S94995" s="175"/>
    </row>
    <row r="94996" spans="15:19">
      <c r="O94996" s="174"/>
      <c r="P94996" s="143"/>
      <c r="Q94996" s="143"/>
      <c r="R94996" s="175"/>
      <c r="S94996" s="175"/>
    </row>
    <row r="94997" spans="15:19">
      <c r="O94997" s="174"/>
      <c r="P94997" s="143"/>
      <c r="Q94997" s="143"/>
      <c r="R94997" s="175"/>
      <c r="S94997" s="175"/>
    </row>
    <row r="94998" spans="15:19">
      <c r="O94998" s="174"/>
      <c r="P94998" s="143"/>
      <c r="Q94998" s="143"/>
      <c r="R94998" s="175"/>
      <c r="S94998" s="175"/>
    </row>
    <row r="94999" spans="15:19">
      <c r="O94999" s="174"/>
      <c r="P94999" s="143"/>
      <c r="Q94999" s="143"/>
      <c r="R94999" s="175"/>
      <c r="S94999" s="175"/>
    </row>
    <row r="95000" spans="15:19">
      <c r="O95000" s="174"/>
      <c r="P95000" s="143"/>
      <c r="Q95000" s="143"/>
      <c r="R95000" s="175"/>
      <c r="S95000" s="175"/>
    </row>
    <row r="95001" spans="15:19">
      <c r="O95001" s="174"/>
      <c r="P95001" s="143"/>
      <c r="Q95001" s="143"/>
      <c r="R95001" s="175"/>
      <c r="S95001" s="175"/>
    </row>
    <row r="95002" spans="15:19">
      <c r="O95002" s="174"/>
      <c r="P95002" s="143"/>
      <c r="Q95002" s="143"/>
      <c r="R95002" s="175"/>
      <c r="S95002" s="175"/>
    </row>
    <row r="95003" spans="15:19">
      <c r="O95003" s="174"/>
      <c r="P95003" s="143"/>
      <c r="Q95003" s="143"/>
      <c r="R95003" s="175"/>
      <c r="S95003" s="175"/>
    </row>
    <row r="95004" spans="15:19">
      <c r="O95004" s="174"/>
      <c r="P95004" s="143"/>
      <c r="Q95004" s="143"/>
      <c r="R95004" s="175"/>
      <c r="S95004" s="175"/>
    </row>
    <row r="95005" spans="15:19">
      <c r="O95005" s="174"/>
      <c r="P95005" s="143"/>
      <c r="Q95005" s="143"/>
      <c r="R95005" s="175"/>
      <c r="S95005" s="175"/>
    </row>
    <row r="95006" spans="15:19">
      <c r="O95006" s="174"/>
      <c r="P95006" s="143"/>
      <c r="Q95006" s="143"/>
      <c r="R95006" s="175"/>
      <c r="S95006" s="175"/>
    </row>
    <row r="95007" spans="15:19">
      <c r="O95007" s="174"/>
      <c r="P95007" s="143"/>
      <c r="Q95007" s="143"/>
      <c r="R95007" s="175"/>
      <c r="S95007" s="175"/>
    </row>
    <row r="95008" spans="15:19">
      <c r="O95008" s="174"/>
      <c r="P95008" s="143"/>
      <c r="Q95008" s="143"/>
      <c r="R95008" s="175"/>
      <c r="S95008" s="175"/>
    </row>
    <row r="95009" spans="15:19">
      <c r="O95009" s="174"/>
      <c r="P95009" s="143"/>
      <c r="Q95009" s="143"/>
      <c r="R95009" s="175"/>
      <c r="S95009" s="175"/>
    </row>
    <row r="95010" spans="15:19">
      <c r="O95010" s="174"/>
      <c r="P95010" s="143"/>
      <c r="Q95010" s="143"/>
      <c r="R95010" s="175"/>
      <c r="S95010" s="175"/>
    </row>
    <row r="95011" spans="15:19">
      <c r="O95011" s="174"/>
      <c r="P95011" s="143"/>
      <c r="Q95011" s="143"/>
      <c r="R95011" s="175"/>
      <c r="S95011" s="175"/>
    </row>
    <row r="95012" spans="15:19">
      <c r="O95012" s="174"/>
      <c r="P95012" s="143"/>
      <c r="Q95012" s="143"/>
      <c r="R95012" s="175"/>
      <c r="S95012" s="175"/>
    </row>
    <row r="95013" spans="15:19">
      <c r="O95013" s="174"/>
      <c r="P95013" s="143"/>
      <c r="Q95013" s="143"/>
      <c r="R95013" s="175"/>
      <c r="S95013" s="175"/>
    </row>
    <row r="95014" spans="15:19">
      <c r="O95014" s="174"/>
      <c r="P95014" s="143"/>
      <c r="Q95014" s="143"/>
      <c r="R95014" s="175"/>
      <c r="S95014" s="175"/>
    </row>
    <row r="95015" spans="15:19">
      <c r="O95015" s="174"/>
      <c r="P95015" s="143"/>
      <c r="Q95015" s="143"/>
      <c r="R95015" s="175"/>
      <c r="S95015" s="175"/>
    </row>
    <row r="95016" spans="15:19">
      <c r="O95016" s="174"/>
      <c r="P95016" s="143"/>
      <c r="Q95016" s="143"/>
      <c r="R95016" s="175"/>
      <c r="S95016" s="175"/>
    </row>
    <row r="95017" spans="15:19">
      <c r="O95017" s="174"/>
      <c r="P95017" s="143"/>
      <c r="Q95017" s="143"/>
      <c r="R95017" s="175"/>
      <c r="S95017" s="175"/>
    </row>
    <row r="95018" spans="15:19">
      <c r="O95018" s="174"/>
      <c r="P95018" s="143"/>
      <c r="Q95018" s="143"/>
      <c r="R95018" s="175"/>
      <c r="S95018" s="175"/>
    </row>
    <row r="95019" spans="15:19">
      <c r="O95019" s="174"/>
      <c r="P95019" s="143"/>
      <c r="Q95019" s="143"/>
      <c r="R95019" s="175"/>
      <c r="S95019" s="175"/>
    </row>
    <row r="95020" spans="15:19">
      <c r="O95020" s="174"/>
      <c r="P95020" s="143"/>
      <c r="Q95020" s="143"/>
      <c r="R95020" s="175"/>
      <c r="S95020" s="175"/>
    </row>
    <row r="95021" spans="15:19">
      <c r="O95021" s="174"/>
      <c r="P95021" s="143"/>
      <c r="Q95021" s="143"/>
      <c r="R95021" s="175"/>
      <c r="S95021" s="175"/>
    </row>
    <row r="95022" spans="15:19">
      <c r="O95022" s="174"/>
      <c r="P95022" s="143"/>
      <c r="Q95022" s="143"/>
      <c r="R95022" s="175"/>
      <c r="S95022" s="175"/>
    </row>
    <row r="95023" spans="15:19">
      <c r="O95023" s="174"/>
      <c r="P95023" s="143"/>
      <c r="Q95023" s="143"/>
      <c r="R95023" s="175"/>
      <c r="S95023" s="175"/>
    </row>
    <row r="95024" spans="15:19">
      <c r="O95024" s="174"/>
      <c r="P95024" s="143"/>
      <c r="Q95024" s="143"/>
      <c r="R95024" s="175"/>
      <c r="S95024" s="175"/>
    </row>
    <row r="95025" spans="15:19">
      <c r="O95025" s="174"/>
      <c r="P95025" s="143"/>
      <c r="Q95025" s="143"/>
      <c r="R95025" s="175"/>
      <c r="S95025" s="175"/>
    </row>
    <row r="95026" spans="15:19">
      <c r="O95026" s="174"/>
      <c r="P95026" s="143"/>
      <c r="Q95026" s="143"/>
      <c r="R95026" s="175"/>
      <c r="S95026" s="175"/>
    </row>
    <row r="95027" spans="15:19">
      <c r="O95027" s="174"/>
      <c r="P95027" s="143"/>
      <c r="Q95027" s="143"/>
      <c r="R95027" s="175"/>
      <c r="S95027" s="175"/>
    </row>
    <row r="95028" spans="15:19">
      <c r="O95028" s="174"/>
      <c r="P95028" s="143"/>
      <c r="Q95028" s="143"/>
      <c r="R95028" s="175"/>
      <c r="S95028" s="175"/>
    </row>
    <row r="95029" spans="15:19">
      <c r="O95029" s="174"/>
      <c r="P95029" s="143"/>
      <c r="Q95029" s="143"/>
      <c r="R95029" s="175"/>
      <c r="S95029" s="175"/>
    </row>
    <row r="95030" spans="15:19">
      <c r="O95030" s="174"/>
      <c r="P95030" s="143"/>
      <c r="Q95030" s="143"/>
      <c r="R95030" s="175"/>
      <c r="S95030" s="175"/>
    </row>
    <row r="95031" spans="15:19">
      <c r="O95031" s="174"/>
      <c r="P95031" s="143"/>
      <c r="Q95031" s="143"/>
      <c r="R95031" s="175"/>
      <c r="S95031" s="175"/>
    </row>
    <row r="95032" spans="15:19">
      <c r="O95032" s="174"/>
      <c r="P95032" s="143"/>
      <c r="Q95032" s="143"/>
      <c r="R95032" s="175"/>
      <c r="S95032" s="175"/>
    </row>
    <row r="95033" spans="15:19">
      <c r="O95033" s="174"/>
      <c r="P95033" s="143"/>
      <c r="Q95033" s="143"/>
      <c r="R95033" s="175"/>
      <c r="S95033" s="175"/>
    </row>
    <row r="95034" spans="15:19">
      <c r="O95034" s="174"/>
      <c r="P95034" s="143"/>
      <c r="Q95034" s="143"/>
      <c r="R95034" s="175"/>
      <c r="S95034" s="175"/>
    </row>
    <row r="95035" spans="15:19">
      <c r="O95035" s="174"/>
      <c r="P95035" s="143"/>
      <c r="Q95035" s="143"/>
      <c r="R95035" s="175"/>
      <c r="S95035" s="175"/>
    </row>
    <row r="95036" spans="15:19">
      <c r="O95036" s="174"/>
      <c r="P95036" s="143"/>
      <c r="Q95036" s="143"/>
      <c r="R95036" s="175"/>
      <c r="S95036" s="175"/>
    </row>
    <row r="95037" spans="15:19">
      <c r="O95037" s="174"/>
      <c r="P95037" s="143"/>
      <c r="Q95037" s="143"/>
      <c r="R95037" s="175"/>
      <c r="S95037" s="175"/>
    </row>
    <row r="95038" spans="15:19">
      <c r="O95038" s="174"/>
      <c r="P95038" s="143"/>
      <c r="Q95038" s="143"/>
      <c r="R95038" s="175"/>
      <c r="S95038" s="175"/>
    </row>
    <row r="95039" spans="15:19">
      <c r="O95039" s="174"/>
      <c r="P95039" s="143"/>
      <c r="Q95039" s="143"/>
      <c r="R95039" s="175"/>
      <c r="S95039" s="175"/>
    </row>
    <row r="95040" spans="15:19">
      <c r="O95040" s="174"/>
      <c r="P95040" s="143"/>
      <c r="Q95040" s="143"/>
      <c r="R95040" s="175"/>
      <c r="S95040" s="175"/>
    </row>
    <row r="95041" spans="15:19">
      <c r="O95041" s="174"/>
      <c r="P95041" s="143"/>
      <c r="Q95041" s="143"/>
      <c r="R95041" s="175"/>
      <c r="S95041" s="175"/>
    </row>
    <row r="95042" spans="15:19">
      <c r="O95042" s="174"/>
      <c r="P95042" s="143"/>
      <c r="Q95042" s="143"/>
      <c r="R95042" s="175"/>
      <c r="S95042" s="175"/>
    </row>
    <row r="95043" spans="15:19">
      <c r="O95043" s="174"/>
      <c r="P95043" s="143"/>
      <c r="Q95043" s="143"/>
      <c r="R95043" s="175"/>
      <c r="S95043" s="175"/>
    </row>
    <row r="95044" spans="15:19">
      <c r="O95044" s="174"/>
      <c r="P95044" s="143"/>
      <c r="Q95044" s="143"/>
      <c r="R95044" s="175"/>
      <c r="S95044" s="175"/>
    </row>
    <row r="95045" spans="15:19">
      <c r="O95045" s="174"/>
      <c r="P95045" s="143"/>
      <c r="Q95045" s="143"/>
      <c r="R95045" s="175"/>
      <c r="S95045" s="175"/>
    </row>
    <row r="95046" spans="15:19">
      <c r="O95046" s="174"/>
      <c r="P95046" s="143"/>
      <c r="Q95046" s="143"/>
      <c r="R95046" s="175"/>
      <c r="S95046" s="175"/>
    </row>
    <row r="95047" spans="15:19">
      <c r="O95047" s="174"/>
      <c r="P95047" s="143"/>
      <c r="Q95047" s="143"/>
      <c r="R95047" s="175"/>
      <c r="S95047" s="175"/>
    </row>
    <row r="95048" spans="15:19">
      <c r="O95048" s="174"/>
      <c r="P95048" s="143"/>
      <c r="Q95048" s="143"/>
      <c r="R95048" s="175"/>
      <c r="S95048" s="175"/>
    </row>
    <row r="95049" spans="15:19">
      <c r="O95049" s="174"/>
      <c r="P95049" s="143"/>
      <c r="Q95049" s="143"/>
      <c r="R95049" s="175"/>
      <c r="S95049" s="175"/>
    </row>
    <row r="95050" spans="15:19">
      <c r="O95050" s="174"/>
      <c r="P95050" s="143"/>
      <c r="Q95050" s="143"/>
      <c r="R95050" s="175"/>
      <c r="S95050" s="175"/>
    </row>
    <row r="95051" spans="15:19">
      <c r="O95051" s="174"/>
      <c r="P95051" s="143"/>
      <c r="Q95051" s="143"/>
      <c r="R95051" s="175"/>
      <c r="S95051" s="175"/>
    </row>
    <row r="95052" spans="15:19">
      <c r="O95052" s="174"/>
      <c r="P95052" s="143"/>
      <c r="Q95052" s="143"/>
      <c r="R95052" s="175"/>
      <c r="S95052" s="175"/>
    </row>
    <row r="95053" spans="15:19">
      <c r="O95053" s="174"/>
      <c r="P95053" s="143"/>
      <c r="Q95053" s="143"/>
      <c r="R95053" s="175"/>
      <c r="S95053" s="175"/>
    </row>
    <row r="95054" spans="15:19">
      <c r="O95054" s="174"/>
      <c r="P95054" s="143"/>
      <c r="Q95054" s="143"/>
      <c r="R95054" s="175"/>
      <c r="S95054" s="175"/>
    </row>
    <row r="95055" spans="15:19">
      <c r="O95055" s="174"/>
      <c r="P95055" s="143"/>
      <c r="Q95055" s="143"/>
      <c r="R95055" s="175"/>
      <c r="S95055" s="175"/>
    </row>
    <row r="95056" spans="15:19">
      <c r="O95056" s="174"/>
      <c r="P95056" s="143"/>
      <c r="Q95056" s="143"/>
      <c r="R95056" s="175"/>
      <c r="S95056" s="175"/>
    </row>
    <row r="95057" spans="15:19">
      <c r="O95057" s="174"/>
      <c r="P95057" s="143"/>
      <c r="Q95057" s="143"/>
      <c r="R95057" s="175"/>
      <c r="S95057" s="175"/>
    </row>
    <row r="95058" spans="15:19">
      <c r="O95058" s="174"/>
      <c r="P95058" s="143"/>
      <c r="Q95058" s="143"/>
      <c r="R95058" s="175"/>
      <c r="S95058" s="175"/>
    </row>
    <row r="95059" spans="15:19">
      <c r="O95059" s="174"/>
      <c r="P95059" s="143"/>
      <c r="Q95059" s="143"/>
      <c r="R95059" s="175"/>
      <c r="S95059" s="175"/>
    </row>
    <row r="95060" spans="15:19">
      <c r="O95060" s="174"/>
      <c r="P95060" s="143"/>
      <c r="Q95060" s="143"/>
      <c r="R95060" s="175"/>
      <c r="S95060" s="175"/>
    </row>
    <row r="95061" spans="15:19">
      <c r="O95061" s="174"/>
      <c r="P95061" s="143"/>
      <c r="Q95061" s="143"/>
      <c r="R95061" s="175"/>
      <c r="S95061" s="175"/>
    </row>
    <row r="95062" spans="15:19">
      <c r="O95062" s="174"/>
      <c r="P95062" s="143"/>
      <c r="Q95062" s="143"/>
      <c r="R95062" s="175"/>
      <c r="S95062" s="175"/>
    </row>
    <row r="95063" spans="15:19">
      <c r="O95063" s="174"/>
      <c r="P95063" s="143"/>
      <c r="Q95063" s="143"/>
      <c r="R95063" s="175"/>
      <c r="S95063" s="175"/>
    </row>
    <row r="95064" spans="15:19">
      <c r="O95064" s="174"/>
      <c r="P95064" s="143"/>
      <c r="Q95064" s="143"/>
      <c r="R95064" s="175"/>
      <c r="S95064" s="175"/>
    </row>
    <row r="95065" spans="15:19">
      <c r="O95065" s="174"/>
      <c r="P95065" s="143"/>
      <c r="Q95065" s="143"/>
      <c r="R95065" s="175"/>
      <c r="S95065" s="175"/>
    </row>
    <row r="95066" spans="15:19">
      <c r="O95066" s="174"/>
      <c r="P95066" s="143"/>
      <c r="Q95066" s="143"/>
      <c r="R95066" s="175"/>
      <c r="S95066" s="175"/>
    </row>
    <row r="95067" spans="15:19">
      <c r="O95067" s="174"/>
      <c r="P95067" s="143"/>
      <c r="Q95067" s="143"/>
      <c r="R95067" s="175"/>
      <c r="S95067" s="175"/>
    </row>
    <row r="95068" spans="15:19">
      <c r="O95068" s="174"/>
      <c r="P95068" s="143"/>
      <c r="Q95068" s="143"/>
      <c r="R95068" s="175"/>
      <c r="S95068" s="175"/>
    </row>
    <row r="95069" spans="15:19">
      <c r="O95069" s="174"/>
      <c r="P95069" s="143"/>
      <c r="Q95069" s="143"/>
      <c r="R95069" s="175"/>
      <c r="S95069" s="175"/>
    </row>
    <row r="95070" spans="15:19">
      <c r="O95070" s="174"/>
      <c r="P95070" s="143"/>
      <c r="Q95070" s="143"/>
      <c r="R95070" s="175"/>
      <c r="S95070" s="175"/>
    </row>
    <row r="95071" spans="15:19">
      <c r="O95071" s="174"/>
      <c r="P95071" s="143"/>
      <c r="Q95071" s="143"/>
      <c r="R95071" s="175"/>
      <c r="S95071" s="175"/>
    </row>
    <row r="95072" spans="15:19">
      <c r="O95072" s="174"/>
      <c r="P95072" s="143"/>
      <c r="Q95072" s="143"/>
      <c r="R95072" s="175"/>
      <c r="S95072" s="175"/>
    </row>
    <row r="95073" spans="15:19">
      <c r="O95073" s="174"/>
      <c r="P95073" s="143"/>
      <c r="Q95073" s="143"/>
      <c r="R95073" s="175"/>
      <c r="S95073" s="175"/>
    </row>
    <row r="95074" spans="15:19">
      <c r="O95074" s="174"/>
      <c r="P95074" s="143"/>
      <c r="Q95074" s="143"/>
      <c r="R95074" s="175"/>
      <c r="S95074" s="175"/>
    </row>
    <row r="95075" spans="15:19">
      <c r="O95075" s="174"/>
      <c r="P95075" s="143"/>
      <c r="Q95075" s="143"/>
      <c r="R95075" s="175"/>
      <c r="S95075" s="175"/>
    </row>
    <row r="95076" spans="15:19">
      <c r="O95076" s="174"/>
      <c r="P95076" s="143"/>
      <c r="Q95076" s="143"/>
      <c r="R95076" s="175"/>
      <c r="S95076" s="175"/>
    </row>
    <row r="95077" spans="15:19">
      <c r="O95077" s="174"/>
      <c r="P95077" s="143"/>
      <c r="Q95077" s="143"/>
      <c r="R95077" s="175"/>
      <c r="S95077" s="175"/>
    </row>
    <row r="95078" spans="15:19">
      <c r="O95078" s="174"/>
      <c r="P95078" s="143"/>
      <c r="Q95078" s="143"/>
      <c r="R95078" s="175"/>
      <c r="S95078" s="175"/>
    </row>
    <row r="95079" spans="15:19">
      <c r="O95079" s="174"/>
      <c r="P95079" s="143"/>
      <c r="Q95079" s="143"/>
      <c r="R95079" s="175"/>
      <c r="S95079" s="175"/>
    </row>
    <row r="95080" spans="15:19">
      <c r="O95080" s="174"/>
      <c r="P95080" s="143"/>
      <c r="Q95080" s="143"/>
      <c r="R95080" s="175"/>
      <c r="S95080" s="175"/>
    </row>
    <row r="95081" spans="15:19">
      <c r="O95081" s="174"/>
      <c r="P95081" s="143"/>
      <c r="Q95081" s="143"/>
      <c r="R95081" s="175"/>
      <c r="S95081" s="175"/>
    </row>
    <row r="95082" spans="15:19">
      <c r="O95082" s="174"/>
      <c r="P95082" s="143"/>
      <c r="Q95082" s="143"/>
      <c r="R95082" s="175"/>
      <c r="S95082" s="175"/>
    </row>
    <row r="95083" spans="15:19">
      <c r="O95083" s="174"/>
      <c r="P95083" s="143"/>
      <c r="Q95083" s="143"/>
      <c r="R95083" s="175"/>
      <c r="S95083" s="175"/>
    </row>
    <row r="95084" spans="15:19">
      <c r="O95084" s="174"/>
      <c r="P95084" s="143"/>
      <c r="Q95084" s="143"/>
      <c r="R95084" s="175"/>
      <c r="S95084" s="175"/>
    </row>
    <row r="95085" spans="15:19">
      <c r="O95085" s="174"/>
      <c r="P95085" s="143"/>
      <c r="Q95085" s="143"/>
      <c r="R95085" s="175"/>
      <c r="S95085" s="175"/>
    </row>
    <row r="95086" spans="15:19">
      <c r="O95086" s="174"/>
      <c r="P95086" s="143"/>
      <c r="Q95086" s="143"/>
      <c r="R95086" s="175"/>
      <c r="S95086" s="175"/>
    </row>
    <row r="95087" spans="15:19">
      <c r="O95087" s="174"/>
      <c r="P95087" s="143"/>
      <c r="Q95087" s="143"/>
      <c r="R95087" s="175"/>
      <c r="S95087" s="175"/>
    </row>
    <row r="95088" spans="15:19">
      <c r="O95088" s="174"/>
      <c r="P95088" s="143"/>
      <c r="Q95088" s="143"/>
      <c r="R95088" s="175"/>
      <c r="S95088" s="175"/>
    </row>
    <row r="95089" spans="15:19">
      <c r="O95089" s="174"/>
      <c r="P95089" s="143"/>
      <c r="Q95089" s="143"/>
      <c r="R95089" s="175"/>
      <c r="S95089" s="175"/>
    </row>
    <row r="95090" spans="15:19">
      <c r="O95090" s="174"/>
      <c r="P95090" s="143"/>
      <c r="Q95090" s="143"/>
      <c r="R95090" s="175"/>
      <c r="S95090" s="175"/>
    </row>
    <row r="95091" spans="15:19">
      <c r="O95091" s="174"/>
      <c r="P95091" s="143"/>
      <c r="Q95091" s="143"/>
      <c r="R95091" s="175"/>
      <c r="S95091" s="175"/>
    </row>
    <row r="95092" spans="15:19">
      <c r="O95092" s="174"/>
      <c r="P95092" s="143"/>
      <c r="Q95092" s="143"/>
      <c r="R95092" s="175"/>
      <c r="S95092" s="175"/>
    </row>
    <row r="95093" spans="15:19">
      <c r="O95093" s="174"/>
      <c r="P95093" s="143"/>
      <c r="Q95093" s="143"/>
      <c r="R95093" s="175"/>
      <c r="S95093" s="175"/>
    </row>
    <row r="95094" spans="15:19">
      <c r="O95094" s="174"/>
      <c r="P95094" s="143"/>
      <c r="Q95094" s="143"/>
      <c r="R95094" s="175"/>
      <c r="S95094" s="175"/>
    </row>
    <row r="95095" spans="15:19">
      <c r="O95095" s="174"/>
      <c r="P95095" s="143"/>
      <c r="Q95095" s="143"/>
      <c r="R95095" s="175"/>
      <c r="S95095" s="175"/>
    </row>
    <row r="95096" spans="15:19">
      <c r="O95096" s="174"/>
      <c r="P95096" s="143"/>
      <c r="Q95096" s="143"/>
      <c r="R95096" s="175"/>
      <c r="S95096" s="175"/>
    </row>
    <row r="95097" spans="15:19">
      <c r="O95097" s="174"/>
      <c r="P95097" s="143"/>
      <c r="Q95097" s="143"/>
      <c r="R95097" s="175"/>
      <c r="S95097" s="175"/>
    </row>
    <row r="95098" spans="15:19">
      <c r="O95098" s="174"/>
      <c r="P95098" s="143"/>
      <c r="Q95098" s="143"/>
      <c r="R95098" s="175"/>
      <c r="S95098" s="175"/>
    </row>
    <row r="95099" spans="15:19">
      <c r="O95099" s="174"/>
      <c r="P95099" s="143"/>
      <c r="Q95099" s="143"/>
      <c r="R95099" s="175"/>
      <c r="S95099" s="175"/>
    </row>
    <row r="95100" spans="15:19">
      <c r="O95100" s="174"/>
      <c r="P95100" s="143"/>
      <c r="Q95100" s="143"/>
      <c r="R95100" s="175"/>
      <c r="S95100" s="175"/>
    </row>
    <row r="95101" spans="15:19">
      <c r="O95101" s="174"/>
      <c r="P95101" s="143"/>
      <c r="Q95101" s="143"/>
      <c r="R95101" s="175"/>
      <c r="S95101" s="175"/>
    </row>
    <row r="95102" spans="15:19">
      <c r="O95102" s="174"/>
      <c r="P95102" s="143"/>
      <c r="Q95102" s="143"/>
      <c r="R95102" s="175"/>
      <c r="S95102" s="175"/>
    </row>
    <row r="95103" spans="15:19">
      <c r="O95103" s="174"/>
      <c r="P95103" s="143"/>
      <c r="Q95103" s="143"/>
      <c r="R95103" s="175"/>
      <c r="S95103" s="175"/>
    </row>
    <row r="95104" spans="15:19">
      <c r="O95104" s="174"/>
      <c r="P95104" s="143"/>
      <c r="Q95104" s="143"/>
      <c r="R95104" s="175"/>
      <c r="S95104" s="175"/>
    </row>
    <row r="95105" spans="15:19">
      <c r="O95105" s="174"/>
      <c r="P95105" s="143"/>
      <c r="Q95105" s="143"/>
      <c r="R95105" s="175"/>
      <c r="S95105" s="175"/>
    </row>
    <row r="95106" spans="15:19">
      <c r="O95106" s="174"/>
      <c r="P95106" s="143"/>
      <c r="Q95106" s="143"/>
      <c r="R95106" s="175"/>
      <c r="S95106" s="175"/>
    </row>
    <row r="95107" spans="15:19">
      <c r="O95107" s="174"/>
      <c r="P95107" s="143"/>
      <c r="Q95107" s="143"/>
      <c r="R95107" s="175"/>
      <c r="S95107" s="175"/>
    </row>
    <row r="95108" spans="15:19">
      <c r="O95108" s="174"/>
      <c r="P95108" s="143"/>
      <c r="Q95108" s="143"/>
      <c r="R95108" s="175"/>
      <c r="S95108" s="175"/>
    </row>
    <row r="95109" spans="15:19">
      <c r="O95109" s="174"/>
      <c r="P95109" s="143"/>
      <c r="Q95109" s="143"/>
      <c r="R95109" s="175"/>
      <c r="S95109" s="175"/>
    </row>
    <row r="95110" spans="15:19">
      <c r="O95110" s="174"/>
      <c r="P95110" s="143"/>
      <c r="Q95110" s="143"/>
      <c r="R95110" s="175"/>
      <c r="S95110" s="175"/>
    </row>
    <row r="95111" spans="15:19">
      <c r="O95111" s="174"/>
      <c r="P95111" s="143"/>
      <c r="Q95111" s="143"/>
      <c r="R95111" s="175"/>
      <c r="S95111" s="175"/>
    </row>
    <row r="95112" spans="15:19">
      <c r="O95112" s="174"/>
      <c r="P95112" s="143"/>
      <c r="Q95112" s="143"/>
      <c r="R95112" s="175"/>
      <c r="S95112" s="175"/>
    </row>
    <row r="95113" spans="15:19">
      <c r="O95113" s="174"/>
      <c r="P95113" s="143"/>
      <c r="Q95113" s="143"/>
      <c r="R95113" s="175"/>
      <c r="S95113" s="175"/>
    </row>
    <row r="95114" spans="15:19">
      <c r="O95114" s="174"/>
      <c r="P95114" s="143"/>
      <c r="Q95114" s="143"/>
      <c r="R95114" s="175"/>
      <c r="S95114" s="175"/>
    </row>
    <row r="95115" spans="15:19">
      <c r="O95115" s="174"/>
      <c r="P95115" s="143"/>
      <c r="Q95115" s="143"/>
      <c r="R95115" s="175"/>
      <c r="S95115" s="175"/>
    </row>
    <row r="95116" spans="15:19">
      <c r="O95116" s="174"/>
      <c r="P95116" s="143"/>
      <c r="Q95116" s="143"/>
      <c r="R95116" s="175"/>
      <c r="S95116" s="175"/>
    </row>
    <row r="95117" spans="15:19">
      <c r="O95117" s="174"/>
      <c r="P95117" s="143"/>
      <c r="Q95117" s="143"/>
      <c r="R95117" s="175"/>
      <c r="S95117" s="175"/>
    </row>
    <row r="95118" spans="15:19">
      <c r="O95118" s="174"/>
      <c r="P95118" s="143"/>
      <c r="Q95118" s="143"/>
      <c r="R95118" s="175"/>
      <c r="S95118" s="175"/>
    </row>
    <row r="95119" spans="15:19">
      <c r="O95119" s="174"/>
      <c r="P95119" s="143"/>
      <c r="Q95119" s="143"/>
      <c r="R95119" s="175"/>
      <c r="S95119" s="175"/>
    </row>
    <row r="95120" spans="15:19">
      <c r="O95120" s="174"/>
      <c r="P95120" s="143"/>
      <c r="Q95120" s="143"/>
      <c r="R95120" s="175"/>
      <c r="S95120" s="175"/>
    </row>
    <row r="95121" spans="15:19">
      <c r="O95121" s="174"/>
      <c r="P95121" s="143"/>
      <c r="Q95121" s="143"/>
      <c r="R95121" s="175"/>
      <c r="S95121" s="175"/>
    </row>
    <row r="95122" spans="15:19">
      <c r="O95122" s="174"/>
      <c r="P95122" s="143"/>
      <c r="Q95122" s="143"/>
      <c r="R95122" s="175"/>
      <c r="S95122" s="175"/>
    </row>
    <row r="95123" spans="15:19">
      <c r="O95123" s="174"/>
      <c r="P95123" s="143"/>
      <c r="Q95123" s="143"/>
      <c r="R95123" s="175"/>
      <c r="S95123" s="175"/>
    </row>
    <row r="95124" spans="15:19">
      <c r="O95124" s="174"/>
      <c r="P95124" s="143"/>
      <c r="Q95124" s="143"/>
      <c r="R95124" s="175"/>
      <c r="S95124" s="175"/>
    </row>
    <row r="95125" spans="15:19">
      <c r="O95125" s="174"/>
      <c r="P95125" s="143"/>
      <c r="Q95125" s="143"/>
      <c r="R95125" s="175"/>
      <c r="S95125" s="175"/>
    </row>
    <row r="95126" spans="15:19">
      <c r="O95126" s="174"/>
      <c r="P95126" s="143"/>
      <c r="Q95126" s="143"/>
      <c r="R95126" s="175"/>
      <c r="S95126" s="175"/>
    </row>
    <row r="95127" spans="15:19">
      <c r="O95127" s="174"/>
      <c r="P95127" s="143"/>
      <c r="Q95127" s="143"/>
      <c r="R95127" s="175"/>
      <c r="S95127" s="175"/>
    </row>
    <row r="95128" spans="15:19">
      <c r="O95128" s="174"/>
      <c r="P95128" s="143"/>
      <c r="Q95128" s="143"/>
      <c r="R95128" s="175"/>
      <c r="S95128" s="175"/>
    </row>
    <row r="95129" spans="15:19">
      <c r="O95129" s="174"/>
      <c r="P95129" s="143"/>
      <c r="Q95129" s="143"/>
      <c r="R95129" s="175"/>
      <c r="S95129" s="175"/>
    </row>
    <row r="95130" spans="15:19">
      <c r="O95130" s="174"/>
      <c r="P95130" s="143"/>
      <c r="Q95130" s="143"/>
      <c r="R95130" s="175"/>
      <c r="S95130" s="175"/>
    </row>
    <row r="95131" spans="15:19">
      <c r="O95131" s="174"/>
      <c r="P95131" s="143"/>
      <c r="Q95131" s="143"/>
      <c r="R95131" s="175"/>
      <c r="S95131" s="175"/>
    </row>
    <row r="95132" spans="15:19">
      <c r="O95132" s="174"/>
      <c r="P95132" s="143"/>
      <c r="Q95132" s="143"/>
      <c r="R95132" s="175"/>
      <c r="S95132" s="175"/>
    </row>
    <row r="95133" spans="15:19">
      <c r="O95133" s="174"/>
      <c r="P95133" s="143"/>
      <c r="Q95133" s="143"/>
      <c r="R95133" s="175"/>
      <c r="S95133" s="175"/>
    </row>
    <row r="95134" spans="15:19">
      <c r="O95134" s="174"/>
      <c r="P95134" s="143"/>
      <c r="Q95134" s="143"/>
      <c r="R95134" s="175"/>
      <c r="S95134" s="175"/>
    </row>
    <row r="95135" spans="15:19">
      <c r="O95135" s="174"/>
      <c r="P95135" s="143"/>
      <c r="Q95135" s="143"/>
      <c r="R95135" s="175"/>
      <c r="S95135" s="175"/>
    </row>
    <row r="95136" spans="15:19">
      <c r="O95136" s="174"/>
      <c r="P95136" s="143"/>
      <c r="Q95136" s="143"/>
      <c r="R95136" s="175"/>
      <c r="S95136" s="175"/>
    </row>
    <row r="95137" spans="15:19">
      <c r="O95137" s="174"/>
      <c r="P95137" s="143"/>
      <c r="Q95137" s="143"/>
      <c r="R95137" s="175"/>
      <c r="S95137" s="175"/>
    </row>
    <row r="95138" spans="15:19">
      <c r="O95138" s="174"/>
      <c r="P95138" s="143"/>
      <c r="Q95138" s="143"/>
      <c r="R95138" s="175"/>
      <c r="S95138" s="175"/>
    </row>
    <row r="95139" spans="15:19">
      <c r="O95139" s="174"/>
      <c r="P95139" s="143"/>
      <c r="Q95139" s="143"/>
      <c r="R95139" s="175"/>
      <c r="S95139" s="175"/>
    </row>
    <row r="95140" spans="15:19">
      <c r="O95140" s="174"/>
      <c r="P95140" s="143"/>
      <c r="Q95140" s="143"/>
      <c r="R95140" s="175"/>
      <c r="S95140" s="175"/>
    </row>
    <row r="95141" spans="15:19">
      <c r="O95141" s="174"/>
      <c r="P95141" s="143"/>
      <c r="Q95141" s="143"/>
      <c r="R95141" s="175"/>
      <c r="S95141" s="175"/>
    </row>
    <row r="95142" spans="15:19">
      <c r="O95142" s="174"/>
      <c r="P95142" s="143"/>
      <c r="Q95142" s="143"/>
      <c r="R95142" s="175"/>
      <c r="S95142" s="175"/>
    </row>
    <row r="95143" spans="15:19">
      <c r="O95143" s="174"/>
      <c r="P95143" s="143"/>
      <c r="Q95143" s="143"/>
      <c r="R95143" s="175"/>
      <c r="S95143" s="175"/>
    </row>
    <row r="95144" spans="15:19">
      <c r="O95144" s="174"/>
      <c r="P95144" s="143"/>
      <c r="Q95144" s="143"/>
      <c r="R95144" s="175"/>
      <c r="S95144" s="175"/>
    </row>
    <row r="95145" spans="15:19">
      <c r="O95145" s="174"/>
      <c r="P95145" s="143"/>
      <c r="Q95145" s="143"/>
      <c r="R95145" s="175"/>
      <c r="S95145" s="175"/>
    </row>
    <row r="95146" spans="15:19">
      <c r="O95146" s="174"/>
      <c r="P95146" s="143"/>
      <c r="Q95146" s="143"/>
      <c r="R95146" s="175"/>
      <c r="S95146" s="175"/>
    </row>
    <row r="95147" spans="15:19">
      <c r="O95147" s="174"/>
      <c r="P95147" s="143"/>
      <c r="Q95147" s="143"/>
      <c r="R95147" s="175"/>
      <c r="S95147" s="175"/>
    </row>
    <row r="95148" spans="15:19">
      <c r="O95148" s="174"/>
      <c r="P95148" s="143"/>
      <c r="Q95148" s="143"/>
      <c r="R95148" s="175"/>
      <c r="S95148" s="175"/>
    </row>
    <row r="95149" spans="15:19">
      <c r="O95149" s="174"/>
      <c r="P95149" s="143"/>
      <c r="Q95149" s="143"/>
      <c r="R95149" s="175"/>
      <c r="S95149" s="175"/>
    </row>
    <row r="95150" spans="15:19">
      <c r="O95150" s="174"/>
      <c r="P95150" s="143"/>
      <c r="Q95150" s="143"/>
      <c r="R95150" s="175"/>
      <c r="S95150" s="175"/>
    </row>
    <row r="95151" spans="15:19">
      <c r="O95151" s="174"/>
      <c r="P95151" s="143"/>
      <c r="Q95151" s="143"/>
      <c r="R95151" s="175"/>
      <c r="S95151" s="175"/>
    </row>
    <row r="95152" spans="15:19">
      <c r="O95152" s="174"/>
      <c r="P95152" s="143"/>
      <c r="Q95152" s="143"/>
      <c r="R95152" s="175"/>
      <c r="S95152" s="175"/>
    </row>
    <row r="95153" spans="15:19">
      <c r="O95153" s="174"/>
      <c r="P95153" s="143"/>
      <c r="Q95153" s="143"/>
      <c r="R95153" s="175"/>
      <c r="S95153" s="175"/>
    </row>
    <row r="95154" spans="15:19">
      <c r="O95154" s="174"/>
      <c r="P95154" s="143"/>
      <c r="Q95154" s="143"/>
      <c r="R95154" s="175"/>
      <c r="S95154" s="175"/>
    </row>
    <row r="95155" spans="15:19">
      <c r="O95155" s="174"/>
      <c r="P95155" s="143"/>
      <c r="Q95155" s="143"/>
      <c r="R95155" s="175"/>
      <c r="S95155" s="175"/>
    </row>
    <row r="95156" spans="15:19">
      <c r="O95156" s="174"/>
      <c r="P95156" s="143"/>
      <c r="Q95156" s="143"/>
      <c r="R95156" s="175"/>
      <c r="S95156" s="175"/>
    </row>
    <row r="95157" spans="15:19">
      <c r="O95157" s="174"/>
      <c r="P95157" s="143"/>
      <c r="Q95157" s="143"/>
      <c r="R95157" s="175"/>
      <c r="S95157" s="175"/>
    </row>
    <row r="95158" spans="15:19">
      <c r="O95158" s="174"/>
      <c r="P95158" s="143"/>
      <c r="Q95158" s="143"/>
      <c r="R95158" s="175"/>
      <c r="S95158" s="175"/>
    </row>
    <row r="95159" spans="15:19">
      <c r="O95159" s="174"/>
      <c r="P95159" s="143"/>
      <c r="Q95159" s="143"/>
      <c r="R95159" s="175"/>
      <c r="S95159" s="175"/>
    </row>
    <row r="95160" spans="15:19">
      <c r="O95160" s="174"/>
      <c r="P95160" s="143"/>
      <c r="Q95160" s="143"/>
      <c r="R95160" s="175"/>
      <c r="S95160" s="175"/>
    </row>
    <row r="95161" spans="15:19">
      <c r="O95161" s="174"/>
      <c r="P95161" s="143"/>
      <c r="Q95161" s="143"/>
      <c r="R95161" s="175"/>
      <c r="S95161" s="175"/>
    </row>
    <row r="95162" spans="15:19">
      <c r="O95162" s="174"/>
      <c r="P95162" s="143"/>
      <c r="Q95162" s="143"/>
      <c r="R95162" s="175"/>
      <c r="S95162" s="175"/>
    </row>
    <row r="95163" spans="15:19">
      <c r="O95163" s="174"/>
      <c r="P95163" s="143"/>
      <c r="Q95163" s="143"/>
      <c r="R95163" s="175"/>
      <c r="S95163" s="175"/>
    </row>
    <row r="95164" spans="15:19">
      <c r="O95164" s="174"/>
      <c r="P95164" s="143"/>
      <c r="Q95164" s="143"/>
      <c r="R95164" s="175"/>
      <c r="S95164" s="175"/>
    </row>
    <row r="95165" spans="15:19">
      <c r="O95165" s="174"/>
      <c r="P95165" s="143"/>
      <c r="Q95165" s="143"/>
      <c r="R95165" s="175"/>
      <c r="S95165" s="175"/>
    </row>
    <row r="95166" spans="15:19">
      <c r="O95166" s="174"/>
      <c r="P95166" s="143"/>
      <c r="Q95166" s="143"/>
      <c r="R95166" s="175"/>
      <c r="S95166" s="175"/>
    </row>
    <row r="95167" spans="15:19">
      <c r="O95167" s="174"/>
      <c r="P95167" s="143"/>
      <c r="Q95167" s="143"/>
      <c r="R95167" s="175"/>
      <c r="S95167" s="175"/>
    </row>
    <row r="95168" spans="15:19">
      <c r="O95168" s="174"/>
      <c r="P95168" s="143"/>
      <c r="Q95168" s="143"/>
      <c r="R95168" s="175"/>
      <c r="S95168" s="175"/>
    </row>
    <row r="95169" spans="15:19">
      <c r="O95169" s="174"/>
      <c r="P95169" s="143"/>
      <c r="Q95169" s="143"/>
      <c r="R95169" s="175"/>
      <c r="S95169" s="175"/>
    </row>
    <row r="95170" spans="15:19">
      <c r="O95170" s="174"/>
      <c r="P95170" s="143"/>
      <c r="Q95170" s="143"/>
      <c r="R95170" s="175"/>
      <c r="S95170" s="175"/>
    </row>
    <row r="95171" spans="15:19">
      <c r="O95171" s="174"/>
      <c r="P95171" s="143"/>
      <c r="Q95171" s="143"/>
      <c r="R95171" s="175"/>
      <c r="S95171" s="175"/>
    </row>
    <row r="95172" spans="15:19">
      <c r="O95172" s="174"/>
      <c r="P95172" s="143"/>
      <c r="Q95172" s="143"/>
      <c r="R95172" s="175"/>
      <c r="S95172" s="175"/>
    </row>
    <row r="95173" spans="15:19">
      <c r="O95173" s="174"/>
      <c r="P95173" s="143"/>
      <c r="Q95173" s="143"/>
      <c r="R95173" s="175"/>
      <c r="S95173" s="175"/>
    </row>
    <row r="95174" spans="15:19">
      <c r="O95174" s="174"/>
      <c r="P95174" s="143"/>
      <c r="Q95174" s="143"/>
      <c r="R95174" s="175"/>
      <c r="S95174" s="175"/>
    </row>
    <row r="95175" spans="15:19">
      <c r="O95175" s="174"/>
      <c r="P95175" s="143"/>
      <c r="Q95175" s="143"/>
      <c r="R95175" s="175"/>
      <c r="S95175" s="175"/>
    </row>
    <row r="95176" spans="15:19">
      <c r="O95176" s="174"/>
      <c r="P95176" s="143"/>
      <c r="Q95176" s="143"/>
      <c r="R95176" s="175"/>
      <c r="S95176" s="175"/>
    </row>
    <row r="95177" spans="15:19">
      <c r="O95177" s="174"/>
      <c r="P95177" s="143"/>
      <c r="Q95177" s="143"/>
      <c r="R95177" s="175"/>
      <c r="S95177" s="175"/>
    </row>
    <row r="95178" spans="15:19">
      <c r="O95178" s="174"/>
      <c r="P95178" s="143"/>
      <c r="Q95178" s="143"/>
      <c r="R95178" s="175"/>
      <c r="S95178" s="175"/>
    </row>
    <row r="95179" spans="15:19">
      <c r="O95179" s="174"/>
      <c r="P95179" s="143"/>
      <c r="Q95179" s="143"/>
      <c r="R95179" s="175"/>
      <c r="S95179" s="175"/>
    </row>
    <row r="95180" spans="15:19">
      <c r="O95180" s="174"/>
      <c r="P95180" s="143"/>
      <c r="Q95180" s="143"/>
      <c r="R95180" s="175"/>
      <c r="S95180" s="175"/>
    </row>
    <row r="95181" spans="15:19">
      <c r="O95181" s="174"/>
      <c r="P95181" s="143"/>
      <c r="Q95181" s="143"/>
      <c r="R95181" s="175"/>
      <c r="S95181" s="175"/>
    </row>
    <row r="95182" spans="15:19">
      <c r="O95182" s="174"/>
      <c r="P95182" s="143"/>
      <c r="Q95182" s="143"/>
      <c r="R95182" s="175"/>
      <c r="S95182" s="175"/>
    </row>
    <row r="95183" spans="15:19">
      <c r="O95183" s="174"/>
      <c r="P95183" s="143"/>
      <c r="Q95183" s="143"/>
      <c r="R95183" s="175"/>
      <c r="S95183" s="175"/>
    </row>
    <row r="95184" spans="15:19">
      <c r="O95184" s="174"/>
      <c r="P95184" s="143"/>
      <c r="Q95184" s="143"/>
      <c r="R95184" s="175"/>
      <c r="S95184" s="175"/>
    </row>
    <row r="95185" spans="15:19">
      <c r="O95185" s="174"/>
      <c r="P95185" s="143"/>
      <c r="Q95185" s="143"/>
      <c r="R95185" s="175"/>
      <c r="S95185" s="175"/>
    </row>
    <row r="95186" spans="15:19">
      <c r="O95186" s="174"/>
      <c r="P95186" s="143"/>
      <c r="Q95186" s="143"/>
      <c r="R95186" s="175"/>
      <c r="S95186" s="175"/>
    </row>
    <row r="95187" spans="15:19">
      <c r="O95187" s="174"/>
      <c r="P95187" s="143"/>
      <c r="Q95187" s="143"/>
      <c r="R95187" s="175"/>
      <c r="S95187" s="175"/>
    </row>
    <row r="95188" spans="15:19">
      <c r="O95188" s="174"/>
      <c r="P95188" s="143"/>
      <c r="Q95188" s="143"/>
      <c r="R95188" s="175"/>
      <c r="S95188" s="175"/>
    </row>
    <row r="95189" spans="15:19">
      <c r="O95189" s="174"/>
      <c r="P95189" s="143"/>
      <c r="Q95189" s="143"/>
      <c r="R95189" s="175"/>
      <c r="S95189" s="175"/>
    </row>
    <row r="95190" spans="15:19">
      <c r="O95190" s="174"/>
      <c r="P95190" s="143"/>
      <c r="Q95190" s="143"/>
      <c r="R95190" s="175"/>
      <c r="S95190" s="175"/>
    </row>
    <row r="95191" spans="15:19">
      <c r="O95191" s="174"/>
      <c r="P95191" s="143"/>
      <c r="Q95191" s="143"/>
      <c r="R95191" s="175"/>
      <c r="S95191" s="175"/>
    </row>
    <row r="95192" spans="15:19">
      <c r="O95192" s="174"/>
      <c r="P95192" s="143"/>
      <c r="Q95192" s="143"/>
      <c r="R95192" s="175"/>
      <c r="S95192" s="175"/>
    </row>
    <row r="95193" spans="15:19">
      <c r="O95193" s="174"/>
      <c r="P95193" s="143"/>
      <c r="Q95193" s="143"/>
      <c r="R95193" s="175"/>
      <c r="S95193" s="175"/>
    </row>
    <row r="95194" spans="15:19">
      <c r="O95194" s="174"/>
      <c r="P95194" s="143"/>
      <c r="Q95194" s="143"/>
      <c r="R95194" s="175"/>
      <c r="S95194" s="175"/>
    </row>
    <row r="95195" spans="15:19">
      <c r="O95195" s="174"/>
      <c r="P95195" s="143"/>
      <c r="Q95195" s="143"/>
      <c r="R95195" s="175"/>
      <c r="S95195" s="175"/>
    </row>
    <row r="95196" spans="15:19">
      <c r="O95196" s="174"/>
      <c r="P95196" s="143"/>
      <c r="Q95196" s="143"/>
      <c r="R95196" s="175"/>
      <c r="S95196" s="175"/>
    </row>
    <row r="95197" spans="15:19">
      <c r="O95197" s="174"/>
      <c r="P95197" s="143"/>
      <c r="Q95197" s="143"/>
      <c r="R95197" s="175"/>
      <c r="S95197" s="175"/>
    </row>
    <row r="95198" spans="15:19">
      <c r="O95198" s="174"/>
      <c r="P95198" s="143"/>
      <c r="Q95198" s="143"/>
      <c r="R95198" s="175"/>
      <c r="S95198" s="175"/>
    </row>
    <row r="95199" spans="15:19">
      <c r="O95199" s="174"/>
      <c r="P95199" s="143"/>
      <c r="Q95199" s="143"/>
      <c r="R95199" s="175"/>
      <c r="S95199" s="175"/>
    </row>
    <row r="95200" spans="15:19">
      <c r="O95200" s="174"/>
      <c r="P95200" s="143"/>
      <c r="Q95200" s="143"/>
      <c r="R95200" s="175"/>
      <c r="S95200" s="175"/>
    </row>
    <row r="95201" spans="15:19">
      <c r="O95201" s="174"/>
      <c r="P95201" s="143"/>
      <c r="Q95201" s="143"/>
      <c r="R95201" s="175"/>
      <c r="S95201" s="175"/>
    </row>
    <row r="95202" spans="15:19">
      <c r="O95202" s="174"/>
      <c r="P95202" s="143"/>
      <c r="Q95202" s="143"/>
      <c r="R95202" s="175"/>
      <c r="S95202" s="175"/>
    </row>
    <row r="95203" spans="15:19">
      <c r="O95203" s="174"/>
      <c r="P95203" s="143"/>
      <c r="Q95203" s="143"/>
      <c r="R95203" s="175"/>
      <c r="S95203" s="175"/>
    </row>
    <row r="95204" spans="15:19">
      <c r="O95204" s="174"/>
      <c r="P95204" s="143"/>
      <c r="Q95204" s="143"/>
      <c r="R95204" s="175"/>
      <c r="S95204" s="175"/>
    </row>
    <row r="95205" spans="15:19">
      <c r="O95205" s="174"/>
      <c r="P95205" s="143"/>
      <c r="Q95205" s="143"/>
      <c r="R95205" s="175"/>
      <c r="S95205" s="175"/>
    </row>
    <row r="95206" spans="15:19">
      <c r="O95206" s="174"/>
      <c r="P95206" s="143"/>
      <c r="Q95206" s="143"/>
      <c r="R95206" s="175"/>
      <c r="S95206" s="175"/>
    </row>
    <row r="95207" spans="15:19">
      <c r="O95207" s="174"/>
      <c r="P95207" s="143"/>
      <c r="Q95207" s="143"/>
      <c r="R95207" s="175"/>
      <c r="S95207" s="175"/>
    </row>
    <row r="95208" spans="15:19">
      <c r="O95208" s="174"/>
      <c r="P95208" s="143"/>
      <c r="Q95208" s="143"/>
      <c r="R95208" s="175"/>
      <c r="S95208" s="175"/>
    </row>
    <row r="95209" spans="15:19">
      <c r="O95209" s="174"/>
      <c r="P95209" s="143"/>
      <c r="Q95209" s="143"/>
      <c r="R95209" s="175"/>
      <c r="S95209" s="175"/>
    </row>
    <row r="95210" spans="15:19">
      <c r="O95210" s="174"/>
      <c r="P95210" s="143"/>
      <c r="Q95210" s="143"/>
      <c r="R95210" s="175"/>
      <c r="S95210" s="175"/>
    </row>
    <row r="95211" spans="15:19">
      <c r="O95211" s="174"/>
      <c r="P95211" s="143"/>
      <c r="Q95211" s="143"/>
      <c r="R95211" s="175"/>
      <c r="S95211" s="175"/>
    </row>
    <row r="95212" spans="15:19">
      <c r="O95212" s="174"/>
      <c r="P95212" s="143"/>
      <c r="Q95212" s="143"/>
      <c r="R95212" s="175"/>
      <c r="S95212" s="175"/>
    </row>
    <row r="95213" spans="15:19">
      <c r="O95213" s="174"/>
      <c r="P95213" s="143"/>
      <c r="Q95213" s="143"/>
      <c r="R95213" s="175"/>
      <c r="S95213" s="175"/>
    </row>
    <row r="95214" spans="15:19">
      <c r="O95214" s="174"/>
      <c r="P95214" s="143"/>
      <c r="Q95214" s="143"/>
      <c r="R95214" s="175"/>
      <c r="S95214" s="175"/>
    </row>
    <row r="95215" spans="15:19">
      <c r="O95215" s="174"/>
      <c r="P95215" s="143"/>
      <c r="Q95215" s="143"/>
      <c r="R95215" s="175"/>
      <c r="S95215" s="175"/>
    </row>
    <row r="95216" spans="15:19">
      <c r="O95216" s="174"/>
      <c r="P95216" s="143"/>
      <c r="Q95216" s="143"/>
      <c r="R95216" s="175"/>
      <c r="S95216" s="175"/>
    </row>
    <row r="95217" spans="15:19">
      <c r="O95217" s="174"/>
      <c r="P95217" s="143"/>
      <c r="Q95217" s="143"/>
      <c r="R95217" s="175"/>
      <c r="S95217" s="175"/>
    </row>
    <row r="95218" spans="15:19">
      <c r="O95218" s="174"/>
      <c r="P95218" s="143"/>
      <c r="Q95218" s="143"/>
      <c r="R95218" s="175"/>
      <c r="S95218" s="175"/>
    </row>
    <row r="95219" spans="15:19">
      <c r="O95219" s="174"/>
      <c r="P95219" s="143"/>
      <c r="Q95219" s="143"/>
      <c r="R95219" s="175"/>
      <c r="S95219" s="175"/>
    </row>
    <row r="95220" spans="15:19">
      <c r="O95220" s="174"/>
      <c r="P95220" s="143"/>
      <c r="Q95220" s="143"/>
      <c r="R95220" s="175"/>
      <c r="S95220" s="175"/>
    </row>
    <row r="95221" spans="15:19">
      <c r="O95221" s="174"/>
      <c r="P95221" s="143"/>
      <c r="Q95221" s="143"/>
      <c r="R95221" s="175"/>
      <c r="S95221" s="175"/>
    </row>
    <row r="95222" spans="15:19">
      <c r="O95222" s="174"/>
      <c r="P95222" s="143"/>
      <c r="Q95222" s="143"/>
      <c r="R95222" s="175"/>
      <c r="S95222" s="175"/>
    </row>
    <row r="95223" spans="15:19">
      <c r="O95223" s="174"/>
      <c r="P95223" s="143"/>
      <c r="Q95223" s="143"/>
      <c r="R95223" s="175"/>
      <c r="S95223" s="175"/>
    </row>
    <row r="95224" spans="15:19">
      <c r="O95224" s="174"/>
      <c r="P95224" s="143"/>
      <c r="Q95224" s="143"/>
      <c r="R95224" s="175"/>
      <c r="S95224" s="175"/>
    </row>
    <row r="95225" spans="15:19">
      <c r="O95225" s="174"/>
      <c r="P95225" s="143"/>
      <c r="Q95225" s="143"/>
      <c r="R95225" s="175"/>
      <c r="S95225" s="175"/>
    </row>
    <row r="95226" spans="15:19">
      <c r="O95226" s="174"/>
      <c r="P95226" s="143"/>
      <c r="Q95226" s="143"/>
      <c r="R95226" s="175"/>
      <c r="S95226" s="175"/>
    </row>
    <row r="95227" spans="15:19">
      <c r="O95227" s="174"/>
      <c r="P95227" s="143"/>
      <c r="Q95227" s="143"/>
      <c r="R95227" s="175"/>
      <c r="S95227" s="175"/>
    </row>
    <row r="95228" spans="15:19">
      <c r="O95228" s="174"/>
      <c r="P95228" s="143"/>
      <c r="Q95228" s="143"/>
      <c r="R95228" s="175"/>
      <c r="S95228" s="175"/>
    </row>
    <row r="95229" spans="15:19">
      <c r="O95229" s="174"/>
      <c r="P95229" s="143"/>
      <c r="Q95229" s="143"/>
      <c r="R95229" s="175"/>
      <c r="S95229" s="175"/>
    </row>
    <row r="95230" spans="15:19">
      <c r="O95230" s="174"/>
      <c r="P95230" s="143"/>
      <c r="Q95230" s="143"/>
      <c r="R95230" s="175"/>
      <c r="S95230" s="175"/>
    </row>
    <row r="95231" spans="15:19">
      <c r="O95231" s="174"/>
      <c r="P95231" s="143"/>
      <c r="Q95231" s="143"/>
      <c r="R95231" s="175"/>
      <c r="S95231" s="175"/>
    </row>
    <row r="95232" spans="15:19">
      <c r="O95232" s="174"/>
      <c r="P95232" s="143"/>
      <c r="Q95232" s="143"/>
      <c r="R95232" s="175"/>
      <c r="S95232" s="175"/>
    </row>
    <row r="95233" spans="15:19">
      <c r="O95233" s="174"/>
      <c r="P95233" s="143"/>
      <c r="Q95233" s="143"/>
      <c r="R95233" s="175"/>
      <c r="S95233" s="175"/>
    </row>
    <row r="95234" spans="15:19">
      <c r="O95234" s="174"/>
      <c r="P95234" s="143"/>
      <c r="Q95234" s="143"/>
      <c r="R95234" s="175"/>
      <c r="S95234" s="175"/>
    </row>
    <row r="95235" spans="15:19">
      <c r="O95235" s="174"/>
      <c r="P95235" s="143"/>
      <c r="Q95235" s="143"/>
      <c r="R95235" s="175"/>
      <c r="S95235" s="175"/>
    </row>
    <row r="95236" spans="15:19">
      <c r="O95236" s="174"/>
      <c r="P95236" s="143"/>
      <c r="Q95236" s="143"/>
      <c r="R95236" s="175"/>
      <c r="S95236" s="175"/>
    </row>
    <row r="95237" spans="15:19">
      <c r="O95237" s="174"/>
      <c r="P95237" s="143"/>
      <c r="Q95237" s="143"/>
      <c r="R95237" s="175"/>
      <c r="S95237" s="175"/>
    </row>
    <row r="95238" spans="15:19">
      <c r="O95238" s="174"/>
      <c r="P95238" s="143"/>
      <c r="Q95238" s="143"/>
      <c r="R95238" s="175"/>
      <c r="S95238" s="175"/>
    </row>
    <row r="95239" spans="15:19">
      <c r="O95239" s="174"/>
      <c r="P95239" s="143"/>
      <c r="Q95239" s="143"/>
      <c r="R95239" s="175"/>
      <c r="S95239" s="175"/>
    </row>
    <row r="95240" spans="15:19">
      <c r="O95240" s="174"/>
      <c r="P95240" s="143"/>
      <c r="Q95240" s="143"/>
      <c r="R95240" s="175"/>
      <c r="S95240" s="175"/>
    </row>
    <row r="95241" spans="15:19">
      <c r="O95241" s="174"/>
      <c r="P95241" s="143"/>
      <c r="Q95241" s="143"/>
      <c r="R95241" s="175"/>
      <c r="S95241" s="175"/>
    </row>
    <row r="95242" spans="15:19">
      <c r="O95242" s="174"/>
      <c r="P95242" s="143"/>
      <c r="Q95242" s="143"/>
      <c r="R95242" s="175"/>
      <c r="S95242" s="175"/>
    </row>
    <row r="95243" spans="15:19">
      <c r="O95243" s="174"/>
      <c r="P95243" s="143"/>
      <c r="Q95243" s="143"/>
      <c r="R95243" s="175"/>
      <c r="S95243" s="175"/>
    </row>
    <row r="95244" spans="15:19">
      <c r="O95244" s="174"/>
      <c r="P95244" s="143"/>
      <c r="Q95244" s="143"/>
      <c r="R95244" s="175"/>
      <c r="S95244" s="175"/>
    </row>
    <row r="95245" spans="15:19">
      <c r="O95245" s="174"/>
      <c r="P95245" s="143"/>
      <c r="Q95245" s="143"/>
      <c r="R95245" s="175"/>
      <c r="S95245" s="175"/>
    </row>
    <row r="95246" spans="15:19">
      <c r="O95246" s="174"/>
      <c r="P95246" s="143"/>
      <c r="Q95246" s="143"/>
      <c r="R95246" s="175"/>
      <c r="S95246" s="175"/>
    </row>
    <row r="95247" spans="15:19">
      <c r="O95247" s="174"/>
      <c r="P95247" s="143"/>
      <c r="Q95247" s="143"/>
      <c r="R95247" s="175"/>
      <c r="S95247" s="175"/>
    </row>
    <row r="95248" spans="15:19">
      <c r="O95248" s="174"/>
      <c r="P95248" s="143"/>
      <c r="Q95248" s="143"/>
      <c r="R95248" s="175"/>
      <c r="S95248" s="175"/>
    </row>
    <row r="95249" spans="15:19">
      <c r="O95249" s="174"/>
      <c r="P95249" s="143"/>
      <c r="Q95249" s="143"/>
      <c r="R95249" s="175"/>
      <c r="S95249" s="175"/>
    </row>
    <row r="95250" spans="15:19">
      <c r="O95250" s="174"/>
      <c r="P95250" s="143"/>
      <c r="Q95250" s="143"/>
      <c r="R95250" s="175"/>
      <c r="S95250" s="175"/>
    </row>
    <row r="95251" spans="15:19">
      <c r="O95251" s="174"/>
      <c r="P95251" s="143"/>
      <c r="Q95251" s="143"/>
      <c r="R95251" s="175"/>
      <c r="S95251" s="175"/>
    </row>
    <row r="95252" spans="15:19">
      <c r="O95252" s="174"/>
      <c r="P95252" s="143"/>
      <c r="Q95252" s="143"/>
      <c r="R95252" s="175"/>
      <c r="S95252" s="175"/>
    </row>
    <row r="95253" spans="15:19">
      <c r="O95253" s="174"/>
      <c r="P95253" s="143"/>
      <c r="Q95253" s="143"/>
      <c r="R95253" s="175"/>
      <c r="S95253" s="175"/>
    </row>
    <row r="95254" spans="15:19">
      <c r="O95254" s="174"/>
      <c r="P95254" s="143"/>
      <c r="Q95254" s="143"/>
      <c r="R95254" s="175"/>
      <c r="S95254" s="175"/>
    </row>
    <row r="95255" spans="15:19">
      <c r="O95255" s="174"/>
      <c r="P95255" s="143"/>
      <c r="Q95255" s="143"/>
      <c r="R95255" s="175"/>
      <c r="S95255" s="175"/>
    </row>
    <row r="95256" spans="15:19">
      <c r="O95256" s="174"/>
      <c r="P95256" s="143"/>
      <c r="Q95256" s="143"/>
      <c r="R95256" s="175"/>
      <c r="S95256" s="175"/>
    </row>
    <row r="95257" spans="15:19">
      <c r="O95257" s="174"/>
      <c r="P95257" s="143"/>
      <c r="Q95257" s="143"/>
      <c r="R95257" s="175"/>
      <c r="S95257" s="175"/>
    </row>
    <row r="95258" spans="15:19">
      <c r="O95258" s="174"/>
      <c r="P95258" s="143"/>
      <c r="Q95258" s="143"/>
      <c r="R95258" s="175"/>
      <c r="S95258" s="175"/>
    </row>
    <row r="95259" spans="15:19">
      <c r="O95259" s="174"/>
      <c r="P95259" s="143"/>
      <c r="Q95259" s="143"/>
      <c r="R95259" s="175"/>
      <c r="S95259" s="175"/>
    </row>
    <row r="95260" spans="15:19">
      <c r="O95260" s="174"/>
      <c r="P95260" s="143"/>
      <c r="Q95260" s="143"/>
      <c r="R95260" s="175"/>
      <c r="S95260" s="175"/>
    </row>
    <row r="95261" spans="15:19">
      <c r="O95261" s="174"/>
      <c r="P95261" s="143"/>
      <c r="Q95261" s="143"/>
      <c r="R95261" s="175"/>
      <c r="S95261" s="175"/>
    </row>
    <row r="95262" spans="15:19">
      <c r="O95262" s="174"/>
      <c r="P95262" s="143"/>
      <c r="Q95262" s="143"/>
      <c r="R95262" s="175"/>
      <c r="S95262" s="175"/>
    </row>
    <row r="95263" spans="15:19">
      <c r="O95263" s="174"/>
      <c r="P95263" s="143"/>
      <c r="Q95263" s="143"/>
      <c r="R95263" s="175"/>
      <c r="S95263" s="175"/>
    </row>
    <row r="95264" spans="15:19">
      <c r="O95264" s="174"/>
      <c r="P95264" s="143"/>
      <c r="Q95264" s="143"/>
      <c r="R95264" s="175"/>
      <c r="S95264" s="175"/>
    </row>
    <row r="95265" spans="15:19">
      <c r="O95265" s="174"/>
      <c r="P95265" s="143"/>
      <c r="Q95265" s="143"/>
      <c r="R95265" s="175"/>
      <c r="S95265" s="175"/>
    </row>
    <row r="95266" spans="15:19">
      <c r="O95266" s="174"/>
      <c r="P95266" s="143"/>
      <c r="Q95266" s="143"/>
      <c r="R95266" s="175"/>
      <c r="S95266" s="175"/>
    </row>
    <row r="95267" spans="15:19">
      <c r="O95267" s="174"/>
      <c r="P95267" s="143"/>
      <c r="Q95267" s="143"/>
      <c r="R95267" s="175"/>
      <c r="S95267" s="175"/>
    </row>
    <row r="95268" spans="15:19">
      <c r="O95268" s="174"/>
      <c r="P95268" s="143"/>
      <c r="Q95268" s="143"/>
      <c r="R95268" s="175"/>
      <c r="S95268" s="175"/>
    </row>
    <row r="95269" spans="15:19">
      <c r="O95269" s="174"/>
      <c r="P95269" s="143"/>
      <c r="Q95269" s="143"/>
      <c r="R95269" s="175"/>
      <c r="S95269" s="175"/>
    </row>
    <row r="95270" spans="15:19">
      <c r="O95270" s="174"/>
      <c r="P95270" s="143"/>
      <c r="Q95270" s="143"/>
      <c r="R95270" s="175"/>
      <c r="S95270" s="175"/>
    </row>
    <row r="95271" spans="15:19">
      <c r="O95271" s="174"/>
      <c r="P95271" s="143"/>
      <c r="Q95271" s="143"/>
      <c r="R95271" s="175"/>
      <c r="S95271" s="175"/>
    </row>
    <row r="95272" spans="15:19">
      <c r="O95272" s="174"/>
      <c r="P95272" s="143"/>
      <c r="Q95272" s="143"/>
      <c r="R95272" s="175"/>
      <c r="S95272" s="175"/>
    </row>
    <row r="95273" spans="15:19">
      <c r="O95273" s="174"/>
      <c r="P95273" s="143"/>
      <c r="Q95273" s="143"/>
      <c r="R95273" s="175"/>
      <c r="S95273" s="175"/>
    </row>
    <row r="95274" spans="15:19">
      <c r="O95274" s="174"/>
      <c r="P95274" s="143"/>
      <c r="Q95274" s="143"/>
      <c r="R95274" s="175"/>
      <c r="S95274" s="175"/>
    </row>
    <row r="95275" spans="15:19">
      <c r="O95275" s="174"/>
      <c r="P95275" s="143"/>
      <c r="Q95275" s="143"/>
      <c r="R95275" s="175"/>
      <c r="S95275" s="175"/>
    </row>
    <row r="95276" spans="15:19">
      <c r="O95276" s="174"/>
      <c r="P95276" s="143"/>
      <c r="Q95276" s="143"/>
      <c r="R95276" s="175"/>
      <c r="S95276" s="175"/>
    </row>
    <row r="95277" spans="15:19">
      <c r="O95277" s="174"/>
      <c r="P95277" s="143"/>
      <c r="Q95277" s="143"/>
      <c r="R95277" s="175"/>
      <c r="S95277" s="175"/>
    </row>
    <row r="95278" spans="15:19">
      <c r="O95278" s="174"/>
      <c r="P95278" s="143"/>
      <c r="Q95278" s="143"/>
      <c r="R95278" s="175"/>
      <c r="S95278" s="175"/>
    </row>
    <row r="95279" spans="15:19">
      <c r="O95279" s="174"/>
      <c r="P95279" s="143"/>
      <c r="Q95279" s="143"/>
      <c r="R95279" s="175"/>
      <c r="S95279" s="175"/>
    </row>
    <row r="95280" spans="15:19">
      <c r="O95280" s="174"/>
      <c r="P95280" s="143"/>
      <c r="Q95280" s="143"/>
      <c r="R95280" s="175"/>
      <c r="S95280" s="175"/>
    </row>
    <row r="95281" spans="15:19">
      <c r="O95281" s="174"/>
      <c r="P95281" s="143"/>
      <c r="Q95281" s="143"/>
      <c r="R95281" s="175"/>
      <c r="S95281" s="175"/>
    </row>
    <row r="95282" spans="15:19">
      <c r="O95282" s="174"/>
      <c r="P95282" s="143"/>
      <c r="Q95282" s="143"/>
      <c r="R95282" s="175"/>
      <c r="S95282" s="175"/>
    </row>
    <row r="95283" spans="15:19">
      <c r="O95283" s="174"/>
      <c r="P95283" s="143"/>
      <c r="Q95283" s="143"/>
      <c r="R95283" s="175"/>
      <c r="S95283" s="175"/>
    </row>
    <row r="95284" spans="15:19">
      <c r="O95284" s="174"/>
      <c r="P95284" s="143"/>
      <c r="Q95284" s="143"/>
      <c r="R95284" s="175"/>
      <c r="S95284" s="175"/>
    </row>
    <row r="95285" spans="15:19">
      <c r="O95285" s="174"/>
      <c r="P95285" s="143"/>
      <c r="Q95285" s="143"/>
      <c r="R95285" s="175"/>
      <c r="S95285" s="175"/>
    </row>
    <row r="95286" spans="15:19">
      <c r="O95286" s="174"/>
      <c r="P95286" s="143"/>
      <c r="Q95286" s="143"/>
      <c r="R95286" s="175"/>
      <c r="S95286" s="175"/>
    </row>
    <row r="95287" spans="15:19">
      <c r="O95287" s="174"/>
      <c r="P95287" s="143"/>
      <c r="Q95287" s="143"/>
      <c r="R95287" s="175"/>
      <c r="S95287" s="175"/>
    </row>
    <row r="95288" spans="15:19">
      <c r="O95288" s="174"/>
      <c r="P95288" s="143"/>
      <c r="Q95288" s="143"/>
      <c r="R95288" s="175"/>
      <c r="S95288" s="175"/>
    </row>
    <row r="95289" spans="15:19">
      <c r="O95289" s="174"/>
      <c r="P95289" s="143"/>
      <c r="Q95289" s="143"/>
      <c r="R95289" s="175"/>
      <c r="S95289" s="175"/>
    </row>
    <row r="95290" spans="15:19">
      <c r="O95290" s="174"/>
      <c r="P95290" s="143"/>
      <c r="Q95290" s="143"/>
      <c r="R95290" s="175"/>
      <c r="S95290" s="175"/>
    </row>
    <row r="95291" spans="15:19">
      <c r="O95291" s="174"/>
      <c r="P95291" s="143"/>
      <c r="Q95291" s="143"/>
      <c r="R95291" s="175"/>
      <c r="S95291" s="175"/>
    </row>
    <row r="95292" spans="15:19">
      <c r="O95292" s="174"/>
      <c r="P95292" s="143"/>
      <c r="Q95292" s="143"/>
      <c r="R95292" s="175"/>
      <c r="S95292" s="175"/>
    </row>
    <row r="95293" spans="15:19">
      <c r="O95293" s="174"/>
      <c r="P95293" s="143"/>
      <c r="Q95293" s="143"/>
      <c r="R95293" s="175"/>
      <c r="S95293" s="175"/>
    </row>
    <row r="95294" spans="15:19">
      <c r="O95294" s="174"/>
      <c r="P95294" s="143"/>
      <c r="Q95294" s="143"/>
      <c r="R95294" s="175"/>
      <c r="S95294" s="175"/>
    </row>
    <row r="95295" spans="15:19">
      <c r="O95295" s="174"/>
      <c r="P95295" s="143"/>
      <c r="Q95295" s="143"/>
      <c r="R95295" s="175"/>
      <c r="S95295" s="175"/>
    </row>
    <row r="95296" spans="15:19">
      <c r="O95296" s="174"/>
      <c r="P95296" s="143"/>
      <c r="Q95296" s="143"/>
      <c r="R95296" s="175"/>
      <c r="S95296" s="175"/>
    </row>
    <row r="95297" spans="15:19">
      <c r="O95297" s="174"/>
      <c r="P95297" s="143"/>
      <c r="Q95297" s="143"/>
      <c r="R95297" s="175"/>
      <c r="S95297" s="175"/>
    </row>
    <row r="95298" spans="15:19">
      <c r="O95298" s="174"/>
      <c r="P95298" s="143"/>
      <c r="Q95298" s="143"/>
      <c r="R95298" s="175"/>
      <c r="S95298" s="175"/>
    </row>
    <row r="95299" spans="15:19">
      <c r="O95299" s="174"/>
      <c r="P95299" s="143"/>
      <c r="Q95299" s="143"/>
      <c r="R95299" s="175"/>
      <c r="S95299" s="175"/>
    </row>
    <row r="95300" spans="15:19">
      <c r="O95300" s="174"/>
      <c r="P95300" s="143"/>
      <c r="Q95300" s="143"/>
      <c r="R95300" s="175"/>
      <c r="S95300" s="175"/>
    </row>
    <row r="95301" spans="15:19">
      <c r="O95301" s="174"/>
      <c r="P95301" s="143"/>
      <c r="Q95301" s="143"/>
      <c r="R95301" s="175"/>
      <c r="S95301" s="175"/>
    </row>
    <row r="95302" spans="15:19">
      <c r="O95302" s="174"/>
      <c r="P95302" s="143"/>
      <c r="Q95302" s="143"/>
      <c r="R95302" s="175"/>
      <c r="S95302" s="175"/>
    </row>
    <row r="95303" spans="15:19">
      <c r="O95303" s="174"/>
      <c r="P95303" s="143"/>
      <c r="Q95303" s="143"/>
      <c r="R95303" s="175"/>
      <c r="S95303" s="175"/>
    </row>
    <row r="95304" spans="15:19">
      <c r="O95304" s="174"/>
      <c r="P95304" s="143"/>
      <c r="Q95304" s="143"/>
      <c r="R95304" s="175"/>
      <c r="S95304" s="175"/>
    </row>
    <row r="95305" spans="15:19">
      <c r="O95305" s="174"/>
      <c r="P95305" s="143"/>
      <c r="Q95305" s="143"/>
      <c r="R95305" s="175"/>
      <c r="S95305" s="175"/>
    </row>
    <row r="95306" spans="15:19">
      <c r="O95306" s="174"/>
      <c r="P95306" s="143"/>
      <c r="Q95306" s="143"/>
      <c r="R95306" s="175"/>
      <c r="S95306" s="175"/>
    </row>
    <row r="95307" spans="15:19">
      <c r="O95307" s="174"/>
      <c r="P95307" s="143"/>
      <c r="Q95307" s="143"/>
      <c r="R95307" s="175"/>
      <c r="S95307" s="175"/>
    </row>
    <row r="95308" spans="15:19">
      <c r="O95308" s="174"/>
      <c r="P95308" s="143"/>
      <c r="Q95308" s="143"/>
      <c r="R95308" s="175"/>
      <c r="S95308" s="175"/>
    </row>
    <row r="95309" spans="15:19">
      <c r="O95309" s="174"/>
      <c r="P95309" s="143"/>
      <c r="Q95309" s="143"/>
      <c r="R95309" s="175"/>
      <c r="S95309" s="175"/>
    </row>
    <row r="95310" spans="15:19">
      <c r="O95310" s="174"/>
      <c r="P95310" s="143"/>
      <c r="Q95310" s="143"/>
      <c r="R95310" s="175"/>
      <c r="S95310" s="175"/>
    </row>
    <row r="95311" spans="15:19">
      <c r="O95311" s="174"/>
      <c r="P95311" s="143"/>
      <c r="Q95311" s="143"/>
      <c r="R95311" s="175"/>
      <c r="S95311" s="175"/>
    </row>
    <row r="95312" spans="15:19">
      <c r="O95312" s="174"/>
      <c r="P95312" s="143"/>
      <c r="Q95312" s="143"/>
      <c r="R95312" s="175"/>
      <c r="S95312" s="175"/>
    </row>
    <row r="95313" spans="15:19">
      <c r="O95313" s="174"/>
      <c r="P95313" s="143"/>
      <c r="Q95313" s="143"/>
      <c r="R95313" s="175"/>
      <c r="S95313" s="175"/>
    </row>
    <row r="95314" spans="15:19">
      <c r="O95314" s="174"/>
      <c r="P95314" s="143"/>
      <c r="Q95314" s="143"/>
      <c r="R95314" s="175"/>
      <c r="S95314" s="175"/>
    </row>
    <row r="95315" spans="15:19">
      <c r="O95315" s="174"/>
      <c r="P95315" s="143"/>
      <c r="Q95315" s="143"/>
      <c r="R95315" s="175"/>
      <c r="S95315" s="175"/>
    </row>
    <row r="95316" spans="15:19">
      <c r="O95316" s="174"/>
      <c r="P95316" s="143"/>
      <c r="Q95316" s="143"/>
      <c r="R95316" s="175"/>
      <c r="S95316" s="175"/>
    </row>
    <row r="95317" spans="15:19">
      <c r="O95317" s="174"/>
      <c r="P95317" s="143"/>
      <c r="Q95317" s="143"/>
      <c r="R95317" s="175"/>
      <c r="S95317" s="175"/>
    </row>
    <row r="95318" spans="15:19">
      <c r="O95318" s="174"/>
      <c r="P95318" s="143"/>
      <c r="Q95318" s="143"/>
      <c r="R95318" s="175"/>
      <c r="S95318" s="175"/>
    </row>
    <row r="95319" spans="15:19">
      <c r="O95319" s="174"/>
      <c r="P95319" s="143"/>
      <c r="Q95319" s="143"/>
      <c r="R95319" s="175"/>
      <c r="S95319" s="175"/>
    </row>
    <row r="95320" spans="15:19">
      <c r="O95320" s="174"/>
      <c r="P95320" s="143"/>
      <c r="Q95320" s="143"/>
      <c r="R95320" s="175"/>
      <c r="S95320" s="175"/>
    </row>
    <row r="95321" spans="15:19">
      <c r="O95321" s="174"/>
      <c r="P95321" s="143"/>
      <c r="Q95321" s="143"/>
      <c r="R95321" s="175"/>
      <c r="S95321" s="175"/>
    </row>
    <row r="95322" spans="15:19">
      <c r="O95322" s="174"/>
      <c r="P95322" s="143"/>
      <c r="Q95322" s="143"/>
      <c r="R95322" s="175"/>
      <c r="S95322" s="175"/>
    </row>
    <row r="95323" spans="15:19">
      <c r="O95323" s="174"/>
      <c r="P95323" s="143"/>
      <c r="Q95323" s="143"/>
      <c r="R95323" s="175"/>
      <c r="S95323" s="175"/>
    </row>
    <row r="95324" spans="15:19">
      <c r="O95324" s="174"/>
      <c r="P95324" s="143"/>
      <c r="Q95324" s="143"/>
      <c r="R95324" s="175"/>
      <c r="S95324" s="175"/>
    </row>
    <row r="95325" spans="15:19">
      <c r="O95325" s="174"/>
      <c r="P95325" s="143"/>
      <c r="Q95325" s="143"/>
      <c r="R95325" s="175"/>
      <c r="S95325" s="175"/>
    </row>
    <row r="95326" spans="15:19">
      <c r="O95326" s="174"/>
      <c r="P95326" s="143"/>
      <c r="Q95326" s="143"/>
      <c r="R95326" s="175"/>
      <c r="S95326" s="175"/>
    </row>
    <row r="95327" spans="15:19">
      <c r="O95327" s="174"/>
      <c r="P95327" s="143"/>
      <c r="Q95327" s="143"/>
      <c r="R95327" s="175"/>
      <c r="S95327" s="175"/>
    </row>
    <row r="95328" spans="15:19">
      <c r="O95328" s="174"/>
      <c r="P95328" s="143"/>
      <c r="Q95328" s="143"/>
      <c r="R95328" s="175"/>
      <c r="S95328" s="175"/>
    </row>
    <row r="95329" spans="15:19">
      <c r="O95329" s="174"/>
      <c r="P95329" s="143"/>
      <c r="Q95329" s="143"/>
      <c r="R95329" s="175"/>
      <c r="S95329" s="175"/>
    </row>
    <row r="95330" spans="15:19">
      <c r="O95330" s="174"/>
      <c r="P95330" s="143"/>
      <c r="Q95330" s="143"/>
      <c r="R95330" s="175"/>
      <c r="S95330" s="175"/>
    </row>
    <row r="95331" spans="15:19">
      <c r="O95331" s="174"/>
      <c r="P95331" s="143"/>
      <c r="Q95331" s="143"/>
      <c r="R95331" s="175"/>
      <c r="S95331" s="175"/>
    </row>
    <row r="95332" spans="15:19">
      <c r="O95332" s="174"/>
      <c r="P95332" s="143"/>
      <c r="Q95332" s="143"/>
      <c r="R95332" s="175"/>
      <c r="S95332" s="175"/>
    </row>
    <row r="95333" spans="15:19">
      <c r="O95333" s="174"/>
      <c r="P95333" s="143"/>
      <c r="Q95333" s="143"/>
      <c r="R95333" s="175"/>
      <c r="S95333" s="175"/>
    </row>
    <row r="95334" spans="15:19">
      <c r="O95334" s="174"/>
      <c r="P95334" s="143"/>
      <c r="Q95334" s="143"/>
      <c r="R95334" s="175"/>
      <c r="S95334" s="175"/>
    </row>
    <row r="95335" spans="15:19">
      <c r="O95335" s="174"/>
      <c r="P95335" s="143"/>
      <c r="Q95335" s="143"/>
      <c r="R95335" s="175"/>
      <c r="S95335" s="175"/>
    </row>
    <row r="95336" spans="15:19">
      <c r="O95336" s="174"/>
      <c r="P95336" s="143"/>
      <c r="Q95336" s="143"/>
      <c r="R95336" s="175"/>
      <c r="S95336" s="175"/>
    </row>
    <row r="95337" spans="15:19">
      <c r="O95337" s="174"/>
      <c r="P95337" s="143"/>
      <c r="Q95337" s="143"/>
      <c r="R95337" s="175"/>
      <c r="S95337" s="175"/>
    </row>
    <row r="95338" spans="15:19">
      <c r="O95338" s="174"/>
      <c r="P95338" s="143"/>
      <c r="Q95338" s="143"/>
      <c r="R95338" s="175"/>
      <c r="S95338" s="175"/>
    </row>
    <row r="95339" spans="15:19">
      <c r="O95339" s="174"/>
      <c r="P95339" s="143"/>
      <c r="Q95339" s="143"/>
      <c r="R95339" s="175"/>
      <c r="S95339" s="175"/>
    </row>
    <row r="95340" spans="15:19">
      <c r="O95340" s="174"/>
      <c r="P95340" s="143"/>
      <c r="Q95340" s="143"/>
      <c r="R95340" s="175"/>
      <c r="S95340" s="175"/>
    </row>
    <row r="95341" spans="15:19">
      <c r="O95341" s="174"/>
      <c r="P95341" s="143"/>
      <c r="Q95341" s="143"/>
      <c r="R95341" s="175"/>
      <c r="S95341" s="175"/>
    </row>
    <row r="95342" spans="15:19">
      <c r="O95342" s="174"/>
      <c r="P95342" s="143"/>
      <c r="Q95342" s="143"/>
      <c r="R95342" s="175"/>
      <c r="S95342" s="175"/>
    </row>
    <row r="95343" spans="15:19">
      <c r="O95343" s="174"/>
      <c r="P95343" s="143"/>
      <c r="Q95343" s="143"/>
      <c r="R95343" s="175"/>
      <c r="S95343" s="175"/>
    </row>
    <row r="95344" spans="15:19">
      <c r="O95344" s="174"/>
      <c r="P95344" s="143"/>
      <c r="Q95344" s="143"/>
      <c r="R95344" s="175"/>
      <c r="S95344" s="175"/>
    </row>
    <row r="95345" spans="15:19">
      <c r="O95345" s="174"/>
      <c r="P95345" s="143"/>
      <c r="Q95345" s="143"/>
      <c r="R95345" s="175"/>
      <c r="S95345" s="175"/>
    </row>
    <row r="95346" spans="15:19">
      <c r="O95346" s="174"/>
      <c r="P95346" s="143"/>
      <c r="Q95346" s="143"/>
      <c r="R95346" s="175"/>
      <c r="S95346" s="175"/>
    </row>
    <row r="95347" spans="15:19">
      <c r="O95347" s="174"/>
      <c r="P95347" s="143"/>
      <c r="Q95347" s="143"/>
      <c r="R95347" s="175"/>
      <c r="S95347" s="175"/>
    </row>
    <row r="95348" spans="15:19">
      <c r="O95348" s="174"/>
      <c r="P95348" s="143"/>
      <c r="Q95348" s="143"/>
      <c r="R95348" s="175"/>
      <c r="S95348" s="175"/>
    </row>
    <row r="95349" spans="15:19">
      <c r="O95349" s="174"/>
      <c r="P95349" s="143"/>
      <c r="Q95349" s="143"/>
      <c r="R95349" s="175"/>
      <c r="S95349" s="175"/>
    </row>
    <row r="95350" spans="15:19">
      <c r="O95350" s="174"/>
      <c r="P95350" s="143"/>
      <c r="Q95350" s="143"/>
      <c r="R95350" s="175"/>
      <c r="S95350" s="175"/>
    </row>
    <row r="95351" spans="15:19">
      <c r="O95351" s="174"/>
      <c r="P95351" s="143"/>
      <c r="Q95351" s="143"/>
      <c r="R95351" s="175"/>
      <c r="S95351" s="175"/>
    </row>
    <row r="95352" spans="15:19">
      <c r="O95352" s="174"/>
      <c r="P95352" s="143"/>
      <c r="Q95352" s="143"/>
      <c r="R95352" s="175"/>
      <c r="S95352" s="175"/>
    </row>
    <row r="95353" spans="15:19">
      <c r="O95353" s="174"/>
      <c r="P95353" s="143"/>
      <c r="Q95353" s="143"/>
      <c r="R95353" s="175"/>
      <c r="S95353" s="175"/>
    </row>
    <row r="95354" spans="15:19">
      <c r="O95354" s="174"/>
      <c r="P95354" s="143"/>
      <c r="Q95354" s="143"/>
      <c r="R95354" s="175"/>
      <c r="S95354" s="175"/>
    </row>
    <row r="95355" spans="15:19">
      <c r="O95355" s="174"/>
      <c r="P95355" s="143"/>
      <c r="Q95355" s="143"/>
      <c r="R95355" s="175"/>
      <c r="S95355" s="175"/>
    </row>
    <row r="95356" spans="15:19">
      <c r="O95356" s="174"/>
      <c r="P95356" s="143"/>
      <c r="Q95356" s="143"/>
      <c r="R95356" s="175"/>
      <c r="S95356" s="175"/>
    </row>
    <row r="95357" spans="15:19">
      <c r="O95357" s="174"/>
      <c r="P95357" s="143"/>
      <c r="Q95357" s="143"/>
      <c r="R95357" s="175"/>
      <c r="S95357" s="175"/>
    </row>
    <row r="95358" spans="15:19">
      <c r="O95358" s="174"/>
      <c r="P95358" s="143"/>
      <c r="Q95358" s="143"/>
      <c r="R95358" s="175"/>
      <c r="S95358" s="175"/>
    </row>
    <row r="95359" spans="15:19">
      <c r="O95359" s="174"/>
      <c r="P95359" s="143"/>
      <c r="Q95359" s="143"/>
      <c r="R95359" s="175"/>
      <c r="S95359" s="175"/>
    </row>
    <row r="95360" spans="15:19">
      <c r="O95360" s="174"/>
      <c r="P95360" s="143"/>
      <c r="Q95360" s="143"/>
      <c r="R95360" s="175"/>
      <c r="S95360" s="175"/>
    </row>
    <row r="95361" spans="15:19">
      <c r="O95361" s="174"/>
      <c r="P95361" s="143"/>
      <c r="Q95361" s="143"/>
      <c r="R95361" s="175"/>
      <c r="S95361" s="175"/>
    </row>
    <row r="95362" spans="15:19">
      <c r="O95362" s="174"/>
      <c r="P95362" s="143"/>
      <c r="Q95362" s="143"/>
      <c r="R95362" s="175"/>
      <c r="S95362" s="175"/>
    </row>
    <row r="95363" spans="15:19">
      <c r="O95363" s="174"/>
      <c r="P95363" s="143"/>
      <c r="Q95363" s="143"/>
      <c r="R95363" s="175"/>
      <c r="S95363" s="175"/>
    </row>
    <row r="95364" spans="15:19">
      <c r="O95364" s="174"/>
      <c r="P95364" s="143"/>
      <c r="Q95364" s="143"/>
      <c r="R95364" s="175"/>
      <c r="S95364" s="175"/>
    </row>
    <row r="95365" spans="15:19">
      <c r="O95365" s="174"/>
      <c r="P95365" s="143"/>
      <c r="Q95365" s="143"/>
      <c r="R95365" s="175"/>
      <c r="S95365" s="175"/>
    </row>
    <row r="95366" spans="15:19">
      <c r="O95366" s="174"/>
      <c r="P95366" s="143"/>
      <c r="Q95366" s="143"/>
      <c r="R95366" s="175"/>
      <c r="S95366" s="175"/>
    </row>
    <row r="95367" spans="15:19">
      <c r="O95367" s="174"/>
      <c r="P95367" s="143"/>
      <c r="Q95367" s="143"/>
      <c r="R95367" s="175"/>
      <c r="S95367" s="175"/>
    </row>
    <row r="95368" spans="15:19">
      <c r="O95368" s="174"/>
      <c r="P95368" s="143"/>
      <c r="Q95368" s="143"/>
      <c r="R95368" s="175"/>
      <c r="S95368" s="175"/>
    </row>
    <row r="95369" spans="15:19">
      <c r="O95369" s="174"/>
      <c r="P95369" s="143"/>
      <c r="Q95369" s="143"/>
      <c r="R95369" s="175"/>
      <c r="S95369" s="175"/>
    </row>
    <row r="95370" spans="15:19">
      <c r="O95370" s="174"/>
      <c r="P95370" s="143"/>
      <c r="Q95370" s="143"/>
      <c r="R95370" s="175"/>
      <c r="S95370" s="175"/>
    </row>
    <row r="95371" spans="15:19">
      <c r="O95371" s="174"/>
      <c r="P95371" s="143"/>
      <c r="Q95371" s="143"/>
      <c r="R95371" s="175"/>
      <c r="S95371" s="175"/>
    </row>
    <row r="95372" spans="15:19">
      <c r="O95372" s="174"/>
      <c r="P95372" s="143"/>
      <c r="Q95372" s="143"/>
      <c r="R95372" s="175"/>
      <c r="S95372" s="175"/>
    </row>
    <row r="95373" spans="15:19">
      <c r="O95373" s="174"/>
      <c r="P95373" s="143"/>
      <c r="Q95373" s="143"/>
      <c r="R95373" s="175"/>
      <c r="S95373" s="175"/>
    </row>
    <row r="95374" spans="15:19">
      <c r="O95374" s="174"/>
      <c r="P95374" s="143"/>
      <c r="Q95374" s="143"/>
      <c r="R95374" s="175"/>
      <c r="S95374" s="175"/>
    </row>
    <row r="95375" spans="15:19">
      <c r="O95375" s="174"/>
      <c r="P95375" s="143"/>
      <c r="Q95375" s="143"/>
      <c r="R95375" s="175"/>
      <c r="S95375" s="175"/>
    </row>
    <row r="95376" spans="15:19">
      <c r="O95376" s="174"/>
      <c r="P95376" s="143"/>
      <c r="Q95376" s="143"/>
      <c r="R95376" s="175"/>
      <c r="S95376" s="175"/>
    </row>
    <row r="95377" spans="15:19">
      <c r="O95377" s="174"/>
      <c r="P95377" s="143"/>
      <c r="Q95377" s="143"/>
      <c r="R95377" s="175"/>
      <c r="S95377" s="175"/>
    </row>
    <row r="95378" spans="15:19">
      <c r="O95378" s="174"/>
      <c r="P95378" s="143"/>
      <c r="Q95378" s="143"/>
      <c r="R95378" s="175"/>
      <c r="S95378" s="175"/>
    </row>
    <row r="95379" spans="15:19">
      <c r="O95379" s="174"/>
      <c r="P95379" s="143"/>
      <c r="Q95379" s="143"/>
      <c r="R95379" s="175"/>
      <c r="S95379" s="175"/>
    </row>
    <row r="95380" spans="15:19">
      <c r="O95380" s="174"/>
      <c r="P95380" s="143"/>
      <c r="Q95380" s="143"/>
      <c r="R95380" s="175"/>
      <c r="S95380" s="175"/>
    </row>
    <row r="95381" spans="15:19">
      <c r="O95381" s="174"/>
      <c r="P95381" s="143"/>
      <c r="Q95381" s="143"/>
      <c r="R95381" s="175"/>
      <c r="S95381" s="175"/>
    </row>
    <row r="95382" spans="15:19">
      <c r="O95382" s="174"/>
      <c r="P95382" s="143"/>
      <c r="Q95382" s="143"/>
      <c r="R95382" s="175"/>
      <c r="S95382" s="175"/>
    </row>
    <row r="95383" spans="15:19">
      <c r="O95383" s="174"/>
      <c r="P95383" s="143"/>
      <c r="Q95383" s="143"/>
      <c r="R95383" s="175"/>
      <c r="S95383" s="175"/>
    </row>
    <row r="95384" spans="15:19">
      <c r="O95384" s="174"/>
      <c r="P95384" s="143"/>
      <c r="Q95384" s="143"/>
      <c r="R95384" s="175"/>
      <c r="S95384" s="175"/>
    </row>
    <row r="95385" spans="15:19">
      <c r="O95385" s="174"/>
      <c r="P95385" s="143"/>
      <c r="Q95385" s="143"/>
      <c r="R95385" s="175"/>
      <c r="S95385" s="175"/>
    </row>
    <row r="95386" spans="15:19">
      <c r="O95386" s="174"/>
      <c r="P95386" s="143"/>
      <c r="Q95386" s="143"/>
      <c r="R95386" s="175"/>
      <c r="S95386" s="175"/>
    </row>
    <row r="95387" spans="15:19">
      <c r="O95387" s="174"/>
      <c r="P95387" s="143"/>
      <c r="Q95387" s="143"/>
      <c r="R95387" s="175"/>
      <c r="S95387" s="175"/>
    </row>
    <row r="95388" spans="15:19">
      <c r="O95388" s="174"/>
      <c r="P95388" s="143"/>
      <c r="Q95388" s="143"/>
      <c r="R95388" s="175"/>
      <c r="S95388" s="175"/>
    </row>
    <row r="95389" spans="15:19">
      <c r="O95389" s="174"/>
      <c r="P95389" s="143"/>
      <c r="Q95389" s="143"/>
      <c r="R95389" s="175"/>
      <c r="S95389" s="175"/>
    </row>
    <row r="95390" spans="15:19">
      <c r="O95390" s="174"/>
      <c r="P95390" s="143"/>
      <c r="Q95390" s="143"/>
      <c r="R95390" s="175"/>
      <c r="S95390" s="175"/>
    </row>
    <row r="95391" spans="15:19">
      <c r="O95391" s="174"/>
      <c r="P95391" s="143"/>
      <c r="Q95391" s="143"/>
      <c r="R95391" s="175"/>
      <c r="S95391" s="175"/>
    </row>
    <row r="95392" spans="15:19">
      <c r="O95392" s="174"/>
      <c r="P95392" s="143"/>
      <c r="Q95392" s="143"/>
      <c r="R95392" s="175"/>
      <c r="S95392" s="175"/>
    </row>
    <row r="95393" spans="15:19">
      <c r="O95393" s="174"/>
      <c r="P95393" s="143"/>
      <c r="Q95393" s="143"/>
      <c r="R95393" s="175"/>
      <c r="S95393" s="175"/>
    </row>
    <row r="95394" spans="15:19">
      <c r="O95394" s="174"/>
      <c r="P95394" s="143"/>
      <c r="Q95394" s="143"/>
      <c r="R95394" s="175"/>
      <c r="S95394" s="175"/>
    </row>
    <row r="95395" spans="15:19">
      <c r="O95395" s="174"/>
      <c r="P95395" s="143"/>
      <c r="Q95395" s="143"/>
      <c r="R95395" s="175"/>
      <c r="S95395" s="175"/>
    </row>
    <row r="95396" spans="15:19">
      <c r="O95396" s="174"/>
      <c r="P95396" s="143"/>
      <c r="Q95396" s="143"/>
      <c r="R95396" s="175"/>
      <c r="S95396" s="175"/>
    </row>
    <row r="95397" spans="15:19">
      <c r="O95397" s="174"/>
      <c r="P95397" s="143"/>
      <c r="Q95397" s="143"/>
      <c r="R95397" s="175"/>
      <c r="S95397" s="175"/>
    </row>
    <row r="95398" spans="15:19">
      <c r="O95398" s="174"/>
      <c r="P95398" s="143"/>
      <c r="Q95398" s="143"/>
      <c r="R95398" s="175"/>
      <c r="S95398" s="175"/>
    </row>
    <row r="95399" spans="15:19">
      <c r="O95399" s="174"/>
      <c r="P95399" s="143"/>
      <c r="Q95399" s="143"/>
      <c r="R95399" s="175"/>
      <c r="S95399" s="175"/>
    </row>
    <row r="95400" spans="15:19">
      <c r="O95400" s="174"/>
      <c r="P95400" s="143"/>
      <c r="Q95400" s="143"/>
      <c r="R95400" s="175"/>
      <c r="S95400" s="175"/>
    </row>
    <row r="95401" spans="15:19">
      <c r="O95401" s="174"/>
      <c r="P95401" s="143"/>
      <c r="Q95401" s="143"/>
      <c r="R95401" s="175"/>
      <c r="S95401" s="175"/>
    </row>
    <row r="95402" spans="15:19">
      <c r="O95402" s="174"/>
      <c r="P95402" s="143"/>
      <c r="Q95402" s="143"/>
      <c r="R95402" s="175"/>
      <c r="S95402" s="175"/>
    </row>
    <row r="95403" spans="15:19">
      <c r="O95403" s="174"/>
      <c r="P95403" s="143"/>
      <c r="Q95403" s="143"/>
      <c r="R95403" s="175"/>
      <c r="S95403" s="175"/>
    </row>
    <row r="95404" spans="15:19">
      <c r="O95404" s="174"/>
      <c r="P95404" s="143"/>
      <c r="Q95404" s="143"/>
      <c r="R95404" s="175"/>
      <c r="S95404" s="175"/>
    </row>
    <row r="95405" spans="15:19">
      <c r="O95405" s="174"/>
      <c r="P95405" s="143"/>
      <c r="Q95405" s="143"/>
      <c r="R95405" s="175"/>
      <c r="S95405" s="175"/>
    </row>
    <row r="95406" spans="15:19">
      <c r="O95406" s="174"/>
      <c r="P95406" s="143"/>
      <c r="Q95406" s="143"/>
      <c r="R95406" s="175"/>
      <c r="S95406" s="175"/>
    </row>
    <row r="95407" spans="15:19">
      <c r="O95407" s="174"/>
      <c r="P95407" s="143"/>
      <c r="Q95407" s="143"/>
      <c r="R95407" s="175"/>
      <c r="S95407" s="175"/>
    </row>
    <row r="95408" spans="15:19">
      <c r="O95408" s="174"/>
      <c r="P95408" s="143"/>
      <c r="Q95408" s="143"/>
      <c r="R95408" s="175"/>
      <c r="S95408" s="175"/>
    </row>
    <row r="95409" spans="15:19">
      <c r="O95409" s="174"/>
      <c r="P95409" s="143"/>
      <c r="Q95409" s="143"/>
      <c r="R95409" s="175"/>
      <c r="S95409" s="175"/>
    </row>
    <row r="95410" spans="15:19">
      <c r="O95410" s="174"/>
      <c r="P95410" s="143"/>
      <c r="Q95410" s="143"/>
      <c r="R95410" s="175"/>
      <c r="S95410" s="175"/>
    </row>
    <row r="95411" spans="15:19">
      <c r="O95411" s="174"/>
      <c r="P95411" s="143"/>
      <c r="Q95411" s="143"/>
      <c r="R95411" s="175"/>
      <c r="S95411" s="175"/>
    </row>
    <row r="95412" spans="15:19">
      <c r="O95412" s="174"/>
      <c r="P95412" s="143"/>
      <c r="Q95412" s="143"/>
      <c r="R95412" s="175"/>
      <c r="S95412" s="175"/>
    </row>
    <row r="95413" spans="15:19">
      <c r="O95413" s="174"/>
      <c r="P95413" s="143"/>
      <c r="Q95413" s="143"/>
      <c r="R95413" s="175"/>
      <c r="S95413" s="175"/>
    </row>
    <row r="95414" spans="15:19">
      <c r="O95414" s="174"/>
      <c r="P95414" s="143"/>
      <c r="Q95414" s="143"/>
      <c r="R95414" s="175"/>
      <c r="S95414" s="175"/>
    </row>
    <row r="95415" spans="15:19">
      <c r="O95415" s="174"/>
      <c r="P95415" s="143"/>
      <c r="Q95415" s="143"/>
      <c r="R95415" s="175"/>
      <c r="S95415" s="175"/>
    </row>
    <row r="95416" spans="15:19">
      <c r="O95416" s="174"/>
      <c r="P95416" s="143"/>
      <c r="Q95416" s="143"/>
      <c r="R95416" s="175"/>
      <c r="S95416" s="175"/>
    </row>
    <row r="95417" spans="15:19">
      <c r="O95417" s="174"/>
      <c r="P95417" s="143"/>
      <c r="Q95417" s="143"/>
      <c r="R95417" s="175"/>
      <c r="S95417" s="175"/>
    </row>
    <row r="95418" spans="15:19">
      <c r="O95418" s="174"/>
      <c r="P95418" s="143"/>
      <c r="Q95418" s="143"/>
      <c r="R95418" s="175"/>
      <c r="S95418" s="175"/>
    </row>
    <row r="95419" spans="15:19">
      <c r="O95419" s="174"/>
      <c r="P95419" s="143"/>
      <c r="Q95419" s="143"/>
      <c r="R95419" s="175"/>
      <c r="S95419" s="175"/>
    </row>
    <row r="95420" spans="15:19">
      <c r="O95420" s="174"/>
      <c r="P95420" s="143"/>
      <c r="Q95420" s="143"/>
      <c r="R95420" s="175"/>
      <c r="S95420" s="175"/>
    </row>
    <row r="95421" spans="15:19">
      <c r="O95421" s="174"/>
      <c r="P95421" s="143"/>
      <c r="Q95421" s="143"/>
      <c r="R95421" s="175"/>
      <c r="S95421" s="175"/>
    </row>
    <row r="95422" spans="15:19">
      <c r="O95422" s="174"/>
      <c r="P95422" s="143"/>
      <c r="Q95422" s="143"/>
      <c r="R95422" s="175"/>
      <c r="S95422" s="175"/>
    </row>
    <row r="95423" spans="15:19">
      <c r="O95423" s="174"/>
      <c r="P95423" s="143"/>
      <c r="Q95423" s="143"/>
      <c r="R95423" s="175"/>
      <c r="S95423" s="175"/>
    </row>
    <row r="95424" spans="15:19">
      <c r="O95424" s="174"/>
      <c r="P95424" s="143"/>
      <c r="Q95424" s="143"/>
      <c r="R95424" s="175"/>
      <c r="S95424" s="175"/>
    </row>
    <row r="95425" spans="15:19">
      <c r="O95425" s="174"/>
      <c r="P95425" s="143"/>
      <c r="Q95425" s="143"/>
      <c r="R95425" s="175"/>
      <c r="S95425" s="175"/>
    </row>
    <row r="95426" spans="15:19">
      <c r="O95426" s="174"/>
      <c r="P95426" s="143"/>
      <c r="Q95426" s="143"/>
      <c r="R95426" s="175"/>
      <c r="S95426" s="175"/>
    </row>
    <row r="95427" spans="15:19">
      <c r="O95427" s="174"/>
      <c r="P95427" s="143"/>
      <c r="Q95427" s="143"/>
      <c r="R95427" s="175"/>
      <c r="S95427" s="175"/>
    </row>
    <row r="95428" spans="15:19">
      <c r="O95428" s="174"/>
      <c r="P95428" s="143"/>
      <c r="Q95428" s="143"/>
      <c r="R95428" s="175"/>
      <c r="S95428" s="175"/>
    </row>
    <row r="95429" spans="15:19">
      <c r="O95429" s="174"/>
      <c r="P95429" s="143"/>
      <c r="Q95429" s="143"/>
      <c r="R95429" s="175"/>
      <c r="S95429" s="175"/>
    </row>
    <row r="95430" spans="15:19">
      <c r="O95430" s="174"/>
      <c r="P95430" s="143"/>
      <c r="Q95430" s="143"/>
      <c r="R95430" s="175"/>
      <c r="S95430" s="175"/>
    </row>
    <row r="95431" spans="15:19">
      <c r="O95431" s="174"/>
      <c r="P95431" s="143"/>
      <c r="Q95431" s="143"/>
      <c r="R95431" s="175"/>
      <c r="S95431" s="175"/>
    </row>
    <row r="95432" spans="15:19">
      <c r="O95432" s="174"/>
      <c r="P95432" s="143"/>
      <c r="Q95432" s="143"/>
      <c r="R95432" s="175"/>
      <c r="S95432" s="175"/>
    </row>
    <row r="95433" spans="15:19">
      <c r="O95433" s="174"/>
      <c r="P95433" s="143"/>
      <c r="Q95433" s="143"/>
      <c r="R95433" s="175"/>
      <c r="S95433" s="175"/>
    </row>
    <row r="95434" spans="15:19">
      <c r="O95434" s="174"/>
      <c r="P95434" s="143"/>
      <c r="Q95434" s="143"/>
      <c r="R95434" s="175"/>
      <c r="S95434" s="175"/>
    </row>
    <row r="95435" spans="15:19">
      <c r="O95435" s="174"/>
      <c r="P95435" s="143"/>
      <c r="Q95435" s="143"/>
      <c r="R95435" s="175"/>
      <c r="S95435" s="175"/>
    </row>
    <row r="95436" spans="15:19">
      <c r="O95436" s="174"/>
      <c r="P95436" s="143"/>
      <c r="Q95436" s="143"/>
      <c r="R95436" s="175"/>
      <c r="S95436" s="175"/>
    </row>
    <row r="95437" spans="15:19">
      <c r="O95437" s="174"/>
      <c r="P95437" s="143"/>
      <c r="Q95437" s="143"/>
      <c r="R95437" s="175"/>
      <c r="S95437" s="175"/>
    </row>
    <row r="95438" spans="15:19">
      <c r="O95438" s="174"/>
      <c r="P95438" s="143"/>
      <c r="Q95438" s="143"/>
      <c r="R95438" s="175"/>
      <c r="S95438" s="175"/>
    </row>
    <row r="95439" spans="15:19">
      <c r="O95439" s="174"/>
      <c r="P95439" s="143"/>
      <c r="Q95439" s="143"/>
      <c r="R95439" s="175"/>
      <c r="S95439" s="175"/>
    </row>
    <row r="95440" spans="15:19">
      <c r="O95440" s="174"/>
      <c r="P95440" s="143"/>
      <c r="Q95440" s="143"/>
      <c r="R95440" s="175"/>
      <c r="S95440" s="175"/>
    </row>
    <row r="95441" spans="15:19">
      <c r="O95441" s="174"/>
      <c r="P95441" s="143"/>
      <c r="Q95441" s="143"/>
      <c r="R95441" s="175"/>
      <c r="S95441" s="175"/>
    </row>
    <row r="95442" spans="15:19">
      <c r="O95442" s="174"/>
      <c r="P95442" s="143"/>
      <c r="Q95442" s="143"/>
      <c r="R95442" s="175"/>
      <c r="S95442" s="175"/>
    </row>
    <row r="95443" spans="15:19">
      <c r="O95443" s="174"/>
      <c r="P95443" s="143"/>
      <c r="Q95443" s="143"/>
      <c r="R95443" s="175"/>
      <c r="S95443" s="175"/>
    </row>
    <row r="95444" spans="15:19">
      <c r="O95444" s="174"/>
      <c r="P95444" s="143"/>
      <c r="Q95444" s="143"/>
      <c r="R95444" s="175"/>
      <c r="S95444" s="175"/>
    </row>
    <row r="95445" spans="15:19">
      <c r="O95445" s="174"/>
      <c r="P95445" s="143"/>
      <c r="Q95445" s="143"/>
      <c r="R95445" s="175"/>
      <c r="S95445" s="175"/>
    </row>
    <row r="95446" spans="15:19">
      <c r="O95446" s="174"/>
      <c r="P95446" s="143"/>
      <c r="Q95446" s="143"/>
      <c r="R95446" s="175"/>
      <c r="S95446" s="175"/>
    </row>
    <row r="95447" spans="15:19">
      <c r="O95447" s="174"/>
      <c r="P95447" s="143"/>
      <c r="Q95447" s="143"/>
      <c r="R95447" s="175"/>
      <c r="S95447" s="175"/>
    </row>
    <row r="95448" spans="15:19">
      <c r="O95448" s="174"/>
      <c r="P95448" s="143"/>
      <c r="Q95448" s="143"/>
      <c r="R95448" s="175"/>
      <c r="S95448" s="175"/>
    </row>
    <row r="95449" spans="15:19">
      <c r="O95449" s="174"/>
      <c r="P95449" s="143"/>
      <c r="Q95449" s="143"/>
      <c r="R95449" s="175"/>
      <c r="S95449" s="175"/>
    </row>
    <row r="95450" spans="15:19">
      <c r="O95450" s="174"/>
      <c r="P95450" s="143"/>
      <c r="Q95450" s="143"/>
      <c r="R95450" s="175"/>
      <c r="S95450" s="175"/>
    </row>
    <row r="95451" spans="15:19">
      <c r="O95451" s="174"/>
      <c r="P95451" s="143"/>
      <c r="Q95451" s="143"/>
      <c r="R95451" s="175"/>
      <c r="S95451" s="175"/>
    </row>
    <row r="95452" spans="15:19">
      <c r="O95452" s="174"/>
      <c r="P95452" s="143"/>
      <c r="Q95452" s="143"/>
      <c r="R95452" s="175"/>
      <c r="S95452" s="175"/>
    </row>
    <row r="95453" spans="15:19">
      <c r="O95453" s="174"/>
      <c r="P95453" s="143"/>
      <c r="Q95453" s="143"/>
      <c r="R95453" s="175"/>
      <c r="S95453" s="175"/>
    </row>
    <row r="95454" spans="15:19">
      <c r="O95454" s="174"/>
      <c r="P95454" s="143"/>
      <c r="Q95454" s="143"/>
      <c r="R95454" s="175"/>
      <c r="S95454" s="175"/>
    </row>
    <row r="95455" spans="15:19">
      <c r="O95455" s="174"/>
      <c r="P95455" s="143"/>
      <c r="Q95455" s="143"/>
      <c r="R95455" s="175"/>
      <c r="S95455" s="175"/>
    </row>
    <row r="95456" spans="15:19">
      <c r="O95456" s="174"/>
      <c r="P95456" s="143"/>
      <c r="Q95456" s="143"/>
      <c r="R95456" s="175"/>
      <c r="S95456" s="175"/>
    </row>
    <row r="95457" spans="15:19">
      <c r="O95457" s="174"/>
      <c r="P95457" s="143"/>
      <c r="Q95457" s="143"/>
      <c r="R95457" s="175"/>
      <c r="S95457" s="175"/>
    </row>
    <row r="95458" spans="15:19">
      <c r="O95458" s="174"/>
      <c r="P95458" s="143"/>
      <c r="Q95458" s="143"/>
      <c r="R95458" s="175"/>
      <c r="S95458" s="175"/>
    </row>
    <row r="95459" spans="15:19">
      <c r="O95459" s="174"/>
      <c r="P95459" s="143"/>
      <c r="Q95459" s="143"/>
      <c r="R95459" s="175"/>
      <c r="S95459" s="175"/>
    </row>
    <row r="95460" spans="15:19">
      <c r="O95460" s="174"/>
      <c r="P95460" s="143"/>
      <c r="Q95460" s="143"/>
      <c r="R95460" s="175"/>
      <c r="S95460" s="175"/>
    </row>
    <row r="95461" spans="15:19">
      <c r="O95461" s="174"/>
      <c r="P95461" s="143"/>
      <c r="Q95461" s="143"/>
      <c r="R95461" s="175"/>
      <c r="S95461" s="175"/>
    </row>
    <row r="95462" spans="15:19">
      <c r="O95462" s="174"/>
      <c r="P95462" s="143"/>
      <c r="Q95462" s="143"/>
      <c r="R95462" s="175"/>
      <c r="S95462" s="175"/>
    </row>
    <row r="95463" spans="15:19">
      <c r="O95463" s="174"/>
      <c r="P95463" s="143"/>
      <c r="Q95463" s="143"/>
      <c r="R95463" s="175"/>
      <c r="S95463" s="175"/>
    </row>
    <row r="95464" spans="15:19">
      <c r="O95464" s="174"/>
      <c r="P95464" s="143"/>
      <c r="Q95464" s="143"/>
      <c r="R95464" s="175"/>
      <c r="S95464" s="175"/>
    </row>
    <row r="95465" spans="15:19">
      <c r="O95465" s="174"/>
      <c r="P95465" s="143"/>
      <c r="Q95465" s="143"/>
      <c r="R95465" s="175"/>
      <c r="S95465" s="175"/>
    </row>
    <row r="95466" spans="15:19">
      <c r="O95466" s="174"/>
      <c r="P95466" s="143"/>
      <c r="Q95466" s="143"/>
      <c r="R95466" s="175"/>
      <c r="S95466" s="175"/>
    </row>
    <row r="95467" spans="15:19">
      <c r="O95467" s="174"/>
      <c r="P95467" s="143"/>
      <c r="Q95467" s="143"/>
      <c r="R95467" s="175"/>
      <c r="S95467" s="175"/>
    </row>
    <row r="95468" spans="15:19">
      <c r="O95468" s="174"/>
      <c r="P95468" s="143"/>
      <c r="Q95468" s="143"/>
      <c r="R95468" s="175"/>
      <c r="S95468" s="175"/>
    </row>
    <row r="95469" spans="15:19">
      <c r="O95469" s="174"/>
      <c r="P95469" s="143"/>
      <c r="Q95469" s="143"/>
      <c r="R95469" s="175"/>
      <c r="S95469" s="175"/>
    </row>
    <row r="95470" spans="15:19">
      <c r="O95470" s="174"/>
      <c r="P95470" s="143"/>
      <c r="Q95470" s="143"/>
      <c r="R95470" s="175"/>
      <c r="S95470" s="175"/>
    </row>
    <row r="95471" spans="15:19">
      <c r="O95471" s="174"/>
      <c r="P95471" s="143"/>
      <c r="Q95471" s="143"/>
      <c r="R95471" s="175"/>
      <c r="S95471" s="175"/>
    </row>
    <row r="95472" spans="15:19">
      <c r="O95472" s="174"/>
      <c r="P95472" s="143"/>
      <c r="Q95472" s="143"/>
      <c r="R95472" s="175"/>
      <c r="S95472" s="175"/>
    </row>
    <row r="95473" spans="15:19">
      <c r="O95473" s="174"/>
      <c r="P95473" s="143"/>
      <c r="Q95473" s="143"/>
      <c r="R95473" s="175"/>
      <c r="S95473" s="175"/>
    </row>
    <row r="95474" spans="15:19">
      <c r="O95474" s="174"/>
      <c r="P95474" s="143"/>
      <c r="Q95474" s="143"/>
      <c r="R95474" s="175"/>
      <c r="S95474" s="175"/>
    </row>
    <row r="95475" spans="15:19">
      <c r="O95475" s="174"/>
      <c r="P95475" s="143"/>
      <c r="Q95475" s="143"/>
      <c r="R95475" s="175"/>
      <c r="S95475" s="175"/>
    </row>
    <row r="95476" spans="15:19">
      <c r="O95476" s="174"/>
      <c r="P95476" s="143"/>
      <c r="Q95476" s="143"/>
      <c r="R95476" s="175"/>
      <c r="S95476" s="175"/>
    </row>
    <row r="95477" spans="15:19">
      <c r="O95477" s="174"/>
      <c r="P95477" s="143"/>
      <c r="Q95477" s="143"/>
      <c r="R95477" s="175"/>
      <c r="S95477" s="175"/>
    </row>
    <row r="95478" spans="15:19">
      <c r="O95478" s="174"/>
      <c r="P95478" s="143"/>
      <c r="Q95478" s="143"/>
      <c r="R95478" s="175"/>
      <c r="S95478" s="175"/>
    </row>
    <row r="95479" spans="15:19">
      <c r="O95479" s="174"/>
      <c r="P95479" s="143"/>
      <c r="Q95479" s="143"/>
      <c r="R95479" s="175"/>
      <c r="S95479" s="175"/>
    </row>
    <row r="95480" spans="15:19">
      <c r="O95480" s="174"/>
      <c r="P95480" s="143"/>
      <c r="Q95480" s="143"/>
      <c r="R95480" s="175"/>
      <c r="S95480" s="175"/>
    </row>
    <row r="95481" spans="15:19">
      <c r="O95481" s="174"/>
      <c r="P95481" s="143"/>
      <c r="Q95481" s="143"/>
      <c r="R95481" s="175"/>
      <c r="S95481" s="175"/>
    </row>
    <row r="95482" spans="15:19">
      <c r="O95482" s="174"/>
      <c r="P95482" s="143"/>
      <c r="Q95482" s="143"/>
      <c r="R95482" s="175"/>
      <c r="S95482" s="175"/>
    </row>
    <row r="95483" spans="15:19">
      <c r="O95483" s="174"/>
      <c r="P95483" s="143"/>
      <c r="Q95483" s="143"/>
      <c r="R95483" s="175"/>
      <c r="S95483" s="175"/>
    </row>
    <row r="95484" spans="15:19">
      <c r="O95484" s="174"/>
      <c r="P95484" s="143"/>
      <c r="Q95484" s="143"/>
      <c r="R95484" s="175"/>
      <c r="S95484" s="175"/>
    </row>
    <row r="95485" spans="15:19">
      <c r="O95485" s="174"/>
      <c r="P95485" s="143"/>
      <c r="Q95485" s="143"/>
      <c r="R95485" s="175"/>
      <c r="S95485" s="175"/>
    </row>
    <row r="95486" spans="15:19">
      <c r="O95486" s="174"/>
      <c r="P95486" s="143"/>
      <c r="Q95486" s="143"/>
      <c r="R95486" s="175"/>
      <c r="S95486" s="175"/>
    </row>
    <row r="95487" spans="15:19">
      <c r="O95487" s="174"/>
      <c r="P95487" s="143"/>
      <c r="Q95487" s="143"/>
      <c r="R95487" s="175"/>
      <c r="S95487" s="175"/>
    </row>
    <row r="95488" spans="15:19">
      <c r="O95488" s="174"/>
      <c r="P95488" s="143"/>
      <c r="Q95488" s="143"/>
      <c r="R95488" s="175"/>
      <c r="S95488" s="175"/>
    </row>
    <row r="95489" spans="15:19">
      <c r="O95489" s="174"/>
      <c r="P95489" s="143"/>
      <c r="Q95489" s="143"/>
      <c r="R95489" s="175"/>
      <c r="S95489" s="175"/>
    </row>
    <row r="95490" spans="15:19">
      <c r="O95490" s="174"/>
      <c r="P95490" s="143"/>
      <c r="Q95490" s="143"/>
      <c r="R95490" s="175"/>
      <c r="S95490" s="175"/>
    </row>
    <row r="95491" spans="15:19">
      <c r="O95491" s="174"/>
      <c r="P95491" s="143"/>
      <c r="Q95491" s="143"/>
      <c r="R95491" s="175"/>
      <c r="S95491" s="175"/>
    </row>
    <row r="95492" spans="15:19">
      <c r="O95492" s="174"/>
      <c r="P95492" s="143"/>
      <c r="Q95492" s="143"/>
      <c r="R95492" s="175"/>
      <c r="S95492" s="175"/>
    </row>
    <row r="95493" spans="15:19">
      <c r="O95493" s="174"/>
      <c r="P95493" s="143"/>
      <c r="Q95493" s="143"/>
      <c r="R95493" s="175"/>
      <c r="S95493" s="175"/>
    </row>
    <row r="95494" spans="15:19">
      <c r="O95494" s="174"/>
      <c r="P95494" s="143"/>
      <c r="Q95494" s="143"/>
      <c r="R95494" s="175"/>
      <c r="S95494" s="175"/>
    </row>
    <row r="95495" spans="15:19">
      <c r="O95495" s="174"/>
      <c r="P95495" s="143"/>
      <c r="Q95495" s="143"/>
      <c r="R95495" s="175"/>
      <c r="S95495" s="175"/>
    </row>
    <row r="95496" spans="15:19">
      <c r="O95496" s="174"/>
      <c r="P95496" s="143"/>
      <c r="Q95496" s="143"/>
      <c r="R95496" s="175"/>
      <c r="S95496" s="175"/>
    </row>
    <row r="95497" spans="15:19">
      <c r="O95497" s="174"/>
      <c r="P95497" s="143"/>
      <c r="Q95497" s="143"/>
      <c r="R95497" s="175"/>
      <c r="S95497" s="175"/>
    </row>
    <row r="95498" spans="15:19">
      <c r="O95498" s="174"/>
      <c r="P95498" s="143"/>
      <c r="Q95498" s="143"/>
      <c r="R95498" s="175"/>
      <c r="S95498" s="175"/>
    </row>
    <row r="95499" spans="15:19">
      <c r="O95499" s="174"/>
      <c r="P95499" s="143"/>
      <c r="Q95499" s="143"/>
      <c r="R95499" s="175"/>
      <c r="S95499" s="175"/>
    </row>
    <row r="95500" spans="15:19">
      <c r="O95500" s="174"/>
      <c r="P95500" s="143"/>
      <c r="Q95500" s="143"/>
      <c r="R95500" s="175"/>
      <c r="S95500" s="175"/>
    </row>
    <row r="95501" spans="15:19">
      <c r="O95501" s="174"/>
      <c r="P95501" s="143"/>
      <c r="Q95501" s="143"/>
      <c r="R95501" s="175"/>
      <c r="S95501" s="175"/>
    </row>
    <row r="95502" spans="15:19">
      <c r="O95502" s="174"/>
      <c r="P95502" s="143"/>
      <c r="Q95502" s="143"/>
      <c r="R95502" s="175"/>
      <c r="S95502" s="175"/>
    </row>
    <row r="95503" spans="15:19">
      <c r="O95503" s="174"/>
      <c r="P95503" s="143"/>
      <c r="Q95503" s="143"/>
      <c r="R95503" s="175"/>
      <c r="S95503" s="175"/>
    </row>
    <row r="95504" spans="15:19">
      <c r="O95504" s="174"/>
      <c r="P95504" s="143"/>
      <c r="Q95504" s="143"/>
      <c r="R95504" s="175"/>
      <c r="S95504" s="175"/>
    </row>
    <row r="95505" spans="15:19">
      <c r="O95505" s="174"/>
      <c r="P95505" s="143"/>
      <c r="Q95505" s="143"/>
      <c r="R95505" s="175"/>
      <c r="S95505" s="175"/>
    </row>
    <row r="95506" spans="15:19">
      <c r="O95506" s="174"/>
      <c r="P95506" s="143"/>
      <c r="Q95506" s="143"/>
      <c r="R95506" s="175"/>
      <c r="S95506" s="175"/>
    </row>
    <row r="95507" spans="15:19">
      <c r="O95507" s="174"/>
      <c r="P95507" s="143"/>
      <c r="Q95507" s="143"/>
      <c r="R95507" s="175"/>
      <c r="S95507" s="175"/>
    </row>
    <row r="95508" spans="15:19">
      <c r="O95508" s="174"/>
      <c r="P95508" s="143"/>
      <c r="Q95508" s="143"/>
      <c r="R95508" s="175"/>
      <c r="S95508" s="175"/>
    </row>
    <row r="95509" spans="15:19">
      <c r="O95509" s="174"/>
      <c r="P95509" s="143"/>
      <c r="Q95509" s="143"/>
      <c r="R95509" s="175"/>
      <c r="S95509" s="175"/>
    </row>
    <row r="95510" spans="15:19">
      <c r="O95510" s="174"/>
      <c r="P95510" s="143"/>
      <c r="Q95510" s="143"/>
      <c r="R95510" s="175"/>
      <c r="S95510" s="175"/>
    </row>
    <row r="95511" spans="15:19">
      <c r="O95511" s="174"/>
      <c r="P95511" s="143"/>
      <c r="Q95511" s="143"/>
      <c r="R95511" s="175"/>
      <c r="S95511" s="175"/>
    </row>
    <row r="95512" spans="15:19">
      <c r="O95512" s="174"/>
      <c r="P95512" s="143"/>
      <c r="Q95512" s="143"/>
      <c r="R95512" s="175"/>
      <c r="S95512" s="175"/>
    </row>
    <row r="95513" spans="15:19">
      <c r="O95513" s="174"/>
      <c r="P95513" s="143"/>
      <c r="Q95513" s="143"/>
      <c r="R95513" s="175"/>
      <c r="S95513" s="175"/>
    </row>
    <row r="95514" spans="15:19">
      <c r="O95514" s="174"/>
      <c r="P95514" s="143"/>
      <c r="Q95514" s="143"/>
      <c r="R95514" s="175"/>
      <c r="S95514" s="175"/>
    </row>
    <row r="95515" spans="15:19">
      <c r="O95515" s="174"/>
      <c r="P95515" s="143"/>
      <c r="Q95515" s="143"/>
      <c r="R95515" s="175"/>
      <c r="S95515" s="175"/>
    </row>
    <row r="95516" spans="15:19">
      <c r="O95516" s="174"/>
      <c r="P95516" s="143"/>
      <c r="Q95516" s="143"/>
      <c r="R95516" s="175"/>
      <c r="S95516" s="175"/>
    </row>
    <row r="95517" spans="15:19">
      <c r="O95517" s="174"/>
      <c r="P95517" s="143"/>
      <c r="Q95517" s="143"/>
      <c r="R95517" s="175"/>
      <c r="S95517" s="175"/>
    </row>
    <row r="95518" spans="15:19">
      <c r="O95518" s="174"/>
      <c r="P95518" s="143"/>
      <c r="Q95518" s="143"/>
      <c r="R95518" s="175"/>
      <c r="S95518" s="175"/>
    </row>
    <row r="95519" spans="15:19">
      <c r="O95519" s="174"/>
      <c r="P95519" s="143"/>
      <c r="Q95519" s="143"/>
      <c r="R95519" s="175"/>
      <c r="S95519" s="175"/>
    </row>
    <row r="95520" spans="15:19">
      <c r="O95520" s="174"/>
      <c r="P95520" s="143"/>
      <c r="Q95520" s="143"/>
      <c r="R95520" s="175"/>
      <c r="S95520" s="175"/>
    </row>
    <row r="95521" spans="15:19">
      <c r="O95521" s="174"/>
      <c r="P95521" s="143"/>
      <c r="Q95521" s="143"/>
      <c r="R95521" s="175"/>
      <c r="S95521" s="175"/>
    </row>
    <row r="95522" spans="15:19">
      <c r="O95522" s="174"/>
      <c r="P95522" s="143"/>
      <c r="Q95522" s="143"/>
      <c r="R95522" s="175"/>
      <c r="S95522" s="175"/>
    </row>
    <row r="95523" spans="15:19">
      <c r="O95523" s="174"/>
      <c r="P95523" s="143"/>
      <c r="Q95523" s="143"/>
      <c r="R95523" s="175"/>
      <c r="S95523" s="175"/>
    </row>
    <row r="95524" spans="15:19">
      <c r="O95524" s="174"/>
      <c r="P95524" s="143"/>
      <c r="Q95524" s="143"/>
      <c r="R95524" s="175"/>
      <c r="S95524" s="175"/>
    </row>
    <row r="95525" spans="15:19">
      <c r="O95525" s="174"/>
      <c r="P95525" s="143"/>
      <c r="Q95525" s="143"/>
      <c r="R95525" s="175"/>
      <c r="S95525" s="175"/>
    </row>
    <row r="95526" spans="15:19">
      <c r="O95526" s="174"/>
      <c r="P95526" s="143"/>
      <c r="Q95526" s="143"/>
      <c r="R95526" s="175"/>
      <c r="S95526" s="175"/>
    </row>
    <row r="95527" spans="15:19">
      <c r="O95527" s="174"/>
      <c r="P95527" s="143"/>
      <c r="Q95527" s="143"/>
      <c r="R95527" s="175"/>
      <c r="S95527" s="175"/>
    </row>
    <row r="95528" spans="15:19">
      <c r="O95528" s="174"/>
      <c r="P95528" s="143"/>
      <c r="Q95528" s="143"/>
      <c r="R95528" s="175"/>
      <c r="S95528" s="175"/>
    </row>
    <row r="95529" spans="15:19">
      <c r="O95529" s="174"/>
      <c r="P95529" s="143"/>
      <c r="Q95529" s="143"/>
      <c r="R95529" s="175"/>
      <c r="S95529" s="175"/>
    </row>
    <row r="95530" spans="15:19">
      <c r="O95530" s="174"/>
      <c r="P95530" s="143"/>
      <c r="Q95530" s="143"/>
      <c r="R95530" s="175"/>
      <c r="S95530" s="175"/>
    </row>
    <row r="95531" spans="15:19">
      <c r="O95531" s="174"/>
      <c r="P95531" s="143"/>
      <c r="Q95531" s="143"/>
      <c r="R95531" s="175"/>
      <c r="S95531" s="175"/>
    </row>
    <row r="95532" spans="15:19">
      <c r="O95532" s="174"/>
      <c r="P95532" s="143"/>
      <c r="Q95532" s="143"/>
      <c r="R95532" s="175"/>
      <c r="S95532" s="175"/>
    </row>
    <row r="95533" spans="15:19">
      <c r="O95533" s="174"/>
      <c r="P95533" s="143"/>
      <c r="Q95533" s="143"/>
      <c r="R95533" s="175"/>
      <c r="S95533" s="175"/>
    </row>
    <row r="95534" spans="15:19">
      <c r="O95534" s="174"/>
      <c r="P95534" s="143"/>
      <c r="Q95534" s="143"/>
      <c r="R95534" s="175"/>
      <c r="S95534" s="175"/>
    </row>
    <row r="95535" spans="15:19">
      <c r="O95535" s="174"/>
      <c r="P95535" s="143"/>
      <c r="Q95535" s="143"/>
      <c r="R95535" s="175"/>
      <c r="S95535" s="175"/>
    </row>
    <row r="95536" spans="15:19">
      <c r="O95536" s="174"/>
      <c r="P95536" s="143"/>
      <c r="Q95536" s="143"/>
      <c r="R95536" s="175"/>
      <c r="S95536" s="175"/>
    </row>
    <row r="95537" spans="15:19">
      <c r="O95537" s="174"/>
      <c r="P95537" s="143"/>
      <c r="Q95537" s="143"/>
      <c r="R95537" s="175"/>
      <c r="S95537" s="175"/>
    </row>
    <row r="95538" spans="15:19">
      <c r="O95538" s="174"/>
      <c r="P95538" s="143"/>
      <c r="Q95538" s="143"/>
      <c r="R95538" s="175"/>
      <c r="S95538" s="175"/>
    </row>
    <row r="95539" spans="15:19">
      <c r="O95539" s="174"/>
      <c r="P95539" s="143"/>
      <c r="Q95539" s="143"/>
      <c r="R95539" s="175"/>
      <c r="S95539" s="175"/>
    </row>
    <row r="95540" spans="15:19">
      <c r="O95540" s="174"/>
      <c r="P95540" s="143"/>
      <c r="Q95540" s="143"/>
      <c r="R95540" s="175"/>
      <c r="S95540" s="175"/>
    </row>
    <row r="95541" spans="15:19">
      <c r="O95541" s="174"/>
      <c r="P95541" s="143"/>
      <c r="Q95541" s="143"/>
      <c r="R95541" s="175"/>
      <c r="S95541" s="175"/>
    </row>
    <row r="95542" spans="15:19">
      <c r="O95542" s="174"/>
      <c r="P95542" s="143"/>
      <c r="Q95542" s="143"/>
      <c r="R95542" s="175"/>
      <c r="S95542" s="175"/>
    </row>
    <row r="95543" spans="15:19">
      <c r="O95543" s="174"/>
      <c r="P95543" s="143"/>
      <c r="Q95543" s="143"/>
      <c r="R95543" s="175"/>
      <c r="S95543" s="175"/>
    </row>
    <row r="95544" spans="15:19">
      <c r="O95544" s="174"/>
      <c r="P95544" s="143"/>
      <c r="Q95544" s="143"/>
      <c r="R95544" s="175"/>
      <c r="S95544" s="175"/>
    </row>
    <row r="95545" spans="15:19">
      <c r="O95545" s="174"/>
      <c r="P95545" s="143"/>
      <c r="Q95545" s="143"/>
      <c r="R95545" s="175"/>
      <c r="S95545" s="175"/>
    </row>
    <row r="95546" spans="15:19">
      <c r="O95546" s="174"/>
      <c r="P95546" s="143"/>
      <c r="Q95546" s="143"/>
      <c r="R95546" s="175"/>
      <c r="S95546" s="175"/>
    </row>
    <row r="95547" spans="15:19">
      <c r="O95547" s="174"/>
      <c r="P95547" s="143"/>
      <c r="Q95547" s="143"/>
      <c r="R95547" s="175"/>
      <c r="S95547" s="175"/>
    </row>
    <row r="95548" spans="15:19">
      <c r="O95548" s="174"/>
      <c r="P95548" s="143"/>
      <c r="Q95548" s="143"/>
      <c r="R95548" s="175"/>
      <c r="S95548" s="175"/>
    </row>
    <row r="95549" spans="15:19">
      <c r="O95549" s="174"/>
      <c r="P95549" s="143"/>
      <c r="Q95549" s="143"/>
      <c r="R95549" s="175"/>
      <c r="S95549" s="175"/>
    </row>
    <row r="95550" spans="15:19">
      <c r="O95550" s="174"/>
      <c r="P95550" s="143"/>
      <c r="Q95550" s="143"/>
      <c r="R95550" s="175"/>
      <c r="S95550" s="175"/>
    </row>
    <row r="95551" spans="15:19">
      <c r="O95551" s="174"/>
      <c r="P95551" s="143"/>
      <c r="Q95551" s="143"/>
      <c r="R95551" s="175"/>
      <c r="S95551" s="175"/>
    </row>
    <row r="95552" spans="15:19">
      <c r="O95552" s="174"/>
      <c r="P95552" s="143"/>
      <c r="Q95552" s="143"/>
      <c r="R95552" s="175"/>
      <c r="S95552" s="175"/>
    </row>
    <row r="95553" spans="15:19">
      <c r="O95553" s="174"/>
      <c r="P95553" s="143"/>
      <c r="Q95553" s="143"/>
      <c r="R95553" s="175"/>
      <c r="S95553" s="175"/>
    </row>
    <row r="95554" spans="15:19">
      <c r="O95554" s="174"/>
      <c r="P95554" s="143"/>
      <c r="Q95554" s="143"/>
      <c r="R95554" s="175"/>
      <c r="S95554" s="175"/>
    </row>
    <row r="95555" spans="15:19">
      <c r="O95555" s="174"/>
      <c r="P95555" s="143"/>
      <c r="Q95555" s="143"/>
      <c r="R95555" s="175"/>
      <c r="S95555" s="175"/>
    </row>
    <row r="95556" spans="15:19">
      <c r="O95556" s="174"/>
      <c r="P95556" s="143"/>
      <c r="Q95556" s="143"/>
      <c r="R95556" s="175"/>
      <c r="S95556" s="175"/>
    </row>
    <row r="95557" spans="15:19">
      <c r="O95557" s="174"/>
      <c r="P95557" s="143"/>
      <c r="Q95557" s="143"/>
      <c r="R95557" s="175"/>
      <c r="S95557" s="175"/>
    </row>
    <row r="95558" spans="15:19">
      <c r="O95558" s="174"/>
      <c r="P95558" s="143"/>
      <c r="Q95558" s="143"/>
      <c r="R95558" s="175"/>
      <c r="S95558" s="175"/>
    </row>
    <row r="95559" spans="15:19">
      <c r="O95559" s="174"/>
      <c r="P95559" s="143"/>
      <c r="Q95559" s="143"/>
      <c r="R95559" s="175"/>
      <c r="S95559" s="175"/>
    </row>
    <row r="95560" spans="15:19">
      <c r="O95560" s="174"/>
      <c r="P95560" s="143"/>
      <c r="Q95560" s="143"/>
      <c r="R95560" s="175"/>
      <c r="S95560" s="175"/>
    </row>
    <row r="95561" spans="15:19">
      <c r="O95561" s="174"/>
      <c r="P95561" s="143"/>
      <c r="Q95561" s="143"/>
      <c r="R95561" s="175"/>
      <c r="S95561" s="175"/>
    </row>
    <row r="95562" spans="15:19">
      <c r="O95562" s="174"/>
      <c r="P95562" s="143"/>
      <c r="Q95562" s="143"/>
      <c r="R95562" s="175"/>
      <c r="S95562" s="175"/>
    </row>
    <row r="95563" spans="15:19">
      <c r="O95563" s="174"/>
      <c r="P95563" s="143"/>
      <c r="Q95563" s="143"/>
      <c r="R95563" s="175"/>
      <c r="S95563" s="175"/>
    </row>
    <row r="95564" spans="15:19">
      <c r="O95564" s="174"/>
      <c r="P95564" s="143"/>
      <c r="Q95564" s="143"/>
      <c r="R95564" s="175"/>
      <c r="S95564" s="175"/>
    </row>
    <row r="95565" spans="15:19">
      <c r="O95565" s="174"/>
      <c r="P95565" s="143"/>
      <c r="Q95565" s="143"/>
      <c r="R95565" s="175"/>
      <c r="S95565" s="175"/>
    </row>
    <row r="95566" spans="15:19">
      <c r="O95566" s="174"/>
      <c r="P95566" s="143"/>
      <c r="Q95566" s="143"/>
      <c r="R95566" s="175"/>
      <c r="S95566" s="175"/>
    </row>
    <row r="95567" spans="15:19">
      <c r="O95567" s="174"/>
      <c r="P95567" s="143"/>
      <c r="Q95567" s="143"/>
      <c r="R95567" s="175"/>
      <c r="S95567" s="175"/>
    </row>
    <row r="95568" spans="15:19">
      <c r="O95568" s="174"/>
      <c r="P95568" s="143"/>
      <c r="Q95568" s="143"/>
      <c r="R95568" s="175"/>
      <c r="S95568" s="175"/>
    </row>
    <row r="95569" spans="15:19">
      <c r="O95569" s="174"/>
      <c r="P95569" s="143"/>
      <c r="Q95569" s="143"/>
      <c r="R95569" s="175"/>
      <c r="S95569" s="175"/>
    </row>
    <row r="95570" spans="15:19">
      <c r="O95570" s="174"/>
      <c r="P95570" s="143"/>
      <c r="Q95570" s="143"/>
      <c r="R95570" s="175"/>
      <c r="S95570" s="175"/>
    </row>
    <row r="95571" spans="15:19">
      <c r="O95571" s="174"/>
      <c r="P95571" s="143"/>
      <c r="Q95571" s="143"/>
      <c r="R95571" s="175"/>
      <c r="S95571" s="175"/>
    </row>
    <row r="95572" spans="15:19">
      <c r="O95572" s="174"/>
      <c r="P95572" s="143"/>
      <c r="Q95572" s="143"/>
      <c r="R95572" s="175"/>
      <c r="S95572" s="175"/>
    </row>
    <row r="95573" spans="15:19">
      <c r="O95573" s="174"/>
      <c r="P95573" s="143"/>
      <c r="Q95573" s="143"/>
      <c r="R95573" s="175"/>
      <c r="S95573" s="175"/>
    </row>
    <row r="95574" spans="15:19">
      <c r="O95574" s="174"/>
      <c r="P95574" s="143"/>
      <c r="Q95574" s="143"/>
      <c r="R95574" s="175"/>
      <c r="S95574" s="175"/>
    </row>
    <row r="95575" spans="15:19">
      <c r="O95575" s="174"/>
      <c r="P95575" s="143"/>
      <c r="Q95575" s="143"/>
      <c r="R95575" s="175"/>
      <c r="S95575" s="175"/>
    </row>
    <row r="95576" spans="15:19">
      <c r="O95576" s="174"/>
      <c r="P95576" s="143"/>
      <c r="Q95576" s="143"/>
      <c r="R95576" s="175"/>
      <c r="S95576" s="175"/>
    </row>
    <row r="95577" spans="15:19">
      <c r="O95577" s="174"/>
      <c r="P95577" s="143"/>
      <c r="Q95577" s="143"/>
      <c r="R95577" s="175"/>
      <c r="S95577" s="175"/>
    </row>
    <row r="95578" spans="15:19">
      <c r="O95578" s="174"/>
      <c r="P95578" s="143"/>
      <c r="Q95578" s="143"/>
      <c r="R95578" s="175"/>
      <c r="S95578" s="175"/>
    </row>
    <row r="95579" spans="15:19">
      <c r="O95579" s="174"/>
      <c r="P95579" s="143"/>
      <c r="Q95579" s="143"/>
      <c r="R95579" s="175"/>
      <c r="S95579" s="175"/>
    </row>
    <row r="95580" spans="15:19">
      <c r="O95580" s="174"/>
      <c r="P95580" s="143"/>
      <c r="Q95580" s="143"/>
      <c r="R95580" s="175"/>
      <c r="S95580" s="175"/>
    </row>
    <row r="95581" spans="15:19">
      <c r="O95581" s="174"/>
      <c r="P95581" s="143"/>
      <c r="Q95581" s="143"/>
      <c r="R95581" s="175"/>
      <c r="S95581" s="175"/>
    </row>
    <row r="95582" spans="15:19">
      <c r="O95582" s="174"/>
      <c r="P95582" s="143"/>
      <c r="Q95582" s="143"/>
      <c r="R95582" s="175"/>
      <c r="S95582" s="175"/>
    </row>
    <row r="95583" spans="15:19">
      <c r="O95583" s="174"/>
      <c r="P95583" s="143"/>
      <c r="Q95583" s="143"/>
      <c r="R95583" s="175"/>
      <c r="S95583" s="175"/>
    </row>
    <row r="95584" spans="15:19">
      <c r="O95584" s="174"/>
      <c r="P95584" s="143"/>
      <c r="Q95584" s="143"/>
      <c r="R95584" s="175"/>
      <c r="S95584" s="175"/>
    </row>
    <row r="95585" spans="15:19">
      <c r="O95585" s="174"/>
      <c r="P95585" s="143"/>
      <c r="Q95585" s="143"/>
      <c r="R95585" s="175"/>
      <c r="S95585" s="175"/>
    </row>
    <row r="95586" spans="15:19">
      <c r="O95586" s="174"/>
      <c r="P95586" s="143"/>
      <c r="Q95586" s="143"/>
      <c r="R95586" s="175"/>
      <c r="S95586" s="175"/>
    </row>
    <row r="95587" spans="15:19">
      <c r="O95587" s="174"/>
      <c r="P95587" s="143"/>
      <c r="Q95587" s="143"/>
      <c r="R95587" s="175"/>
      <c r="S95587" s="175"/>
    </row>
    <row r="95588" spans="15:19">
      <c r="O95588" s="174"/>
      <c r="P95588" s="143"/>
      <c r="Q95588" s="143"/>
      <c r="R95588" s="175"/>
      <c r="S95588" s="175"/>
    </row>
    <row r="95589" spans="15:19">
      <c r="O95589" s="174"/>
      <c r="P95589" s="143"/>
      <c r="Q95589" s="143"/>
      <c r="R95589" s="175"/>
      <c r="S95589" s="175"/>
    </row>
    <row r="95590" spans="15:19">
      <c r="O95590" s="174"/>
      <c r="P95590" s="143"/>
      <c r="Q95590" s="143"/>
      <c r="R95590" s="175"/>
      <c r="S95590" s="175"/>
    </row>
    <row r="95591" spans="15:19">
      <c r="O95591" s="174"/>
      <c r="P95591" s="143"/>
      <c r="Q95591" s="143"/>
      <c r="R95591" s="175"/>
      <c r="S95591" s="175"/>
    </row>
    <row r="95592" spans="15:19">
      <c r="O95592" s="174"/>
      <c r="P95592" s="143"/>
      <c r="Q95592" s="143"/>
      <c r="R95592" s="175"/>
      <c r="S95592" s="175"/>
    </row>
    <row r="95593" spans="15:19">
      <c r="O95593" s="174"/>
      <c r="P95593" s="143"/>
      <c r="Q95593" s="143"/>
      <c r="R95593" s="175"/>
      <c r="S95593" s="175"/>
    </row>
    <row r="95594" spans="15:19">
      <c r="O95594" s="174"/>
      <c r="P95594" s="143"/>
      <c r="Q95594" s="143"/>
      <c r="R95594" s="175"/>
      <c r="S95594" s="175"/>
    </row>
    <row r="95595" spans="15:19">
      <c r="O95595" s="174"/>
      <c r="P95595" s="143"/>
      <c r="Q95595" s="143"/>
      <c r="R95595" s="175"/>
      <c r="S95595" s="175"/>
    </row>
    <row r="95596" spans="15:19">
      <c r="O95596" s="174"/>
      <c r="P95596" s="143"/>
      <c r="Q95596" s="143"/>
      <c r="R95596" s="175"/>
      <c r="S95596" s="175"/>
    </row>
    <row r="95597" spans="15:19">
      <c r="O95597" s="174"/>
      <c r="P95597" s="143"/>
      <c r="Q95597" s="143"/>
      <c r="R95597" s="175"/>
      <c r="S95597" s="175"/>
    </row>
    <row r="95598" spans="15:19">
      <c r="O95598" s="174"/>
      <c r="P95598" s="143"/>
      <c r="Q95598" s="143"/>
      <c r="R95598" s="175"/>
      <c r="S95598" s="175"/>
    </row>
    <row r="95599" spans="15:19">
      <c r="O95599" s="174"/>
      <c r="P95599" s="143"/>
      <c r="Q95599" s="143"/>
      <c r="R95599" s="175"/>
      <c r="S95599" s="175"/>
    </row>
    <row r="95600" spans="15:19">
      <c r="O95600" s="174"/>
      <c r="P95600" s="143"/>
      <c r="Q95600" s="143"/>
      <c r="R95600" s="175"/>
      <c r="S95600" s="175"/>
    </row>
    <row r="95601" spans="15:19">
      <c r="O95601" s="174"/>
      <c r="P95601" s="143"/>
      <c r="Q95601" s="143"/>
      <c r="R95601" s="175"/>
      <c r="S95601" s="175"/>
    </row>
    <row r="95602" spans="15:19">
      <c r="O95602" s="174"/>
      <c r="P95602" s="143"/>
      <c r="Q95602" s="143"/>
      <c r="R95602" s="175"/>
      <c r="S95602" s="175"/>
    </row>
    <row r="95603" spans="15:19">
      <c r="O95603" s="174"/>
      <c r="P95603" s="143"/>
      <c r="Q95603" s="143"/>
      <c r="R95603" s="175"/>
      <c r="S95603" s="175"/>
    </row>
    <row r="95604" spans="15:19">
      <c r="O95604" s="174"/>
      <c r="P95604" s="143"/>
      <c r="Q95604" s="143"/>
      <c r="R95604" s="175"/>
      <c r="S95604" s="175"/>
    </row>
    <row r="95605" spans="15:19">
      <c r="O95605" s="174"/>
      <c r="P95605" s="143"/>
      <c r="Q95605" s="143"/>
      <c r="R95605" s="175"/>
      <c r="S95605" s="175"/>
    </row>
    <row r="95606" spans="15:19">
      <c r="O95606" s="174"/>
      <c r="P95606" s="143"/>
      <c r="Q95606" s="143"/>
      <c r="R95606" s="175"/>
      <c r="S95606" s="175"/>
    </row>
    <row r="95607" spans="15:19">
      <c r="O95607" s="174"/>
      <c r="P95607" s="143"/>
      <c r="Q95607" s="143"/>
      <c r="R95607" s="175"/>
      <c r="S95607" s="175"/>
    </row>
    <row r="95608" spans="15:19">
      <c r="O95608" s="174"/>
      <c r="P95608" s="143"/>
      <c r="Q95608" s="143"/>
      <c r="R95608" s="175"/>
      <c r="S95608" s="175"/>
    </row>
    <row r="95609" spans="15:19">
      <c r="O95609" s="174"/>
      <c r="P95609" s="143"/>
      <c r="Q95609" s="143"/>
      <c r="R95609" s="175"/>
      <c r="S95609" s="175"/>
    </row>
    <row r="95610" spans="15:19">
      <c r="O95610" s="174"/>
      <c r="P95610" s="143"/>
      <c r="Q95610" s="143"/>
      <c r="R95610" s="175"/>
      <c r="S95610" s="175"/>
    </row>
    <row r="95611" spans="15:19">
      <c r="O95611" s="174"/>
      <c r="P95611" s="143"/>
      <c r="Q95611" s="143"/>
      <c r="R95611" s="175"/>
      <c r="S95611" s="175"/>
    </row>
    <row r="95612" spans="15:19">
      <c r="O95612" s="174"/>
      <c r="P95612" s="143"/>
      <c r="Q95612" s="143"/>
      <c r="R95612" s="175"/>
      <c r="S95612" s="175"/>
    </row>
    <row r="95613" spans="15:19">
      <c r="O95613" s="174"/>
      <c r="P95613" s="143"/>
      <c r="Q95613" s="143"/>
      <c r="R95613" s="175"/>
      <c r="S95613" s="175"/>
    </row>
    <row r="95614" spans="15:19">
      <c r="O95614" s="174"/>
      <c r="P95614" s="143"/>
      <c r="Q95614" s="143"/>
      <c r="R95614" s="175"/>
      <c r="S95614" s="175"/>
    </row>
    <row r="95615" spans="15:19">
      <c r="O95615" s="174"/>
      <c r="P95615" s="143"/>
      <c r="Q95615" s="143"/>
      <c r="R95615" s="175"/>
      <c r="S95615" s="175"/>
    </row>
    <row r="95616" spans="15:19">
      <c r="O95616" s="174"/>
      <c r="P95616" s="143"/>
      <c r="Q95616" s="143"/>
      <c r="R95616" s="175"/>
      <c r="S95616" s="175"/>
    </row>
    <row r="95617" spans="15:19">
      <c r="O95617" s="174"/>
      <c r="P95617" s="143"/>
      <c r="Q95617" s="143"/>
      <c r="R95617" s="175"/>
      <c r="S95617" s="175"/>
    </row>
    <row r="95618" spans="15:19">
      <c r="O95618" s="174"/>
      <c r="P95618" s="143"/>
      <c r="Q95618" s="143"/>
      <c r="R95618" s="175"/>
      <c r="S95618" s="175"/>
    </row>
    <row r="95619" spans="15:19">
      <c r="O95619" s="174"/>
      <c r="P95619" s="143"/>
      <c r="Q95619" s="143"/>
      <c r="R95619" s="175"/>
      <c r="S95619" s="175"/>
    </row>
    <row r="95620" spans="15:19">
      <c r="O95620" s="174"/>
      <c r="P95620" s="143"/>
      <c r="Q95620" s="143"/>
      <c r="R95620" s="175"/>
      <c r="S95620" s="175"/>
    </row>
    <row r="95621" spans="15:19">
      <c r="O95621" s="174"/>
      <c r="P95621" s="143"/>
      <c r="Q95621" s="143"/>
      <c r="R95621" s="175"/>
      <c r="S95621" s="175"/>
    </row>
    <row r="95622" spans="15:19">
      <c r="O95622" s="174"/>
      <c r="P95622" s="143"/>
      <c r="Q95622" s="143"/>
      <c r="R95622" s="175"/>
      <c r="S95622" s="175"/>
    </row>
    <row r="95623" spans="15:19">
      <c r="O95623" s="174"/>
      <c r="P95623" s="143"/>
      <c r="Q95623" s="143"/>
      <c r="R95623" s="175"/>
      <c r="S95623" s="175"/>
    </row>
    <row r="95624" spans="15:19">
      <c r="O95624" s="174"/>
      <c r="P95624" s="143"/>
      <c r="Q95624" s="143"/>
      <c r="R95624" s="175"/>
      <c r="S95624" s="175"/>
    </row>
    <row r="95625" spans="15:19">
      <c r="O95625" s="174"/>
      <c r="P95625" s="143"/>
      <c r="Q95625" s="143"/>
      <c r="R95625" s="175"/>
      <c r="S95625" s="175"/>
    </row>
    <row r="95626" spans="15:19">
      <c r="O95626" s="174"/>
      <c r="P95626" s="143"/>
      <c r="Q95626" s="143"/>
      <c r="R95626" s="175"/>
      <c r="S95626" s="175"/>
    </row>
    <row r="95627" spans="15:19">
      <c r="O95627" s="174"/>
      <c r="P95627" s="143"/>
      <c r="Q95627" s="143"/>
      <c r="R95627" s="175"/>
      <c r="S95627" s="175"/>
    </row>
    <row r="95628" spans="15:19">
      <c r="O95628" s="174"/>
      <c r="P95628" s="143"/>
      <c r="Q95628" s="143"/>
      <c r="R95628" s="175"/>
      <c r="S95628" s="175"/>
    </row>
    <row r="95629" spans="15:19">
      <c r="O95629" s="174"/>
      <c r="P95629" s="143"/>
      <c r="Q95629" s="143"/>
      <c r="R95629" s="175"/>
      <c r="S95629" s="175"/>
    </row>
    <row r="95630" spans="15:19">
      <c r="O95630" s="174"/>
      <c r="P95630" s="143"/>
      <c r="Q95630" s="143"/>
      <c r="R95630" s="175"/>
      <c r="S95630" s="175"/>
    </row>
    <row r="95631" spans="15:19">
      <c r="O95631" s="174"/>
      <c r="P95631" s="143"/>
      <c r="Q95631" s="143"/>
      <c r="R95631" s="175"/>
      <c r="S95631" s="175"/>
    </row>
    <row r="95632" spans="15:19">
      <c r="O95632" s="174"/>
      <c r="P95632" s="143"/>
      <c r="Q95632" s="143"/>
      <c r="R95632" s="175"/>
      <c r="S95632" s="175"/>
    </row>
    <row r="95633" spans="15:19">
      <c r="O95633" s="174"/>
      <c r="P95633" s="143"/>
      <c r="Q95633" s="143"/>
      <c r="R95633" s="175"/>
      <c r="S95633" s="175"/>
    </row>
    <row r="95634" spans="15:19">
      <c r="O95634" s="174"/>
      <c r="P95634" s="143"/>
      <c r="Q95634" s="143"/>
      <c r="R95634" s="175"/>
      <c r="S95634" s="175"/>
    </row>
    <row r="95635" spans="15:19">
      <c r="O95635" s="174"/>
      <c r="P95635" s="143"/>
      <c r="Q95635" s="143"/>
      <c r="R95635" s="175"/>
      <c r="S95635" s="175"/>
    </row>
    <row r="95636" spans="15:19">
      <c r="O95636" s="174"/>
      <c r="P95636" s="143"/>
      <c r="Q95636" s="143"/>
      <c r="R95636" s="175"/>
      <c r="S95636" s="175"/>
    </row>
    <row r="95637" spans="15:19">
      <c r="O95637" s="174"/>
      <c r="P95637" s="143"/>
      <c r="Q95637" s="143"/>
      <c r="R95637" s="175"/>
      <c r="S95637" s="175"/>
    </row>
    <row r="95638" spans="15:19">
      <c r="O95638" s="174"/>
      <c r="P95638" s="143"/>
      <c r="Q95638" s="143"/>
      <c r="R95638" s="175"/>
      <c r="S95638" s="175"/>
    </row>
    <row r="95639" spans="15:19">
      <c r="O95639" s="174"/>
      <c r="P95639" s="143"/>
      <c r="Q95639" s="143"/>
      <c r="R95639" s="175"/>
      <c r="S95639" s="175"/>
    </row>
    <row r="95640" spans="15:19">
      <c r="O95640" s="174"/>
      <c r="P95640" s="143"/>
      <c r="Q95640" s="143"/>
      <c r="R95640" s="175"/>
      <c r="S95640" s="175"/>
    </row>
    <row r="95641" spans="15:19">
      <c r="O95641" s="174"/>
      <c r="P95641" s="143"/>
      <c r="Q95641" s="143"/>
      <c r="R95641" s="175"/>
      <c r="S95641" s="175"/>
    </row>
    <row r="95642" spans="15:19">
      <c r="O95642" s="174"/>
      <c r="P95642" s="143"/>
      <c r="Q95642" s="143"/>
      <c r="R95642" s="175"/>
      <c r="S95642" s="175"/>
    </row>
    <row r="95643" spans="15:19">
      <c r="O95643" s="174"/>
      <c r="P95643" s="143"/>
      <c r="Q95643" s="143"/>
      <c r="R95643" s="175"/>
      <c r="S95643" s="175"/>
    </row>
    <row r="95644" spans="15:19">
      <c r="O95644" s="174"/>
      <c r="P95644" s="143"/>
      <c r="Q95644" s="143"/>
      <c r="R95644" s="175"/>
      <c r="S95644" s="175"/>
    </row>
    <row r="95645" spans="15:19">
      <c r="O95645" s="174"/>
      <c r="P95645" s="143"/>
      <c r="Q95645" s="143"/>
      <c r="R95645" s="175"/>
      <c r="S95645" s="175"/>
    </row>
    <row r="95646" spans="15:19">
      <c r="O95646" s="174"/>
      <c r="P95646" s="143"/>
      <c r="Q95646" s="143"/>
      <c r="R95646" s="175"/>
      <c r="S95646" s="175"/>
    </row>
    <row r="95647" spans="15:19">
      <c r="O95647" s="174"/>
      <c r="P95647" s="143"/>
      <c r="Q95647" s="143"/>
      <c r="R95647" s="175"/>
      <c r="S95647" s="175"/>
    </row>
    <row r="95648" spans="15:19">
      <c r="O95648" s="174"/>
      <c r="P95648" s="143"/>
      <c r="Q95648" s="143"/>
      <c r="R95648" s="175"/>
      <c r="S95648" s="175"/>
    </row>
    <row r="95649" spans="15:19">
      <c r="O95649" s="174"/>
      <c r="P95649" s="143"/>
      <c r="Q95649" s="143"/>
      <c r="R95649" s="175"/>
      <c r="S95649" s="175"/>
    </row>
    <row r="95650" spans="15:19">
      <c r="O95650" s="174"/>
      <c r="P95650" s="143"/>
      <c r="Q95650" s="143"/>
      <c r="R95650" s="175"/>
      <c r="S95650" s="175"/>
    </row>
    <row r="95651" spans="15:19">
      <c r="O95651" s="174"/>
      <c r="P95651" s="143"/>
      <c r="Q95651" s="143"/>
      <c r="R95651" s="175"/>
      <c r="S95651" s="175"/>
    </row>
    <row r="95652" spans="15:19">
      <c r="O95652" s="174"/>
      <c r="P95652" s="143"/>
      <c r="Q95652" s="143"/>
      <c r="R95652" s="175"/>
      <c r="S95652" s="175"/>
    </row>
    <row r="95653" spans="15:19">
      <c r="O95653" s="174"/>
      <c r="P95653" s="143"/>
      <c r="Q95653" s="143"/>
      <c r="R95653" s="175"/>
      <c r="S95653" s="175"/>
    </row>
    <row r="95654" spans="15:19">
      <c r="O95654" s="174"/>
      <c r="P95654" s="143"/>
      <c r="Q95654" s="143"/>
      <c r="R95654" s="175"/>
      <c r="S95654" s="175"/>
    </row>
    <row r="95655" spans="15:19">
      <c r="O95655" s="174"/>
      <c r="P95655" s="143"/>
      <c r="Q95655" s="143"/>
      <c r="R95655" s="175"/>
      <c r="S95655" s="175"/>
    </row>
    <row r="95656" spans="15:19">
      <c r="O95656" s="174"/>
      <c r="P95656" s="143"/>
      <c r="Q95656" s="143"/>
      <c r="R95656" s="175"/>
      <c r="S95656" s="175"/>
    </row>
    <row r="95657" spans="15:19">
      <c r="O95657" s="174"/>
      <c r="P95657" s="143"/>
      <c r="Q95657" s="143"/>
      <c r="R95657" s="175"/>
      <c r="S95657" s="175"/>
    </row>
    <row r="95658" spans="15:19">
      <c r="O95658" s="174"/>
      <c r="P95658" s="143"/>
      <c r="Q95658" s="143"/>
      <c r="R95658" s="175"/>
      <c r="S95658" s="175"/>
    </row>
    <row r="95659" spans="15:19">
      <c r="O95659" s="174"/>
      <c r="P95659" s="143"/>
      <c r="Q95659" s="143"/>
      <c r="R95659" s="175"/>
      <c r="S95659" s="175"/>
    </row>
    <row r="95660" spans="15:19">
      <c r="O95660" s="174"/>
      <c r="P95660" s="143"/>
      <c r="Q95660" s="143"/>
      <c r="R95660" s="175"/>
      <c r="S95660" s="175"/>
    </row>
    <row r="95661" spans="15:19">
      <c r="O95661" s="174"/>
      <c r="P95661" s="143"/>
      <c r="Q95661" s="143"/>
      <c r="R95661" s="175"/>
      <c r="S95661" s="175"/>
    </row>
    <row r="95662" spans="15:19">
      <c r="O95662" s="174"/>
      <c r="P95662" s="143"/>
      <c r="Q95662" s="143"/>
      <c r="R95662" s="175"/>
      <c r="S95662" s="175"/>
    </row>
    <row r="95663" spans="15:19">
      <c r="O95663" s="174"/>
      <c r="P95663" s="143"/>
      <c r="Q95663" s="143"/>
      <c r="R95663" s="175"/>
      <c r="S95663" s="175"/>
    </row>
    <row r="95664" spans="15:19">
      <c r="O95664" s="174"/>
      <c r="P95664" s="143"/>
      <c r="Q95664" s="143"/>
      <c r="R95664" s="175"/>
      <c r="S95664" s="175"/>
    </row>
    <row r="95665" spans="15:19">
      <c r="O95665" s="174"/>
      <c r="P95665" s="143"/>
      <c r="Q95665" s="143"/>
      <c r="R95665" s="175"/>
      <c r="S95665" s="175"/>
    </row>
    <row r="95666" spans="15:19">
      <c r="O95666" s="174"/>
      <c r="P95666" s="143"/>
      <c r="Q95666" s="143"/>
      <c r="R95666" s="175"/>
      <c r="S95666" s="175"/>
    </row>
    <row r="95667" spans="15:19">
      <c r="O95667" s="174"/>
      <c r="P95667" s="143"/>
      <c r="Q95667" s="143"/>
      <c r="R95667" s="175"/>
      <c r="S95667" s="175"/>
    </row>
    <row r="95668" spans="15:19">
      <c r="O95668" s="174"/>
      <c r="P95668" s="143"/>
      <c r="Q95668" s="143"/>
      <c r="R95668" s="175"/>
      <c r="S95668" s="175"/>
    </row>
    <row r="95669" spans="15:19">
      <c r="O95669" s="174"/>
      <c r="P95669" s="143"/>
      <c r="Q95669" s="143"/>
      <c r="R95669" s="175"/>
      <c r="S95669" s="175"/>
    </row>
    <row r="95670" spans="15:19">
      <c r="O95670" s="174"/>
      <c r="P95670" s="143"/>
      <c r="Q95670" s="143"/>
      <c r="R95670" s="175"/>
      <c r="S95670" s="175"/>
    </row>
    <row r="95671" spans="15:19">
      <c r="O95671" s="174"/>
      <c r="P95671" s="143"/>
      <c r="Q95671" s="143"/>
      <c r="R95671" s="175"/>
      <c r="S95671" s="175"/>
    </row>
    <row r="95672" spans="15:19">
      <c r="O95672" s="174"/>
      <c r="P95672" s="143"/>
      <c r="Q95672" s="143"/>
      <c r="R95672" s="175"/>
      <c r="S95672" s="175"/>
    </row>
    <row r="95673" spans="15:19">
      <c r="O95673" s="174"/>
      <c r="P95673" s="143"/>
      <c r="Q95673" s="143"/>
      <c r="R95673" s="175"/>
      <c r="S95673" s="175"/>
    </row>
    <row r="95674" spans="15:19">
      <c r="O95674" s="174"/>
      <c r="P95674" s="143"/>
      <c r="Q95674" s="143"/>
      <c r="R95674" s="175"/>
      <c r="S95674" s="175"/>
    </row>
    <row r="95675" spans="15:19">
      <c r="O95675" s="174"/>
      <c r="P95675" s="143"/>
      <c r="Q95675" s="143"/>
      <c r="R95675" s="175"/>
      <c r="S95675" s="175"/>
    </row>
    <row r="95676" spans="15:19">
      <c r="O95676" s="174"/>
      <c r="P95676" s="143"/>
      <c r="Q95676" s="143"/>
      <c r="R95676" s="175"/>
      <c r="S95676" s="175"/>
    </row>
    <row r="95677" spans="15:19">
      <c r="O95677" s="174"/>
      <c r="P95677" s="143"/>
      <c r="Q95677" s="143"/>
      <c r="R95677" s="175"/>
      <c r="S95677" s="175"/>
    </row>
    <row r="95678" spans="15:19">
      <c r="O95678" s="174"/>
      <c r="P95678" s="143"/>
      <c r="Q95678" s="143"/>
      <c r="R95678" s="175"/>
      <c r="S95678" s="175"/>
    </row>
    <row r="95679" spans="15:19">
      <c r="O95679" s="174"/>
      <c r="P95679" s="143"/>
      <c r="Q95679" s="143"/>
      <c r="R95679" s="175"/>
      <c r="S95679" s="175"/>
    </row>
    <row r="95680" spans="15:19">
      <c r="O95680" s="174"/>
      <c r="P95680" s="143"/>
      <c r="Q95680" s="143"/>
      <c r="R95680" s="175"/>
      <c r="S95680" s="175"/>
    </row>
    <row r="95681" spans="15:19">
      <c r="O95681" s="174"/>
      <c r="P95681" s="143"/>
      <c r="Q95681" s="143"/>
      <c r="R95681" s="175"/>
      <c r="S95681" s="175"/>
    </row>
    <row r="95682" spans="15:19">
      <c r="O95682" s="174"/>
      <c r="P95682" s="143"/>
      <c r="Q95682" s="143"/>
      <c r="R95682" s="175"/>
      <c r="S95682" s="175"/>
    </row>
    <row r="95683" spans="15:19">
      <c r="O95683" s="174"/>
      <c r="P95683" s="143"/>
      <c r="Q95683" s="143"/>
      <c r="R95683" s="175"/>
      <c r="S95683" s="175"/>
    </row>
    <row r="95684" spans="15:19">
      <c r="O95684" s="174"/>
      <c r="P95684" s="143"/>
      <c r="Q95684" s="143"/>
      <c r="R95684" s="175"/>
      <c r="S95684" s="175"/>
    </row>
    <row r="95685" spans="15:19">
      <c r="O95685" s="174"/>
      <c r="P95685" s="143"/>
      <c r="Q95685" s="143"/>
      <c r="R95685" s="175"/>
      <c r="S95685" s="175"/>
    </row>
    <row r="95686" spans="15:19">
      <c r="O95686" s="174"/>
      <c r="P95686" s="143"/>
      <c r="Q95686" s="143"/>
      <c r="R95686" s="175"/>
      <c r="S95686" s="175"/>
    </row>
    <row r="95687" spans="15:19">
      <c r="O95687" s="174"/>
      <c r="P95687" s="143"/>
      <c r="Q95687" s="143"/>
      <c r="R95687" s="175"/>
      <c r="S95687" s="175"/>
    </row>
    <row r="95688" spans="15:19">
      <c r="O95688" s="174"/>
      <c r="P95688" s="143"/>
      <c r="Q95688" s="143"/>
      <c r="R95688" s="175"/>
      <c r="S95688" s="175"/>
    </row>
    <row r="95689" spans="15:19">
      <c r="O95689" s="174"/>
      <c r="P95689" s="143"/>
      <c r="Q95689" s="143"/>
      <c r="R95689" s="175"/>
      <c r="S95689" s="175"/>
    </row>
    <row r="95690" spans="15:19">
      <c r="O95690" s="174"/>
      <c r="P95690" s="143"/>
      <c r="Q95690" s="143"/>
      <c r="R95690" s="175"/>
      <c r="S95690" s="175"/>
    </row>
    <row r="95691" spans="15:19">
      <c r="O95691" s="174"/>
      <c r="P95691" s="143"/>
      <c r="Q95691" s="143"/>
      <c r="R95691" s="175"/>
      <c r="S95691" s="175"/>
    </row>
    <row r="95692" spans="15:19">
      <c r="O95692" s="174"/>
      <c r="P95692" s="143"/>
      <c r="Q95692" s="143"/>
      <c r="R95692" s="175"/>
      <c r="S95692" s="175"/>
    </row>
    <row r="95693" spans="15:19">
      <c r="O95693" s="174"/>
      <c r="P95693" s="143"/>
      <c r="Q95693" s="143"/>
      <c r="R95693" s="175"/>
      <c r="S95693" s="175"/>
    </row>
    <row r="95694" spans="15:19">
      <c r="O95694" s="174"/>
      <c r="P95694" s="143"/>
      <c r="Q95694" s="143"/>
      <c r="R95694" s="175"/>
      <c r="S95694" s="175"/>
    </row>
    <row r="95695" spans="15:19">
      <c r="O95695" s="174"/>
      <c r="P95695" s="143"/>
      <c r="Q95695" s="143"/>
      <c r="R95695" s="175"/>
      <c r="S95695" s="175"/>
    </row>
    <row r="95696" spans="15:19">
      <c r="O95696" s="174"/>
      <c r="P95696" s="143"/>
      <c r="Q95696" s="143"/>
      <c r="R95696" s="175"/>
      <c r="S95696" s="175"/>
    </row>
    <row r="95697" spans="15:19">
      <c r="O95697" s="174"/>
      <c r="P95697" s="143"/>
      <c r="Q95697" s="143"/>
      <c r="R95697" s="175"/>
      <c r="S95697" s="175"/>
    </row>
    <row r="95698" spans="15:19">
      <c r="O95698" s="174"/>
      <c r="P95698" s="143"/>
      <c r="Q95698" s="143"/>
      <c r="R95698" s="175"/>
      <c r="S95698" s="175"/>
    </row>
    <row r="95699" spans="15:19">
      <c r="O95699" s="174"/>
      <c r="P95699" s="143"/>
      <c r="Q95699" s="143"/>
      <c r="R95699" s="175"/>
      <c r="S95699" s="175"/>
    </row>
    <row r="95700" spans="15:19">
      <c r="O95700" s="174"/>
      <c r="P95700" s="143"/>
      <c r="Q95700" s="143"/>
      <c r="R95700" s="175"/>
      <c r="S95700" s="175"/>
    </row>
    <row r="95701" spans="15:19">
      <c r="O95701" s="174"/>
      <c r="P95701" s="143"/>
      <c r="Q95701" s="143"/>
      <c r="R95701" s="175"/>
      <c r="S95701" s="175"/>
    </row>
    <row r="95702" spans="15:19">
      <c r="O95702" s="174"/>
      <c r="P95702" s="143"/>
      <c r="Q95702" s="143"/>
      <c r="R95702" s="175"/>
      <c r="S95702" s="175"/>
    </row>
    <row r="95703" spans="15:19">
      <c r="O95703" s="174"/>
      <c r="P95703" s="143"/>
      <c r="Q95703" s="143"/>
      <c r="R95703" s="175"/>
      <c r="S95703" s="175"/>
    </row>
    <row r="95704" spans="15:19">
      <c r="O95704" s="174"/>
      <c r="P95704" s="143"/>
      <c r="Q95704" s="143"/>
      <c r="R95704" s="175"/>
      <c r="S95704" s="175"/>
    </row>
    <row r="95705" spans="15:19">
      <c r="O95705" s="174"/>
      <c r="P95705" s="143"/>
      <c r="Q95705" s="143"/>
      <c r="R95705" s="175"/>
      <c r="S95705" s="175"/>
    </row>
    <row r="95706" spans="15:19">
      <c r="O95706" s="174"/>
      <c r="P95706" s="143"/>
      <c r="Q95706" s="143"/>
      <c r="R95706" s="175"/>
      <c r="S95706" s="175"/>
    </row>
    <row r="95707" spans="15:19">
      <c r="O95707" s="174"/>
      <c r="P95707" s="143"/>
      <c r="Q95707" s="143"/>
      <c r="R95707" s="175"/>
      <c r="S95707" s="175"/>
    </row>
    <row r="95708" spans="15:19">
      <c r="O95708" s="174"/>
      <c r="P95708" s="143"/>
      <c r="Q95708" s="143"/>
      <c r="R95708" s="175"/>
      <c r="S95708" s="175"/>
    </row>
    <row r="95709" spans="15:19">
      <c r="O95709" s="174"/>
      <c r="P95709" s="143"/>
      <c r="Q95709" s="143"/>
      <c r="R95709" s="175"/>
      <c r="S95709" s="175"/>
    </row>
    <row r="95710" spans="15:19">
      <c r="O95710" s="174"/>
      <c r="P95710" s="143"/>
      <c r="Q95710" s="143"/>
      <c r="R95710" s="175"/>
      <c r="S95710" s="175"/>
    </row>
    <row r="95711" spans="15:19">
      <c r="O95711" s="174"/>
      <c r="P95711" s="143"/>
      <c r="Q95711" s="143"/>
      <c r="R95711" s="175"/>
      <c r="S95711" s="175"/>
    </row>
    <row r="95712" spans="15:19">
      <c r="O95712" s="174"/>
      <c r="P95712" s="143"/>
      <c r="Q95712" s="143"/>
      <c r="R95712" s="175"/>
      <c r="S95712" s="175"/>
    </row>
    <row r="95713" spans="15:19">
      <c r="O95713" s="174"/>
      <c r="P95713" s="143"/>
      <c r="Q95713" s="143"/>
      <c r="R95713" s="175"/>
      <c r="S95713" s="175"/>
    </row>
    <row r="95714" spans="15:19">
      <c r="O95714" s="174"/>
      <c r="P95714" s="143"/>
      <c r="Q95714" s="143"/>
      <c r="R95714" s="175"/>
      <c r="S95714" s="175"/>
    </row>
    <row r="95715" spans="15:19">
      <c r="O95715" s="174"/>
      <c r="P95715" s="143"/>
      <c r="Q95715" s="143"/>
      <c r="R95715" s="175"/>
      <c r="S95715" s="175"/>
    </row>
    <row r="95716" spans="15:19">
      <c r="O95716" s="174"/>
      <c r="P95716" s="143"/>
      <c r="Q95716" s="143"/>
      <c r="R95716" s="175"/>
      <c r="S95716" s="175"/>
    </row>
    <row r="95717" spans="15:19">
      <c r="O95717" s="174"/>
      <c r="P95717" s="143"/>
      <c r="Q95717" s="143"/>
      <c r="R95717" s="175"/>
      <c r="S95717" s="175"/>
    </row>
    <row r="95718" spans="15:19">
      <c r="O95718" s="174"/>
      <c r="P95718" s="143"/>
      <c r="Q95718" s="143"/>
      <c r="R95718" s="175"/>
      <c r="S95718" s="175"/>
    </row>
    <row r="95719" spans="15:19">
      <c r="O95719" s="174"/>
      <c r="P95719" s="143"/>
      <c r="Q95719" s="143"/>
      <c r="R95719" s="175"/>
      <c r="S95719" s="175"/>
    </row>
    <row r="95720" spans="15:19">
      <c r="O95720" s="174"/>
      <c r="P95720" s="143"/>
      <c r="Q95720" s="143"/>
      <c r="R95720" s="175"/>
      <c r="S95720" s="175"/>
    </row>
    <row r="95721" spans="15:19">
      <c r="O95721" s="174"/>
      <c r="P95721" s="143"/>
      <c r="Q95721" s="143"/>
      <c r="R95721" s="175"/>
      <c r="S95721" s="175"/>
    </row>
    <row r="95722" spans="15:19">
      <c r="O95722" s="174"/>
      <c r="P95722" s="143"/>
      <c r="Q95722" s="143"/>
      <c r="R95722" s="175"/>
      <c r="S95722" s="175"/>
    </row>
    <row r="95723" spans="15:19">
      <c r="O95723" s="174"/>
      <c r="P95723" s="143"/>
      <c r="Q95723" s="143"/>
      <c r="R95723" s="175"/>
      <c r="S95723" s="175"/>
    </row>
    <row r="95724" spans="15:19">
      <c r="O95724" s="174"/>
      <c r="P95724" s="143"/>
      <c r="Q95724" s="143"/>
      <c r="R95724" s="175"/>
      <c r="S95724" s="175"/>
    </row>
    <row r="95725" spans="15:19">
      <c r="O95725" s="174"/>
      <c r="P95725" s="143"/>
      <c r="Q95725" s="143"/>
      <c r="R95725" s="175"/>
      <c r="S95725" s="175"/>
    </row>
    <row r="95726" spans="15:19">
      <c r="O95726" s="174"/>
      <c r="P95726" s="143"/>
      <c r="Q95726" s="143"/>
      <c r="R95726" s="175"/>
      <c r="S95726" s="175"/>
    </row>
    <row r="95727" spans="15:19">
      <c r="O95727" s="174"/>
      <c r="P95727" s="143"/>
      <c r="Q95727" s="143"/>
      <c r="R95727" s="175"/>
      <c r="S95727" s="175"/>
    </row>
    <row r="95728" spans="15:19">
      <c r="O95728" s="174"/>
      <c r="P95728" s="143"/>
      <c r="Q95728" s="143"/>
      <c r="R95728" s="175"/>
      <c r="S95728" s="175"/>
    </row>
    <row r="95729" spans="15:19">
      <c r="O95729" s="174"/>
      <c r="P95729" s="143"/>
      <c r="Q95729" s="143"/>
      <c r="R95729" s="175"/>
      <c r="S95729" s="175"/>
    </row>
    <row r="95730" spans="15:19">
      <c r="O95730" s="174"/>
      <c r="P95730" s="143"/>
      <c r="Q95730" s="143"/>
      <c r="R95730" s="175"/>
      <c r="S95730" s="175"/>
    </row>
    <row r="95731" spans="15:19">
      <c r="O95731" s="174"/>
      <c r="P95731" s="143"/>
      <c r="Q95731" s="143"/>
      <c r="R95731" s="175"/>
      <c r="S95731" s="175"/>
    </row>
    <row r="95732" spans="15:19">
      <c r="O95732" s="174"/>
      <c r="P95732" s="143"/>
      <c r="Q95732" s="143"/>
      <c r="R95732" s="175"/>
      <c r="S95732" s="175"/>
    </row>
    <row r="95733" spans="15:19">
      <c r="O95733" s="174"/>
      <c r="P95733" s="143"/>
      <c r="Q95733" s="143"/>
      <c r="R95733" s="175"/>
      <c r="S95733" s="175"/>
    </row>
    <row r="95734" spans="15:19">
      <c r="O95734" s="174"/>
      <c r="P95734" s="143"/>
      <c r="Q95734" s="143"/>
      <c r="R95734" s="175"/>
      <c r="S95734" s="175"/>
    </row>
    <row r="95735" spans="15:19">
      <c r="O95735" s="174"/>
      <c r="P95735" s="143"/>
      <c r="Q95735" s="143"/>
      <c r="R95735" s="175"/>
      <c r="S95735" s="175"/>
    </row>
    <row r="95736" spans="15:19">
      <c r="O95736" s="174"/>
      <c r="P95736" s="143"/>
      <c r="Q95736" s="143"/>
      <c r="R95736" s="175"/>
      <c r="S95736" s="175"/>
    </row>
    <row r="95737" spans="15:19">
      <c r="O95737" s="174"/>
      <c r="P95737" s="143"/>
      <c r="Q95737" s="143"/>
      <c r="R95737" s="175"/>
      <c r="S95737" s="175"/>
    </row>
    <row r="95738" spans="15:19">
      <c r="O95738" s="174"/>
      <c r="P95738" s="143"/>
      <c r="Q95738" s="143"/>
      <c r="R95738" s="175"/>
      <c r="S95738" s="175"/>
    </row>
    <row r="95739" spans="15:19">
      <c r="O95739" s="174"/>
      <c r="P95739" s="143"/>
      <c r="Q95739" s="143"/>
      <c r="R95739" s="175"/>
      <c r="S95739" s="175"/>
    </row>
    <row r="95740" spans="15:19">
      <c r="O95740" s="174"/>
      <c r="P95740" s="143"/>
      <c r="Q95740" s="143"/>
      <c r="R95740" s="175"/>
      <c r="S95740" s="175"/>
    </row>
    <row r="95741" spans="15:19">
      <c r="O95741" s="174"/>
      <c r="P95741" s="143"/>
      <c r="Q95741" s="143"/>
      <c r="R95741" s="175"/>
      <c r="S95741" s="175"/>
    </row>
    <row r="95742" spans="15:19">
      <c r="O95742" s="174"/>
      <c r="P95742" s="143"/>
      <c r="Q95742" s="143"/>
      <c r="R95742" s="175"/>
      <c r="S95742" s="175"/>
    </row>
    <row r="95743" spans="15:19">
      <c r="O95743" s="174"/>
      <c r="P95743" s="143"/>
      <c r="Q95743" s="143"/>
      <c r="R95743" s="175"/>
      <c r="S95743" s="175"/>
    </row>
    <row r="95744" spans="15:19">
      <c r="O95744" s="174"/>
      <c r="P95744" s="143"/>
      <c r="Q95744" s="143"/>
      <c r="R95744" s="175"/>
      <c r="S95744" s="175"/>
    </row>
    <row r="95745" spans="15:19">
      <c r="O95745" s="174"/>
      <c r="P95745" s="143"/>
      <c r="Q95745" s="143"/>
      <c r="R95745" s="175"/>
      <c r="S95745" s="175"/>
    </row>
    <row r="95746" spans="15:19">
      <c r="O95746" s="174"/>
      <c r="P95746" s="143"/>
      <c r="Q95746" s="143"/>
      <c r="R95746" s="175"/>
      <c r="S95746" s="175"/>
    </row>
    <row r="95747" spans="15:19">
      <c r="O95747" s="174"/>
      <c r="P95747" s="143"/>
      <c r="Q95747" s="143"/>
      <c r="R95747" s="175"/>
      <c r="S95747" s="175"/>
    </row>
    <row r="95748" spans="15:19">
      <c r="O95748" s="174"/>
      <c r="P95748" s="143"/>
      <c r="Q95748" s="143"/>
      <c r="R95748" s="175"/>
      <c r="S95748" s="175"/>
    </row>
    <row r="95749" spans="15:19">
      <c r="O95749" s="174"/>
      <c r="P95749" s="143"/>
      <c r="Q95749" s="143"/>
      <c r="R95749" s="175"/>
      <c r="S95749" s="175"/>
    </row>
    <row r="95750" spans="15:19">
      <c r="O95750" s="174"/>
      <c r="P95750" s="143"/>
      <c r="Q95750" s="143"/>
      <c r="R95750" s="175"/>
      <c r="S95750" s="175"/>
    </row>
    <row r="95751" spans="15:19">
      <c r="O95751" s="174"/>
      <c r="P95751" s="143"/>
      <c r="Q95751" s="143"/>
      <c r="R95751" s="175"/>
      <c r="S95751" s="175"/>
    </row>
    <row r="95752" spans="15:19">
      <c r="O95752" s="174"/>
      <c r="P95752" s="143"/>
      <c r="Q95752" s="143"/>
      <c r="R95752" s="175"/>
      <c r="S95752" s="175"/>
    </row>
    <row r="95753" spans="15:19">
      <c r="O95753" s="174"/>
      <c r="P95753" s="143"/>
      <c r="Q95753" s="143"/>
      <c r="R95753" s="175"/>
      <c r="S95753" s="175"/>
    </row>
    <row r="95754" spans="15:19">
      <c r="O95754" s="174"/>
      <c r="P95754" s="143"/>
      <c r="Q95754" s="143"/>
      <c r="R95754" s="175"/>
      <c r="S95754" s="175"/>
    </row>
    <row r="95755" spans="15:19">
      <c r="O95755" s="174"/>
      <c r="P95755" s="143"/>
      <c r="Q95755" s="143"/>
      <c r="R95755" s="175"/>
      <c r="S95755" s="175"/>
    </row>
    <row r="95756" spans="15:19">
      <c r="O95756" s="174"/>
      <c r="P95756" s="143"/>
      <c r="Q95756" s="143"/>
      <c r="R95756" s="175"/>
      <c r="S95756" s="175"/>
    </row>
    <row r="95757" spans="15:19">
      <c r="O95757" s="174"/>
      <c r="P95757" s="143"/>
      <c r="Q95757" s="143"/>
      <c r="R95757" s="175"/>
      <c r="S95757" s="175"/>
    </row>
    <row r="95758" spans="15:19">
      <c r="O95758" s="174"/>
      <c r="P95758" s="143"/>
      <c r="Q95758" s="143"/>
      <c r="R95758" s="175"/>
      <c r="S95758" s="175"/>
    </row>
    <row r="95759" spans="15:19">
      <c r="O95759" s="174"/>
      <c r="P95759" s="143"/>
      <c r="Q95759" s="143"/>
      <c r="R95759" s="175"/>
      <c r="S95759" s="175"/>
    </row>
    <row r="95760" spans="15:19">
      <c r="O95760" s="174"/>
      <c r="P95760" s="143"/>
      <c r="Q95760" s="143"/>
      <c r="R95760" s="175"/>
      <c r="S95760" s="175"/>
    </row>
    <row r="95761" spans="15:19">
      <c r="O95761" s="174"/>
      <c r="P95761" s="143"/>
      <c r="Q95761" s="143"/>
      <c r="R95761" s="175"/>
      <c r="S95761" s="175"/>
    </row>
    <row r="95762" spans="15:19">
      <c r="O95762" s="174"/>
      <c r="P95762" s="143"/>
      <c r="Q95762" s="143"/>
      <c r="R95762" s="175"/>
      <c r="S95762" s="175"/>
    </row>
    <row r="95763" spans="15:19">
      <c r="O95763" s="174"/>
      <c r="P95763" s="143"/>
      <c r="Q95763" s="143"/>
      <c r="R95763" s="175"/>
      <c r="S95763" s="175"/>
    </row>
    <row r="95764" spans="15:19">
      <c r="O95764" s="174"/>
      <c r="P95764" s="143"/>
      <c r="Q95764" s="143"/>
      <c r="R95764" s="175"/>
      <c r="S95764" s="175"/>
    </row>
    <row r="95765" spans="15:19">
      <c r="O95765" s="174"/>
      <c r="P95765" s="143"/>
      <c r="Q95765" s="143"/>
      <c r="R95765" s="175"/>
      <c r="S95765" s="175"/>
    </row>
    <row r="95766" spans="15:19">
      <c r="O95766" s="174"/>
      <c r="P95766" s="143"/>
      <c r="Q95766" s="143"/>
      <c r="R95766" s="175"/>
      <c r="S95766" s="175"/>
    </row>
    <row r="95767" spans="15:19">
      <c r="O95767" s="174"/>
      <c r="P95767" s="143"/>
      <c r="Q95767" s="143"/>
      <c r="R95767" s="175"/>
      <c r="S95767" s="175"/>
    </row>
    <row r="95768" spans="15:19">
      <c r="O95768" s="174"/>
      <c r="P95768" s="143"/>
      <c r="Q95768" s="143"/>
      <c r="R95768" s="175"/>
      <c r="S95768" s="175"/>
    </row>
    <row r="95769" spans="15:19">
      <c r="O95769" s="174"/>
      <c r="P95769" s="143"/>
      <c r="Q95769" s="143"/>
      <c r="R95769" s="175"/>
      <c r="S95769" s="175"/>
    </row>
    <row r="95770" spans="15:19">
      <c r="O95770" s="174"/>
      <c r="P95770" s="143"/>
      <c r="Q95770" s="143"/>
      <c r="R95770" s="175"/>
      <c r="S95770" s="175"/>
    </row>
    <row r="95771" spans="15:19">
      <c r="O95771" s="174"/>
      <c r="P95771" s="143"/>
      <c r="Q95771" s="143"/>
      <c r="R95771" s="175"/>
      <c r="S95771" s="175"/>
    </row>
    <row r="95772" spans="15:19">
      <c r="O95772" s="174"/>
      <c r="P95772" s="143"/>
      <c r="Q95772" s="143"/>
      <c r="R95772" s="175"/>
      <c r="S95772" s="175"/>
    </row>
    <row r="95773" spans="15:19">
      <c r="O95773" s="174"/>
      <c r="P95773" s="143"/>
      <c r="Q95773" s="143"/>
      <c r="R95773" s="175"/>
      <c r="S95773" s="175"/>
    </row>
    <row r="95774" spans="15:19">
      <c r="O95774" s="174"/>
      <c r="P95774" s="143"/>
      <c r="Q95774" s="143"/>
      <c r="R95774" s="175"/>
      <c r="S95774" s="175"/>
    </row>
    <row r="95775" spans="15:19">
      <c r="O95775" s="174"/>
      <c r="P95775" s="143"/>
      <c r="Q95775" s="143"/>
      <c r="R95775" s="175"/>
      <c r="S95775" s="175"/>
    </row>
    <row r="95776" spans="15:19">
      <c r="O95776" s="174"/>
      <c r="P95776" s="143"/>
      <c r="Q95776" s="143"/>
      <c r="R95776" s="175"/>
      <c r="S95776" s="175"/>
    </row>
    <row r="95777" spans="15:19">
      <c r="O95777" s="174"/>
      <c r="P95777" s="143"/>
      <c r="Q95777" s="143"/>
      <c r="R95777" s="175"/>
      <c r="S95777" s="175"/>
    </row>
    <row r="95778" spans="15:19">
      <c r="O95778" s="174"/>
      <c r="P95778" s="143"/>
      <c r="Q95778" s="143"/>
      <c r="R95778" s="175"/>
      <c r="S95778" s="175"/>
    </row>
    <row r="95779" spans="15:19">
      <c r="O95779" s="174"/>
      <c r="P95779" s="143"/>
      <c r="Q95779" s="143"/>
      <c r="R95779" s="175"/>
      <c r="S95779" s="175"/>
    </row>
    <row r="95780" spans="15:19">
      <c r="O95780" s="174"/>
      <c r="P95780" s="143"/>
      <c r="Q95780" s="143"/>
      <c r="R95780" s="175"/>
      <c r="S95780" s="175"/>
    </row>
    <row r="95781" spans="15:19">
      <c r="O95781" s="174"/>
      <c r="P95781" s="143"/>
      <c r="Q95781" s="143"/>
      <c r="R95781" s="175"/>
      <c r="S95781" s="175"/>
    </row>
    <row r="95782" spans="15:19">
      <c r="O95782" s="174"/>
      <c r="P95782" s="143"/>
      <c r="Q95782" s="143"/>
      <c r="R95782" s="175"/>
      <c r="S95782" s="175"/>
    </row>
    <row r="95783" spans="15:19">
      <c r="O95783" s="174"/>
      <c r="P95783" s="143"/>
      <c r="Q95783" s="143"/>
      <c r="R95783" s="175"/>
      <c r="S95783" s="175"/>
    </row>
    <row r="95784" spans="15:19">
      <c r="O95784" s="174"/>
      <c r="P95784" s="143"/>
      <c r="Q95784" s="143"/>
      <c r="R95784" s="175"/>
      <c r="S95784" s="175"/>
    </row>
    <row r="95785" spans="15:19">
      <c r="O95785" s="174"/>
      <c r="P95785" s="143"/>
      <c r="Q95785" s="143"/>
      <c r="R95785" s="175"/>
      <c r="S95785" s="175"/>
    </row>
    <row r="95786" spans="15:19">
      <c r="O95786" s="174"/>
      <c r="P95786" s="143"/>
      <c r="Q95786" s="143"/>
      <c r="R95786" s="175"/>
      <c r="S95786" s="175"/>
    </row>
    <row r="95787" spans="15:19">
      <c r="O95787" s="174"/>
      <c r="P95787" s="143"/>
      <c r="Q95787" s="143"/>
      <c r="R95787" s="175"/>
      <c r="S95787" s="175"/>
    </row>
    <row r="95788" spans="15:19">
      <c r="O95788" s="174"/>
      <c r="P95788" s="143"/>
      <c r="Q95788" s="143"/>
      <c r="R95788" s="175"/>
      <c r="S95788" s="175"/>
    </row>
    <row r="95789" spans="15:19">
      <c r="O95789" s="174"/>
      <c r="P95789" s="143"/>
      <c r="Q95789" s="143"/>
      <c r="R95789" s="175"/>
      <c r="S95789" s="175"/>
    </row>
    <row r="95790" spans="15:19">
      <c r="O95790" s="174"/>
      <c r="P95790" s="143"/>
      <c r="Q95790" s="143"/>
      <c r="R95790" s="175"/>
      <c r="S95790" s="175"/>
    </row>
    <row r="95791" spans="15:19">
      <c r="O95791" s="174"/>
      <c r="P95791" s="143"/>
      <c r="Q95791" s="143"/>
      <c r="R95791" s="175"/>
      <c r="S95791" s="175"/>
    </row>
    <row r="95792" spans="15:19">
      <c r="O95792" s="174"/>
      <c r="P95792" s="143"/>
      <c r="Q95792" s="143"/>
      <c r="R95792" s="175"/>
      <c r="S95792" s="175"/>
    </row>
    <row r="95793" spans="15:19">
      <c r="O95793" s="174"/>
      <c r="P95793" s="143"/>
      <c r="Q95793" s="143"/>
      <c r="R95793" s="175"/>
      <c r="S95793" s="175"/>
    </row>
    <row r="95794" spans="15:19">
      <c r="O95794" s="174"/>
      <c r="P95794" s="143"/>
      <c r="Q95794" s="143"/>
      <c r="R95794" s="175"/>
      <c r="S95794" s="175"/>
    </row>
    <row r="95795" spans="15:19">
      <c r="O95795" s="174"/>
      <c r="P95795" s="143"/>
      <c r="Q95795" s="143"/>
      <c r="R95795" s="175"/>
      <c r="S95795" s="175"/>
    </row>
    <row r="95796" spans="15:19">
      <c r="O95796" s="174"/>
      <c r="P95796" s="143"/>
      <c r="Q95796" s="143"/>
      <c r="R95796" s="175"/>
      <c r="S95796" s="175"/>
    </row>
    <row r="95797" spans="15:19">
      <c r="O95797" s="174"/>
      <c r="P95797" s="143"/>
      <c r="Q95797" s="143"/>
      <c r="R95797" s="175"/>
      <c r="S95797" s="175"/>
    </row>
    <row r="95798" spans="15:19">
      <c r="O95798" s="174"/>
      <c r="P95798" s="143"/>
      <c r="Q95798" s="143"/>
      <c r="R95798" s="175"/>
      <c r="S95798" s="175"/>
    </row>
    <row r="95799" spans="15:19">
      <c r="O95799" s="174"/>
      <c r="P95799" s="143"/>
      <c r="Q95799" s="143"/>
      <c r="R95799" s="175"/>
      <c r="S95799" s="175"/>
    </row>
    <row r="95800" spans="15:19">
      <c r="O95800" s="174"/>
      <c r="P95800" s="143"/>
      <c r="Q95800" s="143"/>
      <c r="R95800" s="175"/>
      <c r="S95800" s="175"/>
    </row>
    <row r="95801" spans="15:19">
      <c r="O95801" s="174"/>
      <c r="P95801" s="143"/>
      <c r="Q95801" s="143"/>
      <c r="R95801" s="175"/>
      <c r="S95801" s="175"/>
    </row>
    <row r="95802" spans="15:19">
      <c r="O95802" s="174"/>
      <c r="P95802" s="143"/>
      <c r="Q95802" s="143"/>
      <c r="R95802" s="175"/>
      <c r="S95802" s="175"/>
    </row>
    <row r="95803" spans="15:19">
      <c r="O95803" s="174"/>
      <c r="P95803" s="143"/>
      <c r="Q95803" s="143"/>
      <c r="R95803" s="175"/>
      <c r="S95803" s="175"/>
    </row>
    <row r="95804" spans="15:19">
      <c r="O95804" s="174"/>
      <c r="P95804" s="143"/>
      <c r="Q95804" s="143"/>
      <c r="R95804" s="175"/>
      <c r="S95804" s="175"/>
    </row>
    <row r="95805" spans="15:19">
      <c r="O95805" s="174"/>
      <c r="P95805" s="143"/>
      <c r="Q95805" s="143"/>
      <c r="R95805" s="175"/>
      <c r="S95805" s="175"/>
    </row>
    <row r="95806" spans="15:19">
      <c r="O95806" s="174"/>
      <c r="P95806" s="143"/>
      <c r="Q95806" s="143"/>
      <c r="R95806" s="175"/>
      <c r="S95806" s="175"/>
    </row>
    <row r="95807" spans="15:19">
      <c r="O95807" s="174"/>
      <c r="P95807" s="143"/>
      <c r="Q95807" s="143"/>
      <c r="R95807" s="175"/>
      <c r="S95807" s="175"/>
    </row>
    <row r="95808" spans="15:19">
      <c r="O95808" s="174"/>
      <c r="P95808" s="143"/>
      <c r="Q95808" s="143"/>
      <c r="R95808" s="175"/>
      <c r="S95808" s="175"/>
    </row>
    <row r="95809" spans="15:19">
      <c r="O95809" s="174"/>
      <c r="P95809" s="143"/>
      <c r="Q95809" s="143"/>
      <c r="R95809" s="175"/>
      <c r="S95809" s="175"/>
    </row>
    <row r="95810" spans="15:19">
      <c r="O95810" s="174"/>
      <c r="P95810" s="143"/>
      <c r="Q95810" s="143"/>
      <c r="R95810" s="175"/>
      <c r="S95810" s="175"/>
    </row>
    <row r="95811" spans="15:19">
      <c r="O95811" s="174"/>
      <c r="P95811" s="143"/>
      <c r="Q95811" s="143"/>
      <c r="R95811" s="175"/>
      <c r="S95811" s="175"/>
    </row>
    <row r="95812" spans="15:19">
      <c r="O95812" s="174"/>
      <c r="P95812" s="143"/>
      <c r="Q95812" s="143"/>
      <c r="R95812" s="175"/>
      <c r="S95812" s="175"/>
    </row>
    <row r="95813" spans="15:19">
      <c r="O95813" s="174"/>
      <c r="P95813" s="143"/>
      <c r="Q95813" s="143"/>
      <c r="R95813" s="175"/>
      <c r="S95813" s="175"/>
    </row>
    <row r="95814" spans="15:19">
      <c r="O95814" s="174"/>
      <c r="P95814" s="143"/>
      <c r="Q95814" s="143"/>
      <c r="R95814" s="175"/>
      <c r="S95814" s="175"/>
    </row>
    <row r="95815" spans="15:19">
      <c r="O95815" s="174"/>
      <c r="P95815" s="143"/>
      <c r="Q95815" s="143"/>
      <c r="R95815" s="175"/>
      <c r="S95815" s="175"/>
    </row>
    <row r="95816" spans="15:19">
      <c r="O95816" s="174"/>
      <c r="P95816" s="143"/>
      <c r="Q95816" s="143"/>
      <c r="R95816" s="175"/>
      <c r="S95816" s="175"/>
    </row>
    <row r="95817" spans="15:19">
      <c r="O95817" s="174"/>
      <c r="P95817" s="143"/>
      <c r="Q95817" s="143"/>
      <c r="R95817" s="175"/>
      <c r="S95817" s="175"/>
    </row>
    <row r="95818" spans="15:19">
      <c r="O95818" s="174"/>
      <c r="P95818" s="143"/>
      <c r="Q95818" s="143"/>
      <c r="R95818" s="175"/>
      <c r="S95818" s="175"/>
    </row>
    <row r="95819" spans="15:19">
      <c r="O95819" s="174"/>
      <c r="P95819" s="143"/>
      <c r="Q95819" s="143"/>
      <c r="R95819" s="175"/>
      <c r="S95819" s="175"/>
    </row>
    <row r="95820" spans="15:19">
      <c r="O95820" s="174"/>
      <c r="P95820" s="143"/>
      <c r="Q95820" s="143"/>
      <c r="R95820" s="175"/>
      <c r="S95820" s="175"/>
    </row>
    <row r="95821" spans="15:19">
      <c r="O95821" s="174"/>
      <c r="P95821" s="143"/>
      <c r="Q95821" s="143"/>
      <c r="R95821" s="175"/>
      <c r="S95821" s="175"/>
    </row>
    <row r="95822" spans="15:19">
      <c r="O95822" s="174"/>
      <c r="P95822" s="143"/>
      <c r="Q95822" s="143"/>
      <c r="R95822" s="175"/>
      <c r="S95822" s="175"/>
    </row>
    <row r="95823" spans="15:19">
      <c r="O95823" s="174"/>
      <c r="P95823" s="143"/>
      <c r="Q95823" s="143"/>
      <c r="R95823" s="175"/>
      <c r="S95823" s="175"/>
    </row>
    <row r="95824" spans="15:19">
      <c r="O95824" s="174"/>
      <c r="P95824" s="143"/>
      <c r="Q95824" s="143"/>
      <c r="R95824" s="175"/>
      <c r="S95824" s="175"/>
    </row>
    <row r="95825" spans="15:19">
      <c r="O95825" s="174"/>
      <c r="P95825" s="143"/>
      <c r="Q95825" s="143"/>
      <c r="R95825" s="175"/>
      <c r="S95825" s="175"/>
    </row>
    <row r="95826" spans="15:19">
      <c r="O95826" s="174"/>
      <c r="P95826" s="143"/>
      <c r="Q95826" s="143"/>
      <c r="R95826" s="175"/>
      <c r="S95826" s="175"/>
    </row>
    <row r="95827" spans="15:19">
      <c r="O95827" s="174"/>
      <c r="P95827" s="143"/>
      <c r="Q95827" s="143"/>
      <c r="R95827" s="175"/>
      <c r="S95827" s="175"/>
    </row>
    <row r="95828" spans="15:19">
      <c r="O95828" s="174"/>
      <c r="P95828" s="143"/>
      <c r="Q95828" s="143"/>
      <c r="R95828" s="175"/>
      <c r="S95828" s="175"/>
    </row>
    <row r="95829" spans="15:19">
      <c r="O95829" s="174"/>
      <c r="P95829" s="143"/>
      <c r="Q95829" s="143"/>
      <c r="R95829" s="175"/>
      <c r="S95829" s="175"/>
    </row>
    <row r="95830" spans="15:19">
      <c r="O95830" s="174"/>
      <c r="P95830" s="143"/>
      <c r="Q95830" s="143"/>
      <c r="R95830" s="175"/>
      <c r="S95830" s="175"/>
    </row>
    <row r="95831" spans="15:19">
      <c r="O95831" s="174"/>
      <c r="P95831" s="143"/>
      <c r="Q95831" s="143"/>
      <c r="R95831" s="175"/>
      <c r="S95831" s="175"/>
    </row>
    <row r="95832" spans="15:19">
      <c r="O95832" s="174"/>
      <c r="P95832" s="143"/>
      <c r="Q95832" s="143"/>
      <c r="R95832" s="175"/>
      <c r="S95832" s="175"/>
    </row>
    <row r="95833" spans="15:19">
      <c r="O95833" s="174"/>
      <c r="P95833" s="143"/>
      <c r="Q95833" s="143"/>
      <c r="R95833" s="175"/>
      <c r="S95833" s="175"/>
    </row>
    <row r="95834" spans="15:19">
      <c r="O95834" s="174"/>
      <c r="P95834" s="143"/>
      <c r="Q95834" s="143"/>
      <c r="R95834" s="175"/>
      <c r="S95834" s="175"/>
    </row>
    <row r="95835" spans="15:19">
      <c r="O95835" s="174"/>
      <c r="P95835" s="143"/>
      <c r="Q95835" s="143"/>
      <c r="R95835" s="175"/>
      <c r="S95835" s="175"/>
    </row>
    <row r="95836" spans="15:19">
      <c r="O95836" s="174"/>
      <c r="P95836" s="143"/>
      <c r="Q95836" s="143"/>
      <c r="R95836" s="175"/>
      <c r="S95836" s="175"/>
    </row>
    <row r="95837" spans="15:19">
      <c r="O95837" s="174"/>
      <c r="P95837" s="143"/>
      <c r="Q95837" s="143"/>
      <c r="R95837" s="175"/>
      <c r="S95837" s="175"/>
    </row>
    <row r="95838" spans="15:19">
      <c r="O95838" s="174"/>
      <c r="P95838" s="143"/>
      <c r="Q95838" s="143"/>
      <c r="R95838" s="175"/>
      <c r="S95838" s="175"/>
    </row>
    <row r="95839" spans="15:19">
      <c r="O95839" s="174"/>
      <c r="P95839" s="143"/>
      <c r="Q95839" s="143"/>
      <c r="R95839" s="175"/>
      <c r="S95839" s="175"/>
    </row>
    <row r="95840" spans="15:19">
      <c r="O95840" s="174"/>
      <c r="P95840" s="143"/>
      <c r="Q95840" s="143"/>
      <c r="R95840" s="175"/>
      <c r="S95840" s="175"/>
    </row>
    <row r="95841" spans="15:19">
      <c r="O95841" s="174"/>
      <c r="P95841" s="143"/>
      <c r="Q95841" s="143"/>
      <c r="R95841" s="175"/>
      <c r="S95841" s="175"/>
    </row>
    <row r="95842" spans="15:19">
      <c r="O95842" s="174"/>
      <c r="P95842" s="143"/>
      <c r="Q95842" s="143"/>
      <c r="R95842" s="175"/>
      <c r="S95842" s="175"/>
    </row>
    <row r="95843" spans="15:19">
      <c r="O95843" s="174"/>
      <c r="P95843" s="143"/>
      <c r="Q95843" s="143"/>
      <c r="R95843" s="175"/>
      <c r="S95843" s="175"/>
    </row>
    <row r="95844" spans="15:19">
      <c r="O95844" s="174"/>
      <c r="P95844" s="143"/>
      <c r="Q95844" s="143"/>
      <c r="R95844" s="175"/>
      <c r="S95844" s="175"/>
    </row>
    <row r="95845" spans="15:19">
      <c r="O95845" s="174"/>
      <c r="P95845" s="143"/>
      <c r="Q95845" s="143"/>
      <c r="R95845" s="175"/>
      <c r="S95845" s="175"/>
    </row>
    <row r="95846" spans="15:19">
      <c r="O95846" s="174"/>
      <c r="P95846" s="143"/>
      <c r="Q95846" s="143"/>
      <c r="R95846" s="175"/>
      <c r="S95846" s="175"/>
    </row>
    <row r="95847" spans="15:19">
      <c r="O95847" s="174"/>
      <c r="P95847" s="143"/>
      <c r="Q95847" s="143"/>
      <c r="R95847" s="175"/>
      <c r="S95847" s="175"/>
    </row>
    <row r="95848" spans="15:19">
      <c r="O95848" s="174"/>
      <c r="P95848" s="143"/>
      <c r="Q95848" s="143"/>
      <c r="R95848" s="175"/>
      <c r="S95848" s="175"/>
    </row>
    <row r="95849" spans="15:19">
      <c r="O95849" s="174"/>
      <c r="P95849" s="143"/>
      <c r="Q95849" s="143"/>
      <c r="R95849" s="175"/>
      <c r="S95849" s="175"/>
    </row>
    <row r="95850" spans="15:19">
      <c r="O95850" s="174"/>
      <c r="P95850" s="143"/>
      <c r="Q95850" s="143"/>
      <c r="R95850" s="175"/>
      <c r="S95850" s="175"/>
    </row>
    <row r="95851" spans="15:19">
      <c r="O95851" s="174"/>
      <c r="P95851" s="143"/>
      <c r="Q95851" s="143"/>
      <c r="R95851" s="175"/>
      <c r="S95851" s="175"/>
    </row>
    <row r="95852" spans="15:19">
      <c r="O95852" s="174"/>
      <c r="P95852" s="143"/>
      <c r="Q95852" s="143"/>
      <c r="R95852" s="175"/>
      <c r="S95852" s="175"/>
    </row>
    <row r="95853" spans="15:19">
      <c r="O95853" s="174"/>
      <c r="P95853" s="143"/>
      <c r="Q95853" s="143"/>
      <c r="R95853" s="175"/>
      <c r="S95853" s="175"/>
    </row>
    <row r="95854" spans="15:19">
      <c r="O95854" s="174"/>
      <c r="P95854" s="143"/>
      <c r="Q95854" s="143"/>
      <c r="R95854" s="175"/>
      <c r="S95854" s="175"/>
    </row>
    <row r="95855" spans="15:19">
      <c r="O95855" s="174"/>
      <c r="P95855" s="143"/>
      <c r="Q95855" s="143"/>
      <c r="R95855" s="175"/>
      <c r="S95855" s="175"/>
    </row>
    <row r="95856" spans="15:19">
      <c r="O95856" s="174"/>
      <c r="P95856" s="143"/>
      <c r="Q95856" s="143"/>
      <c r="R95856" s="175"/>
      <c r="S95856" s="175"/>
    </row>
    <row r="95857" spans="15:19">
      <c r="O95857" s="174"/>
      <c r="P95857" s="143"/>
      <c r="Q95857" s="143"/>
      <c r="R95857" s="175"/>
      <c r="S95857" s="175"/>
    </row>
    <row r="95858" spans="15:19">
      <c r="O95858" s="174"/>
      <c r="P95858" s="143"/>
      <c r="Q95858" s="143"/>
      <c r="R95858" s="175"/>
      <c r="S95858" s="175"/>
    </row>
    <row r="95859" spans="15:19">
      <c r="O95859" s="174"/>
      <c r="P95859" s="143"/>
      <c r="Q95859" s="143"/>
      <c r="R95859" s="175"/>
      <c r="S95859" s="175"/>
    </row>
    <row r="95860" spans="15:19">
      <c r="O95860" s="174"/>
      <c r="P95860" s="143"/>
      <c r="Q95860" s="143"/>
      <c r="R95860" s="175"/>
      <c r="S95860" s="175"/>
    </row>
    <row r="95861" spans="15:19">
      <c r="O95861" s="174"/>
      <c r="P95861" s="143"/>
      <c r="Q95861" s="143"/>
      <c r="R95861" s="175"/>
      <c r="S95861" s="175"/>
    </row>
    <row r="95862" spans="15:19">
      <c r="O95862" s="174"/>
      <c r="P95862" s="143"/>
      <c r="Q95862" s="143"/>
      <c r="R95862" s="175"/>
      <c r="S95862" s="175"/>
    </row>
    <row r="95863" spans="15:19">
      <c r="O95863" s="174"/>
      <c r="P95863" s="143"/>
      <c r="Q95863" s="143"/>
      <c r="R95863" s="175"/>
      <c r="S95863" s="175"/>
    </row>
    <row r="95864" spans="15:19">
      <c r="O95864" s="174"/>
      <c r="P95864" s="143"/>
      <c r="Q95864" s="143"/>
      <c r="R95864" s="175"/>
      <c r="S95864" s="175"/>
    </row>
    <row r="95865" spans="15:19">
      <c r="O95865" s="174"/>
      <c r="P95865" s="143"/>
      <c r="Q95865" s="143"/>
      <c r="R95865" s="175"/>
      <c r="S95865" s="175"/>
    </row>
    <row r="95866" spans="15:19">
      <c r="O95866" s="174"/>
      <c r="P95866" s="143"/>
      <c r="Q95866" s="143"/>
      <c r="R95866" s="175"/>
      <c r="S95866" s="175"/>
    </row>
    <row r="95867" spans="15:19">
      <c r="O95867" s="174"/>
      <c r="P95867" s="143"/>
      <c r="Q95867" s="143"/>
      <c r="R95867" s="175"/>
      <c r="S95867" s="175"/>
    </row>
    <row r="95868" spans="15:19">
      <c r="O95868" s="174"/>
      <c r="P95868" s="143"/>
      <c r="Q95868" s="143"/>
      <c r="R95868" s="175"/>
      <c r="S95868" s="175"/>
    </row>
    <row r="95869" spans="15:19">
      <c r="O95869" s="174"/>
      <c r="P95869" s="143"/>
      <c r="Q95869" s="143"/>
      <c r="R95869" s="175"/>
      <c r="S95869" s="175"/>
    </row>
    <row r="95870" spans="15:19">
      <c r="O95870" s="174"/>
      <c r="P95870" s="143"/>
      <c r="Q95870" s="143"/>
      <c r="R95870" s="175"/>
      <c r="S95870" s="175"/>
    </row>
    <row r="95871" spans="15:19">
      <c r="O95871" s="174"/>
      <c r="P95871" s="143"/>
      <c r="Q95871" s="143"/>
      <c r="R95871" s="175"/>
      <c r="S95871" s="175"/>
    </row>
    <row r="95872" spans="15:19">
      <c r="O95872" s="174"/>
      <c r="P95872" s="143"/>
      <c r="Q95872" s="143"/>
      <c r="R95872" s="175"/>
      <c r="S95872" s="175"/>
    </row>
    <row r="95873" spans="15:19">
      <c r="O95873" s="174"/>
      <c r="P95873" s="143"/>
      <c r="Q95873" s="143"/>
      <c r="R95873" s="175"/>
      <c r="S95873" s="175"/>
    </row>
    <row r="95874" spans="15:19">
      <c r="O95874" s="174"/>
      <c r="P95874" s="143"/>
      <c r="Q95874" s="143"/>
      <c r="R95874" s="175"/>
      <c r="S95874" s="175"/>
    </row>
    <row r="95875" spans="15:19">
      <c r="O95875" s="174"/>
      <c r="P95875" s="143"/>
      <c r="Q95875" s="143"/>
      <c r="R95875" s="175"/>
      <c r="S95875" s="175"/>
    </row>
    <row r="95876" spans="15:19">
      <c r="O95876" s="174"/>
      <c r="P95876" s="143"/>
      <c r="Q95876" s="143"/>
      <c r="R95876" s="175"/>
      <c r="S95876" s="175"/>
    </row>
    <row r="95877" spans="15:19">
      <c r="O95877" s="174"/>
      <c r="P95877" s="143"/>
      <c r="Q95877" s="143"/>
      <c r="R95877" s="175"/>
      <c r="S95877" s="175"/>
    </row>
    <row r="95878" spans="15:19">
      <c r="O95878" s="174"/>
      <c r="P95878" s="143"/>
      <c r="Q95878" s="143"/>
      <c r="R95878" s="175"/>
      <c r="S95878" s="175"/>
    </row>
    <row r="95879" spans="15:19">
      <c r="O95879" s="174"/>
      <c r="P95879" s="143"/>
      <c r="Q95879" s="143"/>
      <c r="R95879" s="175"/>
      <c r="S95879" s="175"/>
    </row>
    <row r="95880" spans="15:19">
      <c r="O95880" s="174"/>
      <c r="P95880" s="143"/>
      <c r="Q95880" s="143"/>
      <c r="R95880" s="175"/>
      <c r="S95880" s="175"/>
    </row>
    <row r="95881" spans="15:19">
      <c r="O95881" s="174"/>
      <c r="P95881" s="143"/>
      <c r="Q95881" s="143"/>
      <c r="R95881" s="175"/>
      <c r="S95881" s="175"/>
    </row>
    <row r="95882" spans="15:19">
      <c r="O95882" s="174"/>
      <c r="P95882" s="143"/>
      <c r="Q95882" s="143"/>
      <c r="R95882" s="175"/>
      <c r="S95882" s="175"/>
    </row>
    <row r="95883" spans="15:19">
      <c r="O95883" s="174"/>
      <c r="P95883" s="143"/>
      <c r="Q95883" s="143"/>
      <c r="R95883" s="175"/>
      <c r="S95883" s="175"/>
    </row>
    <row r="95884" spans="15:19">
      <c r="O95884" s="174"/>
      <c r="P95884" s="143"/>
      <c r="Q95884" s="143"/>
      <c r="R95884" s="175"/>
      <c r="S95884" s="175"/>
    </row>
    <row r="95885" spans="15:19">
      <c r="O95885" s="174"/>
      <c r="P95885" s="143"/>
      <c r="Q95885" s="143"/>
      <c r="R95885" s="175"/>
      <c r="S95885" s="175"/>
    </row>
    <row r="95886" spans="15:19">
      <c r="O95886" s="174"/>
      <c r="P95886" s="143"/>
      <c r="Q95886" s="143"/>
      <c r="R95886" s="175"/>
      <c r="S95886" s="175"/>
    </row>
    <row r="95887" spans="15:19">
      <c r="O95887" s="174"/>
      <c r="P95887" s="143"/>
      <c r="Q95887" s="143"/>
      <c r="R95887" s="175"/>
      <c r="S95887" s="175"/>
    </row>
    <row r="95888" spans="15:19">
      <c r="O95888" s="174"/>
      <c r="P95888" s="143"/>
      <c r="Q95888" s="143"/>
      <c r="R95888" s="175"/>
      <c r="S95888" s="175"/>
    </row>
    <row r="95889" spans="15:19">
      <c r="O95889" s="174"/>
      <c r="P95889" s="143"/>
      <c r="Q95889" s="143"/>
      <c r="R95889" s="175"/>
      <c r="S95889" s="175"/>
    </row>
    <row r="95890" spans="15:19">
      <c r="O95890" s="174"/>
      <c r="P95890" s="143"/>
      <c r="Q95890" s="143"/>
      <c r="R95890" s="175"/>
      <c r="S95890" s="175"/>
    </row>
    <row r="95891" spans="15:19">
      <c r="O95891" s="174"/>
      <c r="P95891" s="143"/>
      <c r="Q95891" s="143"/>
      <c r="R95891" s="175"/>
      <c r="S95891" s="175"/>
    </row>
    <row r="95892" spans="15:19">
      <c r="O95892" s="174"/>
      <c r="P95892" s="143"/>
      <c r="Q95892" s="143"/>
      <c r="R95892" s="175"/>
      <c r="S95892" s="175"/>
    </row>
    <row r="95893" spans="15:19">
      <c r="O95893" s="174"/>
      <c r="P95893" s="143"/>
      <c r="Q95893" s="143"/>
      <c r="R95893" s="175"/>
      <c r="S95893" s="175"/>
    </row>
    <row r="95894" spans="15:19">
      <c r="O95894" s="174"/>
      <c r="P95894" s="143"/>
      <c r="Q95894" s="143"/>
      <c r="R95894" s="175"/>
      <c r="S95894" s="175"/>
    </row>
    <row r="95895" spans="15:19">
      <c r="O95895" s="174"/>
      <c r="P95895" s="143"/>
      <c r="Q95895" s="143"/>
      <c r="R95895" s="175"/>
      <c r="S95895" s="175"/>
    </row>
    <row r="95896" spans="15:19">
      <c r="O95896" s="174"/>
      <c r="P95896" s="143"/>
      <c r="Q95896" s="143"/>
      <c r="R95896" s="175"/>
      <c r="S95896" s="175"/>
    </row>
    <row r="95897" spans="15:19">
      <c r="O95897" s="174"/>
      <c r="P95897" s="143"/>
      <c r="Q95897" s="143"/>
      <c r="R95897" s="175"/>
      <c r="S95897" s="175"/>
    </row>
    <row r="95898" spans="15:19">
      <c r="O95898" s="174"/>
      <c r="P95898" s="143"/>
      <c r="Q95898" s="143"/>
      <c r="R95898" s="175"/>
      <c r="S95898" s="175"/>
    </row>
    <row r="95899" spans="15:19">
      <c r="O95899" s="174"/>
      <c r="P95899" s="143"/>
      <c r="Q95899" s="143"/>
      <c r="R95899" s="175"/>
      <c r="S95899" s="175"/>
    </row>
    <row r="95900" spans="15:19">
      <c r="O95900" s="174"/>
      <c r="P95900" s="143"/>
      <c r="Q95900" s="143"/>
      <c r="R95900" s="175"/>
      <c r="S95900" s="175"/>
    </row>
    <row r="95901" spans="15:19">
      <c r="O95901" s="174"/>
      <c r="P95901" s="143"/>
      <c r="Q95901" s="143"/>
      <c r="R95901" s="175"/>
      <c r="S95901" s="175"/>
    </row>
    <row r="95902" spans="15:19">
      <c r="O95902" s="174"/>
      <c r="P95902" s="143"/>
      <c r="Q95902" s="143"/>
      <c r="R95902" s="175"/>
      <c r="S95902" s="175"/>
    </row>
    <row r="95903" spans="15:19">
      <c r="O95903" s="174"/>
      <c r="P95903" s="143"/>
      <c r="Q95903" s="143"/>
      <c r="R95903" s="175"/>
      <c r="S95903" s="175"/>
    </row>
    <row r="95904" spans="15:19">
      <c r="O95904" s="174"/>
      <c r="P95904" s="143"/>
      <c r="Q95904" s="143"/>
      <c r="R95904" s="175"/>
      <c r="S95904" s="175"/>
    </row>
    <row r="95905" spans="15:19">
      <c r="O95905" s="174"/>
      <c r="P95905" s="143"/>
      <c r="Q95905" s="143"/>
      <c r="R95905" s="175"/>
      <c r="S95905" s="175"/>
    </row>
    <row r="95906" spans="15:19">
      <c r="O95906" s="174"/>
      <c r="P95906" s="143"/>
      <c r="Q95906" s="143"/>
      <c r="R95906" s="175"/>
      <c r="S95906" s="175"/>
    </row>
    <row r="95907" spans="15:19">
      <c r="O95907" s="174"/>
      <c r="P95907" s="143"/>
      <c r="Q95907" s="143"/>
      <c r="R95907" s="175"/>
      <c r="S95907" s="175"/>
    </row>
    <row r="95908" spans="15:19">
      <c r="O95908" s="174"/>
      <c r="P95908" s="143"/>
      <c r="Q95908" s="143"/>
      <c r="R95908" s="175"/>
      <c r="S95908" s="175"/>
    </row>
    <row r="95909" spans="15:19">
      <c r="O95909" s="174"/>
      <c r="P95909" s="143"/>
      <c r="Q95909" s="143"/>
      <c r="R95909" s="175"/>
      <c r="S95909" s="175"/>
    </row>
    <row r="95910" spans="15:19">
      <c r="O95910" s="174"/>
      <c r="P95910" s="143"/>
      <c r="Q95910" s="143"/>
      <c r="R95910" s="175"/>
      <c r="S95910" s="175"/>
    </row>
    <row r="95911" spans="15:19">
      <c r="O95911" s="174"/>
      <c r="P95911" s="143"/>
      <c r="Q95911" s="143"/>
      <c r="R95911" s="175"/>
      <c r="S95911" s="175"/>
    </row>
    <row r="95912" spans="15:19">
      <c r="O95912" s="174"/>
      <c r="P95912" s="143"/>
      <c r="Q95912" s="143"/>
      <c r="R95912" s="175"/>
      <c r="S95912" s="175"/>
    </row>
    <row r="95913" spans="15:19">
      <c r="O95913" s="174"/>
      <c r="P95913" s="143"/>
      <c r="Q95913" s="143"/>
      <c r="R95913" s="175"/>
      <c r="S95913" s="175"/>
    </row>
    <row r="95914" spans="15:19">
      <c r="O95914" s="174"/>
      <c r="P95914" s="143"/>
      <c r="Q95914" s="143"/>
      <c r="R95914" s="175"/>
      <c r="S95914" s="175"/>
    </row>
    <row r="95915" spans="15:19">
      <c r="O95915" s="174"/>
      <c r="P95915" s="143"/>
      <c r="Q95915" s="143"/>
      <c r="R95915" s="175"/>
      <c r="S95915" s="175"/>
    </row>
    <row r="95916" spans="15:19">
      <c r="O95916" s="174"/>
      <c r="P95916" s="143"/>
      <c r="Q95916" s="143"/>
      <c r="R95916" s="175"/>
      <c r="S95916" s="175"/>
    </row>
    <row r="95917" spans="15:19">
      <c r="O95917" s="174"/>
      <c r="P95917" s="143"/>
      <c r="Q95917" s="143"/>
      <c r="R95917" s="175"/>
      <c r="S95917" s="175"/>
    </row>
    <row r="95918" spans="15:19">
      <c r="O95918" s="174"/>
      <c r="P95918" s="143"/>
      <c r="Q95918" s="143"/>
      <c r="R95918" s="175"/>
      <c r="S95918" s="175"/>
    </row>
    <row r="95919" spans="15:19">
      <c r="O95919" s="174"/>
      <c r="P95919" s="143"/>
      <c r="Q95919" s="143"/>
      <c r="R95919" s="175"/>
      <c r="S95919" s="175"/>
    </row>
    <row r="95920" spans="15:19">
      <c r="O95920" s="174"/>
      <c r="P95920" s="143"/>
      <c r="Q95920" s="143"/>
      <c r="R95920" s="175"/>
      <c r="S95920" s="175"/>
    </row>
    <row r="95921" spans="15:19">
      <c r="O95921" s="174"/>
      <c r="P95921" s="143"/>
      <c r="Q95921" s="143"/>
      <c r="R95921" s="175"/>
      <c r="S95921" s="175"/>
    </row>
    <row r="95922" spans="15:19">
      <c r="O95922" s="174"/>
      <c r="P95922" s="143"/>
      <c r="Q95922" s="143"/>
      <c r="R95922" s="175"/>
      <c r="S95922" s="175"/>
    </row>
    <row r="95923" spans="15:19">
      <c r="O95923" s="174"/>
      <c r="P95923" s="143"/>
      <c r="Q95923" s="143"/>
      <c r="R95923" s="175"/>
      <c r="S95923" s="175"/>
    </row>
    <row r="95924" spans="15:19">
      <c r="O95924" s="174"/>
      <c r="P95924" s="143"/>
      <c r="Q95924" s="143"/>
      <c r="R95924" s="175"/>
      <c r="S95924" s="175"/>
    </row>
    <row r="95925" spans="15:19">
      <c r="O95925" s="174"/>
      <c r="P95925" s="143"/>
      <c r="Q95925" s="143"/>
      <c r="R95925" s="175"/>
      <c r="S95925" s="175"/>
    </row>
    <row r="95926" spans="15:19">
      <c r="O95926" s="174"/>
      <c r="P95926" s="143"/>
      <c r="Q95926" s="143"/>
      <c r="R95926" s="175"/>
      <c r="S95926" s="175"/>
    </row>
    <row r="95927" spans="15:19">
      <c r="O95927" s="174"/>
      <c r="P95927" s="143"/>
      <c r="Q95927" s="143"/>
      <c r="R95927" s="175"/>
      <c r="S95927" s="175"/>
    </row>
    <row r="95928" spans="15:19">
      <c r="O95928" s="174"/>
      <c r="P95928" s="143"/>
      <c r="Q95928" s="143"/>
      <c r="R95928" s="175"/>
      <c r="S95928" s="175"/>
    </row>
    <row r="95929" spans="15:19">
      <c r="O95929" s="174"/>
      <c r="P95929" s="143"/>
      <c r="Q95929" s="143"/>
      <c r="R95929" s="175"/>
      <c r="S95929" s="175"/>
    </row>
    <row r="95930" spans="15:19">
      <c r="O95930" s="174"/>
      <c r="P95930" s="143"/>
      <c r="Q95930" s="143"/>
      <c r="R95930" s="175"/>
      <c r="S95930" s="175"/>
    </row>
    <row r="95931" spans="15:19">
      <c r="O95931" s="174"/>
      <c r="P95931" s="143"/>
      <c r="Q95931" s="143"/>
      <c r="R95931" s="175"/>
      <c r="S95931" s="175"/>
    </row>
    <row r="95932" spans="15:19">
      <c r="O95932" s="174"/>
      <c r="P95932" s="143"/>
      <c r="Q95932" s="143"/>
      <c r="R95932" s="175"/>
      <c r="S95932" s="175"/>
    </row>
    <row r="95933" spans="15:19">
      <c r="O95933" s="174"/>
      <c r="P95933" s="143"/>
      <c r="Q95933" s="143"/>
      <c r="R95933" s="175"/>
      <c r="S95933" s="175"/>
    </row>
    <row r="95934" spans="15:19">
      <c r="O95934" s="174"/>
      <c r="P95934" s="143"/>
      <c r="Q95934" s="143"/>
      <c r="R95934" s="175"/>
      <c r="S95934" s="175"/>
    </row>
    <row r="95935" spans="15:19">
      <c r="O95935" s="174"/>
      <c r="P95935" s="143"/>
      <c r="Q95935" s="143"/>
      <c r="R95935" s="175"/>
      <c r="S95935" s="175"/>
    </row>
    <row r="95936" spans="15:19">
      <c r="O95936" s="174"/>
      <c r="P95936" s="143"/>
      <c r="Q95936" s="143"/>
      <c r="R95936" s="175"/>
      <c r="S95936" s="175"/>
    </row>
    <row r="95937" spans="15:19">
      <c r="O95937" s="174"/>
      <c r="P95937" s="143"/>
      <c r="Q95937" s="143"/>
      <c r="R95937" s="175"/>
      <c r="S95937" s="175"/>
    </row>
    <row r="95938" spans="15:19">
      <c r="O95938" s="174"/>
      <c r="P95938" s="143"/>
      <c r="Q95938" s="143"/>
      <c r="R95938" s="175"/>
      <c r="S95938" s="175"/>
    </row>
    <row r="95939" spans="15:19">
      <c r="O95939" s="174"/>
      <c r="P95939" s="143"/>
      <c r="Q95939" s="143"/>
      <c r="R95939" s="175"/>
      <c r="S95939" s="175"/>
    </row>
    <row r="95940" spans="15:19">
      <c r="O95940" s="174"/>
      <c r="P95940" s="143"/>
      <c r="Q95940" s="143"/>
      <c r="R95940" s="175"/>
      <c r="S95940" s="175"/>
    </row>
    <row r="95941" spans="15:19">
      <c r="O95941" s="174"/>
      <c r="P95941" s="143"/>
      <c r="Q95941" s="143"/>
      <c r="R95941" s="175"/>
      <c r="S95941" s="175"/>
    </row>
    <row r="95942" spans="15:19">
      <c r="O95942" s="174"/>
      <c r="P95942" s="143"/>
      <c r="Q95942" s="143"/>
      <c r="R95942" s="175"/>
      <c r="S95942" s="175"/>
    </row>
    <row r="95943" spans="15:19">
      <c r="O95943" s="174"/>
      <c r="P95943" s="143"/>
      <c r="Q95943" s="143"/>
      <c r="R95943" s="175"/>
      <c r="S95943" s="175"/>
    </row>
    <row r="95944" spans="15:19">
      <c r="O95944" s="174"/>
      <c r="P95944" s="143"/>
      <c r="Q95944" s="143"/>
      <c r="R95944" s="175"/>
      <c r="S95944" s="175"/>
    </row>
    <row r="95945" spans="15:19">
      <c r="O95945" s="174"/>
      <c r="P95945" s="143"/>
      <c r="Q95945" s="143"/>
      <c r="R95945" s="175"/>
      <c r="S95945" s="175"/>
    </row>
    <row r="95946" spans="15:19">
      <c r="O95946" s="174"/>
      <c r="P95946" s="143"/>
      <c r="Q95946" s="143"/>
      <c r="R95946" s="175"/>
      <c r="S95946" s="175"/>
    </row>
    <row r="95947" spans="15:19">
      <c r="O95947" s="174"/>
      <c r="P95947" s="143"/>
      <c r="Q95947" s="143"/>
      <c r="R95947" s="175"/>
      <c r="S95947" s="175"/>
    </row>
    <row r="95948" spans="15:19">
      <c r="O95948" s="174"/>
      <c r="P95948" s="143"/>
      <c r="Q95948" s="143"/>
      <c r="R95948" s="175"/>
      <c r="S95948" s="175"/>
    </row>
    <row r="95949" spans="15:19">
      <c r="O95949" s="174"/>
      <c r="P95949" s="143"/>
      <c r="Q95949" s="143"/>
      <c r="R95949" s="175"/>
      <c r="S95949" s="175"/>
    </row>
    <row r="95950" spans="15:19">
      <c r="O95950" s="174"/>
      <c r="P95950" s="143"/>
      <c r="Q95950" s="143"/>
      <c r="R95950" s="175"/>
      <c r="S95950" s="175"/>
    </row>
    <row r="95951" spans="15:19">
      <c r="O95951" s="174"/>
      <c r="P95951" s="143"/>
      <c r="Q95951" s="143"/>
      <c r="R95951" s="175"/>
      <c r="S95951" s="175"/>
    </row>
    <row r="95952" spans="15:19">
      <c r="O95952" s="174"/>
      <c r="P95952" s="143"/>
      <c r="Q95952" s="143"/>
      <c r="R95952" s="175"/>
      <c r="S95952" s="175"/>
    </row>
    <row r="95953" spans="15:19">
      <c r="O95953" s="174"/>
      <c r="P95953" s="143"/>
      <c r="Q95953" s="143"/>
      <c r="R95953" s="175"/>
      <c r="S95953" s="175"/>
    </row>
    <row r="95954" spans="15:19">
      <c r="O95954" s="174"/>
      <c r="P95954" s="143"/>
      <c r="Q95954" s="143"/>
      <c r="R95954" s="175"/>
      <c r="S95954" s="175"/>
    </row>
    <row r="95955" spans="15:19">
      <c r="O95955" s="174"/>
      <c r="P95955" s="143"/>
      <c r="Q95955" s="143"/>
      <c r="R95955" s="175"/>
      <c r="S95955" s="175"/>
    </row>
    <row r="95956" spans="15:19">
      <c r="O95956" s="174"/>
      <c r="P95956" s="143"/>
      <c r="Q95956" s="143"/>
      <c r="R95956" s="175"/>
      <c r="S95956" s="175"/>
    </row>
    <row r="95957" spans="15:19">
      <c r="O95957" s="174"/>
      <c r="P95957" s="143"/>
      <c r="Q95957" s="143"/>
      <c r="R95957" s="175"/>
      <c r="S95957" s="175"/>
    </row>
    <row r="95958" spans="15:19">
      <c r="O95958" s="174"/>
      <c r="P95958" s="143"/>
      <c r="Q95958" s="143"/>
      <c r="R95958" s="175"/>
      <c r="S95958" s="175"/>
    </row>
    <row r="95959" spans="15:19">
      <c r="O95959" s="174"/>
      <c r="P95959" s="143"/>
      <c r="Q95959" s="143"/>
      <c r="R95959" s="175"/>
      <c r="S95959" s="175"/>
    </row>
    <row r="95960" spans="15:19">
      <c r="O95960" s="174"/>
      <c r="P95960" s="143"/>
      <c r="Q95960" s="143"/>
      <c r="R95960" s="175"/>
      <c r="S95960" s="175"/>
    </row>
    <row r="95961" spans="15:19">
      <c r="O95961" s="174"/>
      <c r="P95961" s="143"/>
      <c r="Q95961" s="143"/>
      <c r="R95961" s="175"/>
      <c r="S95961" s="175"/>
    </row>
    <row r="95962" spans="15:19">
      <c r="O95962" s="174"/>
      <c r="P95962" s="143"/>
      <c r="Q95962" s="143"/>
      <c r="R95962" s="175"/>
      <c r="S95962" s="175"/>
    </row>
    <row r="95963" spans="15:19">
      <c r="O95963" s="174"/>
      <c r="P95963" s="143"/>
      <c r="Q95963" s="143"/>
      <c r="R95963" s="175"/>
      <c r="S95963" s="175"/>
    </row>
    <row r="95964" spans="15:19">
      <c r="O95964" s="174"/>
      <c r="P95964" s="143"/>
      <c r="Q95964" s="143"/>
      <c r="R95964" s="175"/>
      <c r="S95964" s="175"/>
    </row>
    <row r="95965" spans="15:19">
      <c r="O95965" s="174"/>
      <c r="P95965" s="143"/>
      <c r="Q95965" s="143"/>
      <c r="R95965" s="175"/>
      <c r="S95965" s="175"/>
    </row>
    <row r="95966" spans="15:19">
      <c r="O95966" s="174"/>
      <c r="P95966" s="143"/>
      <c r="Q95966" s="143"/>
      <c r="R95966" s="175"/>
      <c r="S95966" s="175"/>
    </row>
    <row r="95967" spans="15:19">
      <c r="O95967" s="174"/>
      <c r="P95967" s="143"/>
      <c r="Q95967" s="143"/>
      <c r="R95967" s="175"/>
      <c r="S95967" s="175"/>
    </row>
    <row r="95968" spans="15:19">
      <c r="O95968" s="174"/>
      <c r="P95968" s="143"/>
      <c r="Q95968" s="143"/>
      <c r="R95968" s="175"/>
      <c r="S95968" s="175"/>
    </row>
    <row r="95969" spans="15:19">
      <c r="O95969" s="174"/>
      <c r="P95969" s="143"/>
      <c r="Q95969" s="143"/>
      <c r="R95969" s="175"/>
      <c r="S95969" s="175"/>
    </row>
    <row r="95970" spans="15:19">
      <c r="O95970" s="174"/>
      <c r="P95970" s="143"/>
      <c r="Q95970" s="143"/>
      <c r="R95970" s="175"/>
      <c r="S95970" s="175"/>
    </row>
    <row r="95971" spans="15:19">
      <c r="O95971" s="174"/>
      <c r="P95971" s="143"/>
      <c r="Q95971" s="143"/>
      <c r="R95971" s="175"/>
      <c r="S95971" s="175"/>
    </row>
    <row r="95972" spans="15:19">
      <c r="O95972" s="174"/>
      <c r="P95972" s="143"/>
      <c r="Q95972" s="143"/>
      <c r="R95972" s="175"/>
      <c r="S95972" s="175"/>
    </row>
    <row r="95973" spans="15:19">
      <c r="O95973" s="174"/>
      <c r="P95973" s="143"/>
      <c r="Q95973" s="143"/>
      <c r="R95973" s="175"/>
      <c r="S95973" s="175"/>
    </row>
    <row r="95974" spans="15:19">
      <c r="O95974" s="174"/>
      <c r="P95974" s="143"/>
      <c r="Q95974" s="143"/>
      <c r="R95974" s="175"/>
      <c r="S95974" s="175"/>
    </row>
    <row r="95975" spans="15:19">
      <c r="O95975" s="174"/>
      <c r="P95975" s="143"/>
      <c r="Q95975" s="143"/>
      <c r="R95975" s="175"/>
      <c r="S95975" s="175"/>
    </row>
    <row r="95976" spans="15:19">
      <c r="O95976" s="174"/>
      <c r="P95976" s="143"/>
      <c r="Q95976" s="143"/>
      <c r="R95976" s="175"/>
      <c r="S95976" s="175"/>
    </row>
    <row r="95977" spans="15:19">
      <c r="O95977" s="174"/>
      <c r="P95977" s="143"/>
      <c r="Q95977" s="143"/>
      <c r="R95977" s="175"/>
      <c r="S95977" s="175"/>
    </row>
    <row r="95978" spans="15:19">
      <c r="O95978" s="174"/>
      <c r="P95978" s="143"/>
      <c r="Q95978" s="143"/>
      <c r="R95978" s="175"/>
      <c r="S95978" s="175"/>
    </row>
    <row r="95979" spans="15:19">
      <c r="O95979" s="174"/>
      <c r="P95979" s="143"/>
      <c r="Q95979" s="143"/>
      <c r="R95979" s="175"/>
      <c r="S95979" s="175"/>
    </row>
    <row r="95980" spans="15:19">
      <c r="O95980" s="174"/>
      <c r="P95980" s="143"/>
      <c r="Q95980" s="143"/>
      <c r="R95980" s="175"/>
      <c r="S95980" s="175"/>
    </row>
    <row r="95981" spans="15:19">
      <c r="O95981" s="174"/>
      <c r="P95981" s="143"/>
      <c r="Q95981" s="143"/>
      <c r="R95981" s="175"/>
      <c r="S95981" s="175"/>
    </row>
    <row r="95982" spans="15:19">
      <c r="O95982" s="174"/>
      <c r="P95982" s="143"/>
      <c r="Q95982" s="143"/>
      <c r="R95982" s="175"/>
      <c r="S95982" s="175"/>
    </row>
    <row r="95983" spans="15:19">
      <c r="O95983" s="174"/>
      <c r="P95983" s="143"/>
      <c r="Q95983" s="143"/>
      <c r="R95983" s="175"/>
      <c r="S95983" s="175"/>
    </row>
    <row r="95984" spans="15:19">
      <c r="O95984" s="174"/>
      <c r="P95984" s="143"/>
      <c r="Q95984" s="143"/>
      <c r="R95984" s="175"/>
      <c r="S95984" s="175"/>
    </row>
    <row r="95985" spans="15:19">
      <c r="O95985" s="174"/>
      <c r="P95985" s="143"/>
      <c r="Q95985" s="143"/>
      <c r="R95985" s="175"/>
      <c r="S95985" s="175"/>
    </row>
    <row r="95986" spans="15:19">
      <c r="O95986" s="174"/>
      <c r="P95986" s="143"/>
      <c r="Q95986" s="143"/>
      <c r="R95986" s="175"/>
      <c r="S95986" s="175"/>
    </row>
    <row r="95987" spans="15:19">
      <c r="O95987" s="174"/>
      <c r="P95987" s="143"/>
      <c r="Q95987" s="143"/>
      <c r="R95987" s="175"/>
      <c r="S95987" s="175"/>
    </row>
    <row r="95988" spans="15:19">
      <c r="O95988" s="174"/>
      <c r="P95988" s="143"/>
      <c r="Q95988" s="143"/>
      <c r="R95988" s="175"/>
      <c r="S95988" s="175"/>
    </row>
    <row r="95989" spans="15:19">
      <c r="O95989" s="174"/>
      <c r="P95989" s="143"/>
      <c r="Q95989" s="143"/>
      <c r="R95989" s="175"/>
      <c r="S95989" s="175"/>
    </row>
    <row r="95990" spans="15:19">
      <c r="O95990" s="174"/>
      <c r="P95990" s="143"/>
      <c r="Q95990" s="143"/>
      <c r="R95990" s="175"/>
      <c r="S95990" s="175"/>
    </row>
    <row r="95991" spans="15:19">
      <c r="O95991" s="174"/>
      <c r="P95991" s="143"/>
      <c r="Q95991" s="143"/>
      <c r="R95991" s="175"/>
      <c r="S95991" s="175"/>
    </row>
    <row r="95992" spans="15:19">
      <c r="O95992" s="174"/>
      <c r="P95992" s="143"/>
      <c r="Q95992" s="143"/>
      <c r="R95992" s="175"/>
      <c r="S95992" s="175"/>
    </row>
    <row r="95993" spans="15:19">
      <c r="O95993" s="174"/>
      <c r="P95993" s="143"/>
      <c r="Q95993" s="143"/>
      <c r="R95993" s="175"/>
      <c r="S95993" s="175"/>
    </row>
    <row r="95994" spans="15:19">
      <c r="O95994" s="174"/>
      <c r="P95994" s="143"/>
      <c r="Q95994" s="143"/>
      <c r="R95994" s="175"/>
      <c r="S95994" s="175"/>
    </row>
    <row r="95995" spans="15:19">
      <c r="O95995" s="174"/>
      <c r="P95995" s="143"/>
      <c r="Q95995" s="143"/>
      <c r="R95995" s="175"/>
      <c r="S95995" s="175"/>
    </row>
    <row r="95996" spans="15:19">
      <c r="O95996" s="174"/>
      <c r="P95996" s="143"/>
      <c r="Q95996" s="143"/>
      <c r="R95996" s="175"/>
      <c r="S95996" s="175"/>
    </row>
    <row r="95997" spans="15:19">
      <c r="O95997" s="174"/>
      <c r="P95997" s="143"/>
      <c r="Q95997" s="143"/>
      <c r="R95997" s="175"/>
      <c r="S95997" s="175"/>
    </row>
    <row r="95998" spans="15:19">
      <c r="O95998" s="174"/>
      <c r="P95998" s="143"/>
      <c r="Q95998" s="143"/>
      <c r="R95998" s="175"/>
      <c r="S95998" s="175"/>
    </row>
    <row r="95999" spans="15:19">
      <c r="O95999" s="174"/>
      <c r="P95999" s="143"/>
      <c r="Q95999" s="143"/>
      <c r="R95999" s="175"/>
      <c r="S95999" s="175"/>
    </row>
    <row r="96000" spans="15:19">
      <c r="O96000" s="174"/>
      <c r="P96000" s="143"/>
      <c r="Q96000" s="143"/>
      <c r="R96000" s="175"/>
      <c r="S96000" s="175"/>
    </row>
    <row r="96001" spans="15:19">
      <c r="O96001" s="174"/>
      <c r="P96001" s="143"/>
      <c r="Q96001" s="143"/>
      <c r="R96001" s="175"/>
      <c r="S96001" s="175"/>
    </row>
    <row r="96002" spans="15:19">
      <c r="O96002" s="174"/>
      <c r="P96002" s="143"/>
      <c r="Q96002" s="143"/>
      <c r="R96002" s="175"/>
      <c r="S96002" s="175"/>
    </row>
    <row r="96003" spans="15:19">
      <c r="O96003" s="174"/>
      <c r="P96003" s="143"/>
      <c r="Q96003" s="143"/>
      <c r="R96003" s="175"/>
      <c r="S96003" s="175"/>
    </row>
    <row r="96004" spans="15:19">
      <c r="O96004" s="174"/>
      <c r="P96004" s="143"/>
      <c r="Q96004" s="143"/>
      <c r="R96004" s="175"/>
      <c r="S96004" s="175"/>
    </row>
    <row r="96005" spans="15:19">
      <c r="O96005" s="174"/>
      <c r="P96005" s="143"/>
      <c r="Q96005" s="143"/>
      <c r="R96005" s="175"/>
      <c r="S96005" s="175"/>
    </row>
    <row r="96006" spans="15:19">
      <c r="O96006" s="174"/>
      <c r="P96006" s="143"/>
      <c r="Q96006" s="143"/>
      <c r="R96006" s="175"/>
      <c r="S96006" s="175"/>
    </row>
    <row r="96007" spans="15:19">
      <c r="O96007" s="174"/>
      <c r="P96007" s="143"/>
      <c r="Q96007" s="143"/>
      <c r="R96007" s="175"/>
      <c r="S96007" s="175"/>
    </row>
    <row r="96008" spans="15:19">
      <c r="O96008" s="174"/>
      <c r="P96008" s="143"/>
      <c r="Q96008" s="143"/>
      <c r="R96008" s="175"/>
      <c r="S96008" s="175"/>
    </row>
    <row r="96009" spans="15:19">
      <c r="O96009" s="174"/>
      <c r="P96009" s="143"/>
      <c r="Q96009" s="143"/>
      <c r="R96009" s="175"/>
      <c r="S96009" s="175"/>
    </row>
    <row r="96010" spans="15:19">
      <c r="O96010" s="174"/>
      <c r="P96010" s="143"/>
      <c r="Q96010" s="143"/>
      <c r="R96010" s="175"/>
      <c r="S96010" s="175"/>
    </row>
    <row r="96011" spans="15:19">
      <c r="O96011" s="174"/>
      <c r="P96011" s="143"/>
      <c r="Q96011" s="143"/>
      <c r="R96011" s="175"/>
      <c r="S96011" s="175"/>
    </row>
    <row r="96012" spans="15:19">
      <c r="O96012" s="174"/>
      <c r="P96012" s="143"/>
      <c r="Q96012" s="143"/>
      <c r="R96012" s="175"/>
      <c r="S96012" s="175"/>
    </row>
    <row r="96013" spans="15:19">
      <c r="O96013" s="174"/>
      <c r="P96013" s="143"/>
      <c r="Q96013" s="143"/>
      <c r="R96013" s="175"/>
      <c r="S96013" s="175"/>
    </row>
    <row r="96014" spans="15:19">
      <c r="O96014" s="174"/>
      <c r="P96014" s="143"/>
      <c r="Q96014" s="143"/>
      <c r="R96014" s="175"/>
      <c r="S96014" s="175"/>
    </row>
    <row r="96015" spans="15:19">
      <c r="O96015" s="174"/>
      <c r="P96015" s="143"/>
      <c r="Q96015" s="143"/>
      <c r="R96015" s="175"/>
      <c r="S96015" s="175"/>
    </row>
    <row r="96016" spans="15:19">
      <c r="O96016" s="174"/>
      <c r="P96016" s="143"/>
      <c r="Q96016" s="143"/>
      <c r="R96016" s="175"/>
      <c r="S96016" s="175"/>
    </row>
    <row r="96017" spans="15:19">
      <c r="O96017" s="174"/>
      <c r="P96017" s="143"/>
      <c r="Q96017" s="143"/>
      <c r="R96017" s="175"/>
      <c r="S96017" s="175"/>
    </row>
    <row r="96018" spans="15:19">
      <c r="O96018" s="174"/>
      <c r="P96018" s="143"/>
      <c r="Q96018" s="143"/>
      <c r="R96018" s="175"/>
      <c r="S96018" s="175"/>
    </row>
    <row r="96019" spans="15:19">
      <c r="O96019" s="174"/>
      <c r="P96019" s="143"/>
      <c r="Q96019" s="143"/>
      <c r="R96019" s="175"/>
      <c r="S96019" s="175"/>
    </row>
    <row r="96020" spans="15:19">
      <c r="O96020" s="174"/>
      <c r="P96020" s="143"/>
      <c r="Q96020" s="143"/>
      <c r="R96020" s="175"/>
      <c r="S96020" s="175"/>
    </row>
    <row r="96021" spans="15:19">
      <c r="O96021" s="174"/>
      <c r="P96021" s="143"/>
      <c r="Q96021" s="143"/>
      <c r="R96021" s="175"/>
      <c r="S96021" s="175"/>
    </row>
    <row r="96022" spans="15:19">
      <c r="O96022" s="174"/>
      <c r="P96022" s="143"/>
      <c r="Q96022" s="143"/>
      <c r="R96022" s="175"/>
      <c r="S96022" s="175"/>
    </row>
    <row r="96023" spans="15:19">
      <c r="O96023" s="174"/>
      <c r="P96023" s="143"/>
      <c r="Q96023" s="143"/>
      <c r="R96023" s="175"/>
      <c r="S96023" s="175"/>
    </row>
    <row r="96024" spans="15:19">
      <c r="O96024" s="174"/>
      <c r="P96024" s="143"/>
      <c r="Q96024" s="143"/>
      <c r="R96024" s="175"/>
      <c r="S96024" s="175"/>
    </row>
    <row r="96025" spans="15:19">
      <c r="O96025" s="174"/>
      <c r="P96025" s="143"/>
      <c r="Q96025" s="143"/>
      <c r="R96025" s="175"/>
      <c r="S96025" s="175"/>
    </row>
    <row r="96026" spans="15:19">
      <c r="O96026" s="174"/>
      <c r="P96026" s="143"/>
      <c r="Q96026" s="143"/>
      <c r="R96026" s="175"/>
      <c r="S96026" s="175"/>
    </row>
    <row r="96027" spans="15:19">
      <c r="O96027" s="174"/>
      <c r="P96027" s="143"/>
      <c r="Q96027" s="143"/>
      <c r="R96027" s="175"/>
      <c r="S96027" s="175"/>
    </row>
    <row r="96028" spans="15:19">
      <c r="O96028" s="174"/>
      <c r="P96028" s="143"/>
      <c r="Q96028" s="143"/>
      <c r="R96028" s="175"/>
      <c r="S96028" s="175"/>
    </row>
    <row r="96029" spans="15:19">
      <c r="O96029" s="174"/>
      <c r="P96029" s="143"/>
      <c r="Q96029" s="143"/>
      <c r="R96029" s="175"/>
      <c r="S96029" s="175"/>
    </row>
    <row r="96030" spans="15:19">
      <c r="O96030" s="174"/>
      <c r="P96030" s="143"/>
      <c r="Q96030" s="143"/>
      <c r="R96030" s="175"/>
      <c r="S96030" s="175"/>
    </row>
    <row r="96031" spans="15:19">
      <c r="O96031" s="174"/>
      <c r="P96031" s="143"/>
      <c r="Q96031" s="143"/>
      <c r="R96031" s="175"/>
      <c r="S96031" s="175"/>
    </row>
    <row r="96032" spans="15:19">
      <c r="O96032" s="174"/>
      <c r="P96032" s="143"/>
      <c r="Q96032" s="143"/>
      <c r="R96032" s="175"/>
      <c r="S96032" s="175"/>
    </row>
    <row r="96033" spans="15:19">
      <c r="O96033" s="174"/>
      <c r="P96033" s="143"/>
      <c r="Q96033" s="143"/>
      <c r="R96033" s="175"/>
      <c r="S96033" s="175"/>
    </row>
    <row r="96034" spans="15:19">
      <c r="O96034" s="174"/>
      <c r="P96034" s="143"/>
      <c r="Q96034" s="143"/>
      <c r="R96034" s="175"/>
      <c r="S96034" s="175"/>
    </row>
    <row r="96035" spans="15:19">
      <c r="O96035" s="174"/>
      <c r="P96035" s="143"/>
      <c r="Q96035" s="143"/>
      <c r="R96035" s="175"/>
      <c r="S96035" s="175"/>
    </row>
    <row r="96036" spans="15:19">
      <c r="O96036" s="174"/>
      <c r="P96036" s="143"/>
      <c r="Q96036" s="143"/>
      <c r="R96036" s="175"/>
      <c r="S96036" s="175"/>
    </row>
    <row r="96037" spans="15:19">
      <c r="O96037" s="174"/>
      <c r="P96037" s="143"/>
      <c r="Q96037" s="143"/>
      <c r="R96037" s="175"/>
      <c r="S96037" s="175"/>
    </row>
    <row r="96038" spans="15:19">
      <c r="O96038" s="174"/>
      <c r="P96038" s="143"/>
      <c r="Q96038" s="143"/>
      <c r="R96038" s="175"/>
      <c r="S96038" s="175"/>
    </row>
    <row r="96039" spans="15:19">
      <c r="O96039" s="174"/>
      <c r="P96039" s="143"/>
      <c r="Q96039" s="143"/>
      <c r="R96039" s="175"/>
      <c r="S96039" s="175"/>
    </row>
    <row r="96040" spans="15:19">
      <c r="O96040" s="174"/>
      <c r="P96040" s="143"/>
      <c r="Q96040" s="143"/>
      <c r="R96040" s="175"/>
      <c r="S96040" s="175"/>
    </row>
    <row r="96041" spans="15:19">
      <c r="O96041" s="174"/>
      <c r="P96041" s="143"/>
      <c r="Q96041" s="143"/>
      <c r="R96041" s="175"/>
      <c r="S96041" s="175"/>
    </row>
    <row r="96042" spans="15:19">
      <c r="O96042" s="174"/>
      <c r="P96042" s="143"/>
      <c r="Q96042" s="143"/>
      <c r="R96042" s="175"/>
      <c r="S96042" s="175"/>
    </row>
    <row r="96043" spans="15:19">
      <c r="O96043" s="174"/>
      <c r="P96043" s="143"/>
      <c r="Q96043" s="143"/>
      <c r="R96043" s="175"/>
      <c r="S96043" s="175"/>
    </row>
    <row r="96044" spans="15:19">
      <c r="O96044" s="174"/>
      <c r="P96044" s="143"/>
      <c r="Q96044" s="143"/>
      <c r="R96044" s="175"/>
      <c r="S96044" s="175"/>
    </row>
    <row r="96045" spans="15:19">
      <c r="O96045" s="174"/>
      <c r="P96045" s="143"/>
      <c r="Q96045" s="143"/>
      <c r="R96045" s="175"/>
      <c r="S96045" s="175"/>
    </row>
    <row r="96046" spans="15:19">
      <c r="O96046" s="174"/>
      <c r="P96046" s="143"/>
      <c r="Q96046" s="143"/>
      <c r="R96046" s="175"/>
      <c r="S96046" s="175"/>
    </row>
    <row r="96047" spans="15:19">
      <c r="O96047" s="174"/>
      <c r="P96047" s="143"/>
      <c r="Q96047" s="143"/>
      <c r="R96047" s="175"/>
      <c r="S96047" s="175"/>
    </row>
    <row r="96048" spans="15:19">
      <c r="O96048" s="174"/>
      <c r="P96048" s="143"/>
      <c r="Q96048" s="143"/>
      <c r="R96048" s="175"/>
      <c r="S96048" s="175"/>
    </row>
    <row r="96049" spans="15:19">
      <c r="O96049" s="174"/>
      <c r="P96049" s="143"/>
      <c r="Q96049" s="143"/>
      <c r="R96049" s="175"/>
      <c r="S96049" s="175"/>
    </row>
    <row r="96050" spans="15:19">
      <c r="O96050" s="174"/>
      <c r="P96050" s="143"/>
      <c r="Q96050" s="143"/>
      <c r="R96050" s="175"/>
      <c r="S96050" s="175"/>
    </row>
    <row r="96051" spans="15:19">
      <c r="O96051" s="174"/>
      <c r="P96051" s="143"/>
      <c r="Q96051" s="143"/>
      <c r="R96051" s="175"/>
      <c r="S96051" s="175"/>
    </row>
    <row r="96052" spans="15:19">
      <c r="O96052" s="174"/>
      <c r="P96052" s="143"/>
      <c r="Q96052" s="143"/>
      <c r="R96052" s="175"/>
      <c r="S96052" s="175"/>
    </row>
    <row r="96053" spans="15:19">
      <c r="O96053" s="174"/>
      <c r="P96053" s="143"/>
      <c r="Q96053" s="143"/>
      <c r="R96053" s="175"/>
      <c r="S96053" s="175"/>
    </row>
    <row r="96054" spans="15:19">
      <c r="O96054" s="174"/>
      <c r="P96054" s="143"/>
      <c r="Q96054" s="143"/>
      <c r="R96054" s="175"/>
      <c r="S96054" s="175"/>
    </row>
    <row r="96055" spans="15:19">
      <c r="O96055" s="174"/>
      <c r="P96055" s="143"/>
      <c r="Q96055" s="143"/>
      <c r="R96055" s="175"/>
      <c r="S96055" s="175"/>
    </row>
    <row r="96056" spans="15:19">
      <c r="O96056" s="174"/>
      <c r="P96056" s="143"/>
      <c r="Q96056" s="143"/>
      <c r="R96056" s="175"/>
      <c r="S96056" s="175"/>
    </row>
    <row r="96057" spans="15:19">
      <c r="O96057" s="174"/>
      <c r="P96057" s="143"/>
      <c r="Q96057" s="143"/>
      <c r="R96057" s="175"/>
      <c r="S96057" s="175"/>
    </row>
    <row r="96058" spans="15:19">
      <c r="O96058" s="174"/>
      <c r="P96058" s="143"/>
      <c r="Q96058" s="143"/>
      <c r="R96058" s="175"/>
      <c r="S96058" s="175"/>
    </row>
    <row r="96059" spans="15:19">
      <c r="O96059" s="174"/>
      <c r="P96059" s="143"/>
      <c r="Q96059" s="143"/>
      <c r="R96059" s="175"/>
      <c r="S96059" s="175"/>
    </row>
    <row r="96060" spans="15:19">
      <c r="O96060" s="174"/>
      <c r="P96060" s="143"/>
      <c r="Q96060" s="143"/>
      <c r="R96060" s="175"/>
      <c r="S96060" s="175"/>
    </row>
    <row r="96061" spans="15:19">
      <c r="O96061" s="174"/>
      <c r="P96061" s="143"/>
      <c r="Q96061" s="143"/>
      <c r="R96061" s="175"/>
      <c r="S96061" s="175"/>
    </row>
    <row r="96062" spans="15:19">
      <c r="O96062" s="174"/>
      <c r="P96062" s="143"/>
      <c r="Q96062" s="143"/>
      <c r="R96062" s="175"/>
      <c r="S96062" s="175"/>
    </row>
    <row r="96063" spans="15:19">
      <c r="O96063" s="174"/>
      <c r="P96063" s="143"/>
      <c r="Q96063" s="143"/>
      <c r="R96063" s="175"/>
      <c r="S96063" s="175"/>
    </row>
    <row r="96064" spans="15:19">
      <c r="O96064" s="174"/>
      <c r="P96064" s="143"/>
      <c r="Q96064" s="143"/>
      <c r="R96064" s="175"/>
      <c r="S96064" s="175"/>
    </row>
    <row r="96065" spans="15:19">
      <c r="O96065" s="174"/>
      <c r="P96065" s="143"/>
      <c r="Q96065" s="143"/>
      <c r="R96065" s="175"/>
      <c r="S96065" s="175"/>
    </row>
    <row r="96066" spans="15:19">
      <c r="O96066" s="174"/>
      <c r="P96066" s="143"/>
      <c r="Q96066" s="143"/>
      <c r="R96066" s="175"/>
      <c r="S96066" s="175"/>
    </row>
    <row r="96067" spans="15:19">
      <c r="O96067" s="174"/>
      <c r="P96067" s="143"/>
      <c r="Q96067" s="143"/>
      <c r="R96067" s="175"/>
      <c r="S96067" s="175"/>
    </row>
    <row r="96068" spans="15:19">
      <c r="O96068" s="174"/>
      <c r="P96068" s="143"/>
      <c r="Q96068" s="143"/>
      <c r="R96068" s="175"/>
      <c r="S96068" s="175"/>
    </row>
    <row r="96069" spans="15:19">
      <c r="O96069" s="174"/>
      <c r="P96069" s="143"/>
      <c r="Q96069" s="143"/>
      <c r="R96069" s="175"/>
      <c r="S96069" s="175"/>
    </row>
    <row r="96070" spans="15:19">
      <c r="O96070" s="174"/>
      <c r="P96070" s="143"/>
      <c r="Q96070" s="143"/>
      <c r="R96070" s="175"/>
      <c r="S96070" s="175"/>
    </row>
    <row r="96071" spans="15:19">
      <c r="O96071" s="174"/>
      <c r="P96071" s="143"/>
      <c r="Q96071" s="143"/>
      <c r="R96071" s="175"/>
      <c r="S96071" s="175"/>
    </row>
    <row r="96072" spans="15:19">
      <c r="O96072" s="174"/>
      <c r="P96072" s="143"/>
      <c r="Q96072" s="143"/>
      <c r="R96072" s="175"/>
      <c r="S96072" s="175"/>
    </row>
    <row r="96073" spans="15:19">
      <c r="O96073" s="174"/>
      <c r="P96073" s="143"/>
      <c r="Q96073" s="143"/>
      <c r="R96073" s="175"/>
      <c r="S96073" s="175"/>
    </row>
    <row r="96074" spans="15:19">
      <c r="O96074" s="174"/>
      <c r="P96074" s="143"/>
      <c r="Q96074" s="143"/>
      <c r="R96074" s="175"/>
      <c r="S96074" s="175"/>
    </row>
    <row r="96075" spans="15:19">
      <c r="O96075" s="174"/>
      <c r="P96075" s="143"/>
      <c r="Q96075" s="143"/>
      <c r="R96075" s="175"/>
      <c r="S96075" s="175"/>
    </row>
    <row r="96076" spans="15:19">
      <c r="O96076" s="174"/>
      <c r="P96076" s="143"/>
      <c r="Q96076" s="143"/>
      <c r="R96076" s="175"/>
      <c r="S96076" s="175"/>
    </row>
    <row r="96077" spans="15:19">
      <c r="O96077" s="174"/>
      <c r="P96077" s="143"/>
      <c r="Q96077" s="143"/>
      <c r="R96077" s="175"/>
      <c r="S96077" s="175"/>
    </row>
    <row r="96078" spans="15:19">
      <c r="O96078" s="174"/>
      <c r="P96078" s="143"/>
      <c r="Q96078" s="143"/>
      <c r="R96078" s="175"/>
      <c r="S96078" s="175"/>
    </row>
    <row r="96079" spans="15:19">
      <c r="O96079" s="174"/>
      <c r="P96079" s="143"/>
      <c r="Q96079" s="143"/>
      <c r="R96079" s="175"/>
      <c r="S96079" s="175"/>
    </row>
    <row r="96080" spans="15:19">
      <c r="O96080" s="174"/>
      <c r="P96080" s="143"/>
      <c r="Q96080" s="143"/>
      <c r="R96080" s="175"/>
      <c r="S96080" s="175"/>
    </row>
    <row r="96081" spans="15:19">
      <c r="O96081" s="174"/>
      <c r="P96081" s="143"/>
      <c r="Q96081" s="143"/>
      <c r="R96081" s="175"/>
      <c r="S96081" s="175"/>
    </row>
    <row r="96082" spans="15:19">
      <c r="O96082" s="174"/>
      <c r="P96082" s="143"/>
      <c r="Q96082" s="143"/>
      <c r="R96082" s="175"/>
      <c r="S96082" s="175"/>
    </row>
    <row r="96083" spans="15:19">
      <c r="O96083" s="174"/>
      <c r="P96083" s="143"/>
      <c r="Q96083" s="143"/>
      <c r="R96083" s="175"/>
      <c r="S96083" s="175"/>
    </row>
    <row r="96084" spans="15:19">
      <c r="O96084" s="174"/>
      <c r="P96084" s="143"/>
      <c r="Q96084" s="143"/>
      <c r="R96084" s="175"/>
      <c r="S96084" s="175"/>
    </row>
    <row r="96085" spans="15:19">
      <c r="O96085" s="174"/>
      <c r="P96085" s="143"/>
      <c r="Q96085" s="143"/>
      <c r="R96085" s="175"/>
      <c r="S96085" s="175"/>
    </row>
    <row r="96086" spans="15:19">
      <c r="O96086" s="174"/>
      <c r="P96086" s="143"/>
      <c r="Q96086" s="143"/>
      <c r="R96086" s="175"/>
      <c r="S96086" s="175"/>
    </row>
    <row r="96087" spans="15:19">
      <c r="O96087" s="174"/>
      <c r="P96087" s="143"/>
      <c r="Q96087" s="143"/>
      <c r="R96087" s="175"/>
      <c r="S96087" s="175"/>
    </row>
    <row r="96088" spans="15:19">
      <c r="O96088" s="174"/>
      <c r="P96088" s="143"/>
      <c r="Q96088" s="143"/>
      <c r="R96088" s="175"/>
      <c r="S96088" s="175"/>
    </row>
    <row r="96089" spans="15:19">
      <c r="O96089" s="174"/>
      <c r="P96089" s="143"/>
      <c r="Q96089" s="143"/>
      <c r="R96089" s="175"/>
      <c r="S96089" s="175"/>
    </row>
    <row r="96090" spans="15:19">
      <c r="O96090" s="174"/>
      <c r="P96090" s="143"/>
      <c r="Q96090" s="143"/>
      <c r="R96090" s="175"/>
      <c r="S96090" s="175"/>
    </row>
    <row r="96091" spans="15:19">
      <c r="O96091" s="174"/>
      <c r="P96091" s="143"/>
      <c r="Q96091" s="143"/>
      <c r="R96091" s="175"/>
      <c r="S96091" s="175"/>
    </row>
    <row r="96092" spans="15:19">
      <c r="O96092" s="174"/>
      <c r="P96092" s="143"/>
      <c r="Q96092" s="143"/>
      <c r="R96092" s="175"/>
      <c r="S96092" s="175"/>
    </row>
    <row r="96093" spans="15:19">
      <c r="O96093" s="174"/>
      <c r="P96093" s="143"/>
      <c r="Q96093" s="143"/>
      <c r="R96093" s="175"/>
      <c r="S96093" s="175"/>
    </row>
    <row r="96094" spans="15:19">
      <c r="O96094" s="174"/>
      <c r="P96094" s="143"/>
      <c r="Q96094" s="143"/>
      <c r="R96094" s="175"/>
      <c r="S96094" s="175"/>
    </row>
    <row r="96095" spans="15:19">
      <c r="O96095" s="174"/>
      <c r="P96095" s="143"/>
      <c r="Q96095" s="143"/>
      <c r="R96095" s="175"/>
      <c r="S96095" s="175"/>
    </row>
    <row r="96096" spans="15:19">
      <c r="O96096" s="174"/>
      <c r="P96096" s="143"/>
      <c r="Q96096" s="143"/>
      <c r="R96096" s="175"/>
      <c r="S96096" s="175"/>
    </row>
    <row r="96097" spans="15:19">
      <c r="O96097" s="174"/>
      <c r="P96097" s="143"/>
      <c r="Q96097" s="143"/>
      <c r="R96097" s="175"/>
      <c r="S96097" s="175"/>
    </row>
    <row r="96098" spans="15:19">
      <c r="O96098" s="174"/>
      <c r="P96098" s="143"/>
      <c r="Q96098" s="143"/>
      <c r="R96098" s="175"/>
      <c r="S96098" s="175"/>
    </row>
    <row r="96099" spans="15:19">
      <c r="O96099" s="174"/>
      <c r="P96099" s="143"/>
      <c r="Q96099" s="143"/>
      <c r="R96099" s="175"/>
      <c r="S96099" s="175"/>
    </row>
    <row r="96100" spans="15:19">
      <c r="O96100" s="174"/>
      <c r="P96100" s="143"/>
      <c r="Q96100" s="143"/>
      <c r="R96100" s="175"/>
      <c r="S96100" s="175"/>
    </row>
    <row r="96101" spans="15:19">
      <c r="O96101" s="174"/>
      <c r="P96101" s="143"/>
      <c r="Q96101" s="143"/>
      <c r="R96101" s="175"/>
      <c r="S96101" s="175"/>
    </row>
    <row r="96102" spans="15:19">
      <c r="O96102" s="174"/>
      <c r="P96102" s="143"/>
      <c r="Q96102" s="143"/>
      <c r="R96102" s="175"/>
      <c r="S96102" s="175"/>
    </row>
    <row r="96103" spans="15:19">
      <c r="O96103" s="174"/>
      <c r="P96103" s="143"/>
      <c r="Q96103" s="143"/>
      <c r="R96103" s="175"/>
      <c r="S96103" s="175"/>
    </row>
    <row r="96104" spans="15:19">
      <c r="O96104" s="174"/>
      <c r="P96104" s="143"/>
      <c r="Q96104" s="143"/>
      <c r="R96104" s="175"/>
      <c r="S96104" s="175"/>
    </row>
    <row r="96105" spans="15:19">
      <c r="O96105" s="174"/>
      <c r="P96105" s="143"/>
      <c r="Q96105" s="143"/>
      <c r="R96105" s="175"/>
      <c r="S96105" s="175"/>
    </row>
    <row r="96106" spans="15:19">
      <c r="O96106" s="174"/>
      <c r="P96106" s="143"/>
      <c r="Q96106" s="143"/>
      <c r="R96106" s="175"/>
      <c r="S96106" s="175"/>
    </row>
    <row r="96107" spans="15:19">
      <c r="O96107" s="174"/>
      <c r="P96107" s="143"/>
      <c r="Q96107" s="143"/>
      <c r="R96107" s="175"/>
      <c r="S96107" s="175"/>
    </row>
    <row r="96108" spans="15:19">
      <c r="O96108" s="174"/>
      <c r="P96108" s="143"/>
      <c r="Q96108" s="143"/>
      <c r="R96108" s="175"/>
      <c r="S96108" s="175"/>
    </row>
    <row r="96109" spans="15:19">
      <c r="O96109" s="174"/>
      <c r="P96109" s="143"/>
      <c r="Q96109" s="143"/>
      <c r="R96109" s="175"/>
      <c r="S96109" s="175"/>
    </row>
    <row r="96110" spans="15:19">
      <c r="O96110" s="174"/>
      <c r="P96110" s="143"/>
      <c r="Q96110" s="143"/>
      <c r="R96110" s="175"/>
      <c r="S96110" s="175"/>
    </row>
    <row r="96111" spans="15:19">
      <c r="O96111" s="174"/>
      <c r="P96111" s="143"/>
      <c r="Q96111" s="143"/>
      <c r="R96111" s="175"/>
      <c r="S96111" s="175"/>
    </row>
    <row r="96112" spans="15:19">
      <c r="O96112" s="174"/>
      <c r="P96112" s="143"/>
      <c r="Q96112" s="143"/>
      <c r="R96112" s="175"/>
      <c r="S96112" s="175"/>
    </row>
    <row r="96113" spans="15:19">
      <c r="O96113" s="174"/>
      <c r="P96113" s="143"/>
      <c r="Q96113" s="143"/>
      <c r="R96113" s="175"/>
      <c r="S96113" s="175"/>
    </row>
    <row r="96114" spans="15:19">
      <c r="O96114" s="174"/>
      <c r="P96114" s="143"/>
      <c r="Q96114" s="143"/>
      <c r="R96114" s="175"/>
      <c r="S96114" s="175"/>
    </row>
    <row r="96115" spans="15:19">
      <c r="O96115" s="174"/>
      <c r="P96115" s="143"/>
      <c r="Q96115" s="143"/>
      <c r="R96115" s="175"/>
      <c r="S96115" s="175"/>
    </row>
    <row r="96116" spans="15:19">
      <c r="O96116" s="174"/>
      <c r="P96116" s="143"/>
      <c r="Q96116" s="143"/>
      <c r="R96116" s="175"/>
      <c r="S96116" s="175"/>
    </row>
    <row r="96117" spans="15:19">
      <c r="O96117" s="174"/>
      <c r="P96117" s="143"/>
      <c r="Q96117" s="143"/>
      <c r="R96117" s="175"/>
      <c r="S96117" s="175"/>
    </row>
    <row r="96118" spans="15:19">
      <c r="O96118" s="174"/>
      <c r="P96118" s="143"/>
      <c r="Q96118" s="143"/>
      <c r="R96118" s="175"/>
      <c r="S96118" s="175"/>
    </row>
    <row r="96119" spans="15:19">
      <c r="O96119" s="174"/>
      <c r="P96119" s="143"/>
      <c r="Q96119" s="143"/>
      <c r="R96119" s="175"/>
      <c r="S96119" s="175"/>
    </row>
    <row r="96120" spans="15:19">
      <c r="O96120" s="174"/>
      <c r="P96120" s="143"/>
      <c r="Q96120" s="143"/>
      <c r="R96120" s="175"/>
      <c r="S96120" s="175"/>
    </row>
    <row r="96121" spans="15:19">
      <c r="O96121" s="174"/>
      <c r="P96121" s="143"/>
      <c r="Q96121" s="143"/>
      <c r="R96121" s="175"/>
      <c r="S96121" s="175"/>
    </row>
    <row r="96122" spans="15:19">
      <c r="O96122" s="174"/>
      <c r="P96122" s="143"/>
      <c r="Q96122" s="143"/>
      <c r="R96122" s="175"/>
      <c r="S96122" s="175"/>
    </row>
    <row r="96123" spans="15:19">
      <c r="O96123" s="174"/>
      <c r="P96123" s="143"/>
      <c r="Q96123" s="143"/>
      <c r="R96123" s="175"/>
      <c r="S96123" s="175"/>
    </row>
    <row r="96124" spans="15:19">
      <c r="O96124" s="174"/>
      <c r="P96124" s="143"/>
      <c r="Q96124" s="143"/>
      <c r="R96124" s="175"/>
      <c r="S96124" s="175"/>
    </row>
    <row r="96125" spans="15:19">
      <c r="O96125" s="174"/>
      <c r="P96125" s="143"/>
      <c r="Q96125" s="143"/>
      <c r="R96125" s="175"/>
      <c r="S96125" s="175"/>
    </row>
    <row r="96126" spans="15:19">
      <c r="O96126" s="174"/>
      <c r="P96126" s="143"/>
      <c r="Q96126" s="143"/>
      <c r="R96126" s="175"/>
      <c r="S96126" s="175"/>
    </row>
    <row r="96127" spans="15:19">
      <c r="O96127" s="174"/>
      <c r="P96127" s="143"/>
      <c r="Q96127" s="143"/>
      <c r="R96127" s="175"/>
      <c r="S96127" s="175"/>
    </row>
    <row r="96128" spans="15:19">
      <c r="O96128" s="174"/>
      <c r="P96128" s="143"/>
      <c r="Q96128" s="143"/>
      <c r="R96128" s="175"/>
      <c r="S96128" s="175"/>
    </row>
    <row r="96129" spans="15:19">
      <c r="O96129" s="174"/>
      <c r="P96129" s="143"/>
      <c r="Q96129" s="143"/>
      <c r="R96129" s="175"/>
      <c r="S96129" s="175"/>
    </row>
    <row r="96130" spans="15:19">
      <c r="O96130" s="174"/>
      <c r="P96130" s="143"/>
      <c r="Q96130" s="143"/>
      <c r="R96130" s="175"/>
      <c r="S96130" s="175"/>
    </row>
    <row r="96131" spans="15:19">
      <c r="O96131" s="174"/>
      <c r="P96131" s="143"/>
      <c r="Q96131" s="143"/>
      <c r="R96131" s="175"/>
      <c r="S96131" s="175"/>
    </row>
    <row r="96132" spans="15:19">
      <c r="O96132" s="174"/>
      <c r="P96132" s="143"/>
      <c r="Q96132" s="143"/>
      <c r="R96132" s="175"/>
      <c r="S96132" s="175"/>
    </row>
    <row r="96133" spans="15:19">
      <c r="O96133" s="174"/>
      <c r="P96133" s="143"/>
      <c r="Q96133" s="143"/>
      <c r="R96133" s="175"/>
      <c r="S96133" s="175"/>
    </row>
    <row r="96134" spans="15:19">
      <c r="O96134" s="174"/>
      <c r="P96134" s="143"/>
      <c r="Q96134" s="143"/>
      <c r="R96134" s="175"/>
      <c r="S96134" s="175"/>
    </row>
    <row r="96135" spans="15:19">
      <c r="O96135" s="174"/>
      <c r="P96135" s="143"/>
      <c r="Q96135" s="143"/>
      <c r="R96135" s="175"/>
      <c r="S96135" s="175"/>
    </row>
    <row r="96136" spans="15:19">
      <c r="O96136" s="174"/>
      <c r="P96136" s="143"/>
      <c r="Q96136" s="143"/>
      <c r="R96136" s="175"/>
      <c r="S96136" s="175"/>
    </row>
    <row r="96137" spans="15:19">
      <c r="O96137" s="174"/>
      <c r="P96137" s="143"/>
      <c r="Q96137" s="143"/>
      <c r="R96137" s="175"/>
      <c r="S96137" s="175"/>
    </row>
    <row r="96138" spans="15:19">
      <c r="O96138" s="174"/>
      <c r="P96138" s="143"/>
      <c r="Q96138" s="143"/>
      <c r="R96138" s="175"/>
      <c r="S96138" s="175"/>
    </row>
    <row r="96139" spans="15:19">
      <c r="O96139" s="174"/>
      <c r="P96139" s="143"/>
      <c r="Q96139" s="143"/>
      <c r="R96139" s="175"/>
      <c r="S96139" s="175"/>
    </row>
    <row r="96140" spans="15:19">
      <c r="O96140" s="174"/>
      <c r="P96140" s="143"/>
      <c r="Q96140" s="143"/>
      <c r="R96140" s="175"/>
      <c r="S96140" s="175"/>
    </row>
    <row r="96141" spans="15:19">
      <c r="O96141" s="174"/>
      <c r="P96141" s="143"/>
      <c r="Q96141" s="143"/>
      <c r="R96141" s="175"/>
      <c r="S96141" s="175"/>
    </row>
    <row r="96142" spans="15:19">
      <c r="O96142" s="174"/>
      <c r="P96142" s="143"/>
      <c r="Q96142" s="143"/>
      <c r="R96142" s="175"/>
      <c r="S96142" s="175"/>
    </row>
    <row r="96143" spans="15:19">
      <c r="O96143" s="174"/>
      <c r="P96143" s="143"/>
      <c r="Q96143" s="143"/>
      <c r="R96143" s="175"/>
      <c r="S96143" s="175"/>
    </row>
    <row r="96144" spans="15:19">
      <c r="O96144" s="174"/>
      <c r="P96144" s="143"/>
      <c r="Q96144" s="143"/>
      <c r="R96144" s="175"/>
      <c r="S96144" s="175"/>
    </row>
    <row r="96145" spans="15:19">
      <c r="O96145" s="174"/>
      <c r="P96145" s="143"/>
      <c r="Q96145" s="143"/>
      <c r="R96145" s="175"/>
      <c r="S96145" s="175"/>
    </row>
    <row r="96146" spans="15:19">
      <c r="O96146" s="174"/>
      <c r="P96146" s="143"/>
      <c r="Q96146" s="143"/>
      <c r="R96146" s="175"/>
      <c r="S96146" s="175"/>
    </row>
    <row r="96147" spans="15:19">
      <c r="O96147" s="174"/>
      <c r="P96147" s="143"/>
      <c r="Q96147" s="143"/>
      <c r="R96147" s="175"/>
      <c r="S96147" s="175"/>
    </row>
    <row r="96148" spans="15:19">
      <c r="O96148" s="174"/>
      <c r="P96148" s="143"/>
      <c r="Q96148" s="143"/>
      <c r="R96148" s="175"/>
      <c r="S96148" s="175"/>
    </row>
    <row r="96149" spans="15:19">
      <c r="O96149" s="174"/>
      <c r="P96149" s="143"/>
      <c r="Q96149" s="143"/>
      <c r="R96149" s="175"/>
      <c r="S96149" s="175"/>
    </row>
    <row r="96150" spans="15:19">
      <c r="O96150" s="174"/>
      <c r="P96150" s="143"/>
      <c r="Q96150" s="143"/>
      <c r="R96150" s="175"/>
      <c r="S96150" s="175"/>
    </row>
    <row r="96151" spans="15:19">
      <c r="O96151" s="174"/>
      <c r="P96151" s="143"/>
      <c r="Q96151" s="143"/>
      <c r="R96151" s="175"/>
      <c r="S96151" s="175"/>
    </row>
    <row r="96152" spans="15:19">
      <c r="O96152" s="174"/>
      <c r="P96152" s="143"/>
      <c r="Q96152" s="143"/>
      <c r="R96152" s="175"/>
      <c r="S96152" s="175"/>
    </row>
    <row r="96153" spans="15:19">
      <c r="O96153" s="174"/>
      <c r="P96153" s="143"/>
      <c r="Q96153" s="143"/>
      <c r="R96153" s="175"/>
      <c r="S96153" s="175"/>
    </row>
    <row r="96154" spans="15:19">
      <c r="O96154" s="174"/>
      <c r="P96154" s="143"/>
      <c r="Q96154" s="143"/>
      <c r="R96154" s="175"/>
      <c r="S96154" s="175"/>
    </row>
    <row r="96155" spans="15:19">
      <c r="O96155" s="174"/>
      <c r="P96155" s="143"/>
      <c r="Q96155" s="143"/>
      <c r="R96155" s="175"/>
      <c r="S96155" s="175"/>
    </row>
    <row r="96156" spans="15:19">
      <c r="O96156" s="174"/>
      <c r="P96156" s="143"/>
      <c r="Q96156" s="143"/>
      <c r="R96156" s="175"/>
      <c r="S96156" s="175"/>
    </row>
    <row r="96157" spans="15:19">
      <c r="O96157" s="174"/>
      <c r="P96157" s="143"/>
      <c r="Q96157" s="143"/>
      <c r="R96157" s="175"/>
      <c r="S96157" s="175"/>
    </row>
    <row r="96158" spans="15:19">
      <c r="O96158" s="174"/>
      <c r="P96158" s="143"/>
      <c r="Q96158" s="143"/>
      <c r="R96158" s="175"/>
      <c r="S96158" s="175"/>
    </row>
    <row r="96159" spans="15:19">
      <c r="O96159" s="174"/>
      <c r="P96159" s="143"/>
      <c r="Q96159" s="143"/>
      <c r="R96159" s="175"/>
      <c r="S96159" s="175"/>
    </row>
    <row r="96160" spans="15:19">
      <c r="O96160" s="174"/>
      <c r="P96160" s="143"/>
      <c r="Q96160" s="143"/>
      <c r="R96160" s="175"/>
      <c r="S96160" s="175"/>
    </row>
    <row r="96161" spans="15:19">
      <c r="O96161" s="174"/>
      <c r="P96161" s="143"/>
      <c r="Q96161" s="143"/>
      <c r="R96161" s="175"/>
      <c r="S96161" s="175"/>
    </row>
    <row r="96162" spans="15:19">
      <c r="O96162" s="174"/>
      <c r="P96162" s="143"/>
      <c r="Q96162" s="143"/>
      <c r="R96162" s="175"/>
      <c r="S96162" s="175"/>
    </row>
    <row r="96163" spans="15:19">
      <c r="O96163" s="174"/>
      <c r="P96163" s="143"/>
      <c r="Q96163" s="143"/>
      <c r="R96163" s="175"/>
      <c r="S96163" s="175"/>
    </row>
    <row r="96164" spans="15:19">
      <c r="O96164" s="174"/>
      <c r="P96164" s="143"/>
      <c r="Q96164" s="143"/>
      <c r="R96164" s="175"/>
      <c r="S96164" s="175"/>
    </row>
    <row r="96165" spans="15:19">
      <c r="O96165" s="174"/>
      <c r="P96165" s="143"/>
      <c r="Q96165" s="143"/>
      <c r="R96165" s="175"/>
      <c r="S96165" s="175"/>
    </row>
    <row r="96166" spans="15:19">
      <c r="O96166" s="174"/>
      <c r="P96166" s="143"/>
      <c r="Q96166" s="143"/>
      <c r="R96166" s="175"/>
      <c r="S96166" s="175"/>
    </row>
    <row r="96167" spans="15:19">
      <c r="O96167" s="174"/>
      <c r="P96167" s="143"/>
      <c r="Q96167" s="143"/>
      <c r="R96167" s="175"/>
      <c r="S96167" s="175"/>
    </row>
    <row r="96168" spans="15:19">
      <c r="O96168" s="174"/>
      <c r="P96168" s="143"/>
      <c r="Q96168" s="143"/>
      <c r="R96168" s="175"/>
      <c r="S96168" s="175"/>
    </row>
    <row r="96169" spans="15:19">
      <c r="O96169" s="174"/>
      <c r="P96169" s="143"/>
      <c r="Q96169" s="143"/>
      <c r="R96169" s="175"/>
      <c r="S96169" s="175"/>
    </row>
    <row r="96170" spans="15:19">
      <c r="O96170" s="174"/>
      <c r="P96170" s="143"/>
      <c r="Q96170" s="143"/>
      <c r="R96170" s="175"/>
      <c r="S96170" s="175"/>
    </row>
    <row r="96171" spans="15:19">
      <c r="O96171" s="174"/>
      <c r="P96171" s="143"/>
      <c r="Q96171" s="143"/>
      <c r="R96171" s="175"/>
      <c r="S96171" s="175"/>
    </row>
    <row r="96172" spans="15:19">
      <c r="O96172" s="174"/>
      <c r="P96172" s="143"/>
      <c r="Q96172" s="143"/>
      <c r="R96172" s="175"/>
      <c r="S96172" s="175"/>
    </row>
    <row r="96173" spans="15:19">
      <c r="O96173" s="174"/>
      <c r="P96173" s="143"/>
      <c r="Q96173" s="143"/>
      <c r="R96173" s="175"/>
      <c r="S96173" s="175"/>
    </row>
    <row r="96174" spans="15:19">
      <c r="O96174" s="174"/>
      <c r="P96174" s="143"/>
      <c r="Q96174" s="143"/>
      <c r="R96174" s="175"/>
      <c r="S96174" s="175"/>
    </row>
    <row r="96175" spans="15:19">
      <c r="O96175" s="174"/>
      <c r="P96175" s="143"/>
      <c r="Q96175" s="143"/>
      <c r="R96175" s="175"/>
      <c r="S96175" s="175"/>
    </row>
    <row r="96176" spans="15:19">
      <c r="O96176" s="174"/>
      <c r="P96176" s="143"/>
      <c r="Q96176" s="143"/>
      <c r="R96176" s="175"/>
      <c r="S96176" s="175"/>
    </row>
    <row r="96177" spans="15:19">
      <c r="O96177" s="174"/>
      <c r="P96177" s="143"/>
      <c r="Q96177" s="143"/>
      <c r="R96177" s="175"/>
      <c r="S96177" s="175"/>
    </row>
    <row r="96178" spans="15:19">
      <c r="O96178" s="174"/>
      <c r="P96178" s="143"/>
      <c r="Q96178" s="143"/>
      <c r="R96178" s="175"/>
      <c r="S96178" s="175"/>
    </row>
    <row r="96179" spans="15:19">
      <c r="O96179" s="174"/>
      <c r="P96179" s="143"/>
      <c r="Q96179" s="143"/>
      <c r="R96179" s="175"/>
      <c r="S96179" s="175"/>
    </row>
    <row r="96180" spans="15:19">
      <c r="O96180" s="174"/>
      <c r="P96180" s="143"/>
      <c r="Q96180" s="143"/>
      <c r="R96180" s="175"/>
      <c r="S96180" s="175"/>
    </row>
    <row r="96181" spans="15:19">
      <c r="O96181" s="174"/>
      <c r="P96181" s="143"/>
      <c r="Q96181" s="143"/>
      <c r="R96181" s="175"/>
      <c r="S96181" s="175"/>
    </row>
    <row r="96182" spans="15:19">
      <c r="O96182" s="174"/>
      <c r="P96182" s="143"/>
      <c r="Q96182" s="143"/>
      <c r="R96182" s="175"/>
      <c r="S96182" s="175"/>
    </row>
    <row r="96183" spans="15:19">
      <c r="O96183" s="174"/>
      <c r="P96183" s="143"/>
      <c r="Q96183" s="143"/>
      <c r="R96183" s="175"/>
      <c r="S96183" s="175"/>
    </row>
    <row r="96184" spans="15:19">
      <c r="O96184" s="174"/>
      <c r="P96184" s="143"/>
      <c r="Q96184" s="143"/>
      <c r="R96184" s="175"/>
      <c r="S96184" s="175"/>
    </row>
    <row r="96185" spans="15:19">
      <c r="O96185" s="174"/>
      <c r="P96185" s="143"/>
      <c r="Q96185" s="143"/>
      <c r="R96185" s="175"/>
      <c r="S96185" s="175"/>
    </row>
    <row r="96186" spans="15:19">
      <c r="O96186" s="174"/>
      <c r="P96186" s="143"/>
      <c r="Q96186" s="143"/>
      <c r="R96186" s="175"/>
      <c r="S96186" s="175"/>
    </row>
    <row r="96187" spans="15:19">
      <c r="O96187" s="174"/>
      <c r="P96187" s="143"/>
      <c r="Q96187" s="143"/>
      <c r="R96187" s="175"/>
      <c r="S96187" s="175"/>
    </row>
    <row r="96188" spans="15:19">
      <c r="O96188" s="174"/>
      <c r="P96188" s="143"/>
      <c r="Q96188" s="143"/>
      <c r="R96188" s="175"/>
      <c r="S96188" s="175"/>
    </row>
    <row r="96189" spans="15:19">
      <c r="O96189" s="174"/>
      <c r="P96189" s="143"/>
      <c r="Q96189" s="143"/>
      <c r="R96189" s="175"/>
      <c r="S96189" s="175"/>
    </row>
    <row r="96190" spans="15:19">
      <c r="O96190" s="174"/>
      <c r="P96190" s="143"/>
      <c r="Q96190" s="143"/>
      <c r="R96190" s="175"/>
      <c r="S96190" s="175"/>
    </row>
    <row r="96191" spans="15:19">
      <c r="O96191" s="174"/>
      <c r="P96191" s="143"/>
      <c r="Q96191" s="143"/>
      <c r="R96191" s="175"/>
      <c r="S96191" s="175"/>
    </row>
    <row r="96192" spans="15:19">
      <c r="O96192" s="174"/>
      <c r="P96192" s="143"/>
      <c r="Q96192" s="143"/>
      <c r="R96192" s="175"/>
      <c r="S96192" s="175"/>
    </row>
    <row r="96193" spans="15:19">
      <c r="O96193" s="174"/>
      <c r="P96193" s="143"/>
      <c r="Q96193" s="143"/>
      <c r="R96193" s="175"/>
      <c r="S96193" s="175"/>
    </row>
    <row r="96194" spans="15:19">
      <c r="O96194" s="174"/>
      <c r="P96194" s="143"/>
      <c r="Q96194" s="143"/>
      <c r="R96194" s="175"/>
      <c r="S96194" s="175"/>
    </row>
    <row r="96195" spans="15:19">
      <c r="O96195" s="174"/>
      <c r="P96195" s="143"/>
      <c r="Q96195" s="143"/>
      <c r="R96195" s="175"/>
      <c r="S96195" s="175"/>
    </row>
    <row r="96196" spans="15:19">
      <c r="O96196" s="174"/>
      <c r="P96196" s="143"/>
      <c r="Q96196" s="143"/>
      <c r="R96196" s="175"/>
      <c r="S96196" s="175"/>
    </row>
    <row r="96197" spans="15:19">
      <c r="O96197" s="174"/>
      <c r="P96197" s="143"/>
      <c r="Q96197" s="143"/>
      <c r="R96197" s="175"/>
      <c r="S96197" s="175"/>
    </row>
    <row r="96198" spans="15:19">
      <c r="O96198" s="174"/>
      <c r="P96198" s="143"/>
      <c r="Q96198" s="143"/>
      <c r="R96198" s="175"/>
      <c r="S96198" s="175"/>
    </row>
    <row r="96199" spans="15:19">
      <c r="O96199" s="174"/>
      <c r="P96199" s="143"/>
      <c r="Q96199" s="143"/>
      <c r="R96199" s="175"/>
      <c r="S96199" s="175"/>
    </row>
    <row r="96200" spans="15:19">
      <c r="O96200" s="174"/>
      <c r="P96200" s="143"/>
      <c r="Q96200" s="143"/>
      <c r="R96200" s="175"/>
      <c r="S96200" s="175"/>
    </row>
    <row r="96201" spans="15:19">
      <c r="O96201" s="174"/>
      <c r="P96201" s="143"/>
      <c r="Q96201" s="143"/>
      <c r="R96201" s="175"/>
      <c r="S96201" s="175"/>
    </row>
    <row r="96202" spans="15:19">
      <c r="O96202" s="174"/>
      <c r="P96202" s="143"/>
      <c r="Q96202" s="143"/>
      <c r="R96202" s="175"/>
      <c r="S96202" s="175"/>
    </row>
    <row r="96203" spans="15:19">
      <c r="O96203" s="174"/>
      <c r="P96203" s="143"/>
      <c r="Q96203" s="143"/>
      <c r="R96203" s="175"/>
      <c r="S96203" s="175"/>
    </row>
    <row r="96204" spans="15:19">
      <c r="O96204" s="174"/>
      <c r="P96204" s="143"/>
      <c r="Q96204" s="143"/>
      <c r="R96204" s="175"/>
      <c r="S96204" s="175"/>
    </row>
    <row r="96205" spans="15:19">
      <c r="O96205" s="174"/>
      <c r="P96205" s="143"/>
      <c r="Q96205" s="143"/>
      <c r="R96205" s="175"/>
      <c r="S96205" s="175"/>
    </row>
    <row r="96206" spans="15:19">
      <c r="O96206" s="174"/>
      <c r="P96206" s="143"/>
      <c r="Q96206" s="143"/>
      <c r="R96206" s="175"/>
      <c r="S96206" s="175"/>
    </row>
    <row r="96207" spans="15:19">
      <c r="O96207" s="174"/>
      <c r="P96207" s="143"/>
      <c r="Q96207" s="143"/>
      <c r="R96207" s="175"/>
      <c r="S96207" s="175"/>
    </row>
    <row r="96208" spans="15:19">
      <c r="O96208" s="174"/>
      <c r="P96208" s="143"/>
      <c r="Q96208" s="143"/>
      <c r="R96208" s="175"/>
      <c r="S96208" s="175"/>
    </row>
    <row r="96209" spans="15:19">
      <c r="O96209" s="174"/>
      <c r="P96209" s="143"/>
      <c r="Q96209" s="143"/>
      <c r="R96209" s="175"/>
      <c r="S96209" s="175"/>
    </row>
    <row r="96210" spans="15:19">
      <c r="O96210" s="174"/>
      <c r="P96210" s="143"/>
      <c r="Q96210" s="143"/>
      <c r="R96210" s="175"/>
      <c r="S96210" s="175"/>
    </row>
    <row r="96211" spans="15:19">
      <c r="O96211" s="174"/>
      <c r="P96211" s="143"/>
      <c r="Q96211" s="143"/>
      <c r="R96211" s="175"/>
      <c r="S96211" s="175"/>
    </row>
    <row r="96212" spans="15:19">
      <c r="O96212" s="174"/>
      <c r="P96212" s="143"/>
      <c r="Q96212" s="143"/>
      <c r="R96212" s="175"/>
      <c r="S96212" s="175"/>
    </row>
    <row r="96213" spans="15:19">
      <c r="O96213" s="174"/>
      <c r="P96213" s="143"/>
      <c r="Q96213" s="143"/>
      <c r="R96213" s="175"/>
      <c r="S96213" s="175"/>
    </row>
    <row r="96214" spans="15:19">
      <c r="O96214" s="174"/>
      <c r="P96214" s="143"/>
      <c r="Q96214" s="143"/>
      <c r="R96214" s="175"/>
      <c r="S96214" s="175"/>
    </row>
    <row r="96215" spans="15:19">
      <c r="O96215" s="174"/>
      <c r="P96215" s="143"/>
      <c r="Q96215" s="143"/>
      <c r="R96215" s="175"/>
      <c r="S96215" s="175"/>
    </row>
    <row r="96216" spans="15:19">
      <c r="O96216" s="174"/>
      <c r="P96216" s="143"/>
      <c r="Q96216" s="143"/>
      <c r="R96216" s="175"/>
      <c r="S96216" s="175"/>
    </row>
    <row r="96217" spans="15:19">
      <c r="O96217" s="174"/>
      <c r="P96217" s="143"/>
      <c r="Q96217" s="143"/>
      <c r="R96217" s="175"/>
      <c r="S96217" s="175"/>
    </row>
    <row r="96218" spans="15:19">
      <c r="O96218" s="174"/>
      <c r="P96218" s="143"/>
      <c r="Q96218" s="143"/>
      <c r="R96218" s="175"/>
      <c r="S96218" s="175"/>
    </row>
    <row r="96219" spans="15:19">
      <c r="O96219" s="174"/>
      <c r="P96219" s="143"/>
      <c r="Q96219" s="143"/>
      <c r="R96219" s="175"/>
      <c r="S96219" s="175"/>
    </row>
    <row r="96220" spans="15:19">
      <c r="O96220" s="174"/>
      <c r="P96220" s="143"/>
      <c r="Q96220" s="143"/>
      <c r="R96220" s="175"/>
      <c r="S96220" s="175"/>
    </row>
    <row r="96221" spans="15:19">
      <c r="O96221" s="174"/>
      <c r="P96221" s="143"/>
      <c r="Q96221" s="143"/>
      <c r="R96221" s="175"/>
      <c r="S96221" s="175"/>
    </row>
    <row r="96222" spans="15:19">
      <c r="O96222" s="174"/>
      <c r="P96222" s="143"/>
      <c r="Q96222" s="143"/>
      <c r="R96222" s="175"/>
      <c r="S96222" s="175"/>
    </row>
    <row r="96223" spans="15:19">
      <c r="O96223" s="174"/>
      <c r="P96223" s="143"/>
      <c r="Q96223" s="143"/>
      <c r="R96223" s="175"/>
      <c r="S96223" s="175"/>
    </row>
    <row r="96224" spans="15:19">
      <c r="O96224" s="174"/>
      <c r="P96224" s="143"/>
      <c r="Q96224" s="143"/>
      <c r="R96224" s="175"/>
      <c r="S96224" s="175"/>
    </row>
    <row r="96225" spans="15:19">
      <c r="O96225" s="174"/>
      <c r="P96225" s="143"/>
      <c r="Q96225" s="143"/>
      <c r="R96225" s="175"/>
      <c r="S96225" s="175"/>
    </row>
    <row r="96226" spans="15:19">
      <c r="O96226" s="174"/>
      <c r="P96226" s="143"/>
      <c r="Q96226" s="143"/>
      <c r="R96226" s="175"/>
      <c r="S96226" s="175"/>
    </row>
    <row r="96227" spans="15:19">
      <c r="O96227" s="174"/>
      <c r="P96227" s="143"/>
      <c r="Q96227" s="143"/>
      <c r="R96227" s="175"/>
      <c r="S96227" s="175"/>
    </row>
    <row r="96228" spans="15:19">
      <c r="O96228" s="174"/>
      <c r="P96228" s="143"/>
      <c r="Q96228" s="143"/>
      <c r="R96228" s="175"/>
      <c r="S96228" s="175"/>
    </row>
    <row r="96229" spans="15:19">
      <c r="O96229" s="174"/>
      <c r="P96229" s="143"/>
      <c r="Q96229" s="143"/>
      <c r="R96229" s="175"/>
      <c r="S96229" s="175"/>
    </row>
    <row r="96230" spans="15:19">
      <c r="O96230" s="174"/>
      <c r="P96230" s="143"/>
      <c r="Q96230" s="143"/>
      <c r="R96230" s="175"/>
      <c r="S96230" s="175"/>
    </row>
    <row r="96231" spans="15:19">
      <c r="O96231" s="174"/>
      <c r="P96231" s="143"/>
      <c r="Q96231" s="143"/>
      <c r="R96231" s="175"/>
      <c r="S96231" s="175"/>
    </row>
    <row r="96232" spans="15:19">
      <c r="O96232" s="174"/>
      <c r="P96232" s="143"/>
      <c r="Q96232" s="143"/>
      <c r="R96232" s="175"/>
      <c r="S96232" s="175"/>
    </row>
    <row r="96233" spans="15:19">
      <c r="O96233" s="174"/>
      <c r="P96233" s="143"/>
      <c r="Q96233" s="143"/>
      <c r="R96233" s="175"/>
      <c r="S96233" s="175"/>
    </row>
    <row r="96234" spans="15:19">
      <c r="O96234" s="174"/>
      <c r="P96234" s="143"/>
      <c r="Q96234" s="143"/>
      <c r="R96234" s="175"/>
      <c r="S96234" s="175"/>
    </row>
    <row r="96235" spans="15:19">
      <c r="O96235" s="174"/>
      <c r="P96235" s="143"/>
      <c r="Q96235" s="143"/>
      <c r="R96235" s="175"/>
      <c r="S96235" s="175"/>
    </row>
    <row r="96236" spans="15:19">
      <c r="O96236" s="174"/>
      <c r="P96236" s="143"/>
      <c r="Q96236" s="143"/>
      <c r="R96236" s="175"/>
      <c r="S96236" s="175"/>
    </row>
    <row r="96237" spans="15:19">
      <c r="O96237" s="174"/>
      <c r="P96237" s="143"/>
      <c r="Q96237" s="143"/>
      <c r="R96237" s="175"/>
      <c r="S96237" s="175"/>
    </row>
    <row r="96238" spans="15:19">
      <c r="O96238" s="174"/>
      <c r="P96238" s="143"/>
      <c r="Q96238" s="143"/>
      <c r="R96238" s="175"/>
      <c r="S96238" s="175"/>
    </row>
    <row r="96239" spans="15:19">
      <c r="O96239" s="174"/>
      <c r="P96239" s="143"/>
      <c r="Q96239" s="143"/>
      <c r="R96239" s="175"/>
      <c r="S96239" s="175"/>
    </row>
    <row r="96240" spans="15:19">
      <c r="O96240" s="174"/>
      <c r="P96240" s="143"/>
      <c r="Q96240" s="143"/>
      <c r="R96240" s="175"/>
      <c r="S96240" s="175"/>
    </row>
    <row r="96241" spans="15:19">
      <c r="O96241" s="174"/>
      <c r="P96241" s="143"/>
      <c r="Q96241" s="143"/>
      <c r="R96241" s="175"/>
      <c r="S96241" s="175"/>
    </row>
    <row r="96242" spans="15:19">
      <c r="O96242" s="174"/>
      <c r="P96242" s="143"/>
      <c r="Q96242" s="143"/>
      <c r="R96242" s="175"/>
      <c r="S96242" s="175"/>
    </row>
    <row r="96243" spans="15:19">
      <c r="O96243" s="174"/>
      <c r="P96243" s="143"/>
      <c r="Q96243" s="143"/>
      <c r="R96243" s="175"/>
      <c r="S96243" s="175"/>
    </row>
    <row r="96244" spans="15:19">
      <c r="O96244" s="174"/>
      <c r="P96244" s="143"/>
      <c r="Q96244" s="143"/>
      <c r="R96244" s="175"/>
      <c r="S96244" s="175"/>
    </row>
    <row r="96245" spans="15:19">
      <c r="O96245" s="174"/>
      <c r="P96245" s="143"/>
      <c r="Q96245" s="143"/>
      <c r="R96245" s="175"/>
      <c r="S96245" s="175"/>
    </row>
    <row r="96246" spans="15:19">
      <c r="O96246" s="174"/>
      <c r="P96246" s="143"/>
      <c r="Q96246" s="143"/>
      <c r="R96246" s="175"/>
      <c r="S96246" s="175"/>
    </row>
    <row r="96247" spans="15:19">
      <c r="O96247" s="174"/>
      <c r="P96247" s="143"/>
      <c r="Q96247" s="143"/>
      <c r="R96247" s="175"/>
      <c r="S96247" s="175"/>
    </row>
    <row r="96248" spans="15:19">
      <c r="O96248" s="174"/>
      <c r="P96248" s="143"/>
      <c r="Q96248" s="143"/>
      <c r="R96248" s="175"/>
      <c r="S96248" s="175"/>
    </row>
    <row r="96249" spans="15:19">
      <c r="O96249" s="174"/>
      <c r="P96249" s="143"/>
      <c r="Q96249" s="143"/>
      <c r="R96249" s="175"/>
      <c r="S96249" s="175"/>
    </row>
    <row r="96250" spans="15:19">
      <c r="O96250" s="174"/>
      <c r="P96250" s="143"/>
      <c r="Q96250" s="143"/>
      <c r="R96250" s="175"/>
      <c r="S96250" s="175"/>
    </row>
    <row r="96251" spans="15:19">
      <c r="O96251" s="174"/>
      <c r="P96251" s="143"/>
      <c r="Q96251" s="143"/>
      <c r="R96251" s="175"/>
      <c r="S96251" s="175"/>
    </row>
    <row r="96252" spans="15:19">
      <c r="O96252" s="174"/>
      <c r="P96252" s="143"/>
      <c r="Q96252" s="143"/>
      <c r="R96252" s="175"/>
      <c r="S96252" s="175"/>
    </row>
    <row r="96253" spans="15:19">
      <c r="O96253" s="174"/>
      <c r="P96253" s="143"/>
      <c r="Q96253" s="143"/>
      <c r="R96253" s="175"/>
      <c r="S96253" s="175"/>
    </row>
    <row r="96254" spans="15:19">
      <c r="O96254" s="174"/>
      <c r="P96254" s="143"/>
      <c r="Q96254" s="143"/>
      <c r="R96254" s="175"/>
      <c r="S96254" s="175"/>
    </row>
    <row r="96255" spans="15:19">
      <c r="O96255" s="174"/>
      <c r="P96255" s="143"/>
      <c r="Q96255" s="143"/>
      <c r="R96255" s="175"/>
      <c r="S96255" s="175"/>
    </row>
    <row r="96256" spans="15:19">
      <c r="O96256" s="174"/>
      <c r="P96256" s="143"/>
      <c r="Q96256" s="143"/>
      <c r="R96256" s="175"/>
      <c r="S96256" s="175"/>
    </row>
    <row r="96257" spans="15:19">
      <c r="O96257" s="174"/>
      <c r="P96257" s="143"/>
      <c r="Q96257" s="143"/>
      <c r="R96257" s="175"/>
      <c r="S96257" s="175"/>
    </row>
    <row r="96258" spans="15:19">
      <c r="O96258" s="174"/>
      <c r="P96258" s="143"/>
      <c r="Q96258" s="143"/>
      <c r="R96258" s="175"/>
      <c r="S96258" s="175"/>
    </row>
    <row r="96259" spans="15:19">
      <c r="O96259" s="174"/>
      <c r="P96259" s="143"/>
      <c r="Q96259" s="143"/>
      <c r="R96259" s="175"/>
      <c r="S96259" s="175"/>
    </row>
    <row r="96260" spans="15:19">
      <c r="O96260" s="174"/>
      <c r="P96260" s="143"/>
      <c r="Q96260" s="143"/>
      <c r="R96260" s="175"/>
      <c r="S96260" s="175"/>
    </row>
    <row r="96261" spans="15:19">
      <c r="O96261" s="174"/>
      <c r="P96261" s="143"/>
      <c r="Q96261" s="143"/>
      <c r="R96261" s="175"/>
      <c r="S96261" s="175"/>
    </row>
    <row r="96262" spans="15:19">
      <c r="O96262" s="174"/>
      <c r="P96262" s="143"/>
      <c r="Q96262" s="143"/>
      <c r="R96262" s="175"/>
      <c r="S96262" s="175"/>
    </row>
    <row r="96263" spans="15:19">
      <c r="O96263" s="174"/>
      <c r="P96263" s="143"/>
      <c r="Q96263" s="143"/>
      <c r="R96263" s="175"/>
      <c r="S96263" s="175"/>
    </row>
    <row r="96264" spans="15:19">
      <c r="O96264" s="174"/>
      <c r="P96264" s="143"/>
      <c r="Q96264" s="143"/>
      <c r="R96264" s="175"/>
      <c r="S96264" s="175"/>
    </row>
    <row r="96265" spans="15:19">
      <c r="O96265" s="174"/>
      <c r="P96265" s="143"/>
      <c r="Q96265" s="143"/>
      <c r="R96265" s="175"/>
      <c r="S96265" s="175"/>
    </row>
    <row r="96266" spans="15:19">
      <c r="O96266" s="174"/>
      <c r="P96266" s="143"/>
      <c r="Q96266" s="143"/>
      <c r="R96266" s="175"/>
      <c r="S96266" s="175"/>
    </row>
    <row r="96267" spans="15:19">
      <c r="O96267" s="174"/>
      <c r="P96267" s="143"/>
      <c r="Q96267" s="143"/>
      <c r="R96267" s="175"/>
      <c r="S96267" s="175"/>
    </row>
    <row r="96268" spans="15:19">
      <c r="O96268" s="174"/>
      <c r="P96268" s="143"/>
      <c r="Q96268" s="143"/>
      <c r="R96268" s="175"/>
      <c r="S96268" s="175"/>
    </row>
    <row r="96269" spans="15:19">
      <c r="O96269" s="174"/>
      <c r="P96269" s="143"/>
      <c r="Q96269" s="143"/>
      <c r="R96269" s="175"/>
      <c r="S96269" s="175"/>
    </row>
    <row r="96270" spans="15:19">
      <c r="O96270" s="174"/>
      <c r="P96270" s="143"/>
      <c r="Q96270" s="143"/>
      <c r="R96270" s="175"/>
      <c r="S96270" s="175"/>
    </row>
    <row r="96271" spans="15:19">
      <c r="O96271" s="174"/>
      <c r="P96271" s="143"/>
      <c r="Q96271" s="143"/>
      <c r="R96271" s="175"/>
      <c r="S96271" s="175"/>
    </row>
    <row r="96272" spans="15:19">
      <c r="O96272" s="174"/>
      <c r="P96272" s="143"/>
      <c r="Q96272" s="143"/>
      <c r="R96272" s="175"/>
      <c r="S96272" s="175"/>
    </row>
    <row r="96273" spans="15:19">
      <c r="O96273" s="174"/>
      <c r="P96273" s="143"/>
      <c r="Q96273" s="143"/>
      <c r="R96273" s="175"/>
      <c r="S96273" s="175"/>
    </row>
    <row r="96274" spans="15:19">
      <c r="O96274" s="174"/>
      <c r="P96274" s="143"/>
      <c r="Q96274" s="143"/>
      <c r="R96274" s="175"/>
      <c r="S96274" s="175"/>
    </row>
    <row r="96275" spans="15:19">
      <c r="O96275" s="174"/>
      <c r="P96275" s="143"/>
      <c r="Q96275" s="143"/>
      <c r="R96275" s="175"/>
      <c r="S96275" s="175"/>
    </row>
    <row r="96276" spans="15:19">
      <c r="O96276" s="174"/>
      <c r="P96276" s="143"/>
      <c r="Q96276" s="143"/>
      <c r="R96276" s="175"/>
      <c r="S96276" s="175"/>
    </row>
    <row r="96277" spans="15:19">
      <c r="O96277" s="174"/>
      <c r="P96277" s="143"/>
      <c r="Q96277" s="143"/>
      <c r="R96277" s="175"/>
      <c r="S96277" s="175"/>
    </row>
    <row r="96278" spans="15:19">
      <c r="O96278" s="174"/>
      <c r="P96278" s="143"/>
      <c r="Q96278" s="143"/>
      <c r="R96278" s="175"/>
      <c r="S96278" s="175"/>
    </row>
    <row r="96279" spans="15:19">
      <c r="O96279" s="174"/>
      <c r="P96279" s="143"/>
      <c r="Q96279" s="143"/>
      <c r="R96279" s="175"/>
      <c r="S96279" s="175"/>
    </row>
    <row r="96280" spans="15:19">
      <c r="O96280" s="174"/>
      <c r="P96280" s="143"/>
      <c r="Q96280" s="143"/>
      <c r="R96280" s="175"/>
      <c r="S96280" s="175"/>
    </row>
    <row r="96281" spans="15:19">
      <c r="O96281" s="174"/>
      <c r="P96281" s="143"/>
      <c r="Q96281" s="143"/>
      <c r="R96281" s="175"/>
      <c r="S96281" s="175"/>
    </row>
    <row r="96282" spans="15:19">
      <c r="O96282" s="174"/>
      <c r="P96282" s="143"/>
      <c r="Q96282" s="143"/>
      <c r="R96282" s="175"/>
      <c r="S96282" s="175"/>
    </row>
    <row r="96283" spans="15:19">
      <c r="O96283" s="174"/>
      <c r="P96283" s="143"/>
      <c r="Q96283" s="143"/>
      <c r="R96283" s="175"/>
      <c r="S96283" s="175"/>
    </row>
    <row r="96284" spans="15:19">
      <c r="O96284" s="174"/>
      <c r="P96284" s="143"/>
      <c r="Q96284" s="143"/>
      <c r="R96284" s="175"/>
      <c r="S96284" s="175"/>
    </row>
    <row r="96285" spans="15:19">
      <c r="O96285" s="174"/>
      <c r="P96285" s="143"/>
      <c r="Q96285" s="143"/>
      <c r="R96285" s="175"/>
      <c r="S96285" s="175"/>
    </row>
    <row r="96286" spans="15:19">
      <c r="O96286" s="174"/>
      <c r="P96286" s="143"/>
      <c r="Q96286" s="143"/>
      <c r="R96286" s="175"/>
      <c r="S96286" s="175"/>
    </row>
    <row r="96287" spans="15:19">
      <c r="O96287" s="174"/>
      <c r="P96287" s="143"/>
      <c r="Q96287" s="143"/>
      <c r="R96287" s="175"/>
      <c r="S96287" s="175"/>
    </row>
    <row r="96288" spans="15:19">
      <c r="O96288" s="174"/>
      <c r="P96288" s="143"/>
      <c r="Q96288" s="143"/>
      <c r="R96288" s="175"/>
      <c r="S96288" s="175"/>
    </row>
    <row r="96289" spans="15:19">
      <c r="O96289" s="174"/>
      <c r="P96289" s="143"/>
      <c r="Q96289" s="143"/>
      <c r="R96289" s="175"/>
      <c r="S96289" s="175"/>
    </row>
    <row r="96290" spans="15:19">
      <c r="O96290" s="174"/>
      <c r="P96290" s="143"/>
      <c r="Q96290" s="143"/>
      <c r="R96290" s="175"/>
      <c r="S96290" s="175"/>
    </row>
    <row r="96291" spans="15:19">
      <c r="O96291" s="174"/>
      <c r="P96291" s="143"/>
      <c r="Q96291" s="143"/>
      <c r="R96291" s="175"/>
      <c r="S96291" s="175"/>
    </row>
    <row r="96292" spans="15:19">
      <c r="O96292" s="174"/>
      <c r="P96292" s="143"/>
      <c r="Q96292" s="143"/>
      <c r="R96292" s="175"/>
      <c r="S96292" s="175"/>
    </row>
    <row r="96293" spans="15:19">
      <c r="O96293" s="174"/>
      <c r="P96293" s="143"/>
      <c r="Q96293" s="143"/>
      <c r="R96293" s="175"/>
      <c r="S96293" s="175"/>
    </row>
    <row r="96294" spans="15:19">
      <c r="O96294" s="174"/>
      <c r="P96294" s="143"/>
      <c r="Q96294" s="143"/>
      <c r="R96294" s="175"/>
      <c r="S96294" s="175"/>
    </row>
    <row r="96295" spans="15:19">
      <c r="O96295" s="174"/>
      <c r="P96295" s="143"/>
      <c r="Q96295" s="143"/>
      <c r="R96295" s="175"/>
      <c r="S96295" s="175"/>
    </row>
    <row r="96296" spans="15:19">
      <c r="O96296" s="174"/>
      <c r="P96296" s="143"/>
      <c r="Q96296" s="143"/>
      <c r="R96296" s="175"/>
      <c r="S96296" s="175"/>
    </row>
    <row r="96297" spans="15:19">
      <c r="O96297" s="174"/>
      <c r="P96297" s="143"/>
      <c r="Q96297" s="143"/>
      <c r="R96297" s="175"/>
      <c r="S96297" s="175"/>
    </row>
    <row r="96298" spans="15:19">
      <c r="O96298" s="174"/>
      <c r="P96298" s="143"/>
      <c r="Q96298" s="143"/>
      <c r="R96298" s="175"/>
      <c r="S96298" s="175"/>
    </row>
    <row r="96299" spans="15:19">
      <c r="O96299" s="174"/>
      <c r="P96299" s="143"/>
      <c r="Q96299" s="143"/>
      <c r="R96299" s="175"/>
      <c r="S96299" s="175"/>
    </row>
    <row r="96300" spans="15:19">
      <c r="O96300" s="174"/>
      <c r="P96300" s="143"/>
      <c r="Q96300" s="143"/>
      <c r="R96300" s="175"/>
      <c r="S96300" s="175"/>
    </row>
    <row r="96301" spans="15:19">
      <c r="O96301" s="174"/>
      <c r="P96301" s="143"/>
      <c r="Q96301" s="143"/>
      <c r="R96301" s="175"/>
      <c r="S96301" s="175"/>
    </row>
    <row r="96302" spans="15:19">
      <c r="O96302" s="174"/>
      <c r="P96302" s="143"/>
      <c r="Q96302" s="143"/>
      <c r="R96302" s="175"/>
      <c r="S96302" s="175"/>
    </row>
    <row r="96303" spans="15:19">
      <c r="O96303" s="174"/>
      <c r="P96303" s="143"/>
      <c r="Q96303" s="143"/>
      <c r="R96303" s="175"/>
      <c r="S96303" s="175"/>
    </row>
    <row r="96304" spans="15:19">
      <c r="O96304" s="174"/>
      <c r="P96304" s="143"/>
      <c r="Q96304" s="143"/>
      <c r="R96304" s="175"/>
      <c r="S96304" s="175"/>
    </row>
    <row r="96305" spans="15:19">
      <c r="O96305" s="174"/>
      <c r="P96305" s="143"/>
      <c r="Q96305" s="143"/>
      <c r="R96305" s="175"/>
      <c r="S96305" s="175"/>
    </row>
    <row r="96306" spans="15:19">
      <c r="O96306" s="174"/>
      <c r="P96306" s="143"/>
      <c r="Q96306" s="143"/>
      <c r="R96306" s="175"/>
      <c r="S96306" s="175"/>
    </row>
    <row r="96307" spans="15:19">
      <c r="O96307" s="174"/>
      <c r="P96307" s="143"/>
      <c r="Q96307" s="143"/>
      <c r="R96307" s="175"/>
      <c r="S96307" s="175"/>
    </row>
    <row r="96308" spans="15:19">
      <c r="O96308" s="174"/>
      <c r="P96308" s="143"/>
      <c r="Q96308" s="143"/>
      <c r="R96308" s="175"/>
      <c r="S96308" s="175"/>
    </row>
    <row r="96309" spans="15:19">
      <c r="O96309" s="174"/>
      <c r="P96309" s="143"/>
      <c r="Q96309" s="143"/>
      <c r="R96309" s="175"/>
      <c r="S96309" s="175"/>
    </row>
    <row r="96310" spans="15:19">
      <c r="O96310" s="174"/>
      <c r="P96310" s="143"/>
      <c r="Q96310" s="143"/>
      <c r="R96310" s="175"/>
      <c r="S96310" s="175"/>
    </row>
    <row r="96311" spans="15:19">
      <c r="O96311" s="174"/>
      <c r="P96311" s="143"/>
      <c r="Q96311" s="143"/>
      <c r="R96311" s="175"/>
      <c r="S96311" s="175"/>
    </row>
    <row r="96312" spans="15:19">
      <c r="O96312" s="174"/>
      <c r="P96312" s="143"/>
      <c r="Q96312" s="143"/>
      <c r="R96312" s="175"/>
      <c r="S96312" s="175"/>
    </row>
    <row r="96313" spans="15:19">
      <c r="O96313" s="174"/>
      <c r="P96313" s="143"/>
      <c r="Q96313" s="143"/>
      <c r="R96313" s="175"/>
      <c r="S96313" s="175"/>
    </row>
    <row r="96314" spans="15:19">
      <c r="O96314" s="174"/>
      <c r="P96314" s="143"/>
      <c r="Q96314" s="143"/>
      <c r="R96314" s="175"/>
      <c r="S96314" s="175"/>
    </row>
    <row r="96315" spans="15:19">
      <c r="O96315" s="174"/>
      <c r="P96315" s="143"/>
      <c r="Q96315" s="143"/>
      <c r="R96315" s="175"/>
      <c r="S96315" s="175"/>
    </row>
    <row r="96316" spans="15:19">
      <c r="O96316" s="174"/>
      <c r="P96316" s="143"/>
      <c r="Q96316" s="143"/>
      <c r="R96316" s="175"/>
      <c r="S96316" s="175"/>
    </row>
    <row r="96317" spans="15:19">
      <c r="O96317" s="174"/>
      <c r="P96317" s="143"/>
      <c r="Q96317" s="143"/>
      <c r="R96317" s="175"/>
      <c r="S96317" s="175"/>
    </row>
    <row r="96318" spans="15:19">
      <c r="O96318" s="174"/>
      <c r="P96318" s="143"/>
      <c r="Q96318" s="143"/>
      <c r="R96318" s="175"/>
      <c r="S96318" s="175"/>
    </row>
    <row r="96319" spans="15:19">
      <c r="O96319" s="174"/>
      <c r="P96319" s="143"/>
      <c r="Q96319" s="143"/>
      <c r="R96319" s="175"/>
      <c r="S96319" s="175"/>
    </row>
    <row r="96320" spans="15:19">
      <c r="O96320" s="174"/>
      <c r="P96320" s="143"/>
      <c r="Q96320" s="143"/>
      <c r="R96320" s="175"/>
      <c r="S96320" s="175"/>
    </row>
    <row r="96321" spans="15:19">
      <c r="O96321" s="174"/>
      <c r="P96321" s="143"/>
      <c r="Q96321" s="143"/>
      <c r="R96321" s="175"/>
      <c r="S96321" s="175"/>
    </row>
    <row r="96322" spans="15:19">
      <c r="O96322" s="174"/>
      <c r="P96322" s="143"/>
      <c r="Q96322" s="143"/>
      <c r="R96322" s="175"/>
      <c r="S96322" s="175"/>
    </row>
    <row r="96323" spans="15:19">
      <c r="O96323" s="174"/>
      <c r="P96323" s="143"/>
      <c r="Q96323" s="143"/>
      <c r="R96323" s="175"/>
      <c r="S96323" s="175"/>
    </row>
    <row r="96324" spans="15:19">
      <c r="O96324" s="174"/>
      <c r="P96324" s="143"/>
      <c r="Q96324" s="143"/>
      <c r="R96324" s="175"/>
      <c r="S96324" s="175"/>
    </row>
    <row r="96325" spans="15:19">
      <c r="O96325" s="174"/>
      <c r="P96325" s="143"/>
      <c r="Q96325" s="143"/>
      <c r="R96325" s="175"/>
      <c r="S96325" s="175"/>
    </row>
    <row r="96326" spans="15:19">
      <c r="O96326" s="174"/>
      <c r="P96326" s="143"/>
      <c r="Q96326" s="143"/>
      <c r="R96326" s="175"/>
      <c r="S96326" s="175"/>
    </row>
    <row r="96327" spans="15:19">
      <c r="O96327" s="174"/>
      <c r="P96327" s="143"/>
      <c r="Q96327" s="143"/>
      <c r="R96327" s="175"/>
      <c r="S96327" s="175"/>
    </row>
    <row r="96328" spans="15:19">
      <c r="O96328" s="174"/>
      <c r="P96328" s="143"/>
      <c r="Q96328" s="143"/>
      <c r="R96328" s="175"/>
      <c r="S96328" s="175"/>
    </row>
    <row r="96329" spans="15:19">
      <c r="O96329" s="174"/>
      <c r="P96329" s="143"/>
      <c r="Q96329" s="143"/>
      <c r="R96329" s="175"/>
      <c r="S96329" s="175"/>
    </row>
    <row r="96330" spans="15:19">
      <c r="O96330" s="174"/>
      <c r="P96330" s="143"/>
      <c r="Q96330" s="143"/>
      <c r="R96330" s="175"/>
      <c r="S96330" s="175"/>
    </row>
    <row r="96331" spans="15:19">
      <c r="O96331" s="174"/>
      <c r="P96331" s="143"/>
      <c r="Q96331" s="143"/>
      <c r="R96331" s="175"/>
      <c r="S96331" s="175"/>
    </row>
    <row r="96332" spans="15:19">
      <c r="O96332" s="174"/>
      <c r="P96332" s="143"/>
      <c r="Q96332" s="143"/>
      <c r="R96332" s="175"/>
      <c r="S96332" s="175"/>
    </row>
    <row r="96333" spans="15:19">
      <c r="O96333" s="174"/>
      <c r="P96333" s="143"/>
      <c r="Q96333" s="143"/>
      <c r="R96333" s="175"/>
      <c r="S96333" s="175"/>
    </row>
    <row r="96334" spans="15:19">
      <c r="O96334" s="174"/>
      <c r="P96334" s="143"/>
      <c r="Q96334" s="143"/>
      <c r="R96334" s="175"/>
      <c r="S96334" s="175"/>
    </row>
    <row r="96335" spans="15:19">
      <c r="O96335" s="174"/>
      <c r="P96335" s="143"/>
      <c r="Q96335" s="143"/>
      <c r="R96335" s="175"/>
      <c r="S96335" s="175"/>
    </row>
    <row r="96336" spans="15:19">
      <c r="O96336" s="174"/>
      <c r="P96336" s="143"/>
      <c r="Q96336" s="143"/>
      <c r="R96336" s="175"/>
      <c r="S96336" s="175"/>
    </row>
    <row r="96337" spans="15:19">
      <c r="O96337" s="174"/>
      <c r="P96337" s="143"/>
      <c r="Q96337" s="143"/>
      <c r="R96337" s="175"/>
      <c r="S96337" s="175"/>
    </row>
    <row r="96338" spans="15:19">
      <c r="O96338" s="174"/>
      <c r="P96338" s="143"/>
      <c r="Q96338" s="143"/>
      <c r="R96338" s="175"/>
      <c r="S96338" s="175"/>
    </row>
    <row r="96339" spans="15:19">
      <c r="O96339" s="174"/>
      <c r="P96339" s="143"/>
      <c r="Q96339" s="143"/>
      <c r="R96339" s="175"/>
      <c r="S96339" s="175"/>
    </row>
    <row r="96340" spans="15:19">
      <c r="O96340" s="174"/>
      <c r="P96340" s="143"/>
      <c r="Q96340" s="143"/>
      <c r="R96340" s="175"/>
      <c r="S96340" s="175"/>
    </row>
    <row r="96341" spans="15:19">
      <c r="O96341" s="174"/>
      <c r="P96341" s="143"/>
      <c r="Q96341" s="143"/>
      <c r="R96341" s="175"/>
      <c r="S96341" s="175"/>
    </row>
    <row r="96342" spans="15:19">
      <c r="O96342" s="174"/>
      <c r="P96342" s="143"/>
      <c r="Q96342" s="143"/>
      <c r="R96342" s="175"/>
      <c r="S96342" s="175"/>
    </row>
    <row r="96343" spans="15:19">
      <c r="O96343" s="174"/>
      <c r="P96343" s="143"/>
      <c r="Q96343" s="143"/>
      <c r="R96343" s="175"/>
      <c r="S96343" s="175"/>
    </row>
    <row r="96344" spans="15:19">
      <c r="O96344" s="174"/>
      <c r="P96344" s="143"/>
      <c r="Q96344" s="143"/>
      <c r="R96344" s="175"/>
      <c r="S96344" s="175"/>
    </row>
    <row r="96345" spans="15:19">
      <c r="O96345" s="174"/>
      <c r="P96345" s="143"/>
      <c r="Q96345" s="143"/>
      <c r="R96345" s="175"/>
      <c r="S96345" s="175"/>
    </row>
    <row r="96346" spans="15:19">
      <c r="O96346" s="174"/>
      <c r="P96346" s="143"/>
      <c r="Q96346" s="143"/>
      <c r="R96346" s="175"/>
      <c r="S96346" s="175"/>
    </row>
    <row r="96347" spans="15:19">
      <c r="O96347" s="174"/>
      <c r="P96347" s="143"/>
      <c r="Q96347" s="143"/>
      <c r="R96347" s="175"/>
      <c r="S96347" s="175"/>
    </row>
    <row r="96348" spans="15:19">
      <c r="O96348" s="174"/>
      <c r="P96348" s="143"/>
      <c r="Q96348" s="143"/>
      <c r="R96348" s="175"/>
      <c r="S96348" s="175"/>
    </row>
    <row r="96349" spans="15:19">
      <c r="O96349" s="174"/>
      <c r="P96349" s="143"/>
      <c r="Q96349" s="143"/>
      <c r="R96349" s="175"/>
      <c r="S96349" s="175"/>
    </row>
    <row r="96350" spans="15:19">
      <c r="O96350" s="174"/>
      <c r="P96350" s="143"/>
      <c r="Q96350" s="143"/>
      <c r="R96350" s="175"/>
      <c r="S96350" s="175"/>
    </row>
    <row r="96351" spans="15:19">
      <c r="O96351" s="174"/>
      <c r="P96351" s="143"/>
      <c r="Q96351" s="143"/>
      <c r="R96351" s="175"/>
      <c r="S96351" s="175"/>
    </row>
    <row r="96352" spans="15:19">
      <c r="O96352" s="174"/>
      <c r="P96352" s="143"/>
      <c r="Q96352" s="143"/>
      <c r="R96352" s="175"/>
      <c r="S96352" s="175"/>
    </row>
    <row r="96353" spans="15:19">
      <c r="O96353" s="174"/>
      <c r="P96353" s="143"/>
      <c r="Q96353" s="143"/>
      <c r="R96353" s="175"/>
      <c r="S96353" s="175"/>
    </row>
    <row r="96354" spans="15:19">
      <c r="O96354" s="174"/>
      <c r="P96354" s="143"/>
      <c r="Q96354" s="143"/>
      <c r="R96354" s="175"/>
      <c r="S96354" s="175"/>
    </row>
    <row r="96355" spans="15:19">
      <c r="O96355" s="174"/>
      <c r="P96355" s="143"/>
      <c r="Q96355" s="143"/>
      <c r="R96355" s="175"/>
      <c r="S96355" s="175"/>
    </row>
    <row r="96356" spans="15:19">
      <c r="O96356" s="174"/>
      <c r="P96356" s="143"/>
      <c r="Q96356" s="143"/>
      <c r="R96356" s="175"/>
      <c r="S96356" s="175"/>
    </row>
    <row r="96357" spans="15:19">
      <c r="O96357" s="174"/>
      <c r="P96357" s="143"/>
      <c r="Q96357" s="143"/>
      <c r="R96357" s="175"/>
      <c r="S96357" s="175"/>
    </row>
    <row r="96358" spans="15:19">
      <c r="O96358" s="174"/>
      <c r="P96358" s="143"/>
      <c r="Q96358" s="143"/>
      <c r="R96358" s="175"/>
      <c r="S96358" s="175"/>
    </row>
    <row r="96359" spans="15:19">
      <c r="O96359" s="174"/>
      <c r="P96359" s="143"/>
      <c r="Q96359" s="143"/>
      <c r="R96359" s="175"/>
      <c r="S96359" s="175"/>
    </row>
    <row r="96360" spans="15:19">
      <c r="O96360" s="174"/>
      <c r="P96360" s="143"/>
      <c r="Q96360" s="143"/>
      <c r="R96360" s="175"/>
      <c r="S96360" s="175"/>
    </row>
    <row r="96361" spans="15:19">
      <c r="O96361" s="174"/>
      <c r="P96361" s="143"/>
      <c r="Q96361" s="143"/>
      <c r="R96361" s="175"/>
      <c r="S96361" s="175"/>
    </row>
    <row r="96362" spans="15:19">
      <c r="O96362" s="174"/>
      <c r="P96362" s="143"/>
      <c r="Q96362" s="143"/>
      <c r="R96362" s="175"/>
      <c r="S96362" s="175"/>
    </row>
    <row r="96363" spans="15:19">
      <c r="O96363" s="174"/>
      <c r="P96363" s="143"/>
      <c r="Q96363" s="143"/>
      <c r="R96363" s="175"/>
      <c r="S96363" s="175"/>
    </row>
    <row r="96364" spans="15:19">
      <c r="O96364" s="174"/>
      <c r="P96364" s="143"/>
      <c r="Q96364" s="143"/>
      <c r="R96364" s="175"/>
      <c r="S96364" s="175"/>
    </row>
    <row r="96365" spans="15:19">
      <c r="O96365" s="174"/>
      <c r="P96365" s="143"/>
      <c r="Q96365" s="143"/>
      <c r="R96365" s="175"/>
      <c r="S96365" s="175"/>
    </row>
    <row r="96366" spans="15:19">
      <c r="O96366" s="174"/>
      <c r="P96366" s="143"/>
      <c r="Q96366" s="143"/>
      <c r="R96366" s="175"/>
      <c r="S96366" s="175"/>
    </row>
    <row r="96367" spans="15:19">
      <c r="O96367" s="174"/>
      <c r="P96367" s="143"/>
      <c r="Q96367" s="143"/>
      <c r="R96367" s="175"/>
      <c r="S96367" s="175"/>
    </row>
    <row r="96368" spans="15:19">
      <c r="O96368" s="174"/>
      <c r="P96368" s="143"/>
      <c r="Q96368" s="143"/>
      <c r="R96368" s="175"/>
      <c r="S96368" s="175"/>
    </row>
    <row r="96369" spans="15:19">
      <c r="O96369" s="174"/>
      <c r="P96369" s="143"/>
      <c r="Q96369" s="143"/>
      <c r="R96369" s="175"/>
      <c r="S96369" s="175"/>
    </row>
    <row r="96370" spans="15:19">
      <c r="O96370" s="174"/>
      <c r="P96370" s="143"/>
      <c r="Q96370" s="143"/>
      <c r="R96370" s="175"/>
      <c r="S96370" s="175"/>
    </row>
    <row r="96371" spans="15:19">
      <c r="O96371" s="174"/>
      <c r="P96371" s="143"/>
      <c r="Q96371" s="143"/>
      <c r="R96371" s="175"/>
      <c r="S96371" s="175"/>
    </row>
    <row r="96372" spans="15:19">
      <c r="O96372" s="174"/>
      <c r="P96372" s="143"/>
      <c r="Q96372" s="143"/>
      <c r="R96372" s="175"/>
      <c r="S96372" s="175"/>
    </row>
    <row r="96373" spans="15:19">
      <c r="O96373" s="174"/>
      <c r="P96373" s="143"/>
      <c r="Q96373" s="143"/>
      <c r="R96373" s="175"/>
      <c r="S96373" s="175"/>
    </row>
    <row r="96374" spans="15:19">
      <c r="O96374" s="174"/>
      <c r="P96374" s="143"/>
      <c r="Q96374" s="143"/>
      <c r="R96374" s="175"/>
      <c r="S96374" s="175"/>
    </row>
    <row r="96375" spans="15:19">
      <c r="O96375" s="174"/>
      <c r="P96375" s="143"/>
      <c r="Q96375" s="143"/>
      <c r="R96375" s="175"/>
      <c r="S96375" s="175"/>
    </row>
    <row r="96376" spans="15:19">
      <c r="O96376" s="174"/>
      <c r="P96376" s="143"/>
      <c r="Q96376" s="143"/>
      <c r="R96376" s="175"/>
      <c r="S96376" s="175"/>
    </row>
    <row r="96377" spans="15:19">
      <c r="O96377" s="174"/>
      <c r="P96377" s="143"/>
      <c r="Q96377" s="143"/>
      <c r="R96377" s="175"/>
      <c r="S96377" s="175"/>
    </row>
    <row r="96378" spans="15:19">
      <c r="O96378" s="174"/>
      <c r="P96378" s="143"/>
      <c r="Q96378" s="143"/>
      <c r="R96378" s="175"/>
      <c r="S96378" s="175"/>
    </row>
    <row r="96379" spans="15:19">
      <c r="O96379" s="174"/>
      <c r="P96379" s="143"/>
      <c r="Q96379" s="143"/>
      <c r="R96379" s="175"/>
      <c r="S96379" s="175"/>
    </row>
    <row r="96380" spans="15:19">
      <c r="O96380" s="174"/>
      <c r="P96380" s="143"/>
      <c r="Q96380" s="143"/>
      <c r="R96380" s="175"/>
      <c r="S96380" s="175"/>
    </row>
    <row r="96381" spans="15:19">
      <c r="O96381" s="174"/>
      <c r="P96381" s="143"/>
      <c r="Q96381" s="143"/>
      <c r="R96381" s="175"/>
      <c r="S96381" s="175"/>
    </row>
    <row r="96382" spans="15:19">
      <c r="O96382" s="174"/>
      <c r="P96382" s="143"/>
      <c r="Q96382" s="143"/>
      <c r="R96382" s="175"/>
      <c r="S96382" s="175"/>
    </row>
    <row r="96383" spans="15:19">
      <c r="O96383" s="174"/>
      <c r="P96383" s="143"/>
      <c r="Q96383" s="143"/>
      <c r="R96383" s="175"/>
      <c r="S96383" s="175"/>
    </row>
    <row r="96384" spans="15:19">
      <c r="O96384" s="174"/>
      <c r="P96384" s="143"/>
      <c r="Q96384" s="143"/>
      <c r="R96384" s="175"/>
      <c r="S96384" s="175"/>
    </row>
    <row r="96385" spans="15:19">
      <c r="O96385" s="174"/>
      <c r="P96385" s="143"/>
      <c r="Q96385" s="143"/>
      <c r="R96385" s="175"/>
      <c r="S96385" s="175"/>
    </row>
    <row r="96386" spans="15:19">
      <c r="O96386" s="174"/>
      <c r="P96386" s="143"/>
      <c r="Q96386" s="143"/>
      <c r="R96386" s="175"/>
      <c r="S96386" s="175"/>
    </row>
    <row r="96387" spans="15:19">
      <c r="O96387" s="174"/>
      <c r="P96387" s="143"/>
      <c r="Q96387" s="143"/>
      <c r="R96387" s="175"/>
      <c r="S96387" s="175"/>
    </row>
    <row r="96388" spans="15:19">
      <c r="O96388" s="174"/>
      <c r="P96388" s="143"/>
      <c r="Q96388" s="143"/>
      <c r="R96388" s="175"/>
      <c r="S96388" s="175"/>
    </row>
    <row r="96389" spans="15:19">
      <c r="O96389" s="174"/>
      <c r="P96389" s="143"/>
      <c r="Q96389" s="143"/>
      <c r="R96389" s="175"/>
      <c r="S96389" s="175"/>
    </row>
    <row r="96390" spans="15:19">
      <c r="O96390" s="174"/>
      <c r="P96390" s="143"/>
      <c r="Q96390" s="143"/>
      <c r="R96390" s="175"/>
      <c r="S96390" s="175"/>
    </row>
    <row r="96391" spans="15:19">
      <c r="O96391" s="174"/>
      <c r="P96391" s="143"/>
      <c r="Q96391" s="143"/>
      <c r="R96391" s="175"/>
      <c r="S96391" s="175"/>
    </row>
    <row r="96392" spans="15:19">
      <c r="O96392" s="174"/>
      <c r="P96392" s="143"/>
      <c r="Q96392" s="143"/>
      <c r="R96392" s="175"/>
      <c r="S96392" s="175"/>
    </row>
    <row r="96393" spans="15:19">
      <c r="O96393" s="174"/>
      <c r="P96393" s="143"/>
      <c r="Q96393" s="143"/>
      <c r="R96393" s="175"/>
      <c r="S96393" s="175"/>
    </row>
    <row r="96394" spans="15:19">
      <c r="O96394" s="174"/>
      <c r="P96394" s="143"/>
      <c r="Q96394" s="143"/>
      <c r="R96394" s="175"/>
      <c r="S96394" s="175"/>
    </row>
    <row r="96395" spans="15:19">
      <c r="O96395" s="174"/>
      <c r="P96395" s="143"/>
      <c r="Q96395" s="143"/>
      <c r="R96395" s="175"/>
      <c r="S96395" s="175"/>
    </row>
    <row r="96396" spans="15:19">
      <c r="O96396" s="174"/>
      <c r="P96396" s="143"/>
      <c r="Q96396" s="143"/>
      <c r="R96396" s="175"/>
      <c r="S96396" s="175"/>
    </row>
    <row r="96397" spans="15:19">
      <c r="O96397" s="174"/>
      <c r="P96397" s="143"/>
      <c r="Q96397" s="143"/>
      <c r="R96397" s="175"/>
      <c r="S96397" s="175"/>
    </row>
    <row r="96398" spans="15:19">
      <c r="O96398" s="174"/>
      <c r="P96398" s="143"/>
      <c r="Q96398" s="143"/>
      <c r="R96398" s="175"/>
      <c r="S96398" s="175"/>
    </row>
    <row r="96399" spans="15:19">
      <c r="O96399" s="174"/>
      <c r="P96399" s="143"/>
      <c r="Q96399" s="143"/>
      <c r="R96399" s="175"/>
      <c r="S96399" s="175"/>
    </row>
    <row r="96400" spans="15:19">
      <c r="O96400" s="174"/>
      <c r="P96400" s="143"/>
      <c r="Q96400" s="143"/>
      <c r="R96400" s="175"/>
      <c r="S96400" s="175"/>
    </row>
    <row r="96401" spans="15:19">
      <c r="O96401" s="174"/>
      <c r="P96401" s="143"/>
      <c r="Q96401" s="143"/>
      <c r="R96401" s="175"/>
      <c r="S96401" s="175"/>
    </row>
    <row r="96402" spans="15:19">
      <c r="O96402" s="174"/>
      <c r="P96402" s="143"/>
      <c r="Q96402" s="143"/>
      <c r="R96402" s="175"/>
      <c r="S96402" s="175"/>
    </row>
    <row r="96403" spans="15:19">
      <c r="O96403" s="174"/>
      <c r="P96403" s="143"/>
      <c r="Q96403" s="143"/>
      <c r="R96403" s="175"/>
      <c r="S96403" s="175"/>
    </row>
    <row r="96404" spans="15:19">
      <c r="O96404" s="174"/>
      <c r="P96404" s="143"/>
      <c r="Q96404" s="143"/>
      <c r="R96404" s="175"/>
      <c r="S96404" s="175"/>
    </row>
    <row r="96405" spans="15:19">
      <c r="O96405" s="174"/>
      <c r="P96405" s="143"/>
      <c r="Q96405" s="143"/>
      <c r="R96405" s="175"/>
      <c r="S96405" s="175"/>
    </row>
    <row r="96406" spans="15:19">
      <c r="O96406" s="174"/>
      <c r="P96406" s="143"/>
      <c r="Q96406" s="143"/>
      <c r="R96406" s="175"/>
      <c r="S96406" s="175"/>
    </row>
    <row r="96407" spans="15:19">
      <c r="O96407" s="174"/>
      <c r="P96407" s="143"/>
      <c r="Q96407" s="143"/>
      <c r="R96407" s="175"/>
      <c r="S96407" s="175"/>
    </row>
    <row r="96408" spans="15:19">
      <c r="O96408" s="174"/>
      <c r="P96408" s="143"/>
      <c r="Q96408" s="143"/>
      <c r="R96408" s="175"/>
      <c r="S96408" s="175"/>
    </row>
    <row r="96409" spans="15:19">
      <c r="O96409" s="174"/>
      <c r="P96409" s="143"/>
      <c r="Q96409" s="143"/>
      <c r="R96409" s="175"/>
      <c r="S96409" s="175"/>
    </row>
    <row r="96410" spans="15:19">
      <c r="O96410" s="174"/>
      <c r="P96410" s="143"/>
      <c r="Q96410" s="143"/>
      <c r="R96410" s="175"/>
      <c r="S96410" s="175"/>
    </row>
    <row r="96411" spans="15:19">
      <c r="O96411" s="174"/>
      <c r="P96411" s="143"/>
      <c r="Q96411" s="143"/>
      <c r="R96411" s="175"/>
      <c r="S96411" s="175"/>
    </row>
    <row r="96412" spans="15:19">
      <c r="O96412" s="174"/>
      <c r="P96412" s="143"/>
      <c r="Q96412" s="143"/>
      <c r="R96412" s="175"/>
      <c r="S96412" s="175"/>
    </row>
    <row r="96413" spans="15:19">
      <c r="O96413" s="174"/>
      <c r="P96413" s="143"/>
      <c r="Q96413" s="143"/>
      <c r="R96413" s="175"/>
      <c r="S96413" s="175"/>
    </row>
    <row r="96414" spans="15:19">
      <c r="O96414" s="174"/>
      <c r="P96414" s="143"/>
      <c r="Q96414" s="143"/>
      <c r="R96414" s="175"/>
      <c r="S96414" s="175"/>
    </row>
    <row r="96415" spans="15:19">
      <c r="O96415" s="174"/>
      <c r="P96415" s="143"/>
      <c r="Q96415" s="143"/>
      <c r="R96415" s="175"/>
      <c r="S96415" s="175"/>
    </row>
    <row r="96416" spans="15:19">
      <c r="O96416" s="174"/>
      <c r="P96416" s="143"/>
      <c r="Q96416" s="143"/>
      <c r="R96416" s="175"/>
      <c r="S96416" s="175"/>
    </row>
    <row r="96417" spans="15:19">
      <c r="O96417" s="174"/>
      <c r="P96417" s="143"/>
      <c r="Q96417" s="143"/>
      <c r="R96417" s="175"/>
      <c r="S96417" s="175"/>
    </row>
    <row r="96418" spans="15:19">
      <c r="O96418" s="174"/>
      <c r="P96418" s="143"/>
      <c r="Q96418" s="143"/>
      <c r="R96418" s="175"/>
      <c r="S96418" s="175"/>
    </row>
    <row r="96419" spans="15:19">
      <c r="O96419" s="174"/>
      <c r="P96419" s="143"/>
      <c r="Q96419" s="143"/>
      <c r="R96419" s="175"/>
      <c r="S96419" s="175"/>
    </row>
    <row r="96420" spans="15:19">
      <c r="O96420" s="174"/>
      <c r="P96420" s="143"/>
      <c r="Q96420" s="143"/>
      <c r="R96420" s="175"/>
      <c r="S96420" s="175"/>
    </row>
    <row r="96421" spans="15:19">
      <c r="O96421" s="174"/>
      <c r="P96421" s="143"/>
      <c r="Q96421" s="143"/>
      <c r="R96421" s="175"/>
      <c r="S96421" s="175"/>
    </row>
    <row r="96422" spans="15:19">
      <c r="O96422" s="174"/>
      <c r="P96422" s="143"/>
      <c r="Q96422" s="143"/>
      <c r="R96422" s="175"/>
      <c r="S96422" s="175"/>
    </row>
    <row r="96423" spans="15:19">
      <c r="O96423" s="174"/>
      <c r="P96423" s="143"/>
      <c r="Q96423" s="143"/>
      <c r="R96423" s="175"/>
      <c r="S96423" s="175"/>
    </row>
    <row r="96424" spans="15:19">
      <c r="O96424" s="174"/>
      <c r="P96424" s="143"/>
      <c r="Q96424" s="143"/>
      <c r="R96424" s="175"/>
      <c r="S96424" s="175"/>
    </row>
    <row r="96425" spans="15:19">
      <c r="O96425" s="174"/>
      <c r="P96425" s="143"/>
      <c r="Q96425" s="143"/>
      <c r="R96425" s="175"/>
      <c r="S96425" s="175"/>
    </row>
    <row r="96426" spans="15:19">
      <c r="O96426" s="174"/>
      <c r="P96426" s="143"/>
      <c r="Q96426" s="143"/>
      <c r="R96426" s="175"/>
      <c r="S96426" s="175"/>
    </row>
    <row r="96427" spans="15:19">
      <c r="O96427" s="174"/>
      <c r="P96427" s="143"/>
      <c r="Q96427" s="143"/>
      <c r="R96427" s="175"/>
      <c r="S96427" s="175"/>
    </row>
    <row r="96428" spans="15:19">
      <c r="O96428" s="174"/>
      <c r="P96428" s="143"/>
      <c r="Q96428" s="143"/>
      <c r="R96428" s="175"/>
      <c r="S96428" s="175"/>
    </row>
    <row r="96429" spans="15:19">
      <c r="O96429" s="174"/>
      <c r="P96429" s="143"/>
      <c r="Q96429" s="143"/>
      <c r="R96429" s="175"/>
      <c r="S96429" s="175"/>
    </row>
    <row r="96430" spans="15:19">
      <c r="O96430" s="174"/>
      <c r="P96430" s="143"/>
      <c r="Q96430" s="143"/>
      <c r="R96430" s="175"/>
      <c r="S96430" s="175"/>
    </row>
    <row r="96431" spans="15:19">
      <c r="O96431" s="174"/>
      <c r="P96431" s="143"/>
      <c r="Q96431" s="143"/>
      <c r="R96431" s="175"/>
      <c r="S96431" s="175"/>
    </row>
    <row r="96432" spans="15:19">
      <c r="O96432" s="174"/>
      <c r="P96432" s="143"/>
      <c r="Q96432" s="143"/>
      <c r="R96432" s="175"/>
      <c r="S96432" s="175"/>
    </row>
    <row r="96433" spans="15:19">
      <c r="O96433" s="174"/>
      <c r="P96433" s="143"/>
      <c r="Q96433" s="143"/>
      <c r="R96433" s="175"/>
      <c r="S96433" s="175"/>
    </row>
    <row r="96434" spans="15:19">
      <c r="O96434" s="174"/>
      <c r="P96434" s="143"/>
      <c r="Q96434" s="143"/>
      <c r="R96434" s="175"/>
      <c r="S96434" s="175"/>
    </row>
    <row r="96435" spans="15:19">
      <c r="O96435" s="174"/>
      <c r="P96435" s="143"/>
      <c r="Q96435" s="143"/>
      <c r="R96435" s="175"/>
      <c r="S96435" s="175"/>
    </row>
    <row r="96436" spans="15:19">
      <c r="O96436" s="174"/>
      <c r="P96436" s="143"/>
      <c r="Q96436" s="143"/>
      <c r="R96436" s="175"/>
      <c r="S96436" s="175"/>
    </row>
    <row r="96437" spans="15:19">
      <c r="O96437" s="174"/>
      <c r="P96437" s="143"/>
      <c r="Q96437" s="143"/>
      <c r="R96437" s="175"/>
      <c r="S96437" s="175"/>
    </row>
    <row r="96438" spans="15:19">
      <c r="O96438" s="174"/>
      <c r="P96438" s="143"/>
      <c r="Q96438" s="143"/>
      <c r="R96438" s="175"/>
      <c r="S96438" s="175"/>
    </row>
    <row r="96439" spans="15:19">
      <c r="O96439" s="174"/>
      <c r="P96439" s="143"/>
      <c r="Q96439" s="143"/>
      <c r="R96439" s="175"/>
      <c r="S96439" s="175"/>
    </row>
    <row r="96440" spans="15:19">
      <c r="O96440" s="174"/>
      <c r="P96440" s="143"/>
      <c r="Q96440" s="143"/>
      <c r="R96440" s="175"/>
      <c r="S96440" s="175"/>
    </row>
    <row r="96441" spans="15:19">
      <c r="O96441" s="174"/>
      <c r="P96441" s="143"/>
      <c r="Q96441" s="143"/>
      <c r="R96441" s="175"/>
      <c r="S96441" s="175"/>
    </row>
    <row r="96442" spans="15:19">
      <c r="O96442" s="174"/>
      <c r="P96442" s="143"/>
      <c r="Q96442" s="143"/>
      <c r="R96442" s="175"/>
      <c r="S96442" s="175"/>
    </row>
    <row r="96443" spans="15:19">
      <c r="O96443" s="174"/>
      <c r="P96443" s="143"/>
      <c r="Q96443" s="143"/>
      <c r="R96443" s="175"/>
      <c r="S96443" s="175"/>
    </row>
    <row r="96444" spans="15:19">
      <c r="O96444" s="174"/>
      <c r="P96444" s="143"/>
      <c r="Q96444" s="143"/>
      <c r="R96444" s="175"/>
      <c r="S96444" s="175"/>
    </row>
    <row r="96445" spans="15:19">
      <c r="O96445" s="174"/>
      <c r="P96445" s="143"/>
      <c r="Q96445" s="143"/>
      <c r="R96445" s="175"/>
      <c r="S96445" s="175"/>
    </row>
    <row r="96446" spans="15:19">
      <c r="O96446" s="174"/>
      <c r="P96446" s="143"/>
      <c r="Q96446" s="143"/>
      <c r="R96446" s="175"/>
      <c r="S96446" s="175"/>
    </row>
    <row r="96447" spans="15:19">
      <c r="O96447" s="174"/>
      <c r="P96447" s="143"/>
      <c r="Q96447" s="143"/>
      <c r="R96447" s="175"/>
      <c r="S96447" s="175"/>
    </row>
    <row r="96448" spans="15:19">
      <c r="O96448" s="174"/>
      <c r="P96448" s="143"/>
      <c r="Q96448" s="143"/>
      <c r="R96448" s="175"/>
      <c r="S96448" s="175"/>
    </row>
    <row r="96449" spans="15:19">
      <c r="O96449" s="174"/>
      <c r="P96449" s="143"/>
      <c r="Q96449" s="143"/>
      <c r="R96449" s="175"/>
      <c r="S96449" s="175"/>
    </row>
    <row r="96450" spans="15:19">
      <c r="O96450" s="174"/>
      <c r="P96450" s="143"/>
      <c r="Q96450" s="143"/>
      <c r="R96450" s="175"/>
      <c r="S96450" s="175"/>
    </row>
    <row r="96451" spans="15:19">
      <c r="O96451" s="174"/>
      <c r="P96451" s="143"/>
      <c r="Q96451" s="143"/>
      <c r="R96451" s="175"/>
      <c r="S96451" s="175"/>
    </row>
    <row r="96452" spans="15:19">
      <c r="O96452" s="174"/>
      <c r="P96452" s="143"/>
      <c r="Q96452" s="143"/>
      <c r="R96452" s="175"/>
      <c r="S96452" s="175"/>
    </row>
    <row r="96453" spans="15:19">
      <c r="O96453" s="174"/>
      <c r="P96453" s="143"/>
      <c r="Q96453" s="143"/>
      <c r="R96453" s="175"/>
      <c r="S96453" s="175"/>
    </row>
    <row r="96454" spans="15:19">
      <c r="O96454" s="174"/>
      <c r="P96454" s="143"/>
      <c r="Q96454" s="143"/>
      <c r="R96454" s="175"/>
      <c r="S96454" s="175"/>
    </row>
    <row r="96455" spans="15:19">
      <c r="O96455" s="174"/>
      <c r="P96455" s="143"/>
      <c r="Q96455" s="143"/>
      <c r="R96455" s="175"/>
      <c r="S96455" s="175"/>
    </row>
    <row r="96456" spans="15:19">
      <c r="O96456" s="174"/>
      <c r="P96456" s="143"/>
      <c r="Q96456" s="143"/>
      <c r="R96456" s="175"/>
      <c r="S96456" s="175"/>
    </row>
    <row r="96457" spans="15:19">
      <c r="O96457" s="174"/>
      <c r="P96457" s="143"/>
      <c r="Q96457" s="143"/>
      <c r="R96457" s="175"/>
      <c r="S96457" s="175"/>
    </row>
    <row r="96458" spans="15:19">
      <c r="O96458" s="174"/>
      <c r="P96458" s="143"/>
      <c r="Q96458" s="143"/>
      <c r="R96458" s="175"/>
      <c r="S96458" s="175"/>
    </row>
    <row r="96459" spans="15:19">
      <c r="O96459" s="174"/>
      <c r="P96459" s="143"/>
      <c r="Q96459" s="143"/>
      <c r="R96459" s="175"/>
      <c r="S96459" s="175"/>
    </row>
    <row r="96460" spans="15:19">
      <c r="O96460" s="174"/>
      <c r="P96460" s="143"/>
      <c r="Q96460" s="143"/>
      <c r="R96460" s="175"/>
      <c r="S96460" s="175"/>
    </row>
    <row r="96461" spans="15:19">
      <c r="O96461" s="174"/>
      <c r="P96461" s="143"/>
      <c r="Q96461" s="143"/>
      <c r="R96461" s="175"/>
      <c r="S96461" s="175"/>
    </row>
    <row r="96462" spans="15:19">
      <c r="O96462" s="174"/>
      <c r="P96462" s="143"/>
      <c r="Q96462" s="143"/>
      <c r="R96462" s="175"/>
      <c r="S96462" s="175"/>
    </row>
    <row r="96463" spans="15:19">
      <c r="O96463" s="174"/>
      <c r="P96463" s="143"/>
      <c r="Q96463" s="143"/>
      <c r="R96463" s="175"/>
      <c r="S96463" s="175"/>
    </row>
    <row r="96464" spans="15:19">
      <c r="O96464" s="174"/>
      <c r="P96464" s="143"/>
      <c r="Q96464" s="143"/>
      <c r="R96464" s="175"/>
      <c r="S96464" s="175"/>
    </row>
    <row r="96465" spans="15:19">
      <c r="O96465" s="174"/>
      <c r="P96465" s="143"/>
      <c r="Q96465" s="143"/>
      <c r="R96465" s="175"/>
      <c r="S96465" s="175"/>
    </row>
    <row r="96466" spans="15:19">
      <c r="O96466" s="174"/>
      <c r="P96466" s="143"/>
      <c r="Q96466" s="143"/>
      <c r="R96466" s="175"/>
      <c r="S96466" s="175"/>
    </row>
    <row r="96467" spans="15:19">
      <c r="O96467" s="174"/>
      <c r="P96467" s="143"/>
      <c r="Q96467" s="143"/>
      <c r="R96467" s="175"/>
      <c r="S96467" s="175"/>
    </row>
    <row r="96468" spans="15:19">
      <c r="O96468" s="174"/>
      <c r="P96468" s="143"/>
      <c r="Q96468" s="143"/>
      <c r="R96468" s="175"/>
      <c r="S96468" s="175"/>
    </row>
    <row r="96469" spans="15:19">
      <c r="O96469" s="174"/>
      <c r="P96469" s="143"/>
      <c r="Q96469" s="143"/>
      <c r="R96469" s="175"/>
      <c r="S96469" s="175"/>
    </row>
    <row r="96470" spans="15:19">
      <c r="O96470" s="174"/>
      <c r="P96470" s="143"/>
      <c r="Q96470" s="143"/>
      <c r="R96470" s="175"/>
      <c r="S96470" s="175"/>
    </row>
    <row r="96471" spans="15:19">
      <c r="O96471" s="174"/>
      <c r="P96471" s="143"/>
      <c r="Q96471" s="143"/>
      <c r="R96471" s="175"/>
      <c r="S96471" s="175"/>
    </row>
    <row r="96472" spans="15:19">
      <c r="O96472" s="174"/>
      <c r="P96472" s="143"/>
      <c r="Q96472" s="143"/>
      <c r="R96472" s="175"/>
      <c r="S96472" s="175"/>
    </row>
    <row r="96473" spans="15:19">
      <c r="O96473" s="174"/>
      <c r="P96473" s="143"/>
      <c r="Q96473" s="143"/>
      <c r="R96473" s="175"/>
      <c r="S96473" s="175"/>
    </row>
    <row r="96474" spans="15:19">
      <c r="O96474" s="174"/>
      <c r="P96474" s="143"/>
      <c r="Q96474" s="143"/>
      <c r="R96474" s="175"/>
      <c r="S96474" s="175"/>
    </row>
    <row r="96475" spans="15:19">
      <c r="O96475" s="174"/>
      <c r="P96475" s="143"/>
      <c r="Q96475" s="143"/>
      <c r="R96475" s="175"/>
      <c r="S96475" s="175"/>
    </row>
    <row r="96476" spans="15:19">
      <c r="O96476" s="174"/>
      <c r="P96476" s="143"/>
      <c r="Q96476" s="143"/>
      <c r="R96476" s="175"/>
      <c r="S96476" s="175"/>
    </row>
    <row r="96477" spans="15:19">
      <c r="O96477" s="174"/>
      <c r="P96477" s="143"/>
      <c r="Q96477" s="143"/>
      <c r="R96477" s="175"/>
      <c r="S96477" s="175"/>
    </row>
    <row r="96478" spans="15:19">
      <c r="O96478" s="174"/>
      <c r="P96478" s="143"/>
      <c r="Q96478" s="143"/>
      <c r="R96478" s="175"/>
      <c r="S96478" s="175"/>
    </row>
    <row r="96479" spans="15:19">
      <c r="O96479" s="174"/>
      <c r="P96479" s="143"/>
      <c r="Q96479" s="143"/>
      <c r="R96479" s="175"/>
      <c r="S96479" s="175"/>
    </row>
    <row r="96480" spans="15:19">
      <c r="O96480" s="174"/>
      <c r="P96480" s="143"/>
      <c r="Q96480" s="143"/>
      <c r="R96480" s="175"/>
      <c r="S96480" s="175"/>
    </row>
    <row r="96481" spans="15:19">
      <c r="O96481" s="174"/>
      <c r="P96481" s="143"/>
      <c r="Q96481" s="143"/>
      <c r="R96481" s="175"/>
      <c r="S96481" s="175"/>
    </row>
    <row r="96482" spans="15:19">
      <c r="O96482" s="174"/>
      <c r="P96482" s="143"/>
      <c r="Q96482" s="143"/>
      <c r="R96482" s="175"/>
      <c r="S96482" s="175"/>
    </row>
    <row r="96483" spans="15:19">
      <c r="O96483" s="174"/>
      <c r="P96483" s="143"/>
      <c r="Q96483" s="143"/>
      <c r="R96483" s="175"/>
      <c r="S96483" s="175"/>
    </row>
    <row r="96484" spans="15:19">
      <c r="O96484" s="174"/>
      <c r="P96484" s="143"/>
      <c r="Q96484" s="143"/>
      <c r="R96484" s="175"/>
      <c r="S96484" s="175"/>
    </row>
    <row r="96485" spans="15:19">
      <c r="O96485" s="174"/>
      <c r="P96485" s="143"/>
      <c r="Q96485" s="143"/>
      <c r="R96485" s="175"/>
      <c r="S96485" s="175"/>
    </row>
    <row r="96486" spans="15:19">
      <c r="O96486" s="174"/>
      <c r="P96486" s="143"/>
      <c r="Q96486" s="143"/>
      <c r="R96486" s="175"/>
      <c r="S96486" s="175"/>
    </row>
    <row r="96487" spans="15:19">
      <c r="O96487" s="174"/>
      <c r="P96487" s="143"/>
      <c r="Q96487" s="143"/>
      <c r="R96487" s="175"/>
      <c r="S96487" s="175"/>
    </row>
    <row r="96488" spans="15:19">
      <c r="O96488" s="174"/>
      <c r="P96488" s="143"/>
      <c r="Q96488" s="143"/>
      <c r="R96488" s="175"/>
      <c r="S96488" s="175"/>
    </row>
    <row r="96489" spans="15:19">
      <c r="O96489" s="174"/>
      <c r="P96489" s="143"/>
      <c r="Q96489" s="143"/>
      <c r="R96489" s="175"/>
      <c r="S96489" s="175"/>
    </row>
    <row r="96490" spans="15:19">
      <c r="O96490" s="174"/>
      <c r="P96490" s="143"/>
      <c r="Q96490" s="143"/>
      <c r="R96490" s="175"/>
      <c r="S96490" s="175"/>
    </row>
    <row r="96491" spans="15:19">
      <c r="O96491" s="174"/>
      <c r="P96491" s="143"/>
      <c r="Q96491" s="143"/>
      <c r="R96491" s="175"/>
      <c r="S96491" s="175"/>
    </row>
    <row r="96492" spans="15:19">
      <c r="O96492" s="174"/>
      <c r="P96492" s="143"/>
      <c r="Q96492" s="143"/>
      <c r="R96492" s="175"/>
      <c r="S96492" s="175"/>
    </row>
    <row r="96493" spans="15:19">
      <c r="O96493" s="174"/>
      <c r="P96493" s="143"/>
      <c r="Q96493" s="143"/>
      <c r="R96493" s="175"/>
      <c r="S96493" s="175"/>
    </row>
    <row r="96494" spans="15:19">
      <c r="O96494" s="174"/>
      <c r="P96494" s="143"/>
      <c r="Q96494" s="143"/>
      <c r="R96494" s="175"/>
      <c r="S96494" s="175"/>
    </row>
    <row r="96495" spans="15:19">
      <c r="O96495" s="174"/>
      <c r="P96495" s="143"/>
      <c r="Q96495" s="143"/>
      <c r="R96495" s="175"/>
      <c r="S96495" s="175"/>
    </row>
    <row r="96496" spans="15:19">
      <c r="O96496" s="174"/>
      <c r="P96496" s="143"/>
      <c r="Q96496" s="143"/>
      <c r="R96496" s="175"/>
      <c r="S96496" s="175"/>
    </row>
    <row r="96497" spans="15:19">
      <c r="O96497" s="174"/>
      <c r="P96497" s="143"/>
      <c r="Q96497" s="143"/>
      <c r="R96497" s="175"/>
      <c r="S96497" s="175"/>
    </row>
    <row r="96498" spans="15:19">
      <c r="O96498" s="174"/>
      <c r="P96498" s="143"/>
      <c r="Q96498" s="143"/>
      <c r="R96498" s="175"/>
      <c r="S96498" s="175"/>
    </row>
    <row r="96499" spans="15:19">
      <c r="O96499" s="174"/>
      <c r="P96499" s="143"/>
      <c r="Q96499" s="143"/>
      <c r="R96499" s="175"/>
      <c r="S96499" s="175"/>
    </row>
    <row r="96500" spans="15:19">
      <c r="O96500" s="174"/>
      <c r="P96500" s="143"/>
      <c r="Q96500" s="143"/>
      <c r="R96500" s="175"/>
      <c r="S96500" s="175"/>
    </row>
    <row r="96501" spans="15:19">
      <c r="O96501" s="174"/>
      <c r="P96501" s="143"/>
      <c r="Q96501" s="143"/>
      <c r="R96501" s="175"/>
      <c r="S96501" s="175"/>
    </row>
    <row r="96502" spans="15:19">
      <c r="O96502" s="174"/>
      <c r="P96502" s="143"/>
      <c r="Q96502" s="143"/>
      <c r="R96502" s="175"/>
      <c r="S96502" s="175"/>
    </row>
    <row r="96503" spans="15:19">
      <c r="O96503" s="174"/>
      <c r="P96503" s="143"/>
      <c r="Q96503" s="143"/>
      <c r="R96503" s="175"/>
      <c r="S96503" s="175"/>
    </row>
    <row r="96504" spans="15:19">
      <c r="O96504" s="174"/>
      <c r="P96504" s="143"/>
      <c r="Q96504" s="143"/>
      <c r="R96504" s="175"/>
      <c r="S96504" s="175"/>
    </row>
    <row r="96505" spans="15:19">
      <c r="O96505" s="174"/>
      <c r="P96505" s="143"/>
      <c r="Q96505" s="143"/>
      <c r="R96505" s="175"/>
      <c r="S96505" s="175"/>
    </row>
    <row r="96506" spans="15:19">
      <c r="O96506" s="174"/>
      <c r="P96506" s="143"/>
      <c r="Q96506" s="143"/>
      <c r="R96506" s="175"/>
      <c r="S96506" s="175"/>
    </row>
    <row r="96507" spans="15:19">
      <c r="O96507" s="174"/>
      <c r="P96507" s="143"/>
      <c r="Q96507" s="143"/>
      <c r="R96507" s="175"/>
      <c r="S96507" s="175"/>
    </row>
    <row r="96508" spans="15:19">
      <c r="O96508" s="174"/>
      <c r="P96508" s="143"/>
      <c r="Q96508" s="143"/>
      <c r="R96508" s="175"/>
      <c r="S96508" s="175"/>
    </row>
    <row r="96509" spans="15:19">
      <c r="O96509" s="174"/>
      <c r="P96509" s="143"/>
      <c r="Q96509" s="143"/>
      <c r="R96509" s="175"/>
      <c r="S96509" s="175"/>
    </row>
    <row r="96510" spans="15:19">
      <c r="O96510" s="174"/>
      <c r="P96510" s="143"/>
      <c r="Q96510" s="143"/>
      <c r="R96510" s="175"/>
      <c r="S96510" s="175"/>
    </row>
    <row r="96511" spans="15:19">
      <c r="O96511" s="174"/>
      <c r="P96511" s="143"/>
      <c r="Q96511" s="143"/>
      <c r="R96511" s="175"/>
      <c r="S96511" s="175"/>
    </row>
    <row r="96512" spans="15:19">
      <c r="O96512" s="174"/>
      <c r="P96512" s="143"/>
      <c r="Q96512" s="143"/>
      <c r="R96512" s="175"/>
      <c r="S96512" s="175"/>
    </row>
    <row r="96513" spans="15:19">
      <c r="O96513" s="174"/>
      <c r="P96513" s="143"/>
      <c r="Q96513" s="143"/>
      <c r="R96513" s="175"/>
      <c r="S96513" s="175"/>
    </row>
    <row r="96514" spans="15:19">
      <c r="O96514" s="174"/>
      <c r="P96514" s="143"/>
      <c r="Q96514" s="143"/>
      <c r="R96514" s="175"/>
      <c r="S96514" s="175"/>
    </row>
    <row r="96515" spans="15:19">
      <c r="O96515" s="174"/>
      <c r="P96515" s="143"/>
      <c r="Q96515" s="143"/>
      <c r="R96515" s="175"/>
      <c r="S96515" s="175"/>
    </row>
    <row r="96516" spans="15:19">
      <c r="O96516" s="174"/>
      <c r="P96516" s="143"/>
      <c r="Q96516" s="143"/>
      <c r="R96516" s="175"/>
      <c r="S96516" s="175"/>
    </row>
    <row r="96517" spans="15:19">
      <c r="O96517" s="174"/>
      <c r="P96517" s="143"/>
      <c r="Q96517" s="143"/>
      <c r="R96517" s="175"/>
      <c r="S96517" s="175"/>
    </row>
    <row r="96518" spans="15:19">
      <c r="O96518" s="174"/>
      <c r="P96518" s="143"/>
      <c r="Q96518" s="143"/>
      <c r="R96518" s="175"/>
      <c r="S96518" s="175"/>
    </row>
    <row r="96519" spans="15:19">
      <c r="O96519" s="174"/>
      <c r="P96519" s="143"/>
      <c r="Q96519" s="143"/>
      <c r="R96519" s="175"/>
      <c r="S96519" s="175"/>
    </row>
    <row r="96520" spans="15:19">
      <c r="O96520" s="174"/>
      <c r="P96520" s="143"/>
      <c r="Q96520" s="143"/>
      <c r="R96520" s="175"/>
      <c r="S96520" s="175"/>
    </row>
    <row r="96521" spans="15:19">
      <c r="O96521" s="174"/>
      <c r="P96521" s="143"/>
      <c r="Q96521" s="143"/>
      <c r="R96521" s="175"/>
      <c r="S96521" s="175"/>
    </row>
    <row r="96522" spans="15:19">
      <c r="O96522" s="174"/>
      <c r="P96522" s="143"/>
      <c r="Q96522" s="143"/>
      <c r="R96522" s="175"/>
      <c r="S96522" s="175"/>
    </row>
    <row r="96523" spans="15:19">
      <c r="O96523" s="174"/>
      <c r="P96523" s="143"/>
      <c r="Q96523" s="143"/>
      <c r="R96523" s="175"/>
      <c r="S96523" s="175"/>
    </row>
    <row r="96524" spans="15:19">
      <c r="O96524" s="174"/>
      <c r="P96524" s="143"/>
      <c r="Q96524" s="143"/>
      <c r="R96524" s="175"/>
      <c r="S96524" s="175"/>
    </row>
    <row r="96525" spans="15:19">
      <c r="O96525" s="174"/>
      <c r="P96525" s="143"/>
      <c r="Q96525" s="143"/>
      <c r="R96525" s="175"/>
      <c r="S96525" s="175"/>
    </row>
    <row r="96526" spans="15:19">
      <c r="O96526" s="174"/>
      <c r="P96526" s="143"/>
      <c r="Q96526" s="143"/>
      <c r="R96526" s="175"/>
      <c r="S96526" s="175"/>
    </row>
    <row r="96527" spans="15:19">
      <c r="O96527" s="174"/>
      <c r="P96527" s="143"/>
      <c r="Q96527" s="143"/>
      <c r="R96527" s="175"/>
      <c r="S96527" s="175"/>
    </row>
    <row r="96528" spans="15:19">
      <c r="O96528" s="174"/>
      <c r="P96528" s="143"/>
      <c r="Q96528" s="143"/>
      <c r="R96528" s="175"/>
      <c r="S96528" s="175"/>
    </row>
    <row r="96529" spans="15:19">
      <c r="O96529" s="174"/>
      <c r="P96529" s="143"/>
      <c r="Q96529" s="143"/>
      <c r="R96529" s="175"/>
      <c r="S96529" s="175"/>
    </row>
    <row r="96530" spans="15:19">
      <c r="O96530" s="174"/>
      <c r="P96530" s="143"/>
      <c r="Q96530" s="143"/>
      <c r="R96530" s="175"/>
      <c r="S96530" s="175"/>
    </row>
    <row r="96531" spans="15:19">
      <c r="O96531" s="174"/>
      <c r="P96531" s="143"/>
      <c r="Q96531" s="143"/>
      <c r="R96531" s="175"/>
      <c r="S96531" s="175"/>
    </row>
    <row r="96532" spans="15:19">
      <c r="O96532" s="174"/>
      <c r="P96532" s="143"/>
      <c r="Q96532" s="143"/>
      <c r="R96532" s="175"/>
      <c r="S96532" s="175"/>
    </row>
    <row r="96533" spans="15:19">
      <c r="O96533" s="174"/>
      <c r="P96533" s="143"/>
      <c r="Q96533" s="143"/>
      <c r="R96533" s="175"/>
      <c r="S96533" s="175"/>
    </row>
    <row r="96534" spans="15:19">
      <c r="O96534" s="174"/>
      <c r="P96534" s="143"/>
      <c r="Q96534" s="143"/>
      <c r="R96534" s="175"/>
      <c r="S96534" s="175"/>
    </row>
    <row r="96535" spans="15:19">
      <c r="O96535" s="174"/>
      <c r="P96535" s="143"/>
      <c r="Q96535" s="143"/>
      <c r="R96535" s="175"/>
      <c r="S96535" s="175"/>
    </row>
    <row r="96536" spans="15:19">
      <c r="O96536" s="174"/>
      <c r="P96536" s="143"/>
      <c r="Q96536" s="143"/>
      <c r="R96536" s="175"/>
      <c r="S96536" s="175"/>
    </row>
    <row r="96537" spans="15:19">
      <c r="O96537" s="174"/>
      <c r="P96537" s="143"/>
      <c r="Q96537" s="143"/>
      <c r="R96537" s="175"/>
      <c r="S96537" s="175"/>
    </row>
    <row r="96538" spans="15:19">
      <c r="O96538" s="174"/>
      <c r="P96538" s="143"/>
      <c r="Q96538" s="143"/>
      <c r="R96538" s="175"/>
      <c r="S96538" s="175"/>
    </row>
    <row r="96539" spans="15:19">
      <c r="O96539" s="174"/>
      <c r="P96539" s="143"/>
      <c r="Q96539" s="143"/>
      <c r="R96539" s="175"/>
      <c r="S96539" s="175"/>
    </row>
    <row r="96540" spans="15:19">
      <c r="O96540" s="174"/>
      <c r="P96540" s="143"/>
      <c r="Q96540" s="143"/>
      <c r="R96540" s="175"/>
      <c r="S96540" s="175"/>
    </row>
    <row r="96541" spans="15:19">
      <c r="O96541" s="174"/>
      <c r="P96541" s="143"/>
      <c r="Q96541" s="143"/>
      <c r="R96541" s="175"/>
      <c r="S96541" s="175"/>
    </row>
    <row r="96542" spans="15:19">
      <c r="O96542" s="174"/>
      <c r="P96542" s="143"/>
      <c r="Q96542" s="143"/>
      <c r="R96542" s="175"/>
      <c r="S96542" s="175"/>
    </row>
    <row r="96543" spans="15:19">
      <c r="O96543" s="174"/>
      <c r="P96543" s="143"/>
      <c r="Q96543" s="143"/>
      <c r="R96543" s="175"/>
      <c r="S96543" s="175"/>
    </row>
    <row r="96544" spans="15:19">
      <c r="O96544" s="174"/>
      <c r="P96544" s="143"/>
      <c r="Q96544" s="143"/>
      <c r="R96544" s="175"/>
      <c r="S96544" s="175"/>
    </row>
    <row r="96545" spans="15:19">
      <c r="O96545" s="174"/>
      <c r="P96545" s="143"/>
      <c r="Q96545" s="143"/>
      <c r="R96545" s="175"/>
      <c r="S96545" s="175"/>
    </row>
    <row r="96546" spans="15:19">
      <c r="O96546" s="174"/>
      <c r="P96546" s="143"/>
      <c r="Q96546" s="143"/>
      <c r="R96546" s="175"/>
      <c r="S96546" s="175"/>
    </row>
    <row r="96547" spans="15:19">
      <c r="O96547" s="174"/>
      <c r="P96547" s="143"/>
      <c r="Q96547" s="143"/>
      <c r="R96547" s="175"/>
      <c r="S96547" s="175"/>
    </row>
    <row r="96548" spans="15:19">
      <c r="O96548" s="174"/>
      <c r="P96548" s="143"/>
      <c r="Q96548" s="143"/>
      <c r="R96548" s="175"/>
      <c r="S96548" s="175"/>
    </row>
    <row r="96549" spans="15:19">
      <c r="O96549" s="174"/>
      <c r="P96549" s="143"/>
      <c r="Q96549" s="143"/>
      <c r="R96549" s="175"/>
      <c r="S96549" s="175"/>
    </row>
    <row r="96550" spans="15:19">
      <c r="O96550" s="174"/>
      <c r="P96550" s="143"/>
      <c r="Q96550" s="143"/>
      <c r="R96550" s="175"/>
      <c r="S96550" s="175"/>
    </row>
    <row r="96551" spans="15:19">
      <c r="O96551" s="174"/>
      <c r="P96551" s="143"/>
      <c r="Q96551" s="143"/>
      <c r="R96551" s="175"/>
      <c r="S96551" s="175"/>
    </row>
    <row r="96552" spans="15:19">
      <c r="O96552" s="174"/>
      <c r="P96552" s="143"/>
      <c r="Q96552" s="143"/>
      <c r="R96552" s="175"/>
      <c r="S96552" s="175"/>
    </row>
    <row r="96553" spans="15:19">
      <c r="O96553" s="174"/>
      <c r="P96553" s="143"/>
      <c r="Q96553" s="143"/>
      <c r="R96553" s="175"/>
      <c r="S96553" s="175"/>
    </row>
    <row r="96554" spans="15:19">
      <c r="O96554" s="174"/>
      <c r="P96554" s="143"/>
      <c r="Q96554" s="143"/>
      <c r="R96554" s="175"/>
      <c r="S96554" s="175"/>
    </row>
    <row r="96555" spans="15:19">
      <c r="O96555" s="174"/>
      <c r="P96555" s="143"/>
      <c r="Q96555" s="143"/>
      <c r="R96555" s="175"/>
      <c r="S96555" s="175"/>
    </row>
    <row r="96556" spans="15:19">
      <c r="O96556" s="174"/>
      <c r="P96556" s="143"/>
      <c r="Q96556" s="143"/>
      <c r="R96556" s="175"/>
      <c r="S96556" s="175"/>
    </row>
    <row r="96557" spans="15:19">
      <c r="O96557" s="174"/>
      <c r="P96557" s="143"/>
      <c r="Q96557" s="143"/>
      <c r="R96557" s="175"/>
      <c r="S96557" s="175"/>
    </row>
    <row r="96558" spans="15:19">
      <c r="O96558" s="174"/>
      <c r="P96558" s="143"/>
      <c r="Q96558" s="143"/>
      <c r="R96558" s="175"/>
      <c r="S96558" s="175"/>
    </row>
    <row r="96559" spans="15:19">
      <c r="O96559" s="174"/>
      <c r="P96559" s="143"/>
      <c r="Q96559" s="143"/>
      <c r="R96559" s="175"/>
      <c r="S96559" s="175"/>
    </row>
    <row r="96560" spans="15:19">
      <c r="O96560" s="174"/>
      <c r="P96560" s="143"/>
      <c r="Q96560" s="143"/>
      <c r="R96560" s="175"/>
      <c r="S96560" s="175"/>
    </row>
    <row r="96561" spans="15:19">
      <c r="O96561" s="174"/>
      <c r="P96561" s="143"/>
      <c r="Q96561" s="143"/>
      <c r="R96561" s="175"/>
      <c r="S96561" s="175"/>
    </row>
    <row r="96562" spans="15:19">
      <c r="O96562" s="174"/>
      <c r="P96562" s="143"/>
      <c r="Q96562" s="143"/>
      <c r="R96562" s="175"/>
      <c r="S96562" s="175"/>
    </row>
    <row r="96563" spans="15:19">
      <c r="O96563" s="174"/>
      <c r="P96563" s="143"/>
      <c r="Q96563" s="143"/>
      <c r="R96563" s="175"/>
      <c r="S96563" s="175"/>
    </row>
    <row r="96564" spans="15:19">
      <c r="O96564" s="174"/>
      <c r="P96564" s="143"/>
      <c r="Q96564" s="143"/>
      <c r="R96564" s="175"/>
      <c r="S96564" s="175"/>
    </row>
    <row r="96565" spans="15:19">
      <c r="O96565" s="174"/>
      <c r="P96565" s="143"/>
      <c r="Q96565" s="143"/>
      <c r="R96565" s="175"/>
      <c r="S96565" s="175"/>
    </row>
    <row r="96566" spans="15:19">
      <c r="O96566" s="174"/>
      <c r="P96566" s="143"/>
      <c r="Q96566" s="143"/>
      <c r="R96566" s="175"/>
      <c r="S96566" s="175"/>
    </row>
    <row r="96567" spans="15:19">
      <c r="O96567" s="174"/>
      <c r="P96567" s="143"/>
      <c r="Q96567" s="143"/>
      <c r="R96567" s="175"/>
      <c r="S96567" s="175"/>
    </row>
    <row r="96568" spans="15:19">
      <c r="O96568" s="174"/>
      <c r="P96568" s="143"/>
      <c r="Q96568" s="143"/>
      <c r="R96568" s="175"/>
      <c r="S96568" s="175"/>
    </row>
    <row r="96569" spans="15:19">
      <c r="O96569" s="174"/>
      <c r="P96569" s="143"/>
      <c r="Q96569" s="143"/>
      <c r="R96569" s="175"/>
      <c r="S96569" s="175"/>
    </row>
    <row r="96570" spans="15:19">
      <c r="O96570" s="174"/>
      <c r="P96570" s="143"/>
      <c r="Q96570" s="143"/>
      <c r="R96570" s="175"/>
      <c r="S96570" s="175"/>
    </row>
    <row r="96571" spans="15:19">
      <c r="O96571" s="174"/>
      <c r="P96571" s="143"/>
      <c r="Q96571" s="143"/>
      <c r="R96571" s="175"/>
      <c r="S96571" s="175"/>
    </row>
    <row r="96572" spans="15:19">
      <c r="O96572" s="174"/>
      <c r="P96572" s="143"/>
      <c r="Q96572" s="143"/>
      <c r="R96572" s="175"/>
      <c r="S96572" s="175"/>
    </row>
    <row r="96573" spans="15:19">
      <c r="O96573" s="174"/>
      <c r="P96573" s="143"/>
      <c r="Q96573" s="143"/>
      <c r="R96573" s="175"/>
      <c r="S96573" s="175"/>
    </row>
    <row r="96574" spans="15:19">
      <c r="O96574" s="174"/>
      <c r="P96574" s="143"/>
      <c r="Q96574" s="143"/>
      <c r="R96574" s="175"/>
      <c r="S96574" s="175"/>
    </row>
    <row r="96575" spans="15:19">
      <c r="O96575" s="174"/>
      <c r="P96575" s="143"/>
      <c r="Q96575" s="143"/>
      <c r="R96575" s="175"/>
      <c r="S96575" s="175"/>
    </row>
    <row r="96576" spans="15:19">
      <c r="O96576" s="174"/>
      <c r="P96576" s="143"/>
      <c r="Q96576" s="143"/>
      <c r="R96576" s="175"/>
      <c r="S96576" s="175"/>
    </row>
    <row r="96577" spans="15:19">
      <c r="O96577" s="174"/>
      <c r="P96577" s="143"/>
      <c r="Q96577" s="143"/>
      <c r="R96577" s="175"/>
      <c r="S96577" s="175"/>
    </row>
    <row r="96578" spans="15:19">
      <c r="O96578" s="174"/>
      <c r="P96578" s="143"/>
      <c r="Q96578" s="143"/>
      <c r="R96578" s="175"/>
      <c r="S96578" s="175"/>
    </row>
    <row r="96579" spans="15:19">
      <c r="O96579" s="174"/>
      <c r="P96579" s="143"/>
      <c r="Q96579" s="143"/>
      <c r="R96579" s="175"/>
      <c r="S96579" s="175"/>
    </row>
    <row r="96580" spans="15:19">
      <c r="O96580" s="174"/>
      <c r="P96580" s="143"/>
      <c r="Q96580" s="143"/>
      <c r="R96580" s="175"/>
      <c r="S96580" s="175"/>
    </row>
    <row r="96581" spans="15:19">
      <c r="O96581" s="174"/>
      <c r="P96581" s="143"/>
      <c r="Q96581" s="143"/>
      <c r="R96581" s="175"/>
      <c r="S96581" s="175"/>
    </row>
    <row r="96582" spans="15:19">
      <c r="O96582" s="174"/>
      <c r="P96582" s="143"/>
      <c r="Q96582" s="143"/>
      <c r="R96582" s="175"/>
      <c r="S96582" s="175"/>
    </row>
    <row r="96583" spans="15:19">
      <c r="O96583" s="174"/>
      <c r="P96583" s="143"/>
      <c r="Q96583" s="143"/>
      <c r="R96583" s="175"/>
      <c r="S96583" s="175"/>
    </row>
    <row r="96584" spans="15:19">
      <c r="O96584" s="174"/>
      <c r="P96584" s="143"/>
      <c r="Q96584" s="143"/>
      <c r="R96584" s="175"/>
      <c r="S96584" s="175"/>
    </row>
    <row r="96585" spans="15:19">
      <c r="O96585" s="174"/>
      <c r="P96585" s="143"/>
      <c r="Q96585" s="143"/>
      <c r="R96585" s="175"/>
      <c r="S96585" s="175"/>
    </row>
    <row r="96586" spans="15:19">
      <c r="O96586" s="174"/>
      <c r="P96586" s="143"/>
      <c r="Q96586" s="143"/>
      <c r="R96586" s="175"/>
      <c r="S96586" s="175"/>
    </row>
    <row r="96587" spans="15:19">
      <c r="O96587" s="174"/>
      <c r="P96587" s="143"/>
      <c r="Q96587" s="143"/>
      <c r="R96587" s="175"/>
      <c r="S96587" s="175"/>
    </row>
    <row r="96588" spans="15:19">
      <c r="O96588" s="174"/>
      <c r="P96588" s="143"/>
      <c r="Q96588" s="143"/>
      <c r="R96588" s="175"/>
      <c r="S96588" s="175"/>
    </row>
    <row r="96589" spans="15:19">
      <c r="O96589" s="174"/>
      <c r="P96589" s="143"/>
      <c r="Q96589" s="143"/>
      <c r="R96589" s="175"/>
      <c r="S96589" s="175"/>
    </row>
    <row r="96590" spans="15:19">
      <c r="O96590" s="174"/>
      <c r="P96590" s="143"/>
      <c r="Q96590" s="143"/>
      <c r="R96590" s="175"/>
      <c r="S96590" s="175"/>
    </row>
    <row r="96591" spans="15:19">
      <c r="O96591" s="174"/>
      <c r="P96591" s="143"/>
      <c r="Q96591" s="143"/>
      <c r="R96591" s="175"/>
      <c r="S96591" s="175"/>
    </row>
    <row r="96592" spans="15:19">
      <c r="O96592" s="174"/>
      <c r="P96592" s="143"/>
      <c r="Q96592" s="143"/>
      <c r="R96592" s="175"/>
      <c r="S96592" s="175"/>
    </row>
    <row r="96593" spans="15:19">
      <c r="O96593" s="174"/>
      <c r="P96593" s="143"/>
      <c r="Q96593" s="143"/>
      <c r="R96593" s="175"/>
      <c r="S96593" s="175"/>
    </row>
    <row r="96594" spans="15:19">
      <c r="O96594" s="174"/>
      <c r="P96594" s="143"/>
      <c r="Q96594" s="143"/>
      <c r="R96594" s="175"/>
      <c r="S96594" s="175"/>
    </row>
    <row r="96595" spans="15:19">
      <c r="O96595" s="174"/>
      <c r="P96595" s="143"/>
      <c r="Q96595" s="143"/>
      <c r="R96595" s="175"/>
      <c r="S96595" s="175"/>
    </row>
    <row r="96596" spans="15:19">
      <c r="O96596" s="174"/>
      <c r="P96596" s="143"/>
      <c r="Q96596" s="143"/>
      <c r="R96596" s="175"/>
      <c r="S96596" s="175"/>
    </row>
    <row r="96597" spans="15:19">
      <c r="O96597" s="174"/>
      <c r="P96597" s="143"/>
      <c r="Q96597" s="143"/>
      <c r="R96597" s="175"/>
      <c r="S96597" s="175"/>
    </row>
    <row r="96598" spans="15:19">
      <c r="O96598" s="174"/>
      <c r="P96598" s="143"/>
      <c r="Q96598" s="143"/>
      <c r="R96598" s="175"/>
      <c r="S96598" s="175"/>
    </row>
    <row r="96599" spans="15:19">
      <c r="O96599" s="174"/>
      <c r="P96599" s="143"/>
      <c r="Q96599" s="143"/>
      <c r="R96599" s="175"/>
      <c r="S96599" s="175"/>
    </row>
    <row r="96600" spans="15:19">
      <c r="O96600" s="174"/>
      <c r="P96600" s="143"/>
      <c r="Q96600" s="143"/>
      <c r="R96600" s="175"/>
      <c r="S96600" s="175"/>
    </row>
    <row r="96601" spans="15:19">
      <c r="O96601" s="174"/>
      <c r="P96601" s="143"/>
      <c r="Q96601" s="143"/>
      <c r="R96601" s="175"/>
      <c r="S96601" s="175"/>
    </row>
    <row r="96602" spans="15:19">
      <c r="O96602" s="174"/>
      <c r="P96602" s="143"/>
      <c r="Q96602" s="143"/>
      <c r="R96602" s="175"/>
      <c r="S96602" s="175"/>
    </row>
    <row r="96603" spans="15:19">
      <c r="O96603" s="174"/>
      <c r="P96603" s="143"/>
      <c r="Q96603" s="143"/>
      <c r="R96603" s="175"/>
      <c r="S96603" s="175"/>
    </row>
    <row r="96604" spans="15:19">
      <c r="O96604" s="174"/>
      <c r="P96604" s="143"/>
      <c r="Q96604" s="143"/>
      <c r="R96604" s="175"/>
      <c r="S96604" s="175"/>
    </row>
    <row r="96605" spans="15:19">
      <c r="O96605" s="174"/>
      <c r="P96605" s="143"/>
      <c r="Q96605" s="143"/>
      <c r="R96605" s="175"/>
      <c r="S96605" s="175"/>
    </row>
    <row r="96606" spans="15:19">
      <c r="O96606" s="174"/>
      <c r="P96606" s="143"/>
      <c r="Q96606" s="143"/>
      <c r="R96606" s="175"/>
      <c r="S96606" s="175"/>
    </row>
    <row r="96607" spans="15:19">
      <c r="O96607" s="174"/>
      <c r="P96607" s="143"/>
      <c r="Q96607" s="143"/>
      <c r="R96607" s="175"/>
      <c r="S96607" s="175"/>
    </row>
    <row r="96608" spans="15:19">
      <c r="O96608" s="174"/>
      <c r="P96608" s="143"/>
      <c r="Q96608" s="143"/>
      <c r="R96608" s="175"/>
      <c r="S96608" s="175"/>
    </row>
    <row r="96609" spans="15:19">
      <c r="O96609" s="174"/>
      <c r="P96609" s="143"/>
      <c r="Q96609" s="143"/>
      <c r="R96609" s="175"/>
      <c r="S96609" s="175"/>
    </row>
    <row r="96610" spans="15:19">
      <c r="O96610" s="174"/>
      <c r="P96610" s="143"/>
      <c r="Q96610" s="143"/>
      <c r="R96610" s="175"/>
      <c r="S96610" s="175"/>
    </row>
    <row r="96611" spans="15:19">
      <c r="O96611" s="174"/>
      <c r="P96611" s="143"/>
      <c r="Q96611" s="143"/>
      <c r="R96611" s="175"/>
      <c r="S96611" s="175"/>
    </row>
    <row r="96612" spans="15:19">
      <c r="O96612" s="174"/>
      <c r="P96612" s="143"/>
      <c r="Q96612" s="143"/>
      <c r="R96612" s="175"/>
      <c r="S96612" s="175"/>
    </row>
    <row r="96613" spans="15:19">
      <c r="O96613" s="174"/>
      <c r="P96613" s="143"/>
      <c r="Q96613" s="143"/>
      <c r="R96613" s="175"/>
      <c r="S96613" s="175"/>
    </row>
    <row r="96614" spans="15:19">
      <c r="O96614" s="174"/>
      <c r="P96614" s="143"/>
      <c r="Q96614" s="143"/>
      <c r="R96614" s="175"/>
      <c r="S96614" s="175"/>
    </row>
    <row r="96615" spans="15:19">
      <c r="O96615" s="174"/>
      <c r="P96615" s="143"/>
      <c r="Q96615" s="143"/>
      <c r="R96615" s="175"/>
      <c r="S96615" s="175"/>
    </row>
    <row r="96616" spans="15:19">
      <c r="O96616" s="174"/>
      <c r="P96616" s="143"/>
      <c r="Q96616" s="143"/>
      <c r="R96616" s="175"/>
      <c r="S96616" s="175"/>
    </row>
    <row r="96617" spans="15:19">
      <c r="O96617" s="174"/>
      <c r="P96617" s="143"/>
      <c r="Q96617" s="143"/>
      <c r="R96617" s="175"/>
      <c r="S96617" s="175"/>
    </row>
    <row r="96618" spans="15:19">
      <c r="O96618" s="174"/>
      <c r="P96618" s="143"/>
      <c r="Q96618" s="143"/>
      <c r="R96618" s="175"/>
      <c r="S96618" s="175"/>
    </row>
    <row r="96619" spans="15:19">
      <c r="O96619" s="174"/>
      <c r="P96619" s="143"/>
      <c r="Q96619" s="143"/>
      <c r="R96619" s="175"/>
      <c r="S96619" s="175"/>
    </row>
    <row r="96620" spans="15:19">
      <c r="O96620" s="174"/>
      <c r="P96620" s="143"/>
      <c r="Q96620" s="143"/>
      <c r="R96620" s="175"/>
      <c r="S96620" s="175"/>
    </row>
    <row r="96621" spans="15:19">
      <c r="O96621" s="174"/>
      <c r="P96621" s="143"/>
      <c r="Q96621" s="143"/>
      <c r="R96621" s="175"/>
      <c r="S96621" s="175"/>
    </row>
    <row r="96622" spans="15:19">
      <c r="O96622" s="174"/>
      <c r="P96622" s="143"/>
      <c r="Q96622" s="143"/>
      <c r="R96622" s="175"/>
      <c r="S96622" s="175"/>
    </row>
    <row r="96623" spans="15:19">
      <c r="O96623" s="174"/>
      <c r="P96623" s="143"/>
      <c r="Q96623" s="143"/>
      <c r="R96623" s="175"/>
      <c r="S96623" s="175"/>
    </row>
    <row r="96624" spans="15:19">
      <c r="O96624" s="174"/>
      <c r="P96624" s="143"/>
      <c r="Q96624" s="143"/>
      <c r="R96624" s="175"/>
      <c r="S96624" s="175"/>
    </row>
    <row r="96625" spans="15:19">
      <c r="O96625" s="174"/>
      <c r="P96625" s="143"/>
      <c r="Q96625" s="143"/>
      <c r="R96625" s="175"/>
      <c r="S96625" s="175"/>
    </row>
    <row r="96626" spans="15:19">
      <c r="O96626" s="174"/>
      <c r="P96626" s="143"/>
      <c r="Q96626" s="143"/>
      <c r="R96626" s="175"/>
      <c r="S96626" s="175"/>
    </row>
    <row r="96627" spans="15:19">
      <c r="O96627" s="174"/>
      <c r="P96627" s="143"/>
      <c r="Q96627" s="143"/>
      <c r="R96627" s="175"/>
      <c r="S96627" s="175"/>
    </row>
    <row r="96628" spans="15:19">
      <c r="O96628" s="174"/>
      <c r="P96628" s="143"/>
      <c r="Q96628" s="143"/>
      <c r="R96628" s="175"/>
      <c r="S96628" s="175"/>
    </row>
    <row r="96629" spans="15:19">
      <c r="O96629" s="174"/>
      <c r="P96629" s="143"/>
      <c r="Q96629" s="143"/>
      <c r="R96629" s="175"/>
      <c r="S96629" s="175"/>
    </row>
    <row r="96630" spans="15:19">
      <c r="O96630" s="174"/>
      <c r="P96630" s="143"/>
      <c r="Q96630" s="143"/>
      <c r="R96630" s="175"/>
      <c r="S96630" s="175"/>
    </row>
    <row r="96631" spans="15:19">
      <c r="O96631" s="174"/>
      <c r="P96631" s="143"/>
      <c r="Q96631" s="143"/>
      <c r="R96631" s="175"/>
      <c r="S96631" s="175"/>
    </row>
    <row r="96632" spans="15:19">
      <c r="O96632" s="174"/>
      <c r="P96632" s="143"/>
      <c r="Q96632" s="143"/>
      <c r="R96632" s="175"/>
      <c r="S96632" s="175"/>
    </row>
    <row r="96633" spans="15:19">
      <c r="O96633" s="174"/>
      <c r="P96633" s="143"/>
      <c r="Q96633" s="143"/>
      <c r="R96633" s="175"/>
      <c r="S96633" s="175"/>
    </row>
    <row r="96634" spans="15:19">
      <c r="O96634" s="174"/>
      <c r="P96634" s="143"/>
      <c r="Q96634" s="143"/>
      <c r="R96634" s="175"/>
      <c r="S96634" s="175"/>
    </row>
    <row r="96635" spans="15:19">
      <c r="O96635" s="174"/>
      <c r="P96635" s="143"/>
      <c r="Q96635" s="143"/>
      <c r="R96635" s="175"/>
      <c r="S96635" s="175"/>
    </row>
    <row r="96636" spans="15:19">
      <c r="O96636" s="174"/>
      <c r="P96636" s="143"/>
      <c r="Q96636" s="143"/>
      <c r="R96636" s="175"/>
      <c r="S96636" s="175"/>
    </row>
    <row r="96637" spans="15:19">
      <c r="O96637" s="174"/>
      <c r="P96637" s="143"/>
      <c r="Q96637" s="143"/>
      <c r="R96637" s="175"/>
      <c r="S96637" s="175"/>
    </row>
    <row r="96638" spans="15:19">
      <c r="O96638" s="174"/>
      <c r="P96638" s="143"/>
      <c r="Q96638" s="143"/>
      <c r="R96638" s="175"/>
      <c r="S96638" s="175"/>
    </row>
    <row r="96639" spans="15:19">
      <c r="O96639" s="174"/>
      <c r="P96639" s="143"/>
      <c r="Q96639" s="143"/>
      <c r="R96639" s="175"/>
      <c r="S96639" s="175"/>
    </row>
    <row r="96640" spans="15:19">
      <c r="O96640" s="174"/>
      <c r="P96640" s="143"/>
      <c r="Q96640" s="143"/>
      <c r="R96640" s="175"/>
      <c r="S96640" s="175"/>
    </row>
    <row r="96641" spans="15:19">
      <c r="O96641" s="174"/>
      <c r="P96641" s="143"/>
      <c r="Q96641" s="143"/>
      <c r="R96641" s="175"/>
      <c r="S96641" s="175"/>
    </row>
    <row r="96642" spans="15:19">
      <c r="O96642" s="174"/>
      <c r="P96642" s="143"/>
      <c r="Q96642" s="143"/>
      <c r="R96642" s="175"/>
      <c r="S96642" s="175"/>
    </row>
    <row r="96643" spans="15:19">
      <c r="O96643" s="174"/>
      <c r="P96643" s="143"/>
      <c r="Q96643" s="143"/>
      <c r="R96643" s="175"/>
      <c r="S96643" s="175"/>
    </row>
    <row r="96644" spans="15:19">
      <c r="O96644" s="174"/>
      <c r="P96644" s="143"/>
      <c r="Q96644" s="143"/>
      <c r="R96644" s="175"/>
      <c r="S96644" s="175"/>
    </row>
    <row r="96645" spans="15:19">
      <c r="O96645" s="174"/>
      <c r="P96645" s="143"/>
      <c r="Q96645" s="143"/>
      <c r="R96645" s="175"/>
      <c r="S96645" s="175"/>
    </row>
    <row r="96646" spans="15:19">
      <c r="O96646" s="174"/>
      <c r="P96646" s="143"/>
      <c r="Q96646" s="143"/>
      <c r="R96646" s="175"/>
      <c r="S96646" s="175"/>
    </row>
    <row r="96647" spans="15:19">
      <c r="O96647" s="174"/>
      <c r="P96647" s="143"/>
      <c r="Q96647" s="143"/>
      <c r="R96647" s="175"/>
      <c r="S96647" s="175"/>
    </row>
    <row r="96648" spans="15:19">
      <c r="O96648" s="174"/>
      <c r="P96648" s="143"/>
      <c r="Q96648" s="143"/>
      <c r="R96648" s="175"/>
      <c r="S96648" s="175"/>
    </row>
    <row r="96649" spans="15:19">
      <c r="O96649" s="174"/>
      <c r="P96649" s="143"/>
      <c r="Q96649" s="143"/>
      <c r="R96649" s="175"/>
      <c r="S96649" s="175"/>
    </row>
    <row r="96650" spans="15:19">
      <c r="O96650" s="174"/>
      <c r="P96650" s="143"/>
      <c r="Q96650" s="143"/>
      <c r="R96650" s="175"/>
      <c r="S96650" s="175"/>
    </row>
    <row r="96651" spans="15:19">
      <c r="O96651" s="174"/>
      <c r="P96651" s="143"/>
      <c r="Q96651" s="143"/>
      <c r="R96651" s="175"/>
      <c r="S96651" s="175"/>
    </row>
    <row r="96652" spans="15:19">
      <c r="O96652" s="174"/>
      <c r="P96652" s="143"/>
      <c r="Q96652" s="143"/>
      <c r="R96652" s="175"/>
      <c r="S96652" s="175"/>
    </row>
    <row r="96653" spans="15:19">
      <c r="O96653" s="174"/>
      <c r="P96653" s="143"/>
      <c r="Q96653" s="143"/>
      <c r="R96653" s="175"/>
      <c r="S96653" s="175"/>
    </row>
    <row r="96654" spans="15:19">
      <c r="O96654" s="174"/>
      <c r="P96654" s="143"/>
      <c r="Q96654" s="143"/>
      <c r="R96654" s="175"/>
      <c r="S96654" s="175"/>
    </row>
    <row r="96655" spans="15:19">
      <c r="O96655" s="174"/>
      <c r="P96655" s="143"/>
      <c r="Q96655" s="143"/>
      <c r="R96655" s="175"/>
      <c r="S96655" s="175"/>
    </row>
    <row r="96656" spans="15:19">
      <c r="O96656" s="174"/>
      <c r="P96656" s="143"/>
      <c r="Q96656" s="143"/>
      <c r="R96656" s="175"/>
      <c r="S96656" s="175"/>
    </row>
    <row r="96657" spans="15:19">
      <c r="O96657" s="174"/>
      <c r="P96657" s="143"/>
      <c r="Q96657" s="143"/>
      <c r="R96657" s="175"/>
      <c r="S96657" s="175"/>
    </row>
    <row r="96658" spans="15:19">
      <c r="O96658" s="174"/>
      <c r="P96658" s="143"/>
      <c r="Q96658" s="143"/>
      <c r="R96658" s="175"/>
      <c r="S96658" s="175"/>
    </row>
    <row r="96659" spans="15:19">
      <c r="O96659" s="174"/>
      <c r="P96659" s="143"/>
      <c r="Q96659" s="143"/>
      <c r="R96659" s="175"/>
      <c r="S96659" s="175"/>
    </row>
    <row r="96660" spans="15:19">
      <c r="O96660" s="174"/>
      <c r="P96660" s="143"/>
      <c r="Q96660" s="143"/>
      <c r="R96660" s="175"/>
      <c r="S96660" s="175"/>
    </row>
    <row r="96661" spans="15:19">
      <c r="O96661" s="174"/>
      <c r="P96661" s="143"/>
      <c r="Q96661" s="143"/>
      <c r="R96661" s="175"/>
      <c r="S96661" s="175"/>
    </row>
    <row r="96662" spans="15:19">
      <c r="O96662" s="174"/>
      <c r="P96662" s="143"/>
      <c r="Q96662" s="143"/>
      <c r="R96662" s="175"/>
      <c r="S96662" s="175"/>
    </row>
    <row r="96663" spans="15:19">
      <c r="O96663" s="174"/>
      <c r="P96663" s="143"/>
      <c r="Q96663" s="143"/>
      <c r="R96663" s="175"/>
      <c r="S96663" s="175"/>
    </row>
    <row r="96664" spans="15:19">
      <c r="O96664" s="174"/>
      <c r="P96664" s="143"/>
      <c r="Q96664" s="143"/>
      <c r="R96664" s="175"/>
      <c r="S96664" s="175"/>
    </row>
    <row r="96665" spans="15:19">
      <c r="O96665" s="174"/>
      <c r="P96665" s="143"/>
      <c r="Q96665" s="143"/>
      <c r="R96665" s="175"/>
      <c r="S96665" s="175"/>
    </row>
    <row r="96666" spans="15:19">
      <c r="O96666" s="174"/>
      <c r="P96666" s="143"/>
      <c r="Q96666" s="143"/>
      <c r="R96666" s="175"/>
      <c r="S96666" s="175"/>
    </row>
    <row r="96667" spans="15:19">
      <c r="O96667" s="174"/>
      <c r="P96667" s="143"/>
      <c r="Q96667" s="143"/>
      <c r="R96667" s="175"/>
      <c r="S96667" s="175"/>
    </row>
    <row r="96668" spans="15:19">
      <c r="O96668" s="174"/>
      <c r="P96668" s="143"/>
      <c r="Q96668" s="143"/>
      <c r="R96668" s="175"/>
      <c r="S96668" s="175"/>
    </row>
    <row r="96669" spans="15:19">
      <c r="O96669" s="174"/>
      <c r="P96669" s="143"/>
      <c r="Q96669" s="143"/>
      <c r="R96669" s="175"/>
      <c r="S96669" s="175"/>
    </row>
    <row r="96670" spans="15:19">
      <c r="O96670" s="174"/>
      <c r="P96670" s="143"/>
      <c r="Q96670" s="143"/>
      <c r="R96670" s="175"/>
      <c r="S96670" s="175"/>
    </row>
    <row r="96671" spans="15:19">
      <c r="O96671" s="174"/>
      <c r="P96671" s="143"/>
      <c r="Q96671" s="143"/>
      <c r="R96671" s="175"/>
      <c r="S96671" s="175"/>
    </row>
    <row r="96672" spans="15:19">
      <c r="O96672" s="174"/>
      <c r="P96672" s="143"/>
      <c r="Q96672" s="143"/>
      <c r="R96672" s="175"/>
      <c r="S96672" s="175"/>
    </row>
    <row r="96673" spans="15:19">
      <c r="O96673" s="174"/>
      <c r="P96673" s="143"/>
      <c r="Q96673" s="143"/>
      <c r="R96673" s="175"/>
      <c r="S96673" s="175"/>
    </row>
    <row r="96674" spans="15:19">
      <c r="O96674" s="174"/>
      <c r="P96674" s="143"/>
      <c r="Q96674" s="143"/>
      <c r="R96674" s="175"/>
      <c r="S96674" s="175"/>
    </row>
    <row r="96675" spans="15:19">
      <c r="O96675" s="174"/>
      <c r="P96675" s="143"/>
      <c r="Q96675" s="143"/>
      <c r="R96675" s="175"/>
      <c r="S96675" s="175"/>
    </row>
    <row r="96676" spans="15:19">
      <c r="O96676" s="174"/>
      <c r="P96676" s="143"/>
      <c r="Q96676" s="143"/>
      <c r="R96676" s="175"/>
      <c r="S96676" s="175"/>
    </row>
    <row r="96677" spans="15:19">
      <c r="O96677" s="174"/>
      <c r="P96677" s="143"/>
      <c r="Q96677" s="143"/>
      <c r="R96677" s="175"/>
      <c r="S96677" s="175"/>
    </row>
    <row r="96678" spans="15:19">
      <c r="O96678" s="174"/>
      <c r="P96678" s="143"/>
      <c r="Q96678" s="143"/>
      <c r="R96678" s="175"/>
      <c r="S96678" s="175"/>
    </row>
    <row r="96679" spans="15:19">
      <c r="O96679" s="174"/>
      <c r="P96679" s="143"/>
      <c r="Q96679" s="143"/>
      <c r="R96679" s="175"/>
      <c r="S96679" s="175"/>
    </row>
    <row r="96680" spans="15:19">
      <c r="O96680" s="174"/>
      <c r="P96680" s="143"/>
      <c r="Q96680" s="143"/>
      <c r="R96680" s="175"/>
      <c r="S96680" s="175"/>
    </row>
    <row r="96681" spans="15:19">
      <c r="O96681" s="174"/>
      <c r="P96681" s="143"/>
      <c r="Q96681" s="143"/>
      <c r="R96681" s="175"/>
      <c r="S96681" s="175"/>
    </row>
    <row r="96682" spans="15:19">
      <c r="O96682" s="174"/>
      <c r="P96682" s="143"/>
      <c r="Q96682" s="143"/>
      <c r="R96682" s="175"/>
      <c r="S96682" s="175"/>
    </row>
    <row r="96683" spans="15:19">
      <c r="O96683" s="174"/>
      <c r="P96683" s="143"/>
      <c r="Q96683" s="143"/>
      <c r="R96683" s="175"/>
      <c r="S96683" s="175"/>
    </row>
    <row r="96684" spans="15:19">
      <c r="O96684" s="174"/>
      <c r="P96684" s="143"/>
      <c r="Q96684" s="143"/>
      <c r="R96684" s="175"/>
      <c r="S96684" s="175"/>
    </row>
    <row r="96685" spans="15:19">
      <c r="O96685" s="174"/>
      <c r="P96685" s="143"/>
      <c r="Q96685" s="143"/>
      <c r="R96685" s="175"/>
      <c r="S96685" s="175"/>
    </row>
    <row r="96686" spans="15:19">
      <c r="O96686" s="174"/>
      <c r="P96686" s="143"/>
      <c r="Q96686" s="143"/>
      <c r="R96686" s="175"/>
      <c r="S96686" s="175"/>
    </row>
    <row r="96687" spans="15:19">
      <c r="O96687" s="174"/>
      <c r="P96687" s="143"/>
      <c r="Q96687" s="143"/>
      <c r="R96687" s="175"/>
      <c r="S96687" s="175"/>
    </row>
    <row r="96688" spans="15:19">
      <c r="O96688" s="174"/>
      <c r="P96688" s="143"/>
      <c r="Q96688" s="143"/>
      <c r="R96688" s="175"/>
      <c r="S96688" s="175"/>
    </row>
    <row r="96689" spans="15:19">
      <c r="O96689" s="174"/>
      <c r="P96689" s="143"/>
      <c r="Q96689" s="143"/>
      <c r="R96689" s="175"/>
      <c r="S96689" s="175"/>
    </row>
    <row r="96690" spans="15:19">
      <c r="O96690" s="174"/>
      <c r="P96690" s="143"/>
      <c r="Q96690" s="143"/>
      <c r="R96690" s="175"/>
      <c r="S96690" s="175"/>
    </row>
    <row r="96691" spans="15:19">
      <c r="O96691" s="174"/>
      <c r="P96691" s="143"/>
      <c r="Q96691" s="143"/>
      <c r="R96691" s="175"/>
      <c r="S96691" s="175"/>
    </row>
    <row r="96692" spans="15:19">
      <c r="O96692" s="174"/>
      <c r="P96692" s="143"/>
      <c r="Q96692" s="143"/>
      <c r="R96692" s="175"/>
      <c r="S96692" s="175"/>
    </row>
    <row r="96693" spans="15:19">
      <c r="O96693" s="174"/>
      <c r="P96693" s="143"/>
      <c r="Q96693" s="143"/>
      <c r="R96693" s="175"/>
      <c r="S96693" s="175"/>
    </row>
    <row r="96694" spans="15:19">
      <c r="O96694" s="174"/>
      <c r="P96694" s="143"/>
      <c r="Q96694" s="143"/>
      <c r="R96694" s="175"/>
      <c r="S96694" s="175"/>
    </row>
    <row r="96695" spans="15:19">
      <c r="O96695" s="174"/>
      <c r="P96695" s="143"/>
      <c r="Q96695" s="143"/>
      <c r="R96695" s="175"/>
      <c r="S96695" s="175"/>
    </row>
    <row r="96696" spans="15:19">
      <c r="O96696" s="174"/>
      <c r="P96696" s="143"/>
      <c r="Q96696" s="143"/>
      <c r="R96696" s="175"/>
      <c r="S96696" s="175"/>
    </row>
    <row r="96697" spans="15:19">
      <c r="O96697" s="174"/>
      <c r="P96697" s="143"/>
      <c r="Q96697" s="143"/>
      <c r="R96697" s="175"/>
      <c r="S96697" s="175"/>
    </row>
    <row r="96698" spans="15:19">
      <c r="O96698" s="174"/>
      <c r="P96698" s="143"/>
      <c r="Q96698" s="143"/>
      <c r="R96698" s="175"/>
      <c r="S96698" s="175"/>
    </row>
    <row r="96699" spans="15:19">
      <c r="O96699" s="174"/>
      <c r="P96699" s="143"/>
      <c r="Q96699" s="143"/>
      <c r="R96699" s="175"/>
      <c r="S96699" s="175"/>
    </row>
    <row r="96700" spans="15:19">
      <c r="O96700" s="174"/>
      <c r="P96700" s="143"/>
      <c r="Q96700" s="143"/>
      <c r="R96700" s="175"/>
      <c r="S96700" s="175"/>
    </row>
    <row r="96701" spans="15:19">
      <c r="O96701" s="174"/>
      <c r="P96701" s="143"/>
      <c r="Q96701" s="143"/>
      <c r="R96701" s="175"/>
      <c r="S96701" s="175"/>
    </row>
    <row r="96702" spans="15:19">
      <c r="O96702" s="174"/>
      <c r="P96702" s="143"/>
      <c r="Q96702" s="143"/>
      <c r="R96702" s="175"/>
      <c r="S96702" s="175"/>
    </row>
    <row r="96703" spans="15:19">
      <c r="O96703" s="174"/>
      <c r="P96703" s="143"/>
      <c r="Q96703" s="143"/>
      <c r="R96703" s="175"/>
      <c r="S96703" s="175"/>
    </row>
    <row r="96704" spans="15:19">
      <c r="O96704" s="174"/>
      <c r="P96704" s="143"/>
      <c r="Q96704" s="143"/>
      <c r="R96704" s="175"/>
      <c r="S96704" s="175"/>
    </row>
    <row r="96705" spans="15:19">
      <c r="O96705" s="174"/>
      <c r="P96705" s="143"/>
      <c r="Q96705" s="143"/>
      <c r="R96705" s="175"/>
      <c r="S96705" s="175"/>
    </row>
    <row r="96706" spans="15:19">
      <c r="O96706" s="174"/>
      <c r="P96706" s="143"/>
      <c r="Q96706" s="143"/>
      <c r="R96706" s="175"/>
      <c r="S96706" s="175"/>
    </row>
    <row r="96707" spans="15:19">
      <c r="O96707" s="174"/>
      <c r="P96707" s="143"/>
      <c r="Q96707" s="143"/>
      <c r="R96707" s="175"/>
      <c r="S96707" s="175"/>
    </row>
    <row r="96708" spans="15:19">
      <c r="O96708" s="174"/>
      <c r="P96708" s="143"/>
      <c r="Q96708" s="143"/>
      <c r="R96708" s="175"/>
      <c r="S96708" s="175"/>
    </row>
    <row r="96709" spans="15:19">
      <c r="O96709" s="174"/>
      <c r="P96709" s="143"/>
      <c r="Q96709" s="143"/>
      <c r="R96709" s="175"/>
      <c r="S96709" s="175"/>
    </row>
    <row r="96710" spans="15:19">
      <c r="O96710" s="174"/>
      <c r="P96710" s="143"/>
      <c r="Q96710" s="143"/>
      <c r="R96710" s="175"/>
      <c r="S96710" s="175"/>
    </row>
    <row r="96711" spans="15:19">
      <c r="O96711" s="174"/>
      <c r="P96711" s="143"/>
      <c r="Q96711" s="143"/>
      <c r="R96711" s="175"/>
      <c r="S96711" s="175"/>
    </row>
    <row r="96712" spans="15:19">
      <c r="O96712" s="174"/>
      <c r="P96712" s="143"/>
      <c r="Q96712" s="143"/>
      <c r="R96712" s="175"/>
      <c r="S96712" s="175"/>
    </row>
    <row r="96713" spans="15:19">
      <c r="O96713" s="174"/>
      <c r="P96713" s="143"/>
      <c r="Q96713" s="143"/>
      <c r="R96713" s="175"/>
      <c r="S96713" s="175"/>
    </row>
    <row r="96714" spans="15:19">
      <c r="O96714" s="174"/>
      <c r="P96714" s="143"/>
      <c r="Q96714" s="143"/>
      <c r="R96714" s="175"/>
      <c r="S96714" s="175"/>
    </row>
    <row r="96715" spans="15:19">
      <c r="O96715" s="174"/>
      <c r="P96715" s="143"/>
      <c r="Q96715" s="143"/>
      <c r="R96715" s="175"/>
      <c r="S96715" s="175"/>
    </row>
    <row r="96716" spans="15:19">
      <c r="O96716" s="174"/>
      <c r="P96716" s="143"/>
      <c r="Q96716" s="143"/>
      <c r="R96716" s="175"/>
      <c r="S96716" s="175"/>
    </row>
    <row r="96717" spans="15:19">
      <c r="O96717" s="174"/>
      <c r="P96717" s="143"/>
      <c r="Q96717" s="143"/>
      <c r="R96717" s="175"/>
      <c r="S96717" s="175"/>
    </row>
    <row r="96718" spans="15:19">
      <c r="O96718" s="174"/>
      <c r="P96718" s="143"/>
      <c r="Q96718" s="143"/>
      <c r="R96718" s="175"/>
      <c r="S96718" s="175"/>
    </row>
    <row r="96719" spans="15:19">
      <c r="O96719" s="174"/>
      <c r="P96719" s="143"/>
      <c r="Q96719" s="143"/>
      <c r="R96719" s="175"/>
      <c r="S96719" s="175"/>
    </row>
    <row r="96720" spans="15:19">
      <c r="O96720" s="174"/>
      <c r="P96720" s="143"/>
      <c r="Q96720" s="143"/>
      <c r="R96720" s="175"/>
      <c r="S96720" s="175"/>
    </row>
    <row r="96721" spans="15:19">
      <c r="O96721" s="174"/>
      <c r="P96721" s="143"/>
      <c r="Q96721" s="143"/>
      <c r="R96721" s="175"/>
      <c r="S96721" s="175"/>
    </row>
    <row r="96722" spans="15:19">
      <c r="O96722" s="174"/>
      <c r="P96722" s="143"/>
      <c r="Q96722" s="143"/>
      <c r="R96722" s="175"/>
      <c r="S96722" s="175"/>
    </row>
    <row r="96723" spans="15:19">
      <c r="O96723" s="174"/>
      <c r="P96723" s="143"/>
      <c r="Q96723" s="143"/>
      <c r="R96723" s="175"/>
      <c r="S96723" s="175"/>
    </row>
    <row r="96724" spans="15:19">
      <c r="O96724" s="174"/>
      <c r="P96724" s="143"/>
      <c r="Q96724" s="143"/>
      <c r="R96724" s="175"/>
      <c r="S96724" s="175"/>
    </row>
    <row r="96725" spans="15:19">
      <c r="O96725" s="174"/>
      <c r="P96725" s="143"/>
      <c r="Q96725" s="143"/>
      <c r="R96725" s="175"/>
      <c r="S96725" s="175"/>
    </row>
    <row r="96726" spans="15:19">
      <c r="O96726" s="174"/>
      <c r="P96726" s="143"/>
      <c r="Q96726" s="143"/>
      <c r="R96726" s="175"/>
      <c r="S96726" s="175"/>
    </row>
    <row r="96727" spans="15:19">
      <c r="O96727" s="174"/>
      <c r="P96727" s="143"/>
      <c r="Q96727" s="143"/>
      <c r="R96727" s="175"/>
      <c r="S96727" s="175"/>
    </row>
    <row r="96728" spans="15:19">
      <c r="O96728" s="174"/>
      <c r="P96728" s="143"/>
      <c r="Q96728" s="143"/>
      <c r="R96728" s="175"/>
      <c r="S96728" s="175"/>
    </row>
    <row r="96729" spans="15:19">
      <c r="O96729" s="174"/>
      <c r="P96729" s="143"/>
      <c r="Q96729" s="143"/>
      <c r="R96729" s="175"/>
      <c r="S96729" s="175"/>
    </row>
    <row r="96730" spans="15:19">
      <c r="O96730" s="174"/>
      <c r="P96730" s="143"/>
      <c r="Q96730" s="143"/>
      <c r="R96730" s="175"/>
      <c r="S96730" s="175"/>
    </row>
    <row r="96731" spans="15:19">
      <c r="O96731" s="174"/>
      <c r="P96731" s="143"/>
      <c r="Q96731" s="143"/>
      <c r="R96731" s="175"/>
      <c r="S96731" s="175"/>
    </row>
    <row r="96732" spans="15:19">
      <c r="O96732" s="174"/>
      <c r="P96732" s="143"/>
      <c r="Q96732" s="143"/>
      <c r="R96732" s="175"/>
      <c r="S96732" s="175"/>
    </row>
    <row r="96733" spans="15:19">
      <c r="O96733" s="174"/>
      <c r="P96733" s="143"/>
      <c r="Q96733" s="143"/>
      <c r="R96733" s="175"/>
      <c r="S96733" s="175"/>
    </row>
    <row r="96734" spans="15:19">
      <c r="O96734" s="174"/>
      <c r="P96734" s="143"/>
      <c r="Q96734" s="143"/>
      <c r="R96734" s="175"/>
      <c r="S96734" s="175"/>
    </row>
    <row r="96735" spans="15:19">
      <c r="O96735" s="174"/>
      <c r="P96735" s="143"/>
      <c r="Q96735" s="143"/>
      <c r="R96735" s="175"/>
      <c r="S96735" s="175"/>
    </row>
    <row r="96736" spans="15:19">
      <c r="O96736" s="174"/>
      <c r="P96736" s="143"/>
      <c r="Q96736" s="143"/>
      <c r="R96736" s="175"/>
      <c r="S96736" s="175"/>
    </row>
    <row r="96737" spans="15:19">
      <c r="O96737" s="174"/>
      <c r="P96737" s="143"/>
      <c r="Q96737" s="143"/>
      <c r="R96737" s="175"/>
      <c r="S96737" s="175"/>
    </row>
    <row r="96738" spans="15:19">
      <c r="O96738" s="174"/>
      <c r="P96738" s="143"/>
      <c r="Q96738" s="143"/>
      <c r="R96738" s="175"/>
      <c r="S96738" s="175"/>
    </row>
    <row r="96739" spans="15:19">
      <c r="O96739" s="174"/>
      <c r="P96739" s="143"/>
      <c r="Q96739" s="143"/>
      <c r="R96739" s="175"/>
      <c r="S96739" s="175"/>
    </row>
    <row r="96740" spans="15:19">
      <c r="O96740" s="174"/>
      <c r="P96740" s="143"/>
      <c r="Q96740" s="143"/>
      <c r="R96740" s="175"/>
      <c r="S96740" s="175"/>
    </row>
    <row r="96741" spans="15:19">
      <c r="O96741" s="174"/>
      <c r="P96741" s="143"/>
      <c r="Q96741" s="143"/>
      <c r="R96741" s="175"/>
      <c r="S96741" s="175"/>
    </row>
    <row r="96742" spans="15:19">
      <c r="O96742" s="174"/>
      <c r="P96742" s="143"/>
      <c r="Q96742" s="143"/>
      <c r="R96742" s="175"/>
      <c r="S96742" s="175"/>
    </row>
    <row r="96743" spans="15:19">
      <c r="O96743" s="174"/>
      <c r="P96743" s="143"/>
      <c r="Q96743" s="143"/>
      <c r="R96743" s="175"/>
      <c r="S96743" s="175"/>
    </row>
    <row r="96744" spans="15:19">
      <c r="O96744" s="174"/>
      <c r="P96744" s="143"/>
      <c r="Q96744" s="143"/>
      <c r="R96744" s="175"/>
      <c r="S96744" s="175"/>
    </row>
    <row r="96745" spans="15:19">
      <c r="O96745" s="174"/>
      <c r="P96745" s="143"/>
      <c r="Q96745" s="143"/>
      <c r="R96745" s="175"/>
      <c r="S96745" s="175"/>
    </row>
    <row r="96746" spans="15:19">
      <c r="O96746" s="174"/>
      <c r="P96746" s="143"/>
      <c r="Q96746" s="143"/>
      <c r="R96746" s="175"/>
      <c r="S96746" s="175"/>
    </row>
    <row r="96747" spans="15:19">
      <c r="O96747" s="174"/>
      <c r="P96747" s="143"/>
      <c r="Q96747" s="143"/>
      <c r="R96747" s="175"/>
      <c r="S96747" s="175"/>
    </row>
    <row r="96748" spans="15:19">
      <c r="O96748" s="174"/>
      <c r="P96748" s="143"/>
      <c r="Q96748" s="143"/>
      <c r="R96748" s="175"/>
      <c r="S96748" s="175"/>
    </row>
    <row r="96749" spans="15:19">
      <c r="O96749" s="174"/>
      <c r="P96749" s="143"/>
      <c r="Q96749" s="143"/>
      <c r="R96749" s="175"/>
      <c r="S96749" s="175"/>
    </row>
    <row r="96750" spans="15:19">
      <c r="O96750" s="174"/>
      <c r="P96750" s="143"/>
      <c r="Q96750" s="143"/>
      <c r="R96750" s="175"/>
      <c r="S96750" s="175"/>
    </row>
    <row r="96751" spans="15:19">
      <c r="O96751" s="174"/>
      <c r="P96751" s="143"/>
      <c r="Q96751" s="143"/>
      <c r="R96751" s="175"/>
      <c r="S96751" s="175"/>
    </row>
    <row r="96752" spans="15:19">
      <c r="O96752" s="174"/>
      <c r="P96752" s="143"/>
      <c r="Q96752" s="143"/>
      <c r="R96752" s="175"/>
      <c r="S96752" s="175"/>
    </row>
    <row r="96753" spans="15:19">
      <c r="O96753" s="174"/>
      <c r="P96753" s="143"/>
      <c r="Q96753" s="143"/>
      <c r="R96753" s="175"/>
      <c r="S96753" s="175"/>
    </row>
    <row r="96754" spans="15:19">
      <c r="O96754" s="174"/>
      <c r="P96754" s="143"/>
      <c r="Q96754" s="143"/>
      <c r="R96754" s="175"/>
      <c r="S96754" s="175"/>
    </row>
    <row r="96755" spans="15:19">
      <c r="O96755" s="174"/>
      <c r="P96755" s="143"/>
      <c r="Q96755" s="143"/>
      <c r="R96755" s="175"/>
      <c r="S96755" s="175"/>
    </row>
    <row r="96756" spans="15:19">
      <c r="O96756" s="174"/>
      <c r="P96756" s="143"/>
      <c r="Q96756" s="143"/>
      <c r="R96756" s="175"/>
      <c r="S96756" s="175"/>
    </row>
    <row r="96757" spans="15:19">
      <c r="O96757" s="174"/>
      <c r="P96757" s="143"/>
      <c r="Q96757" s="143"/>
      <c r="R96757" s="175"/>
      <c r="S96757" s="175"/>
    </row>
    <row r="96758" spans="15:19">
      <c r="O96758" s="174"/>
      <c r="P96758" s="143"/>
      <c r="Q96758" s="143"/>
      <c r="R96758" s="175"/>
      <c r="S96758" s="175"/>
    </row>
    <row r="96759" spans="15:19">
      <c r="O96759" s="174"/>
      <c r="P96759" s="143"/>
      <c r="Q96759" s="143"/>
      <c r="R96759" s="175"/>
      <c r="S96759" s="175"/>
    </row>
    <row r="96760" spans="15:19">
      <c r="O96760" s="174"/>
      <c r="P96760" s="143"/>
      <c r="Q96760" s="143"/>
      <c r="R96760" s="175"/>
      <c r="S96760" s="175"/>
    </row>
    <row r="96761" spans="15:19">
      <c r="O96761" s="174"/>
      <c r="P96761" s="143"/>
      <c r="Q96761" s="143"/>
      <c r="R96761" s="175"/>
      <c r="S96761" s="175"/>
    </row>
    <row r="96762" spans="15:19">
      <c r="O96762" s="174"/>
      <c r="P96762" s="143"/>
      <c r="Q96762" s="143"/>
      <c r="R96762" s="175"/>
      <c r="S96762" s="175"/>
    </row>
    <row r="96763" spans="15:19">
      <c r="O96763" s="174"/>
      <c r="P96763" s="143"/>
      <c r="Q96763" s="143"/>
      <c r="R96763" s="175"/>
      <c r="S96763" s="175"/>
    </row>
    <row r="96764" spans="15:19">
      <c r="O96764" s="174"/>
      <c r="P96764" s="143"/>
      <c r="Q96764" s="143"/>
      <c r="R96764" s="175"/>
      <c r="S96764" s="175"/>
    </row>
    <row r="96765" spans="15:19">
      <c r="O96765" s="174"/>
      <c r="P96765" s="143"/>
      <c r="Q96765" s="143"/>
      <c r="R96765" s="175"/>
      <c r="S96765" s="175"/>
    </row>
    <row r="96766" spans="15:19">
      <c r="O96766" s="174"/>
      <c r="P96766" s="143"/>
      <c r="Q96766" s="143"/>
      <c r="R96766" s="175"/>
      <c r="S96766" s="175"/>
    </row>
    <row r="96767" spans="15:19">
      <c r="O96767" s="174"/>
      <c r="P96767" s="143"/>
      <c r="Q96767" s="143"/>
      <c r="R96767" s="175"/>
      <c r="S96767" s="175"/>
    </row>
    <row r="96768" spans="15:19">
      <c r="O96768" s="174"/>
      <c r="P96768" s="143"/>
      <c r="Q96768" s="143"/>
      <c r="R96768" s="175"/>
      <c r="S96768" s="175"/>
    </row>
    <row r="96769" spans="15:19">
      <c r="O96769" s="174"/>
      <c r="P96769" s="143"/>
      <c r="Q96769" s="143"/>
      <c r="R96769" s="175"/>
      <c r="S96769" s="175"/>
    </row>
    <row r="96770" spans="15:19">
      <c r="O96770" s="174"/>
      <c r="P96770" s="143"/>
      <c r="Q96770" s="143"/>
      <c r="R96770" s="175"/>
      <c r="S96770" s="175"/>
    </row>
    <row r="96771" spans="15:19">
      <c r="O96771" s="174"/>
      <c r="P96771" s="143"/>
      <c r="Q96771" s="143"/>
      <c r="R96771" s="175"/>
      <c r="S96771" s="175"/>
    </row>
    <row r="96772" spans="15:19">
      <c r="O96772" s="174"/>
      <c r="P96772" s="143"/>
      <c r="Q96772" s="143"/>
      <c r="R96772" s="175"/>
      <c r="S96772" s="175"/>
    </row>
    <row r="96773" spans="15:19">
      <c r="O96773" s="174"/>
      <c r="P96773" s="143"/>
      <c r="Q96773" s="143"/>
      <c r="R96773" s="175"/>
      <c r="S96773" s="175"/>
    </row>
    <row r="96774" spans="15:19">
      <c r="O96774" s="174"/>
      <c r="P96774" s="143"/>
      <c r="Q96774" s="143"/>
      <c r="R96774" s="175"/>
      <c r="S96774" s="175"/>
    </row>
    <row r="96775" spans="15:19">
      <c r="O96775" s="174"/>
      <c r="P96775" s="143"/>
      <c r="Q96775" s="143"/>
      <c r="R96775" s="175"/>
      <c r="S96775" s="175"/>
    </row>
    <row r="96776" spans="15:19">
      <c r="O96776" s="174"/>
      <c r="P96776" s="143"/>
      <c r="Q96776" s="143"/>
      <c r="R96776" s="175"/>
      <c r="S96776" s="175"/>
    </row>
    <row r="96777" spans="15:19">
      <c r="O96777" s="174"/>
      <c r="P96777" s="143"/>
      <c r="Q96777" s="143"/>
      <c r="R96777" s="175"/>
      <c r="S96777" s="175"/>
    </row>
    <row r="96778" spans="15:19">
      <c r="O96778" s="174"/>
      <c r="P96778" s="143"/>
      <c r="Q96778" s="143"/>
      <c r="R96778" s="175"/>
      <c r="S96778" s="175"/>
    </row>
    <row r="96779" spans="15:19">
      <c r="O96779" s="174"/>
      <c r="P96779" s="143"/>
      <c r="Q96779" s="143"/>
      <c r="R96779" s="175"/>
      <c r="S96779" s="175"/>
    </row>
    <row r="96780" spans="15:19">
      <c r="O96780" s="174"/>
      <c r="P96780" s="143"/>
      <c r="Q96780" s="143"/>
      <c r="R96780" s="175"/>
      <c r="S96780" s="175"/>
    </row>
    <row r="96781" spans="15:19">
      <c r="O96781" s="174"/>
      <c r="P96781" s="143"/>
      <c r="Q96781" s="143"/>
      <c r="R96781" s="175"/>
      <c r="S96781" s="175"/>
    </row>
    <row r="96782" spans="15:19">
      <c r="O96782" s="174"/>
      <c r="P96782" s="143"/>
      <c r="Q96782" s="143"/>
      <c r="R96782" s="175"/>
      <c r="S96782" s="175"/>
    </row>
    <row r="96783" spans="15:19">
      <c r="O96783" s="174"/>
      <c r="P96783" s="143"/>
      <c r="Q96783" s="143"/>
      <c r="R96783" s="175"/>
      <c r="S96783" s="175"/>
    </row>
    <row r="96784" spans="15:19">
      <c r="O96784" s="174"/>
      <c r="P96784" s="143"/>
      <c r="Q96784" s="143"/>
      <c r="R96784" s="175"/>
      <c r="S96784" s="175"/>
    </row>
    <row r="96785" spans="15:19">
      <c r="O96785" s="174"/>
      <c r="P96785" s="143"/>
      <c r="Q96785" s="143"/>
      <c r="R96785" s="175"/>
      <c r="S96785" s="175"/>
    </row>
    <row r="96786" spans="15:19">
      <c r="O96786" s="174"/>
      <c r="P96786" s="143"/>
      <c r="Q96786" s="143"/>
      <c r="R96786" s="175"/>
      <c r="S96786" s="175"/>
    </row>
    <row r="96787" spans="15:19">
      <c r="O96787" s="174"/>
      <c r="P96787" s="143"/>
      <c r="Q96787" s="143"/>
      <c r="R96787" s="175"/>
      <c r="S96787" s="175"/>
    </row>
    <row r="96788" spans="15:19">
      <c r="O96788" s="174"/>
      <c r="P96788" s="143"/>
      <c r="Q96788" s="143"/>
      <c r="R96788" s="175"/>
      <c r="S96788" s="175"/>
    </row>
    <row r="96789" spans="15:19">
      <c r="O96789" s="174"/>
      <c r="P96789" s="143"/>
      <c r="Q96789" s="143"/>
      <c r="R96789" s="175"/>
      <c r="S96789" s="175"/>
    </row>
    <row r="96790" spans="15:19">
      <c r="O96790" s="174"/>
      <c r="P96790" s="143"/>
      <c r="Q96790" s="143"/>
      <c r="R96790" s="175"/>
      <c r="S96790" s="175"/>
    </row>
    <row r="96791" spans="15:19">
      <c r="O96791" s="174"/>
      <c r="P96791" s="143"/>
      <c r="Q96791" s="143"/>
      <c r="R96791" s="175"/>
      <c r="S96791" s="175"/>
    </row>
    <row r="96792" spans="15:19">
      <c r="O96792" s="174"/>
      <c r="P96792" s="143"/>
      <c r="Q96792" s="143"/>
      <c r="R96792" s="175"/>
      <c r="S96792" s="175"/>
    </row>
    <row r="96793" spans="15:19">
      <c r="O96793" s="174"/>
      <c r="P96793" s="143"/>
      <c r="Q96793" s="143"/>
      <c r="R96793" s="175"/>
      <c r="S96793" s="175"/>
    </row>
    <row r="96794" spans="15:19">
      <c r="O96794" s="174"/>
      <c r="P96794" s="143"/>
      <c r="Q96794" s="143"/>
      <c r="R96794" s="175"/>
      <c r="S96794" s="175"/>
    </row>
    <row r="96795" spans="15:19">
      <c r="O96795" s="174"/>
      <c r="P96795" s="143"/>
      <c r="Q96795" s="143"/>
      <c r="R96795" s="175"/>
      <c r="S96795" s="175"/>
    </row>
    <row r="96796" spans="15:19">
      <c r="O96796" s="174"/>
      <c r="P96796" s="143"/>
      <c r="Q96796" s="143"/>
      <c r="R96796" s="175"/>
      <c r="S96796" s="175"/>
    </row>
    <row r="96797" spans="15:19">
      <c r="O96797" s="174"/>
      <c r="P96797" s="143"/>
      <c r="Q96797" s="143"/>
      <c r="R96797" s="175"/>
      <c r="S96797" s="175"/>
    </row>
    <row r="96798" spans="15:19">
      <c r="O96798" s="174"/>
      <c r="P96798" s="143"/>
      <c r="Q96798" s="143"/>
      <c r="R96798" s="175"/>
      <c r="S96798" s="175"/>
    </row>
    <row r="96799" spans="15:19">
      <c r="O96799" s="174"/>
      <c r="P96799" s="143"/>
      <c r="Q96799" s="143"/>
      <c r="R96799" s="175"/>
      <c r="S96799" s="175"/>
    </row>
    <row r="96800" spans="15:19">
      <c r="O96800" s="174"/>
      <c r="P96800" s="143"/>
      <c r="Q96800" s="143"/>
      <c r="R96800" s="175"/>
      <c r="S96800" s="175"/>
    </row>
    <row r="96801" spans="15:19">
      <c r="O96801" s="174"/>
      <c r="P96801" s="143"/>
      <c r="Q96801" s="143"/>
      <c r="R96801" s="175"/>
      <c r="S96801" s="175"/>
    </row>
    <row r="96802" spans="15:19">
      <c r="O96802" s="174"/>
      <c r="P96802" s="143"/>
      <c r="Q96802" s="143"/>
      <c r="R96802" s="175"/>
      <c r="S96802" s="175"/>
    </row>
    <row r="96803" spans="15:19">
      <c r="O96803" s="174"/>
      <c r="P96803" s="143"/>
      <c r="Q96803" s="143"/>
      <c r="R96803" s="175"/>
      <c r="S96803" s="175"/>
    </row>
    <row r="96804" spans="15:19">
      <c r="O96804" s="174"/>
      <c r="P96804" s="143"/>
      <c r="Q96804" s="143"/>
      <c r="R96804" s="175"/>
      <c r="S96804" s="175"/>
    </row>
    <row r="96805" spans="15:19">
      <c r="O96805" s="174"/>
      <c r="P96805" s="143"/>
      <c r="Q96805" s="143"/>
      <c r="R96805" s="175"/>
      <c r="S96805" s="175"/>
    </row>
    <row r="96806" spans="15:19">
      <c r="O96806" s="174"/>
      <c r="P96806" s="143"/>
      <c r="Q96806" s="143"/>
      <c r="R96806" s="175"/>
      <c r="S96806" s="175"/>
    </row>
    <row r="96807" spans="15:19">
      <c r="O96807" s="174"/>
      <c r="P96807" s="143"/>
      <c r="Q96807" s="143"/>
      <c r="R96807" s="175"/>
      <c r="S96807" s="175"/>
    </row>
    <row r="96808" spans="15:19">
      <c r="O96808" s="174"/>
      <c r="P96808" s="143"/>
      <c r="Q96808" s="143"/>
      <c r="R96808" s="175"/>
      <c r="S96808" s="175"/>
    </row>
    <row r="96809" spans="15:19">
      <c r="O96809" s="174"/>
      <c r="P96809" s="143"/>
      <c r="Q96809" s="143"/>
      <c r="R96809" s="175"/>
      <c r="S96809" s="175"/>
    </row>
    <row r="96810" spans="15:19">
      <c r="O96810" s="174"/>
      <c r="P96810" s="143"/>
      <c r="Q96810" s="143"/>
      <c r="R96810" s="175"/>
      <c r="S96810" s="175"/>
    </row>
    <row r="96811" spans="15:19">
      <c r="O96811" s="174"/>
      <c r="P96811" s="143"/>
      <c r="Q96811" s="143"/>
      <c r="R96811" s="175"/>
      <c r="S96811" s="175"/>
    </row>
    <row r="96812" spans="15:19">
      <c r="O96812" s="174"/>
      <c r="P96812" s="143"/>
      <c r="Q96812" s="143"/>
      <c r="R96812" s="175"/>
      <c r="S96812" s="175"/>
    </row>
    <row r="96813" spans="15:19">
      <c r="O96813" s="174"/>
      <c r="P96813" s="143"/>
      <c r="Q96813" s="143"/>
      <c r="R96813" s="175"/>
      <c r="S96813" s="175"/>
    </row>
    <row r="96814" spans="15:19">
      <c r="O96814" s="174"/>
      <c r="P96814" s="143"/>
      <c r="Q96814" s="143"/>
      <c r="R96814" s="175"/>
      <c r="S96814" s="175"/>
    </row>
    <row r="96815" spans="15:19">
      <c r="O96815" s="174"/>
      <c r="P96815" s="143"/>
      <c r="Q96815" s="143"/>
      <c r="R96815" s="175"/>
      <c r="S96815" s="175"/>
    </row>
    <row r="96816" spans="15:19">
      <c r="O96816" s="174"/>
      <c r="P96816" s="143"/>
      <c r="Q96816" s="143"/>
      <c r="R96816" s="175"/>
      <c r="S96816" s="175"/>
    </row>
    <row r="96817" spans="15:19">
      <c r="O96817" s="174"/>
      <c r="P96817" s="143"/>
      <c r="Q96817" s="143"/>
      <c r="R96817" s="175"/>
      <c r="S96817" s="175"/>
    </row>
    <row r="96818" spans="15:19">
      <c r="O96818" s="174"/>
      <c r="P96818" s="143"/>
      <c r="Q96818" s="143"/>
      <c r="R96818" s="175"/>
      <c r="S96818" s="175"/>
    </row>
    <row r="96819" spans="15:19">
      <c r="O96819" s="174"/>
      <c r="P96819" s="143"/>
      <c r="Q96819" s="143"/>
      <c r="R96819" s="175"/>
      <c r="S96819" s="175"/>
    </row>
    <row r="96820" spans="15:19">
      <c r="O96820" s="174"/>
      <c r="P96820" s="143"/>
      <c r="Q96820" s="143"/>
      <c r="R96820" s="175"/>
      <c r="S96820" s="175"/>
    </row>
    <row r="96821" spans="15:19">
      <c r="O96821" s="174"/>
      <c r="P96821" s="143"/>
      <c r="Q96821" s="143"/>
      <c r="R96821" s="175"/>
      <c r="S96821" s="175"/>
    </row>
    <row r="96822" spans="15:19">
      <c r="O96822" s="174"/>
      <c r="P96822" s="143"/>
      <c r="Q96822" s="143"/>
      <c r="R96822" s="175"/>
      <c r="S96822" s="175"/>
    </row>
    <row r="96823" spans="15:19">
      <c r="O96823" s="174"/>
      <c r="P96823" s="143"/>
      <c r="Q96823" s="143"/>
      <c r="R96823" s="175"/>
      <c r="S96823" s="175"/>
    </row>
    <row r="96824" spans="15:19">
      <c r="O96824" s="174"/>
      <c r="P96824" s="143"/>
      <c r="Q96824" s="143"/>
      <c r="R96824" s="175"/>
      <c r="S96824" s="175"/>
    </row>
    <row r="96825" spans="15:19">
      <c r="O96825" s="174"/>
      <c r="P96825" s="143"/>
      <c r="Q96825" s="143"/>
      <c r="R96825" s="175"/>
      <c r="S96825" s="175"/>
    </row>
    <row r="96826" spans="15:19">
      <c r="O96826" s="174"/>
      <c r="P96826" s="143"/>
      <c r="Q96826" s="143"/>
      <c r="R96826" s="175"/>
      <c r="S96826" s="175"/>
    </row>
    <row r="96827" spans="15:19">
      <c r="O96827" s="174"/>
      <c r="P96827" s="143"/>
      <c r="Q96827" s="143"/>
      <c r="R96827" s="175"/>
      <c r="S96827" s="175"/>
    </row>
    <row r="96828" spans="15:19">
      <c r="O96828" s="174"/>
      <c r="P96828" s="143"/>
      <c r="Q96828" s="143"/>
      <c r="R96828" s="175"/>
      <c r="S96828" s="175"/>
    </row>
    <row r="96829" spans="15:19">
      <c r="O96829" s="174"/>
      <c r="P96829" s="143"/>
      <c r="Q96829" s="143"/>
      <c r="R96829" s="175"/>
      <c r="S96829" s="175"/>
    </row>
    <row r="96830" spans="15:19">
      <c r="O96830" s="174"/>
      <c r="P96830" s="143"/>
      <c r="Q96830" s="143"/>
      <c r="R96830" s="175"/>
      <c r="S96830" s="175"/>
    </row>
    <row r="96831" spans="15:19">
      <c r="O96831" s="174"/>
      <c r="P96831" s="143"/>
      <c r="Q96831" s="143"/>
      <c r="R96831" s="175"/>
      <c r="S96831" s="175"/>
    </row>
    <row r="96832" spans="15:19">
      <c r="O96832" s="174"/>
      <c r="P96832" s="143"/>
      <c r="Q96832" s="143"/>
      <c r="R96832" s="175"/>
      <c r="S96832" s="175"/>
    </row>
    <row r="96833" spans="15:19">
      <c r="O96833" s="174"/>
      <c r="P96833" s="143"/>
      <c r="Q96833" s="143"/>
      <c r="R96833" s="175"/>
      <c r="S96833" s="175"/>
    </row>
    <row r="96834" spans="15:19">
      <c r="O96834" s="174"/>
      <c r="P96834" s="143"/>
      <c r="Q96834" s="143"/>
      <c r="R96834" s="175"/>
      <c r="S96834" s="175"/>
    </row>
    <row r="96835" spans="15:19">
      <c r="O96835" s="174"/>
      <c r="P96835" s="143"/>
      <c r="Q96835" s="143"/>
      <c r="R96835" s="175"/>
      <c r="S96835" s="175"/>
    </row>
    <row r="96836" spans="15:19">
      <c r="O96836" s="174"/>
      <c r="P96836" s="143"/>
      <c r="Q96836" s="143"/>
      <c r="R96836" s="175"/>
      <c r="S96836" s="175"/>
    </row>
    <row r="96837" spans="15:19">
      <c r="O96837" s="174"/>
      <c r="P96837" s="143"/>
      <c r="Q96837" s="143"/>
      <c r="R96837" s="175"/>
      <c r="S96837" s="175"/>
    </row>
    <row r="96838" spans="15:19">
      <c r="O96838" s="174"/>
      <c r="P96838" s="143"/>
      <c r="Q96838" s="143"/>
      <c r="R96838" s="175"/>
      <c r="S96838" s="175"/>
    </row>
    <row r="96839" spans="15:19">
      <c r="O96839" s="174"/>
      <c r="P96839" s="143"/>
      <c r="Q96839" s="143"/>
      <c r="R96839" s="175"/>
      <c r="S96839" s="175"/>
    </row>
    <row r="96840" spans="15:19">
      <c r="O96840" s="174"/>
      <c r="P96840" s="143"/>
      <c r="Q96840" s="143"/>
      <c r="R96840" s="175"/>
      <c r="S96840" s="175"/>
    </row>
    <row r="96841" spans="15:19">
      <c r="O96841" s="174"/>
      <c r="P96841" s="143"/>
      <c r="Q96841" s="143"/>
      <c r="R96841" s="175"/>
      <c r="S96841" s="175"/>
    </row>
    <row r="96842" spans="15:19">
      <c r="O96842" s="174"/>
      <c r="P96842" s="143"/>
      <c r="Q96842" s="143"/>
      <c r="R96842" s="175"/>
      <c r="S96842" s="175"/>
    </row>
    <row r="96843" spans="15:19">
      <c r="O96843" s="174"/>
      <c r="P96843" s="143"/>
      <c r="Q96843" s="143"/>
      <c r="R96843" s="175"/>
      <c r="S96843" s="175"/>
    </row>
    <row r="96844" spans="15:19">
      <c r="O96844" s="174"/>
      <c r="P96844" s="143"/>
      <c r="Q96844" s="143"/>
      <c r="R96844" s="175"/>
      <c r="S96844" s="175"/>
    </row>
    <row r="96845" spans="15:19">
      <c r="O96845" s="174"/>
      <c r="P96845" s="143"/>
      <c r="Q96845" s="143"/>
      <c r="R96845" s="175"/>
      <c r="S96845" s="175"/>
    </row>
    <row r="96846" spans="15:19">
      <c r="O96846" s="174"/>
      <c r="P96846" s="143"/>
      <c r="Q96846" s="143"/>
      <c r="R96846" s="175"/>
      <c r="S96846" s="175"/>
    </row>
    <row r="96847" spans="15:19">
      <c r="O96847" s="174"/>
      <c r="P96847" s="143"/>
      <c r="Q96847" s="143"/>
      <c r="R96847" s="175"/>
      <c r="S96847" s="175"/>
    </row>
    <row r="96848" spans="15:19">
      <c r="O96848" s="174"/>
      <c r="P96848" s="143"/>
      <c r="Q96848" s="143"/>
      <c r="R96848" s="175"/>
      <c r="S96848" s="175"/>
    </row>
    <row r="96849" spans="15:19">
      <c r="O96849" s="174"/>
      <c r="P96849" s="143"/>
      <c r="Q96849" s="143"/>
      <c r="R96849" s="175"/>
      <c r="S96849" s="175"/>
    </row>
    <row r="96850" spans="15:19">
      <c r="O96850" s="174"/>
      <c r="P96850" s="143"/>
      <c r="Q96850" s="143"/>
      <c r="R96850" s="175"/>
      <c r="S96850" s="175"/>
    </row>
    <row r="96851" spans="15:19">
      <c r="O96851" s="174"/>
      <c r="P96851" s="143"/>
      <c r="Q96851" s="143"/>
      <c r="R96851" s="175"/>
      <c r="S96851" s="175"/>
    </row>
    <row r="96852" spans="15:19">
      <c r="O96852" s="174"/>
      <c r="P96852" s="143"/>
      <c r="Q96852" s="143"/>
      <c r="R96852" s="175"/>
      <c r="S96852" s="175"/>
    </row>
    <row r="96853" spans="15:19">
      <c r="O96853" s="174"/>
      <c r="P96853" s="143"/>
      <c r="Q96853" s="143"/>
      <c r="R96853" s="175"/>
      <c r="S96853" s="175"/>
    </row>
    <row r="96854" spans="15:19">
      <c r="O96854" s="174"/>
      <c r="P96854" s="143"/>
      <c r="Q96854" s="143"/>
      <c r="R96854" s="175"/>
      <c r="S96854" s="175"/>
    </row>
    <row r="96855" spans="15:19">
      <c r="O96855" s="174"/>
      <c r="P96855" s="143"/>
      <c r="Q96855" s="143"/>
      <c r="R96855" s="175"/>
      <c r="S96855" s="175"/>
    </row>
    <row r="96856" spans="15:19">
      <c r="O96856" s="174"/>
      <c r="P96856" s="143"/>
      <c r="Q96856" s="143"/>
      <c r="R96856" s="175"/>
      <c r="S96856" s="175"/>
    </row>
    <row r="96857" spans="15:19">
      <c r="O96857" s="174"/>
      <c r="P96857" s="143"/>
      <c r="Q96857" s="143"/>
      <c r="R96857" s="175"/>
      <c r="S96857" s="175"/>
    </row>
    <row r="96858" spans="15:19">
      <c r="O96858" s="174"/>
      <c r="P96858" s="143"/>
      <c r="Q96858" s="143"/>
      <c r="R96858" s="175"/>
      <c r="S96858" s="175"/>
    </row>
    <row r="96859" spans="15:19">
      <c r="O96859" s="174"/>
      <c r="P96859" s="143"/>
      <c r="Q96859" s="143"/>
      <c r="R96859" s="175"/>
      <c r="S96859" s="175"/>
    </row>
    <row r="96860" spans="15:19">
      <c r="O96860" s="174"/>
      <c r="P96860" s="143"/>
      <c r="Q96860" s="143"/>
      <c r="R96860" s="175"/>
      <c r="S96860" s="175"/>
    </row>
    <row r="96861" spans="15:19">
      <c r="O96861" s="174"/>
      <c r="P96861" s="143"/>
      <c r="Q96861" s="143"/>
      <c r="R96861" s="175"/>
      <c r="S96861" s="175"/>
    </row>
    <row r="96862" spans="15:19">
      <c r="O96862" s="174"/>
      <c r="P96862" s="143"/>
      <c r="Q96862" s="143"/>
      <c r="R96862" s="175"/>
      <c r="S96862" s="175"/>
    </row>
    <row r="96863" spans="15:19">
      <c r="O96863" s="174"/>
      <c r="P96863" s="143"/>
      <c r="Q96863" s="143"/>
      <c r="R96863" s="175"/>
      <c r="S96863" s="175"/>
    </row>
    <row r="96864" spans="15:19">
      <c r="O96864" s="174"/>
      <c r="P96864" s="143"/>
      <c r="Q96864" s="143"/>
      <c r="R96864" s="175"/>
      <c r="S96864" s="175"/>
    </row>
    <row r="96865" spans="15:19">
      <c r="O96865" s="174"/>
      <c r="P96865" s="143"/>
      <c r="Q96865" s="143"/>
      <c r="R96865" s="175"/>
      <c r="S96865" s="175"/>
    </row>
    <row r="96866" spans="15:19">
      <c r="O96866" s="174"/>
      <c r="P96866" s="143"/>
      <c r="Q96866" s="143"/>
      <c r="R96866" s="175"/>
      <c r="S96866" s="175"/>
    </row>
    <row r="96867" spans="15:19">
      <c r="O96867" s="174"/>
      <c r="P96867" s="143"/>
      <c r="Q96867" s="143"/>
      <c r="R96867" s="175"/>
      <c r="S96867" s="175"/>
    </row>
    <row r="96868" spans="15:19">
      <c r="O96868" s="174"/>
      <c r="P96868" s="143"/>
      <c r="Q96868" s="143"/>
      <c r="R96868" s="175"/>
      <c r="S96868" s="175"/>
    </row>
    <row r="96869" spans="15:19">
      <c r="O96869" s="174"/>
      <c r="P96869" s="143"/>
      <c r="Q96869" s="143"/>
      <c r="R96869" s="175"/>
      <c r="S96869" s="175"/>
    </row>
    <row r="96870" spans="15:19">
      <c r="O96870" s="174"/>
      <c r="P96870" s="143"/>
      <c r="Q96870" s="143"/>
      <c r="R96870" s="175"/>
      <c r="S96870" s="175"/>
    </row>
    <row r="96871" spans="15:19">
      <c r="O96871" s="174"/>
      <c r="P96871" s="143"/>
      <c r="Q96871" s="143"/>
      <c r="R96871" s="175"/>
      <c r="S96871" s="175"/>
    </row>
    <row r="96872" spans="15:19">
      <c r="O96872" s="174"/>
      <c r="P96872" s="143"/>
      <c r="Q96872" s="143"/>
      <c r="R96872" s="175"/>
      <c r="S96872" s="175"/>
    </row>
    <row r="96873" spans="15:19">
      <c r="O96873" s="174"/>
      <c r="P96873" s="143"/>
      <c r="Q96873" s="143"/>
      <c r="R96873" s="175"/>
      <c r="S96873" s="175"/>
    </row>
    <row r="96874" spans="15:19">
      <c r="O96874" s="174"/>
      <c r="P96874" s="143"/>
      <c r="Q96874" s="143"/>
      <c r="R96874" s="175"/>
      <c r="S96874" s="175"/>
    </row>
    <row r="96875" spans="15:19">
      <c r="O96875" s="174"/>
      <c r="P96875" s="143"/>
      <c r="Q96875" s="143"/>
      <c r="R96875" s="175"/>
      <c r="S96875" s="175"/>
    </row>
    <row r="96876" spans="15:19">
      <c r="O96876" s="174"/>
      <c r="P96876" s="143"/>
      <c r="Q96876" s="143"/>
      <c r="R96876" s="175"/>
      <c r="S96876" s="175"/>
    </row>
    <row r="96877" spans="15:19">
      <c r="O96877" s="174"/>
      <c r="P96877" s="143"/>
      <c r="Q96877" s="143"/>
      <c r="R96877" s="175"/>
      <c r="S96877" s="175"/>
    </row>
    <row r="96878" spans="15:19">
      <c r="O96878" s="174"/>
      <c r="P96878" s="143"/>
      <c r="Q96878" s="143"/>
      <c r="R96878" s="175"/>
      <c r="S96878" s="175"/>
    </row>
    <row r="96879" spans="15:19">
      <c r="O96879" s="174"/>
      <c r="P96879" s="143"/>
      <c r="Q96879" s="143"/>
      <c r="R96879" s="175"/>
      <c r="S96879" s="175"/>
    </row>
    <row r="96880" spans="15:19">
      <c r="O96880" s="174"/>
      <c r="P96880" s="143"/>
      <c r="Q96880" s="143"/>
      <c r="R96880" s="175"/>
      <c r="S96880" s="175"/>
    </row>
    <row r="96881" spans="15:19">
      <c r="O96881" s="174"/>
      <c r="P96881" s="143"/>
      <c r="Q96881" s="143"/>
      <c r="R96881" s="175"/>
      <c r="S96881" s="175"/>
    </row>
    <row r="96882" spans="15:19">
      <c r="O96882" s="174"/>
      <c r="P96882" s="143"/>
      <c r="Q96882" s="143"/>
      <c r="R96882" s="175"/>
      <c r="S96882" s="175"/>
    </row>
    <row r="96883" spans="15:19">
      <c r="O96883" s="174"/>
      <c r="P96883" s="143"/>
      <c r="Q96883" s="143"/>
      <c r="R96883" s="175"/>
      <c r="S96883" s="175"/>
    </row>
    <row r="96884" spans="15:19">
      <c r="O96884" s="174"/>
      <c r="P96884" s="143"/>
      <c r="Q96884" s="143"/>
      <c r="R96884" s="175"/>
      <c r="S96884" s="175"/>
    </row>
    <row r="96885" spans="15:19">
      <c r="O96885" s="174"/>
      <c r="P96885" s="143"/>
      <c r="Q96885" s="143"/>
      <c r="R96885" s="175"/>
      <c r="S96885" s="175"/>
    </row>
    <row r="96886" spans="15:19">
      <c r="O96886" s="174"/>
      <c r="P96886" s="143"/>
      <c r="Q96886" s="143"/>
      <c r="R96886" s="175"/>
      <c r="S96886" s="175"/>
    </row>
    <row r="96887" spans="15:19">
      <c r="O96887" s="174"/>
      <c r="P96887" s="143"/>
      <c r="Q96887" s="143"/>
      <c r="R96887" s="175"/>
      <c r="S96887" s="175"/>
    </row>
    <row r="96888" spans="15:19">
      <c r="O96888" s="174"/>
      <c r="P96888" s="143"/>
      <c r="Q96888" s="143"/>
      <c r="R96888" s="175"/>
      <c r="S96888" s="175"/>
    </row>
    <row r="96889" spans="15:19">
      <c r="O96889" s="174"/>
      <c r="P96889" s="143"/>
      <c r="Q96889" s="143"/>
      <c r="R96889" s="175"/>
      <c r="S96889" s="175"/>
    </row>
    <row r="96890" spans="15:19">
      <c r="O96890" s="174"/>
      <c r="P96890" s="143"/>
      <c r="Q96890" s="143"/>
      <c r="R96890" s="175"/>
      <c r="S96890" s="175"/>
    </row>
    <row r="96891" spans="15:19">
      <c r="O96891" s="174"/>
      <c r="P96891" s="143"/>
      <c r="Q96891" s="143"/>
      <c r="R96891" s="175"/>
      <c r="S96891" s="175"/>
    </row>
    <row r="96892" spans="15:19">
      <c r="O96892" s="174"/>
      <c r="P96892" s="143"/>
      <c r="Q96892" s="143"/>
      <c r="R96892" s="175"/>
      <c r="S96892" s="175"/>
    </row>
    <row r="96893" spans="15:19">
      <c r="O96893" s="174"/>
      <c r="P96893" s="143"/>
      <c r="Q96893" s="143"/>
      <c r="R96893" s="175"/>
      <c r="S96893" s="175"/>
    </row>
    <row r="96894" spans="15:19">
      <c r="O96894" s="174"/>
      <c r="P96894" s="143"/>
      <c r="Q96894" s="143"/>
      <c r="R96894" s="175"/>
      <c r="S96894" s="175"/>
    </row>
    <row r="96895" spans="15:19">
      <c r="O96895" s="174"/>
      <c r="P96895" s="143"/>
      <c r="Q96895" s="143"/>
      <c r="R96895" s="175"/>
      <c r="S96895" s="175"/>
    </row>
    <row r="96896" spans="15:19">
      <c r="O96896" s="174"/>
      <c r="P96896" s="143"/>
      <c r="Q96896" s="143"/>
      <c r="R96896" s="175"/>
      <c r="S96896" s="175"/>
    </row>
    <row r="96897" spans="15:19">
      <c r="O96897" s="174"/>
      <c r="P96897" s="143"/>
      <c r="Q96897" s="143"/>
      <c r="R96897" s="175"/>
      <c r="S96897" s="175"/>
    </row>
    <row r="96898" spans="15:19">
      <c r="O96898" s="174"/>
      <c r="P96898" s="143"/>
      <c r="Q96898" s="143"/>
      <c r="R96898" s="175"/>
      <c r="S96898" s="175"/>
    </row>
    <row r="96899" spans="15:19">
      <c r="O96899" s="174"/>
      <c r="P96899" s="143"/>
      <c r="Q96899" s="143"/>
      <c r="R96899" s="175"/>
      <c r="S96899" s="175"/>
    </row>
    <row r="96900" spans="15:19">
      <c r="O96900" s="174"/>
      <c r="P96900" s="143"/>
      <c r="Q96900" s="143"/>
      <c r="R96900" s="175"/>
      <c r="S96900" s="175"/>
    </row>
    <row r="96901" spans="15:19">
      <c r="O96901" s="174"/>
      <c r="P96901" s="143"/>
      <c r="Q96901" s="143"/>
      <c r="R96901" s="175"/>
      <c r="S96901" s="175"/>
    </row>
    <row r="96902" spans="15:19">
      <c r="O96902" s="174"/>
      <c r="P96902" s="143"/>
      <c r="Q96902" s="143"/>
      <c r="R96902" s="175"/>
      <c r="S96902" s="175"/>
    </row>
    <row r="96903" spans="15:19">
      <c r="O96903" s="174"/>
      <c r="P96903" s="143"/>
      <c r="Q96903" s="143"/>
      <c r="R96903" s="175"/>
      <c r="S96903" s="175"/>
    </row>
    <row r="96904" spans="15:19">
      <c r="O96904" s="174"/>
      <c r="P96904" s="143"/>
      <c r="Q96904" s="143"/>
      <c r="R96904" s="175"/>
      <c r="S96904" s="175"/>
    </row>
    <row r="96905" spans="15:19">
      <c r="O96905" s="174"/>
      <c r="P96905" s="143"/>
      <c r="Q96905" s="143"/>
      <c r="R96905" s="175"/>
      <c r="S96905" s="175"/>
    </row>
    <row r="96906" spans="15:19">
      <c r="O96906" s="174"/>
      <c r="P96906" s="143"/>
      <c r="Q96906" s="143"/>
      <c r="R96906" s="175"/>
      <c r="S96906" s="175"/>
    </row>
    <row r="96907" spans="15:19">
      <c r="O96907" s="174"/>
      <c r="P96907" s="143"/>
      <c r="Q96907" s="143"/>
      <c r="R96907" s="175"/>
      <c r="S96907" s="175"/>
    </row>
    <row r="96908" spans="15:19">
      <c r="O96908" s="174"/>
      <c r="P96908" s="143"/>
      <c r="Q96908" s="143"/>
      <c r="R96908" s="175"/>
      <c r="S96908" s="175"/>
    </row>
    <row r="96909" spans="15:19">
      <c r="O96909" s="174"/>
      <c r="P96909" s="143"/>
      <c r="Q96909" s="143"/>
      <c r="R96909" s="175"/>
      <c r="S96909" s="175"/>
    </row>
    <row r="96910" spans="15:19">
      <c r="O96910" s="174"/>
      <c r="P96910" s="143"/>
      <c r="Q96910" s="143"/>
      <c r="R96910" s="175"/>
      <c r="S96910" s="175"/>
    </row>
    <row r="96911" spans="15:19">
      <c r="O96911" s="174"/>
      <c r="P96911" s="143"/>
      <c r="Q96911" s="143"/>
      <c r="R96911" s="175"/>
      <c r="S96911" s="175"/>
    </row>
    <row r="96912" spans="15:19">
      <c r="O96912" s="174"/>
      <c r="P96912" s="143"/>
      <c r="Q96912" s="143"/>
      <c r="R96912" s="175"/>
      <c r="S96912" s="175"/>
    </row>
    <row r="96913" spans="15:19">
      <c r="O96913" s="174"/>
      <c r="P96913" s="143"/>
      <c r="Q96913" s="143"/>
      <c r="R96913" s="175"/>
      <c r="S96913" s="175"/>
    </row>
    <row r="96914" spans="15:19">
      <c r="O96914" s="174"/>
      <c r="P96914" s="143"/>
      <c r="Q96914" s="143"/>
      <c r="R96914" s="175"/>
      <c r="S96914" s="175"/>
    </row>
    <row r="96915" spans="15:19">
      <c r="O96915" s="174"/>
      <c r="P96915" s="143"/>
      <c r="Q96915" s="143"/>
      <c r="R96915" s="175"/>
      <c r="S96915" s="175"/>
    </row>
    <row r="96916" spans="15:19">
      <c r="O96916" s="174"/>
      <c r="P96916" s="143"/>
      <c r="Q96916" s="143"/>
      <c r="R96916" s="175"/>
      <c r="S96916" s="175"/>
    </row>
    <row r="96917" spans="15:19">
      <c r="O96917" s="174"/>
      <c r="P96917" s="143"/>
      <c r="Q96917" s="143"/>
      <c r="R96917" s="175"/>
      <c r="S96917" s="175"/>
    </row>
    <row r="96918" spans="15:19">
      <c r="O96918" s="174"/>
      <c r="P96918" s="143"/>
      <c r="Q96918" s="143"/>
      <c r="R96918" s="175"/>
      <c r="S96918" s="175"/>
    </row>
    <row r="96919" spans="15:19">
      <c r="O96919" s="174"/>
      <c r="P96919" s="143"/>
      <c r="Q96919" s="143"/>
      <c r="R96919" s="175"/>
      <c r="S96919" s="175"/>
    </row>
    <row r="96920" spans="15:19">
      <c r="O96920" s="174"/>
      <c r="P96920" s="143"/>
      <c r="Q96920" s="143"/>
      <c r="R96920" s="175"/>
      <c r="S96920" s="175"/>
    </row>
    <row r="96921" spans="15:19">
      <c r="O96921" s="174"/>
      <c r="P96921" s="143"/>
      <c r="Q96921" s="143"/>
      <c r="R96921" s="175"/>
      <c r="S96921" s="175"/>
    </row>
    <row r="96922" spans="15:19">
      <c r="O96922" s="174"/>
      <c r="P96922" s="143"/>
      <c r="Q96922" s="143"/>
      <c r="R96922" s="175"/>
      <c r="S96922" s="175"/>
    </row>
    <row r="96923" spans="15:19">
      <c r="O96923" s="174"/>
      <c r="P96923" s="143"/>
      <c r="Q96923" s="143"/>
      <c r="R96923" s="175"/>
      <c r="S96923" s="175"/>
    </row>
    <row r="96924" spans="15:19">
      <c r="O96924" s="174"/>
      <c r="P96924" s="143"/>
      <c r="Q96924" s="143"/>
      <c r="R96924" s="175"/>
      <c r="S96924" s="175"/>
    </row>
    <row r="96925" spans="15:19">
      <c r="O96925" s="174"/>
      <c r="P96925" s="143"/>
      <c r="Q96925" s="143"/>
      <c r="R96925" s="175"/>
      <c r="S96925" s="175"/>
    </row>
    <row r="96926" spans="15:19">
      <c r="O96926" s="174"/>
      <c r="P96926" s="143"/>
      <c r="Q96926" s="143"/>
      <c r="R96926" s="175"/>
      <c r="S96926" s="175"/>
    </row>
    <row r="96927" spans="15:19">
      <c r="O96927" s="174"/>
      <c r="P96927" s="143"/>
      <c r="Q96927" s="143"/>
      <c r="R96927" s="175"/>
      <c r="S96927" s="175"/>
    </row>
    <row r="96928" spans="15:19">
      <c r="O96928" s="174"/>
      <c r="P96928" s="143"/>
      <c r="Q96928" s="143"/>
      <c r="R96928" s="175"/>
      <c r="S96928" s="175"/>
    </row>
    <row r="96929" spans="15:19">
      <c r="O96929" s="174"/>
      <c r="P96929" s="143"/>
      <c r="Q96929" s="143"/>
      <c r="R96929" s="175"/>
      <c r="S96929" s="175"/>
    </row>
    <row r="96930" spans="15:19">
      <c r="O96930" s="174"/>
      <c r="P96930" s="143"/>
      <c r="Q96930" s="143"/>
      <c r="R96930" s="175"/>
      <c r="S96930" s="175"/>
    </row>
    <row r="96931" spans="15:19">
      <c r="O96931" s="174"/>
      <c r="P96931" s="143"/>
      <c r="Q96931" s="143"/>
      <c r="R96931" s="175"/>
      <c r="S96931" s="175"/>
    </row>
    <row r="96932" spans="15:19">
      <c r="O96932" s="174"/>
      <c r="P96932" s="143"/>
      <c r="Q96932" s="143"/>
      <c r="R96932" s="175"/>
      <c r="S96932" s="175"/>
    </row>
    <row r="96933" spans="15:19">
      <c r="O96933" s="174"/>
      <c r="P96933" s="143"/>
      <c r="Q96933" s="143"/>
      <c r="R96933" s="175"/>
      <c r="S96933" s="175"/>
    </row>
    <row r="96934" spans="15:19">
      <c r="O96934" s="174"/>
      <c r="P96934" s="143"/>
      <c r="Q96934" s="143"/>
      <c r="R96934" s="175"/>
      <c r="S96934" s="175"/>
    </row>
    <row r="96935" spans="15:19">
      <c r="O96935" s="174"/>
      <c r="P96935" s="143"/>
      <c r="Q96935" s="143"/>
      <c r="R96935" s="175"/>
      <c r="S96935" s="175"/>
    </row>
    <row r="96936" spans="15:19">
      <c r="O96936" s="174"/>
      <c r="P96936" s="143"/>
      <c r="Q96936" s="143"/>
      <c r="R96936" s="175"/>
      <c r="S96936" s="175"/>
    </row>
    <row r="96937" spans="15:19">
      <c r="O96937" s="174"/>
      <c r="P96937" s="143"/>
      <c r="Q96937" s="143"/>
      <c r="R96937" s="175"/>
      <c r="S96937" s="175"/>
    </row>
    <row r="96938" spans="15:19">
      <c r="O96938" s="174"/>
      <c r="P96938" s="143"/>
      <c r="Q96938" s="143"/>
      <c r="R96938" s="175"/>
      <c r="S96938" s="175"/>
    </row>
    <row r="96939" spans="15:19">
      <c r="O96939" s="174"/>
      <c r="P96939" s="143"/>
      <c r="Q96939" s="143"/>
      <c r="R96939" s="175"/>
      <c r="S96939" s="175"/>
    </row>
    <row r="96940" spans="15:19">
      <c r="O96940" s="174"/>
      <c r="P96940" s="143"/>
      <c r="Q96940" s="143"/>
      <c r="R96940" s="175"/>
      <c r="S96940" s="175"/>
    </row>
    <row r="96941" spans="15:19">
      <c r="O96941" s="174"/>
      <c r="P96941" s="143"/>
      <c r="Q96941" s="143"/>
      <c r="R96941" s="175"/>
      <c r="S96941" s="175"/>
    </row>
    <row r="96942" spans="15:19">
      <c r="O96942" s="174"/>
      <c r="P96942" s="143"/>
      <c r="Q96942" s="143"/>
      <c r="R96942" s="175"/>
      <c r="S96942" s="175"/>
    </row>
    <row r="96943" spans="15:19">
      <c r="O96943" s="174"/>
      <c r="P96943" s="143"/>
      <c r="Q96943" s="143"/>
      <c r="R96943" s="175"/>
      <c r="S96943" s="175"/>
    </row>
    <row r="96944" spans="15:19">
      <c r="O96944" s="174"/>
      <c r="P96944" s="143"/>
      <c r="Q96944" s="143"/>
      <c r="R96944" s="175"/>
      <c r="S96944" s="175"/>
    </row>
    <row r="96945" spans="15:19">
      <c r="O96945" s="174"/>
      <c r="P96945" s="143"/>
      <c r="Q96945" s="143"/>
      <c r="R96945" s="175"/>
      <c r="S96945" s="175"/>
    </row>
    <row r="96946" spans="15:19">
      <c r="O96946" s="174"/>
      <c r="P96946" s="143"/>
      <c r="Q96946" s="143"/>
      <c r="R96946" s="175"/>
      <c r="S96946" s="175"/>
    </row>
    <row r="96947" spans="15:19">
      <c r="O96947" s="174"/>
      <c r="P96947" s="143"/>
      <c r="Q96947" s="143"/>
      <c r="R96947" s="175"/>
      <c r="S96947" s="175"/>
    </row>
    <row r="96948" spans="15:19">
      <c r="O96948" s="174"/>
      <c r="P96948" s="143"/>
      <c r="Q96948" s="143"/>
      <c r="R96948" s="175"/>
      <c r="S96948" s="175"/>
    </row>
    <row r="96949" spans="15:19">
      <c r="O96949" s="174"/>
      <c r="P96949" s="143"/>
      <c r="Q96949" s="143"/>
      <c r="R96949" s="175"/>
      <c r="S96949" s="175"/>
    </row>
    <row r="96950" spans="15:19">
      <c r="O96950" s="174"/>
      <c r="P96950" s="143"/>
      <c r="Q96950" s="143"/>
      <c r="R96950" s="175"/>
      <c r="S96950" s="175"/>
    </row>
    <row r="96951" spans="15:19">
      <c r="O96951" s="174"/>
      <c r="P96951" s="143"/>
      <c r="Q96951" s="143"/>
      <c r="R96951" s="175"/>
      <c r="S96951" s="175"/>
    </row>
    <row r="96952" spans="15:19">
      <c r="O96952" s="174"/>
      <c r="P96952" s="143"/>
      <c r="Q96952" s="143"/>
      <c r="R96952" s="175"/>
      <c r="S96952" s="175"/>
    </row>
    <row r="96953" spans="15:19">
      <c r="O96953" s="174"/>
      <c r="P96953" s="143"/>
      <c r="Q96953" s="143"/>
      <c r="R96953" s="175"/>
      <c r="S96953" s="175"/>
    </row>
    <row r="96954" spans="15:19">
      <c r="O96954" s="174"/>
      <c r="P96954" s="143"/>
      <c r="Q96954" s="143"/>
      <c r="R96954" s="175"/>
      <c r="S96954" s="175"/>
    </row>
    <row r="96955" spans="15:19">
      <c r="O96955" s="174"/>
      <c r="P96955" s="143"/>
      <c r="Q96955" s="143"/>
      <c r="R96955" s="175"/>
      <c r="S96955" s="175"/>
    </row>
    <row r="96956" spans="15:19">
      <c r="O96956" s="174"/>
      <c r="P96956" s="143"/>
      <c r="Q96956" s="143"/>
      <c r="R96956" s="175"/>
      <c r="S96956" s="175"/>
    </row>
    <row r="96957" spans="15:19">
      <c r="O96957" s="174"/>
      <c r="P96957" s="143"/>
      <c r="Q96957" s="143"/>
      <c r="R96957" s="175"/>
      <c r="S96957" s="175"/>
    </row>
    <row r="96958" spans="15:19">
      <c r="O96958" s="174"/>
      <c r="P96958" s="143"/>
      <c r="Q96958" s="143"/>
      <c r="R96958" s="175"/>
      <c r="S96958" s="175"/>
    </row>
    <row r="96959" spans="15:19">
      <c r="O96959" s="174"/>
      <c r="P96959" s="143"/>
      <c r="Q96959" s="143"/>
      <c r="R96959" s="175"/>
      <c r="S96959" s="175"/>
    </row>
    <row r="96960" spans="15:19">
      <c r="O96960" s="174"/>
      <c r="P96960" s="143"/>
      <c r="Q96960" s="143"/>
      <c r="R96960" s="175"/>
      <c r="S96960" s="175"/>
    </row>
    <row r="96961" spans="15:19">
      <c r="O96961" s="174"/>
      <c r="P96961" s="143"/>
      <c r="Q96961" s="143"/>
      <c r="R96961" s="175"/>
      <c r="S96961" s="175"/>
    </row>
    <row r="96962" spans="15:19">
      <c r="O96962" s="174"/>
      <c r="P96962" s="143"/>
      <c r="Q96962" s="143"/>
      <c r="R96962" s="175"/>
      <c r="S96962" s="175"/>
    </row>
    <row r="96963" spans="15:19">
      <c r="O96963" s="174"/>
      <c r="P96963" s="143"/>
      <c r="Q96963" s="143"/>
      <c r="R96963" s="175"/>
      <c r="S96963" s="175"/>
    </row>
    <row r="96964" spans="15:19">
      <c r="O96964" s="174"/>
      <c r="P96964" s="143"/>
      <c r="Q96964" s="143"/>
      <c r="R96964" s="175"/>
      <c r="S96964" s="175"/>
    </row>
    <row r="96965" spans="15:19">
      <c r="O96965" s="174"/>
      <c r="P96965" s="143"/>
      <c r="Q96965" s="143"/>
      <c r="R96965" s="175"/>
      <c r="S96965" s="175"/>
    </row>
    <row r="96966" spans="15:19">
      <c r="O96966" s="174"/>
      <c r="P96966" s="143"/>
      <c r="Q96966" s="143"/>
      <c r="R96966" s="175"/>
      <c r="S96966" s="175"/>
    </row>
    <row r="96967" spans="15:19">
      <c r="O96967" s="174"/>
      <c r="P96967" s="143"/>
      <c r="Q96967" s="143"/>
      <c r="R96967" s="175"/>
      <c r="S96967" s="175"/>
    </row>
    <row r="96968" spans="15:19">
      <c r="O96968" s="174"/>
      <c r="P96968" s="143"/>
      <c r="Q96968" s="143"/>
      <c r="R96968" s="175"/>
      <c r="S96968" s="175"/>
    </row>
    <row r="96969" spans="15:19">
      <c r="O96969" s="174"/>
      <c r="P96969" s="143"/>
      <c r="Q96969" s="143"/>
      <c r="R96969" s="175"/>
      <c r="S96969" s="175"/>
    </row>
    <row r="96970" spans="15:19">
      <c r="O96970" s="174"/>
      <c r="P96970" s="143"/>
      <c r="Q96970" s="143"/>
      <c r="R96970" s="175"/>
      <c r="S96970" s="175"/>
    </row>
    <row r="96971" spans="15:19">
      <c r="O96971" s="174"/>
      <c r="P96971" s="143"/>
      <c r="Q96971" s="143"/>
      <c r="R96971" s="175"/>
      <c r="S96971" s="175"/>
    </row>
    <row r="96972" spans="15:19">
      <c r="O96972" s="174"/>
      <c r="P96972" s="143"/>
      <c r="Q96972" s="143"/>
      <c r="R96972" s="175"/>
      <c r="S96972" s="175"/>
    </row>
    <row r="96973" spans="15:19">
      <c r="O96973" s="174"/>
      <c r="P96973" s="143"/>
      <c r="Q96973" s="143"/>
      <c r="R96973" s="175"/>
      <c r="S96973" s="175"/>
    </row>
    <row r="96974" spans="15:19">
      <c r="O96974" s="174"/>
      <c r="P96974" s="143"/>
      <c r="Q96974" s="143"/>
      <c r="R96974" s="175"/>
      <c r="S96974" s="175"/>
    </row>
    <row r="96975" spans="15:19">
      <c r="O96975" s="174"/>
      <c r="P96975" s="143"/>
      <c r="Q96975" s="143"/>
      <c r="R96975" s="175"/>
      <c r="S96975" s="175"/>
    </row>
    <row r="96976" spans="15:19">
      <c r="O96976" s="174"/>
      <c r="P96976" s="143"/>
      <c r="Q96976" s="143"/>
      <c r="R96976" s="175"/>
      <c r="S96976" s="175"/>
    </row>
    <row r="96977" spans="15:19">
      <c r="O96977" s="174"/>
      <c r="P96977" s="143"/>
      <c r="Q96977" s="143"/>
      <c r="R96977" s="175"/>
      <c r="S96977" s="175"/>
    </row>
    <row r="96978" spans="15:19">
      <c r="O96978" s="174"/>
      <c r="P96978" s="143"/>
      <c r="Q96978" s="143"/>
      <c r="R96978" s="175"/>
      <c r="S96978" s="175"/>
    </row>
    <row r="96979" spans="15:19">
      <c r="O96979" s="174"/>
      <c r="P96979" s="143"/>
      <c r="Q96979" s="143"/>
      <c r="R96979" s="175"/>
      <c r="S96979" s="175"/>
    </row>
    <row r="96980" spans="15:19">
      <c r="O96980" s="174"/>
      <c r="P96980" s="143"/>
      <c r="Q96980" s="143"/>
      <c r="R96980" s="175"/>
      <c r="S96980" s="175"/>
    </row>
    <row r="96981" spans="15:19">
      <c r="O96981" s="174"/>
      <c r="P96981" s="143"/>
      <c r="Q96981" s="143"/>
      <c r="R96981" s="175"/>
      <c r="S96981" s="175"/>
    </row>
    <row r="96982" spans="15:19">
      <c r="O96982" s="174"/>
      <c r="P96982" s="143"/>
      <c r="Q96982" s="143"/>
      <c r="R96982" s="175"/>
      <c r="S96982" s="175"/>
    </row>
    <row r="96983" spans="15:19">
      <c r="O96983" s="174"/>
      <c r="P96983" s="143"/>
      <c r="Q96983" s="143"/>
      <c r="R96983" s="175"/>
      <c r="S96983" s="175"/>
    </row>
    <row r="96984" spans="15:19">
      <c r="O96984" s="174"/>
      <c r="P96984" s="143"/>
      <c r="Q96984" s="143"/>
      <c r="R96984" s="175"/>
      <c r="S96984" s="175"/>
    </row>
    <row r="96985" spans="15:19">
      <c r="O96985" s="174"/>
      <c r="P96985" s="143"/>
      <c r="Q96985" s="143"/>
      <c r="R96985" s="175"/>
      <c r="S96985" s="175"/>
    </row>
    <row r="96986" spans="15:19">
      <c r="O96986" s="174"/>
      <c r="P96986" s="143"/>
      <c r="Q96986" s="143"/>
      <c r="R96986" s="175"/>
      <c r="S96986" s="175"/>
    </row>
    <row r="96987" spans="15:19">
      <c r="O96987" s="174"/>
      <c r="P96987" s="143"/>
      <c r="Q96987" s="143"/>
      <c r="R96987" s="175"/>
      <c r="S96987" s="175"/>
    </row>
    <row r="96988" spans="15:19">
      <c r="O96988" s="174"/>
      <c r="P96988" s="143"/>
      <c r="Q96988" s="143"/>
      <c r="R96988" s="175"/>
      <c r="S96988" s="175"/>
    </row>
    <row r="96989" spans="15:19">
      <c r="O96989" s="174"/>
      <c r="P96989" s="143"/>
      <c r="Q96989" s="143"/>
      <c r="R96989" s="175"/>
      <c r="S96989" s="175"/>
    </row>
    <row r="96990" spans="15:19">
      <c r="O96990" s="174"/>
      <c r="P96990" s="143"/>
      <c r="Q96990" s="143"/>
      <c r="R96990" s="175"/>
      <c r="S96990" s="175"/>
    </row>
    <row r="96991" spans="15:19">
      <c r="O96991" s="174"/>
      <c r="P96991" s="143"/>
      <c r="Q96991" s="143"/>
      <c r="R96991" s="175"/>
      <c r="S96991" s="175"/>
    </row>
    <row r="96992" spans="15:19">
      <c r="O96992" s="174"/>
      <c r="P96992" s="143"/>
      <c r="Q96992" s="143"/>
      <c r="R96992" s="175"/>
      <c r="S96992" s="175"/>
    </row>
    <row r="96993" spans="15:19">
      <c r="O96993" s="174"/>
      <c r="P96993" s="143"/>
      <c r="Q96993" s="143"/>
      <c r="R96993" s="175"/>
      <c r="S96993" s="175"/>
    </row>
    <row r="96994" spans="15:19">
      <c r="O96994" s="174"/>
      <c r="P96994" s="143"/>
      <c r="Q96994" s="143"/>
      <c r="R96994" s="175"/>
      <c r="S96994" s="175"/>
    </row>
    <row r="96995" spans="15:19">
      <c r="O96995" s="174"/>
      <c r="P96995" s="143"/>
      <c r="Q96995" s="143"/>
      <c r="R96995" s="175"/>
      <c r="S96995" s="175"/>
    </row>
    <row r="96996" spans="15:19">
      <c r="O96996" s="174"/>
      <c r="P96996" s="143"/>
      <c r="Q96996" s="143"/>
      <c r="R96996" s="175"/>
      <c r="S96996" s="175"/>
    </row>
    <row r="96997" spans="15:19">
      <c r="O96997" s="174"/>
      <c r="P96997" s="143"/>
      <c r="Q96997" s="143"/>
      <c r="R96997" s="175"/>
      <c r="S96997" s="175"/>
    </row>
    <row r="96998" spans="15:19">
      <c r="O96998" s="174"/>
      <c r="P96998" s="143"/>
      <c r="Q96998" s="143"/>
      <c r="R96998" s="175"/>
      <c r="S96998" s="175"/>
    </row>
    <row r="96999" spans="15:19">
      <c r="O96999" s="174"/>
      <c r="P96999" s="143"/>
      <c r="Q96999" s="143"/>
      <c r="R96999" s="175"/>
      <c r="S96999" s="175"/>
    </row>
    <row r="97000" spans="15:19">
      <c r="O97000" s="174"/>
      <c r="P97000" s="143"/>
      <c r="Q97000" s="143"/>
      <c r="R97000" s="175"/>
      <c r="S97000" s="175"/>
    </row>
    <row r="97001" spans="15:19">
      <c r="O97001" s="174"/>
      <c r="P97001" s="143"/>
      <c r="Q97001" s="143"/>
      <c r="R97001" s="175"/>
      <c r="S97001" s="175"/>
    </row>
    <row r="97002" spans="15:19">
      <c r="O97002" s="174"/>
      <c r="P97002" s="143"/>
      <c r="Q97002" s="143"/>
      <c r="R97002" s="175"/>
      <c r="S97002" s="175"/>
    </row>
    <row r="97003" spans="15:19">
      <c r="O97003" s="174"/>
      <c r="P97003" s="143"/>
      <c r="Q97003" s="143"/>
      <c r="R97003" s="175"/>
      <c r="S97003" s="175"/>
    </row>
    <row r="97004" spans="15:19">
      <c r="O97004" s="174"/>
      <c r="P97004" s="143"/>
      <c r="Q97004" s="143"/>
      <c r="R97004" s="175"/>
      <c r="S97004" s="175"/>
    </row>
    <row r="97005" spans="15:19">
      <c r="O97005" s="174"/>
      <c r="P97005" s="143"/>
      <c r="Q97005" s="143"/>
      <c r="R97005" s="175"/>
      <c r="S97005" s="175"/>
    </row>
    <row r="97006" spans="15:19">
      <c r="O97006" s="174"/>
      <c r="P97006" s="143"/>
      <c r="Q97006" s="143"/>
      <c r="R97006" s="175"/>
      <c r="S97006" s="175"/>
    </row>
    <row r="97007" spans="15:19">
      <c r="O97007" s="174"/>
      <c r="P97007" s="143"/>
      <c r="Q97007" s="143"/>
      <c r="R97007" s="175"/>
      <c r="S97007" s="175"/>
    </row>
    <row r="97008" spans="15:19">
      <c r="O97008" s="174"/>
      <c r="P97008" s="143"/>
      <c r="Q97008" s="143"/>
      <c r="R97008" s="175"/>
      <c r="S97008" s="175"/>
    </row>
    <row r="97009" spans="15:19">
      <c r="O97009" s="174"/>
      <c r="P97009" s="143"/>
      <c r="Q97009" s="143"/>
      <c r="R97009" s="175"/>
      <c r="S97009" s="175"/>
    </row>
    <row r="97010" spans="15:19">
      <c r="O97010" s="174"/>
      <c r="P97010" s="143"/>
      <c r="Q97010" s="143"/>
      <c r="R97010" s="175"/>
      <c r="S97010" s="175"/>
    </row>
    <row r="97011" spans="15:19">
      <c r="O97011" s="174"/>
      <c r="P97011" s="143"/>
      <c r="Q97011" s="143"/>
      <c r="R97011" s="175"/>
      <c r="S97011" s="175"/>
    </row>
    <row r="97012" spans="15:19">
      <c r="O97012" s="174"/>
      <c r="P97012" s="143"/>
      <c r="Q97012" s="143"/>
      <c r="R97012" s="175"/>
      <c r="S97012" s="175"/>
    </row>
    <row r="97013" spans="15:19">
      <c r="O97013" s="174"/>
      <c r="P97013" s="143"/>
      <c r="Q97013" s="143"/>
      <c r="R97013" s="175"/>
      <c r="S97013" s="175"/>
    </row>
    <row r="97014" spans="15:19">
      <c r="O97014" s="174"/>
      <c r="P97014" s="143"/>
      <c r="Q97014" s="143"/>
      <c r="R97014" s="175"/>
      <c r="S97014" s="175"/>
    </row>
    <row r="97015" spans="15:19">
      <c r="O97015" s="174"/>
      <c r="P97015" s="143"/>
      <c r="Q97015" s="143"/>
      <c r="R97015" s="175"/>
      <c r="S97015" s="175"/>
    </row>
    <row r="97016" spans="15:19">
      <c r="O97016" s="174"/>
      <c r="P97016" s="143"/>
      <c r="Q97016" s="143"/>
      <c r="R97016" s="175"/>
      <c r="S97016" s="175"/>
    </row>
    <row r="97017" spans="15:19">
      <c r="O97017" s="174"/>
      <c r="P97017" s="143"/>
      <c r="Q97017" s="143"/>
      <c r="R97017" s="175"/>
      <c r="S97017" s="175"/>
    </row>
    <row r="97018" spans="15:19">
      <c r="O97018" s="174"/>
      <c r="P97018" s="143"/>
      <c r="Q97018" s="143"/>
      <c r="R97018" s="175"/>
      <c r="S97018" s="175"/>
    </row>
    <row r="97019" spans="15:19">
      <c r="O97019" s="174"/>
      <c r="P97019" s="143"/>
      <c r="Q97019" s="143"/>
      <c r="R97019" s="175"/>
      <c r="S97019" s="175"/>
    </row>
    <row r="97020" spans="15:19">
      <c r="O97020" s="174"/>
      <c r="P97020" s="143"/>
      <c r="Q97020" s="143"/>
      <c r="R97020" s="175"/>
      <c r="S97020" s="175"/>
    </row>
    <row r="97021" spans="15:19">
      <c r="O97021" s="174"/>
      <c r="P97021" s="143"/>
      <c r="Q97021" s="143"/>
      <c r="R97021" s="175"/>
      <c r="S97021" s="175"/>
    </row>
    <row r="97022" spans="15:19">
      <c r="O97022" s="174"/>
      <c r="P97022" s="143"/>
      <c r="Q97022" s="143"/>
      <c r="R97022" s="175"/>
      <c r="S97022" s="175"/>
    </row>
    <row r="97023" spans="15:19">
      <c r="O97023" s="174"/>
      <c r="P97023" s="143"/>
      <c r="Q97023" s="143"/>
      <c r="R97023" s="175"/>
      <c r="S97023" s="175"/>
    </row>
    <row r="97024" spans="15:19">
      <c r="O97024" s="174"/>
      <c r="P97024" s="143"/>
      <c r="Q97024" s="143"/>
      <c r="R97024" s="175"/>
      <c r="S97024" s="175"/>
    </row>
    <row r="97025" spans="15:19">
      <c r="O97025" s="174"/>
      <c r="P97025" s="143"/>
      <c r="Q97025" s="143"/>
      <c r="R97025" s="175"/>
      <c r="S97025" s="175"/>
    </row>
    <row r="97026" spans="15:19">
      <c r="O97026" s="174"/>
      <c r="P97026" s="143"/>
      <c r="Q97026" s="143"/>
      <c r="R97026" s="175"/>
      <c r="S97026" s="175"/>
    </row>
    <row r="97027" spans="15:19">
      <c r="O97027" s="174"/>
      <c r="P97027" s="143"/>
      <c r="Q97027" s="143"/>
      <c r="R97027" s="175"/>
      <c r="S97027" s="175"/>
    </row>
    <row r="97028" spans="15:19">
      <c r="O97028" s="174"/>
      <c r="P97028" s="143"/>
      <c r="Q97028" s="143"/>
      <c r="R97028" s="175"/>
      <c r="S97028" s="175"/>
    </row>
    <row r="97029" spans="15:19">
      <c r="O97029" s="174"/>
      <c r="P97029" s="143"/>
      <c r="Q97029" s="143"/>
      <c r="R97029" s="175"/>
      <c r="S97029" s="175"/>
    </row>
    <row r="97030" spans="15:19">
      <c r="O97030" s="174"/>
      <c r="P97030" s="143"/>
      <c r="Q97030" s="143"/>
      <c r="R97030" s="175"/>
      <c r="S97030" s="175"/>
    </row>
    <row r="97031" spans="15:19">
      <c r="O97031" s="174"/>
      <c r="P97031" s="143"/>
      <c r="Q97031" s="143"/>
      <c r="R97031" s="175"/>
      <c r="S97031" s="175"/>
    </row>
    <row r="97032" spans="15:19">
      <c r="O97032" s="174"/>
      <c r="P97032" s="143"/>
      <c r="Q97032" s="143"/>
      <c r="R97032" s="175"/>
      <c r="S97032" s="175"/>
    </row>
    <row r="97033" spans="15:19">
      <c r="O97033" s="174"/>
      <c r="P97033" s="143"/>
      <c r="Q97033" s="143"/>
      <c r="R97033" s="175"/>
      <c r="S97033" s="175"/>
    </row>
    <row r="97034" spans="15:19">
      <c r="O97034" s="174"/>
      <c r="P97034" s="143"/>
      <c r="Q97034" s="143"/>
      <c r="R97034" s="175"/>
      <c r="S97034" s="175"/>
    </row>
    <row r="97035" spans="15:19">
      <c r="O97035" s="174"/>
      <c r="P97035" s="143"/>
      <c r="Q97035" s="143"/>
      <c r="R97035" s="175"/>
      <c r="S97035" s="175"/>
    </row>
    <row r="97036" spans="15:19">
      <c r="O97036" s="174"/>
      <c r="P97036" s="143"/>
      <c r="Q97036" s="143"/>
      <c r="R97036" s="175"/>
      <c r="S97036" s="175"/>
    </row>
    <row r="97037" spans="15:19">
      <c r="O97037" s="174"/>
      <c r="P97037" s="143"/>
      <c r="Q97037" s="143"/>
      <c r="R97037" s="175"/>
      <c r="S97037" s="175"/>
    </row>
    <row r="97038" spans="15:19">
      <c r="O97038" s="174"/>
      <c r="P97038" s="143"/>
      <c r="Q97038" s="143"/>
      <c r="R97038" s="175"/>
      <c r="S97038" s="175"/>
    </row>
    <row r="97039" spans="15:19">
      <c r="O97039" s="174"/>
      <c r="P97039" s="143"/>
      <c r="Q97039" s="143"/>
      <c r="R97039" s="175"/>
      <c r="S97039" s="175"/>
    </row>
    <row r="97040" spans="15:19">
      <c r="O97040" s="174"/>
      <c r="P97040" s="143"/>
      <c r="Q97040" s="143"/>
      <c r="R97040" s="175"/>
      <c r="S97040" s="175"/>
    </row>
    <row r="97041" spans="15:19">
      <c r="O97041" s="174"/>
      <c r="P97041" s="143"/>
      <c r="Q97041" s="143"/>
      <c r="R97041" s="175"/>
      <c r="S97041" s="175"/>
    </row>
    <row r="97042" spans="15:19">
      <c r="O97042" s="174"/>
      <c r="P97042" s="143"/>
      <c r="Q97042" s="143"/>
      <c r="R97042" s="175"/>
      <c r="S97042" s="175"/>
    </row>
    <row r="97043" spans="15:19">
      <c r="O97043" s="174"/>
      <c r="P97043" s="143"/>
      <c r="Q97043" s="143"/>
      <c r="R97043" s="175"/>
      <c r="S97043" s="175"/>
    </row>
    <row r="97044" spans="15:19">
      <c r="O97044" s="174"/>
      <c r="P97044" s="143"/>
      <c r="Q97044" s="143"/>
      <c r="R97044" s="175"/>
      <c r="S97044" s="175"/>
    </row>
    <row r="97045" spans="15:19">
      <c r="O97045" s="174"/>
      <c r="P97045" s="143"/>
      <c r="Q97045" s="143"/>
      <c r="R97045" s="175"/>
      <c r="S97045" s="175"/>
    </row>
    <row r="97046" spans="15:19">
      <c r="O97046" s="174"/>
      <c r="P97046" s="143"/>
      <c r="Q97046" s="143"/>
      <c r="R97046" s="175"/>
      <c r="S97046" s="175"/>
    </row>
    <row r="97047" spans="15:19">
      <c r="O97047" s="174"/>
      <c r="P97047" s="143"/>
      <c r="Q97047" s="143"/>
      <c r="R97047" s="175"/>
      <c r="S97047" s="175"/>
    </row>
    <row r="97048" spans="15:19">
      <c r="O97048" s="174"/>
      <c r="P97048" s="143"/>
      <c r="Q97048" s="143"/>
      <c r="R97048" s="175"/>
      <c r="S97048" s="175"/>
    </row>
    <row r="97049" spans="15:19">
      <c r="O97049" s="174"/>
      <c r="P97049" s="143"/>
      <c r="Q97049" s="143"/>
      <c r="R97049" s="175"/>
      <c r="S97049" s="175"/>
    </row>
    <row r="97050" spans="15:19">
      <c r="O97050" s="174"/>
      <c r="P97050" s="143"/>
      <c r="Q97050" s="143"/>
      <c r="R97050" s="175"/>
      <c r="S97050" s="175"/>
    </row>
    <row r="97051" spans="15:19">
      <c r="O97051" s="174"/>
      <c r="P97051" s="143"/>
      <c r="Q97051" s="143"/>
      <c r="R97051" s="175"/>
      <c r="S97051" s="175"/>
    </row>
    <row r="97052" spans="15:19">
      <c r="O97052" s="174"/>
      <c r="P97052" s="143"/>
      <c r="Q97052" s="143"/>
      <c r="R97052" s="175"/>
      <c r="S97052" s="175"/>
    </row>
    <row r="97053" spans="15:19">
      <c r="O97053" s="174"/>
      <c r="P97053" s="143"/>
      <c r="Q97053" s="143"/>
      <c r="R97053" s="175"/>
      <c r="S97053" s="175"/>
    </row>
    <row r="97054" spans="15:19">
      <c r="O97054" s="174"/>
      <c r="P97054" s="143"/>
      <c r="Q97054" s="143"/>
      <c r="R97054" s="175"/>
      <c r="S97054" s="175"/>
    </row>
    <row r="97055" spans="15:19">
      <c r="O97055" s="174"/>
      <c r="P97055" s="143"/>
      <c r="Q97055" s="143"/>
      <c r="R97055" s="175"/>
      <c r="S97055" s="175"/>
    </row>
    <row r="97056" spans="15:19">
      <c r="O97056" s="174"/>
      <c r="P97056" s="143"/>
      <c r="Q97056" s="143"/>
      <c r="R97056" s="175"/>
      <c r="S97056" s="175"/>
    </row>
    <row r="97057" spans="15:19">
      <c r="O97057" s="174"/>
      <c r="P97057" s="143"/>
      <c r="Q97057" s="143"/>
      <c r="R97057" s="175"/>
      <c r="S97057" s="175"/>
    </row>
    <row r="97058" spans="15:19">
      <c r="O97058" s="174"/>
      <c r="P97058" s="143"/>
      <c r="Q97058" s="143"/>
      <c r="R97058" s="175"/>
      <c r="S97058" s="175"/>
    </row>
    <row r="97059" spans="15:19">
      <c r="O97059" s="174"/>
      <c r="P97059" s="143"/>
      <c r="Q97059" s="143"/>
      <c r="R97059" s="175"/>
      <c r="S97059" s="175"/>
    </row>
    <row r="97060" spans="15:19">
      <c r="O97060" s="174"/>
      <c r="P97060" s="143"/>
      <c r="Q97060" s="143"/>
      <c r="R97060" s="175"/>
      <c r="S97060" s="175"/>
    </row>
    <row r="97061" spans="15:19">
      <c r="O97061" s="174"/>
      <c r="P97061" s="143"/>
      <c r="Q97061" s="143"/>
      <c r="R97061" s="175"/>
      <c r="S97061" s="175"/>
    </row>
    <row r="97062" spans="15:19">
      <c r="O97062" s="174"/>
      <c r="P97062" s="143"/>
      <c r="Q97062" s="143"/>
      <c r="R97062" s="175"/>
      <c r="S97062" s="175"/>
    </row>
    <row r="97063" spans="15:19">
      <c r="O97063" s="174"/>
      <c r="P97063" s="143"/>
      <c r="Q97063" s="143"/>
      <c r="R97063" s="175"/>
      <c r="S97063" s="175"/>
    </row>
    <row r="97064" spans="15:19">
      <c r="O97064" s="174"/>
      <c r="P97064" s="143"/>
      <c r="Q97064" s="143"/>
      <c r="R97064" s="175"/>
      <c r="S97064" s="175"/>
    </row>
    <row r="97065" spans="15:19">
      <c r="O97065" s="174"/>
      <c r="P97065" s="143"/>
      <c r="Q97065" s="143"/>
      <c r="R97065" s="175"/>
      <c r="S97065" s="175"/>
    </row>
    <row r="97066" spans="15:19">
      <c r="O97066" s="174"/>
      <c r="P97066" s="143"/>
      <c r="Q97066" s="143"/>
      <c r="R97066" s="175"/>
      <c r="S97066" s="175"/>
    </row>
    <row r="97067" spans="15:19">
      <c r="O97067" s="174"/>
      <c r="P97067" s="143"/>
      <c r="Q97067" s="143"/>
      <c r="R97067" s="175"/>
      <c r="S97067" s="175"/>
    </row>
    <row r="97068" spans="15:19">
      <c r="O97068" s="174"/>
      <c r="P97068" s="143"/>
      <c r="Q97068" s="143"/>
      <c r="R97068" s="175"/>
      <c r="S97068" s="175"/>
    </row>
    <row r="97069" spans="15:19">
      <c r="O97069" s="174"/>
      <c r="P97069" s="143"/>
      <c r="Q97069" s="143"/>
      <c r="R97069" s="175"/>
      <c r="S97069" s="175"/>
    </row>
    <row r="97070" spans="15:19">
      <c r="O97070" s="174"/>
      <c r="P97070" s="143"/>
      <c r="Q97070" s="143"/>
      <c r="R97070" s="175"/>
      <c r="S97070" s="175"/>
    </row>
    <row r="97071" spans="15:19">
      <c r="O97071" s="174"/>
      <c r="P97071" s="143"/>
      <c r="Q97071" s="143"/>
      <c r="R97071" s="175"/>
      <c r="S97071" s="175"/>
    </row>
    <row r="97072" spans="15:19">
      <c r="O97072" s="174"/>
      <c r="P97072" s="143"/>
      <c r="Q97072" s="143"/>
      <c r="R97072" s="175"/>
      <c r="S97072" s="175"/>
    </row>
    <row r="97073" spans="15:19">
      <c r="O97073" s="174"/>
      <c r="P97073" s="143"/>
      <c r="Q97073" s="143"/>
      <c r="R97073" s="175"/>
      <c r="S97073" s="175"/>
    </row>
    <row r="97074" spans="15:19">
      <c r="O97074" s="174"/>
      <c r="P97074" s="143"/>
      <c r="Q97074" s="143"/>
      <c r="R97074" s="175"/>
      <c r="S97074" s="175"/>
    </row>
    <row r="97075" spans="15:19">
      <c r="O97075" s="174"/>
      <c r="P97075" s="143"/>
      <c r="Q97075" s="143"/>
      <c r="R97075" s="175"/>
      <c r="S97075" s="175"/>
    </row>
    <row r="97076" spans="15:19">
      <c r="O97076" s="174"/>
      <c r="P97076" s="143"/>
      <c r="Q97076" s="143"/>
      <c r="R97076" s="175"/>
      <c r="S97076" s="175"/>
    </row>
    <row r="97077" spans="15:19">
      <c r="O97077" s="174"/>
      <c r="P97077" s="143"/>
      <c r="Q97077" s="143"/>
      <c r="R97077" s="175"/>
      <c r="S97077" s="175"/>
    </row>
    <row r="97078" spans="15:19">
      <c r="O97078" s="174"/>
      <c r="P97078" s="143"/>
      <c r="Q97078" s="143"/>
      <c r="R97078" s="175"/>
      <c r="S97078" s="175"/>
    </row>
    <row r="97079" spans="15:19">
      <c r="O97079" s="174"/>
      <c r="P97079" s="143"/>
      <c r="Q97079" s="143"/>
      <c r="R97079" s="175"/>
      <c r="S97079" s="175"/>
    </row>
    <row r="97080" spans="15:19">
      <c r="O97080" s="174"/>
      <c r="P97080" s="143"/>
      <c r="Q97080" s="143"/>
      <c r="R97080" s="175"/>
      <c r="S97080" s="175"/>
    </row>
    <row r="97081" spans="15:19">
      <c r="O97081" s="174"/>
      <c r="P97081" s="143"/>
      <c r="Q97081" s="143"/>
      <c r="R97081" s="175"/>
      <c r="S97081" s="175"/>
    </row>
    <row r="97082" spans="15:19">
      <c r="O97082" s="174"/>
      <c r="P97082" s="143"/>
      <c r="Q97082" s="143"/>
      <c r="R97082" s="175"/>
      <c r="S97082" s="175"/>
    </row>
    <row r="97083" spans="15:19">
      <c r="O97083" s="174"/>
      <c r="P97083" s="143"/>
      <c r="Q97083" s="143"/>
      <c r="R97083" s="175"/>
      <c r="S97083" s="175"/>
    </row>
    <row r="97084" spans="15:19">
      <c r="O97084" s="174"/>
      <c r="P97084" s="143"/>
      <c r="Q97084" s="143"/>
      <c r="R97084" s="175"/>
      <c r="S97084" s="175"/>
    </row>
    <row r="97085" spans="15:19">
      <c r="O97085" s="174"/>
      <c r="P97085" s="143"/>
      <c r="Q97085" s="143"/>
      <c r="R97085" s="175"/>
      <c r="S97085" s="175"/>
    </row>
    <row r="97086" spans="15:19">
      <c r="O97086" s="174"/>
      <c r="P97086" s="143"/>
      <c r="Q97086" s="143"/>
      <c r="R97086" s="175"/>
      <c r="S97086" s="175"/>
    </row>
    <row r="97087" spans="15:19">
      <c r="O97087" s="174"/>
      <c r="P97087" s="143"/>
      <c r="Q97087" s="143"/>
      <c r="R97087" s="175"/>
      <c r="S97087" s="175"/>
    </row>
    <row r="97088" spans="15:19">
      <c r="O97088" s="174"/>
      <c r="P97088" s="143"/>
      <c r="Q97088" s="143"/>
      <c r="R97088" s="175"/>
      <c r="S97088" s="175"/>
    </row>
    <row r="97089" spans="15:19">
      <c r="O97089" s="174"/>
      <c r="P97089" s="143"/>
      <c r="Q97089" s="143"/>
      <c r="R97089" s="175"/>
      <c r="S97089" s="175"/>
    </row>
    <row r="97090" spans="15:19">
      <c r="O97090" s="174"/>
      <c r="P97090" s="143"/>
      <c r="Q97090" s="143"/>
      <c r="R97090" s="175"/>
      <c r="S97090" s="175"/>
    </row>
    <row r="97091" spans="15:19">
      <c r="O97091" s="174"/>
      <c r="P97091" s="143"/>
      <c r="Q97091" s="143"/>
      <c r="R97091" s="175"/>
      <c r="S97091" s="175"/>
    </row>
    <row r="97092" spans="15:19">
      <c r="O97092" s="174"/>
      <c r="P97092" s="143"/>
      <c r="Q97092" s="143"/>
      <c r="R97092" s="175"/>
      <c r="S97092" s="175"/>
    </row>
    <row r="97093" spans="15:19">
      <c r="O97093" s="174"/>
      <c r="P97093" s="143"/>
      <c r="Q97093" s="143"/>
      <c r="R97093" s="175"/>
      <c r="S97093" s="175"/>
    </row>
    <row r="97094" spans="15:19">
      <c r="O97094" s="174"/>
      <c r="P97094" s="143"/>
      <c r="Q97094" s="143"/>
      <c r="R97094" s="175"/>
      <c r="S97094" s="175"/>
    </row>
    <row r="97095" spans="15:19">
      <c r="O97095" s="174"/>
      <c r="P97095" s="143"/>
      <c r="Q97095" s="143"/>
      <c r="R97095" s="175"/>
      <c r="S97095" s="175"/>
    </row>
    <row r="97096" spans="15:19">
      <c r="O97096" s="174"/>
      <c r="P97096" s="143"/>
      <c r="Q97096" s="143"/>
      <c r="R97096" s="175"/>
      <c r="S97096" s="175"/>
    </row>
    <row r="97097" spans="15:19">
      <c r="O97097" s="174"/>
      <c r="P97097" s="143"/>
      <c r="Q97097" s="143"/>
      <c r="R97097" s="175"/>
      <c r="S97097" s="175"/>
    </row>
    <row r="97098" spans="15:19">
      <c r="O97098" s="174"/>
      <c r="P97098" s="143"/>
      <c r="Q97098" s="143"/>
      <c r="R97098" s="175"/>
      <c r="S97098" s="175"/>
    </row>
    <row r="97099" spans="15:19">
      <c r="O97099" s="174"/>
      <c r="P97099" s="143"/>
      <c r="Q97099" s="143"/>
      <c r="R97099" s="175"/>
      <c r="S97099" s="175"/>
    </row>
    <row r="97100" spans="15:19">
      <c r="O97100" s="174"/>
      <c r="P97100" s="143"/>
      <c r="Q97100" s="143"/>
      <c r="R97100" s="175"/>
      <c r="S97100" s="175"/>
    </row>
    <row r="97101" spans="15:19">
      <c r="O97101" s="174"/>
      <c r="P97101" s="143"/>
      <c r="Q97101" s="143"/>
      <c r="R97101" s="175"/>
      <c r="S97101" s="175"/>
    </row>
    <row r="97102" spans="15:19">
      <c r="O97102" s="174"/>
      <c r="P97102" s="143"/>
      <c r="Q97102" s="143"/>
      <c r="R97102" s="175"/>
      <c r="S97102" s="175"/>
    </row>
    <row r="97103" spans="15:19">
      <c r="O97103" s="174"/>
      <c r="P97103" s="143"/>
      <c r="Q97103" s="143"/>
      <c r="R97103" s="175"/>
      <c r="S97103" s="175"/>
    </row>
    <row r="97104" spans="15:19">
      <c r="O97104" s="174"/>
      <c r="P97104" s="143"/>
      <c r="Q97104" s="143"/>
      <c r="R97104" s="175"/>
      <c r="S97104" s="175"/>
    </row>
    <row r="97105" spans="15:19">
      <c r="O97105" s="174"/>
      <c r="P97105" s="143"/>
      <c r="Q97105" s="143"/>
      <c r="R97105" s="175"/>
      <c r="S97105" s="175"/>
    </row>
    <row r="97106" spans="15:19">
      <c r="O97106" s="174"/>
      <c r="P97106" s="143"/>
      <c r="Q97106" s="143"/>
      <c r="R97106" s="175"/>
      <c r="S97106" s="175"/>
    </row>
    <row r="97107" spans="15:19">
      <c r="O97107" s="174"/>
      <c r="P97107" s="143"/>
      <c r="Q97107" s="143"/>
      <c r="R97107" s="175"/>
      <c r="S97107" s="175"/>
    </row>
    <row r="97108" spans="15:19">
      <c r="O97108" s="174"/>
      <c r="P97108" s="143"/>
      <c r="Q97108" s="143"/>
      <c r="R97108" s="175"/>
      <c r="S97108" s="175"/>
    </row>
    <row r="97109" spans="15:19">
      <c r="O97109" s="174"/>
      <c r="P97109" s="143"/>
      <c r="Q97109" s="143"/>
      <c r="R97109" s="175"/>
      <c r="S97109" s="175"/>
    </row>
    <row r="97110" spans="15:19">
      <c r="O97110" s="174"/>
      <c r="P97110" s="143"/>
      <c r="Q97110" s="143"/>
      <c r="R97110" s="175"/>
      <c r="S97110" s="175"/>
    </row>
    <row r="97111" spans="15:19">
      <c r="O97111" s="174"/>
      <c r="P97111" s="143"/>
      <c r="Q97111" s="143"/>
      <c r="R97111" s="175"/>
      <c r="S97111" s="175"/>
    </row>
    <row r="97112" spans="15:19">
      <c r="O97112" s="174"/>
      <c r="P97112" s="143"/>
      <c r="Q97112" s="143"/>
      <c r="R97112" s="175"/>
      <c r="S97112" s="175"/>
    </row>
    <row r="97113" spans="15:19">
      <c r="O97113" s="174"/>
      <c r="P97113" s="143"/>
      <c r="Q97113" s="143"/>
      <c r="R97113" s="175"/>
      <c r="S97113" s="175"/>
    </row>
    <row r="97114" spans="15:19">
      <c r="O97114" s="174"/>
      <c r="P97114" s="143"/>
      <c r="Q97114" s="143"/>
      <c r="R97114" s="175"/>
      <c r="S97114" s="175"/>
    </row>
    <row r="97115" spans="15:19">
      <c r="O97115" s="174"/>
      <c r="P97115" s="143"/>
      <c r="Q97115" s="143"/>
      <c r="R97115" s="175"/>
      <c r="S97115" s="175"/>
    </row>
    <row r="97116" spans="15:19">
      <c r="O97116" s="174"/>
      <c r="P97116" s="143"/>
      <c r="Q97116" s="143"/>
      <c r="R97116" s="175"/>
      <c r="S97116" s="175"/>
    </row>
    <row r="97117" spans="15:19">
      <c r="O97117" s="174"/>
      <c r="P97117" s="143"/>
      <c r="Q97117" s="143"/>
      <c r="R97117" s="175"/>
      <c r="S97117" s="175"/>
    </row>
    <row r="97118" spans="15:19">
      <c r="O97118" s="174"/>
      <c r="P97118" s="143"/>
      <c r="Q97118" s="143"/>
      <c r="R97118" s="175"/>
      <c r="S97118" s="175"/>
    </row>
    <row r="97119" spans="15:19">
      <c r="O97119" s="174"/>
      <c r="P97119" s="143"/>
      <c r="Q97119" s="143"/>
      <c r="R97119" s="175"/>
      <c r="S97119" s="175"/>
    </row>
    <row r="97120" spans="15:19">
      <c r="O97120" s="174"/>
      <c r="P97120" s="143"/>
      <c r="Q97120" s="143"/>
      <c r="R97120" s="175"/>
      <c r="S97120" s="175"/>
    </row>
    <row r="97121" spans="15:19">
      <c r="O97121" s="174"/>
      <c r="P97121" s="143"/>
      <c r="Q97121" s="143"/>
      <c r="R97121" s="175"/>
      <c r="S97121" s="175"/>
    </row>
    <row r="97122" spans="15:19">
      <c r="O97122" s="174"/>
      <c r="P97122" s="143"/>
      <c r="Q97122" s="143"/>
      <c r="R97122" s="175"/>
      <c r="S97122" s="175"/>
    </row>
    <row r="97123" spans="15:19">
      <c r="O97123" s="174"/>
      <c r="P97123" s="143"/>
      <c r="Q97123" s="143"/>
      <c r="R97123" s="175"/>
      <c r="S97123" s="175"/>
    </row>
    <row r="97124" spans="15:19">
      <c r="O97124" s="174"/>
      <c r="P97124" s="143"/>
      <c r="Q97124" s="143"/>
      <c r="R97124" s="175"/>
      <c r="S97124" s="175"/>
    </row>
    <row r="97125" spans="15:19">
      <c r="O97125" s="174"/>
      <c r="P97125" s="143"/>
      <c r="Q97125" s="143"/>
      <c r="R97125" s="175"/>
      <c r="S97125" s="175"/>
    </row>
    <row r="97126" spans="15:19">
      <c r="O97126" s="174"/>
      <c r="P97126" s="143"/>
      <c r="Q97126" s="143"/>
      <c r="R97126" s="175"/>
      <c r="S97126" s="175"/>
    </row>
    <row r="97127" spans="15:19">
      <c r="O97127" s="174"/>
      <c r="P97127" s="143"/>
      <c r="Q97127" s="143"/>
      <c r="R97127" s="175"/>
      <c r="S97127" s="175"/>
    </row>
    <row r="97128" spans="15:19">
      <c r="O97128" s="174"/>
      <c r="P97128" s="143"/>
      <c r="Q97128" s="143"/>
      <c r="R97128" s="175"/>
      <c r="S97128" s="175"/>
    </row>
    <row r="97129" spans="15:19">
      <c r="O97129" s="174"/>
      <c r="P97129" s="143"/>
      <c r="Q97129" s="143"/>
      <c r="R97129" s="175"/>
      <c r="S97129" s="175"/>
    </row>
    <row r="97130" spans="15:19">
      <c r="O97130" s="174"/>
      <c r="P97130" s="143"/>
      <c r="Q97130" s="143"/>
      <c r="R97130" s="175"/>
      <c r="S97130" s="175"/>
    </row>
    <row r="97131" spans="15:19">
      <c r="O97131" s="174"/>
      <c r="P97131" s="143"/>
      <c r="Q97131" s="143"/>
      <c r="R97131" s="175"/>
      <c r="S97131" s="175"/>
    </row>
    <row r="97132" spans="15:19">
      <c r="O97132" s="174"/>
      <c r="P97132" s="143"/>
      <c r="Q97132" s="143"/>
      <c r="R97132" s="175"/>
      <c r="S97132" s="175"/>
    </row>
    <row r="97133" spans="15:19">
      <c r="O97133" s="174"/>
      <c r="P97133" s="143"/>
      <c r="Q97133" s="143"/>
      <c r="R97133" s="175"/>
      <c r="S97133" s="175"/>
    </row>
    <row r="97134" spans="15:19">
      <c r="O97134" s="174"/>
      <c r="P97134" s="143"/>
      <c r="Q97134" s="143"/>
      <c r="R97134" s="175"/>
      <c r="S97134" s="175"/>
    </row>
    <row r="97135" spans="15:19">
      <c r="O97135" s="174"/>
      <c r="P97135" s="143"/>
      <c r="Q97135" s="143"/>
      <c r="R97135" s="175"/>
      <c r="S97135" s="175"/>
    </row>
    <row r="97136" spans="15:19">
      <c r="O97136" s="174"/>
      <c r="P97136" s="143"/>
      <c r="Q97136" s="143"/>
      <c r="R97136" s="175"/>
      <c r="S97136" s="175"/>
    </row>
    <row r="97137" spans="15:19">
      <c r="O97137" s="174"/>
      <c r="P97137" s="143"/>
      <c r="Q97137" s="143"/>
      <c r="R97137" s="175"/>
      <c r="S97137" s="175"/>
    </row>
    <row r="97138" spans="15:19">
      <c r="O97138" s="174"/>
      <c r="P97138" s="143"/>
      <c r="Q97138" s="143"/>
      <c r="R97138" s="175"/>
      <c r="S97138" s="175"/>
    </row>
    <row r="97139" spans="15:19">
      <c r="O97139" s="174"/>
      <c r="P97139" s="143"/>
      <c r="Q97139" s="143"/>
      <c r="R97139" s="175"/>
      <c r="S97139" s="175"/>
    </row>
    <row r="97140" spans="15:19">
      <c r="O97140" s="174"/>
      <c r="P97140" s="143"/>
      <c r="Q97140" s="143"/>
      <c r="R97140" s="175"/>
      <c r="S97140" s="175"/>
    </row>
    <row r="97141" spans="15:19">
      <c r="O97141" s="174"/>
      <c r="P97141" s="143"/>
      <c r="Q97141" s="143"/>
      <c r="R97141" s="175"/>
      <c r="S97141" s="175"/>
    </row>
    <row r="97142" spans="15:19">
      <c r="O97142" s="174"/>
      <c r="P97142" s="143"/>
      <c r="Q97142" s="143"/>
      <c r="R97142" s="175"/>
      <c r="S97142" s="175"/>
    </row>
    <row r="97143" spans="15:19">
      <c r="O97143" s="174"/>
      <c r="P97143" s="143"/>
      <c r="Q97143" s="143"/>
      <c r="R97143" s="175"/>
      <c r="S97143" s="175"/>
    </row>
    <row r="97144" spans="15:19">
      <c r="O97144" s="174"/>
      <c r="P97144" s="143"/>
      <c r="Q97144" s="143"/>
      <c r="R97144" s="175"/>
      <c r="S97144" s="175"/>
    </row>
    <row r="97145" spans="15:19">
      <c r="O97145" s="174"/>
      <c r="P97145" s="143"/>
      <c r="Q97145" s="143"/>
      <c r="R97145" s="175"/>
      <c r="S97145" s="175"/>
    </row>
    <row r="97146" spans="15:19">
      <c r="O97146" s="174"/>
      <c r="P97146" s="143"/>
      <c r="Q97146" s="143"/>
      <c r="R97146" s="175"/>
      <c r="S97146" s="175"/>
    </row>
    <row r="97147" spans="15:19">
      <c r="O97147" s="174"/>
      <c r="P97147" s="143"/>
      <c r="Q97147" s="143"/>
      <c r="R97147" s="175"/>
      <c r="S97147" s="175"/>
    </row>
    <row r="97148" spans="15:19">
      <c r="O97148" s="174"/>
      <c r="P97148" s="143"/>
      <c r="Q97148" s="143"/>
      <c r="R97148" s="175"/>
      <c r="S97148" s="175"/>
    </row>
    <row r="97149" spans="15:19">
      <c r="O97149" s="174"/>
      <c r="P97149" s="143"/>
      <c r="Q97149" s="143"/>
      <c r="R97149" s="175"/>
      <c r="S97149" s="175"/>
    </row>
    <row r="97150" spans="15:19">
      <c r="O97150" s="174"/>
      <c r="P97150" s="143"/>
      <c r="Q97150" s="143"/>
      <c r="R97150" s="175"/>
      <c r="S97150" s="175"/>
    </row>
    <row r="97151" spans="15:19">
      <c r="O97151" s="174"/>
      <c r="P97151" s="143"/>
      <c r="Q97151" s="143"/>
      <c r="R97151" s="175"/>
      <c r="S97151" s="175"/>
    </row>
    <row r="97152" spans="15:19">
      <c r="O97152" s="174"/>
      <c r="P97152" s="143"/>
      <c r="Q97152" s="143"/>
      <c r="R97152" s="175"/>
      <c r="S97152" s="175"/>
    </row>
    <row r="97153" spans="15:19">
      <c r="O97153" s="174"/>
      <c r="P97153" s="143"/>
      <c r="Q97153" s="143"/>
      <c r="R97153" s="175"/>
      <c r="S97153" s="175"/>
    </row>
    <row r="97154" spans="15:19">
      <c r="O97154" s="174"/>
      <c r="P97154" s="143"/>
      <c r="Q97154" s="143"/>
      <c r="R97154" s="175"/>
      <c r="S97154" s="175"/>
    </row>
    <row r="97155" spans="15:19">
      <c r="O97155" s="174"/>
      <c r="P97155" s="143"/>
      <c r="Q97155" s="143"/>
      <c r="R97155" s="175"/>
      <c r="S97155" s="175"/>
    </row>
    <row r="97156" spans="15:19">
      <c r="O97156" s="174"/>
      <c r="P97156" s="143"/>
      <c r="Q97156" s="143"/>
      <c r="R97156" s="175"/>
      <c r="S97156" s="175"/>
    </row>
    <row r="97157" spans="15:19">
      <c r="O97157" s="174"/>
      <c r="P97157" s="143"/>
      <c r="Q97157" s="143"/>
      <c r="R97157" s="175"/>
      <c r="S97157" s="175"/>
    </row>
    <row r="97158" spans="15:19">
      <c r="O97158" s="174"/>
      <c r="P97158" s="143"/>
      <c r="Q97158" s="143"/>
      <c r="R97158" s="175"/>
      <c r="S97158" s="175"/>
    </row>
    <row r="97159" spans="15:19">
      <c r="O97159" s="174"/>
      <c r="P97159" s="143"/>
      <c r="Q97159" s="143"/>
      <c r="R97159" s="175"/>
      <c r="S97159" s="175"/>
    </row>
    <row r="97160" spans="15:19">
      <c r="O97160" s="174"/>
      <c r="P97160" s="143"/>
      <c r="Q97160" s="143"/>
      <c r="R97160" s="175"/>
      <c r="S97160" s="175"/>
    </row>
    <row r="97161" spans="15:19">
      <c r="O97161" s="174"/>
      <c r="P97161" s="143"/>
      <c r="Q97161" s="143"/>
      <c r="R97161" s="175"/>
      <c r="S97161" s="175"/>
    </row>
    <row r="97162" spans="15:19">
      <c r="O97162" s="174"/>
      <c r="P97162" s="143"/>
      <c r="Q97162" s="143"/>
      <c r="R97162" s="175"/>
      <c r="S97162" s="175"/>
    </row>
    <row r="97163" spans="15:19">
      <c r="O97163" s="174"/>
      <c r="P97163" s="143"/>
      <c r="Q97163" s="143"/>
      <c r="R97163" s="175"/>
      <c r="S97163" s="175"/>
    </row>
    <row r="97164" spans="15:19">
      <c r="O97164" s="174"/>
      <c r="P97164" s="143"/>
      <c r="Q97164" s="143"/>
      <c r="R97164" s="175"/>
      <c r="S97164" s="175"/>
    </row>
    <row r="97165" spans="15:19">
      <c r="O97165" s="174"/>
      <c r="P97165" s="143"/>
      <c r="Q97165" s="143"/>
      <c r="R97165" s="175"/>
      <c r="S97165" s="175"/>
    </row>
    <row r="97166" spans="15:19">
      <c r="O97166" s="174"/>
      <c r="P97166" s="143"/>
      <c r="Q97166" s="143"/>
      <c r="R97166" s="175"/>
      <c r="S97166" s="175"/>
    </row>
    <row r="97167" spans="15:19">
      <c r="O97167" s="174"/>
      <c r="P97167" s="143"/>
      <c r="Q97167" s="143"/>
      <c r="R97167" s="175"/>
      <c r="S97167" s="175"/>
    </row>
    <row r="97168" spans="15:19">
      <c r="O97168" s="174"/>
      <c r="P97168" s="143"/>
      <c r="Q97168" s="143"/>
      <c r="R97168" s="175"/>
      <c r="S97168" s="175"/>
    </row>
    <row r="97169" spans="15:19">
      <c r="O97169" s="174"/>
      <c r="P97169" s="143"/>
      <c r="Q97169" s="143"/>
      <c r="R97169" s="175"/>
      <c r="S97169" s="175"/>
    </row>
    <row r="97170" spans="15:19">
      <c r="O97170" s="174"/>
      <c r="P97170" s="143"/>
      <c r="Q97170" s="143"/>
      <c r="R97170" s="175"/>
      <c r="S97170" s="175"/>
    </row>
    <row r="97171" spans="15:19">
      <c r="O97171" s="174"/>
      <c r="P97171" s="143"/>
      <c r="Q97171" s="143"/>
      <c r="R97171" s="175"/>
      <c r="S97171" s="175"/>
    </row>
    <row r="97172" spans="15:19">
      <c r="O97172" s="174"/>
      <c r="P97172" s="143"/>
      <c r="Q97172" s="143"/>
      <c r="R97172" s="175"/>
      <c r="S97172" s="175"/>
    </row>
    <row r="97173" spans="15:19">
      <c r="O97173" s="174"/>
      <c r="P97173" s="143"/>
      <c r="Q97173" s="143"/>
      <c r="R97173" s="175"/>
      <c r="S97173" s="175"/>
    </row>
    <row r="97174" spans="15:19">
      <c r="O97174" s="174"/>
      <c r="P97174" s="143"/>
      <c r="Q97174" s="143"/>
      <c r="R97174" s="175"/>
      <c r="S97174" s="175"/>
    </row>
    <row r="97175" spans="15:19">
      <c r="O97175" s="174"/>
      <c r="P97175" s="143"/>
      <c r="Q97175" s="143"/>
      <c r="R97175" s="175"/>
      <c r="S97175" s="175"/>
    </row>
    <row r="97176" spans="15:19">
      <c r="O97176" s="174"/>
      <c r="P97176" s="143"/>
      <c r="Q97176" s="143"/>
      <c r="R97176" s="175"/>
      <c r="S97176" s="175"/>
    </row>
    <row r="97177" spans="15:19">
      <c r="O97177" s="174"/>
      <c r="P97177" s="143"/>
      <c r="Q97177" s="143"/>
      <c r="R97177" s="175"/>
      <c r="S97177" s="175"/>
    </row>
    <row r="97178" spans="15:19">
      <c r="O97178" s="174"/>
      <c r="P97178" s="143"/>
      <c r="Q97178" s="143"/>
      <c r="R97178" s="175"/>
      <c r="S97178" s="175"/>
    </row>
    <row r="97179" spans="15:19">
      <c r="O97179" s="174"/>
      <c r="P97179" s="143"/>
      <c r="Q97179" s="143"/>
      <c r="R97179" s="175"/>
      <c r="S97179" s="175"/>
    </row>
    <row r="97180" spans="15:19">
      <c r="O97180" s="174"/>
      <c r="P97180" s="143"/>
      <c r="Q97180" s="143"/>
      <c r="R97180" s="175"/>
      <c r="S97180" s="175"/>
    </row>
    <row r="97181" spans="15:19">
      <c r="O97181" s="174"/>
      <c r="P97181" s="143"/>
      <c r="Q97181" s="143"/>
      <c r="R97181" s="175"/>
      <c r="S97181" s="175"/>
    </row>
    <row r="97182" spans="15:19">
      <c r="O97182" s="174"/>
      <c r="P97182" s="143"/>
      <c r="Q97182" s="143"/>
      <c r="R97182" s="175"/>
      <c r="S97182" s="175"/>
    </row>
    <row r="97183" spans="15:19">
      <c r="O97183" s="174"/>
      <c r="P97183" s="143"/>
      <c r="Q97183" s="143"/>
      <c r="R97183" s="175"/>
      <c r="S97183" s="175"/>
    </row>
    <row r="97184" spans="15:19">
      <c r="O97184" s="174"/>
      <c r="P97184" s="143"/>
      <c r="Q97184" s="143"/>
      <c r="R97184" s="175"/>
      <c r="S97184" s="175"/>
    </row>
    <row r="97185" spans="15:19">
      <c r="O97185" s="174"/>
      <c r="P97185" s="143"/>
      <c r="Q97185" s="143"/>
      <c r="R97185" s="175"/>
      <c r="S97185" s="175"/>
    </row>
    <row r="97186" spans="15:19">
      <c r="O97186" s="174"/>
      <c r="P97186" s="143"/>
      <c r="Q97186" s="143"/>
      <c r="R97186" s="175"/>
      <c r="S97186" s="175"/>
    </row>
    <row r="97187" spans="15:19">
      <c r="O97187" s="174"/>
      <c r="P97187" s="143"/>
      <c r="Q97187" s="143"/>
      <c r="R97187" s="175"/>
      <c r="S97187" s="175"/>
    </row>
    <row r="97188" spans="15:19">
      <c r="O97188" s="174"/>
      <c r="P97188" s="143"/>
      <c r="Q97188" s="143"/>
      <c r="R97188" s="175"/>
      <c r="S97188" s="175"/>
    </row>
    <row r="97189" spans="15:19">
      <c r="O97189" s="174"/>
      <c r="P97189" s="143"/>
      <c r="Q97189" s="143"/>
      <c r="R97189" s="175"/>
      <c r="S97189" s="175"/>
    </row>
    <row r="97190" spans="15:19">
      <c r="O97190" s="174"/>
      <c r="P97190" s="143"/>
      <c r="Q97190" s="143"/>
      <c r="R97190" s="175"/>
      <c r="S97190" s="175"/>
    </row>
    <row r="97191" spans="15:19">
      <c r="O97191" s="174"/>
      <c r="P97191" s="143"/>
      <c r="Q97191" s="143"/>
      <c r="R97191" s="175"/>
      <c r="S97191" s="175"/>
    </row>
    <row r="97192" spans="15:19">
      <c r="O97192" s="174"/>
      <c r="P97192" s="143"/>
      <c r="Q97192" s="143"/>
      <c r="R97192" s="175"/>
      <c r="S97192" s="175"/>
    </row>
    <row r="97193" spans="15:19">
      <c r="O97193" s="174"/>
      <c r="P97193" s="143"/>
      <c r="Q97193" s="143"/>
      <c r="R97193" s="175"/>
      <c r="S97193" s="175"/>
    </row>
    <row r="97194" spans="15:19">
      <c r="O97194" s="174"/>
      <c r="P97194" s="143"/>
      <c r="Q97194" s="143"/>
      <c r="R97194" s="175"/>
      <c r="S97194" s="175"/>
    </row>
    <row r="97195" spans="15:19">
      <c r="O97195" s="174"/>
      <c r="P97195" s="143"/>
      <c r="Q97195" s="143"/>
      <c r="R97195" s="175"/>
      <c r="S97195" s="175"/>
    </row>
    <row r="97196" spans="15:19">
      <c r="O97196" s="174"/>
      <c r="P97196" s="143"/>
      <c r="Q97196" s="143"/>
      <c r="R97196" s="175"/>
      <c r="S97196" s="175"/>
    </row>
    <row r="97197" spans="15:19">
      <c r="O97197" s="174"/>
      <c r="P97197" s="143"/>
      <c r="Q97197" s="143"/>
      <c r="R97197" s="175"/>
      <c r="S97197" s="175"/>
    </row>
    <row r="97198" spans="15:19">
      <c r="O97198" s="174"/>
      <c r="P97198" s="143"/>
      <c r="Q97198" s="143"/>
      <c r="R97198" s="175"/>
      <c r="S97198" s="175"/>
    </row>
    <row r="97199" spans="15:19">
      <c r="O97199" s="174"/>
      <c r="P97199" s="143"/>
      <c r="Q97199" s="143"/>
      <c r="R97199" s="175"/>
      <c r="S97199" s="175"/>
    </row>
    <row r="97200" spans="15:19">
      <c r="O97200" s="174"/>
      <c r="P97200" s="143"/>
      <c r="Q97200" s="143"/>
      <c r="R97200" s="175"/>
      <c r="S97200" s="175"/>
    </row>
    <row r="97201" spans="15:19">
      <c r="O97201" s="174"/>
      <c r="P97201" s="143"/>
      <c r="Q97201" s="143"/>
      <c r="R97201" s="175"/>
      <c r="S97201" s="175"/>
    </row>
    <row r="97202" spans="15:19">
      <c r="O97202" s="174"/>
      <c r="P97202" s="143"/>
      <c r="Q97202" s="143"/>
      <c r="R97202" s="175"/>
      <c r="S97202" s="175"/>
    </row>
    <row r="97203" spans="15:19">
      <c r="O97203" s="174"/>
      <c r="P97203" s="143"/>
      <c r="Q97203" s="143"/>
      <c r="R97203" s="175"/>
      <c r="S97203" s="175"/>
    </row>
    <row r="97204" spans="15:19">
      <c r="O97204" s="174"/>
      <c r="P97204" s="143"/>
      <c r="Q97204" s="143"/>
      <c r="R97204" s="175"/>
      <c r="S97204" s="175"/>
    </row>
    <row r="97205" spans="15:19">
      <c r="O97205" s="174"/>
      <c r="P97205" s="143"/>
      <c r="Q97205" s="143"/>
      <c r="R97205" s="175"/>
      <c r="S97205" s="175"/>
    </row>
    <row r="97206" spans="15:19">
      <c r="O97206" s="174"/>
      <c r="P97206" s="143"/>
      <c r="Q97206" s="143"/>
      <c r="R97206" s="175"/>
      <c r="S97206" s="175"/>
    </row>
    <row r="97207" spans="15:19">
      <c r="O97207" s="174"/>
      <c r="P97207" s="143"/>
      <c r="Q97207" s="143"/>
      <c r="R97207" s="175"/>
      <c r="S97207" s="175"/>
    </row>
    <row r="97208" spans="15:19">
      <c r="O97208" s="174"/>
      <c r="P97208" s="143"/>
      <c r="Q97208" s="143"/>
      <c r="R97208" s="175"/>
      <c r="S97208" s="175"/>
    </row>
    <row r="97209" spans="15:19">
      <c r="O97209" s="174"/>
      <c r="P97209" s="143"/>
      <c r="Q97209" s="143"/>
      <c r="R97209" s="175"/>
      <c r="S97209" s="175"/>
    </row>
    <row r="97210" spans="15:19">
      <c r="O97210" s="174"/>
      <c r="P97210" s="143"/>
      <c r="Q97210" s="143"/>
      <c r="R97210" s="175"/>
      <c r="S97210" s="175"/>
    </row>
    <row r="97211" spans="15:19">
      <c r="O97211" s="174"/>
      <c r="P97211" s="143"/>
      <c r="Q97211" s="143"/>
      <c r="R97211" s="175"/>
      <c r="S97211" s="175"/>
    </row>
    <row r="97212" spans="15:19">
      <c r="O97212" s="174"/>
      <c r="P97212" s="143"/>
      <c r="Q97212" s="143"/>
      <c r="R97212" s="175"/>
      <c r="S97212" s="175"/>
    </row>
    <row r="97213" spans="15:19">
      <c r="O97213" s="174"/>
      <c r="P97213" s="143"/>
      <c r="Q97213" s="143"/>
      <c r="R97213" s="175"/>
      <c r="S97213" s="175"/>
    </row>
    <row r="97214" spans="15:19">
      <c r="O97214" s="174"/>
      <c r="P97214" s="143"/>
      <c r="Q97214" s="143"/>
      <c r="R97214" s="175"/>
      <c r="S97214" s="175"/>
    </row>
    <row r="97215" spans="15:19">
      <c r="O97215" s="174"/>
      <c r="P97215" s="143"/>
      <c r="Q97215" s="143"/>
      <c r="R97215" s="175"/>
      <c r="S97215" s="175"/>
    </row>
    <row r="97216" spans="15:19">
      <c r="O97216" s="174"/>
      <c r="P97216" s="143"/>
      <c r="Q97216" s="143"/>
      <c r="R97216" s="175"/>
      <c r="S97216" s="175"/>
    </row>
    <row r="97217" spans="15:19">
      <c r="O97217" s="174"/>
      <c r="P97217" s="143"/>
      <c r="Q97217" s="143"/>
      <c r="R97217" s="175"/>
      <c r="S97217" s="175"/>
    </row>
    <row r="97218" spans="15:19">
      <c r="O97218" s="174"/>
      <c r="P97218" s="143"/>
      <c r="Q97218" s="143"/>
      <c r="R97218" s="175"/>
      <c r="S97218" s="175"/>
    </row>
    <row r="97219" spans="15:19">
      <c r="O97219" s="174"/>
      <c r="P97219" s="143"/>
      <c r="Q97219" s="143"/>
      <c r="R97219" s="175"/>
      <c r="S97219" s="175"/>
    </row>
    <row r="97220" spans="15:19">
      <c r="O97220" s="174"/>
      <c r="P97220" s="143"/>
      <c r="Q97220" s="143"/>
      <c r="R97220" s="175"/>
      <c r="S97220" s="175"/>
    </row>
    <row r="97221" spans="15:19">
      <c r="O97221" s="174"/>
      <c r="P97221" s="143"/>
      <c r="Q97221" s="143"/>
      <c r="R97221" s="175"/>
      <c r="S97221" s="175"/>
    </row>
    <row r="97222" spans="15:19">
      <c r="O97222" s="174"/>
      <c r="P97222" s="143"/>
      <c r="Q97222" s="143"/>
      <c r="R97222" s="175"/>
      <c r="S97222" s="175"/>
    </row>
    <row r="97223" spans="15:19">
      <c r="O97223" s="174"/>
      <c r="P97223" s="143"/>
      <c r="Q97223" s="143"/>
      <c r="R97223" s="175"/>
      <c r="S97223" s="175"/>
    </row>
    <row r="97224" spans="15:19">
      <c r="O97224" s="174"/>
      <c r="P97224" s="143"/>
      <c r="Q97224" s="143"/>
      <c r="R97224" s="175"/>
      <c r="S97224" s="175"/>
    </row>
    <row r="97225" spans="15:19">
      <c r="O97225" s="174"/>
      <c r="P97225" s="143"/>
      <c r="Q97225" s="143"/>
      <c r="R97225" s="175"/>
      <c r="S97225" s="175"/>
    </row>
    <row r="97226" spans="15:19">
      <c r="O97226" s="174"/>
      <c r="P97226" s="143"/>
      <c r="Q97226" s="143"/>
      <c r="R97226" s="175"/>
      <c r="S97226" s="175"/>
    </row>
    <row r="97227" spans="15:19">
      <c r="O97227" s="174"/>
      <c r="P97227" s="143"/>
      <c r="Q97227" s="143"/>
      <c r="R97227" s="175"/>
      <c r="S97227" s="175"/>
    </row>
    <row r="97228" spans="15:19">
      <c r="O97228" s="174"/>
      <c r="P97228" s="143"/>
      <c r="Q97228" s="143"/>
      <c r="R97228" s="175"/>
      <c r="S97228" s="175"/>
    </row>
    <row r="97229" spans="15:19">
      <c r="O97229" s="174"/>
      <c r="P97229" s="143"/>
      <c r="Q97229" s="143"/>
      <c r="R97229" s="175"/>
      <c r="S97229" s="175"/>
    </row>
    <row r="97230" spans="15:19">
      <c r="O97230" s="174"/>
      <c r="P97230" s="143"/>
      <c r="Q97230" s="143"/>
      <c r="R97230" s="175"/>
      <c r="S97230" s="175"/>
    </row>
    <row r="97231" spans="15:19">
      <c r="O97231" s="174"/>
      <c r="P97231" s="143"/>
      <c r="Q97231" s="143"/>
      <c r="R97231" s="175"/>
      <c r="S97231" s="175"/>
    </row>
    <row r="97232" spans="15:19">
      <c r="O97232" s="174"/>
      <c r="P97232" s="143"/>
      <c r="Q97232" s="143"/>
      <c r="R97232" s="175"/>
      <c r="S97232" s="175"/>
    </row>
    <row r="97233" spans="15:19">
      <c r="O97233" s="174"/>
      <c r="P97233" s="143"/>
      <c r="Q97233" s="143"/>
      <c r="R97233" s="175"/>
      <c r="S97233" s="175"/>
    </row>
    <row r="97234" spans="15:19">
      <c r="O97234" s="174"/>
      <c r="P97234" s="143"/>
      <c r="Q97234" s="143"/>
      <c r="R97234" s="175"/>
      <c r="S97234" s="175"/>
    </row>
    <row r="97235" spans="15:19">
      <c r="O97235" s="174"/>
      <c r="P97235" s="143"/>
      <c r="Q97235" s="143"/>
      <c r="R97235" s="175"/>
      <c r="S97235" s="175"/>
    </row>
    <row r="97236" spans="15:19">
      <c r="O97236" s="174"/>
      <c r="P97236" s="143"/>
      <c r="Q97236" s="143"/>
      <c r="R97236" s="175"/>
      <c r="S97236" s="175"/>
    </row>
    <row r="97237" spans="15:19">
      <c r="O97237" s="174"/>
      <c r="P97237" s="143"/>
      <c r="Q97237" s="143"/>
      <c r="R97237" s="175"/>
      <c r="S97237" s="175"/>
    </row>
    <row r="97238" spans="15:19">
      <c r="O97238" s="174"/>
      <c r="P97238" s="143"/>
      <c r="Q97238" s="143"/>
      <c r="R97238" s="175"/>
      <c r="S97238" s="175"/>
    </row>
    <row r="97239" spans="15:19">
      <c r="O97239" s="174"/>
      <c r="P97239" s="143"/>
      <c r="Q97239" s="143"/>
      <c r="R97239" s="175"/>
      <c r="S97239" s="175"/>
    </row>
    <row r="97240" spans="15:19">
      <c r="O97240" s="174"/>
      <c r="P97240" s="143"/>
      <c r="Q97240" s="143"/>
      <c r="R97240" s="175"/>
      <c r="S97240" s="175"/>
    </row>
    <row r="97241" spans="15:19">
      <c r="O97241" s="174"/>
      <c r="P97241" s="143"/>
      <c r="Q97241" s="143"/>
      <c r="R97241" s="175"/>
      <c r="S97241" s="175"/>
    </row>
    <row r="97242" spans="15:19">
      <c r="O97242" s="174"/>
      <c r="P97242" s="143"/>
      <c r="Q97242" s="143"/>
      <c r="R97242" s="175"/>
      <c r="S97242" s="175"/>
    </row>
    <row r="97243" spans="15:19">
      <c r="O97243" s="174"/>
      <c r="P97243" s="143"/>
      <c r="Q97243" s="143"/>
      <c r="R97243" s="175"/>
      <c r="S97243" s="175"/>
    </row>
    <row r="97244" spans="15:19">
      <c r="O97244" s="174"/>
      <c r="P97244" s="143"/>
      <c r="Q97244" s="143"/>
      <c r="R97244" s="175"/>
      <c r="S97244" s="175"/>
    </row>
    <row r="97245" spans="15:19">
      <c r="O97245" s="174"/>
      <c r="P97245" s="143"/>
      <c r="Q97245" s="143"/>
      <c r="R97245" s="175"/>
      <c r="S97245" s="175"/>
    </row>
    <row r="97246" spans="15:19">
      <c r="O97246" s="174"/>
      <c r="P97246" s="143"/>
      <c r="Q97246" s="143"/>
      <c r="R97246" s="175"/>
      <c r="S97246" s="175"/>
    </row>
    <row r="97247" spans="15:19">
      <c r="O97247" s="174"/>
      <c r="P97247" s="143"/>
      <c r="Q97247" s="143"/>
      <c r="R97247" s="175"/>
      <c r="S97247" s="175"/>
    </row>
    <row r="97248" spans="15:19">
      <c r="O97248" s="174"/>
      <c r="P97248" s="143"/>
      <c r="Q97248" s="143"/>
      <c r="R97248" s="175"/>
      <c r="S97248" s="175"/>
    </row>
    <row r="97249" spans="15:19">
      <c r="O97249" s="174"/>
      <c r="P97249" s="143"/>
      <c r="Q97249" s="143"/>
      <c r="R97249" s="175"/>
      <c r="S97249" s="175"/>
    </row>
    <row r="97250" spans="15:19">
      <c r="O97250" s="174"/>
      <c r="P97250" s="143"/>
      <c r="Q97250" s="143"/>
      <c r="R97250" s="175"/>
      <c r="S97250" s="175"/>
    </row>
    <row r="97251" spans="15:19">
      <c r="O97251" s="174"/>
      <c r="P97251" s="143"/>
      <c r="Q97251" s="143"/>
      <c r="R97251" s="175"/>
      <c r="S97251" s="175"/>
    </row>
    <row r="97252" spans="15:19">
      <c r="O97252" s="174"/>
      <c r="P97252" s="143"/>
      <c r="Q97252" s="143"/>
      <c r="R97252" s="175"/>
      <c r="S97252" s="175"/>
    </row>
    <row r="97253" spans="15:19">
      <c r="O97253" s="174"/>
      <c r="P97253" s="143"/>
      <c r="Q97253" s="143"/>
      <c r="R97253" s="175"/>
      <c r="S97253" s="175"/>
    </row>
    <row r="97254" spans="15:19">
      <c r="O97254" s="174"/>
      <c r="P97254" s="143"/>
      <c r="Q97254" s="143"/>
      <c r="R97254" s="175"/>
      <c r="S97254" s="175"/>
    </row>
    <row r="97255" spans="15:19">
      <c r="O97255" s="174"/>
      <c r="P97255" s="143"/>
      <c r="Q97255" s="143"/>
      <c r="R97255" s="175"/>
      <c r="S97255" s="175"/>
    </row>
    <row r="97256" spans="15:19">
      <c r="O97256" s="174"/>
      <c r="P97256" s="143"/>
      <c r="Q97256" s="143"/>
      <c r="R97256" s="175"/>
      <c r="S97256" s="175"/>
    </row>
    <row r="97257" spans="15:19">
      <c r="O97257" s="174"/>
      <c r="P97257" s="143"/>
      <c r="Q97257" s="143"/>
      <c r="R97257" s="175"/>
      <c r="S97257" s="175"/>
    </row>
    <row r="97258" spans="15:19">
      <c r="O97258" s="174"/>
      <c r="P97258" s="143"/>
      <c r="Q97258" s="143"/>
      <c r="R97258" s="175"/>
      <c r="S97258" s="175"/>
    </row>
    <row r="97259" spans="15:19">
      <c r="O97259" s="174"/>
      <c r="P97259" s="143"/>
      <c r="Q97259" s="143"/>
      <c r="R97259" s="175"/>
      <c r="S97259" s="175"/>
    </row>
    <row r="97260" spans="15:19">
      <c r="O97260" s="174"/>
      <c r="P97260" s="143"/>
      <c r="Q97260" s="143"/>
      <c r="R97260" s="175"/>
      <c r="S97260" s="175"/>
    </row>
    <row r="97261" spans="15:19">
      <c r="O97261" s="174"/>
      <c r="P97261" s="143"/>
      <c r="Q97261" s="143"/>
      <c r="R97261" s="175"/>
      <c r="S97261" s="175"/>
    </row>
    <row r="97262" spans="15:19">
      <c r="O97262" s="174"/>
      <c r="P97262" s="143"/>
      <c r="Q97262" s="143"/>
      <c r="R97262" s="175"/>
      <c r="S97262" s="175"/>
    </row>
    <row r="97263" spans="15:19">
      <c r="O97263" s="174"/>
      <c r="P97263" s="143"/>
      <c r="Q97263" s="143"/>
      <c r="R97263" s="175"/>
      <c r="S97263" s="175"/>
    </row>
    <row r="97264" spans="15:19">
      <c r="O97264" s="174"/>
      <c r="P97264" s="143"/>
      <c r="Q97264" s="143"/>
      <c r="R97264" s="175"/>
      <c r="S97264" s="175"/>
    </row>
    <row r="97265" spans="15:19">
      <c r="O97265" s="174"/>
      <c r="P97265" s="143"/>
      <c r="Q97265" s="143"/>
      <c r="R97265" s="175"/>
      <c r="S97265" s="175"/>
    </row>
    <row r="97266" spans="15:19">
      <c r="O97266" s="174"/>
      <c r="P97266" s="143"/>
      <c r="Q97266" s="143"/>
      <c r="R97266" s="175"/>
      <c r="S97266" s="175"/>
    </row>
    <row r="97267" spans="15:19">
      <c r="O97267" s="174"/>
      <c r="P97267" s="143"/>
      <c r="Q97267" s="143"/>
      <c r="R97267" s="175"/>
      <c r="S97267" s="175"/>
    </row>
    <row r="97268" spans="15:19">
      <c r="O97268" s="174"/>
      <c r="P97268" s="143"/>
      <c r="Q97268" s="143"/>
      <c r="R97268" s="175"/>
      <c r="S97268" s="175"/>
    </row>
    <row r="97269" spans="15:19">
      <c r="O97269" s="174"/>
      <c r="P97269" s="143"/>
      <c r="Q97269" s="143"/>
      <c r="R97269" s="175"/>
      <c r="S97269" s="175"/>
    </row>
    <row r="97270" spans="15:19">
      <c r="O97270" s="174"/>
      <c r="P97270" s="143"/>
      <c r="Q97270" s="143"/>
      <c r="R97270" s="175"/>
      <c r="S97270" s="175"/>
    </row>
    <row r="97271" spans="15:19">
      <c r="O97271" s="174"/>
      <c r="P97271" s="143"/>
      <c r="Q97271" s="143"/>
      <c r="R97271" s="175"/>
      <c r="S97271" s="175"/>
    </row>
    <row r="97272" spans="15:19">
      <c r="O97272" s="174"/>
      <c r="P97272" s="143"/>
      <c r="Q97272" s="143"/>
      <c r="R97272" s="175"/>
      <c r="S97272" s="175"/>
    </row>
    <row r="97273" spans="15:19">
      <c r="O97273" s="174"/>
      <c r="P97273" s="143"/>
      <c r="Q97273" s="143"/>
      <c r="R97273" s="175"/>
      <c r="S97273" s="175"/>
    </row>
    <row r="97274" spans="15:19">
      <c r="O97274" s="174"/>
      <c r="P97274" s="143"/>
      <c r="Q97274" s="143"/>
      <c r="R97274" s="175"/>
      <c r="S97274" s="175"/>
    </row>
    <row r="97275" spans="15:19">
      <c r="O97275" s="174"/>
      <c r="P97275" s="143"/>
      <c r="Q97275" s="143"/>
      <c r="R97275" s="175"/>
      <c r="S97275" s="175"/>
    </row>
    <row r="97276" spans="15:19">
      <c r="O97276" s="174"/>
      <c r="P97276" s="143"/>
      <c r="Q97276" s="143"/>
      <c r="R97276" s="175"/>
      <c r="S97276" s="175"/>
    </row>
    <row r="97277" spans="15:19">
      <c r="O97277" s="174"/>
      <c r="P97277" s="143"/>
      <c r="Q97277" s="143"/>
      <c r="R97277" s="175"/>
      <c r="S97277" s="175"/>
    </row>
    <row r="97278" spans="15:19">
      <c r="O97278" s="174"/>
      <c r="P97278" s="143"/>
      <c r="Q97278" s="143"/>
      <c r="R97278" s="175"/>
      <c r="S97278" s="175"/>
    </row>
    <row r="97279" spans="15:19">
      <c r="O97279" s="174"/>
      <c r="P97279" s="143"/>
      <c r="Q97279" s="143"/>
      <c r="R97279" s="175"/>
      <c r="S97279" s="175"/>
    </row>
    <row r="97280" spans="15:19">
      <c r="O97280" s="174"/>
      <c r="P97280" s="143"/>
      <c r="Q97280" s="143"/>
      <c r="R97280" s="175"/>
      <c r="S97280" s="175"/>
    </row>
    <row r="97281" spans="15:19">
      <c r="O97281" s="174"/>
      <c r="P97281" s="143"/>
      <c r="Q97281" s="143"/>
      <c r="R97281" s="175"/>
      <c r="S97281" s="175"/>
    </row>
    <row r="97282" spans="15:19">
      <c r="O97282" s="174"/>
      <c r="P97282" s="143"/>
      <c r="Q97282" s="143"/>
      <c r="R97282" s="175"/>
      <c r="S97282" s="175"/>
    </row>
    <row r="97283" spans="15:19">
      <c r="O97283" s="174"/>
      <c r="P97283" s="143"/>
      <c r="Q97283" s="143"/>
      <c r="R97283" s="175"/>
      <c r="S97283" s="175"/>
    </row>
    <row r="97284" spans="15:19">
      <c r="O97284" s="174"/>
      <c r="P97284" s="143"/>
      <c r="Q97284" s="143"/>
      <c r="R97284" s="175"/>
      <c r="S97284" s="175"/>
    </row>
    <row r="97285" spans="15:19">
      <c r="O97285" s="174"/>
      <c r="P97285" s="143"/>
      <c r="Q97285" s="143"/>
      <c r="R97285" s="175"/>
      <c r="S97285" s="175"/>
    </row>
    <row r="97286" spans="15:19">
      <c r="O97286" s="174"/>
      <c r="P97286" s="143"/>
      <c r="Q97286" s="143"/>
      <c r="R97286" s="175"/>
      <c r="S97286" s="175"/>
    </row>
    <row r="97287" spans="15:19">
      <c r="O97287" s="174"/>
      <c r="P97287" s="143"/>
      <c r="Q97287" s="143"/>
      <c r="R97287" s="175"/>
      <c r="S97287" s="175"/>
    </row>
    <row r="97288" spans="15:19">
      <c r="O97288" s="174"/>
      <c r="P97288" s="143"/>
      <c r="Q97288" s="143"/>
      <c r="R97288" s="175"/>
      <c r="S97288" s="175"/>
    </row>
    <row r="97289" spans="15:19">
      <c r="O97289" s="174"/>
      <c r="P97289" s="143"/>
      <c r="Q97289" s="143"/>
      <c r="R97289" s="175"/>
      <c r="S97289" s="175"/>
    </row>
    <row r="97290" spans="15:19">
      <c r="O97290" s="174"/>
      <c r="P97290" s="143"/>
      <c r="Q97290" s="143"/>
      <c r="R97290" s="175"/>
      <c r="S97290" s="175"/>
    </row>
    <row r="97291" spans="15:19">
      <c r="O97291" s="174"/>
      <c r="P97291" s="143"/>
      <c r="Q97291" s="143"/>
      <c r="R97291" s="175"/>
      <c r="S97291" s="175"/>
    </row>
    <row r="97292" spans="15:19">
      <c r="O97292" s="174"/>
      <c r="P97292" s="143"/>
      <c r="Q97292" s="143"/>
      <c r="R97292" s="175"/>
      <c r="S97292" s="175"/>
    </row>
    <row r="97293" spans="15:19">
      <c r="O97293" s="174"/>
      <c r="P97293" s="143"/>
      <c r="Q97293" s="143"/>
      <c r="R97293" s="175"/>
      <c r="S97293" s="175"/>
    </row>
    <row r="97294" spans="15:19">
      <c r="O97294" s="174"/>
      <c r="P97294" s="143"/>
      <c r="Q97294" s="143"/>
      <c r="R97294" s="175"/>
      <c r="S97294" s="175"/>
    </row>
    <row r="97295" spans="15:19">
      <c r="O97295" s="174"/>
      <c r="P97295" s="143"/>
      <c r="Q97295" s="143"/>
      <c r="R97295" s="175"/>
      <c r="S97295" s="175"/>
    </row>
    <row r="97296" spans="15:19">
      <c r="O97296" s="174"/>
      <c r="P97296" s="143"/>
      <c r="Q97296" s="143"/>
      <c r="R97296" s="175"/>
      <c r="S97296" s="175"/>
    </row>
    <row r="97297" spans="15:19">
      <c r="O97297" s="174"/>
      <c r="P97297" s="143"/>
      <c r="Q97297" s="143"/>
      <c r="R97297" s="175"/>
      <c r="S97297" s="175"/>
    </row>
    <row r="97298" spans="15:19">
      <c r="O97298" s="174"/>
      <c r="P97298" s="143"/>
      <c r="Q97298" s="143"/>
      <c r="R97298" s="175"/>
      <c r="S97298" s="175"/>
    </row>
    <row r="97299" spans="15:19">
      <c r="O97299" s="174"/>
      <c r="P97299" s="143"/>
      <c r="Q97299" s="143"/>
      <c r="R97299" s="175"/>
      <c r="S97299" s="175"/>
    </row>
    <row r="97300" spans="15:19">
      <c r="O97300" s="174"/>
      <c r="P97300" s="143"/>
      <c r="Q97300" s="143"/>
      <c r="R97300" s="175"/>
      <c r="S97300" s="175"/>
    </row>
    <row r="97301" spans="15:19">
      <c r="O97301" s="174"/>
      <c r="P97301" s="143"/>
      <c r="Q97301" s="143"/>
      <c r="R97301" s="175"/>
      <c r="S97301" s="175"/>
    </row>
    <row r="97302" spans="15:19">
      <c r="O97302" s="174"/>
      <c r="P97302" s="143"/>
      <c r="Q97302" s="143"/>
      <c r="R97302" s="175"/>
      <c r="S97302" s="175"/>
    </row>
    <row r="97303" spans="15:19">
      <c r="O97303" s="174"/>
      <c r="P97303" s="143"/>
      <c r="Q97303" s="143"/>
      <c r="R97303" s="175"/>
      <c r="S97303" s="175"/>
    </row>
    <row r="97304" spans="15:19">
      <c r="O97304" s="174"/>
      <c r="P97304" s="143"/>
      <c r="Q97304" s="143"/>
      <c r="R97304" s="175"/>
      <c r="S97304" s="175"/>
    </row>
    <row r="97305" spans="15:19">
      <c r="O97305" s="174"/>
      <c r="P97305" s="143"/>
      <c r="Q97305" s="143"/>
      <c r="R97305" s="175"/>
      <c r="S97305" s="175"/>
    </row>
    <row r="97306" spans="15:19">
      <c r="O97306" s="174"/>
      <c r="P97306" s="143"/>
      <c r="Q97306" s="143"/>
      <c r="R97306" s="175"/>
      <c r="S97306" s="175"/>
    </row>
    <row r="97307" spans="15:19">
      <c r="O97307" s="174"/>
      <c r="P97307" s="143"/>
      <c r="Q97307" s="143"/>
      <c r="R97307" s="175"/>
      <c r="S97307" s="175"/>
    </row>
    <row r="97308" spans="15:19">
      <c r="O97308" s="174"/>
      <c r="P97308" s="143"/>
      <c r="Q97308" s="143"/>
      <c r="R97308" s="175"/>
      <c r="S97308" s="175"/>
    </row>
    <row r="97309" spans="15:19">
      <c r="O97309" s="174"/>
      <c r="P97309" s="143"/>
      <c r="Q97309" s="143"/>
      <c r="R97309" s="175"/>
      <c r="S97309" s="175"/>
    </row>
    <row r="97310" spans="15:19">
      <c r="O97310" s="174"/>
      <c r="P97310" s="143"/>
      <c r="Q97310" s="143"/>
      <c r="R97310" s="175"/>
      <c r="S97310" s="175"/>
    </row>
    <row r="97311" spans="15:19">
      <c r="O97311" s="174"/>
      <c r="P97311" s="143"/>
      <c r="Q97311" s="143"/>
      <c r="R97311" s="175"/>
      <c r="S97311" s="175"/>
    </row>
    <row r="97312" spans="15:19">
      <c r="O97312" s="174"/>
      <c r="P97312" s="143"/>
      <c r="Q97312" s="143"/>
      <c r="R97312" s="175"/>
      <c r="S97312" s="175"/>
    </row>
    <row r="97313" spans="15:19">
      <c r="O97313" s="174"/>
      <c r="P97313" s="143"/>
      <c r="Q97313" s="143"/>
      <c r="R97313" s="175"/>
      <c r="S97313" s="175"/>
    </row>
    <row r="97314" spans="15:19">
      <c r="O97314" s="174"/>
      <c r="P97314" s="143"/>
      <c r="Q97314" s="143"/>
      <c r="R97314" s="175"/>
      <c r="S97314" s="175"/>
    </row>
    <row r="97315" spans="15:19">
      <c r="O97315" s="174"/>
      <c r="P97315" s="143"/>
      <c r="Q97315" s="143"/>
      <c r="R97315" s="175"/>
      <c r="S97315" s="175"/>
    </row>
    <row r="97316" spans="15:19">
      <c r="O97316" s="174"/>
      <c r="P97316" s="143"/>
      <c r="Q97316" s="143"/>
      <c r="R97316" s="175"/>
      <c r="S97316" s="175"/>
    </row>
    <row r="97317" spans="15:19">
      <c r="O97317" s="174"/>
      <c r="P97317" s="143"/>
      <c r="Q97317" s="143"/>
      <c r="R97317" s="175"/>
      <c r="S97317" s="175"/>
    </row>
    <row r="97318" spans="15:19">
      <c r="O97318" s="174"/>
      <c r="P97318" s="143"/>
      <c r="Q97318" s="143"/>
      <c r="R97318" s="175"/>
      <c r="S97318" s="175"/>
    </row>
    <row r="97319" spans="15:19">
      <c r="O97319" s="174"/>
      <c r="P97319" s="143"/>
      <c r="Q97319" s="143"/>
      <c r="R97319" s="175"/>
      <c r="S97319" s="175"/>
    </row>
    <row r="97320" spans="15:19">
      <c r="O97320" s="174"/>
      <c r="P97320" s="143"/>
      <c r="Q97320" s="143"/>
      <c r="R97320" s="175"/>
      <c r="S97320" s="175"/>
    </row>
    <row r="97321" spans="15:19">
      <c r="O97321" s="174"/>
      <c r="P97321" s="143"/>
      <c r="Q97321" s="143"/>
      <c r="R97321" s="175"/>
      <c r="S97321" s="175"/>
    </row>
    <row r="97322" spans="15:19">
      <c r="O97322" s="174"/>
      <c r="P97322" s="143"/>
      <c r="Q97322" s="143"/>
      <c r="R97322" s="175"/>
      <c r="S97322" s="175"/>
    </row>
    <row r="97323" spans="15:19">
      <c r="O97323" s="174"/>
      <c r="P97323" s="143"/>
      <c r="Q97323" s="143"/>
      <c r="R97323" s="175"/>
      <c r="S97323" s="175"/>
    </row>
    <row r="97324" spans="15:19">
      <c r="O97324" s="174"/>
      <c r="P97324" s="143"/>
      <c r="Q97324" s="143"/>
      <c r="R97324" s="175"/>
      <c r="S97324" s="175"/>
    </row>
    <row r="97325" spans="15:19">
      <c r="O97325" s="174"/>
      <c r="P97325" s="143"/>
      <c r="Q97325" s="143"/>
      <c r="R97325" s="175"/>
      <c r="S97325" s="175"/>
    </row>
    <row r="97326" spans="15:19">
      <c r="O97326" s="174"/>
      <c r="P97326" s="143"/>
      <c r="Q97326" s="143"/>
      <c r="R97326" s="175"/>
      <c r="S97326" s="175"/>
    </row>
    <row r="97327" spans="15:19">
      <c r="O97327" s="174"/>
      <c r="P97327" s="143"/>
      <c r="Q97327" s="143"/>
      <c r="R97327" s="175"/>
      <c r="S97327" s="175"/>
    </row>
    <row r="97328" spans="15:19">
      <c r="O97328" s="174"/>
      <c r="P97328" s="143"/>
      <c r="Q97328" s="143"/>
      <c r="R97328" s="175"/>
      <c r="S97328" s="175"/>
    </row>
    <row r="97329" spans="15:19">
      <c r="O97329" s="174"/>
      <c r="P97329" s="143"/>
      <c r="Q97329" s="143"/>
      <c r="R97329" s="175"/>
      <c r="S97329" s="175"/>
    </row>
    <row r="97330" spans="15:19">
      <c r="O97330" s="174"/>
      <c r="P97330" s="143"/>
      <c r="Q97330" s="143"/>
      <c r="R97330" s="175"/>
      <c r="S97330" s="175"/>
    </row>
    <row r="97331" spans="15:19">
      <c r="O97331" s="174"/>
      <c r="P97331" s="143"/>
      <c r="Q97331" s="143"/>
      <c r="R97331" s="175"/>
      <c r="S97331" s="175"/>
    </row>
    <row r="97332" spans="15:19">
      <c r="O97332" s="174"/>
      <c r="P97332" s="143"/>
      <c r="Q97332" s="143"/>
      <c r="R97332" s="175"/>
      <c r="S97332" s="175"/>
    </row>
    <row r="97333" spans="15:19">
      <c r="O97333" s="174"/>
      <c r="P97333" s="143"/>
      <c r="Q97333" s="143"/>
      <c r="R97333" s="175"/>
      <c r="S97333" s="175"/>
    </row>
    <row r="97334" spans="15:19">
      <c r="O97334" s="174"/>
      <c r="P97334" s="143"/>
      <c r="Q97334" s="143"/>
      <c r="R97334" s="175"/>
      <c r="S97334" s="175"/>
    </row>
    <row r="97335" spans="15:19">
      <c r="O97335" s="174"/>
      <c r="P97335" s="143"/>
      <c r="Q97335" s="143"/>
      <c r="R97335" s="175"/>
      <c r="S97335" s="175"/>
    </row>
    <row r="97336" spans="15:19">
      <c r="O97336" s="174"/>
      <c r="P97336" s="143"/>
      <c r="Q97336" s="143"/>
      <c r="R97336" s="175"/>
      <c r="S97336" s="175"/>
    </row>
    <row r="97337" spans="15:19">
      <c r="O97337" s="174"/>
      <c r="P97337" s="143"/>
      <c r="Q97337" s="143"/>
      <c r="R97337" s="175"/>
      <c r="S97337" s="175"/>
    </row>
    <row r="97338" spans="15:19">
      <c r="O97338" s="174"/>
      <c r="P97338" s="143"/>
      <c r="Q97338" s="143"/>
      <c r="R97338" s="175"/>
      <c r="S97338" s="175"/>
    </row>
    <row r="97339" spans="15:19">
      <c r="O97339" s="174"/>
      <c r="P97339" s="143"/>
      <c r="Q97339" s="143"/>
      <c r="R97339" s="175"/>
      <c r="S97339" s="175"/>
    </row>
    <row r="97340" spans="15:19">
      <c r="O97340" s="174"/>
      <c r="P97340" s="143"/>
      <c r="Q97340" s="143"/>
      <c r="R97340" s="175"/>
      <c r="S97340" s="175"/>
    </row>
    <row r="97341" spans="15:19">
      <c r="O97341" s="174"/>
      <c r="P97341" s="143"/>
      <c r="Q97341" s="143"/>
      <c r="R97341" s="175"/>
      <c r="S97341" s="175"/>
    </row>
    <row r="97342" spans="15:19">
      <c r="O97342" s="174"/>
      <c r="P97342" s="143"/>
      <c r="Q97342" s="143"/>
      <c r="R97342" s="175"/>
      <c r="S97342" s="175"/>
    </row>
    <row r="97343" spans="15:19">
      <c r="O97343" s="174"/>
      <c r="P97343" s="143"/>
      <c r="Q97343" s="143"/>
      <c r="R97343" s="175"/>
      <c r="S97343" s="175"/>
    </row>
    <row r="97344" spans="15:19">
      <c r="O97344" s="174"/>
      <c r="P97344" s="143"/>
      <c r="Q97344" s="143"/>
      <c r="R97344" s="175"/>
      <c r="S97344" s="175"/>
    </row>
    <row r="97345" spans="15:19">
      <c r="O97345" s="174"/>
      <c r="P97345" s="143"/>
      <c r="Q97345" s="143"/>
      <c r="R97345" s="175"/>
      <c r="S97345" s="175"/>
    </row>
    <row r="97346" spans="15:19">
      <c r="O97346" s="174"/>
      <c r="P97346" s="143"/>
      <c r="Q97346" s="143"/>
      <c r="R97346" s="175"/>
      <c r="S97346" s="175"/>
    </row>
    <row r="97347" spans="15:19">
      <c r="O97347" s="174"/>
      <c r="P97347" s="143"/>
      <c r="Q97347" s="143"/>
      <c r="R97347" s="175"/>
      <c r="S97347" s="175"/>
    </row>
    <row r="97348" spans="15:19">
      <c r="O97348" s="174"/>
      <c r="P97348" s="143"/>
      <c r="Q97348" s="143"/>
      <c r="R97348" s="175"/>
      <c r="S97348" s="175"/>
    </row>
    <row r="97349" spans="15:19">
      <c r="O97349" s="174"/>
      <c r="P97349" s="143"/>
      <c r="Q97349" s="143"/>
      <c r="R97349" s="175"/>
      <c r="S97349" s="175"/>
    </row>
    <row r="97350" spans="15:19">
      <c r="O97350" s="174"/>
      <c r="P97350" s="143"/>
      <c r="Q97350" s="143"/>
      <c r="R97350" s="175"/>
      <c r="S97350" s="175"/>
    </row>
    <row r="97351" spans="15:19">
      <c r="O97351" s="174"/>
      <c r="P97351" s="143"/>
      <c r="Q97351" s="143"/>
      <c r="R97351" s="175"/>
      <c r="S97351" s="175"/>
    </row>
    <row r="97352" spans="15:19">
      <c r="O97352" s="174"/>
      <c r="P97352" s="143"/>
      <c r="Q97352" s="143"/>
      <c r="R97352" s="175"/>
      <c r="S97352" s="175"/>
    </row>
    <row r="97353" spans="15:19">
      <c r="O97353" s="174"/>
      <c r="P97353" s="143"/>
      <c r="Q97353" s="143"/>
      <c r="R97353" s="175"/>
      <c r="S97353" s="175"/>
    </row>
    <row r="97354" spans="15:19">
      <c r="O97354" s="174"/>
      <c r="P97354" s="143"/>
      <c r="Q97354" s="143"/>
      <c r="R97354" s="175"/>
      <c r="S97354" s="175"/>
    </row>
    <row r="97355" spans="15:19">
      <c r="O97355" s="174"/>
      <c r="P97355" s="143"/>
      <c r="Q97355" s="143"/>
      <c r="R97355" s="175"/>
      <c r="S97355" s="175"/>
    </row>
    <row r="97356" spans="15:19">
      <c r="O97356" s="174"/>
      <c r="P97356" s="143"/>
      <c r="Q97356" s="143"/>
      <c r="R97356" s="175"/>
      <c r="S97356" s="175"/>
    </row>
    <row r="97357" spans="15:19">
      <c r="O97357" s="174"/>
      <c r="P97357" s="143"/>
      <c r="Q97357" s="143"/>
      <c r="R97357" s="175"/>
      <c r="S97357" s="175"/>
    </row>
    <row r="97358" spans="15:19">
      <c r="O97358" s="174"/>
      <c r="P97358" s="143"/>
      <c r="Q97358" s="143"/>
      <c r="R97358" s="175"/>
      <c r="S97358" s="175"/>
    </row>
    <row r="97359" spans="15:19">
      <c r="O97359" s="174"/>
      <c r="P97359" s="143"/>
      <c r="Q97359" s="143"/>
      <c r="R97359" s="175"/>
      <c r="S97359" s="175"/>
    </row>
    <row r="97360" spans="15:19">
      <c r="O97360" s="174"/>
      <c r="P97360" s="143"/>
      <c r="Q97360" s="143"/>
      <c r="R97360" s="175"/>
      <c r="S97360" s="175"/>
    </row>
    <row r="97361" spans="15:19">
      <c r="O97361" s="174"/>
      <c r="P97361" s="143"/>
      <c r="Q97361" s="143"/>
      <c r="R97361" s="175"/>
      <c r="S97361" s="175"/>
    </row>
    <row r="97362" spans="15:19">
      <c r="O97362" s="174"/>
      <c r="P97362" s="143"/>
      <c r="Q97362" s="143"/>
      <c r="R97362" s="175"/>
      <c r="S97362" s="175"/>
    </row>
    <row r="97363" spans="15:19">
      <c r="O97363" s="174"/>
      <c r="P97363" s="143"/>
      <c r="Q97363" s="143"/>
      <c r="R97363" s="175"/>
      <c r="S97363" s="175"/>
    </row>
    <row r="97364" spans="15:19">
      <c r="O97364" s="174"/>
      <c r="P97364" s="143"/>
      <c r="Q97364" s="143"/>
      <c r="R97364" s="175"/>
      <c r="S97364" s="175"/>
    </row>
    <row r="97365" spans="15:19">
      <c r="O97365" s="174"/>
      <c r="P97365" s="143"/>
      <c r="Q97365" s="143"/>
      <c r="R97365" s="175"/>
      <c r="S97365" s="175"/>
    </row>
    <row r="97366" spans="15:19">
      <c r="O97366" s="174"/>
      <c r="P97366" s="143"/>
      <c r="Q97366" s="143"/>
      <c r="R97366" s="175"/>
      <c r="S97366" s="175"/>
    </row>
    <row r="97367" spans="15:19">
      <c r="O97367" s="174"/>
      <c r="P97367" s="143"/>
      <c r="Q97367" s="143"/>
      <c r="R97367" s="175"/>
      <c r="S97367" s="175"/>
    </row>
    <row r="97368" spans="15:19">
      <c r="O97368" s="174"/>
      <c r="P97368" s="143"/>
      <c r="Q97368" s="143"/>
      <c r="R97368" s="175"/>
      <c r="S97368" s="175"/>
    </row>
    <row r="97369" spans="15:19">
      <c r="O97369" s="174"/>
      <c r="P97369" s="143"/>
      <c r="Q97369" s="143"/>
      <c r="R97369" s="175"/>
      <c r="S97369" s="175"/>
    </row>
    <row r="97370" spans="15:19">
      <c r="O97370" s="174"/>
      <c r="P97370" s="143"/>
      <c r="Q97370" s="143"/>
      <c r="R97370" s="175"/>
      <c r="S97370" s="175"/>
    </row>
    <row r="97371" spans="15:19">
      <c r="O97371" s="174"/>
      <c r="P97371" s="143"/>
      <c r="Q97371" s="143"/>
      <c r="R97371" s="175"/>
      <c r="S97371" s="175"/>
    </row>
    <row r="97372" spans="15:19">
      <c r="O97372" s="174"/>
      <c r="P97372" s="143"/>
      <c r="Q97372" s="143"/>
      <c r="R97372" s="175"/>
      <c r="S97372" s="175"/>
    </row>
    <row r="97373" spans="15:19">
      <c r="O97373" s="174"/>
      <c r="P97373" s="143"/>
      <c r="Q97373" s="143"/>
      <c r="R97373" s="175"/>
      <c r="S97373" s="175"/>
    </row>
    <row r="97374" spans="15:19">
      <c r="O97374" s="174"/>
      <c r="P97374" s="143"/>
      <c r="Q97374" s="143"/>
      <c r="R97374" s="175"/>
      <c r="S97374" s="175"/>
    </row>
    <row r="97375" spans="15:19">
      <c r="O97375" s="174"/>
      <c r="P97375" s="143"/>
      <c r="Q97375" s="143"/>
      <c r="R97375" s="175"/>
      <c r="S97375" s="175"/>
    </row>
    <row r="97376" spans="15:19">
      <c r="O97376" s="174"/>
      <c r="P97376" s="143"/>
      <c r="Q97376" s="143"/>
      <c r="R97376" s="175"/>
      <c r="S97376" s="175"/>
    </row>
    <row r="97377" spans="15:19">
      <c r="O97377" s="174"/>
      <c r="P97377" s="143"/>
      <c r="Q97377" s="143"/>
      <c r="R97377" s="175"/>
      <c r="S97377" s="175"/>
    </row>
    <row r="97378" spans="15:19">
      <c r="O97378" s="174"/>
      <c r="P97378" s="143"/>
      <c r="Q97378" s="143"/>
      <c r="R97378" s="175"/>
      <c r="S97378" s="175"/>
    </row>
    <row r="97379" spans="15:19">
      <c r="O97379" s="174"/>
      <c r="P97379" s="143"/>
      <c r="Q97379" s="143"/>
      <c r="R97379" s="175"/>
      <c r="S97379" s="175"/>
    </row>
    <row r="97380" spans="15:19">
      <c r="O97380" s="174"/>
      <c r="P97380" s="143"/>
      <c r="Q97380" s="143"/>
      <c r="R97380" s="175"/>
      <c r="S97380" s="175"/>
    </row>
    <row r="97381" spans="15:19">
      <c r="O97381" s="174"/>
      <c r="P97381" s="143"/>
      <c r="Q97381" s="143"/>
      <c r="R97381" s="175"/>
      <c r="S97381" s="175"/>
    </row>
    <row r="97382" spans="15:19">
      <c r="O97382" s="174"/>
      <c r="P97382" s="143"/>
      <c r="Q97382" s="143"/>
      <c r="R97382" s="175"/>
      <c r="S97382" s="175"/>
    </row>
    <row r="97383" spans="15:19">
      <c r="O97383" s="174"/>
      <c r="P97383" s="143"/>
      <c r="Q97383" s="143"/>
      <c r="R97383" s="175"/>
      <c r="S97383" s="175"/>
    </row>
    <row r="97384" spans="15:19">
      <c r="O97384" s="174"/>
      <c r="P97384" s="143"/>
      <c r="Q97384" s="143"/>
      <c r="R97384" s="175"/>
      <c r="S97384" s="175"/>
    </row>
    <row r="97385" spans="15:19">
      <c r="O97385" s="174"/>
      <c r="P97385" s="143"/>
      <c r="Q97385" s="143"/>
      <c r="R97385" s="175"/>
      <c r="S97385" s="175"/>
    </row>
    <row r="97386" spans="15:19">
      <c r="O97386" s="174"/>
      <c r="P97386" s="143"/>
      <c r="Q97386" s="143"/>
      <c r="R97386" s="175"/>
      <c r="S97386" s="175"/>
    </row>
    <row r="97387" spans="15:19">
      <c r="O97387" s="174"/>
      <c r="P97387" s="143"/>
      <c r="Q97387" s="143"/>
      <c r="R97387" s="175"/>
      <c r="S97387" s="175"/>
    </row>
    <row r="97388" spans="15:19">
      <c r="O97388" s="174"/>
      <c r="P97388" s="143"/>
      <c r="Q97388" s="143"/>
      <c r="R97388" s="175"/>
      <c r="S97388" s="175"/>
    </row>
    <row r="97389" spans="15:19">
      <c r="O97389" s="174"/>
      <c r="P97389" s="143"/>
      <c r="Q97389" s="143"/>
      <c r="R97389" s="175"/>
      <c r="S97389" s="175"/>
    </row>
    <row r="97390" spans="15:19">
      <c r="O97390" s="174"/>
      <c r="P97390" s="143"/>
      <c r="Q97390" s="143"/>
      <c r="R97390" s="175"/>
      <c r="S97390" s="175"/>
    </row>
    <row r="97391" spans="15:19">
      <c r="O97391" s="174"/>
      <c r="P97391" s="143"/>
      <c r="Q97391" s="143"/>
      <c r="R97391" s="175"/>
      <c r="S97391" s="175"/>
    </row>
    <row r="97392" spans="15:19">
      <c r="O97392" s="174"/>
      <c r="P97392" s="143"/>
      <c r="Q97392" s="143"/>
      <c r="R97392" s="175"/>
      <c r="S97392" s="175"/>
    </row>
    <row r="97393" spans="15:19">
      <c r="O97393" s="174"/>
      <c r="P97393" s="143"/>
      <c r="Q97393" s="143"/>
      <c r="R97393" s="175"/>
      <c r="S97393" s="175"/>
    </row>
    <row r="97394" spans="15:19">
      <c r="O97394" s="174"/>
      <c r="P97394" s="143"/>
      <c r="Q97394" s="143"/>
      <c r="R97394" s="175"/>
      <c r="S97394" s="175"/>
    </row>
    <row r="97395" spans="15:19">
      <c r="O97395" s="174"/>
      <c r="P97395" s="143"/>
      <c r="Q97395" s="143"/>
      <c r="R97395" s="175"/>
      <c r="S97395" s="175"/>
    </row>
    <row r="97396" spans="15:19">
      <c r="O97396" s="174"/>
      <c r="P97396" s="143"/>
      <c r="Q97396" s="143"/>
      <c r="R97396" s="175"/>
      <c r="S97396" s="175"/>
    </row>
    <row r="97397" spans="15:19">
      <c r="O97397" s="174"/>
      <c r="P97397" s="143"/>
      <c r="Q97397" s="143"/>
      <c r="R97397" s="175"/>
      <c r="S97397" s="175"/>
    </row>
    <row r="97398" spans="15:19">
      <c r="O97398" s="174"/>
      <c r="P97398" s="143"/>
      <c r="Q97398" s="143"/>
      <c r="R97398" s="175"/>
      <c r="S97398" s="175"/>
    </row>
    <row r="97399" spans="15:19">
      <c r="O97399" s="174"/>
      <c r="P97399" s="143"/>
      <c r="Q97399" s="143"/>
      <c r="R97399" s="175"/>
      <c r="S97399" s="175"/>
    </row>
    <row r="97400" spans="15:19">
      <c r="O97400" s="174"/>
      <c r="P97400" s="143"/>
      <c r="Q97400" s="143"/>
      <c r="R97400" s="175"/>
      <c r="S97400" s="175"/>
    </row>
    <row r="97401" spans="15:19">
      <c r="O97401" s="174"/>
      <c r="P97401" s="143"/>
      <c r="Q97401" s="143"/>
      <c r="R97401" s="175"/>
      <c r="S97401" s="175"/>
    </row>
    <row r="97402" spans="15:19">
      <c r="O97402" s="174"/>
      <c r="P97402" s="143"/>
      <c r="Q97402" s="143"/>
      <c r="R97402" s="175"/>
      <c r="S97402" s="175"/>
    </row>
    <row r="97403" spans="15:19">
      <c r="O97403" s="174"/>
      <c r="P97403" s="143"/>
      <c r="Q97403" s="143"/>
      <c r="R97403" s="175"/>
      <c r="S97403" s="175"/>
    </row>
    <row r="97404" spans="15:19">
      <c r="O97404" s="174"/>
      <c r="P97404" s="143"/>
      <c r="Q97404" s="143"/>
      <c r="R97404" s="175"/>
      <c r="S97404" s="175"/>
    </row>
    <row r="97405" spans="15:19">
      <c r="O97405" s="174"/>
      <c r="P97405" s="143"/>
      <c r="Q97405" s="143"/>
      <c r="R97405" s="175"/>
      <c r="S97405" s="175"/>
    </row>
    <row r="97406" spans="15:19">
      <c r="O97406" s="174"/>
      <c r="P97406" s="143"/>
      <c r="Q97406" s="143"/>
      <c r="R97406" s="175"/>
      <c r="S97406" s="175"/>
    </row>
    <row r="97407" spans="15:19">
      <c r="O97407" s="174"/>
      <c r="P97407" s="143"/>
      <c r="Q97407" s="143"/>
      <c r="R97407" s="175"/>
      <c r="S97407" s="175"/>
    </row>
    <row r="97408" spans="15:19">
      <c r="O97408" s="174"/>
      <c r="P97408" s="143"/>
      <c r="Q97408" s="143"/>
      <c r="R97408" s="175"/>
      <c r="S97408" s="175"/>
    </row>
    <row r="97409" spans="15:19">
      <c r="O97409" s="174"/>
      <c r="P97409" s="143"/>
      <c r="Q97409" s="143"/>
      <c r="R97409" s="175"/>
      <c r="S97409" s="175"/>
    </row>
    <row r="97410" spans="15:19">
      <c r="O97410" s="174"/>
      <c r="P97410" s="143"/>
      <c r="Q97410" s="143"/>
      <c r="R97410" s="175"/>
      <c r="S97410" s="175"/>
    </row>
    <row r="97411" spans="15:19">
      <c r="O97411" s="174"/>
      <c r="P97411" s="143"/>
      <c r="Q97411" s="143"/>
      <c r="R97411" s="175"/>
      <c r="S97411" s="175"/>
    </row>
    <row r="97412" spans="15:19">
      <c r="O97412" s="174"/>
      <c r="P97412" s="143"/>
      <c r="Q97412" s="143"/>
      <c r="R97412" s="175"/>
      <c r="S97412" s="175"/>
    </row>
    <row r="97413" spans="15:19">
      <c r="O97413" s="174"/>
      <c r="P97413" s="143"/>
      <c r="Q97413" s="143"/>
      <c r="R97413" s="175"/>
      <c r="S97413" s="175"/>
    </row>
    <row r="97414" spans="15:19">
      <c r="O97414" s="174"/>
      <c r="P97414" s="143"/>
      <c r="Q97414" s="143"/>
      <c r="R97414" s="175"/>
      <c r="S97414" s="175"/>
    </row>
    <row r="97415" spans="15:19">
      <c r="O97415" s="174"/>
      <c r="P97415" s="143"/>
      <c r="Q97415" s="143"/>
      <c r="R97415" s="175"/>
      <c r="S97415" s="175"/>
    </row>
    <row r="97416" spans="15:19">
      <c r="O97416" s="174"/>
      <c r="P97416" s="143"/>
      <c r="Q97416" s="143"/>
      <c r="R97416" s="175"/>
      <c r="S97416" s="175"/>
    </row>
    <row r="97417" spans="15:19">
      <c r="O97417" s="174"/>
      <c r="P97417" s="143"/>
      <c r="Q97417" s="143"/>
      <c r="R97417" s="175"/>
      <c r="S97417" s="175"/>
    </row>
    <row r="97418" spans="15:19">
      <c r="O97418" s="174"/>
      <c r="P97418" s="143"/>
      <c r="Q97418" s="143"/>
      <c r="R97418" s="175"/>
      <c r="S97418" s="175"/>
    </row>
    <row r="97419" spans="15:19">
      <c r="O97419" s="174"/>
      <c r="P97419" s="143"/>
      <c r="Q97419" s="143"/>
      <c r="R97419" s="175"/>
      <c r="S97419" s="175"/>
    </row>
    <row r="97420" spans="15:19">
      <c r="O97420" s="174"/>
      <c r="P97420" s="143"/>
      <c r="Q97420" s="143"/>
      <c r="R97420" s="175"/>
      <c r="S97420" s="175"/>
    </row>
    <row r="97421" spans="15:19">
      <c r="O97421" s="174"/>
      <c r="P97421" s="143"/>
      <c r="Q97421" s="143"/>
      <c r="R97421" s="175"/>
      <c r="S97421" s="175"/>
    </row>
    <row r="97422" spans="15:19">
      <c r="O97422" s="174"/>
      <c r="P97422" s="143"/>
      <c r="Q97422" s="143"/>
      <c r="R97422" s="175"/>
      <c r="S97422" s="175"/>
    </row>
    <row r="97423" spans="15:19">
      <c r="O97423" s="174"/>
      <c r="P97423" s="143"/>
      <c r="Q97423" s="143"/>
      <c r="R97423" s="175"/>
      <c r="S97423" s="175"/>
    </row>
    <row r="97424" spans="15:19">
      <c r="O97424" s="174"/>
      <c r="P97424" s="143"/>
      <c r="Q97424" s="143"/>
      <c r="R97424" s="175"/>
      <c r="S97424" s="175"/>
    </row>
    <row r="97425" spans="15:19">
      <c r="O97425" s="174"/>
      <c r="P97425" s="143"/>
      <c r="Q97425" s="143"/>
      <c r="R97425" s="175"/>
      <c r="S97425" s="175"/>
    </row>
    <row r="97426" spans="15:19">
      <c r="O97426" s="174"/>
      <c r="P97426" s="143"/>
      <c r="Q97426" s="143"/>
      <c r="R97426" s="175"/>
      <c r="S97426" s="175"/>
    </row>
    <row r="97427" spans="15:19">
      <c r="O97427" s="174"/>
      <c r="P97427" s="143"/>
      <c r="Q97427" s="143"/>
      <c r="R97427" s="175"/>
      <c r="S97427" s="175"/>
    </row>
    <row r="97428" spans="15:19">
      <c r="O97428" s="174"/>
      <c r="P97428" s="143"/>
      <c r="Q97428" s="143"/>
      <c r="R97428" s="175"/>
      <c r="S97428" s="175"/>
    </row>
    <row r="97429" spans="15:19">
      <c r="O97429" s="174"/>
      <c r="P97429" s="143"/>
      <c r="Q97429" s="143"/>
      <c r="R97429" s="175"/>
      <c r="S97429" s="175"/>
    </row>
    <row r="97430" spans="15:19">
      <c r="O97430" s="174"/>
      <c r="P97430" s="143"/>
      <c r="Q97430" s="143"/>
      <c r="R97430" s="175"/>
      <c r="S97430" s="175"/>
    </row>
    <row r="97431" spans="15:19">
      <c r="O97431" s="174"/>
      <c r="P97431" s="143"/>
      <c r="Q97431" s="143"/>
      <c r="R97431" s="175"/>
      <c r="S97431" s="175"/>
    </row>
    <row r="97432" spans="15:19">
      <c r="O97432" s="174"/>
      <c r="P97432" s="143"/>
      <c r="Q97432" s="143"/>
      <c r="R97432" s="175"/>
      <c r="S97432" s="175"/>
    </row>
    <row r="97433" spans="15:19">
      <c r="O97433" s="174"/>
      <c r="P97433" s="143"/>
      <c r="Q97433" s="143"/>
      <c r="R97433" s="175"/>
      <c r="S97433" s="175"/>
    </row>
    <row r="97434" spans="15:19">
      <c r="O97434" s="174"/>
      <c r="P97434" s="143"/>
      <c r="Q97434" s="143"/>
      <c r="R97434" s="175"/>
      <c r="S97434" s="175"/>
    </row>
    <row r="97435" spans="15:19">
      <c r="O97435" s="174"/>
      <c r="P97435" s="143"/>
      <c r="Q97435" s="143"/>
      <c r="R97435" s="175"/>
      <c r="S97435" s="175"/>
    </row>
    <row r="97436" spans="15:19">
      <c r="O97436" s="174"/>
      <c r="P97436" s="143"/>
      <c r="Q97436" s="143"/>
      <c r="R97436" s="175"/>
      <c r="S97436" s="175"/>
    </row>
    <row r="97437" spans="15:19">
      <c r="O97437" s="174"/>
      <c r="P97437" s="143"/>
      <c r="Q97437" s="143"/>
      <c r="R97437" s="175"/>
      <c r="S97437" s="175"/>
    </row>
    <row r="97438" spans="15:19">
      <c r="O97438" s="174"/>
      <c r="P97438" s="143"/>
      <c r="Q97438" s="143"/>
      <c r="R97438" s="175"/>
      <c r="S97438" s="175"/>
    </row>
    <row r="97439" spans="15:19">
      <c r="O97439" s="174"/>
      <c r="P97439" s="143"/>
      <c r="Q97439" s="143"/>
      <c r="R97439" s="175"/>
      <c r="S97439" s="175"/>
    </row>
    <row r="97440" spans="15:19">
      <c r="O97440" s="174"/>
      <c r="P97440" s="143"/>
      <c r="Q97440" s="143"/>
      <c r="R97440" s="175"/>
      <c r="S97440" s="175"/>
    </row>
    <row r="97441" spans="15:19">
      <c r="O97441" s="174"/>
      <c r="P97441" s="143"/>
      <c r="Q97441" s="143"/>
      <c r="R97441" s="175"/>
      <c r="S97441" s="175"/>
    </row>
    <row r="97442" spans="15:19">
      <c r="O97442" s="174"/>
      <c r="P97442" s="143"/>
      <c r="Q97442" s="143"/>
      <c r="R97442" s="175"/>
      <c r="S97442" s="175"/>
    </row>
    <row r="97443" spans="15:19">
      <c r="O97443" s="174"/>
      <c r="P97443" s="143"/>
      <c r="Q97443" s="143"/>
      <c r="R97443" s="175"/>
      <c r="S97443" s="175"/>
    </row>
    <row r="97444" spans="15:19">
      <c r="O97444" s="174"/>
      <c r="P97444" s="143"/>
      <c r="Q97444" s="143"/>
      <c r="R97444" s="175"/>
      <c r="S97444" s="175"/>
    </row>
    <row r="97445" spans="15:19">
      <c r="O97445" s="174"/>
      <c r="P97445" s="143"/>
      <c r="Q97445" s="143"/>
      <c r="R97445" s="175"/>
      <c r="S97445" s="175"/>
    </row>
    <row r="97446" spans="15:19">
      <c r="O97446" s="174"/>
      <c r="P97446" s="143"/>
      <c r="Q97446" s="143"/>
      <c r="R97446" s="175"/>
      <c r="S97446" s="175"/>
    </row>
    <row r="97447" spans="15:19">
      <c r="O97447" s="174"/>
      <c r="P97447" s="143"/>
      <c r="Q97447" s="143"/>
      <c r="R97447" s="175"/>
      <c r="S97447" s="175"/>
    </row>
    <row r="97448" spans="15:19">
      <c r="O97448" s="174"/>
      <c r="P97448" s="143"/>
      <c r="Q97448" s="143"/>
      <c r="R97448" s="175"/>
      <c r="S97448" s="175"/>
    </row>
    <row r="97449" spans="15:19">
      <c r="O97449" s="174"/>
      <c r="P97449" s="143"/>
      <c r="Q97449" s="143"/>
      <c r="R97449" s="175"/>
      <c r="S97449" s="175"/>
    </row>
    <row r="97450" spans="15:19">
      <c r="O97450" s="174"/>
      <c r="P97450" s="143"/>
      <c r="Q97450" s="143"/>
      <c r="R97450" s="175"/>
      <c r="S97450" s="175"/>
    </row>
    <row r="97451" spans="15:19">
      <c r="O97451" s="174"/>
      <c r="P97451" s="143"/>
      <c r="Q97451" s="143"/>
      <c r="R97451" s="175"/>
      <c r="S97451" s="175"/>
    </row>
    <row r="97452" spans="15:19">
      <c r="O97452" s="174"/>
      <c r="P97452" s="143"/>
      <c r="Q97452" s="143"/>
      <c r="R97452" s="175"/>
      <c r="S97452" s="175"/>
    </row>
    <row r="97453" spans="15:19">
      <c r="O97453" s="174"/>
      <c r="P97453" s="143"/>
      <c r="Q97453" s="143"/>
      <c r="R97453" s="175"/>
      <c r="S97453" s="175"/>
    </row>
    <row r="97454" spans="15:19">
      <c r="O97454" s="174"/>
      <c r="P97454" s="143"/>
      <c r="Q97454" s="143"/>
      <c r="R97454" s="175"/>
      <c r="S97454" s="175"/>
    </row>
    <row r="97455" spans="15:19">
      <c r="O97455" s="174"/>
      <c r="P97455" s="143"/>
      <c r="Q97455" s="143"/>
      <c r="R97455" s="175"/>
      <c r="S97455" s="175"/>
    </row>
    <row r="97456" spans="15:19">
      <c r="O97456" s="174"/>
      <c r="P97456" s="143"/>
      <c r="Q97456" s="143"/>
      <c r="R97456" s="175"/>
      <c r="S97456" s="175"/>
    </row>
    <row r="97457" spans="15:19">
      <c r="O97457" s="174"/>
      <c r="P97457" s="143"/>
      <c r="Q97457" s="143"/>
      <c r="R97457" s="175"/>
      <c r="S97457" s="175"/>
    </row>
    <row r="97458" spans="15:19">
      <c r="O97458" s="174"/>
      <c r="P97458" s="143"/>
      <c r="Q97458" s="143"/>
      <c r="R97458" s="175"/>
      <c r="S97458" s="175"/>
    </row>
    <row r="97459" spans="15:19">
      <c r="O97459" s="174"/>
      <c r="P97459" s="143"/>
      <c r="Q97459" s="143"/>
      <c r="R97459" s="175"/>
      <c r="S97459" s="175"/>
    </row>
    <row r="97460" spans="15:19">
      <c r="O97460" s="174"/>
      <c r="P97460" s="143"/>
      <c r="Q97460" s="143"/>
      <c r="R97460" s="175"/>
      <c r="S97460" s="175"/>
    </row>
    <row r="97461" spans="15:19">
      <c r="O97461" s="174"/>
      <c r="P97461" s="143"/>
      <c r="Q97461" s="143"/>
      <c r="R97461" s="175"/>
      <c r="S97461" s="175"/>
    </row>
    <row r="97462" spans="15:19">
      <c r="O97462" s="174"/>
      <c r="P97462" s="143"/>
      <c r="Q97462" s="143"/>
      <c r="R97462" s="175"/>
      <c r="S97462" s="175"/>
    </row>
    <row r="97463" spans="15:19">
      <c r="O97463" s="174"/>
      <c r="P97463" s="143"/>
      <c r="Q97463" s="143"/>
      <c r="R97463" s="175"/>
      <c r="S97463" s="175"/>
    </row>
    <row r="97464" spans="15:19">
      <c r="O97464" s="174"/>
      <c r="P97464" s="143"/>
      <c r="Q97464" s="143"/>
      <c r="R97464" s="175"/>
      <c r="S97464" s="175"/>
    </row>
    <row r="97465" spans="15:19">
      <c r="O97465" s="174"/>
      <c r="P97465" s="143"/>
      <c r="Q97465" s="143"/>
      <c r="R97465" s="175"/>
      <c r="S97465" s="175"/>
    </row>
    <row r="97466" spans="15:19">
      <c r="O97466" s="174"/>
      <c r="P97466" s="143"/>
      <c r="Q97466" s="143"/>
      <c r="R97466" s="175"/>
      <c r="S97466" s="175"/>
    </row>
    <row r="97467" spans="15:19">
      <c r="O97467" s="174"/>
      <c r="P97467" s="143"/>
      <c r="Q97467" s="143"/>
      <c r="R97467" s="175"/>
      <c r="S97467" s="175"/>
    </row>
    <row r="97468" spans="15:19">
      <c r="O97468" s="174"/>
      <c r="P97468" s="143"/>
      <c r="Q97468" s="143"/>
      <c r="R97468" s="175"/>
      <c r="S97468" s="175"/>
    </row>
    <row r="97469" spans="15:19">
      <c r="O97469" s="174"/>
      <c r="P97469" s="143"/>
      <c r="Q97469" s="143"/>
      <c r="R97469" s="175"/>
      <c r="S97469" s="175"/>
    </row>
    <row r="97470" spans="15:19">
      <c r="O97470" s="174"/>
      <c r="P97470" s="143"/>
      <c r="Q97470" s="143"/>
      <c r="R97470" s="175"/>
      <c r="S97470" s="175"/>
    </row>
    <row r="97471" spans="15:19">
      <c r="O97471" s="174"/>
      <c r="P97471" s="143"/>
      <c r="Q97471" s="143"/>
      <c r="R97471" s="175"/>
      <c r="S97471" s="175"/>
    </row>
    <row r="97472" spans="15:19">
      <c r="O97472" s="174"/>
      <c r="P97472" s="143"/>
      <c r="Q97472" s="143"/>
      <c r="R97472" s="175"/>
      <c r="S97472" s="175"/>
    </row>
    <row r="97473" spans="15:19">
      <c r="O97473" s="174"/>
      <c r="P97473" s="143"/>
      <c r="Q97473" s="143"/>
      <c r="R97473" s="175"/>
      <c r="S97473" s="175"/>
    </row>
    <row r="97474" spans="15:19">
      <c r="O97474" s="174"/>
      <c r="P97474" s="143"/>
      <c r="Q97474" s="143"/>
      <c r="R97474" s="175"/>
      <c r="S97474" s="175"/>
    </row>
    <row r="97475" spans="15:19">
      <c r="O97475" s="174"/>
      <c r="P97475" s="143"/>
      <c r="Q97475" s="143"/>
      <c r="R97475" s="175"/>
      <c r="S97475" s="175"/>
    </row>
    <row r="97476" spans="15:19">
      <c r="O97476" s="174"/>
      <c r="P97476" s="143"/>
      <c r="Q97476" s="143"/>
      <c r="R97476" s="175"/>
      <c r="S97476" s="175"/>
    </row>
    <row r="97477" spans="15:19">
      <c r="O97477" s="174"/>
      <c r="P97477" s="143"/>
      <c r="Q97477" s="143"/>
      <c r="R97477" s="175"/>
      <c r="S97477" s="175"/>
    </row>
    <row r="97478" spans="15:19">
      <c r="O97478" s="174"/>
      <c r="P97478" s="143"/>
      <c r="Q97478" s="143"/>
      <c r="R97478" s="175"/>
      <c r="S97478" s="175"/>
    </row>
    <row r="97479" spans="15:19">
      <c r="O97479" s="174"/>
      <c r="P97479" s="143"/>
      <c r="Q97479" s="143"/>
      <c r="R97479" s="175"/>
      <c r="S97479" s="175"/>
    </row>
    <row r="97480" spans="15:19">
      <c r="O97480" s="174"/>
      <c r="P97480" s="143"/>
      <c r="Q97480" s="143"/>
      <c r="R97480" s="175"/>
      <c r="S97480" s="175"/>
    </row>
    <row r="97481" spans="15:19">
      <c r="O97481" s="174"/>
      <c r="P97481" s="143"/>
      <c r="Q97481" s="143"/>
      <c r="R97481" s="175"/>
      <c r="S97481" s="175"/>
    </row>
    <row r="97482" spans="15:19">
      <c r="O97482" s="174"/>
      <c r="P97482" s="143"/>
      <c r="Q97482" s="143"/>
      <c r="R97482" s="175"/>
      <c r="S97482" s="175"/>
    </row>
    <row r="97483" spans="15:19">
      <c r="O97483" s="174"/>
      <c r="P97483" s="143"/>
      <c r="Q97483" s="143"/>
      <c r="R97483" s="175"/>
      <c r="S97483" s="175"/>
    </row>
    <row r="97484" spans="15:19">
      <c r="O97484" s="174"/>
      <c r="P97484" s="143"/>
      <c r="Q97484" s="143"/>
      <c r="R97484" s="175"/>
      <c r="S97484" s="175"/>
    </row>
    <row r="97485" spans="15:19">
      <c r="O97485" s="174"/>
      <c r="P97485" s="143"/>
      <c r="Q97485" s="143"/>
      <c r="R97485" s="175"/>
      <c r="S97485" s="175"/>
    </row>
    <row r="97486" spans="15:19">
      <c r="O97486" s="174"/>
      <c r="P97486" s="143"/>
      <c r="Q97486" s="143"/>
      <c r="R97486" s="175"/>
      <c r="S97486" s="175"/>
    </row>
    <row r="97487" spans="15:19">
      <c r="O97487" s="174"/>
      <c r="P97487" s="143"/>
      <c r="Q97487" s="143"/>
      <c r="R97487" s="175"/>
      <c r="S97487" s="175"/>
    </row>
    <row r="97488" spans="15:19">
      <c r="O97488" s="174"/>
      <c r="P97488" s="143"/>
      <c r="Q97488" s="143"/>
      <c r="R97488" s="175"/>
      <c r="S97488" s="175"/>
    </row>
    <row r="97489" spans="15:19">
      <c r="O97489" s="174"/>
      <c r="P97489" s="143"/>
      <c r="Q97489" s="143"/>
      <c r="R97489" s="175"/>
      <c r="S97489" s="175"/>
    </row>
    <row r="97490" spans="15:19">
      <c r="O97490" s="174"/>
      <c r="P97490" s="143"/>
      <c r="Q97490" s="143"/>
      <c r="R97490" s="175"/>
      <c r="S97490" s="175"/>
    </row>
    <row r="97491" spans="15:19">
      <c r="O97491" s="174"/>
      <c r="P97491" s="143"/>
      <c r="Q97491" s="143"/>
      <c r="R97491" s="175"/>
      <c r="S97491" s="175"/>
    </row>
    <row r="97492" spans="15:19">
      <c r="O97492" s="174"/>
      <c r="P97492" s="143"/>
      <c r="Q97492" s="143"/>
      <c r="R97492" s="175"/>
      <c r="S97492" s="175"/>
    </row>
    <row r="97493" spans="15:19">
      <c r="O97493" s="174"/>
      <c r="P97493" s="143"/>
      <c r="Q97493" s="143"/>
      <c r="R97493" s="175"/>
      <c r="S97493" s="175"/>
    </row>
    <row r="97494" spans="15:19">
      <c r="O97494" s="174"/>
      <c r="P97494" s="143"/>
      <c r="Q97494" s="143"/>
      <c r="R97494" s="175"/>
      <c r="S97494" s="175"/>
    </row>
    <row r="97495" spans="15:19">
      <c r="O97495" s="174"/>
      <c r="P97495" s="143"/>
      <c r="Q97495" s="143"/>
      <c r="R97495" s="175"/>
      <c r="S97495" s="175"/>
    </row>
    <row r="97496" spans="15:19">
      <c r="O97496" s="174"/>
      <c r="P97496" s="143"/>
      <c r="Q97496" s="143"/>
      <c r="R97496" s="175"/>
      <c r="S97496" s="175"/>
    </row>
    <row r="97497" spans="15:19">
      <c r="O97497" s="174"/>
      <c r="P97497" s="143"/>
      <c r="Q97497" s="143"/>
      <c r="R97497" s="175"/>
      <c r="S97497" s="175"/>
    </row>
    <row r="97498" spans="15:19">
      <c r="O97498" s="174"/>
      <c r="P97498" s="143"/>
      <c r="Q97498" s="143"/>
      <c r="R97498" s="175"/>
      <c r="S97498" s="175"/>
    </row>
    <row r="97499" spans="15:19">
      <c r="O97499" s="174"/>
      <c r="P97499" s="143"/>
      <c r="Q97499" s="143"/>
      <c r="R97499" s="175"/>
      <c r="S97499" s="175"/>
    </row>
    <row r="97500" spans="15:19">
      <c r="O97500" s="174"/>
      <c r="P97500" s="143"/>
      <c r="Q97500" s="143"/>
      <c r="R97500" s="175"/>
      <c r="S97500" s="175"/>
    </row>
    <row r="97501" spans="15:19">
      <c r="O97501" s="174"/>
      <c r="P97501" s="143"/>
      <c r="Q97501" s="143"/>
      <c r="R97501" s="175"/>
      <c r="S97501" s="175"/>
    </row>
    <row r="97502" spans="15:19">
      <c r="O97502" s="174"/>
      <c r="P97502" s="143"/>
      <c r="Q97502" s="143"/>
      <c r="R97502" s="175"/>
      <c r="S97502" s="175"/>
    </row>
    <row r="97503" spans="15:19">
      <c r="O97503" s="174"/>
      <c r="P97503" s="143"/>
      <c r="Q97503" s="143"/>
      <c r="R97503" s="175"/>
      <c r="S97503" s="175"/>
    </row>
    <row r="97504" spans="15:19">
      <c r="O97504" s="174"/>
      <c r="P97504" s="143"/>
      <c r="Q97504" s="143"/>
      <c r="R97504" s="175"/>
      <c r="S97504" s="175"/>
    </row>
    <row r="97505" spans="15:19">
      <c r="O97505" s="174"/>
      <c r="P97505" s="143"/>
      <c r="Q97505" s="143"/>
      <c r="R97505" s="175"/>
      <c r="S97505" s="175"/>
    </row>
    <row r="97506" spans="15:19">
      <c r="O97506" s="174"/>
      <c r="P97506" s="143"/>
      <c r="Q97506" s="143"/>
      <c r="R97506" s="175"/>
      <c r="S97506" s="175"/>
    </row>
    <row r="97507" spans="15:19">
      <c r="O97507" s="174"/>
      <c r="P97507" s="143"/>
      <c r="Q97507" s="143"/>
      <c r="R97507" s="175"/>
      <c r="S97507" s="175"/>
    </row>
    <row r="97508" spans="15:19">
      <c r="O97508" s="174"/>
      <c r="P97508" s="143"/>
      <c r="Q97508" s="143"/>
      <c r="R97508" s="175"/>
      <c r="S97508" s="175"/>
    </row>
    <row r="97509" spans="15:19">
      <c r="O97509" s="174"/>
      <c r="P97509" s="143"/>
      <c r="Q97509" s="143"/>
      <c r="R97509" s="175"/>
      <c r="S97509" s="175"/>
    </row>
    <row r="97510" spans="15:19">
      <c r="O97510" s="174"/>
      <c r="P97510" s="143"/>
      <c r="Q97510" s="143"/>
      <c r="R97510" s="175"/>
      <c r="S97510" s="175"/>
    </row>
    <row r="97511" spans="15:19">
      <c r="O97511" s="174"/>
      <c r="P97511" s="143"/>
      <c r="Q97511" s="143"/>
      <c r="R97511" s="175"/>
      <c r="S97511" s="175"/>
    </row>
    <row r="97512" spans="15:19">
      <c r="O97512" s="174"/>
      <c r="P97512" s="143"/>
      <c r="Q97512" s="143"/>
      <c r="R97512" s="175"/>
      <c r="S97512" s="175"/>
    </row>
    <row r="97513" spans="15:19">
      <c r="O97513" s="174"/>
      <c r="P97513" s="143"/>
      <c r="Q97513" s="143"/>
      <c r="R97513" s="175"/>
      <c r="S97513" s="175"/>
    </row>
    <row r="97514" spans="15:19">
      <c r="O97514" s="174"/>
      <c r="P97514" s="143"/>
      <c r="Q97514" s="143"/>
      <c r="R97514" s="175"/>
      <c r="S97514" s="175"/>
    </row>
    <row r="97515" spans="15:19">
      <c r="O97515" s="174"/>
      <c r="P97515" s="143"/>
      <c r="Q97515" s="143"/>
      <c r="R97515" s="175"/>
      <c r="S97515" s="175"/>
    </row>
    <row r="97516" spans="15:19">
      <c r="O97516" s="174"/>
      <c r="P97516" s="143"/>
      <c r="Q97516" s="143"/>
      <c r="R97516" s="175"/>
      <c r="S97516" s="175"/>
    </row>
    <row r="97517" spans="15:19">
      <c r="O97517" s="174"/>
      <c r="P97517" s="143"/>
      <c r="Q97517" s="143"/>
      <c r="R97517" s="175"/>
      <c r="S97517" s="175"/>
    </row>
    <row r="97518" spans="15:19">
      <c r="O97518" s="174"/>
      <c r="P97518" s="143"/>
      <c r="Q97518" s="143"/>
      <c r="R97518" s="175"/>
      <c r="S97518" s="175"/>
    </row>
    <row r="97519" spans="15:19">
      <c r="O97519" s="174"/>
      <c r="P97519" s="143"/>
      <c r="Q97519" s="143"/>
      <c r="R97519" s="175"/>
      <c r="S97519" s="175"/>
    </row>
    <row r="97520" spans="15:19">
      <c r="O97520" s="174"/>
      <c r="P97520" s="143"/>
      <c r="Q97520" s="143"/>
      <c r="R97520" s="175"/>
      <c r="S97520" s="175"/>
    </row>
    <row r="97521" spans="15:19">
      <c r="O97521" s="174"/>
      <c r="P97521" s="143"/>
      <c r="Q97521" s="143"/>
      <c r="R97521" s="175"/>
      <c r="S97521" s="175"/>
    </row>
    <row r="97522" spans="15:19">
      <c r="O97522" s="174"/>
      <c r="P97522" s="143"/>
      <c r="Q97522" s="143"/>
      <c r="R97522" s="175"/>
      <c r="S97522" s="175"/>
    </row>
    <row r="97523" spans="15:19">
      <c r="O97523" s="174"/>
      <c r="P97523" s="143"/>
      <c r="Q97523" s="143"/>
      <c r="R97523" s="175"/>
      <c r="S97523" s="175"/>
    </row>
    <row r="97524" spans="15:19">
      <c r="O97524" s="174"/>
      <c r="P97524" s="143"/>
      <c r="Q97524" s="143"/>
      <c r="R97524" s="175"/>
      <c r="S97524" s="175"/>
    </row>
    <row r="97525" spans="15:19">
      <c r="O97525" s="174"/>
      <c r="P97525" s="143"/>
      <c r="Q97525" s="143"/>
      <c r="R97525" s="175"/>
      <c r="S97525" s="175"/>
    </row>
    <row r="97526" spans="15:19">
      <c r="O97526" s="174"/>
      <c r="P97526" s="143"/>
      <c r="Q97526" s="143"/>
      <c r="R97526" s="175"/>
      <c r="S97526" s="175"/>
    </row>
    <row r="97527" spans="15:19">
      <c r="O97527" s="174"/>
      <c r="P97527" s="143"/>
      <c r="Q97527" s="143"/>
      <c r="R97527" s="175"/>
      <c r="S97527" s="175"/>
    </row>
    <row r="97528" spans="15:19">
      <c r="O97528" s="174"/>
      <c r="P97528" s="143"/>
      <c r="Q97528" s="143"/>
      <c r="R97528" s="175"/>
      <c r="S97528" s="175"/>
    </row>
    <row r="97529" spans="15:19">
      <c r="O97529" s="174"/>
      <c r="P97529" s="143"/>
      <c r="Q97529" s="143"/>
      <c r="R97529" s="175"/>
      <c r="S97529" s="175"/>
    </row>
    <row r="97530" spans="15:19">
      <c r="O97530" s="174"/>
      <c r="P97530" s="143"/>
      <c r="Q97530" s="143"/>
      <c r="R97530" s="175"/>
      <c r="S97530" s="175"/>
    </row>
    <row r="97531" spans="15:19">
      <c r="O97531" s="174"/>
      <c r="P97531" s="143"/>
      <c r="Q97531" s="143"/>
      <c r="R97531" s="175"/>
      <c r="S97531" s="175"/>
    </row>
    <row r="97532" spans="15:19">
      <c r="O97532" s="174"/>
      <c r="P97532" s="143"/>
      <c r="Q97532" s="143"/>
      <c r="R97532" s="175"/>
      <c r="S97532" s="175"/>
    </row>
    <row r="97533" spans="15:19">
      <c r="O97533" s="174"/>
      <c r="P97533" s="143"/>
      <c r="Q97533" s="143"/>
      <c r="R97533" s="175"/>
      <c r="S97533" s="175"/>
    </row>
    <row r="97534" spans="15:19">
      <c r="O97534" s="174"/>
      <c r="P97534" s="143"/>
      <c r="Q97534" s="143"/>
      <c r="R97534" s="175"/>
      <c r="S97534" s="175"/>
    </row>
    <row r="97535" spans="15:19">
      <c r="O97535" s="174"/>
      <c r="P97535" s="143"/>
      <c r="Q97535" s="143"/>
      <c r="R97535" s="175"/>
      <c r="S97535" s="175"/>
    </row>
    <row r="97536" spans="15:19">
      <c r="O97536" s="174"/>
      <c r="P97536" s="143"/>
      <c r="Q97536" s="143"/>
      <c r="R97536" s="175"/>
      <c r="S97536" s="175"/>
    </row>
    <row r="97537" spans="15:19">
      <c r="O97537" s="174"/>
      <c r="P97537" s="143"/>
      <c r="Q97537" s="143"/>
      <c r="R97537" s="175"/>
      <c r="S97537" s="175"/>
    </row>
    <row r="97538" spans="15:19">
      <c r="O97538" s="174"/>
      <c r="P97538" s="143"/>
      <c r="Q97538" s="143"/>
      <c r="R97538" s="175"/>
      <c r="S97538" s="175"/>
    </row>
    <row r="97539" spans="15:19">
      <c r="O97539" s="174"/>
      <c r="P97539" s="143"/>
      <c r="Q97539" s="143"/>
      <c r="R97539" s="175"/>
      <c r="S97539" s="175"/>
    </row>
    <row r="97540" spans="15:19">
      <c r="O97540" s="174"/>
      <c r="P97540" s="143"/>
      <c r="Q97540" s="143"/>
      <c r="R97540" s="175"/>
      <c r="S97540" s="175"/>
    </row>
    <row r="97541" spans="15:19">
      <c r="O97541" s="174"/>
      <c r="P97541" s="143"/>
      <c r="Q97541" s="143"/>
      <c r="R97541" s="175"/>
      <c r="S97541" s="175"/>
    </row>
    <row r="97542" spans="15:19">
      <c r="O97542" s="174"/>
      <c r="P97542" s="143"/>
      <c r="Q97542" s="143"/>
      <c r="R97542" s="175"/>
      <c r="S97542" s="175"/>
    </row>
    <row r="97543" spans="15:19">
      <c r="O97543" s="174"/>
      <c r="P97543" s="143"/>
      <c r="Q97543" s="143"/>
      <c r="R97543" s="175"/>
      <c r="S97543" s="175"/>
    </row>
    <row r="97544" spans="15:19">
      <c r="O97544" s="174"/>
      <c r="P97544" s="143"/>
      <c r="Q97544" s="143"/>
      <c r="R97544" s="175"/>
      <c r="S97544" s="175"/>
    </row>
    <row r="97545" spans="15:19">
      <c r="O97545" s="174"/>
      <c r="P97545" s="143"/>
      <c r="Q97545" s="143"/>
      <c r="R97545" s="175"/>
      <c r="S97545" s="175"/>
    </row>
    <row r="97546" spans="15:19">
      <c r="O97546" s="174"/>
      <c r="P97546" s="143"/>
      <c r="Q97546" s="143"/>
      <c r="R97546" s="175"/>
      <c r="S97546" s="175"/>
    </row>
    <row r="97547" spans="15:19">
      <c r="O97547" s="174"/>
      <c r="P97547" s="143"/>
      <c r="Q97547" s="143"/>
      <c r="R97547" s="175"/>
      <c r="S97547" s="175"/>
    </row>
    <row r="97548" spans="15:19">
      <c r="O97548" s="174"/>
      <c r="P97548" s="143"/>
      <c r="Q97548" s="143"/>
      <c r="R97548" s="175"/>
      <c r="S97548" s="175"/>
    </row>
    <row r="97549" spans="15:19">
      <c r="O97549" s="174"/>
      <c r="P97549" s="143"/>
      <c r="Q97549" s="143"/>
      <c r="R97549" s="175"/>
      <c r="S97549" s="175"/>
    </row>
    <row r="97550" spans="15:19">
      <c r="O97550" s="174"/>
      <c r="P97550" s="143"/>
      <c r="Q97550" s="143"/>
      <c r="R97550" s="175"/>
      <c r="S97550" s="175"/>
    </row>
    <row r="97551" spans="15:19">
      <c r="O97551" s="174"/>
      <c r="P97551" s="143"/>
      <c r="Q97551" s="143"/>
      <c r="R97551" s="175"/>
      <c r="S97551" s="175"/>
    </row>
    <row r="97552" spans="15:19">
      <c r="O97552" s="174"/>
      <c r="P97552" s="143"/>
      <c r="Q97552" s="143"/>
      <c r="R97552" s="175"/>
      <c r="S97552" s="175"/>
    </row>
    <row r="97553" spans="15:19">
      <c r="O97553" s="174"/>
      <c r="P97553" s="143"/>
      <c r="Q97553" s="143"/>
      <c r="R97553" s="175"/>
      <c r="S97553" s="175"/>
    </row>
    <row r="97554" spans="15:19">
      <c r="O97554" s="174"/>
      <c r="P97554" s="143"/>
      <c r="Q97554" s="143"/>
      <c r="R97554" s="175"/>
      <c r="S97554" s="175"/>
    </row>
    <row r="97555" spans="15:19">
      <c r="O97555" s="174"/>
      <c r="P97555" s="143"/>
      <c r="Q97555" s="143"/>
      <c r="R97555" s="175"/>
      <c r="S97555" s="175"/>
    </row>
    <row r="97556" spans="15:19">
      <c r="O97556" s="174"/>
      <c r="P97556" s="143"/>
      <c r="Q97556" s="143"/>
      <c r="R97556" s="175"/>
      <c r="S97556" s="175"/>
    </row>
    <row r="97557" spans="15:19">
      <c r="O97557" s="174"/>
      <c r="P97557" s="143"/>
      <c r="Q97557" s="143"/>
      <c r="R97557" s="175"/>
      <c r="S97557" s="175"/>
    </row>
    <row r="97558" spans="15:19">
      <c r="O97558" s="174"/>
      <c r="P97558" s="143"/>
      <c r="Q97558" s="143"/>
      <c r="R97558" s="175"/>
      <c r="S97558" s="175"/>
    </row>
    <row r="97559" spans="15:19">
      <c r="O97559" s="174"/>
      <c r="P97559" s="143"/>
      <c r="Q97559" s="143"/>
      <c r="R97559" s="175"/>
      <c r="S97559" s="175"/>
    </row>
    <row r="97560" spans="15:19">
      <c r="O97560" s="174"/>
      <c r="P97560" s="143"/>
      <c r="Q97560" s="143"/>
      <c r="R97560" s="175"/>
      <c r="S97560" s="175"/>
    </row>
    <row r="97561" spans="15:19">
      <c r="O97561" s="174"/>
      <c r="P97561" s="143"/>
      <c r="Q97561" s="143"/>
      <c r="R97561" s="175"/>
      <c r="S97561" s="175"/>
    </row>
    <row r="97562" spans="15:19">
      <c r="O97562" s="174"/>
      <c r="P97562" s="143"/>
      <c r="Q97562" s="143"/>
      <c r="R97562" s="175"/>
      <c r="S97562" s="175"/>
    </row>
    <row r="97563" spans="15:19">
      <c r="O97563" s="174"/>
      <c r="P97563" s="143"/>
      <c r="Q97563" s="143"/>
      <c r="R97563" s="175"/>
      <c r="S97563" s="175"/>
    </row>
    <row r="97564" spans="15:19">
      <c r="O97564" s="174"/>
      <c r="P97564" s="143"/>
      <c r="Q97564" s="143"/>
      <c r="R97564" s="175"/>
      <c r="S97564" s="175"/>
    </row>
    <row r="97565" spans="15:19">
      <c r="O97565" s="174"/>
      <c r="P97565" s="143"/>
      <c r="Q97565" s="143"/>
      <c r="R97565" s="175"/>
      <c r="S97565" s="175"/>
    </row>
    <row r="97566" spans="15:19">
      <c r="O97566" s="174"/>
      <c r="P97566" s="143"/>
      <c r="Q97566" s="143"/>
      <c r="R97566" s="175"/>
      <c r="S97566" s="175"/>
    </row>
    <row r="97567" spans="15:19">
      <c r="O97567" s="174"/>
      <c r="P97567" s="143"/>
      <c r="Q97567" s="143"/>
      <c r="R97567" s="175"/>
      <c r="S97567" s="175"/>
    </row>
    <row r="97568" spans="15:19">
      <c r="O97568" s="174"/>
      <c r="P97568" s="143"/>
      <c r="Q97568" s="143"/>
      <c r="R97568" s="175"/>
      <c r="S97568" s="175"/>
    </row>
    <row r="97569" spans="15:19">
      <c r="O97569" s="174"/>
      <c r="P97569" s="143"/>
      <c r="Q97569" s="143"/>
      <c r="R97569" s="175"/>
      <c r="S97569" s="175"/>
    </row>
    <row r="97570" spans="15:19">
      <c r="O97570" s="174"/>
      <c r="P97570" s="143"/>
      <c r="Q97570" s="143"/>
      <c r="R97570" s="175"/>
      <c r="S97570" s="175"/>
    </row>
    <row r="97571" spans="15:19">
      <c r="O97571" s="174"/>
      <c r="P97571" s="143"/>
      <c r="Q97571" s="143"/>
      <c r="R97571" s="175"/>
      <c r="S97571" s="175"/>
    </row>
    <row r="97572" spans="15:19">
      <c r="O97572" s="174"/>
      <c r="P97572" s="143"/>
      <c r="Q97572" s="143"/>
      <c r="R97572" s="175"/>
      <c r="S97572" s="175"/>
    </row>
    <row r="97573" spans="15:19">
      <c r="O97573" s="174"/>
      <c r="P97573" s="143"/>
      <c r="Q97573" s="143"/>
      <c r="R97573" s="175"/>
      <c r="S97573" s="175"/>
    </row>
    <row r="97574" spans="15:19">
      <c r="O97574" s="174"/>
      <c r="P97574" s="143"/>
      <c r="Q97574" s="143"/>
      <c r="R97574" s="175"/>
      <c r="S97574" s="175"/>
    </row>
    <row r="97575" spans="15:19">
      <c r="O97575" s="174"/>
      <c r="P97575" s="143"/>
      <c r="Q97575" s="143"/>
      <c r="R97575" s="175"/>
      <c r="S97575" s="175"/>
    </row>
    <row r="97576" spans="15:19">
      <c r="O97576" s="174"/>
      <c r="P97576" s="143"/>
      <c r="Q97576" s="143"/>
      <c r="R97576" s="175"/>
      <c r="S97576" s="175"/>
    </row>
    <row r="97577" spans="15:19">
      <c r="O97577" s="174"/>
      <c r="P97577" s="143"/>
      <c r="Q97577" s="143"/>
      <c r="R97577" s="175"/>
      <c r="S97577" s="175"/>
    </row>
    <row r="97578" spans="15:19">
      <c r="O97578" s="174"/>
      <c r="P97578" s="143"/>
      <c r="Q97578" s="143"/>
      <c r="R97578" s="175"/>
      <c r="S97578" s="175"/>
    </row>
    <row r="97579" spans="15:19">
      <c r="O97579" s="174"/>
      <c r="P97579" s="143"/>
      <c r="Q97579" s="143"/>
      <c r="R97579" s="175"/>
      <c r="S97579" s="175"/>
    </row>
    <row r="97580" spans="15:19">
      <c r="O97580" s="174"/>
      <c r="P97580" s="143"/>
      <c r="Q97580" s="143"/>
      <c r="R97580" s="175"/>
      <c r="S97580" s="175"/>
    </row>
    <row r="97581" spans="15:19">
      <c r="O97581" s="174"/>
      <c r="P97581" s="143"/>
      <c r="Q97581" s="143"/>
      <c r="R97581" s="175"/>
      <c r="S97581" s="175"/>
    </row>
    <row r="97582" spans="15:19">
      <c r="O97582" s="174"/>
      <c r="P97582" s="143"/>
      <c r="Q97582" s="143"/>
      <c r="R97582" s="175"/>
      <c r="S97582" s="175"/>
    </row>
    <row r="97583" spans="15:19">
      <c r="O97583" s="174"/>
      <c r="P97583" s="143"/>
      <c r="Q97583" s="143"/>
      <c r="R97583" s="175"/>
      <c r="S97583" s="175"/>
    </row>
    <row r="97584" spans="15:19">
      <c r="O97584" s="174"/>
      <c r="P97584" s="143"/>
      <c r="Q97584" s="143"/>
      <c r="R97584" s="175"/>
      <c r="S97584" s="175"/>
    </row>
    <row r="97585" spans="15:19">
      <c r="O97585" s="174"/>
      <c r="P97585" s="143"/>
      <c r="Q97585" s="143"/>
      <c r="R97585" s="175"/>
      <c r="S97585" s="175"/>
    </row>
    <row r="97586" spans="15:19">
      <c r="O97586" s="174"/>
      <c r="P97586" s="143"/>
      <c r="Q97586" s="143"/>
      <c r="R97586" s="175"/>
      <c r="S97586" s="175"/>
    </row>
    <row r="97587" spans="15:19">
      <c r="O97587" s="174"/>
      <c r="P97587" s="143"/>
      <c r="Q97587" s="143"/>
      <c r="R97587" s="175"/>
      <c r="S97587" s="175"/>
    </row>
    <row r="97588" spans="15:19">
      <c r="O97588" s="174"/>
      <c r="P97588" s="143"/>
      <c r="Q97588" s="143"/>
      <c r="R97588" s="175"/>
      <c r="S97588" s="175"/>
    </row>
    <row r="97589" spans="15:19">
      <c r="O97589" s="174"/>
      <c r="P97589" s="143"/>
      <c r="Q97589" s="143"/>
      <c r="R97589" s="175"/>
      <c r="S97589" s="175"/>
    </row>
    <row r="97590" spans="15:19">
      <c r="O97590" s="174"/>
      <c r="P97590" s="143"/>
      <c r="Q97590" s="143"/>
      <c r="R97590" s="175"/>
      <c r="S97590" s="175"/>
    </row>
    <row r="97591" spans="15:19">
      <c r="O97591" s="174"/>
      <c r="P97591" s="143"/>
      <c r="Q97591" s="143"/>
      <c r="R97591" s="175"/>
      <c r="S97591" s="175"/>
    </row>
    <row r="97592" spans="15:19">
      <c r="O97592" s="174"/>
      <c r="P97592" s="143"/>
      <c r="Q97592" s="143"/>
      <c r="R97592" s="175"/>
      <c r="S97592" s="175"/>
    </row>
    <row r="97593" spans="15:19">
      <c r="O97593" s="174"/>
      <c r="P97593" s="143"/>
      <c r="Q97593" s="143"/>
      <c r="R97593" s="175"/>
      <c r="S97593" s="175"/>
    </row>
    <row r="97594" spans="15:19">
      <c r="O97594" s="174"/>
      <c r="P97594" s="143"/>
      <c r="Q97594" s="143"/>
      <c r="R97594" s="175"/>
      <c r="S97594" s="175"/>
    </row>
    <row r="97595" spans="15:19">
      <c r="O97595" s="174"/>
      <c r="P97595" s="143"/>
      <c r="Q97595" s="143"/>
      <c r="R97595" s="175"/>
      <c r="S97595" s="175"/>
    </row>
    <row r="97596" spans="15:19">
      <c r="O97596" s="174"/>
      <c r="P97596" s="143"/>
      <c r="Q97596" s="143"/>
      <c r="R97596" s="175"/>
      <c r="S97596" s="175"/>
    </row>
    <row r="97597" spans="15:19">
      <c r="O97597" s="174"/>
      <c r="P97597" s="143"/>
      <c r="Q97597" s="143"/>
      <c r="R97597" s="175"/>
      <c r="S97597" s="175"/>
    </row>
    <row r="97598" spans="15:19">
      <c r="O97598" s="174"/>
      <c r="P97598" s="143"/>
      <c r="Q97598" s="143"/>
      <c r="R97598" s="175"/>
      <c r="S97598" s="175"/>
    </row>
    <row r="97599" spans="15:19">
      <c r="O97599" s="174"/>
      <c r="P97599" s="143"/>
      <c r="Q97599" s="143"/>
      <c r="R97599" s="175"/>
      <c r="S97599" s="175"/>
    </row>
    <row r="97600" spans="15:19">
      <c r="O97600" s="174"/>
      <c r="P97600" s="143"/>
      <c r="Q97600" s="143"/>
      <c r="R97600" s="175"/>
      <c r="S97600" s="175"/>
    </row>
    <row r="97601" spans="15:19">
      <c r="O97601" s="174"/>
      <c r="P97601" s="143"/>
      <c r="Q97601" s="143"/>
      <c r="R97601" s="175"/>
      <c r="S97601" s="175"/>
    </row>
    <row r="97602" spans="15:19">
      <c r="O97602" s="174"/>
      <c r="P97602" s="143"/>
      <c r="Q97602" s="143"/>
      <c r="R97602" s="175"/>
      <c r="S97602" s="175"/>
    </row>
    <row r="97603" spans="15:19">
      <c r="O97603" s="174"/>
      <c r="P97603" s="143"/>
      <c r="Q97603" s="143"/>
      <c r="R97603" s="175"/>
      <c r="S97603" s="175"/>
    </row>
    <row r="97604" spans="15:19">
      <c r="O97604" s="174"/>
      <c r="P97604" s="143"/>
      <c r="Q97604" s="143"/>
      <c r="R97604" s="175"/>
      <c r="S97604" s="175"/>
    </row>
    <row r="97605" spans="15:19">
      <c r="O97605" s="174"/>
      <c r="P97605" s="143"/>
      <c r="Q97605" s="143"/>
      <c r="R97605" s="175"/>
      <c r="S97605" s="175"/>
    </row>
    <row r="97606" spans="15:19">
      <c r="O97606" s="174"/>
      <c r="P97606" s="143"/>
      <c r="Q97606" s="143"/>
      <c r="R97606" s="175"/>
      <c r="S97606" s="175"/>
    </row>
    <row r="97607" spans="15:19">
      <c r="O97607" s="174"/>
      <c r="P97607" s="143"/>
      <c r="Q97607" s="143"/>
      <c r="R97607" s="175"/>
      <c r="S97607" s="175"/>
    </row>
    <row r="97608" spans="15:19">
      <c r="O97608" s="174"/>
      <c r="P97608" s="143"/>
      <c r="Q97608" s="143"/>
      <c r="R97608" s="175"/>
      <c r="S97608" s="175"/>
    </row>
    <row r="97609" spans="15:19">
      <c r="O97609" s="174"/>
      <c r="P97609" s="143"/>
      <c r="Q97609" s="143"/>
      <c r="R97609" s="175"/>
      <c r="S97609" s="175"/>
    </row>
    <row r="97610" spans="15:19">
      <c r="O97610" s="174"/>
      <c r="P97610" s="143"/>
      <c r="Q97610" s="143"/>
      <c r="R97610" s="175"/>
      <c r="S97610" s="175"/>
    </row>
    <row r="97611" spans="15:19">
      <c r="O97611" s="174"/>
      <c r="P97611" s="143"/>
      <c r="Q97611" s="143"/>
      <c r="R97611" s="175"/>
      <c r="S97611" s="175"/>
    </row>
    <row r="97612" spans="15:19">
      <c r="O97612" s="174"/>
      <c r="P97612" s="143"/>
      <c r="Q97612" s="143"/>
      <c r="R97612" s="175"/>
      <c r="S97612" s="175"/>
    </row>
    <row r="97613" spans="15:19">
      <c r="O97613" s="174"/>
      <c r="P97613" s="143"/>
      <c r="Q97613" s="143"/>
      <c r="R97613" s="175"/>
      <c r="S97613" s="175"/>
    </row>
    <row r="97614" spans="15:19">
      <c r="O97614" s="174"/>
      <c r="P97614" s="143"/>
      <c r="Q97614" s="143"/>
      <c r="R97614" s="175"/>
      <c r="S97614" s="175"/>
    </row>
    <row r="97615" spans="15:19">
      <c r="O97615" s="174"/>
      <c r="P97615" s="143"/>
      <c r="Q97615" s="143"/>
      <c r="R97615" s="175"/>
      <c r="S97615" s="175"/>
    </row>
    <row r="97616" spans="15:19">
      <c r="O97616" s="174"/>
      <c r="P97616" s="143"/>
      <c r="Q97616" s="143"/>
      <c r="R97616" s="175"/>
      <c r="S97616" s="175"/>
    </row>
    <row r="97617" spans="15:19">
      <c r="O97617" s="174"/>
      <c r="P97617" s="143"/>
      <c r="Q97617" s="143"/>
      <c r="R97617" s="175"/>
      <c r="S97617" s="175"/>
    </row>
    <row r="97618" spans="15:19">
      <c r="O97618" s="174"/>
      <c r="P97618" s="143"/>
      <c r="Q97618" s="143"/>
      <c r="R97618" s="175"/>
      <c r="S97618" s="175"/>
    </row>
    <row r="97619" spans="15:19">
      <c r="O97619" s="174"/>
      <c r="P97619" s="143"/>
      <c r="Q97619" s="143"/>
      <c r="R97619" s="175"/>
      <c r="S97619" s="175"/>
    </row>
    <row r="97620" spans="15:19">
      <c r="O97620" s="174"/>
      <c r="P97620" s="143"/>
      <c r="Q97620" s="143"/>
      <c r="R97620" s="175"/>
      <c r="S97620" s="175"/>
    </row>
    <row r="97621" spans="15:19">
      <c r="O97621" s="174"/>
      <c r="P97621" s="143"/>
      <c r="Q97621" s="143"/>
      <c r="R97621" s="175"/>
      <c r="S97621" s="175"/>
    </row>
    <row r="97622" spans="15:19">
      <c r="O97622" s="174"/>
      <c r="P97622" s="143"/>
      <c r="Q97622" s="143"/>
      <c r="R97622" s="175"/>
      <c r="S97622" s="175"/>
    </row>
    <row r="97623" spans="15:19">
      <c r="O97623" s="174"/>
      <c r="P97623" s="143"/>
      <c r="Q97623" s="143"/>
      <c r="R97623" s="175"/>
      <c r="S97623" s="175"/>
    </row>
    <row r="97624" spans="15:19">
      <c r="O97624" s="174"/>
      <c r="P97624" s="143"/>
      <c r="Q97624" s="143"/>
      <c r="R97624" s="175"/>
      <c r="S97624" s="175"/>
    </row>
    <row r="97625" spans="15:19">
      <c r="O97625" s="174"/>
      <c r="P97625" s="143"/>
      <c r="Q97625" s="143"/>
      <c r="R97625" s="175"/>
      <c r="S97625" s="175"/>
    </row>
    <row r="97626" spans="15:19">
      <c r="O97626" s="174"/>
      <c r="P97626" s="143"/>
      <c r="Q97626" s="143"/>
      <c r="R97626" s="175"/>
      <c r="S97626" s="175"/>
    </row>
    <row r="97627" spans="15:19">
      <c r="O97627" s="174"/>
      <c r="P97627" s="143"/>
      <c r="Q97627" s="143"/>
      <c r="R97627" s="175"/>
      <c r="S97627" s="175"/>
    </row>
    <row r="97628" spans="15:19">
      <c r="O97628" s="174"/>
      <c r="P97628" s="143"/>
      <c r="Q97628" s="143"/>
      <c r="R97628" s="175"/>
      <c r="S97628" s="175"/>
    </row>
    <row r="97629" spans="15:19">
      <c r="O97629" s="174"/>
      <c r="P97629" s="143"/>
      <c r="Q97629" s="143"/>
      <c r="R97629" s="175"/>
      <c r="S97629" s="175"/>
    </row>
    <row r="97630" spans="15:19">
      <c r="O97630" s="174"/>
      <c r="P97630" s="143"/>
      <c r="Q97630" s="143"/>
      <c r="R97630" s="175"/>
      <c r="S97630" s="175"/>
    </row>
    <row r="97631" spans="15:19">
      <c r="O97631" s="174"/>
      <c r="P97631" s="143"/>
      <c r="Q97631" s="143"/>
      <c r="R97631" s="175"/>
      <c r="S97631" s="175"/>
    </row>
    <row r="97632" spans="15:19">
      <c r="O97632" s="174"/>
      <c r="P97632" s="143"/>
      <c r="Q97632" s="143"/>
      <c r="R97632" s="175"/>
      <c r="S97632" s="175"/>
    </row>
    <row r="97633" spans="15:19">
      <c r="O97633" s="174"/>
      <c r="P97633" s="143"/>
      <c r="Q97633" s="143"/>
      <c r="R97633" s="175"/>
      <c r="S97633" s="175"/>
    </row>
    <row r="97634" spans="15:19">
      <c r="O97634" s="174"/>
      <c r="P97634" s="143"/>
      <c r="Q97634" s="143"/>
      <c r="R97634" s="175"/>
      <c r="S97634" s="175"/>
    </row>
    <row r="97635" spans="15:19">
      <c r="O97635" s="174"/>
      <c r="P97635" s="143"/>
      <c r="Q97635" s="143"/>
      <c r="R97635" s="175"/>
      <c r="S97635" s="175"/>
    </row>
    <row r="97636" spans="15:19">
      <c r="O97636" s="174"/>
      <c r="P97636" s="143"/>
      <c r="Q97636" s="143"/>
      <c r="R97636" s="175"/>
      <c r="S97636" s="175"/>
    </row>
    <row r="97637" spans="15:19">
      <c r="O97637" s="174"/>
      <c r="P97637" s="143"/>
      <c r="Q97637" s="143"/>
      <c r="R97637" s="175"/>
      <c r="S97637" s="175"/>
    </row>
    <row r="97638" spans="15:19">
      <c r="O97638" s="174"/>
      <c r="P97638" s="143"/>
      <c r="Q97638" s="143"/>
      <c r="R97638" s="175"/>
      <c r="S97638" s="175"/>
    </row>
    <row r="97639" spans="15:19">
      <c r="O97639" s="174"/>
      <c r="P97639" s="143"/>
      <c r="Q97639" s="143"/>
      <c r="R97639" s="175"/>
      <c r="S97639" s="175"/>
    </row>
    <row r="97640" spans="15:19">
      <c r="O97640" s="174"/>
      <c r="P97640" s="143"/>
      <c r="Q97640" s="143"/>
      <c r="R97640" s="175"/>
      <c r="S97640" s="175"/>
    </row>
    <row r="97641" spans="15:19">
      <c r="O97641" s="174"/>
      <c r="P97641" s="143"/>
      <c r="Q97641" s="143"/>
      <c r="R97641" s="175"/>
      <c r="S97641" s="175"/>
    </row>
    <row r="97642" spans="15:19">
      <c r="O97642" s="174"/>
      <c r="P97642" s="143"/>
      <c r="Q97642" s="143"/>
      <c r="R97642" s="175"/>
      <c r="S97642" s="175"/>
    </row>
    <row r="97643" spans="15:19">
      <c r="O97643" s="174"/>
      <c r="P97643" s="143"/>
      <c r="Q97643" s="143"/>
      <c r="R97643" s="175"/>
      <c r="S97643" s="175"/>
    </row>
    <row r="97644" spans="15:19">
      <c r="O97644" s="174"/>
      <c r="P97644" s="143"/>
      <c r="Q97644" s="143"/>
      <c r="R97644" s="175"/>
      <c r="S97644" s="175"/>
    </row>
    <row r="97645" spans="15:19">
      <c r="O97645" s="174"/>
      <c r="P97645" s="143"/>
      <c r="Q97645" s="143"/>
      <c r="R97645" s="175"/>
      <c r="S97645" s="175"/>
    </row>
    <row r="97646" spans="15:19">
      <c r="O97646" s="174"/>
      <c r="P97646" s="143"/>
      <c r="Q97646" s="143"/>
      <c r="R97646" s="175"/>
      <c r="S97646" s="175"/>
    </row>
    <row r="97647" spans="15:19">
      <c r="O97647" s="174"/>
      <c r="P97647" s="143"/>
      <c r="Q97647" s="143"/>
      <c r="R97647" s="175"/>
      <c r="S97647" s="175"/>
    </row>
    <row r="97648" spans="15:19">
      <c r="O97648" s="174"/>
      <c r="P97648" s="143"/>
      <c r="Q97648" s="143"/>
      <c r="R97648" s="175"/>
      <c r="S97648" s="175"/>
    </row>
    <row r="97649" spans="15:19">
      <c r="O97649" s="174"/>
      <c r="P97649" s="143"/>
      <c r="Q97649" s="143"/>
      <c r="R97649" s="175"/>
      <c r="S97649" s="175"/>
    </row>
    <row r="97650" spans="15:19">
      <c r="O97650" s="174"/>
      <c r="P97650" s="143"/>
      <c r="Q97650" s="143"/>
      <c r="R97650" s="175"/>
      <c r="S97650" s="175"/>
    </row>
    <row r="97651" spans="15:19">
      <c r="O97651" s="174"/>
      <c r="P97651" s="143"/>
      <c r="Q97651" s="143"/>
      <c r="R97651" s="175"/>
      <c r="S97651" s="175"/>
    </row>
    <row r="97652" spans="15:19">
      <c r="O97652" s="174"/>
      <c r="P97652" s="143"/>
      <c r="Q97652" s="143"/>
      <c r="R97652" s="175"/>
      <c r="S97652" s="175"/>
    </row>
    <row r="97653" spans="15:19">
      <c r="O97653" s="174"/>
      <c r="P97653" s="143"/>
      <c r="Q97653" s="143"/>
      <c r="R97653" s="175"/>
      <c r="S97653" s="175"/>
    </row>
    <row r="97654" spans="15:19">
      <c r="O97654" s="174"/>
      <c r="P97654" s="143"/>
      <c r="Q97654" s="143"/>
      <c r="R97654" s="175"/>
      <c r="S97654" s="175"/>
    </row>
    <row r="97655" spans="15:19">
      <c r="O97655" s="174"/>
      <c r="P97655" s="143"/>
      <c r="Q97655" s="143"/>
      <c r="R97655" s="175"/>
      <c r="S97655" s="175"/>
    </row>
    <row r="97656" spans="15:19">
      <c r="O97656" s="174"/>
      <c r="P97656" s="143"/>
      <c r="Q97656" s="143"/>
      <c r="R97656" s="175"/>
      <c r="S97656" s="175"/>
    </row>
    <row r="97657" spans="15:19">
      <c r="O97657" s="174"/>
      <c r="P97657" s="143"/>
      <c r="Q97657" s="143"/>
      <c r="R97657" s="175"/>
      <c r="S97657" s="175"/>
    </row>
    <row r="97658" spans="15:19">
      <c r="O97658" s="174"/>
      <c r="P97658" s="143"/>
      <c r="Q97658" s="143"/>
      <c r="R97658" s="175"/>
      <c r="S97658" s="175"/>
    </row>
    <row r="97659" spans="15:19">
      <c r="O97659" s="174"/>
      <c r="P97659" s="143"/>
      <c r="Q97659" s="143"/>
      <c r="R97659" s="175"/>
      <c r="S97659" s="175"/>
    </row>
    <row r="97660" spans="15:19">
      <c r="O97660" s="174"/>
      <c r="P97660" s="143"/>
      <c r="Q97660" s="143"/>
      <c r="R97660" s="175"/>
      <c r="S97660" s="175"/>
    </row>
    <row r="97661" spans="15:19">
      <c r="O97661" s="174"/>
      <c r="P97661" s="143"/>
      <c r="Q97661" s="143"/>
      <c r="R97661" s="175"/>
      <c r="S97661" s="175"/>
    </row>
    <row r="97662" spans="15:19">
      <c r="O97662" s="174"/>
      <c r="P97662" s="143"/>
      <c r="Q97662" s="143"/>
      <c r="R97662" s="175"/>
      <c r="S97662" s="175"/>
    </row>
    <row r="97663" spans="15:19">
      <c r="O97663" s="174"/>
      <c r="P97663" s="143"/>
      <c r="Q97663" s="143"/>
      <c r="R97663" s="175"/>
      <c r="S97663" s="175"/>
    </row>
    <row r="97664" spans="15:19">
      <c r="O97664" s="174"/>
      <c r="P97664" s="143"/>
      <c r="Q97664" s="143"/>
      <c r="R97664" s="175"/>
      <c r="S97664" s="175"/>
    </row>
    <row r="97665" spans="15:19">
      <c r="O97665" s="174"/>
      <c r="P97665" s="143"/>
      <c r="Q97665" s="143"/>
      <c r="R97665" s="175"/>
      <c r="S97665" s="175"/>
    </row>
    <row r="97666" spans="15:19">
      <c r="O97666" s="174"/>
      <c r="P97666" s="143"/>
      <c r="Q97666" s="143"/>
      <c r="R97666" s="175"/>
      <c r="S97666" s="175"/>
    </row>
    <row r="97667" spans="15:19">
      <c r="O97667" s="174"/>
      <c r="P97667" s="143"/>
      <c r="Q97667" s="143"/>
      <c r="R97667" s="175"/>
      <c r="S97667" s="175"/>
    </row>
    <row r="97668" spans="15:19">
      <c r="O97668" s="174"/>
      <c r="P97668" s="143"/>
      <c r="Q97668" s="143"/>
      <c r="R97668" s="175"/>
      <c r="S97668" s="175"/>
    </row>
    <row r="97669" spans="15:19">
      <c r="O97669" s="174"/>
      <c r="P97669" s="143"/>
      <c r="Q97669" s="143"/>
      <c r="R97669" s="175"/>
      <c r="S97669" s="175"/>
    </row>
    <row r="97670" spans="15:19">
      <c r="O97670" s="174"/>
      <c r="P97670" s="143"/>
      <c r="Q97670" s="143"/>
      <c r="R97670" s="175"/>
      <c r="S97670" s="175"/>
    </row>
    <row r="97671" spans="15:19">
      <c r="O97671" s="174"/>
      <c r="P97671" s="143"/>
      <c r="Q97671" s="143"/>
      <c r="R97671" s="175"/>
      <c r="S97671" s="175"/>
    </row>
    <row r="97672" spans="15:19">
      <c r="O97672" s="174"/>
      <c r="P97672" s="143"/>
      <c r="Q97672" s="143"/>
      <c r="R97672" s="175"/>
      <c r="S97672" s="175"/>
    </row>
    <row r="97673" spans="15:19">
      <c r="O97673" s="174"/>
      <c r="P97673" s="143"/>
      <c r="Q97673" s="143"/>
      <c r="R97673" s="175"/>
      <c r="S97673" s="175"/>
    </row>
    <row r="97674" spans="15:19">
      <c r="O97674" s="174"/>
      <c r="P97674" s="143"/>
      <c r="Q97674" s="143"/>
      <c r="R97674" s="175"/>
      <c r="S97674" s="175"/>
    </row>
    <row r="97675" spans="15:19">
      <c r="O97675" s="174"/>
      <c r="P97675" s="143"/>
      <c r="Q97675" s="143"/>
      <c r="R97675" s="175"/>
      <c r="S97675" s="175"/>
    </row>
    <row r="97676" spans="15:19">
      <c r="O97676" s="174"/>
      <c r="P97676" s="143"/>
      <c r="Q97676" s="143"/>
      <c r="R97676" s="175"/>
      <c r="S97676" s="175"/>
    </row>
    <row r="97677" spans="15:19">
      <c r="O97677" s="174"/>
      <c r="P97677" s="143"/>
      <c r="Q97677" s="143"/>
      <c r="R97677" s="175"/>
      <c r="S97677" s="175"/>
    </row>
    <row r="97678" spans="15:19">
      <c r="O97678" s="174"/>
      <c r="P97678" s="143"/>
      <c r="Q97678" s="143"/>
      <c r="R97678" s="175"/>
      <c r="S97678" s="175"/>
    </row>
    <row r="97679" spans="15:19">
      <c r="O97679" s="174"/>
      <c r="P97679" s="143"/>
      <c r="Q97679" s="143"/>
      <c r="R97679" s="175"/>
      <c r="S97679" s="175"/>
    </row>
    <row r="97680" spans="15:19">
      <c r="O97680" s="174"/>
      <c r="P97680" s="143"/>
      <c r="Q97680" s="143"/>
      <c r="R97680" s="175"/>
      <c r="S97680" s="175"/>
    </row>
    <row r="97681" spans="15:19">
      <c r="O97681" s="174"/>
      <c r="P97681" s="143"/>
      <c r="Q97681" s="143"/>
      <c r="R97681" s="175"/>
      <c r="S97681" s="175"/>
    </row>
    <row r="97682" spans="15:19">
      <c r="O97682" s="174"/>
      <c r="P97682" s="143"/>
      <c r="Q97682" s="143"/>
      <c r="R97682" s="175"/>
      <c r="S97682" s="175"/>
    </row>
    <row r="97683" spans="15:19">
      <c r="O97683" s="174"/>
      <c r="P97683" s="143"/>
      <c r="Q97683" s="143"/>
      <c r="R97683" s="175"/>
      <c r="S97683" s="175"/>
    </row>
    <row r="97684" spans="15:19">
      <c r="O97684" s="174"/>
      <c r="P97684" s="143"/>
      <c r="Q97684" s="143"/>
      <c r="R97684" s="175"/>
      <c r="S97684" s="175"/>
    </row>
    <row r="97685" spans="15:19">
      <c r="O97685" s="174"/>
      <c r="P97685" s="143"/>
      <c r="Q97685" s="143"/>
      <c r="R97685" s="175"/>
      <c r="S97685" s="175"/>
    </row>
    <row r="97686" spans="15:19">
      <c r="O97686" s="174"/>
      <c r="P97686" s="143"/>
      <c r="Q97686" s="143"/>
      <c r="R97686" s="175"/>
      <c r="S97686" s="175"/>
    </row>
    <row r="97687" spans="15:19">
      <c r="O97687" s="174"/>
      <c r="P97687" s="143"/>
      <c r="Q97687" s="143"/>
      <c r="R97687" s="175"/>
      <c r="S97687" s="175"/>
    </row>
    <row r="97688" spans="15:19">
      <c r="O97688" s="174"/>
      <c r="P97688" s="143"/>
      <c r="Q97688" s="143"/>
      <c r="R97688" s="175"/>
      <c r="S97688" s="175"/>
    </row>
    <row r="97689" spans="15:19">
      <c r="O97689" s="174"/>
      <c r="P97689" s="143"/>
      <c r="Q97689" s="143"/>
      <c r="R97689" s="175"/>
      <c r="S97689" s="175"/>
    </row>
    <row r="97690" spans="15:19">
      <c r="O97690" s="174"/>
      <c r="P97690" s="143"/>
      <c r="Q97690" s="143"/>
      <c r="R97690" s="175"/>
      <c r="S97690" s="175"/>
    </row>
    <row r="97691" spans="15:19">
      <c r="O97691" s="174"/>
      <c r="P97691" s="143"/>
      <c r="Q97691" s="143"/>
      <c r="R97691" s="175"/>
      <c r="S97691" s="175"/>
    </row>
    <row r="97692" spans="15:19">
      <c r="O97692" s="174"/>
      <c r="P97692" s="143"/>
      <c r="Q97692" s="143"/>
      <c r="R97692" s="175"/>
      <c r="S97692" s="175"/>
    </row>
    <row r="97693" spans="15:19">
      <c r="O97693" s="174"/>
      <c r="P97693" s="143"/>
      <c r="Q97693" s="143"/>
      <c r="R97693" s="175"/>
      <c r="S97693" s="175"/>
    </row>
    <row r="97694" spans="15:19">
      <c r="O97694" s="174"/>
      <c r="P97694" s="143"/>
      <c r="Q97694" s="143"/>
      <c r="R97694" s="175"/>
      <c r="S97694" s="175"/>
    </row>
    <row r="97695" spans="15:19">
      <c r="O97695" s="174"/>
      <c r="P97695" s="143"/>
      <c r="Q97695" s="143"/>
      <c r="R97695" s="175"/>
      <c r="S97695" s="175"/>
    </row>
    <row r="97696" spans="15:19">
      <c r="O97696" s="174"/>
      <c r="P97696" s="143"/>
      <c r="Q97696" s="143"/>
      <c r="R97696" s="175"/>
      <c r="S97696" s="175"/>
    </row>
    <row r="97697" spans="15:19">
      <c r="O97697" s="174"/>
      <c r="P97697" s="143"/>
      <c r="Q97697" s="143"/>
      <c r="R97697" s="175"/>
      <c r="S97697" s="175"/>
    </row>
    <row r="97698" spans="15:19">
      <c r="O97698" s="174"/>
      <c r="P97698" s="143"/>
      <c r="Q97698" s="143"/>
      <c r="R97698" s="175"/>
      <c r="S97698" s="175"/>
    </row>
    <row r="97699" spans="15:19">
      <c r="O97699" s="174"/>
      <c r="P97699" s="143"/>
      <c r="Q97699" s="143"/>
      <c r="R97699" s="175"/>
      <c r="S97699" s="175"/>
    </row>
    <row r="97700" spans="15:19">
      <c r="O97700" s="174"/>
      <c r="P97700" s="143"/>
      <c r="Q97700" s="143"/>
      <c r="R97700" s="175"/>
      <c r="S97700" s="175"/>
    </row>
    <row r="97701" spans="15:19">
      <c r="O97701" s="174"/>
      <c r="P97701" s="143"/>
      <c r="Q97701" s="143"/>
      <c r="R97701" s="175"/>
      <c r="S97701" s="175"/>
    </row>
    <row r="97702" spans="15:19">
      <c r="O97702" s="174"/>
      <c r="P97702" s="143"/>
      <c r="Q97702" s="143"/>
      <c r="R97702" s="175"/>
      <c r="S97702" s="175"/>
    </row>
    <row r="97703" spans="15:19">
      <c r="O97703" s="174"/>
      <c r="P97703" s="143"/>
      <c r="Q97703" s="143"/>
      <c r="R97703" s="175"/>
      <c r="S97703" s="175"/>
    </row>
    <row r="97704" spans="15:19">
      <c r="O97704" s="174"/>
      <c r="P97704" s="143"/>
      <c r="Q97704" s="143"/>
      <c r="R97704" s="175"/>
      <c r="S97704" s="175"/>
    </row>
    <row r="97705" spans="15:19">
      <c r="O97705" s="174"/>
      <c r="P97705" s="143"/>
      <c r="Q97705" s="143"/>
      <c r="R97705" s="175"/>
      <c r="S97705" s="175"/>
    </row>
    <row r="97706" spans="15:19">
      <c r="O97706" s="174"/>
      <c r="P97706" s="143"/>
      <c r="Q97706" s="143"/>
      <c r="R97706" s="175"/>
      <c r="S97706" s="175"/>
    </row>
    <row r="97707" spans="15:19">
      <c r="O97707" s="174"/>
      <c r="P97707" s="143"/>
      <c r="Q97707" s="143"/>
      <c r="R97707" s="175"/>
      <c r="S97707" s="175"/>
    </row>
    <row r="97708" spans="15:19">
      <c r="O97708" s="174"/>
      <c r="P97708" s="143"/>
      <c r="Q97708" s="143"/>
      <c r="R97708" s="175"/>
      <c r="S97708" s="175"/>
    </row>
    <row r="97709" spans="15:19">
      <c r="O97709" s="174"/>
      <c r="P97709" s="143"/>
      <c r="Q97709" s="143"/>
      <c r="R97709" s="175"/>
      <c r="S97709" s="175"/>
    </row>
    <row r="97710" spans="15:19">
      <c r="O97710" s="174"/>
      <c r="P97710" s="143"/>
      <c r="Q97710" s="143"/>
      <c r="R97710" s="175"/>
      <c r="S97710" s="175"/>
    </row>
    <row r="97711" spans="15:19">
      <c r="O97711" s="174"/>
      <c r="P97711" s="143"/>
      <c r="Q97711" s="143"/>
      <c r="R97711" s="175"/>
      <c r="S97711" s="175"/>
    </row>
    <row r="97712" spans="15:19">
      <c r="O97712" s="174"/>
      <c r="P97712" s="143"/>
      <c r="Q97712" s="143"/>
      <c r="R97712" s="175"/>
      <c r="S97712" s="175"/>
    </row>
    <row r="97713" spans="15:19">
      <c r="O97713" s="174"/>
      <c r="P97713" s="143"/>
      <c r="Q97713" s="143"/>
      <c r="R97713" s="175"/>
      <c r="S97713" s="175"/>
    </row>
    <row r="97714" spans="15:19">
      <c r="O97714" s="174"/>
      <c r="P97714" s="143"/>
      <c r="Q97714" s="143"/>
      <c r="R97714" s="175"/>
      <c r="S97714" s="175"/>
    </row>
    <row r="97715" spans="15:19">
      <c r="O97715" s="174"/>
      <c r="P97715" s="143"/>
      <c r="Q97715" s="143"/>
      <c r="R97715" s="175"/>
      <c r="S97715" s="175"/>
    </row>
    <row r="97716" spans="15:19">
      <c r="O97716" s="174"/>
      <c r="P97716" s="143"/>
      <c r="Q97716" s="143"/>
      <c r="R97716" s="175"/>
      <c r="S97716" s="175"/>
    </row>
    <row r="97717" spans="15:19">
      <c r="O97717" s="174"/>
      <c r="P97717" s="143"/>
      <c r="Q97717" s="143"/>
      <c r="R97717" s="175"/>
      <c r="S97717" s="175"/>
    </row>
    <row r="97718" spans="15:19">
      <c r="O97718" s="174"/>
      <c r="P97718" s="143"/>
      <c r="Q97718" s="143"/>
      <c r="R97718" s="175"/>
      <c r="S97718" s="175"/>
    </row>
    <row r="97719" spans="15:19">
      <c r="O97719" s="174"/>
      <c r="P97719" s="143"/>
      <c r="Q97719" s="143"/>
      <c r="R97719" s="175"/>
      <c r="S97719" s="175"/>
    </row>
    <row r="97720" spans="15:19">
      <c r="O97720" s="174"/>
      <c r="P97720" s="143"/>
      <c r="Q97720" s="143"/>
      <c r="R97720" s="175"/>
      <c r="S97720" s="175"/>
    </row>
    <row r="97721" spans="15:19">
      <c r="O97721" s="174"/>
      <c r="P97721" s="143"/>
      <c r="Q97721" s="143"/>
      <c r="R97721" s="175"/>
      <c r="S97721" s="175"/>
    </row>
    <row r="97722" spans="15:19">
      <c r="O97722" s="174"/>
      <c r="P97722" s="143"/>
      <c r="Q97722" s="143"/>
      <c r="R97722" s="175"/>
      <c r="S97722" s="175"/>
    </row>
    <row r="97723" spans="15:19">
      <c r="O97723" s="174"/>
      <c r="P97723" s="143"/>
      <c r="Q97723" s="143"/>
      <c r="R97723" s="175"/>
      <c r="S97723" s="175"/>
    </row>
    <row r="97724" spans="15:19">
      <c r="O97724" s="174"/>
      <c r="P97724" s="143"/>
      <c r="Q97724" s="143"/>
      <c r="R97724" s="175"/>
      <c r="S97724" s="175"/>
    </row>
    <row r="97725" spans="15:19">
      <c r="O97725" s="174"/>
      <c r="P97725" s="143"/>
      <c r="Q97725" s="143"/>
      <c r="R97725" s="175"/>
      <c r="S97725" s="175"/>
    </row>
    <row r="97726" spans="15:19">
      <c r="O97726" s="174"/>
      <c r="P97726" s="143"/>
      <c r="Q97726" s="143"/>
      <c r="R97726" s="175"/>
      <c r="S97726" s="175"/>
    </row>
    <row r="97727" spans="15:19">
      <c r="O97727" s="174"/>
      <c r="P97727" s="143"/>
      <c r="Q97727" s="143"/>
      <c r="R97727" s="175"/>
      <c r="S97727" s="175"/>
    </row>
    <row r="97728" spans="15:19">
      <c r="O97728" s="174"/>
      <c r="P97728" s="143"/>
      <c r="Q97728" s="143"/>
      <c r="R97728" s="175"/>
      <c r="S97728" s="175"/>
    </row>
    <row r="97729" spans="15:19">
      <c r="O97729" s="174"/>
      <c r="P97729" s="143"/>
      <c r="Q97729" s="143"/>
      <c r="R97729" s="175"/>
      <c r="S97729" s="175"/>
    </row>
    <row r="97730" spans="15:19">
      <c r="O97730" s="174"/>
      <c r="P97730" s="143"/>
      <c r="Q97730" s="143"/>
      <c r="R97730" s="175"/>
      <c r="S97730" s="175"/>
    </row>
    <row r="97731" spans="15:19">
      <c r="O97731" s="174"/>
      <c r="P97731" s="143"/>
      <c r="Q97731" s="143"/>
      <c r="R97731" s="175"/>
      <c r="S97731" s="175"/>
    </row>
    <row r="97732" spans="15:19">
      <c r="O97732" s="174"/>
      <c r="P97732" s="143"/>
      <c r="Q97732" s="143"/>
      <c r="R97732" s="175"/>
      <c r="S97732" s="175"/>
    </row>
    <row r="97733" spans="15:19">
      <c r="O97733" s="174"/>
      <c r="P97733" s="143"/>
      <c r="Q97733" s="143"/>
      <c r="R97733" s="175"/>
      <c r="S97733" s="175"/>
    </row>
    <row r="97734" spans="15:19">
      <c r="O97734" s="174"/>
      <c r="P97734" s="143"/>
      <c r="Q97734" s="143"/>
      <c r="R97734" s="175"/>
      <c r="S97734" s="175"/>
    </row>
    <row r="97735" spans="15:19">
      <c r="O97735" s="174"/>
      <c r="P97735" s="143"/>
      <c r="Q97735" s="143"/>
      <c r="R97735" s="175"/>
      <c r="S97735" s="175"/>
    </row>
    <row r="97736" spans="15:19">
      <c r="O97736" s="174"/>
      <c r="P97736" s="143"/>
      <c r="Q97736" s="143"/>
      <c r="R97736" s="175"/>
      <c r="S97736" s="175"/>
    </row>
    <row r="97737" spans="15:19">
      <c r="O97737" s="174"/>
      <c r="P97737" s="143"/>
      <c r="Q97737" s="143"/>
      <c r="R97737" s="175"/>
      <c r="S97737" s="175"/>
    </row>
    <row r="97738" spans="15:19">
      <c r="O97738" s="174"/>
      <c r="P97738" s="143"/>
      <c r="Q97738" s="143"/>
      <c r="R97738" s="175"/>
      <c r="S97738" s="175"/>
    </row>
    <row r="97739" spans="15:19">
      <c r="O97739" s="174"/>
      <c r="P97739" s="143"/>
      <c r="Q97739" s="143"/>
      <c r="R97739" s="175"/>
      <c r="S97739" s="175"/>
    </row>
    <row r="97740" spans="15:19">
      <c r="O97740" s="174"/>
      <c r="P97740" s="143"/>
      <c r="Q97740" s="143"/>
      <c r="R97740" s="175"/>
      <c r="S97740" s="175"/>
    </row>
    <row r="97741" spans="15:19">
      <c r="O97741" s="174"/>
      <c r="P97741" s="143"/>
      <c r="Q97741" s="143"/>
      <c r="R97741" s="175"/>
      <c r="S97741" s="175"/>
    </row>
    <row r="97742" spans="15:19">
      <c r="O97742" s="174"/>
      <c r="P97742" s="143"/>
      <c r="Q97742" s="143"/>
      <c r="R97742" s="175"/>
      <c r="S97742" s="175"/>
    </row>
    <row r="97743" spans="15:19">
      <c r="O97743" s="174"/>
      <c r="P97743" s="143"/>
      <c r="Q97743" s="143"/>
      <c r="R97743" s="175"/>
      <c r="S97743" s="175"/>
    </row>
    <row r="97744" spans="15:19">
      <c r="O97744" s="174"/>
      <c r="P97744" s="143"/>
      <c r="Q97744" s="143"/>
      <c r="R97744" s="175"/>
      <c r="S97744" s="175"/>
    </row>
    <row r="97745" spans="15:19">
      <c r="O97745" s="174"/>
      <c r="P97745" s="143"/>
      <c r="Q97745" s="143"/>
      <c r="R97745" s="175"/>
      <c r="S97745" s="175"/>
    </row>
    <row r="97746" spans="15:19">
      <c r="O97746" s="174"/>
      <c r="P97746" s="143"/>
      <c r="Q97746" s="143"/>
      <c r="R97746" s="175"/>
      <c r="S97746" s="175"/>
    </row>
    <row r="97747" spans="15:19">
      <c r="O97747" s="174"/>
      <c r="P97747" s="143"/>
      <c r="Q97747" s="143"/>
      <c r="R97747" s="175"/>
      <c r="S97747" s="175"/>
    </row>
    <row r="97748" spans="15:19">
      <c r="O97748" s="174"/>
      <c r="P97748" s="143"/>
      <c r="Q97748" s="143"/>
      <c r="R97748" s="175"/>
      <c r="S97748" s="175"/>
    </row>
    <row r="97749" spans="15:19">
      <c r="O97749" s="174"/>
      <c r="P97749" s="143"/>
      <c r="Q97749" s="143"/>
      <c r="R97749" s="175"/>
      <c r="S97749" s="175"/>
    </row>
    <row r="97750" spans="15:19">
      <c r="O97750" s="174"/>
      <c r="P97750" s="143"/>
      <c r="Q97750" s="143"/>
      <c r="R97750" s="175"/>
      <c r="S97750" s="175"/>
    </row>
    <row r="97751" spans="15:19">
      <c r="O97751" s="174"/>
      <c r="P97751" s="143"/>
      <c r="Q97751" s="143"/>
      <c r="R97751" s="175"/>
      <c r="S97751" s="175"/>
    </row>
    <row r="97752" spans="15:19">
      <c r="O97752" s="174"/>
      <c r="P97752" s="143"/>
      <c r="Q97752" s="143"/>
      <c r="R97752" s="175"/>
      <c r="S97752" s="175"/>
    </row>
    <row r="97753" spans="15:19">
      <c r="O97753" s="174"/>
      <c r="P97753" s="143"/>
      <c r="Q97753" s="143"/>
      <c r="R97753" s="175"/>
      <c r="S97753" s="175"/>
    </row>
    <row r="97754" spans="15:19">
      <c r="O97754" s="174"/>
      <c r="P97754" s="143"/>
      <c r="Q97754" s="143"/>
      <c r="R97754" s="175"/>
      <c r="S97754" s="175"/>
    </row>
    <row r="97755" spans="15:19">
      <c r="O97755" s="174"/>
      <c r="P97755" s="143"/>
      <c r="Q97755" s="143"/>
      <c r="R97755" s="175"/>
      <c r="S97755" s="175"/>
    </row>
    <row r="97756" spans="15:19">
      <c r="O97756" s="174"/>
      <c r="P97756" s="143"/>
      <c r="Q97756" s="143"/>
      <c r="R97756" s="175"/>
      <c r="S97756" s="175"/>
    </row>
    <row r="97757" spans="15:19">
      <c r="O97757" s="174"/>
      <c r="P97757" s="143"/>
      <c r="Q97757" s="143"/>
      <c r="R97757" s="175"/>
      <c r="S97757" s="175"/>
    </row>
    <row r="97758" spans="15:19">
      <c r="O97758" s="174"/>
      <c r="P97758" s="143"/>
      <c r="Q97758" s="143"/>
      <c r="R97758" s="175"/>
      <c r="S97758" s="175"/>
    </row>
    <row r="97759" spans="15:19">
      <c r="O97759" s="174"/>
      <c r="P97759" s="143"/>
      <c r="Q97759" s="143"/>
      <c r="R97759" s="175"/>
      <c r="S97759" s="175"/>
    </row>
    <row r="97760" spans="15:19">
      <c r="O97760" s="174"/>
      <c r="P97760" s="143"/>
      <c r="Q97760" s="143"/>
      <c r="R97760" s="175"/>
      <c r="S97760" s="175"/>
    </row>
    <row r="97761" spans="15:19">
      <c r="O97761" s="174"/>
      <c r="P97761" s="143"/>
      <c r="Q97761" s="143"/>
      <c r="R97761" s="175"/>
      <c r="S97761" s="175"/>
    </row>
    <row r="97762" spans="15:19">
      <c r="O97762" s="174"/>
      <c r="P97762" s="143"/>
      <c r="Q97762" s="143"/>
      <c r="R97762" s="175"/>
      <c r="S97762" s="175"/>
    </row>
    <row r="97763" spans="15:19">
      <c r="O97763" s="174"/>
      <c r="P97763" s="143"/>
      <c r="Q97763" s="143"/>
      <c r="R97763" s="175"/>
      <c r="S97763" s="175"/>
    </row>
    <row r="97764" spans="15:19">
      <c r="O97764" s="174"/>
      <c r="P97764" s="143"/>
      <c r="Q97764" s="143"/>
      <c r="R97764" s="175"/>
      <c r="S97764" s="175"/>
    </row>
    <row r="97765" spans="15:19">
      <c r="O97765" s="174"/>
      <c r="P97765" s="143"/>
      <c r="Q97765" s="143"/>
      <c r="R97765" s="175"/>
      <c r="S97765" s="175"/>
    </row>
    <row r="97766" spans="15:19">
      <c r="O97766" s="174"/>
      <c r="P97766" s="143"/>
      <c r="Q97766" s="143"/>
      <c r="R97766" s="175"/>
      <c r="S97766" s="175"/>
    </row>
    <row r="97767" spans="15:19">
      <c r="O97767" s="174"/>
      <c r="P97767" s="143"/>
      <c r="Q97767" s="143"/>
      <c r="R97767" s="175"/>
      <c r="S97767" s="175"/>
    </row>
    <row r="97768" spans="15:19">
      <c r="O97768" s="174"/>
      <c r="P97768" s="143"/>
      <c r="Q97768" s="143"/>
      <c r="R97768" s="175"/>
      <c r="S97768" s="175"/>
    </row>
    <row r="97769" spans="15:19">
      <c r="O97769" s="174"/>
      <c r="P97769" s="143"/>
      <c r="Q97769" s="143"/>
      <c r="R97769" s="175"/>
      <c r="S97769" s="175"/>
    </row>
    <row r="97770" spans="15:19">
      <c r="O97770" s="174"/>
      <c r="P97770" s="143"/>
      <c r="Q97770" s="143"/>
      <c r="R97770" s="175"/>
      <c r="S97770" s="175"/>
    </row>
    <row r="97771" spans="15:19">
      <c r="O97771" s="174"/>
      <c r="P97771" s="143"/>
      <c r="Q97771" s="143"/>
      <c r="R97771" s="175"/>
      <c r="S97771" s="175"/>
    </row>
    <row r="97772" spans="15:19">
      <c r="O97772" s="174"/>
      <c r="P97772" s="143"/>
      <c r="Q97772" s="143"/>
      <c r="R97772" s="175"/>
      <c r="S97772" s="175"/>
    </row>
    <row r="97773" spans="15:19">
      <c r="O97773" s="174"/>
      <c r="P97773" s="143"/>
      <c r="Q97773" s="143"/>
      <c r="R97773" s="175"/>
      <c r="S97773" s="175"/>
    </row>
    <row r="97774" spans="15:19">
      <c r="O97774" s="174"/>
      <c r="P97774" s="143"/>
      <c r="Q97774" s="143"/>
      <c r="R97774" s="175"/>
      <c r="S97774" s="175"/>
    </row>
    <row r="97775" spans="15:19">
      <c r="O97775" s="174"/>
      <c r="P97775" s="143"/>
      <c r="Q97775" s="143"/>
      <c r="R97775" s="175"/>
      <c r="S97775" s="175"/>
    </row>
    <row r="97776" spans="15:19">
      <c r="O97776" s="174"/>
      <c r="P97776" s="143"/>
      <c r="Q97776" s="143"/>
      <c r="R97776" s="175"/>
      <c r="S97776" s="175"/>
    </row>
    <row r="97777" spans="15:19">
      <c r="O97777" s="174"/>
      <c r="P97777" s="143"/>
      <c r="Q97777" s="143"/>
      <c r="R97777" s="175"/>
      <c r="S97777" s="175"/>
    </row>
    <row r="97778" spans="15:19">
      <c r="O97778" s="174"/>
      <c r="P97778" s="143"/>
      <c r="Q97778" s="143"/>
      <c r="R97778" s="175"/>
      <c r="S97778" s="175"/>
    </row>
    <row r="97779" spans="15:19">
      <c r="O97779" s="174"/>
      <c r="P97779" s="143"/>
      <c r="Q97779" s="143"/>
      <c r="R97779" s="175"/>
      <c r="S97779" s="175"/>
    </row>
    <row r="97780" spans="15:19">
      <c r="O97780" s="174"/>
      <c r="P97780" s="143"/>
      <c r="Q97780" s="143"/>
      <c r="R97780" s="175"/>
      <c r="S97780" s="175"/>
    </row>
    <row r="97781" spans="15:19">
      <c r="O97781" s="174"/>
      <c r="P97781" s="143"/>
      <c r="Q97781" s="143"/>
      <c r="R97781" s="175"/>
      <c r="S97781" s="175"/>
    </row>
    <row r="97782" spans="15:19">
      <c r="O97782" s="174"/>
      <c r="P97782" s="143"/>
      <c r="Q97782" s="143"/>
      <c r="R97782" s="175"/>
      <c r="S97782" s="175"/>
    </row>
    <row r="97783" spans="15:19">
      <c r="O97783" s="174"/>
      <c r="P97783" s="143"/>
      <c r="Q97783" s="143"/>
      <c r="R97783" s="175"/>
      <c r="S97783" s="175"/>
    </row>
    <row r="97784" spans="15:19">
      <c r="O97784" s="174"/>
      <c r="P97784" s="143"/>
      <c r="Q97784" s="143"/>
      <c r="R97784" s="175"/>
      <c r="S97784" s="175"/>
    </row>
    <row r="97785" spans="15:19">
      <c r="O97785" s="174"/>
      <c r="P97785" s="143"/>
      <c r="Q97785" s="143"/>
      <c r="R97785" s="175"/>
      <c r="S97785" s="175"/>
    </row>
    <row r="97786" spans="15:19">
      <c r="O97786" s="174"/>
      <c r="P97786" s="143"/>
      <c r="Q97786" s="143"/>
      <c r="R97786" s="175"/>
      <c r="S97786" s="175"/>
    </row>
    <row r="97787" spans="15:19">
      <c r="O97787" s="174"/>
      <c r="P97787" s="143"/>
      <c r="Q97787" s="143"/>
      <c r="R97787" s="175"/>
      <c r="S97787" s="175"/>
    </row>
    <row r="97788" spans="15:19">
      <c r="O97788" s="174"/>
      <c r="P97788" s="143"/>
      <c r="Q97788" s="143"/>
      <c r="R97788" s="175"/>
      <c r="S97788" s="175"/>
    </row>
    <row r="97789" spans="15:19">
      <c r="O97789" s="174"/>
      <c r="P97789" s="143"/>
      <c r="Q97789" s="143"/>
      <c r="R97789" s="175"/>
      <c r="S97789" s="175"/>
    </row>
    <row r="97790" spans="15:19">
      <c r="O97790" s="174"/>
      <c r="P97790" s="143"/>
      <c r="Q97790" s="143"/>
      <c r="R97790" s="175"/>
      <c r="S97790" s="175"/>
    </row>
    <row r="97791" spans="15:19">
      <c r="O97791" s="174"/>
      <c r="P97791" s="143"/>
      <c r="Q97791" s="143"/>
      <c r="R97791" s="175"/>
      <c r="S97791" s="175"/>
    </row>
    <row r="97792" spans="15:19">
      <c r="O97792" s="174"/>
      <c r="P97792" s="143"/>
      <c r="Q97792" s="143"/>
      <c r="R97792" s="175"/>
      <c r="S97792" s="175"/>
    </row>
    <row r="97793" spans="15:19">
      <c r="O97793" s="174"/>
      <c r="P97793" s="143"/>
      <c r="Q97793" s="143"/>
      <c r="R97793" s="175"/>
      <c r="S97793" s="175"/>
    </row>
    <row r="97794" spans="15:19">
      <c r="O97794" s="174"/>
      <c r="P97794" s="143"/>
      <c r="Q97794" s="143"/>
      <c r="R97794" s="175"/>
      <c r="S97794" s="175"/>
    </row>
    <row r="97795" spans="15:19">
      <c r="O97795" s="174"/>
      <c r="P97795" s="143"/>
      <c r="Q97795" s="143"/>
      <c r="R97795" s="175"/>
      <c r="S97795" s="175"/>
    </row>
    <row r="97796" spans="15:19">
      <c r="O97796" s="174"/>
      <c r="P97796" s="143"/>
      <c r="Q97796" s="143"/>
      <c r="R97796" s="175"/>
      <c r="S97796" s="175"/>
    </row>
    <row r="97797" spans="15:19">
      <c r="O97797" s="174"/>
      <c r="P97797" s="143"/>
      <c r="Q97797" s="143"/>
      <c r="R97797" s="175"/>
      <c r="S97797" s="175"/>
    </row>
    <row r="97798" spans="15:19">
      <c r="O97798" s="174"/>
      <c r="P97798" s="143"/>
      <c r="Q97798" s="143"/>
      <c r="R97798" s="175"/>
      <c r="S97798" s="175"/>
    </row>
    <row r="97799" spans="15:19">
      <c r="O97799" s="174"/>
      <c r="P97799" s="143"/>
      <c r="Q97799" s="143"/>
      <c r="R97799" s="175"/>
      <c r="S97799" s="175"/>
    </row>
    <row r="97800" spans="15:19">
      <c r="O97800" s="174"/>
      <c r="P97800" s="143"/>
      <c r="Q97800" s="143"/>
      <c r="R97800" s="175"/>
      <c r="S97800" s="175"/>
    </row>
    <row r="97801" spans="15:19">
      <c r="O97801" s="174"/>
      <c r="P97801" s="143"/>
      <c r="Q97801" s="143"/>
      <c r="R97801" s="175"/>
      <c r="S97801" s="175"/>
    </row>
    <row r="97802" spans="15:19">
      <c r="O97802" s="174"/>
      <c r="P97802" s="143"/>
      <c r="Q97802" s="143"/>
      <c r="R97802" s="175"/>
      <c r="S97802" s="175"/>
    </row>
    <row r="97803" spans="15:19">
      <c r="O97803" s="174"/>
      <c r="P97803" s="143"/>
      <c r="Q97803" s="143"/>
      <c r="R97803" s="175"/>
      <c r="S97803" s="175"/>
    </row>
    <row r="97804" spans="15:19">
      <c r="O97804" s="174"/>
      <c r="P97804" s="143"/>
      <c r="Q97804" s="143"/>
      <c r="R97804" s="175"/>
      <c r="S97804" s="175"/>
    </row>
    <row r="97805" spans="15:19">
      <c r="O97805" s="174"/>
      <c r="P97805" s="143"/>
      <c r="Q97805" s="143"/>
      <c r="R97805" s="175"/>
      <c r="S97805" s="175"/>
    </row>
    <row r="97806" spans="15:19">
      <c r="O97806" s="174"/>
      <c r="P97806" s="143"/>
      <c r="Q97806" s="143"/>
      <c r="R97806" s="175"/>
      <c r="S97806" s="175"/>
    </row>
    <row r="97807" spans="15:19">
      <c r="O97807" s="174"/>
      <c r="P97807" s="143"/>
      <c r="Q97807" s="143"/>
      <c r="R97807" s="175"/>
      <c r="S97807" s="175"/>
    </row>
    <row r="97808" spans="15:19">
      <c r="O97808" s="174"/>
      <c r="P97808" s="143"/>
      <c r="Q97808" s="143"/>
      <c r="R97808" s="175"/>
      <c r="S97808" s="175"/>
    </row>
    <row r="97809" spans="15:19">
      <c r="O97809" s="174"/>
      <c r="P97809" s="143"/>
      <c r="Q97809" s="143"/>
      <c r="R97809" s="175"/>
      <c r="S97809" s="175"/>
    </row>
    <row r="97810" spans="15:19">
      <c r="O97810" s="174"/>
      <c r="P97810" s="143"/>
      <c r="Q97810" s="143"/>
      <c r="R97810" s="175"/>
      <c r="S97810" s="175"/>
    </row>
    <row r="97811" spans="15:19">
      <c r="O97811" s="174"/>
      <c r="P97811" s="143"/>
      <c r="Q97811" s="143"/>
      <c r="R97811" s="175"/>
      <c r="S97811" s="175"/>
    </row>
    <row r="97812" spans="15:19">
      <c r="O97812" s="174"/>
      <c r="P97812" s="143"/>
      <c r="Q97812" s="143"/>
      <c r="R97812" s="175"/>
      <c r="S97812" s="175"/>
    </row>
    <row r="97813" spans="15:19">
      <c r="O97813" s="174"/>
      <c r="P97813" s="143"/>
      <c r="Q97813" s="143"/>
      <c r="R97813" s="175"/>
      <c r="S97813" s="175"/>
    </row>
    <row r="97814" spans="15:19">
      <c r="O97814" s="174"/>
      <c r="P97814" s="143"/>
      <c r="Q97814" s="143"/>
      <c r="R97814" s="175"/>
      <c r="S97814" s="175"/>
    </row>
    <row r="97815" spans="15:19">
      <c r="O97815" s="174"/>
      <c r="P97815" s="143"/>
      <c r="Q97815" s="143"/>
      <c r="R97815" s="175"/>
      <c r="S97815" s="175"/>
    </row>
    <row r="97816" spans="15:19">
      <c r="O97816" s="174"/>
      <c r="P97816" s="143"/>
      <c r="Q97816" s="143"/>
      <c r="R97816" s="175"/>
      <c r="S97816" s="175"/>
    </row>
    <row r="97817" spans="15:19">
      <c r="O97817" s="174"/>
      <c r="P97817" s="143"/>
      <c r="Q97817" s="143"/>
      <c r="R97817" s="175"/>
      <c r="S97817" s="175"/>
    </row>
    <row r="97818" spans="15:19">
      <c r="O97818" s="174"/>
      <c r="P97818" s="143"/>
      <c r="Q97818" s="143"/>
      <c r="R97818" s="175"/>
      <c r="S97818" s="175"/>
    </row>
    <row r="97819" spans="15:19">
      <c r="O97819" s="174"/>
      <c r="P97819" s="143"/>
      <c r="Q97819" s="143"/>
      <c r="R97819" s="175"/>
      <c r="S97819" s="175"/>
    </row>
    <row r="97820" spans="15:19">
      <c r="O97820" s="174"/>
      <c r="P97820" s="143"/>
      <c r="Q97820" s="143"/>
      <c r="R97820" s="175"/>
      <c r="S97820" s="175"/>
    </row>
    <row r="97821" spans="15:19">
      <c r="O97821" s="174"/>
      <c r="P97821" s="143"/>
      <c r="Q97821" s="143"/>
      <c r="R97821" s="175"/>
      <c r="S97821" s="175"/>
    </row>
    <row r="97822" spans="15:19">
      <c r="O97822" s="174"/>
      <c r="P97822" s="143"/>
      <c r="Q97822" s="143"/>
      <c r="R97822" s="175"/>
      <c r="S97822" s="175"/>
    </row>
    <row r="97823" spans="15:19">
      <c r="O97823" s="174"/>
      <c r="P97823" s="143"/>
      <c r="Q97823" s="143"/>
      <c r="R97823" s="175"/>
      <c r="S97823" s="175"/>
    </row>
    <row r="97824" spans="15:19">
      <c r="O97824" s="174"/>
      <c r="P97824" s="143"/>
      <c r="Q97824" s="143"/>
      <c r="R97824" s="175"/>
      <c r="S97824" s="175"/>
    </row>
    <row r="97825" spans="15:19">
      <c r="O97825" s="174"/>
      <c r="P97825" s="143"/>
      <c r="Q97825" s="143"/>
      <c r="R97825" s="175"/>
      <c r="S97825" s="175"/>
    </row>
    <row r="97826" spans="15:19">
      <c r="O97826" s="174"/>
      <c r="P97826" s="143"/>
      <c r="Q97826" s="143"/>
      <c r="R97826" s="175"/>
      <c r="S97826" s="175"/>
    </row>
    <row r="97827" spans="15:19">
      <c r="O97827" s="174"/>
      <c r="P97827" s="143"/>
      <c r="Q97827" s="143"/>
      <c r="R97827" s="175"/>
      <c r="S97827" s="175"/>
    </row>
    <row r="97828" spans="15:19">
      <c r="O97828" s="174"/>
      <c r="P97828" s="143"/>
      <c r="Q97828" s="143"/>
      <c r="R97828" s="175"/>
      <c r="S97828" s="175"/>
    </row>
    <row r="97829" spans="15:19">
      <c r="O97829" s="174"/>
      <c r="P97829" s="143"/>
      <c r="Q97829" s="143"/>
      <c r="R97829" s="175"/>
      <c r="S97829" s="175"/>
    </row>
    <row r="97830" spans="15:19">
      <c r="O97830" s="174"/>
      <c r="P97830" s="143"/>
      <c r="Q97830" s="143"/>
      <c r="R97830" s="175"/>
      <c r="S97830" s="175"/>
    </row>
    <row r="97831" spans="15:19">
      <c r="O97831" s="174"/>
      <c r="P97831" s="143"/>
      <c r="Q97831" s="143"/>
      <c r="R97831" s="175"/>
      <c r="S97831" s="175"/>
    </row>
    <row r="97832" spans="15:19">
      <c r="O97832" s="174"/>
      <c r="P97832" s="143"/>
      <c r="Q97832" s="143"/>
      <c r="R97832" s="175"/>
      <c r="S97832" s="175"/>
    </row>
    <row r="97833" spans="15:19">
      <c r="O97833" s="174"/>
      <c r="P97833" s="143"/>
      <c r="Q97833" s="143"/>
      <c r="R97833" s="175"/>
      <c r="S97833" s="175"/>
    </row>
    <row r="97834" spans="15:19">
      <c r="O97834" s="174"/>
      <c r="P97834" s="143"/>
      <c r="Q97834" s="143"/>
      <c r="R97834" s="175"/>
      <c r="S97834" s="175"/>
    </row>
    <row r="97835" spans="15:19">
      <c r="O97835" s="174"/>
      <c r="P97835" s="143"/>
      <c r="Q97835" s="143"/>
      <c r="R97835" s="175"/>
      <c r="S97835" s="175"/>
    </row>
    <row r="97836" spans="15:19">
      <c r="O97836" s="174"/>
      <c r="P97836" s="143"/>
      <c r="Q97836" s="143"/>
      <c r="R97836" s="175"/>
      <c r="S97836" s="175"/>
    </row>
    <row r="97837" spans="15:19">
      <c r="O97837" s="174"/>
      <c r="P97837" s="143"/>
      <c r="Q97837" s="143"/>
      <c r="R97837" s="175"/>
      <c r="S97837" s="175"/>
    </row>
    <row r="97838" spans="15:19">
      <c r="O97838" s="174"/>
      <c r="P97838" s="143"/>
      <c r="Q97838" s="143"/>
      <c r="R97838" s="175"/>
      <c r="S97838" s="175"/>
    </row>
    <row r="97839" spans="15:19">
      <c r="O97839" s="174"/>
      <c r="P97839" s="143"/>
      <c r="Q97839" s="143"/>
      <c r="R97839" s="175"/>
      <c r="S97839" s="175"/>
    </row>
    <row r="97840" spans="15:19">
      <c r="O97840" s="174"/>
      <c r="P97840" s="143"/>
      <c r="Q97840" s="143"/>
      <c r="R97840" s="175"/>
      <c r="S97840" s="175"/>
    </row>
    <row r="97841" spans="15:19">
      <c r="O97841" s="174"/>
      <c r="P97841" s="143"/>
      <c r="Q97841" s="143"/>
      <c r="R97841" s="175"/>
      <c r="S97841" s="175"/>
    </row>
    <row r="97842" spans="15:19">
      <c r="O97842" s="174"/>
      <c r="P97842" s="143"/>
      <c r="Q97842" s="143"/>
      <c r="R97842" s="175"/>
      <c r="S97842" s="175"/>
    </row>
    <row r="97843" spans="15:19">
      <c r="O97843" s="174"/>
      <c r="P97843" s="143"/>
      <c r="Q97843" s="143"/>
      <c r="R97843" s="175"/>
      <c r="S97843" s="175"/>
    </row>
    <row r="97844" spans="15:19">
      <c r="O97844" s="174"/>
      <c r="P97844" s="143"/>
      <c r="Q97844" s="143"/>
      <c r="R97844" s="175"/>
      <c r="S97844" s="175"/>
    </row>
    <row r="97845" spans="15:19">
      <c r="O97845" s="174"/>
      <c r="P97845" s="143"/>
      <c r="Q97845" s="143"/>
      <c r="R97845" s="175"/>
      <c r="S97845" s="175"/>
    </row>
    <row r="97846" spans="15:19">
      <c r="O97846" s="174"/>
      <c r="P97846" s="143"/>
      <c r="Q97846" s="143"/>
      <c r="R97846" s="175"/>
      <c r="S97846" s="175"/>
    </row>
    <row r="97847" spans="15:19">
      <c r="O97847" s="174"/>
      <c r="P97847" s="143"/>
      <c r="Q97847" s="143"/>
      <c r="R97847" s="175"/>
      <c r="S97847" s="175"/>
    </row>
    <row r="97848" spans="15:19">
      <c r="O97848" s="174"/>
      <c r="P97848" s="143"/>
      <c r="Q97848" s="143"/>
      <c r="R97848" s="175"/>
      <c r="S97848" s="175"/>
    </row>
    <row r="97849" spans="15:19">
      <c r="O97849" s="174"/>
      <c r="P97849" s="143"/>
      <c r="Q97849" s="143"/>
      <c r="R97849" s="175"/>
      <c r="S97849" s="175"/>
    </row>
    <row r="97850" spans="15:19">
      <c r="O97850" s="174"/>
      <c r="P97850" s="143"/>
      <c r="Q97850" s="143"/>
      <c r="R97850" s="175"/>
      <c r="S97850" s="175"/>
    </row>
    <row r="97851" spans="15:19">
      <c r="O97851" s="174"/>
      <c r="P97851" s="143"/>
      <c r="Q97851" s="143"/>
      <c r="R97851" s="175"/>
      <c r="S97851" s="175"/>
    </row>
    <row r="97852" spans="15:19">
      <c r="O97852" s="174"/>
      <c r="P97852" s="143"/>
      <c r="Q97852" s="143"/>
      <c r="R97852" s="175"/>
      <c r="S97852" s="175"/>
    </row>
    <row r="97853" spans="15:19">
      <c r="O97853" s="174"/>
      <c r="P97853" s="143"/>
      <c r="Q97853" s="143"/>
      <c r="R97853" s="175"/>
      <c r="S97853" s="175"/>
    </row>
    <row r="97854" spans="15:19">
      <c r="O97854" s="174"/>
      <c r="P97854" s="143"/>
      <c r="Q97854" s="143"/>
      <c r="R97854" s="175"/>
      <c r="S97854" s="175"/>
    </row>
    <row r="97855" spans="15:19">
      <c r="O97855" s="174"/>
      <c r="P97855" s="143"/>
      <c r="Q97855" s="143"/>
      <c r="R97855" s="175"/>
      <c r="S97855" s="175"/>
    </row>
    <row r="97856" spans="15:19">
      <c r="O97856" s="174"/>
      <c r="P97856" s="143"/>
      <c r="Q97856" s="143"/>
      <c r="R97856" s="175"/>
      <c r="S97856" s="175"/>
    </row>
    <row r="97857" spans="15:19">
      <c r="O97857" s="174"/>
      <c r="P97857" s="143"/>
      <c r="Q97857" s="143"/>
      <c r="R97857" s="175"/>
      <c r="S97857" s="175"/>
    </row>
    <row r="97858" spans="15:19">
      <c r="O97858" s="174"/>
      <c r="P97858" s="143"/>
      <c r="Q97858" s="143"/>
      <c r="R97858" s="175"/>
      <c r="S97858" s="175"/>
    </row>
    <row r="97859" spans="15:19">
      <c r="O97859" s="174"/>
      <c r="P97859" s="143"/>
      <c r="Q97859" s="143"/>
      <c r="R97859" s="175"/>
      <c r="S97859" s="175"/>
    </row>
    <row r="97860" spans="15:19">
      <c r="O97860" s="174"/>
      <c r="P97860" s="143"/>
      <c r="Q97860" s="143"/>
      <c r="R97860" s="175"/>
      <c r="S97860" s="175"/>
    </row>
    <row r="97861" spans="15:19">
      <c r="O97861" s="174"/>
      <c r="P97861" s="143"/>
      <c r="Q97861" s="143"/>
      <c r="R97861" s="175"/>
      <c r="S97861" s="175"/>
    </row>
    <row r="97862" spans="15:19">
      <c r="O97862" s="174"/>
      <c r="P97862" s="143"/>
      <c r="Q97862" s="143"/>
      <c r="R97862" s="175"/>
      <c r="S97862" s="175"/>
    </row>
    <row r="97863" spans="15:19">
      <c r="O97863" s="174"/>
      <c r="P97863" s="143"/>
      <c r="Q97863" s="143"/>
      <c r="R97863" s="175"/>
      <c r="S97863" s="175"/>
    </row>
    <row r="97864" spans="15:19">
      <c r="O97864" s="174"/>
      <c r="P97864" s="143"/>
      <c r="Q97864" s="143"/>
      <c r="R97864" s="175"/>
      <c r="S97864" s="175"/>
    </row>
    <row r="97865" spans="15:19">
      <c r="O97865" s="174"/>
      <c r="P97865" s="143"/>
      <c r="Q97865" s="143"/>
      <c r="R97865" s="175"/>
      <c r="S97865" s="175"/>
    </row>
    <row r="97866" spans="15:19">
      <c r="O97866" s="174"/>
      <c r="P97866" s="143"/>
      <c r="Q97866" s="143"/>
      <c r="R97866" s="175"/>
      <c r="S97866" s="175"/>
    </row>
    <row r="97867" spans="15:19">
      <c r="O97867" s="174"/>
      <c r="P97867" s="143"/>
      <c r="Q97867" s="143"/>
      <c r="R97867" s="175"/>
      <c r="S97867" s="175"/>
    </row>
    <row r="97868" spans="15:19">
      <c r="O97868" s="174"/>
      <c r="P97868" s="143"/>
      <c r="Q97868" s="143"/>
      <c r="R97868" s="175"/>
      <c r="S97868" s="175"/>
    </row>
    <row r="97869" spans="15:19">
      <c r="O97869" s="174"/>
      <c r="P97869" s="143"/>
      <c r="Q97869" s="143"/>
      <c r="R97869" s="175"/>
      <c r="S97869" s="175"/>
    </row>
    <row r="97870" spans="15:19">
      <c r="O97870" s="174"/>
      <c r="P97870" s="143"/>
      <c r="Q97870" s="143"/>
      <c r="R97870" s="175"/>
      <c r="S97870" s="175"/>
    </row>
    <row r="97871" spans="15:19">
      <c r="O97871" s="174"/>
      <c r="P97871" s="143"/>
      <c r="Q97871" s="143"/>
      <c r="R97871" s="175"/>
      <c r="S97871" s="175"/>
    </row>
    <row r="97872" spans="15:19">
      <c r="O97872" s="174"/>
      <c r="P97872" s="143"/>
      <c r="Q97872" s="143"/>
      <c r="R97872" s="175"/>
      <c r="S97872" s="175"/>
    </row>
    <row r="97873" spans="15:19">
      <c r="O97873" s="174"/>
      <c r="P97873" s="143"/>
      <c r="Q97873" s="143"/>
      <c r="R97873" s="175"/>
      <c r="S97873" s="175"/>
    </row>
    <row r="97874" spans="15:19">
      <c r="O97874" s="174"/>
      <c r="P97874" s="143"/>
      <c r="Q97874" s="143"/>
      <c r="R97874" s="175"/>
      <c r="S97874" s="175"/>
    </row>
    <row r="97875" spans="15:19">
      <c r="O97875" s="174"/>
      <c r="P97875" s="143"/>
      <c r="Q97875" s="143"/>
      <c r="R97875" s="175"/>
      <c r="S97875" s="175"/>
    </row>
    <row r="97876" spans="15:19">
      <c r="O97876" s="174"/>
      <c r="P97876" s="143"/>
      <c r="Q97876" s="143"/>
      <c r="R97876" s="175"/>
      <c r="S97876" s="175"/>
    </row>
    <row r="97877" spans="15:19">
      <c r="O97877" s="174"/>
      <c r="P97877" s="143"/>
      <c r="Q97877" s="143"/>
      <c r="R97877" s="175"/>
      <c r="S97877" s="175"/>
    </row>
    <row r="97878" spans="15:19">
      <c r="O97878" s="174"/>
      <c r="P97878" s="143"/>
      <c r="Q97878" s="143"/>
      <c r="R97878" s="175"/>
      <c r="S97878" s="175"/>
    </row>
    <row r="97879" spans="15:19">
      <c r="O97879" s="174"/>
      <c r="P97879" s="143"/>
      <c r="Q97879" s="143"/>
      <c r="R97879" s="175"/>
      <c r="S97879" s="175"/>
    </row>
    <row r="97880" spans="15:19">
      <c r="O97880" s="174"/>
      <c r="P97880" s="143"/>
      <c r="Q97880" s="143"/>
      <c r="R97880" s="175"/>
      <c r="S97880" s="175"/>
    </row>
    <row r="97881" spans="15:19">
      <c r="O97881" s="174"/>
      <c r="P97881" s="143"/>
      <c r="Q97881" s="143"/>
      <c r="R97881" s="175"/>
      <c r="S97881" s="175"/>
    </row>
    <row r="97882" spans="15:19">
      <c r="O97882" s="174"/>
      <c r="P97882" s="143"/>
      <c r="Q97882" s="143"/>
      <c r="R97882" s="175"/>
      <c r="S97882" s="175"/>
    </row>
    <row r="97883" spans="15:19">
      <c r="O97883" s="174"/>
      <c r="P97883" s="143"/>
      <c r="Q97883" s="143"/>
      <c r="R97883" s="175"/>
      <c r="S97883" s="175"/>
    </row>
    <row r="97884" spans="15:19">
      <c r="O97884" s="174"/>
      <c r="P97884" s="143"/>
      <c r="Q97884" s="143"/>
      <c r="R97884" s="175"/>
      <c r="S97884" s="175"/>
    </row>
    <row r="97885" spans="15:19">
      <c r="O97885" s="174"/>
      <c r="P97885" s="143"/>
      <c r="Q97885" s="143"/>
      <c r="R97885" s="175"/>
      <c r="S97885" s="175"/>
    </row>
    <row r="97886" spans="15:19">
      <c r="O97886" s="174"/>
      <c r="P97886" s="143"/>
      <c r="Q97886" s="143"/>
      <c r="R97886" s="175"/>
      <c r="S97886" s="175"/>
    </row>
    <row r="97887" spans="15:19">
      <c r="O97887" s="174"/>
      <c r="P97887" s="143"/>
      <c r="Q97887" s="143"/>
      <c r="R97887" s="175"/>
      <c r="S97887" s="175"/>
    </row>
    <row r="97888" spans="15:19">
      <c r="O97888" s="174"/>
      <c r="P97888" s="143"/>
      <c r="Q97888" s="143"/>
      <c r="R97888" s="175"/>
      <c r="S97888" s="175"/>
    </row>
    <row r="97889" spans="15:19">
      <c r="O97889" s="174"/>
      <c r="P97889" s="143"/>
      <c r="Q97889" s="143"/>
      <c r="R97889" s="175"/>
      <c r="S97889" s="175"/>
    </row>
    <row r="97890" spans="15:19">
      <c r="O97890" s="174"/>
      <c r="P97890" s="143"/>
      <c r="Q97890" s="143"/>
      <c r="R97890" s="175"/>
      <c r="S97890" s="175"/>
    </row>
    <row r="97891" spans="15:19">
      <c r="O97891" s="174"/>
      <c r="P97891" s="143"/>
      <c r="Q97891" s="143"/>
      <c r="R97891" s="175"/>
      <c r="S97891" s="175"/>
    </row>
    <row r="97892" spans="15:19">
      <c r="O97892" s="174"/>
      <c r="P97892" s="143"/>
      <c r="Q97892" s="143"/>
      <c r="R97892" s="175"/>
      <c r="S97892" s="175"/>
    </row>
    <row r="97893" spans="15:19">
      <c r="O97893" s="174"/>
      <c r="P97893" s="143"/>
      <c r="Q97893" s="143"/>
      <c r="R97893" s="175"/>
      <c r="S97893" s="175"/>
    </row>
    <row r="97894" spans="15:19">
      <c r="O97894" s="174"/>
      <c r="P97894" s="143"/>
      <c r="Q97894" s="143"/>
      <c r="R97894" s="175"/>
      <c r="S97894" s="175"/>
    </row>
    <row r="97895" spans="15:19">
      <c r="O97895" s="174"/>
      <c r="P97895" s="143"/>
      <c r="Q97895" s="143"/>
      <c r="R97895" s="175"/>
      <c r="S97895" s="175"/>
    </row>
    <row r="97896" spans="15:19">
      <c r="O97896" s="174"/>
      <c r="P97896" s="143"/>
      <c r="Q97896" s="143"/>
      <c r="R97896" s="175"/>
      <c r="S97896" s="175"/>
    </row>
    <row r="97897" spans="15:19">
      <c r="O97897" s="174"/>
      <c r="P97897" s="143"/>
      <c r="Q97897" s="143"/>
      <c r="R97897" s="175"/>
      <c r="S97897" s="175"/>
    </row>
    <row r="97898" spans="15:19">
      <c r="O97898" s="174"/>
      <c r="P97898" s="143"/>
      <c r="Q97898" s="143"/>
      <c r="R97898" s="175"/>
      <c r="S97898" s="175"/>
    </row>
    <row r="97899" spans="15:19">
      <c r="O97899" s="174"/>
      <c r="P97899" s="143"/>
      <c r="Q97899" s="143"/>
      <c r="R97899" s="175"/>
      <c r="S97899" s="175"/>
    </row>
    <row r="97900" spans="15:19">
      <c r="O97900" s="174"/>
      <c r="P97900" s="143"/>
      <c r="Q97900" s="143"/>
      <c r="R97900" s="175"/>
      <c r="S97900" s="175"/>
    </row>
    <row r="97901" spans="15:19">
      <c r="O97901" s="174"/>
      <c r="P97901" s="143"/>
      <c r="Q97901" s="143"/>
      <c r="R97901" s="175"/>
      <c r="S97901" s="175"/>
    </row>
    <row r="97902" spans="15:19">
      <c r="O97902" s="174"/>
      <c r="P97902" s="143"/>
      <c r="Q97902" s="143"/>
      <c r="R97902" s="175"/>
      <c r="S97902" s="175"/>
    </row>
    <row r="97903" spans="15:19">
      <c r="O97903" s="174"/>
      <c r="P97903" s="143"/>
      <c r="Q97903" s="143"/>
      <c r="R97903" s="175"/>
      <c r="S97903" s="175"/>
    </row>
    <row r="97904" spans="15:19">
      <c r="O97904" s="174"/>
      <c r="P97904" s="143"/>
      <c r="Q97904" s="143"/>
      <c r="R97904" s="175"/>
      <c r="S97904" s="175"/>
    </row>
    <row r="97905" spans="15:19">
      <c r="O97905" s="174"/>
      <c r="P97905" s="143"/>
      <c r="Q97905" s="143"/>
      <c r="R97905" s="175"/>
      <c r="S97905" s="175"/>
    </row>
    <row r="97906" spans="15:19">
      <c r="O97906" s="174"/>
      <c r="P97906" s="143"/>
      <c r="Q97906" s="143"/>
      <c r="R97906" s="175"/>
      <c r="S97906" s="175"/>
    </row>
    <row r="97907" spans="15:19">
      <c r="O97907" s="174"/>
      <c r="P97907" s="143"/>
      <c r="Q97907" s="143"/>
      <c r="R97907" s="175"/>
      <c r="S97907" s="175"/>
    </row>
    <row r="97908" spans="15:19">
      <c r="O97908" s="174"/>
      <c r="P97908" s="143"/>
      <c r="Q97908" s="143"/>
      <c r="R97908" s="175"/>
      <c r="S97908" s="175"/>
    </row>
    <row r="97909" spans="15:19">
      <c r="O97909" s="174"/>
      <c r="P97909" s="143"/>
      <c r="Q97909" s="143"/>
      <c r="R97909" s="175"/>
      <c r="S97909" s="175"/>
    </row>
    <row r="97910" spans="15:19">
      <c r="O97910" s="174"/>
      <c r="P97910" s="143"/>
      <c r="Q97910" s="143"/>
      <c r="R97910" s="175"/>
      <c r="S97910" s="175"/>
    </row>
    <row r="97911" spans="15:19">
      <c r="O97911" s="174"/>
      <c r="P97911" s="143"/>
      <c r="Q97911" s="143"/>
      <c r="R97911" s="175"/>
      <c r="S97911" s="175"/>
    </row>
    <row r="97912" spans="15:19">
      <c r="O97912" s="174"/>
      <c r="P97912" s="143"/>
      <c r="Q97912" s="143"/>
      <c r="R97912" s="175"/>
      <c r="S97912" s="175"/>
    </row>
    <row r="97913" spans="15:19">
      <c r="O97913" s="174"/>
      <c r="P97913" s="143"/>
      <c r="Q97913" s="143"/>
      <c r="R97913" s="175"/>
      <c r="S97913" s="175"/>
    </row>
    <row r="97914" spans="15:19">
      <c r="O97914" s="174"/>
      <c r="P97914" s="143"/>
      <c r="Q97914" s="143"/>
      <c r="R97914" s="175"/>
      <c r="S97914" s="175"/>
    </row>
    <row r="97915" spans="15:19">
      <c r="O97915" s="174"/>
      <c r="P97915" s="143"/>
      <c r="Q97915" s="143"/>
      <c r="R97915" s="175"/>
      <c r="S97915" s="175"/>
    </row>
    <row r="97916" spans="15:19">
      <c r="O97916" s="174"/>
      <c r="P97916" s="143"/>
      <c r="Q97916" s="143"/>
      <c r="R97916" s="175"/>
      <c r="S97916" s="175"/>
    </row>
    <row r="97917" spans="15:19">
      <c r="O97917" s="174"/>
      <c r="P97917" s="143"/>
      <c r="Q97917" s="143"/>
      <c r="R97917" s="175"/>
      <c r="S97917" s="175"/>
    </row>
    <row r="97918" spans="15:19">
      <c r="O97918" s="174"/>
      <c r="P97918" s="143"/>
      <c r="Q97918" s="143"/>
      <c r="R97918" s="175"/>
      <c r="S97918" s="175"/>
    </row>
    <row r="97919" spans="15:19">
      <c r="O97919" s="174"/>
      <c r="P97919" s="143"/>
      <c r="Q97919" s="143"/>
      <c r="R97919" s="175"/>
      <c r="S97919" s="175"/>
    </row>
    <row r="97920" spans="15:19">
      <c r="O97920" s="174"/>
      <c r="P97920" s="143"/>
      <c r="Q97920" s="143"/>
      <c r="R97920" s="175"/>
      <c r="S97920" s="175"/>
    </row>
    <row r="97921" spans="15:19">
      <c r="O97921" s="174"/>
      <c r="P97921" s="143"/>
      <c r="Q97921" s="143"/>
      <c r="R97921" s="175"/>
      <c r="S97921" s="175"/>
    </row>
    <row r="97922" spans="15:19">
      <c r="O97922" s="174"/>
      <c r="P97922" s="143"/>
      <c r="Q97922" s="143"/>
      <c r="R97922" s="175"/>
      <c r="S97922" s="175"/>
    </row>
    <row r="97923" spans="15:19">
      <c r="O97923" s="174"/>
      <c r="P97923" s="143"/>
      <c r="Q97923" s="143"/>
      <c r="R97923" s="175"/>
      <c r="S97923" s="175"/>
    </row>
    <row r="97924" spans="15:19">
      <c r="O97924" s="174"/>
      <c r="P97924" s="143"/>
      <c r="Q97924" s="143"/>
      <c r="R97924" s="175"/>
      <c r="S97924" s="175"/>
    </row>
    <row r="97925" spans="15:19">
      <c r="O97925" s="174"/>
      <c r="P97925" s="143"/>
      <c r="Q97925" s="143"/>
      <c r="R97925" s="175"/>
      <c r="S97925" s="175"/>
    </row>
    <row r="97926" spans="15:19">
      <c r="O97926" s="174"/>
      <c r="P97926" s="143"/>
      <c r="Q97926" s="143"/>
      <c r="R97926" s="175"/>
      <c r="S97926" s="175"/>
    </row>
    <row r="97927" spans="15:19">
      <c r="O97927" s="174"/>
      <c r="P97927" s="143"/>
      <c r="Q97927" s="143"/>
      <c r="R97927" s="175"/>
      <c r="S97927" s="175"/>
    </row>
    <row r="97928" spans="15:19">
      <c r="O97928" s="174"/>
      <c r="P97928" s="143"/>
      <c r="Q97928" s="143"/>
      <c r="R97928" s="175"/>
      <c r="S97928" s="175"/>
    </row>
    <row r="97929" spans="15:19">
      <c r="O97929" s="174"/>
      <c r="P97929" s="143"/>
      <c r="Q97929" s="143"/>
      <c r="R97929" s="175"/>
      <c r="S97929" s="175"/>
    </row>
    <row r="97930" spans="15:19">
      <c r="O97930" s="174"/>
      <c r="P97930" s="143"/>
      <c r="Q97930" s="143"/>
      <c r="R97930" s="175"/>
      <c r="S97930" s="175"/>
    </row>
    <row r="97931" spans="15:19">
      <c r="O97931" s="174"/>
      <c r="P97931" s="143"/>
      <c r="Q97931" s="143"/>
      <c r="R97931" s="175"/>
      <c r="S97931" s="175"/>
    </row>
    <row r="97932" spans="15:19">
      <c r="O97932" s="174"/>
      <c r="P97932" s="143"/>
      <c r="Q97932" s="143"/>
      <c r="R97932" s="175"/>
      <c r="S97932" s="175"/>
    </row>
    <row r="97933" spans="15:19">
      <c r="O97933" s="174"/>
      <c r="P97933" s="143"/>
      <c r="Q97933" s="143"/>
      <c r="R97933" s="175"/>
      <c r="S97933" s="175"/>
    </row>
    <row r="97934" spans="15:19">
      <c r="O97934" s="174"/>
      <c r="P97934" s="143"/>
      <c r="Q97934" s="143"/>
      <c r="R97934" s="175"/>
      <c r="S97934" s="175"/>
    </row>
    <row r="97935" spans="15:19">
      <c r="O97935" s="174"/>
      <c r="P97935" s="143"/>
      <c r="Q97935" s="143"/>
      <c r="R97935" s="175"/>
      <c r="S97935" s="175"/>
    </row>
    <row r="97936" spans="15:19">
      <c r="O97936" s="174"/>
      <c r="P97936" s="143"/>
      <c r="Q97936" s="143"/>
      <c r="R97936" s="175"/>
      <c r="S97936" s="175"/>
    </row>
    <row r="97937" spans="15:19">
      <c r="O97937" s="174"/>
      <c r="P97937" s="143"/>
      <c r="Q97937" s="143"/>
      <c r="R97937" s="175"/>
      <c r="S97937" s="175"/>
    </row>
    <row r="97938" spans="15:19">
      <c r="O97938" s="174"/>
      <c r="P97938" s="143"/>
      <c r="Q97938" s="143"/>
      <c r="R97938" s="175"/>
      <c r="S97938" s="175"/>
    </row>
    <row r="97939" spans="15:19">
      <c r="O97939" s="174"/>
      <c r="P97939" s="143"/>
      <c r="Q97939" s="143"/>
      <c r="R97939" s="175"/>
      <c r="S97939" s="175"/>
    </row>
    <row r="97940" spans="15:19">
      <c r="O97940" s="174"/>
      <c r="P97940" s="143"/>
      <c r="Q97940" s="143"/>
      <c r="R97940" s="175"/>
      <c r="S97940" s="175"/>
    </row>
    <row r="97941" spans="15:19">
      <c r="O97941" s="174"/>
      <c r="P97941" s="143"/>
      <c r="Q97941" s="143"/>
      <c r="R97941" s="175"/>
      <c r="S97941" s="175"/>
    </row>
    <row r="97942" spans="15:19">
      <c r="O97942" s="174"/>
      <c r="P97942" s="143"/>
      <c r="Q97942" s="143"/>
      <c r="R97942" s="175"/>
      <c r="S97942" s="175"/>
    </row>
    <row r="97943" spans="15:19">
      <c r="O97943" s="174"/>
      <c r="P97943" s="143"/>
      <c r="Q97943" s="143"/>
      <c r="R97943" s="175"/>
      <c r="S97943" s="175"/>
    </row>
    <row r="97944" spans="15:19">
      <c r="O97944" s="174"/>
      <c r="P97944" s="143"/>
      <c r="Q97944" s="143"/>
      <c r="R97944" s="175"/>
      <c r="S97944" s="175"/>
    </row>
    <row r="97945" spans="15:19">
      <c r="O97945" s="174"/>
      <c r="P97945" s="143"/>
      <c r="Q97945" s="143"/>
      <c r="R97945" s="175"/>
      <c r="S97945" s="175"/>
    </row>
    <row r="97946" spans="15:19">
      <c r="O97946" s="174"/>
      <c r="P97946" s="143"/>
      <c r="Q97946" s="143"/>
      <c r="R97946" s="175"/>
      <c r="S97946" s="175"/>
    </row>
    <row r="97947" spans="15:19">
      <c r="O97947" s="174"/>
      <c r="P97947" s="143"/>
      <c r="Q97947" s="143"/>
      <c r="R97947" s="175"/>
      <c r="S97947" s="175"/>
    </row>
    <row r="97948" spans="15:19">
      <c r="O97948" s="174"/>
      <c r="P97948" s="143"/>
      <c r="Q97948" s="143"/>
      <c r="R97948" s="175"/>
      <c r="S97948" s="175"/>
    </row>
    <row r="97949" spans="15:19">
      <c r="O97949" s="174"/>
      <c r="P97949" s="143"/>
      <c r="Q97949" s="143"/>
      <c r="R97949" s="175"/>
      <c r="S97949" s="175"/>
    </row>
    <row r="97950" spans="15:19">
      <c r="O97950" s="174"/>
      <c r="P97950" s="143"/>
      <c r="Q97950" s="143"/>
      <c r="R97950" s="175"/>
      <c r="S97950" s="175"/>
    </row>
    <row r="97951" spans="15:19">
      <c r="O97951" s="174"/>
      <c r="P97951" s="143"/>
      <c r="Q97951" s="143"/>
      <c r="R97951" s="175"/>
      <c r="S97951" s="175"/>
    </row>
    <row r="97952" spans="15:19">
      <c r="O97952" s="174"/>
      <c r="P97952" s="143"/>
      <c r="Q97952" s="143"/>
      <c r="R97952" s="175"/>
      <c r="S97952" s="175"/>
    </row>
    <row r="97953" spans="15:19">
      <c r="O97953" s="174"/>
      <c r="P97953" s="143"/>
      <c r="Q97953" s="143"/>
      <c r="R97953" s="175"/>
      <c r="S97953" s="175"/>
    </row>
    <row r="97954" spans="15:19">
      <c r="O97954" s="174"/>
      <c r="P97954" s="143"/>
      <c r="Q97954" s="143"/>
      <c r="R97954" s="175"/>
      <c r="S97954" s="175"/>
    </row>
    <row r="97955" spans="15:19">
      <c r="O97955" s="174"/>
      <c r="P97955" s="143"/>
      <c r="Q97955" s="143"/>
      <c r="R97955" s="175"/>
      <c r="S97955" s="175"/>
    </row>
    <row r="97956" spans="15:19">
      <c r="O97956" s="174"/>
      <c r="P97956" s="143"/>
      <c r="Q97956" s="143"/>
      <c r="R97956" s="175"/>
      <c r="S97956" s="175"/>
    </row>
    <row r="97957" spans="15:19">
      <c r="O97957" s="174"/>
      <c r="P97957" s="143"/>
      <c r="Q97957" s="143"/>
      <c r="R97957" s="175"/>
      <c r="S97957" s="175"/>
    </row>
    <row r="97958" spans="15:19">
      <c r="O97958" s="174"/>
      <c r="P97958" s="143"/>
      <c r="Q97958" s="143"/>
      <c r="R97958" s="175"/>
      <c r="S97958" s="175"/>
    </row>
    <row r="97959" spans="15:19">
      <c r="O97959" s="174"/>
      <c r="P97959" s="143"/>
      <c r="Q97959" s="143"/>
      <c r="R97959" s="175"/>
      <c r="S97959" s="175"/>
    </row>
    <row r="97960" spans="15:19">
      <c r="O97960" s="174"/>
      <c r="P97960" s="143"/>
      <c r="Q97960" s="143"/>
      <c r="R97960" s="175"/>
      <c r="S97960" s="175"/>
    </row>
    <row r="97961" spans="15:19">
      <c r="O97961" s="174"/>
      <c r="P97961" s="143"/>
      <c r="Q97961" s="143"/>
      <c r="R97961" s="175"/>
      <c r="S97961" s="175"/>
    </row>
    <row r="97962" spans="15:19">
      <c r="O97962" s="174"/>
      <c r="P97962" s="143"/>
      <c r="Q97962" s="143"/>
      <c r="R97962" s="175"/>
      <c r="S97962" s="175"/>
    </row>
    <row r="97963" spans="15:19">
      <c r="O97963" s="174"/>
      <c r="P97963" s="143"/>
      <c r="Q97963" s="143"/>
      <c r="R97963" s="175"/>
      <c r="S97963" s="175"/>
    </row>
    <row r="97964" spans="15:19">
      <c r="O97964" s="174"/>
      <c r="P97964" s="143"/>
      <c r="Q97964" s="143"/>
      <c r="R97964" s="175"/>
      <c r="S97964" s="175"/>
    </row>
    <row r="97965" spans="15:19">
      <c r="O97965" s="174"/>
      <c r="P97965" s="143"/>
      <c r="Q97965" s="143"/>
      <c r="R97965" s="175"/>
      <c r="S97965" s="175"/>
    </row>
    <row r="97966" spans="15:19">
      <c r="O97966" s="174"/>
      <c r="P97966" s="143"/>
      <c r="Q97966" s="143"/>
      <c r="R97966" s="175"/>
      <c r="S97966" s="175"/>
    </row>
    <row r="97967" spans="15:19">
      <c r="O97967" s="174"/>
      <c r="P97967" s="143"/>
      <c r="Q97967" s="143"/>
      <c r="R97967" s="175"/>
      <c r="S97967" s="175"/>
    </row>
    <row r="97968" spans="15:19">
      <c r="O97968" s="174"/>
      <c r="P97968" s="143"/>
      <c r="Q97968" s="143"/>
      <c r="R97968" s="175"/>
      <c r="S97968" s="175"/>
    </row>
    <row r="97969" spans="15:19">
      <c r="O97969" s="174"/>
      <c r="P97969" s="143"/>
      <c r="Q97969" s="143"/>
      <c r="R97969" s="175"/>
      <c r="S97969" s="175"/>
    </row>
    <row r="97970" spans="15:19">
      <c r="O97970" s="174"/>
      <c r="P97970" s="143"/>
      <c r="Q97970" s="143"/>
      <c r="R97970" s="175"/>
      <c r="S97970" s="175"/>
    </row>
    <row r="97971" spans="15:19">
      <c r="O97971" s="174"/>
      <c r="P97971" s="143"/>
      <c r="Q97971" s="143"/>
      <c r="R97971" s="175"/>
      <c r="S97971" s="175"/>
    </row>
    <row r="97972" spans="15:19">
      <c r="O97972" s="174"/>
      <c r="P97972" s="143"/>
      <c r="Q97972" s="143"/>
      <c r="R97972" s="175"/>
      <c r="S97972" s="175"/>
    </row>
    <row r="97973" spans="15:19">
      <c r="O97973" s="174"/>
      <c r="P97973" s="143"/>
      <c r="Q97973" s="143"/>
      <c r="R97973" s="175"/>
      <c r="S97973" s="175"/>
    </row>
    <row r="97974" spans="15:19">
      <c r="O97974" s="174"/>
      <c r="P97974" s="143"/>
      <c r="Q97974" s="143"/>
      <c r="R97974" s="175"/>
      <c r="S97974" s="175"/>
    </row>
    <row r="97975" spans="15:19">
      <c r="O97975" s="174"/>
      <c r="P97975" s="143"/>
      <c r="Q97975" s="143"/>
      <c r="R97975" s="175"/>
      <c r="S97975" s="175"/>
    </row>
    <row r="97976" spans="15:19">
      <c r="O97976" s="174"/>
      <c r="P97976" s="143"/>
      <c r="Q97976" s="143"/>
      <c r="R97976" s="175"/>
      <c r="S97976" s="175"/>
    </row>
    <row r="97977" spans="15:19">
      <c r="O97977" s="174"/>
      <c r="P97977" s="143"/>
      <c r="Q97977" s="143"/>
      <c r="R97977" s="175"/>
      <c r="S97977" s="175"/>
    </row>
    <row r="97978" spans="15:19">
      <c r="O97978" s="174"/>
      <c r="P97978" s="143"/>
      <c r="Q97978" s="143"/>
      <c r="R97978" s="175"/>
      <c r="S97978" s="175"/>
    </row>
    <row r="97979" spans="15:19">
      <c r="O97979" s="174"/>
      <c r="P97979" s="143"/>
      <c r="Q97979" s="143"/>
      <c r="R97979" s="175"/>
      <c r="S97979" s="175"/>
    </row>
    <row r="97980" spans="15:19">
      <c r="O97980" s="174"/>
      <c r="P97980" s="143"/>
      <c r="Q97980" s="143"/>
      <c r="R97980" s="175"/>
      <c r="S97980" s="175"/>
    </row>
    <row r="97981" spans="15:19">
      <c r="O97981" s="174"/>
      <c r="P97981" s="143"/>
      <c r="Q97981" s="143"/>
      <c r="R97981" s="175"/>
      <c r="S97981" s="175"/>
    </row>
    <row r="97982" spans="15:19">
      <c r="O97982" s="174"/>
      <c r="P97982" s="143"/>
      <c r="Q97982" s="143"/>
      <c r="R97982" s="175"/>
      <c r="S97982" s="175"/>
    </row>
    <row r="97983" spans="15:19">
      <c r="O97983" s="174"/>
      <c r="P97983" s="143"/>
      <c r="Q97983" s="143"/>
      <c r="R97983" s="175"/>
      <c r="S97983" s="175"/>
    </row>
    <row r="97984" spans="15:19">
      <c r="O97984" s="174"/>
      <c r="P97984" s="143"/>
      <c r="Q97984" s="143"/>
      <c r="R97984" s="175"/>
      <c r="S97984" s="175"/>
    </row>
    <row r="97985" spans="15:19">
      <c r="O97985" s="174"/>
      <c r="P97985" s="143"/>
      <c r="Q97985" s="143"/>
      <c r="R97985" s="175"/>
      <c r="S97985" s="175"/>
    </row>
    <row r="97986" spans="15:19">
      <c r="O97986" s="174"/>
      <c r="P97986" s="143"/>
      <c r="Q97986" s="143"/>
      <c r="R97986" s="175"/>
      <c r="S97986" s="175"/>
    </row>
    <row r="97987" spans="15:19">
      <c r="O97987" s="174"/>
      <c r="P97987" s="143"/>
      <c r="Q97987" s="143"/>
      <c r="R97987" s="175"/>
      <c r="S97987" s="175"/>
    </row>
    <row r="97988" spans="15:19">
      <c r="O97988" s="174"/>
      <c r="P97988" s="143"/>
      <c r="Q97988" s="143"/>
      <c r="R97988" s="175"/>
      <c r="S97988" s="175"/>
    </row>
    <row r="97989" spans="15:19">
      <c r="O97989" s="174"/>
      <c r="P97989" s="143"/>
      <c r="Q97989" s="143"/>
      <c r="R97989" s="175"/>
      <c r="S97989" s="175"/>
    </row>
    <row r="97990" spans="15:19">
      <c r="O97990" s="174"/>
      <c r="P97990" s="143"/>
      <c r="Q97990" s="143"/>
      <c r="R97990" s="175"/>
      <c r="S97990" s="175"/>
    </row>
    <row r="97991" spans="15:19">
      <c r="O97991" s="174"/>
      <c r="P97991" s="143"/>
      <c r="Q97991" s="143"/>
      <c r="R97991" s="175"/>
      <c r="S97991" s="175"/>
    </row>
    <row r="97992" spans="15:19">
      <c r="O97992" s="174"/>
      <c r="P97992" s="143"/>
      <c r="Q97992" s="143"/>
      <c r="R97992" s="175"/>
      <c r="S97992" s="175"/>
    </row>
    <row r="97993" spans="15:19">
      <c r="O97993" s="174"/>
      <c r="P97993" s="143"/>
      <c r="Q97993" s="143"/>
      <c r="R97993" s="175"/>
      <c r="S97993" s="175"/>
    </row>
    <row r="97994" spans="15:19">
      <c r="O97994" s="174"/>
      <c r="P97994" s="143"/>
      <c r="Q97994" s="143"/>
      <c r="R97994" s="175"/>
      <c r="S97994" s="175"/>
    </row>
    <row r="97995" spans="15:19">
      <c r="O97995" s="174"/>
      <c r="P97995" s="143"/>
      <c r="Q97995" s="143"/>
      <c r="R97995" s="175"/>
      <c r="S97995" s="175"/>
    </row>
    <row r="97996" spans="15:19">
      <c r="O97996" s="174"/>
      <c r="P97996" s="143"/>
      <c r="Q97996" s="143"/>
      <c r="R97996" s="175"/>
      <c r="S97996" s="175"/>
    </row>
    <row r="97997" spans="15:19">
      <c r="O97997" s="174"/>
      <c r="P97997" s="143"/>
      <c r="Q97997" s="143"/>
      <c r="R97997" s="175"/>
      <c r="S97997" s="175"/>
    </row>
    <row r="97998" spans="15:19">
      <c r="O97998" s="174"/>
      <c r="P97998" s="143"/>
      <c r="Q97998" s="143"/>
      <c r="R97998" s="175"/>
      <c r="S97998" s="175"/>
    </row>
    <row r="97999" spans="15:19">
      <c r="O97999" s="174"/>
      <c r="P97999" s="143"/>
      <c r="Q97999" s="143"/>
      <c r="R97999" s="175"/>
      <c r="S97999" s="175"/>
    </row>
    <row r="98000" spans="15:19">
      <c r="O98000" s="174"/>
      <c r="P98000" s="143"/>
      <c r="Q98000" s="143"/>
      <c r="R98000" s="175"/>
      <c r="S98000" s="175"/>
    </row>
    <row r="98001" spans="15:19">
      <c r="O98001" s="174"/>
      <c r="P98001" s="143"/>
      <c r="Q98001" s="143"/>
      <c r="R98001" s="175"/>
      <c r="S98001" s="175"/>
    </row>
    <row r="98002" spans="15:19">
      <c r="O98002" s="174"/>
      <c r="P98002" s="143"/>
      <c r="Q98002" s="143"/>
      <c r="R98002" s="175"/>
      <c r="S98002" s="175"/>
    </row>
    <row r="98003" spans="15:19">
      <c r="O98003" s="174"/>
      <c r="P98003" s="143"/>
      <c r="Q98003" s="143"/>
      <c r="R98003" s="175"/>
      <c r="S98003" s="175"/>
    </row>
    <row r="98004" spans="15:19">
      <c r="O98004" s="174"/>
      <c r="P98004" s="143"/>
      <c r="Q98004" s="143"/>
      <c r="R98004" s="175"/>
      <c r="S98004" s="175"/>
    </row>
    <row r="98005" spans="15:19">
      <c r="O98005" s="174"/>
      <c r="P98005" s="143"/>
      <c r="Q98005" s="143"/>
      <c r="R98005" s="175"/>
      <c r="S98005" s="175"/>
    </row>
    <row r="98006" spans="15:19">
      <c r="O98006" s="174"/>
      <c r="P98006" s="143"/>
      <c r="Q98006" s="143"/>
      <c r="R98006" s="175"/>
      <c r="S98006" s="175"/>
    </row>
    <row r="98007" spans="15:19">
      <c r="O98007" s="174"/>
      <c r="P98007" s="143"/>
      <c r="Q98007" s="143"/>
      <c r="R98007" s="175"/>
      <c r="S98007" s="175"/>
    </row>
    <row r="98008" spans="15:19">
      <c r="O98008" s="174"/>
      <c r="P98008" s="143"/>
      <c r="Q98008" s="143"/>
      <c r="R98008" s="175"/>
      <c r="S98008" s="175"/>
    </row>
    <row r="98009" spans="15:19">
      <c r="O98009" s="174"/>
      <c r="P98009" s="143"/>
      <c r="Q98009" s="143"/>
      <c r="R98009" s="175"/>
      <c r="S98009" s="175"/>
    </row>
    <row r="98010" spans="15:19">
      <c r="O98010" s="174"/>
      <c r="P98010" s="143"/>
      <c r="Q98010" s="143"/>
      <c r="R98010" s="175"/>
      <c r="S98010" s="175"/>
    </row>
    <row r="98011" spans="15:19">
      <c r="O98011" s="174"/>
      <c r="P98011" s="143"/>
      <c r="Q98011" s="143"/>
      <c r="R98011" s="175"/>
      <c r="S98011" s="175"/>
    </row>
    <row r="98012" spans="15:19">
      <c r="O98012" s="174"/>
      <c r="P98012" s="143"/>
      <c r="Q98012" s="143"/>
      <c r="R98012" s="175"/>
      <c r="S98012" s="175"/>
    </row>
    <row r="98013" spans="15:19">
      <c r="O98013" s="174"/>
      <c r="P98013" s="143"/>
      <c r="Q98013" s="143"/>
      <c r="R98013" s="175"/>
      <c r="S98013" s="175"/>
    </row>
    <row r="98014" spans="15:19">
      <c r="O98014" s="174"/>
      <c r="P98014" s="143"/>
      <c r="Q98014" s="143"/>
      <c r="R98014" s="175"/>
      <c r="S98014" s="175"/>
    </row>
    <row r="98015" spans="15:19">
      <c r="O98015" s="174"/>
      <c r="P98015" s="143"/>
      <c r="Q98015" s="143"/>
      <c r="R98015" s="175"/>
      <c r="S98015" s="175"/>
    </row>
    <row r="98016" spans="15:19">
      <c r="O98016" s="174"/>
      <c r="P98016" s="143"/>
      <c r="Q98016" s="143"/>
      <c r="R98016" s="175"/>
      <c r="S98016" s="175"/>
    </row>
    <row r="98017" spans="15:19">
      <c r="O98017" s="174"/>
      <c r="P98017" s="143"/>
      <c r="Q98017" s="143"/>
      <c r="R98017" s="175"/>
      <c r="S98017" s="175"/>
    </row>
    <row r="98018" spans="15:19">
      <c r="O98018" s="174"/>
      <c r="P98018" s="143"/>
      <c r="Q98018" s="143"/>
      <c r="R98018" s="175"/>
      <c r="S98018" s="175"/>
    </row>
    <row r="98019" spans="15:19">
      <c r="O98019" s="174"/>
      <c r="P98019" s="143"/>
      <c r="Q98019" s="143"/>
      <c r="R98019" s="175"/>
      <c r="S98019" s="175"/>
    </row>
    <row r="98020" spans="15:19">
      <c r="O98020" s="174"/>
      <c r="P98020" s="143"/>
      <c r="Q98020" s="143"/>
      <c r="R98020" s="175"/>
      <c r="S98020" s="175"/>
    </row>
    <row r="98021" spans="15:19">
      <c r="O98021" s="174"/>
      <c r="P98021" s="143"/>
      <c r="Q98021" s="143"/>
      <c r="R98021" s="175"/>
      <c r="S98021" s="175"/>
    </row>
    <row r="98022" spans="15:19">
      <c r="O98022" s="174"/>
      <c r="P98022" s="143"/>
      <c r="Q98022" s="143"/>
      <c r="R98022" s="175"/>
      <c r="S98022" s="175"/>
    </row>
    <row r="98023" spans="15:19">
      <c r="O98023" s="174"/>
      <c r="P98023" s="143"/>
      <c r="Q98023" s="143"/>
      <c r="R98023" s="175"/>
      <c r="S98023" s="175"/>
    </row>
    <row r="98024" spans="15:19">
      <c r="O98024" s="174"/>
      <c r="P98024" s="143"/>
      <c r="Q98024" s="143"/>
      <c r="R98024" s="175"/>
      <c r="S98024" s="175"/>
    </row>
    <row r="98025" spans="15:19">
      <c r="O98025" s="174"/>
      <c r="P98025" s="143"/>
      <c r="Q98025" s="143"/>
      <c r="R98025" s="175"/>
      <c r="S98025" s="175"/>
    </row>
    <row r="98026" spans="15:19">
      <c r="O98026" s="174"/>
      <c r="P98026" s="143"/>
      <c r="Q98026" s="143"/>
      <c r="R98026" s="175"/>
      <c r="S98026" s="175"/>
    </row>
    <row r="98027" spans="15:19">
      <c r="O98027" s="174"/>
      <c r="P98027" s="143"/>
      <c r="Q98027" s="143"/>
      <c r="R98027" s="175"/>
      <c r="S98027" s="175"/>
    </row>
    <row r="98028" spans="15:19">
      <c r="O98028" s="174"/>
      <c r="P98028" s="143"/>
      <c r="Q98028" s="143"/>
      <c r="R98028" s="175"/>
      <c r="S98028" s="175"/>
    </row>
    <row r="98029" spans="15:19">
      <c r="O98029" s="174"/>
      <c r="P98029" s="143"/>
      <c r="Q98029" s="143"/>
      <c r="R98029" s="175"/>
      <c r="S98029" s="175"/>
    </row>
    <row r="98030" spans="15:19">
      <c r="O98030" s="174"/>
      <c r="P98030" s="143"/>
      <c r="Q98030" s="143"/>
      <c r="R98030" s="175"/>
      <c r="S98030" s="175"/>
    </row>
    <row r="98031" spans="15:19">
      <c r="O98031" s="174"/>
      <c r="P98031" s="143"/>
      <c r="Q98031" s="143"/>
      <c r="R98031" s="175"/>
      <c r="S98031" s="175"/>
    </row>
    <row r="98032" spans="15:19">
      <c r="O98032" s="174"/>
      <c r="P98032" s="143"/>
      <c r="Q98032" s="143"/>
      <c r="R98032" s="175"/>
      <c r="S98032" s="175"/>
    </row>
    <row r="98033" spans="15:19">
      <c r="O98033" s="174"/>
      <c r="P98033" s="143"/>
      <c r="Q98033" s="143"/>
      <c r="R98033" s="175"/>
      <c r="S98033" s="175"/>
    </row>
    <row r="98034" spans="15:19">
      <c r="O98034" s="174"/>
      <c r="P98034" s="143"/>
      <c r="Q98034" s="143"/>
      <c r="R98034" s="175"/>
      <c r="S98034" s="175"/>
    </row>
    <row r="98035" spans="15:19">
      <c r="O98035" s="174"/>
      <c r="P98035" s="143"/>
      <c r="Q98035" s="143"/>
      <c r="R98035" s="175"/>
      <c r="S98035" s="175"/>
    </row>
    <row r="98036" spans="15:19">
      <c r="O98036" s="174"/>
      <c r="P98036" s="143"/>
      <c r="Q98036" s="143"/>
      <c r="R98036" s="175"/>
      <c r="S98036" s="175"/>
    </row>
    <row r="98037" spans="15:19">
      <c r="O98037" s="174"/>
      <c r="P98037" s="143"/>
      <c r="Q98037" s="143"/>
      <c r="R98037" s="175"/>
      <c r="S98037" s="175"/>
    </row>
    <row r="98038" spans="15:19">
      <c r="O98038" s="174"/>
      <c r="P98038" s="143"/>
      <c r="Q98038" s="143"/>
      <c r="R98038" s="175"/>
      <c r="S98038" s="175"/>
    </row>
    <row r="98039" spans="15:19">
      <c r="O98039" s="174"/>
      <c r="P98039" s="143"/>
      <c r="Q98039" s="143"/>
      <c r="R98039" s="175"/>
      <c r="S98039" s="175"/>
    </row>
    <row r="98040" spans="15:19">
      <c r="O98040" s="174"/>
      <c r="P98040" s="143"/>
      <c r="Q98040" s="143"/>
      <c r="R98040" s="175"/>
      <c r="S98040" s="175"/>
    </row>
    <row r="98041" spans="15:19">
      <c r="O98041" s="174"/>
      <c r="P98041" s="143"/>
      <c r="Q98041" s="143"/>
      <c r="R98041" s="175"/>
      <c r="S98041" s="175"/>
    </row>
    <row r="98042" spans="15:19">
      <c r="O98042" s="174"/>
      <c r="P98042" s="143"/>
      <c r="Q98042" s="143"/>
      <c r="R98042" s="175"/>
      <c r="S98042" s="175"/>
    </row>
    <row r="98043" spans="15:19">
      <c r="O98043" s="174"/>
      <c r="P98043" s="143"/>
      <c r="Q98043" s="143"/>
      <c r="R98043" s="175"/>
      <c r="S98043" s="175"/>
    </row>
    <row r="98044" spans="15:19">
      <c r="O98044" s="174"/>
      <c r="P98044" s="143"/>
      <c r="Q98044" s="143"/>
      <c r="R98044" s="175"/>
      <c r="S98044" s="175"/>
    </row>
    <row r="98045" spans="15:19">
      <c r="O98045" s="174"/>
      <c r="P98045" s="143"/>
      <c r="Q98045" s="143"/>
      <c r="R98045" s="175"/>
      <c r="S98045" s="175"/>
    </row>
    <row r="98046" spans="15:19">
      <c r="O98046" s="174"/>
      <c r="P98046" s="143"/>
      <c r="Q98046" s="143"/>
      <c r="R98046" s="175"/>
      <c r="S98046" s="175"/>
    </row>
    <row r="98047" spans="15:19">
      <c r="O98047" s="174"/>
      <c r="P98047" s="143"/>
      <c r="Q98047" s="143"/>
      <c r="R98047" s="175"/>
      <c r="S98047" s="175"/>
    </row>
    <row r="98048" spans="15:19">
      <c r="O98048" s="174"/>
      <c r="P98048" s="143"/>
      <c r="Q98048" s="143"/>
      <c r="R98048" s="175"/>
      <c r="S98048" s="175"/>
    </row>
    <row r="98049" spans="15:19">
      <c r="O98049" s="174"/>
      <c r="P98049" s="143"/>
      <c r="Q98049" s="143"/>
      <c r="R98049" s="175"/>
      <c r="S98049" s="175"/>
    </row>
    <row r="98050" spans="15:19">
      <c r="O98050" s="174"/>
      <c r="P98050" s="143"/>
      <c r="Q98050" s="143"/>
      <c r="R98050" s="175"/>
      <c r="S98050" s="175"/>
    </row>
    <row r="98051" spans="15:19">
      <c r="O98051" s="174"/>
      <c r="P98051" s="143"/>
      <c r="Q98051" s="143"/>
      <c r="R98051" s="175"/>
      <c r="S98051" s="175"/>
    </row>
    <row r="98052" spans="15:19">
      <c r="O98052" s="174"/>
      <c r="P98052" s="143"/>
      <c r="Q98052" s="143"/>
      <c r="R98052" s="175"/>
      <c r="S98052" s="175"/>
    </row>
    <row r="98053" spans="15:19">
      <c r="O98053" s="174"/>
      <c r="P98053" s="143"/>
      <c r="Q98053" s="143"/>
      <c r="R98053" s="175"/>
      <c r="S98053" s="175"/>
    </row>
    <row r="98054" spans="15:19">
      <c r="O98054" s="174"/>
      <c r="P98054" s="143"/>
      <c r="Q98054" s="143"/>
      <c r="R98054" s="175"/>
      <c r="S98054" s="175"/>
    </row>
    <row r="98055" spans="15:19">
      <c r="O98055" s="174"/>
      <c r="P98055" s="143"/>
      <c r="Q98055" s="143"/>
      <c r="R98055" s="175"/>
      <c r="S98055" s="175"/>
    </row>
    <row r="98056" spans="15:19">
      <c r="O98056" s="174"/>
      <c r="P98056" s="143"/>
      <c r="Q98056" s="143"/>
      <c r="R98056" s="175"/>
      <c r="S98056" s="175"/>
    </row>
    <row r="98057" spans="15:19">
      <c r="O98057" s="174"/>
      <c r="P98057" s="143"/>
      <c r="Q98057" s="143"/>
      <c r="R98057" s="175"/>
      <c r="S98057" s="175"/>
    </row>
    <row r="98058" spans="15:19">
      <c r="O98058" s="174"/>
      <c r="P98058" s="143"/>
      <c r="Q98058" s="143"/>
      <c r="R98058" s="175"/>
      <c r="S98058" s="175"/>
    </row>
    <row r="98059" spans="15:19">
      <c r="O98059" s="174"/>
      <c r="P98059" s="143"/>
      <c r="Q98059" s="143"/>
      <c r="R98059" s="175"/>
      <c r="S98059" s="175"/>
    </row>
    <row r="98060" spans="15:19">
      <c r="O98060" s="174"/>
      <c r="P98060" s="143"/>
      <c r="Q98060" s="143"/>
      <c r="R98060" s="175"/>
      <c r="S98060" s="175"/>
    </row>
    <row r="98061" spans="15:19">
      <c r="O98061" s="174"/>
      <c r="P98061" s="143"/>
      <c r="Q98061" s="143"/>
      <c r="R98061" s="175"/>
      <c r="S98061" s="175"/>
    </row>
    <row r="98062" spans="15:19">
      <c r="O98062" s="174"/>
      <c r="P98062" s="143"/>
      <c r="Q98062" s="143"/>
      <c r="R98062" s="175"/>
      <c r="S98062" s="175"/>
    </row>
    <row r="98063" spans="15:19">
      <c r="O98063" s="174"/>
      <c r="P98063" s="143"/>
      <c r="Q98063" s="143"/>
      <c r="R98063" s="175"/>
      <c r="S98063" s="175"/>
    </row>
    <row r="98064" spans="15:19">
      <c r="O98064" s="174"/>
      <c r="P98064" s="143"/>
      <c r="Q98064" s="143"/>
      <c r="R98064" s="175"/>
      <c r="S98064" s="175"/>
    </row>
    <row r="98065" spans="15:19">
      <c r="O98065" s="174"/>
      <c r="P98065" s="143"/>
      <c r="Q98065" s="143"/>
      <c r="R98065" s="175"/>
      <c r="S98065" s="175"/>
    </row>
    <row r="98066" spans="15:19">
      <c r="O98066" s="174"/>
      <c r="P98066" s="143"/>
      <c r="Q98066" s="143"/>
      <c r="R98066" s="175"/>
      <c r="S98066" s="175"/>
    </row>
    <row r="98067" spans="15:19">
      <c r="O98067" s="174"/>
      <c r="P98067" s="143"/>
      <c r="Q98067" s="143"/>
      <c r="R98067" s="175"/>
      <c r="S98067" s="175"/>
    </row>
    <row r="98068" spans="15:19">
      <c r="O98068" s="174"/>
      <c r="P98068" s="143"/>
      <c r="Q98068" s="143"/>
      <c r="R98068" s="175"/>
      <c r="S98068" s="175"/>
    </row>
    <row r="98069" spans="15:19">
      <c r="O98069" s="174"/>
      <c r="P98069" s="143"/>
      <c r="Q98069" s="143"/>
      <c r="R98069" s="175"/>
      <c r="S98069" s="175"/>
    </row>
    <row r="98070" spans="15:19">
      <c r="O98070" s="174"/>
      <c r="P98070" s="143"/>
      <c r="Q98070" s="143"/>
      <c r="R98070" s="175"/>
      <c r="S98070" s="175"/>
    </row>
    <row r="98071" spans="15:19">
      <c r="O98071" s="174"/>
      <c r="P98071" s="143"/>
      <c r="Q98071" s="143"/>
      <c r="R98071" s="175"/>
      <c r="S98071" s="175"/>
    </row>
    <row r="98072" spans="15:19">
      <c r="O98072" s="174"/>
      <c r="P98072" s="143"/>
      <c r="Q98072" s="143"/>
      <c r="R98072" s="175"/>
      <c r="S98072" s="175"/>
    </row>
    <row r="98073" spans="15:19">
      <c r="O98073" s="174"/>
      <c r="P98073" s="143"/>
      <c r="Q98073" s="143"/>
      <c r="R98073" s="175"/>
      <c r="S98073" s="175"/>
    </row>
    <row r="98074" spans="15:19">
      <c r="O98074" s="174"/>
      <c r="P98074" s="143"/>
      <c r="Q98074" s="143"/>
      <c r="R98074" s="175"/>
      <c r="S98074" s="175"/>
    </row>
    <row r="98075" spans="15:19">
      <c r="O98075" s="174"/>
      <c r="P98075" s="143"/>
      <c r="Q98075" s="143"/>
      <c r="R98075" s="175"/>
      <c r="S98075" s="175"/>
    </row>
    <row r="98076" spans="15:19">
      <c r="O98076" s="174"/>
      <c r="P98076" s="143"/>
      <c r="Q98076" s="143"/>
      <c r="R98076" s="175"/>
      <c r="S98076" s="175"/>
    </row>
    <row r="98077" spans="15:19">
      <c r="O98077" s="174"/>
      <c r="P98077" s="143"/>
      <c r="Q98077" s="143"/>
      <c r="R98077" s="175"/>
      <c r="S98077" s="175"/>
    </row>
    <row r="98078" spans="15:19">
      <c r="O98078" s="174"/>
      <c r="P98078" s="143"/>
      <c r="Q98078" s="143"/>
      <c r="R98078" s="175"/>
      <c r="S98078" s="175"/>
    </row>
    <row r="98079" spans="15:19">
      <c r="O98079" s="174"/>
      <c r="P98079" s="143"/>
      <c r="Q98079" s="143"/>
      <c r="R98079" s="175"/>
      <c r="S98079" s="175"/>
    </row>
    <row r="98080" spans="15:19">
      <c r="O98080" s="174"/>
      <c r="P98080" s="143"/>
      <c r="Q98080" s="143"/>
      <c r="R98080" s="175"/>
      <c r="S98080" s="175"/>
    </row>
    <row r="98081" spans="15:19">
      <c r="O98081" s="174"/>
      <c r="P98081" s="143"/>
      <c r="Q98081" s="143"/>
      <c r="R98081" s="175"/>
      <c r="S98081" s="175"/>
    </row>
    <row r="98082" spans="15:19">
      <c r="O98082" s="174"/>
      <c r="P98082" s="143"/>
      <c r="Q98082" s="143"/>
      <c r="R98082" s="175"/>
      <c r="S98082" s="175"/>
    </row>
    <row r="98083" spans="15:19">
      <c r="O98083" s="174"/>
      <c r="P98083" s="143"/>
      <c r="Q98083" s="143"/>
      <c r="R98083" s="175"/>
      <c r="S98083" s="175"/>
    </row>
    <row r="98084" spans="15:19">
      <c r="O98084" s="174"/>
      <c r="P98084" s="143"/>
      <c r="Q98084" s="143"/>
      <c r="R98084" s="175"/>
      <c r="S98084" s="175"/>
    </row>
    <row r="98085" spans="15:19">
      <c r="O98085" s="174"/>
      <c r="P98085" s="143"/>
      <c r="Q98085" s="143"/>
      <c r="R98085" s="175"/>
      <c r="S98085" s="175"/>
    </row>
    <row r="98086" spans="15:19">
      <c r="O98086" s="174"/>
      <c r="P98086" s="143"/>
      <c r="Q98086" s="143"/>
      <c r="R98086" s="175"/>
      <c r="S98086" s="175"/>
    </row>
    <row r="98087" spans="15:19">
      <c r="O98087" s="174"/>
      <c r="P98087" s="143"/>
      <c r="Q98087" s="143"/>
      <c r="R98087" s="175"/>
      <c r="S98087" s="175"/>
    </row>
    <row r="98088" spans="15:19">
      <c r="O98088" s="174"/>
      <c r="P98088" s="143"/>
      <c r="Q98088" s="143"/>
      <c r="R98088" s="175"/>
      <c r="S98088" s="175"/>
    </row>
    <row r="98089" spans="15:19">
      <c r="O98089" s="174"/>
      <c r="P98089" s="143"/>
      <c r="Q98089" s="143"/>
      <c r="R98089" s="175"/>
      <c r="S98089" s="175"/>
    </row>
    <row r="98090" spans="15:19">
      <c r="O98090" s="174"/>
      <c r="P98090" s="143"/>
      <c r="Q98090" s="143"/>
      <c r="R98090" s="175"/>
      <c r="S98090" s="175"/>
    </row>
    <row r="98091" spans="15:19">
      <c r="O98091" s="174"/>
      <c r="P98091" s="143"/>
      <c r="Q98091" s="143"/>
      <c r="R98091" s="175"/>
      <c r="S98091" s="175"/>
    </row>
    <row r="98092" spans="15:19">
      <c r="O98092" s="174"/>
      <c r="P98092" s="143"/>
      <c r="Q98092" s="143"/>
      <c r="R98092" s="175"/>
      <c r="S98092" s="175"/>
    </row>
    <row r="98093" spans="15:19">
      <c r="O98093" s="174"/>
      <c r="P98093" s="143"/>
      <c r="Q98093" s="143"/>
      <c r="R98093" s="175"/>
      <c r="S98093" s="175"/>
    </row>
    <row r="98094" spans="15:19">
      <c r="O98094" s="174"/>
      <c r="P98094" s="143"/>
      <c r="Q98094" s="143"/>
      <c r="R98094" s="175"/>
      <c r="S98094" s="175"/>
    </row>
    <row r="98095" spans="15:19">
      <c r="O98095" s="174"/>
      <c r="P98095" s="143"/>
      <c r="Q98095" s="143"/>
      <c r="R98095" s="175"/>
      <c r="S98095" s="175"/>
    </row>
    <row r="98096" spans="15:19">
      <c r="O98096" s="174"/>
      <c r="P98096" s="143"/>
      <c r="Q98096" s="143"/>
      <c r="R98096" s="175"/>
      <c r="S98096" s="175"/>
    </row>
    <row r="98097" spans="15:19">
      <c r="O98097" s="174"/>
      <c r="P98097" s="143"/>
      <c r="Q98097" s="143"/>
      <c r="R98097" s="175"/>
      <c r="S98097" s="175"/>
    </row>
    <row r="98098" spans="15:19">
      <c r="O98098" s="174"/>
      <c r="P98098" s="143"/>
      <c r="Q98098" s="143"/>
      <c r="R98098" s="175"/>
      <c r="S98098" s="175"/>
    </row>
    <row r="98099" spans="15:19">
      <c r="O98099" s="174"/>
      <c r="P98099" s="143"/>
      <c r="Q98099" s="143"/>
      <c r="R98099" s="175"/>
      <c r="S98099" s="175"/>
    </row>
    <row r="98100" spans="15:19">
      <c r="O98100" s="174"/>
      <c r="P98100" s="143"/>
      <c r="Q98100" s="143"/>
      <c r="R98100" s="175"/>
      <c r="S98100" s="175"/>
    </row>
    <row r="98101" spans="15:19">
      <c r="O98101" s="174"/>
      <c r="P98101" s="143"/>
      <c r="Q98101" s="143"/>
      <c r="R98101" s="175"/>
      <c r="S98101" s="175"/>
    </row>
    <row r="98102" spans="15:19">
      <c r="O98102" s="174"/>
      <c r="P98102" s="143"/>
      <c r="Q98102" s="143"/>
      <c r="R98102" s="175"/>
      <c r="S98102" s="175"/>
    </row>
    <row r="98103" spans="15:19">
      <c r="O98103" s="174"/>
      <c r="P98103" s="143"/>
      <c r="Q98103" s="143"/>
      <c r="R98103" s="175"/>
      <c r="S98103" s="175"/>
    </row>
    <row r="98104" spans="15:19">
      <c r="O98104" s="174"/>
      <c r="P98104" s="143"/>
      <c r="Q98104" s="143"/>
      <c r="R98104" s="175"/>
      <c r="S98104" s="175"/>
    </row>
    <row r="98105" spans="15:19">
      <c r="O98105" s="174"/>
      <c r="P98105" s="143"/>
      <c r="Q98105" s="143"/>
      <c r="R98105" s="175"/>
      <c r="S98105" s="175"/>
    </row>
    <row r="98106" spans="15:19">
      <c r="O98106" s="174"/>
      <c r="P98106" s="143"/>
      <c r="Q98106" s="143"/>
      <c r="R98106" s="175"/>
      <c r="S98106" s="175"/>
    </row>
    <row r="98107" spans="15:19">
      <c r="O98107" s="174"/>
      <c r="P98107" s="143"/>
      <c r="Q98107" s="143"/>
      <c r="R98107" s="175"/>
      <c r="S98107" s="175"/>
    </row>
    <row r="98108" spans="15:19">
      <c r="O98108" s="174"/>
      <c r="P98108" s="143"/>
      <c r="Q98108" s="143"/>
      <c r="R98108" s="175"/>
      <c r="S98108" s="175"/>
    </row>
    <row r="98109" spans="15:19">
      <c r="O98109" s="174"/>
      <c r="P98109" s="143"/>
      <c r="Q98109" s="143"/>
      <c r="R98109" s="175"/>
      <c r="S98109" s="175"/>
    </row>
    <row r="98110" spans="15:19">
      <c r="O98110" s="174"/>
      <c r="P98110" s="143"/>
      <c r="Q98110" s="143"/>
      <c r="R98110" s="175"/>
      <c r="S98110" s="175"/>
    </row>
    <row r="98111" spans="15:19">
      <c r="O98111" s="174"/>
      <c r="P98111" s="143"/>
      <c r="Q98111" s="143"/>
      <c r="R98111" s="175"/>
      <c r="S98111" s="175"/>
    </row>
    <row r="98112" spans="15:19">
      <c r="O98112" s="174"/>
      <c r="P98112" s="143"/>
      <c r="Q98112" s="143"/>
      <c r="R98112" s="175"/>
      <c r="S98112" s="175"/>
    </row>
    <row r="98113" spans="15:19">
      <c r="O98113" s="174"/>
      <c r="P98113" s="143"/>
      <c r="Q98113" s="143"/>
      <c r="R98113" s="175"/>
      <c r="S98113" s="175"/>
    </row>
    <row r="98114" spans="15:19">
      <c r="O98114" s="174"/>
      <c r="P98114" s="143"/>
      <c r="Q98114" s="143"/>
      <c r="R98114" s="175"/>
      <c r="S98114" s="175"/>
    </row>
    <row r="98115" spans="15:19">
      <c r="O98115" s="174"/>
      <c r="P98115" s="143"/>
      <c r="Q98115" s="143"/>
      <c r="R98115" s="175"/>
      <c r="S98115" s="175"/>
    </row>
    <row r="98116" spans="15:19">
      <c r="O98116" s="174"/>
      <c r="P98116" s="143"/>
      <c r="Q98116" s="143"/>
      <c r="R98116" s="175"/>
      <c r="S98116" s="175"/>
    </row>
    <row r="98117" spans="15:19">
      <c r="O98117" s="174"/>
      <c r="P98117" s="143"/>
      <c r="Q98117" s="143"/>
      <c r="R98117" s="175"/>
      <c r="S98117" s="175"/>
    </row>
    <row r="98118" spans="15:19">
      <c r="O98118" s="174"/>
      <c r="P98118" s="143"/>
      <c r="Q98118" s="143"/>
      <c r="R98118" s="175"/>
      <c r="S98118" s="175"/>
    </row>
    <row r="98119" spans="15:19">
      <c r="O98119" s="174"/>
      <c r="P98119" s="143"/>
      <c r="Q98119" s="143"/>
      <c r="R98119" s="175"/>
      <c r="S98119" s="175"/>
    </row>
    <row r="98120" spans="15:19">
      <c r="O98120" s="174"/>
      <c r="P98120" s="143"/>
      <c r="Q98120" s="143"/>
      <c r="R98120" s="175"/>
      <c r="S98120" s="175"/>
    </row>
    <row r="98121" spans="15:19">
      <c r="O98121" s="174"/>
      <c r="P98121" s="143"/>
      <c r="Q98121" s="143"/>
      <c r="R98121" s="175"/>
      <c r="S98121" s="175"/>
    </row>
    <row r="98122" spans="15:19">
      <c r="O98122" s="174"/>
      <c r="P98122" s="143"/>
      <c r="Q98122" s="143"/>
      <c r="R98122" s="175"/>
      <c r="S98122" s="175"/>
    </row>
    <row r="98123" spans="15:19">
      <c r="O98123" s="174"/>
      <c r="P98123" s="143"/>
      <c r="Q98123" s="143"/>
      <c r="R98123" s="175"/>
      <c r="S98123" s="175"/>
    </row>
    <row r="98124" spans="15:19">
      <c r="O98124" s="174"/>
      <c r="P98124" s="143"/>
      <c r="Q98124" s="143"/>
      <c r="R98124" s="175"/>
      <c r="S98124" s="175"/>
    </row>
    <row r="98125" spans="15:19">
      <c r="O98125" s="174"/>
      <c r="P98125" s="143"/>
      <c r="Q98125" s="143"/>
      <c r="R98125" s="175"/>
      <c r="S98125" s="175"/>
    </row>
    <row r="98126" spans="15:19">
      <c r="O98126" s="174"/>
      <c r="P98126" s="143"/>
      <c r="Q98126" s="143"/>
      <c r="R98126" s="175"/>
      <c r="S98126" s="175"/>
    </row>
    <row r="98127" spans="15:19">
      <c r="O98127" s="174"/>
      <c r="P98127" s="143"/>
      <c r="Q98127" s="143"/>
      <c r="R98127" s="175"/>
      <c r="S98127" s="175"/>
    </row>
    <row r="98128" spans="15:19">
      <c r="O98128" s="174"/>
      <c r="P98128" s="143"/>
      <c r="Q98128" s="143"/>
      <c r="R98128" s="175"/>
      <c r="S98128" s="175"/>
    </row>
    <row r="98129" spans="15:19">
      <c r="O98129" s="174"/>
      <c r="P98129" s="143"/>
      <c r="Q98129" s="143"/>
      <c r="R98129" s="175"/>
      <c r="S98129" s="175"/>
    </row>
    <row r="98130" spans="15:19">
      <c r="O98130" s="174"/>
      <c r="P98130" s="143"/>
      <c r="Q98130" s="143"/>
      <c r="R98130" s="175"/>
      <c r="S98130" s="175"/>
    </row>
    <row r="98131" spans="15:19">
      <c r="O98131" s="174"/>
      <c r="P98131" s="143"/>
      <c r="Q98131" s="143"/>
      <c r="R98131" s="175"/>
      <c r="S98131" s="175"/>
    </row>
    <row r="98132" spans="15:19">
      <c r="O98132" s="174"/>
      <c r="P98132" s="143"/>
      <c r="Q98132" s="143"/>
      <c r="R98132" s="175"/>
      <c r="S98132" s="175"/>
    </row>
    <row r="98133" spans="15:19">
      <c r="O98133" s="174"/>
      <c r="P98133" s="143"/>
      <c r="Q98133" s="143"/>
      <c r="R98133" s="175"/>
      <c r="S98133" s="175"/>
    </row>
    <row r="98134" spans="15:19">
      <c r="O98134" s="174"/>
      <c r="P98134" s="143"/>
      <c r="Q98134" s="143"/>
      <c r="R98134" s="175"/>
      <c r="S98134" s="175"/>
    </row>
    <row r="98135" spans="15:19">
      <c r="O98135" s="174"/>
      <c r="P98135" s="143"/>
      <c r="Q98135" s="143"/>
      <c r="R98135" s="175"/>
      <c r="S98135" s="175"/>
    </row>
    <row r="98136" spans="15:19">
      <c r="O98136" s="174"/>
      <c r="P98136" s="143"/>
      <c r="Q98136" s="143"/>
      <c r="R98136" s="175"/>
      <c r="S98136" s="175"/>
    </row>
    <row r="98137" spans="15:19">
      <c r="O98137" s="174"/>
      <c r="P98137" s="143"/>
      <c r="Q98137" s="143"/>
      <c r="R98137" s="175"/>
      <c r="S98137" s="175"/>
    </row>
    <row r="98138" spans="15:19">
      <c r="O98138" s="174"/>
      <c r="P98138" s="143"/>
      <c r="Q98138" s="143"/>
      <c r="R98138" s="175"/>
      <c r="S98138" s="175"/>
    </row>
    <row r="98139" spans="15:19">
      <c r="O98139" s="174"/>
      <c r="P98139" s="143"/>
      <c r="Q98139" s="143"/>
      <c r="R98139" s="175"/>
      <c r="S98139" s="175"/>
    </row>
    <row r="98140" spans="15:19">
      <c r="O98140" s="174"/>
      <c r="P98140" s="143"/>
      <c r="Q98140" s="143"/>
      <c r="R98140" s="175"/>
      <c r="S98140" s="175"/>
    </row>
    <row r="98141" spans="15:19">
      <c r="O98141" s="174"/>
      <c r="P98141" s="143"/>
      <c r="Q98141" s="143"/>
      <c r="R98141" s="175"/>
      <c r="S98141" s="175"/>
    </row>
    <row r="98142" spans="15:19">
      <c r="O98142" s="174"/>
      <c r="P98142" s="143"/>
      <c r="Q98142" s="143"/>
      <c r="R98142" s="175"/>
      <c r="S98142" s="175"/>
    </row>
    <row r="98143" spans="15:19">
      <c r="O98143" s="174"/>
      <c r="P98143" s="143"/>
      <c r="Q98143" s="143"/>
      <c r="R98143" s="175"/>
      <c r="S98143" s="175"/>
    </row>
    <row r="98144" spans="15:19">
      <c r="O98144" s="174"/>
      <c r="P98144" s="143"/>
      <c r="Q98144" s="143"/>
      <c r="R98144" s="175"/>
      <c r="S98144" s="175"/>
    </row>
    <row r="98145" spans="15:19">
      <c r="O98145" s="174"/>
      <c r="P98145" s="143"/>
      <c r="Q98145" s="143"/>
      <c r="R98145" s="175"/>
      <c r="S98145" s="175"/>
    </row>
    <row r="98146" spans="15:19">
      <c r="O98146" s="174"/>
      <c r="P98146" s="143"/>
      <c r="Q98146" s="143"/>
      <c r="R98146" s="175"/>
      <c r="S98146" s="175"/>
    </row>
    <row r="98147" spans="15:19">
      <c r="O98147" s="174"/>
      <c r="P98147" s="143"/>
      <c r="Q98147" s="143"/>
      <c r="R98147" s="175"/>
      <c r="S98147" s="175"/>
    </row>
    <row r="98148" spans="15:19">
      <c r="O98148" s="174"/>
      <c r="P98148" s="143"/>
      <c r="Q98148" s="143"/>
      <c r="R98148" s="175"/>
      <c r="S98148" s="175"/>
    </row>
    <row r="98149" spans="15:19">
      <c r="O98149" s="174"/>
      <c r="P98149" s="143"/>
      <c r="Q98149" s="143"/>
      <c r="R98149" s="175"/>
      <c r="S98149" s="175"/>
    </row>
    <row r="98150" spans="15:19">
      <c r="O98150" s="174"/>
      <c r="P98150" s="143"/>
      <c r="Q98150" s="143"/>
      <c r="R98150" s="175"/>
      <c r="S98150" s="175"/>
    </row>
    <row r="98151" spans="15:19">
      <c r="O98151" s="174"/>
      <c r="P98151" s="143"/>
      <c r="Q98151" s="143"/>
      <c r="R98151" s="175"/>
      <c r="S98151" s="175"/>
    </row>
    <row r="98152" spans="15:19">
      <c r="O98152" s="174"/>
      <c r="P98152" s="143"/>
      <c r="Q98152" s="143"/>
      <c r="R98152" s="175"/>
      <c r="S98152" s="175"/>
    </row>
    <row r="98153" spans="15:19">
      <c r="O98153" s="174"/>
      <c r="P98153" s="143"/>
      <c r="Q98153" s="143"/>
      <c r="R98153" s="175"/>
      <c r="S98153" s="175"/>
    </row>
    <row r="98154" spans="15:19">
      <c r="O98154" s="174"/>
      <c r="P98154" s="143"/>
      <c r="Q98154" s="143"/>
      <c r="R98154" s="175"/>
      <c r="S98154" s="175"/>
    </row>
    <row r="98155" spans="15:19">
      <c r="O98155" s="174"/>
      <c r="P98155" s="143"/>
      <c r="Q98155" s="143"/>
      <c r="R98155" s="175"/>
      <c r="S98155" s="175"/>
    </row>
    <row r="98156" spans="15:19">
      <c r="O98156" s="174"/>
      <c r="P98156" s="143"/>
      <c r="Q98156" s="143"/>
      <c r="R98156" s="175"/>
      <c r="S98156" s="175"/>
    </row>
    <row r="98157" spans="15:19">
      <c r="O98157" s="174"/>
      <c r="P98157" s="143"/>
      <c r="Q98157" s="143"/>
      <c r="R98157" s="175"/>
      <c r="S98157" s="175"/>
    </row>
    <row r="98158" spans="15:19">
      <c r="O98158" s="174"/>
      <c r="P98158" s="143"/>
      <c r="Q98158" s="143"/>
      <c r="R98158" s="175"/>
      <c r="S98158" s="175"/>
    </row>
    <row r="98159" spans="15:19">
      <c r="O98159" s="174"/>
      <c r="P98159" s="143"/>
      <c r="Q98159" s="143"/>
      <c r="R98159" s="175"/>
      <c r="S98159" s="175"/>
    </row>
    <row r="98160" spans="15:19">
      <c r="O98160" s="174"/>
      <c r="P98160" s="143"/>
      <c r="Q98160" s="143"/>
      <c r="R98160" s="175"/>
      <c r="S98160" s="175"/>
    </row>
    <row r="98161" spans="15:19">
      <c r="O98161" s="174"/>
      <c r="P98161" s="143"/>
      <c r="Q98161" s="143"/>
      <c r="R98161" s="175"/>
      <c r="S98161" s="175"/>
    </row>
    <row r="98162" spans="15:19">
      <c r="O98162" s="174"/>
      <c r="P98162" s="143"/>
      <c r="Q98162" s="143"/>
      <c r="R98162" s="175"/>
      <c r="S98162" s="175"/>
    </row>
    <row r="98163" spans="15:19">
      <c r="O98163" s="174"/>
      <c r="P98163" s="143"/>
      <c r="Q98163" s="143"/>
      <c r="R98163" s="175"/>
      <c r="S98163" s="175"/>
    </row>
    <row r="98164" spans="15:19">
      <c r="O98164" s="174"/>
      <c r="P98164" s="143"/>
      <c r="Q98164" s="143"/>
      <c r="R98164" s="175"/>
      <c r="S98164" s="175"/>
    </row>
    <row r="98165" spans="15:19">
      <c r="O98165" s="174"/>
      <c r="P98165" s="143"/>
      <c r="Q98165" s="143"/>
      <c r="R98165" s="175"/>
      <c r="S98165" s="175"/>
    </row>
    <row r="98166" spans="15:19">
      <c r="O98166" s="174"/>
      <c r="P98166" s="143"/>
      <c r="Q98166" s="143"/>
      <c r="R98166" s="175"/>
      <c r="S98166" s="175"/>
    </row>
    <row r="98167" spans="15:19">
      <c r="O98167" s="174"/>
      <c r="P98167" s="143"/>
      <c r="Q98167" s="143"/>
      <c r="R98167" s="175"/>
      <c r="S98167" s="175"/>
    </row>
    <row r="98168" spans="15:19">
      <c r="O98168" s="174"/>
      <c r="P98168" s="143"/>
      <c r="Q98168" s="143"/>
      <c r="R98168" s="175"/>
      <c r="S98168" s="175"/>
    </row>
    <row r="98169" spans="15:19">
      <c r="O98169" s="174"/>
      <c r="P98169" s="143"/>
      <c r="Q98169" s="143"/>
      <c r="R98169" s="175"/>
      <c r="S98169" s="175"/>
    </row>
    <row r="98170" spans="15:19">
      <c r="O98170" s="174"/>
      <c r="P98170" s="143"/>
      <c r="Q98170" s="143"/>
      <c r="R98170" s="175"/>
      <c r="S98170" s="175"/>
    </row>
    <row r="98171" spans="15:19">
      <c r="O98171" s="174"/>
      <c r="P98171" s="143"/>
      <c r="Q98171" s="143"/>
      <c r="R98171" s="175"/>
      <c r="S98171" s="175"/>
    </row>
    <row r="98172" spans="15:19">
      <c r="O98172" s="174"/>
      <c r="P98172" s="143"/>
      <c r="Q98172" s="143"/>
      <c r="R98172" s="175"/>
      <c r="S98172" s="175"/>
    </row>
    <row r="98173" spans="15:19">
      <c r="O98173" s="174"/>
      <c r="P98173" s="143"/>
      <c r="Q98173" s="143"/>
      <c r="R98173" s="175"/>
      <c r="S98173" s="175"/>
    </row>
    <row r="98174" spans="15:19">
      <c r="O98174" s="174"/>
      <c r="P98174" s="143"/>
      <c r="Q98174" s="143"/>
      <c r="R98174" s="175"/>
      <c r="S98174" s="175"/>
    </row>
    <row r="98175" spans="15:19">
      <c r="O98175" s="174"/>
      <c r="P98175" s="143"/>
      <c r="Q98175" s="143"/>
      <c r="R98175" s="175"/>
      <c r="S98175" s="175"/>
    </row>
    <row r="98176" spans="15:19">
      <c r="O98176" s="174"/>
      <c r="P98176" s="143"/>
      <c r="Q98176" s="143"/>
      <c r="R98176" s="175"/>
      <c r="S98176" s="175"/>
    </row>
    <row r="98177" spans="15:19">
      <c r="O98177" s="174"/>
      <c r="P98177" s="143"/>
      <c r="Q98177" s="143"/>
      <c r="R98177" s="175"/>
      <c r="S98177" s="175"/>
    </row>
    <row r="98178" spans="15:19">
      <c r="O98178" s="174"/>
      <c r="P98178" s="143"/>
      <c r="Q98178" s="143"/>
      <c r="R98178" s="175"/>
      <c r="S98178" s="175"/>
    </row>
    <row r="98179" spans="15:19">
      <c r="O98179" s="174"/>
      <c r="P98179" s="143"/>
      <c r="Q98179" s="143"/>
      <c r="R98179" s="175"/>
      <c r="S98179" s="175"/>
    </row>
    <row r="98180" spans="15:19">
      <c r="O98180" s="174"/>
      <c r="P98180" s="143"/>
      <c r="Q98180" s="143"/>
      <c r="R98180" s="175"/>
      <c r="S98180" s="175"/>
    </row>
    <row r="98181" spans="15:19">
      <c r="O98181" s="174"/>
      <c r="P98181" s="143"/>
      <c r="Q98181" s="143"/>
      <c r="R98181" s="175"/>
      <c r="S98181" s="175"/>
    </row>
    <row r="98182" spans="15:19">
      <c r="O98182" s="174"/>
      <c r="P98182" s="143"/>
      <c r="Q98182" s="143"/>
      <c r="R98182" s="175"/>
      <c r="S98182" s="175"/>
    </row>
    <row r="98183" spans="15:19">
      <c r="O98183" s="174"/>
      <c r="P98183" s="143"/>
      <c r="Q98183" s="143"/>
      <c r="R98183" s="175"/>
      <c r="S98183" s="175"/>
    </row>
    <row r="98184" spans="15:19">
      <c r="O98184" s="174"/>
      <c r="P98184" s="143"/>
      <c r="Q98184" s="143"/>
      <c r="R98184" s="175"/>
      <c r="S98184" s="175"/>
    </row>
    <row r="98185" spans="15:19">
      <c r="O98185" s="174"/>
      <c r="P98185" s="143"/>
      <c r="Q98185" s="143"/>
      <c r="R98185" s="175"/>
      <c r="S98185" s="175"/>
    </row>
    <row r="98186" spans="15:19">
      <c r="O98186" s="174"/>
      <c r="P98186" s="143"/>
      <c r="Q98186" s="143"/>
      <c r="R98186" s="175"/>
      <c r="S98186" s="175"/>
    </row>
    <row r="98187" spans="15:19">
      <c r="O98187" s="174"/>
      <c r="P98187" s="143"/>
      <c r="Q98187" s="143"/>
      <c r="R98187" s="175"/>
      <c r="S98187" s="175"/>
    </row>
    <row r="98188" spans="15:19">
      <c r="O98188" s="174"/>
      <c r="P98188" s="143"/>
      <c r="Q98188" s="143"/>
      <c r="R98188" s="175"/>
      <c r="S98188" s="175"/>
    </row>
    <row r="98189" spans="15:19">
      <c r="O98189" s="174"/>
      <c r="P98189" s="143"/>
      <c r="Q98189" s="143"/>
      <c r="R98189" s="175"/>
      <c r="S98189" s="175"/>
    </row>
    <row r="98190" spans="15:19">
      <c r="O98190" s="174"/>
      <c r="P98190" s="143"/>
      <c r="Q98190" s="143"/>
      <c r="R98190" s="175"/>
      <c r="S98190" s="175"/>
    </row>
    <row r="98191" spans="15:19">
      <c r="O98191" s="174"/>
      <c r="P98191" s="143"/>
      <c r="Q98191" s="143"/>
      <c r="R98191" s="175"/>
      <c r="S98191" s="175"/>
    </row>
    <row r="98192" spans="15:19">
      <c r="O98192" s="174"/>
      <c r="P98192" s="143"/>
      <c r="Q98192" s="143"/>
      <c r="R98192" s="175"/>
      <c r="S98192" s="175"/>
    </row>
    <row r="98193" spans="15:19">
      <c r="O98193" s="174"/>
      <c r="P98193" s="143"/>
      <c r="Q98193" s="143"/>
      <c r="R98193" s="175"/>
      <c r="S98193" s="175"/>
    </row>
    <row r="98194" spans="15:19">
      <c r="O98194" s="174"/>
      <c r="P98194" s="143"/>
      <c r="Q98194" s="143"/>
      <c r="R98194" s="175"/>
      <c r="S98194" s="175"/>
    </row>
    <row r="98195" spans="15:19">
      <c r="O98195" s="174"/>
      <c r="P98195" s="143"/>
      <c r="Q98195" s="143"/>
      <c r="R98195" s="175"/>
      <c r="S98195" s="175"/>
    </row>
    <row r="98196" spans="15:19">
      <c r="O98196" s="174"/>
      <c r="P98196" s="143"/>
      <c r="Q98196" s="143"/>
      <c r="R98196" s="175"/>
      <c r="S98196" s="175"/>
    </row>
    <row r="98197" spans="15:19">
      <c r="O98197" s="174"/>
      <c r="P98197" s="143"/>
      <c r="Q98197" s="143"/>
      <c r="R98197" s="175"/>
      <c r="S98197" s="175"/>
    </row>
    <row r="98198" spans="15:19">
      <c r="O98198" s="174"/>
      <c r="P98198" s="143"/>
      <c r="Q98198" s="143"/>
      <c r="R98198" s="175"/>
      <c r="S98198" s="175"/>
    </row>
    <row r="98199" spans="15:19">
      <c r="O98199" s="174"/>
      <c r="P98199" s="143"/>
      <c r="Q98199" s="143"/>
      <c r="R98199" s="175"/>
      <c r="S98199" s="175"/>
    </row>
    <row r="98200" spans="15:19">
      <c r="O98200" s="174"/>
      <c r="P98200" s="143"/>
      <c r="Q98200" s="143"/>
      <c r="R98200" s="175"/>
      <c r="S98200" s="175"/>
    </row>
    <row r="98201" spans="15:19">
      <c r="O98201" s="174"/>
      <c r="P98201" s="143"/>
      <c r="Q98201" s="143"/>
      <c r="R98201" s="175"/>
      <c r="S98201" s="175"/>
    </row>
    <row r="98202" spans="15:19">
      <c r="O98202" s="174"/>
      <c r="P98202" s="143"/>
      <c r="Q98202" s="143"/>
      <c r="R98202" s="175"/>
      <c r="S98202" s="175"/>
    </row>
    <row r="98203" spans="15:19">
      <c r="O98203" s="174"/>
      <c r="P98203" s="143"/>
      <c r="Q98203" s="143"/>
      <c r="R98203" s="175"/>
      <c r="S98203" s="175"/>
    </row>
    <row r="98204" spans="15:19">
      <c r="O98204" s="174"/>
      <c r="P98204" s="143"/>
      <c r="Q98204" s="143"/>
      <c r="R98204" s="175"/>
      <c r="S98204" s="175"/>
    </row>
    <row r="98205" spans="15:19">
      <c r="O98205" s="174"/>
      <c r="P98205" s="143"/>
      <c r="Q98205" s="143"/>
      <c r="R98205" s="175"/>
      <c r="S98205" s="175"/>
    </row>
    <row r="98206" spans="15:19">
      <c r="O98206" s="174"/>
      <c r="P98206" s="143"/>
      <c r="Q98206" s="143"/>
      <c r="R98206" s="175"/>
      <c r="S98206" s="175"/>
    </row>
    <row r="98207" spans="15:19">
      <c r="O98207" s="174"/>
      <c r="P98207" s="143"/>
      <c r="Q98207" s="143"/>
      <c r="R98207" s="175"/>
      <c r="S98207" s="175"/>
    </row>
    <row r="98208" spans="15:19">
      <c r="O98208" s="174"/>
      <c r="P98208" s="143"/>
      <c r="Q98208" s="143"/>
      <c r="R98208" s="175"/>
      <c r="S98208" s="175"/>
    </row>
    <row r="98209" spans="15:19">
      <c r="O98209" s="174"/>
      <c r="P98209" s="143"/>
      <c r="Q98209" s="143"/>
      <c r="R98209" s="175"/>
      <c r="S98209" s="175"/>
    </row>
    <row r="98210" spans="15:19">
      <c r="O98210" s="174"/>
      <c r="P98210" s="143"/>
      <c r="Q98210" s="143"/>
      <c r="R98210" s="175"/>
      <c r="S98210" s="175"/>
    </row>
    <row r="98211" spans="15:19">
      <c r="O98211" s="174"/>
      <c r="P98211" s="143"/>
      <c r="Q98211" s="143"/>
      <c r="R98211" s="175"/>
      <c r="S98211" s="175"/>
    </row>
    <row r="98212" spans="15:19">
      <c r="O98212" s="174"/>
      <c r="P98212" s="143"/>
      <c r="Q98212" s="143"/>
      <c r="R98212" s="175"/>
      <c r="S98212" s="175"/>
    </row>
    <row r="98213" spans="15:19">
      <c r="O98213" s="174"/>
      <c r="P98213" s="143"/>
      <c r="Q98213" s="143"/>
      <c r="R98213" s="175"/>
      <c r="S98213" s="175"/>
    </row>
    <row r="98214" spans="15:19">
      <c r="O98214" s="174"/>
      <c r="P98214" s="143"/>
      <c r="Q98214" s="143"/>
      <c r="R98214" s="175"/>
      <c r="S98214" s="175"/>
    </row>
    <row r="98215" spans="15:19">
      <c r="O98215" s="174"/>
      <c r="P98215" s="143"/>
      <c r="Q98215" s="143"/>
      <c r="R98215" s="175"/>
      <c r="S98215" s="175"/>
    </row>
    <row r="98216" spans="15:19">
      <c r="O98216" s="174"/>
      <c r="P98216" s="143"/>
      <c r="Q98216" s="143"/>
      <c r="R98216" s="175"/>
      <c r="S98216" s="175"/>
    </row>
    <row r="98217" spans="15:19">
      <c r="O98217" s="174"/>
      <c r="P98217" s="143"/>
      <c r="Q98217" s="143"/>
      <c r="R98217" s="175"/>
      <c r="S98217" s="175"/>
    </row>
    <row r="98218" spans="15:19">
      <c r="O98218" s="174"/>
      <c r="P98218" s="143"/>
      <c r="Q98218" s="143"/>
      <c r="R98218" s="175"/>
      <c r="S98218" s="175"/>
    </row>
    <row r="98219" spans="15:19">
      <c r="O98219" s="174"/>
      <c r="P98219" s="143"/>
      <c r="Q98219" s="143"/>
      <c r="R98219" s="175"/>
      <c r="S98219" s="175"/>
    </row>
    <row r="98220" spans="15:19">
      <c r="O98220" s="174"/>
      <c r="P98220" s="143"/>
      <c r="Q98220" s="143"/>
      <c r="R98220" s="175"/>
      <c r="S98220" s="175"/>
    </row>
    <row r="98221" spans="15:19">
      <c r="O98221" s="174"/>
      <c r="P98221" s="143"/>
      <c r="Q98221" s="143"/>
      <c r="R98221" s="175"/>
      <c r="S98221" s="175"/>
    </row>
    <row r="98222" spans="15:19">
      <c r="O98222" s="174"/>
      <c r="P98222" s="143"/>
      <c r="Q98222" s="143"/>
      <c r="R98222" s="175"/>
      <c r="S98222" s="175"/>
    </row>
    <row r="98223" spans="15:19">
      <c r="O98223" s="174"/>
      <c r="P98223" s="143"/>
      <c r="Q98223" s="143"/>
      <c r="R98223" s="175"/>
      <c r="S98223" s="175"/>
    </row>
    <row r="98224" spans="15:19">
      <c r="O98224" s="174"/>
      <c r="P98224" s="143"/>
      <c r="Q98224" s="143"/>
      <c r="R98224" s="175"/>
      <c r="S98224" s="175"/>
    </row>
    <row r="98225" spans="15:19">
      <c r="O98225" s="174"/>
      <c r="P98225" s="143"/>
      <c r="Q98225" s="143"/>
      <c r="R98225" s="175"/>
      <c r="S98225" s="175"/>
    </row>
    <row r="98226" spans="15:19">
      <c r="O98226" s="174"/>
      <c r="P98226" s="143"/>
      <c r="Q98226" s="143"/>
      <c r="R98226" s="175"/>
      <c r="S98226" s="175"/>
    </row>
    <row r="98227" spans="15:19">
      <c r="O98227" s="174"/>
      <c r="P98227" s="143"/>
      <c r="Q98227" s="143"/>
      <c r="R98227" s="175"/>
      <c r="S98227" s="175"/>
    </row>
    <row r="98228" spans="15:19">
      <c r="O98228" s="174"/>
      <c r="P98228" s="143"/>
      <c r="Q98228" s="143"/>
      <c r="R98228" s="175"/>
      <c r="S98228" s="175"/>
    </row>
    <row r="98229" spans="15:19">
      <c r="O98229" s="174"/>
      <c r="P98229" s="143"/>
      <c r="Q98229" s="143"/>
      <c r="R98229" s="175"/>
      <c r="S98229" s="175"/>
    </row>
    <row r="98230" spans="15:19">
      <c r="O98230" s="174"/>
      <c r="P98230" s="143"/>
      <c r="Q98230" s="143"/>
      <c r="R98230" s="175"/>
      <c r="S98230" s="175"/>
    </row>
    <row r="98231" spans="15:19">
      <c r="O98231" s="174"/>
      <c r="P98231" s="143"/>
      <c r="Q98231" s="143"/>
      <c r="R98231" s="175"/>
      <c r="S98231" s="175"/>
    </row>
    <row r="98232" spans="15:19">
      <c r="O98232" s="174"/>
      <c r="P98232" s="143"/>
      <c r="Q98232" s="143"/>
      <c r="R98232" s="175"/>
      <c r="S98232" s="175"/>
    </row>
    <row r="98233" spans="15:19">
      <c r="O98233" s="174"/>
      <c r="P98233" s="143"/>
      <c r="Q98233" s="143"/>
      <c r="R98233" s="175"/>
      <c r="S98233" s="175"/>
    </row>
    <row r="98234" spans="15:19">
      <c r="O98234" s="174"/>
      <c r="P98234" s="143"/>
      <c r="Q98234" s="143"/>
      <c r="R98234" s="175"/>
      <c r="S98234" s="175"/>
    </row>
    <row r="98235" spans="15:19">
      <c r="O98235" s="174"/>
      <c r="P98235" s="143"/>
      <c r="Q98235" s="143"/>
      <c r="R98235" s="175"/>
      <c r="S98235" s="175"/>
    </row>
    <row r="98236" spans="15:19">
      <c r="O98236" s="174"/>
      <c r="P98236" s="143"/>
      <c r="Q98236" s="143"/>
      <c r="R98236" s="175"/>
      <c r="S98236" s="175"/>
    </row>
    <row r="98237" spans="15:19">
      <c r="O98237" s="174"/>
      <c r="P98237" s="143"/>
      <c r="Q98237" s="143"/>
      <c r="R98237" s="175"/>
      <c r="S98237" s="175"/>
    </row>
    <row r="98238" spans="15:19">
      <c r="O98238" s="174"/>
      <c r="P98238" s="143"/>
      <c r="Q98238" s="143"/>
      <c r="R98238" s="175"/>
      <c r="S98238" s="175"/>
    </row>
    <row r="98239" spans="15:19">
      <c r="O98239" s="174"/>
      <c r="P98239" s="143"/>
      <c r="Q98239" s="143"/>
      <c r="R98239" s="175"/>
      <c r="S98239" s="175"/>
    </row>
    <row r="98240" spans="15:19">
      <c r="O98240" s="174"/>
      <c r="P98240" s="143"/>
      <c r="Q98240" s="143"/>
      <c r="R98240" s="175"/>
      <c r="S98240" s="175"/>
    </row>
    <row r="98241" spans="15:19">
      <c r="O98241" s="174"/>
      <c r="P98241" s="143"/>
      <c r="Q98241" s="143"/>
      <c r="R98241" s="175"/>
      <c r="S98241" s="175"/>
    </row>
    <row r="98242" spans="15:19">
      <c r="O98242" s="174"/>
      <c r="P98242" s="143"/>
      <c r="Q98242" s="143"/>
      <c r="R98242" s="175"/>
      <c r="S98242" s="175"/>
    </row>
    <row r="98243" spans="15:19">
      <c r="O98243" s="174"/>
      <c r="P98243" s="143"/>
      <c r="Q98243" s="143"/>
      <c r="R98243" s="175"/>
      <c r="S98243" s="175"/>
    </row>
    <row r="98244" spans="15:19">
      <c r="O98244" s="174"/>
      <c r="P98244" s="143"/>
      <c r="Q98244" s="143"/>
      <c r="R98244" s="175"/>
      <c r="S98244" s="175"/>
    </row>
    <row r="98245" spans="15:19">
      <c r="O98245" s="174"/>
      <c r="P98245" s="143"/>
      <c r="Q98245" s="143"/>
      <c r="R98245" s="175"/>
      <c r="S98245" s="175"/>
    </row>
    <row r="98246" spans="15:19">
      <c r="O98246" s="174"/>
      <c r="P98246" s="143"/>
      <c r="Q98246" s="143"/>
      <c r="R98246" s="175"/>
      <c r="S98246" s="175"/>
    </row>
    <row r="98247" spans="15:19">
      <c r="O98247" s="174"/>
      <c r="P98247" s="143"/>
      <c r="Q98247" s="143"/>
      <c r="R98247" s="175"/>
      <c r="S98247" s="175"/>
    </row>
    <row r="98248" spans="15:19">
      <c r="O98248" s="174"/>
      <c r="P98248" s="143"/>
      <c r="Q98248" s="143"/>
      <c r="R98248" s="175"/>
      <c r="S98248" s="175"/>
    </row>
    <row r="98249" spans="15:19">
      <c r="O98249" s="174"/>
      <c r="P98249" s="143"/>
      <c r="Q98249" s="143"/>
      <c r="R98249" s="175"/>
      <c r="S98249" s="175"/>
    </row>
    <row r="98250" spans="15:19">
      <c r="O98250" s="174"/>
      <c r="P98250" s="143"/>
      <c r="Q98250" s="143"/>
      <c r="R98250" s="175"/>
      <c r="S98250" s="175"/>
    </row>
    <row r="98251" spans="15:19">
      <c r="O98251" s="174"/>
      <c r="P98251" s="143"/>
      <c r="Q98251" s="143"/>
      <c r="R98251" s="175"/>
      <c r="S98251" s="175"/>
    </row>
    <row r="98252" spans="15:19">
      <c r="O98252" s="174"/>
      <c r="P98252" s="143"/>
      <c r="Q98252" s="143"/>
      <c r="R98252" s="175"/>
      <c r="S98252" s="175"/>
    </row>
    <row r="98253" spans="15:19">
      <c r="O98253" s="174"/>
      <c r="P98253" s="143"/>
      <c r="Q98253" s="143"/>
      <c r="R98253" s="175"/>
      <c r="S98253" s="175"/>
    </row>
    <row r="98254" spans="15:19">
      <c r="O98254" s="174"/>
      <c r="P98254" s="143"/>
      <c r="Q98254" s="143"/>
      <c r="R98254" s="175"/>
      <c r="S98254" s="175"/>
    </row>
    <row r="98255" spans="15:19">
      <c r="O98255" s="174"/>
      <c r="P98255" s="143"/>
      <c r="Q98255" s="143"/>
      <c r="R98255" s="175"/>
      <c r="S98255" s="175"/>
    </row>
    <row r="98256" spans="15:19">
      <c r="O98256" s="174"/>
      <c r="P98256" s="143"/>
      <c r="Q98256" s="143"/>
      <c r="R98256" s="175"/>
      <c r="S98256" s="175"/>
    </row>
    <row r="98257" spans="15:19">
      <c r="O98257" s="174"/>
      <c r="P98257" s="143"/>
      <c r="Q98257" s="143"/>
      <c r="R98257" s="175"/>
      <c r="S98257" s="175"/>
    </row>
    <row r="98258" spans="15:19">
      <c r="O98258" s="174"/>
      <c r="P98258" s="143"/>
      <c r="Q98258" s="143"/>
      <c r="R98258" s="175"/>
      <c r="S98258" s="175"/>
    </row>
    <row r="98259" spans="15:19">
      <c r="O98259" s="174"/>
      <c r="P98259" s="143"/>
      <c r="Q98259" s="143"/>
      <c r="R98259" s="175"/>
      <c r="S98259" s="175"/>
    </row>
    <row r="98260" spans="15:19">
      <c r="O98260" s="174"/>
      <c r="P98260" s="143"/>
      <c r="Q98260" s="143"/>
      <c r="R98260" s="175"/>
      <c r="S98260" s="175"/>
    </row>
    <row r="98261" spans="15:19">
      <c r="O98261" s="174"/>
      <c r="P98261" s="143"/>
      <c r="Q98261" s="143"/>
      <c r="R98261" s="175"/>
      <c r="S98261" s="175"/>
    </row>
    <row r="98262" spans="15:19">
      <c r="O98262" s="174"/>
      <c r="P98262" s="143"/>
      <c r="Q98262" s="143"/>
      <c r="R98262" s="175"/>
      <c r="S98262" s="175"/>
    </row>
    <row r="98263" spans="15:19">
      <c r="O98263" s="174"/>
      <c r="P98263" s="143"/>
      <c r="Q98263" s="143"/>
      <c r="R98263" s="175"/>
      <c r="S98263" s="175"/>
    </row>
    <row r="98264" spans="15:19">
      <c r="O98264" s="174"/>
      <c r="P98264" s="143"/>
      <c r="Q98264" s="143"/>
      <c r="R98264" s="175"/>
      <c r="S98264" s="175"/>
    </row>
    <row r="98265" spans="15:19">
      <c r="O98265" s="174"/>
      <c r="P98265" s="143"/>
      <c r="Q98265" s="143"/>
      <c r="R98265" s="175"/>
      <c r="S98265" s="175"/>
    </row>
    <row r="98266" spans="15:19">
      <c r="O98266" s="174"/>
      <c r="P98266" s="143"/>
      <c r="Q98266" s="143"/>
      <c r="R98266" s="175"/>
      <c r="S98266" s="175"/>
    </row>
    <row r="98267" spans="15:19">
      <c r="O98267" s="174"/>
      <c r="P98267" s="143"/>
      <c r="Q98267" s="143"/>
      <c r="R98267" s="175"/>
      <c r="S98267" s="175"/>
    </row>
    <row r="98268" spans="15:19">
      <c r="O98268" s="174"/>
      <c r="P98268" s="143"/>
      <c r="Q98268" s="143"/>
      <c r="R98268" s="175"/>
      <c r="S98268" s="175"/>
    </row>
    <row r="98269" spans="15:19">
      <c r="O98269" s="174"/>
      <c r="P98269" s="143"/>
      <c r="Q98269" s="143"/>
      <c r="R98269" s="175"/>
      <c r="S98269" s="175"/>
    </row>
    <row r="98270" spans="15:19">
      <c r="O98270" s="174"/>
      <c r="P98270" s="143"/>
      <c r="Q98270" s="143"/>
      <c r="R98270" s="175"/>
      <c r="S98270" s="175"/>
    </row>
    <row r="98271" spans="15:19">
      <c r="O98271" s="174"/>
      <c r="P98271" s="143"/>
      <c r="Q98271" s="143"/>
      <c r="R98271" s="175"/>
      <c r="S98271" s="175"/>
    </row>
    <row r="98272" spans="15:19">
      <c r="O98272" s="174"/>
      <c r="P98272" s="143"/>
      <c r="Q98272" s="143"/>
      <c r="R98272" s="175"/>
      <c r="S98272" s="175"/>
    </row>
    <row r="98273" spans="15:19">
      <c r="O98273" s="174"/>
      <c r="P98273" s="143"/>
      <c r="Q98273" s="143"/>
      <c r="R98273" s="175"/>
      <c r="S98273" s="175"/>
    </row>
    <row r="98274" spans="15:19">
      <c r="O98274" s="174"/>
      <c r="P98274" s="143"/>
      <c r="Q98274" s="143"/>
      <c r="R98274" s="175"/>
      <c r="S98274" s="175"/>
    </row>
    <row r="98275" spans="15:19">
      <c r="O98275" s="174"/>
      <c r="P98275" s="143"/>
      <c r="Q98275" s="143"/>
      <c r="R98275" s="175"/>
      <c r="S98275" s="175"/>
    </row>
    <row r="98276" spans="15:19">
      <c r="O98276" s="174"/>
      <c r="P98276" s="143"/>
      <c r="Q98276" s="143"/>
      <c r="R98276" s="175"/>
      <c r="S98276" s="175"/>
    </row>
    <row r="98277" spans="15:19">
      <c r="O98277" s="174"/>
      <c r="P98277" s="143"/>
      <c r="Q98277" s="143"/>
      <c r="R98277" s="175"/>
      <c r="S98277" s="175"/>
    </row>
    <row r="98278" spans="15:19">
      <c r="O98278" s="174"/>
      <c r="P98278" s="143"/>
      <c r="Q98278" s="143"/>
      <c r="R98278" s="175"/>
      <c r="S98278" s="175"/>
    </row>
    <row r="98279" spans="15:19">
      <c r="O98279" s="174"/>
      <c r="P98279" s="143"/>
      <c r="Q98279" s="143"/>
      <c r="R98279" s="175"/>
      <c r="S98279" s="175"/>
    </row>
    <row r="98280" spans="15:19">
      <c r="O98280" s="174"/>
      <c r="P98280" s="143"/>
      <c r="Q98280" s="143"/>
      <c r="R98280" s="175"/>
      <c r="S98280" s="175"/>
    </row>
    <row r="98281" spans="15:19">
      <c r="O98281" s="174"/>
      <c r="P98281" s="143"/>
      <c r="Q98281" s="143"/>
      <c r="R98281" s="175"/>
      <c r="S98281" s="175"/>
    </row>
    <row r="98282" spans="15:19">
      <c r="O98282" s="174"/>
      <c r="P98282" s="143"/>
      <c r="Q98282" s="143"/>
      <c r="R98282" s="175"/>
      <c r="S98282" s="175"/>
    </row>
    <row r="98283" spans="15:19">
      <c r="O98283" s="174"/>
      <c r="P98283" s="143"/>
      <c r="Q98283" s="143"/>
      <c r="R98283" s="175"/>
      <c r="S98283" s="175"/>
    </row>
    <row r="98284" spans="15:19">
      <c r="O98284" s="174"/>
      <c r="P98284" s="143"/>
      <c r="Q98284" s="143"/>
      <c r="R98284" s="175"/>
      <c r="S98284" s="175"/>
    </row>
    <row r="98285" spans="15:19">
      <c r="O98285" s="174"/>
      <c r="P98285" s="143"/>
      <c r="Q98285" s="143"/>
      <c r="R98285" s="175"/>
      <c r="S98285" s="175"/>
    </row>
    <row r="98286" spans="15:19">
      <c r="O98286" s="174"/>
      <c r="P98286" s="143"/>
      <c r="Q98286" s="143"/>
      <c r="R98286" s="175"/>
      <c r="S98286" s="175"/>
    </row>
    <row r="98287" spans="15:19">
      <c r="O98287" s="174"/>
      <c r="P98287" s="143"/>
      <c r="Q98287" s="143"/>
      <c r="R98287" s="175"/>
      <c r="S98287" s="175"/>
    </row>
    <row r="98288" spans="15:19">
      <c r="O98288" s="174"/>
      <c r="P98288" s="143"/>
      <c r="Q98288" s="143"/>
      <c r="R98288" s="175"/>
      <c r="S98288" s="175"/>
    </row>
    <row r="98289" spans="15:19">
      <c r="O98289" s="174"/>
      <c r="P98289" s="143"/>
      <c r="Q98289" s="143"/>
      <c r="R98289" s="175"/>
      <c r="S98289" s="175"/>
    </row>
    <row r="98290" spans="15:19">
      <c r="O98290" s="174"/>
      <c r="P98290" s="143"/>
      <c r="Q98290" s="143"/>
      <c r="R98290" s="175"/>
      <c r="S98290" s="175"/>
    </row>
    <row r="98291" spans="15:19">
      <c r="O98291" s="174"/>
      <c r="P98291" s="143"/>
      <c r="Q98291" s="143"/>
      <c r="R98291" s="175"/>
      <c r="S98291" s="175"/>
    </row>
    <row r="98292" spans="15:19">
      <c r="O98292" s="174"/>
      <c r="P98292" s="143"/>
      <c r="Q98292" s="143"/>
      <c r="R98292" s="175"/>
      <c r="S98292" s="175"/>
    </row>
    <row r="98293" spans="15:19">
      <c r="O98293" s="174"/>
      <c r="P98293" s="143"/>
      <c r="Q98293" s="143"/>
      <c r="R98293" s="175"/>
      <c r="S98293" s="175"/>
    </row>
    <row r="98294" spans="15:19">
      <c r="O98294" s="174"/>
      <c r="P98294" s="143"/>
      <c r="Q98294" s="143"/>
      <c r="R98294" s="175"/>
      <c r="S98294" s="175"/>
    </row>
    <row r="98295" spans="15:19">
      <c r="O98295" s="174"/>
      <c r="P98295" s="143"/>
      <c r="Q98295" s="143"/>
      <c r="R98295" s="175"/>
      <c r="S98295" s="175"/>
    </row>
    <row r="98296" spans="15:19">
      <c r="O98296" s="174"/>
      <c r="P98296" s="143"/>
      <c r="Q98296" s="143"/>
      <c r="R98296" s="175"/>
      <c r="S98296" s="175"/>
    </row>
    <row r="98297" spans="15:19">
      <c r="O98297" s="174"/>
      <c r="P98297" s="143"/>
      <c r="Q98297" s="143"/>
      <c r="R98297" s="175"/>
      <c r="S98297" s="175"/>
    </row>
    <row r="98298" spans="15:19">
      <c r="O98298" s="174"/>
      <c r="P98298" s="143"/>
      <c r="Q98298" s="143"/>
      <c r="R98298" s="175"/>
      <c r="S98298" s="175"/>
    </row>
    <row r="98299" spans="15:19">
      <c r="O98299" s="174"/>
      <c r="P98299" s="143"/>
      <c r="Q98299" s="143"/>
      <c r="R98299" s="175"/>
      <c r="S98299" s="175"/>
    </row>
    <row r="98300" spans="15:19">
      <c r="O98300" s="174"/>
      <c r="P98300" s="143"/>
      <c r="Q98300" s="143"/>
      <c r="R98300" s="175"/>
      <c r="S98300" s="175"/>
    </row>
    <row r="98301" spans="15:19">
      <c r="O98301" s="174"/>
      <c r="P98301" s="143"/>
      <c r="Q98301" s="143"/>
      <c r="R98301" s="175"/>
      <c r="S98301" s="175"/>
    </row>
    <row r="98302" spans="15:19">
      <c r="O98302" s="174"/>
      <c r="P98302" s="143"/>
      <c r="Q98302" s="143"/>
      <c r="R98302" s="175"/>
      <c r="S98302" s="175"/>
    </row>
    <row r="98303" spans="15:19">
      <c r="O98303" s="174"/>
      <c r="P98303" s="143"/>
      <c r="Q98303" s="143"/>
      <c r="R98303" s="175"/>
      <c r="S98303" s="175"/>
    </row>
    <row r="98304" spans="15:19">
      <c r="O98304" s="174"/>
      <c r="P98304" s="143"/>
      <c r="Q98304" s="143"/>
      <c r="R98304" s="175"/>
      <c r="S98304" s="175"/>
    </row>
    <row r="98305" spans="15:19">
      <c r="O98305" s="174"/>
      <c r="P98305" s="143"/>
      <c r="Q98305" s="143"/>
      <c r="R98305" s="175"/>
      <c r="S98305" s="175"/>
    </row>
    <row r="98306" spans="15:19">
      <c r="O98306" s="174"/>
      <c r="P98306" s="143"/>
      <c r="Q98306" s="143"/>
      <c r="R98306" s="175"/>
      <c r="S98306" s="175"/>
    </row>
    <row r="98307" spans="15:19">
      <c r="O98307" s="174"/>
      <c r="P98307" s="143"/>
      <c r="Q98307" s="143"/>
      <c r="R98307" s="175"/>
      <c r="S98307" s="175"/>
    </row>
    <row r="98308" spans="15:19">
      <c r="O98308" s="174"/>
      <c r="P98308" s="143"/>
      <c r="Q98308" s="143"/>
      <c r="R98308" s="175"/>
      <c r="S98308" s="175"/>
    </row>
    <row r="98309" spans="15:19">
      <c r="O98309" s="174"/>
      <c r="P98309" s="143"/>
      <c r="Q98309" s="143"/>
      <c r="R98309" s="175"/>
      <c r="S98309" s="175"/>
    </row>
    <row r="98310" spans="15:19">
      <c r="O98310" s="174"/>
      <c r="P98310" s="143"/>
      <c r="Q98310" s="143"/>
      <c r="R98310" s="175"/>
      <c r="S98310" s="175"/>
    </row>
    <row r="98311" spans="15:19">
      <c r="O98311" s="174"/>
      <c r="P98311" s="143"/>
      <c r="Q98311" s="143"/>
      <c r="R98311" s="175"/>
      <c r="S98311" s="175"/>
    </row>
    <row r="98312" spans="15:19">
      <c r="O98312" s="174"/>
      <c r="P98312" s="143"/>
      <c r="Q98312" s="143"/>
      <c r="R98312" s="175"/>
      <c r="S98312" s="175"/>
    </row>
    <row r="98313" spans="15:19">
      <c r="O98313" s="174"/>
      <c r="P98313" s="143"/>
      <c r="Q98313" s="143"/>
      <c r="R98313" s="175"/>
      <c r="S98313" s="175"/>
    </row>
    <row r="98314" spans="15:19">
      <c r="O98314" s="174"/>
      <c r="P98314" s="143"/>
      <c r="Q98314" s="143"/>
      <c r="R98314" s="175"/>
      <c r="S98314" s="175"/>
    </row>
    <row r="98315" spans="15:19">
      <c r="O98315" s="174"/>
      <c r="P98315" s="143"/>
      <c r="Q98315" s="143"/>
      <c r="R98315" s="175"/>
      <c r="S98315" s="175"/>
    </row>
    <row r="98316" spans="15:19">
      <c r="O98316" s="174"/>
      <c r="P98316" s="143"/>
      <c r="Q98316" s="143"/>
      <c r="R98316" s="175"/>
      <c r="S98316" s="175"/>
    </row>
    <row r="98317" spans="15:19">
      <c r="O98317" s="174"/>
      <c r="P98317" s="143"/>
      <c r="Q98317" s="143"/>
      <c r="R98317" s="175"/>
      <c r="S98317" s="175"/>
    </row>
    <row r="98318" spans="15:19">
      <c r="O98318" s="174"/>
      <c r="P98318" s="143"/>
      <c r="Q98318" s="143"/>
      <c r="R98318" s="175"/>
      <c r="S98318" s="175"/>
    </row>
    <row r="98319" spans="15:19">
      <c r="O98319" s="174"/>
      <c r="P98319" s="143"/>
      <c r="Q98319" s="143"/>
      <c r="R98319" s="175"/>
      <c r="S98319" s="175"/>
    </row>
    <row r="98320" spans="15:19">
      <c r="O98320" s="174"/>
      <c r="P98320" s="143"/>
      <c r="Q98320" s="143"/>
      <c r="R98320" s="175"/>
      <c r="S98320" s="175"/>
    </row>
    <row r="98321" spans="15:19">
      <c r="O98321" s="174"/>
      <c r="P98321" s="143"/>
      <c r="Q98321" s="143"/>
      <c r="R98321" s="175"/>
      <c r="S98321" s="175"/>
    </row>
    <row r="98322" spans="15:19">
      <c r="O98322" s="174"/>
      <c r="P98322" s="143"/>
      <c r="Q98322" s="143"/>
      <c r="R98322" s="175"/>
      <c r="S98322" s="175"/>
    </row>
    <row r="98323" spans="15:19">
      <c r="O98323" s="174"/>
      <c r="P98323" s="143"/>
      <c r="Q98323" s="143"/>
      <c r="R98323" s="175"/>
      <c r="S98323" s="175"/>
    </row>
    <row r="98324" spans="15:19">
      <c r="O98324" s="174"/>
      <c r="P98324" s="143"/>
      <c r="Q98324" s="143"/>
      <c r="R98324" s="175"/>
      <c r="S98324" s="175"/>
    </row>
    <row r="98325" spans="15:19">
      <c r="O98325" s="174"/>
      <c r="P98325" s="143"/>
      <c r="Q98325" s="143"/>
      <c r="R98325" s="175"/>
      <c r="S98325" s="175"/>
    </row>
    <row r="98326" spans="15:19">
      <c r="O98326" s="174"/>
      <c r="P98326" s="143"/>
      <c r="Q98326" s="143"/>
      <c r="R98326" s="175"/>
      <c r="S98326" s="175"/>
    </row>
    <row r="98327" spans="15:19">
      <c r="O98327" s="174"/>
      <c r="P98327" s="143"/>
      <c r="Q98327" s="143"/>
      <c r="R98327" s="175"/>
      <c r="S98327" s="175"/>
    </row>
    <row r="98328" spans="15:19">
      <c r="O98328" s="174"/>
      <c r="P98328" s="143"/>
      <c r="Q98328" s="143"/>
      <c r="R98328" s="175"/>
      <c r="S98328" s="175"/>
    </row>
    <row r="98329" spans="15:19">
      <c r="O98329" s="174"/>
      <c r="P98329" s="143"/>
      <c r="Q98329" s="143"/>
      <c r="R98329" s="175"/>
      <c r="S98329" s="175"/>
    </row>
    <row r="98330" spans="15:19">
      <c r="O98330" s="174"/>
      <c r="P98330" s="143"/>
      <c r="Q98330" s="143"/>
      <c r="R98330" s="175"/>
      <c r="S98330" s="175"/>
    </row>
    <row r="98331" spans="15:19">
      <c r="O98331" s="174"/>
      <c r="P98331" s="143"/>
      <c r="Q98331" s="143"/>
      <c r="R98331" s="175"/>
      <c r="S98331" s="175"/>
    </row>
    <row r="98332" spans="15:19">
      <c r="O98332" s="174"/>
      <c r="P98332" s="143"/>
      <c r="Q98332" s="143"/>
      <c r="R98332" s="175"/>
      <c r="S98332" s="175"/>
    </row>
    <row r="98333" spans="15:19">
      <c r="O98333" s="174"/>
      <c r="P98333" s="143"/>
      <c r="Q98333" s="143"/>
      <c r="R98333" s="175"/>
      <c r="S98333" s="175"/>
    </row>
    <row r="98334" spans="15:19">
      <c r="O98334" s="174"/>
      <c r="P98334" s="143"/>
      <c r="Q98334" s="143"/>
      <c r="R98334" s="175"/>
      <c r="S98334" s="175"/>
    </row>
    <row r="98335" spans="15:19">
      <c r="O98335" s="174"/>
      <c r="P98335" s="143"/>
      <c r="Q98335" s="143"/>
      <c r="R98335" s="175"/>
      <c r="S98335" s="175"/>
    </row>
    <row r="98336" spans="15:19">
      <c r="O98336" s="174"/>
      <c r="P98336" s="143"/>
      <c r="Q98336" s="143"/>
      <c r="R98336" s="175"/>
      <c r="S98336" s="175"/>
    </row>
    <row r="98337" spans="15:19">
      <c r="O98337" s="174"/>
      <c r="P98337" s="143"/>
      <c r="Q98337" s="143"/>
      <c r="R98337" s="175"/>
      <c r="S98337" s="175"/>
    </row>
    <row r="98338" spans="15:19">
      <c r="O98338" s="174"/>
      <c r="P98338" s="143"/>
      <c r="Q98338" s="143"/>
      <c r="R98338" s="175"/>
      <c r="S98338" s="175"/>
    </row>
    <row r="98339" spans="15:19">
      <c r="O98339" s="174"/>
      <c r="P98339" s="143"/>
      <c r="Q98339" s="143"/>
      <c r="R98339" s="175"/>
      <c r="S98339" s="175"/>
    </row>
    <row r="98340" spans="15:19">
      <c r="O98340" s="174"/>
      <c r="P98340" s="143"/>
      <c r="Q98340" s="143"/>
      <c r="R98340" s="175"/>
      <c r="S98340" s="175"/>
    </row>
    <row r="98341" spans="15:19">
      <c r="O98341" s="174"/>
      <c r="P98341" s="143"/>
      <c r="Q98341" s="143"/>
      <c r="R98341" s="175"/>
      <c r="S98341" s="175"/>
    </row>
    <row r="98342" spans="15:19">
      <c r="O98342" s="174"/>
      <c r="P98342" s="143"/>
      <c r="Q98342" s="143"/>
      <c r="R98342" s="175"/>
      <c r="S98342" s="175"/>
    </row>
    <row r="98343" spans="15:19">
      <c r="O98343" s="174"/>
      <c r="P98343" s="143"/>
      <c r="Q98343" s="143"/>
      <c r="R98343" s="175"/>
      <c r="S98343" s="175"/>
    </row>
    <row r="98344" spans="15:19">
      <c r="O98344" s="174"/>
      <c r="P98344" s="143"/>
      <c r="Q98344" s="143"/>
      <c r="R98344" s="175"/>
      <c r="S98344" s="175"/>
    </row>
    <row r="98345" spans="15:19">
      <c r="O98345" s="174"/>
      <c r="P98345" s="143"/>
      <c r="Q98345" s="143"/>
      <c r="R98345" s="175"/>
      <c r="S98345" s="175"/>
    </row>
    <row r="98346" spans="15:19">
      <c r="O98346" s="174"/>
      <c r="P98346" s="143"/>
      <c r="Q98346" s="143"/>
      <c r="R98346" s="175"/>
      <c r="S98346" s="175"/>
    </row>
    <row r="98347" spans="15:19">
      <c r="O98347" s="174"/>
      <c r="P98347" s="143"/>
      <c r="Q98347" s="143"/>
      <c r="R98347" s="175"/>
      <c r="S98347" s="175"/>
    </row>
    <row r="98348" spans="15:19">
      <c r="O98348" s="174"/>
      <c r="P98348" s="143"/>
      <c r="Q98348" s="143"/>
      <c r="R98348" s="175"/>
      <c r="S98348" s="175"/>
    </row>
    <row r="98349" spans="15:19">
      <c r="O98349" s="174"/>
      <c r="P98349" s="143"/>
      <c r="Q98349" s="143"/>
      <c r="R98349" s="175"/>
      <c r="S98349" s="175"/>
    </row>
    <row r="98350" spans="15:19">
      <c r="O98350" s="174"/>
      <c r="P98350" s="143"/>
      <c r="Q98350" s="143"/>
      <c r="R98350" s="175"/>
      <c r="S98350" s="175"/>
    </row>
    <row r="98351" spans="15:19">
      <c r="O98351" s="174"/>
      <c r="P98351" s="143"/>
      <c r="Q98351" s="143"/>
      <c r="R98351" s="175"/>
      <c r="S98351" s="175"/>
    </row>
    <row r="98352" spans="15:19">
      <c r="O98352" s="174"/>
      <c r="P98352" s="143"/>
      <c r="Q98352" s="143"/>
      <c r="R98352" s="175"/>
      <c r="S98352" s="175"/>
    </row>
    <row r="98353" spans="15:19">
      <c r="O98353" s="174"/>
      <c r="P98353" s="143"/>
      <c r="Q98353" s="143"/>
      <c r="R98353" s="175"/>
      <c r="S98353" s="175"/>
    </row>
    <row r="98354" spans="15:19">
      <c r="O98354" s="174"/>
      <c r="P98354" s="143"/>
      <c r="Q98354" s="143"/>
      <c r="R98354" s="175"/>
      <c r="S98354" s="175"/>
    </row>
    <row r="98355" spans="15:19">
      <c r="O98355" s="174"/>
      <c r="P98355" s="143"/>
      <c r="Q98355" s="143"/>
      <c r="R98355" s="175"/>
      <c r="S98355" s="175"/>
    </row>
    <row r="98356" spans="15:19">
      <c r="O98356" s="174"/>
      <c r="P98356" s="143"/>
      <c r="Q98356" s="143"/>
      <c r="R98356" s="175"/>
      <c r="S98356" s="175"/>
    </row>
    <row r="98357" spans="15:19">
      <c r="O98357" s="174"/>
      <c r="P98357" s="143"/>
      <c r="Q98357" s="143"/>
      <c r="R98357" s="175"/>
      <c r="S98357" s="175"/>
    </row>
    <row r="98358" spans="15:19">
      <c r="O98358" s="174"/>
      <c r="P98358" s="143"/>
      <c r="Q98358" s="143"/>
      <c r="R98358" s="175"/>
      <c r="S98358" s="175"/>
    </row>
    <row r="98359" spans="15:19">
      <c r="O98359" s="174"/>
      <c r="P98359" s="143"/>
      <c r="Q98359" s="143"/>
      <c r="R98359" s="175"/>
      <c r="S98359" s="175"/>
    </row>
    <row r="98360" spans="15:19">
      <c r="O98360" s="174"/>
      <c r="P98360" s="143"/>
      <c r="Q98360" s="143"/>
      <c r="R98360" s="175"/>
      <c r="S98360" s="175"/>
    </row>
    <row r="98361" spans="15:19">
      <c r="O98361" s="174"/>
      <c r="P98361" s="143"/>
      <c r="Q98361" s="143"/>
      <c r="R98361" s="175"/>
      <c r="S98361" s="175"/>
    </row>
    <row r="98362" spans="15:19">
      <c r="O98362" s="174"/>
      <c r="P98362" s="143"/>
      <c r="Q98362" s="143"/>
      <c r="R98362" s="175"/>
      <c r="S98362" s="175"/>
    </row>
    <row r="98363" spans="15:19">
      <c r="O98363" s="174"/>
      <c r="P98363" s="143"/>
      <c r="Q98363" s="143"/>
      <c r="R98363" s="175"/>
      <c r="S98363" s="175"/>
    </row>
    <row r="98364" spans="15:19">
      <c r="O98364" s="174"/>
      <c r="P98364" s="143"/>
      <c r="Q98364" s="143"/>
      <c r="R98364" s="175"/>
      <c r="S98364" s="175"/>
    </row>
    <row r="98365" spans="15:19">
      <c r="O98365" s="174"/>
      <c r="P98365" s="143"/>
      <c r="Q98365" s="143"/>
      <c r="R98365" s="175"/>
      <c r="S98365" s="175"/>
    </row>
    <row r="98366" spans="15:19">
      <c r="O98366" s="174"/>
      <c r="P98366" s="143"/>
      <c r="Q98366" s="143"/>
      <c r="R98366" s="175"/>
      <c r="S98366" s="175"/>
    </row>
    <row r="98367" spans="15:19">
      <c r="O98367" s="174"/>
      <c r="P98367" s="143"/>
      <c r="Q98367" s="143"/>
      <c r="R98367" s="175"/>
      <c r="S98367" s="175"/>
    </row>
    <row r="98368" spans="15:19">
      <c r="O98368" s="174"/>
      <c r="P98368" s="143"/>
      <c r="Q98368" s="143"/>
      <c r="R98368" s="175"/>
      <c r="S98368" s="175"/>
    </row>
    <row r="98369" spans="15:19">
      <c r="O98369" s="174"/>
      <c r="P98369" s="143"/>
      <c r="Q98369" s="143"/>
      <c r="R98369" s="175"/>
      <c r="S98369" s="175"/>
    </row>
    <row r="98370" spans="15:19">
      <c r="O98370" s="174"/>
      <c r="P98370" s="143"/>
      <c r="Q98370" s="143"/>
      <c r="R98370" s="175"/>
      <c r="S98370" s="175"/>
    </row>
    <row r="98371" spans="15:19">
      <c r="O98371" s="174"/>
      <c r="P98371" s="143"/>
      <c r="Q98371" s="143"/>
      <c r="R98371" s="175"/>
      <c r="S98371" s="175"/>
    </row>
    <row r="98372" spans="15:19">
      <c r="O98372" s="174"/>
      <c r="P98372" s="143"/>
      <c r="Q98372" s="143"/>
      <c r="R98372" s="175"/>
      <c r="S98372" s="175"/>
    </row>
    <row r="98373" spans="15:19">
      <c r="O98373" s="174"/>
      <c r="P98373" s="143"/>
      <c r="Q98373" s="143"/>
      <c r="R98373" s="175"/>
      <c r="S98373" s="175"/>
    </row>
    <row r="98374" spans="15:19">
      <c r="O98374" s="174"/>
      <c r="P98374" s="143"/>
      <c r="Q98374" s="143"/>
      <c r="R98374" s="175"/>
      <c r="S98374" s="175"/>
    </row>
    <row r="98375" spans="15:19">
      <c r="O98375" s="174"/>
      <c r="P98375" s="143"/>
      <c r="Q98375" s="143"/>
      <c r="R98375" s="175"/>
      <c r="S98375" s="175"/>
    </row>
    <row r="98376" spans="15:19">
      <c r="O98376" s="174"/>
      <c r="P98376" s="143"/>
      <c r="Q98376" s="143"/>
      <c r="R98376" s="175"/>
      <c r="S98376" s="175"/>
    </row>
    <row r="98377" spans="15:19">
      <c r="O98377" s="174"/>
      <c r="P98377" s="143"/>
      <c r="Q98377" s="143"/>
      <c r="R98377" s="175"/>
      <c r="S98377" s="175"/>
    </row>
    <row r="98378" spans="15:19">
      <c r="O98378" s="174"/>
      <c r="P98378" s="143"/>
      <c r="Q98378" s="143"/>
      <c r="R98378" s="175"/>
      <c r="S98378" s="175"/>
    </row>
    <row r="98379" spans="15:19">
      <c r="O98379" s="174"/>
      <c r="P98379" s="143"/>
      <c r="Q98379" s="143"/>
      <c r="R98379" s="175"/>
      <c r="S98379" s="175"/>
    </row>
    <row r="98380" spans="15:19">
      <c r="O98380" s="174"/>
      <c r="P98380" s="143"/>
      <c r="Q98380" s="143"/>
      <c r="R98380" s="175"/>
      <c r="S98380" s="175"/>
    </row>
    <row r="98381" spans="15:19">
      <c r="O98381" s="174"/>
      <c r="P98381" s="143"/>
      <c r="Q98381" s="143"/>
      <c r="R98381" s="175"/>
      <c r="S98381" s="175"/>
    </row>
    <row r="98382" spans="15:19">
      <c r="O98382" s="174"/>
      <c r="P98382" s="143"/>
      <c r="Q98382" s="143"/>
      <c r="R98382" s="175"/>
      <c r="S98382" s="175"/>
    </row>
    <row r="98383" spans="15:19">
      <c r="O98383" s="174"/>
      <c r="P98383" s="143"/>
      <c r="Q98383" s="143"/>
      <c r="R98383" s="175"/>
      <c r="S98383" s="175"/>
    </row>
    <row r="98384" spans="15:19">
      <c r="O98384" s="174"/>
      <c r="P98384" s="143"/>
      <c r="Q98384" s="143"/>
      <c r="R98384" s="175"/>
      <c r="S98384" s="175"/>
    </row>
    <row r="98385" spans="15:19">
      <c r="O98385" s="174"/>
      <c r="P98385" s="143"/>
      <c r="Q98385" s="143"/>
      <c r="R98385" s="175"/>
      <c r="S98385" s="175"/>
    </row>
    <row r="98386" spans="15:19">
      <c r="O98386" s="174"/>
      <c r="P98386" s="143"/>
      <c r="Q98386" s="143"/>
      <c r="R98386" s="175"/>
      <c r="S98386" s="175"/>
    </row>
    <row r="98387" spans="15:19">
      <c r="O98387" s="174"/>
      <c r="P98387" s="143"/>
      <c r="Q98387" s="143"/>
      <c r="R98387" s="175"/>
      <c r="S98387" s="175"/>
    </row>
    <row r="98388" spans="15:19">
      <c r="O98388" s="174"/>
      <c r="P98388" s="143"/>
      <c r="Q98388" s="143"/>
      <c r="R98388" s="175"/>
      <c r="S98388" s="175"/>
    </row>
    <row r="98389" spans="15:19">
      <c r="O98389" s="174"/>
      <c r="P98389" s="143"/>
      <c r="Q98389" s="143"/>
      <c r="R98389" s="175"/>
      <c r="S98389" s="175"/>
    </row>
    <row r="98390" spans="15:19">
      <c r="O98390" s="174"/>
      <c r="P98390" s="143"/>
      <c r="Q98390" s="143"/>
      <c r="R98390" s="175"/>
      <c r="S98390" s="175"/>
    </row>
    <row r="98391" spans="15:19">
      <c r="O98391" s="174"/>
      <c r="P98391" s="143"/>
      <c r="Q98391" s="143"/>
      <c r="R98391" s="175"/>
      <c r="S98391" s="175"/>
    </row>
    <row r="98392" spans="15:19">
      <c r="O98392" s="174"/>
      <c r="P98392" s="143"/>
      <c r="Q98392" s="143"/>
      <c r="R98392" s="175"/>
      <c r="S98392" s="175"/>
    </row>
    <row r="98393" spans="15:19">
      <c r="O98393" s="174"/>
      <c r="P98393" s="143"/>
      <c r="Q98393" s="143"/>
      <c r="R98393" s="175"/>
      <c r="S98393" s="175"/>
    </row>
    <row r="98394" spans="15:19">
      <c r="O98394" s="174"/>
      <c r="P98394" s="143"/>
      <c r="Q98394" s="143"/>
      <c r="R98394" s="175"/>
      <c r="S98394" s="175"/>
    </row>
    <row r="98395" spans="15:19">
      <c r="O98395" s="174"/>
      <c r="P98395" s="143"/>
      <c r="Q98395" s="143"/>
      <c r="R98395" s="175"/>
      <c r="S98395" s="175"/>
    </row>
    <row r="98396" spans="15:19">
      <c r="O98396" s="174"/>
      <c r="P98396" s="143"/>
      <c r="Q98396" s="143"/>
      <c r="R98396" s="175"/>
      <c r="S98396" s="175"/>
    </row>
    <row r="98397" spans="15:19">
      <c r="O98397" s="174"/>
      <c r="P98397" s="143"/>
      <c r="Q98397" s="143"/>
      <c r="R98397" s="175"/>
      <c r="S98397" s="175"/>
    </row>
    <row r="98398" spans="15:19">
      <c r="O98398" s="174"/>
      <c r="P98398" s="143"/>
      <c r="Q98398" s="143"/>
      <c r="R98398" s="175"/>
      <c r="S98398" s="175"/>
    </row>
    <row r="98399" spans="15:19">
      <c r="O98399" s="174"/>
      <c r="P98399" s="143"/>
      <c r="Q98399" s="143"/>
      <c r="R98399" s="175"/>
      <c r="S98399" s="175"/>
    </row>
    <row r="98400" spans="15:19">
      <c r="O98400" s="174"/>
      <c r="P98400" s="143"/>
      <c r="Q98400" s="143"/>
      <c r="R98400" s="175"/>
      <c r="S98400" s="175"/>
    </row>
    <row r="98401" spans="15:19">
      <c r="O98401" s="174"/>
      <c r="P98401" s="143"/>
      <c r="Q98401" s="143"/>
      <c r="R98401" s="175"/>
      <c r="S98401" s="175"/>
    </row>
    <row r="98402" spans="15:19">
      <c r="O98402" s="174"/>
      <c r="P98402" s="143"/>
      <c r="Q98402" s="143"/>
      <c r="R98402" s="175"/>
      <c r="S98402" s="175"/>
    </row>
    <row r="98403" spans="15:19">
      <c r="O98403" s="174"/>
      <c r="P98403" s="143"/>
      <c r="Q98403" s="143"/>
      <c r="R98403" s="175"/>
      <c r="S98403" s="175"/>
    </row>
    <row r="98404" spans="15:19">
      <c r="O98404" s="174"/>
      <c r="P98404" s="143"/>
      <c r="Q98404" s="143"/>
      <c r="R98404" s="175"/>
      <c r="S98404" s="175"/>
    </row>
    <row r="98405" spans="15:19">
      <c r="O98405" s="174"/>
      <c r="P98405" s="143"/>
      <c r="Q98405" s="143"/>
      <c r="R98405" s="175"/>
      <c r="S98405" s="175"/>
    </row>
    <row r="98406" spans="15:19">
      <c r="O98406" s="174"/>
      <c r="P98406" s="143"/>
      <c r="Q98406" s="143"/>
      <c r="R98406" s="175"/>
      <c r="S98406" s="175"/>
    </row>
    <row r="98407" spans="15:19">
      <c r="O98407" s="174"/>
      <c r="P98407" s="143"/>
      <c r="Q98407" s="143"/>
      <c r="R98407" s="175"/>
      <c r="S98407" s="175"/>
    </row>
    <row r="98408" spans="15:19">
      <c r="O98408" s="174"/>
      <c r="P98408" s="143"/>
      <c r="Q98408" s="143"/>
      <c r="R98408" s="175"/>
      <c r="S98408" s="175"/>
    </row>
    <row r="98409" spans="15:19">
      <c r="O98409" s="174"/>
      <c r="P98409" s="143"/>
      <c r="Q98409" s="143"/>
      <c r="R98409" s="175"/>
      <c r="S98409" s="175"/>
    </row>
    <row r="98410" spans="15:19">
      <c r="O98410" s="174"/>
      <c r="P98410" s="143"/>
      <c r="Q98410" s="143"/>
      <c r="R98410" s="175"/>
      <c r="S98410" s="175"/>
    </row>
    <row r="98411" spans="15:19">
      <c r="O98411" s="174"/>
      <c r="P98411" s="143"/>
      <c r="Q98411" s="143"/>
      <c r="R98411" s="175"/>
      <c r="S98411" s="175"/>
    </row>
    <row r="98412" spans="15:19">
      <c r="O98412" s="174"/>
      <c r="P98412" s="143"/>
      <c r="Q98412" s="143"/>
      <c r="R98412" s="175"/>
      <c r="S98412" s="175"/>
    </row>
    <row r="98413" spans="15:19">
      <c r="O98413" s="174"/>
      <c r="P98413" s="143"/>
      <c r="Q98413" s="143"/>
      <c r="R98413" s="175"/>
      <c r="S98413" s="175"/>
    </row>
    <row r="98414" spans="15:19">
      <c r="O98414" s="174"/>
      <c r="P98414" s="143"/>
      <c r="Q98414" s="143"/>
      <c r="R98414" s="175"/>
      <c r="S98414" s="175"/>
    </row>
    <row r="98415" spans="15:19">
      <c r="O98415" s="174"/>
      <c r="P98415" s="143"/>
      <c r="Q98415" s="143"/>
      <c r="R98415" s="175"/>
      <c r="S98415" s="175"/>
    </row>
    <row r="98416" spans="15:19">
      <c r="O98416" s="174"/>
      <c r="P98416" s="143"/>
      <c r="Q98416" s="143"/>
      <c r="R98416" s="175"/>
      <c r="S98416" s="175"/>
    </row>
    <row r="98417" spans="15:19">
      <c r="O98417" s="174"/>
      <c r="P98417" s="143"/>
      <c r="Q98417" s="143"/>
      <c r="R98417" s="175"/>
      <c r="S98417" s="175"/>
    </row>
    <row r="98418" spans="15:19">
      <c r="O98418" s="174"/>
      <c r="P98418" s="143"/>
      <c r="Q98418" s="143"/>
      <c r="R98418" s="175"/>
      <c r="S98418" s="175"/>
    </row>
    <row r="98419" spans="15:19">
      <c r="O98419" s="174"/>
      <c r="P98419" s="143"/>
      <c r="Q98419" s="143"/>
      <c r="R98419" s="175"/>
      <c r="S98419" s="175"/>
    </row>
    <row r="98420" spans="15:19">
      <c r="O98420" s="174"/>
      <c r="P98420" s="143"/>
      <c r="Q98420" s="143"/>
      <c r="R98420" s="175"/>
      <c r="S98420" s="175"/>
    </row>
    <row r="98421" spans="15:19">
      <c r="O98421" s="174"/>
      <c r="P98421" s="143"/>
      <c r="Q98421" s="143"/>
      <c r="R98421" s="175"/>
      <c r="S98421" s="175"/>
    </row>
    <row r="98422" spans="15:19">
      <c r="O98422" s="174"/>
      <c r="P98422" s="143"/>
      <c r="Q98422" s="143"/>
      <c r="R98422" s="175"/>
      <c r="S98422" s="175"/>
    </row>
    <row r="98423" spans="15:19">
      <c r="O98423" s="174"/>
      <c r="P98423" s="143"/>
      <c r="Q98423" s="143"/>
      <c r="R98423" s="175"/>
      <c r="S98423" s="175"/>
    </row>
    <row r="98424" spans="15:19">
      <c r="O98424" s="174"/>
      <c r="P98424" s="143"/>
      <c r="Q98424" s="143"/>
      <c r="R98424" s="175"/>
      <c r="S98424" s="175"/>
    </row>
    <row r="98425" spans="15:19">
      <c r="O98425" s="174"/>
      <c r="P98425" s="143"/>
      <c r="Q98425" s="143"/>
      <c r="R98425" s="175"/>
      <c r="S98425" s="175"/>
    </row>
    <row r="98426" spans="15:19">
      <c r="O98426" s="174"/>
      <c r="P98426" s="143"/>
      <c r="Q98426" s="143"/>
      <c r="R98426" s="175"/>
      <c r="S98426" s="175"/>
    </row>
    <row r="98427" spans="15:19">
      <c r="O98427" s="174"/>
      <c r="P98427" s="143"/>
      <c r="Q98427" s="143"/>
      <c r="R98427" s="175"/>
      <c r="S98427" s="175"/>
    </row>
    <row r="98428" spans="15:19">
      <c r="O98428" s="174"/>
      <c r="P98428" s="143"/>
      <c r="Q98428" s="143"/>
      <c r="R98428" s="175"/>
      <c r="S98428" s="175"/>
    </row>
    <row r="98429" spans="15:19">
      <c r="O98429" s="174"/>
      <c r="P98429" s="143"/>
      <c r="Q98429" s="143"/>
      <c r="R98429" s="175"/>
      <c r="S98429" s="175"/>
    </row>
    <row r="98430" spans="15:19">
      <c r="O98430" s="174"/>
      <c r="P98430" s="143"/>
      <c r="Q98430" s="143"/>
      <c r="R98430" s="175"/>
      <c r="S98430" s="175"/>
    </row>
    <row r="98431" spans="15:19">
      <c r="O98431" s="174"/>
      <c r="P98431" s="143"/>
      <c r="Q98431" s="143"/>
      <c r="R98431" s="175"/>
      <c r="S98431" s="175"/>
    </row>
    <row r="98432" spans="15:19">
      <c r="O98432" s="174"/>
      <c r="P98432" s="143"/>
      <c r="Q98432" s="143"/>
      <c r="R98432" s="175"/>
      <c r="S98432" s="175"/>
    </row>
    <row r="98433" spans="15:19">
      <c r="O98433" s="174"/>
      <c r="P98433" s="143"/>
      <c r="Q98433" s="143"/>
      <c r="R98433" s="175"/>
      <c r="S98433" s="175"/>
    </row>
    <row r="98434" spans="15:19">
      <c r="O98434" s="174"/>
      <c r="P98434" s="143"/>
      <c r="Q98434" s="143"/>
      <c r="R98434" s="175"/>
      <c r="S98434" s="175"/>
    </row>
    <row r="98435" spans="15:19">
      <c r="O98435" s="174"/>
      <c r="P98435" s="143"/>
      <c r="Q98435" s="143"/>
      <c r="R98435" s="175"/>
      <c r="S98435" s="175"/>
    </row>
    <row r="98436" spans="15:19">
      <c r="O98436" s="174"/>
      <c r="P98436" s="143"/>
      <c r="Q98436" s="143"/>
      <c r="R98436" s="175"/>
      <c r="S98436" s="175"/>
    </row>
    <row r="98437" spans="15:19">
      <c r="O98437" s="174"/>
      <c r="P98437" s="143"/>
      <c r="Q98437" s="143"/>
      <c r="R98437" s="175"/>
      <c r="S98437" s="175"/>
    </row>
    <row r="98438" spans="15:19">
      <c r="O98438" s="174"/>
      <c r="P98438" s="143"/>
      <c r="Q98438" s="143"/>
      <c r="R98438" s="175"/>
      <c r="S98438" s="175"/>
    </row>
    <row r="98439" spans="15:19">
      <c r="O98439" s="174"/>
      <c r="P98439" s="143"/>
      <c r="Q98439" s="143"/>
      <c r="R98439" s="175"/>
      <c r="S98439" s="175"/>
    </row>
    <row r="98440" spans="15:19">
      <c r="O98440" s="174"/>
      <c r="P98440" s="143"/>
      <c r="Q98440" s="143"/>
      <c r="R98440" s="175"/>
      <c r="S98440" s="175"/>
    </row>
    <row r="98441" spans="15:19">
      <c r="O98441" s="174"/>
      <c r="P98441" s="143"/>
      <c r="Q98441" s="143"/>
      <c r="R98441" s="175"/>
      <c r="S98441" s="175"/>
    </row>
    <row r="98442" spans="15:19">
      <c r="O98442" s="174"/>
      <c r="P98442" s="143"/>
      <c r="Q98442" s="143"/>
      <c r="R98442" s="175"/>
      <c r="S98442" s="175"/>
    </row>
    <row r="98443" spans="15:19">
      <c r="O98443" s="174"/>
      <c r="P98443" s="143"/>
      <c r="Q98443" s="143"/>
      <c r="R98443" s="175"/>
      <c r="S98443" s="175"/>
    </row>
    <row r="98444" spans="15:19">
      <c r="O98444" s="174"/>
      <c r="P98444" s="143"/>
      <c r="Q98444" s="143"/>
      <c r="R98444" s="175"/>
      <c r="S98444" s="175"/>
    </row>
    <row r="98445" spans="15:19">
      <c r="O98445" s="174"/>
      <c r="P98445" s="143"/>
      <c r="Q98445" s="143"/>
      <c r="R98445" s="175"/>
      <c r="S98445" s="175"/>
    </row>
    <row r="98446" spans="15:19">
      <c r="O98446" s="174"/>
      <c r="P98446" s="143"/>
      <c r="Q98446" s="143"/>
      <c r="R98446" s="175"/>
      <c r="S98446" s="175"/>
    </row>
    <row r="98447" spans="15:19">
      <c r="O98447" s="174"/>
      <c r="P98447" s="143"/>
      <c r="Q98447" s="143"/>
      <c r="R98447" s="175"/>
      <c r="S98447" s="175"/>
    </row>
    <row r="98448" spans="15:19">
      <c r="O98448" s="174"/>
      <c r="P98448" s="143"/>
      <c r="Q98448" s="143"/>
      <c r="R98448" s="175"/>
      <c r="S98448" s="175"/>
    </row>
    <row r="98449" spans="15:19">
      <c r="O98449" s="174"/>
      <c r="P98449" s="143"/>
      <c r="Q98449" s="143"/>
      <c r="R98449" s="175"/>
      <c r="S98449" s="175"/>
    </row>
    <row r="98450" spans="15:19">
      <c r="O98450" s="174"/>
      <c r="P98450" s="143"/>
      <c r="Q98450" s="143"/>
      <c r="R98450" s="175"/>
      <c r="S98450" s="175"/>
    </row>
    <row r="98451" spans="15:19">
      <c r="O98451" s="174"/>
      <c r="P98451" s="143"/>
      <c r="Q98451" s="143"/>
      <c r="R98451" s="175"/>
      <c r="S98451" s="175"/>
    </row>
    <row r="98452" spans="15:19">
      <c r="O98452" s="174"/>
      <c r="P98452" s="143"/>
      <c r="Q98452" s="143"/>
      <c r="R98452" s="175"/>
      <c r="S98452" s="175"/>
    </row>
    <row r="98453" spans="15:19">
      <c r="O98453" s="174"/>
      <c r="P98453" s="143"/>
      <c r="Q98453" s="143"/>
      <c r="R98453" s="175"/>
      <c r="S98453" s="175"/>
    </row>
    <row r="98454" spans="15:19">
      <c r="O98454" s="174"/>
      <c r="P98454" s="143"/>
      <c r="Q98454" s="143"/>
      <c r="R98454" s="175"/>
      <c r="S98454" s="175"/>
    </row>
    <row r="98455" spans="15:19">
      <c r="O98455" s="174"/>
      <c r="P98455" s="143"/>
      <c r="Q98455" s="143"/>
      <c r="R98455" s="175"/>
      <c r="S98455" s="175"/>
    </row>
    <row r="98456" spans="15:19">
      <c r="O98456" s="174"/>
      <c r="P98456" s="143"/>
      <c r="Q98456" s="143"/>
      <c r="R98456" s="175"/>
      <c r="S98456" s="175"/>
    </row>
    <row r="98457" spans="15:19">
      <c r="O98457" s="174"/>
      <c r="P98457" s="143"/>
      <c r="Q98457" s="143"/>
      <c r="R98457" s="175"/>
      <c r="S98457" s="175"/>
    </row>
    <row r="98458" spans="15:19">
      <c r="O98458" s="174"/>
      <c r="P98458" s="143"/>
      <c r="Q98458" s="143"/>
      <c r="R98458" s="175"/>
      <c r="S98458" s="175"/>
    </row>
    <row r="98459" spans="15:19">
      <c r="O98459" s="174"/>
      <c r="P98459" s="143"/>
      <c r="Q98459" s="143"/>
      <c r="R98459" s="175"/>
      <c r="S98459" s="175"/>
    </row>
    <row r="98460" spans="15:19">
      <c r="O98460" s="174"/>
      <c r="P98460" s="143"/>
      <c r="Q98460" s="143"/>
      <c r="R98460" s="175"/>
      <c r="S98460" s="175"/>
    </row>
    <row r="98461" spans="15:19">
      <c r="O98461" s="174"/>
      <c r="P98461" s="143"/>
      <c r="Q98461" s="143"/>
      <c r="R98461" s="175"/>
      <c r="S98461" s="175"/>
    </row>
    <row r="98462" spans="15:19">
      <c r="O98462" s="174"/>
      <c r="P98462" s="143"/>
      <c r="Q98462" s="143"/>
      <c r="R98462" s="175"/>
      <c r="S98462" s="175"/>
    </row>
    <row r="98463" spans="15:19">
      <c r="O98463" s="174"/>
      <c r="P98463" s="143"/>
      <c r="Q98463" s="143"/>
      <c r="R98463" s="175"/>
      <c r="S98463" s="175"/>
    </row>
    <row r="98464" spans="15:19">
      <c r="O98464" s="174"/>
      <c r="P98464" s="143"/>
      <c r="Q98464" s="143"/>
      <c r="R98464" s="175"/>
      <c r="S98464" s="175"/>
    </row>
    <row r="98465" spans="15:19">
      <c r="O98465" s="174"/>
      <c r="P98465" s="143"/>
      <c r="Q98465" s="143"/>
      <c r="R98465" s="175"/>
      <c r="S98465" s="175"/>
    </row>
    <row r="98466" spans="15:19">
      <c r="O98466" s="174"/>
      <c r="P98466" s="143"/>
      <c r="Q98466" s="143"/>
      <c r="R98466" s="175"/>
      <c r="S98466" s="175"/>
    </row>
    <row r="98467" spans="15:19">
      <c r="O98467" s="174"/>
      <c r="P98467" s="143"/>
      <c r="Q98467" s="143"/>
      <c r="R98467" s="175"/>
      <c r="S98467" s="175"/>
    </row>
    <row r="98468" spans="15:19">
      <c r="O98468" s="174"/>
      <c r="P98468" s="143"/>
      <c r="Q98468" s="143"/>
      <c r="R98468" s="175"/>
      <c r="S98468" s="175"/>
    </row>
    <row r="98469" spans="15:19">
      <c r="O98469" s="174"/>
      <c r="P98469" s="143"/>
      <c r="Q98469" s="143"/>
      <c r="R98469" s="175"/>
      <c r="S98469" s="175"/>
    </row>
    <row r="98470" spans="15:19">
      <c r="O98470" s="174"/>
      <c r="P98470" s="143"/>
      <c r="Q98470" s="143"/>
      <c r="R98470" s="175"/>
      <c r="S98470" s="175"/>
    </row>
    <row r="98471" spans="15:19">
      <c r="O98471" s="174"/>
      <c r="P98471" s="143"/>
      <c r="Q98471" s="143"/>
      <c r="R98471" s="175"/>
      <c r="S98471" s="175"/>
    </row>
    <row r="98472" spans="15:19">
      <c r="O98472" s="174"/>
      <c r="P98472" s="143"/>
      <c r="Q98472" s="143"/>
      <c r="R98472" s="175"/>
      <c r="S98472" s="175"/>
    </row>
    <row r="98473" spans="15:19">
      <c r="O98473" s="174"/>
      <c r="P98473" s="143"/>
      <c r="Q98473" s="143"/>
      <c r="R98473" s="175"/>
      <c r="S98473" s="175"/>
    </row>
    <row r="98474" spans="15:19">
      <c r="O98474" s="174"/>
      <c r="P98474" s="143"/>
      <c r="Q98474" s="143"/>
      <c r="R98474" s="175"/>
      <c r="S98474" s="175"/>
    </row>
    <row r="98475" spans="15:19">
      <c r="O98475" s="174"/>
      <c r="P98475" s="143"/>
      <c r="Q98475" s="143"/>
      <c r="R98475" s="175"/>
      <c r="S98475" s="175"/>
    </row>
    <row r="98476" spans="15:19">
      <c r="O98476" s="174"/>
      <c r="P98476" s="143"/>
      <c r="Q98476" s="143"/>
      <c r="R98476" s="175"/>
      <c r="S98476" s="175"/>
    </row>
    <row r="98477" spans="15:19">
      <c r="O98477" s="174"/>
      <c r="P98477" s="143"/>
      <c r="Q98477" s="143"/>
      <c r="R98477" s="175"/>
      <c r="S98477" s="175"/>
    </row>
    <row r="98478" spans="15:19">
      <c r="O98478" s="174"/>
      <c r="P98478" s="143"/>
      <c r="Q98478" s="143"/>
      <c r="R98478" s="175"/>
      <c r="S98478" s="175"/>
    </row>
    <row r="98479" spans="15:19">
      <c r="O98479" s="174"/>
      <c r="P98479" s="143"/>
      <c r="Q98479" s="143"/>
      <c r="R98479" s="175"/>
      <c r="S98479" s="175"/>
    </row>
    <row r="98480" spans="15:19">
      <c r="O98480" s="174"/>
      <c r="P98480" s="143"/>
      <c r="Q98480" s="143"/>
      <c r="R98480" s="175"/>
      <c r="S98480" s="175"/>
    </row>
    <row r="98481" spans="15:19">
      <c r="O98481" s="174"/>
      <c r="P98481" s="143"/>
      <c r="Q98481" s="143"/>
      <c r="R98481" s="175"/>
      <c r="S98481" s="175"/>
    </row>
    <row r="98482" spans="15:19">
      <c r="O98482" s="174"/>
      <c r="P98482" s="143"/>
      <c r="Q98482" s="143"/>
      <c r="R98482" s="175"/>
      <c r="S98482" s="175"/>
    </row>
    <row r="98483" spans="15:19">
      <c r="O98483" s="174"/>
      <c r="P98483" s="143"/>
      <c r="Q98483" s="143"/>
      <c r="R98483" s="175"/>
      <c r="S98483" s="175"/>
    </row>
    <row r="98484" spans="15:19">
      <c r="O98484" s="174"/>
      <c r="P98484" s="143"/>
      <c r="Q98484" s="143"/>
      <c r="R98484" s="175"/>
      <c r="S98484" s="175"/>
    </row>
    <row r="98485" spans="15:19">
      <c r="O98485" s="174"/>
      <c r="P98485" s="143"/>
      <c r="Q98485" s="143"/>
      <c r="R98485" s="175"/>
      <c r="S98485" s="175"/>
    </row>
    <row r="98486" spans="15:19">
      <c r="O98486" s="174"/>
      <c r="P98486" s="143"/>
      <c r="Q98486" s="143"/>
      <c r="R98486" s="175"/>
      <c r="S98486" s="175"/>
    </row>
    <row r="98487" spans="15:19">
      <c r="O98487" s="174"/>
      <c r="P98487" s="143"/>
      <c r="Q98487" s="143"/>
      <c r="R98487" s="175"/>
      <c r="S98487" s="175"/>
    </row>
    <row r="98488" spans="15:19">
      <c r="O98488" s="174"/>
      <c r="P98488" s="143"/>
      <c r="Q98488" s="143"/>
      <c r="R98488" s="175"/>
      <c r="S98488" s="175"/>
    </row>
    <row r="98489" spans="15:19">
      <c r="O98489" s="174"/>
      <c r="P98489" s="143"/>
      <c r="Q98489" s="143"/>
      <c r="R98489" s="175"/>
      <c r="S98489" s="175"/>
    </row>
    <row r="98490" spans="15:19">
      <c r="O98490" s="174"/>
      <c r="P98490" s="143"/>
      <c r="Q98490" s="143"/>
      <c r="R98490" s="175"/>
      <c r="S98490" s="175"/>
    </row>
    <row r="98491" spans="15:19">
      <c r="O98491" s="174"/>
      <c r="P98491" s="143"/>
      <c r="Q98491" s="143"/>
      <c r="R98491" s="175"/>
      <c r="S98491" s="175"/>
    </row>
    <row r="98492" spans="15:19">
      <c r="O98492" s="174"/>
      <c r="P98492" s="143"/>
      <c r="Q98492" s="143"/>
      <c r="R98492" s="175"/>
      <c r="S98492" s="175"/>
    </row>
    <row r="98493" spans="15:19">
      <c r="O98493" s="174"/>
      <c r="P98493" s="143"/>
      <c r="Q98493" s="143"/>
      <c r="R98493" s="175"/>
      <c r="S98493" s="175"/>
    </row>
    <row r="98494" spans="15:19">
      <c r="O98494" s="174"/>
      <c r="P98494" s="143"/>
      <c r="Q98494" s="143"/>
      <c r="R98494" s="175"/>
      <c r="S98494" s="175"/>
    </row>
    <row r="98495" spans="15:19">
      <c r="O98495" s="174"/>
      <c r="P98495" s="143"/>
      <c r="Q98495" s="143"/>
      <c r="R98495" s="175"/>
      <c r="S98495" s="175"/>
    </row>
    <row r="98496" spans="15:19">
      <c r="O98496" s="174"/>
      <c r="P98496" s="143"/>
      <c r="Q98496" s="143"/>
      <c r="R98496" s="175"/>
      <c r="S98496" s="175"/>
    </row>
    <row r="98497" spans="15:19">
      <c r="O98497" s="174"/>
      <c r="P98497" s="143"/>
      <c r="Q98497" s="143"/>
      <c r="R98497" s="175"/>
      <c r="S98497" s="175"/>
    </row>
    <row r="98498" spans="15:19">
      <c r="O98498" s="174"/>
      <c r="P98498" s="143"/>
      <c r="Q98498" s="143"/>
      <c r="R98498" s="175"/>
      <c r="S98498" s="175"/>
    </row>
    <row r="98499" spans="15:19">
      <c r="O98499" s="174"/>
      <c r="P98499" s="143"/>
      <c r="Q98499" s="143"/>
      <c r="R98499" s="175"/>
      <c r="S98499" s="175"/>
    </row>
    <row r="98500" spans="15:19">
      <c r="O98500" s="174"/>
      <c r="P98500" s="143"/>
      <c r="Q98500" s="143"/>
      <c r="R98500" s="175"/>
      <c r="S98500" s="175"/>
    </row>
    <row r="98501" spans="15:19">
      <c r="O98501" s="174"/>
      <c r="P98501" s="143"/>
      <c r="Q98501" s="143"/>
      <c r="R98501" s="175"/>
      <c r="S98501" s="175"/>
    </row>
    <row r="98502" spans="15:19">
      <c r="O98502" s="174"/>
      <c r="P98502" s="143"/>
      <c r="Q98502" s="143"/>
      <c r="R98502" s="175"/>
      <c r="S98502" s="175"/>
    </row>
    <row r="98503" spans="15:19">
      <c r="O98503" s="174"/>
      <c r="P98503" s="143"/>
      <c r="Q98503" s="143"/>
      <c r="R98503" s="175"/>
      <c r="S98503" s="175"/>
    </row>
    <row r="98504" spans="15:19">
      <c r="O98504" s="174"/>
      <c r="P98504" s="143"/>
      <c r="Q98504" s="143"/>
      <c r="R98504" s="175"/>
      <c r="S98504" s="175"/>
    </row>
    <row r="98505" spans="15:19">
      <c r="O98505" s="174"/>
      <c r="P98505" s="143"/>
      <c r="Q98505" s="143"/>
      <c r="R98505" s="175"/>
      <c r="S98505" s="175"/>
    </row>
    <row r="98506" spans="15:19">
      <c r="O98506" s="174"/>
      <c r="P98506" s="143"/>
      <c r="Q98506" s="143"/>
      <c r="R98506" s="175"/>
      <c r="S98506" s="175"/>
    </row>
    <row r="98507" spans="15:19">
      <c r="O98507" s="174"/>
      <c r="P98507" s="143"/>
      <c r="Q98507" s="143"/>
      <c r="R98507" s="175"/>
      <c r="S98507" s="175"/>
    </row>
    <row r="98508" spans="15:19">
      <c r="O98508" s="174"/>
      <c r="P98508" s="143"/>
      <c r="Q98508" s="143"/>
      <c r="R98508" s="175"/>
      <c r="S98508" s="175"/>
    </row>
    <row r="98509" spans="15:19">
      <c r="O98509" s="174"/>
      <c r="P98509" s="143"/>
      <c r="Q98509" s="143"/>
      <c r="R98509" s="175"/>
      <c r="S98509" s="175"/>
    </row>
    <row r="98510" spans="15:19">
      <c r="O98510" s="174"/>
      <c r="P98510" s="143"/>
      <c r="Q98510" s="143"/>
      <c r="R98510" s="175"/>
      <c r="S98510" s="175"/>
    </row>
    <row r="98511" spans="15:19">
      <c r="O98511" s="174"/>
      <c r="P98511" s="143"/>
      <c r="Q98511" s="143"/>
      <c r="R98511" s="175"/>
      <c r="S98511" s="175"/>
    </row>
    <row r="98512" spans="15:19">
      <c r="O98512" s="174"/>
      <c r="P98512" s="143"/>
      <c r="Q98512" s="143"/>
      <c r="R98512" s="175"/>
      <c r="S98512" s="175"/>
    </row>
    <row r="98513" spans="15:19">
      <c r="O98513" s="174"/>
      <c r="P98513" s="143"/>
      <c r="Q98513" s="143"/>
      <c r="R98513" s="175"/>
      <c r="S98513" s="175"/>
    </row>
    <row r="98514" spans="15:19">
      <c r="O98514" s="174"/>
      <c r="P98514" s="143"/>
      <c r="Q98514" s="143"/>
      <c r="R98514" s="175"/>
      <c r="S98514" s="175"/>
    </row>
    <row r="98515" spans="15:19">
      <c r="O98515" s="174"/>
      <c r="P98515" s="143"/>
      <c r="Q98515" s="143"/>
      <c r="R98515" s="175"/>
      <c r="S98515" s="175"/>
    </row>
    <row r="98516" spans="15:19">
      <c r="O98516" s="174"/>
      <c r="P98516" s="143"/>
      <c r="Q98516" s="143"/>
      <c r="R98516" s="175"/>
      <c r="S98516" s="175"/>
    </row>
    <row r="98517" spans="15:19">
      <c r="O98517" s="174"/>
      <c r="P98517" s="143"/>
      <c r="Q98517" s="143"/>
      <c r="R98517" s="175"/>
      <c r="S98517" s="175"/>
    </row>
    <row r="98518" spans="15:19">
      <c r="O98518" s="174"/>
      <c r="P98518" s="143"/>
      <c r="Q98518" s="143"/>
      <c r="R98518" s="175"/>
      <c r="S98518" s="175"/>
    </row>
    <row r="98519" spans="15:19">
      <c r="O98519" s="174"/>
      <c r="P98519" s="143"/>
      <c r="Q98519" s="143"/>
      <c r="R98519" s="175"/>
      <c r="S98519" s="175"/>
    </row>
    <row r="98520" spans="15:19">
      <c r="O98520" s="174"/>
      <c r="P98520" s="143"/>
      <c r="Q98520" s="143"/>
      <c r="R98520" s="175"/>
      <c r="S98520" s="175"/>
    </row>
    <row r="98521" spans="15:19">
      <c r="O98521" s="174"/>
      <c r="P98521" s="143"/>
      <c r="Q98521" s="143"/>
      <c r="R98521" s="175"/>
      <c r="S98521" s="175"/>
    </row>
    <row r="98522" spans="15:19">
      <c r="O98522" s="174"/>
      <c r="P98522" s="143"/>
      <c r="Q98522" s="143"/>
      <c r="R98522" s="175"/>
      <c r="S98522" s="175"/>
    </row>
    <row r="98523" spans="15:19">
      <c r="O98523" s="174"/>
      <c r="P98523" s="143"/>
      <c r="Q98523" s="143"/>
      <c r="R98523" s="175"/>
      <c r="S98523" s="175"/>
    </row>
    <row r="98524" spans="15:19">
      <c r="O98524" s="174"/>
      <c r="P98524" s="143"/>
      <c r="Q98524" s="143"/>
      <c r="R98524" s="175"/>
      <c r="S98524" s="175"/>
    </row>
    <row r="98525" spans="15:19">
      <c r="O98525" s="174"/>
      <c r="P98525" s="143"/>
      <c r="Q98525" s="143"/>
      <c r="R98525" s="175"/>
      <c r="S98525" s="175"/>
    </row>
    <row r="98526" spans="15:19">
      <c r="O98526" s="174"/>
      <c r="P98526" s="143"/>
      <c r="Q98526" s="143"/>
      <c r="R98526" s="175"/>
      <c r="S98526" s="175"/>
    </row>
    <row r="98527" spans="15:19">
      <c r="O98527" s="174"/>
      <c r="P98527" s="143"/>
      <c r="Q98527" s="143"/>
      <c r="R98527" s="175"/>
      <c r="S98527" s="175"/>
    </row>
    <row r="98528" spans="15:19">
      <c r="O98528" s="174"/>
      <c r="P98528" s="143"/>
      <c r="Q98528" s="143"/>
      <c r="R98528" s="175"/>
      <c r="S98528" s="175"/>
    </row>
    <row r="98529" spans="15:19">
      <c r="O98529" s="174"/>
      <c r="P98529" s="143"/>
      <c r="Q98529" s="143"/>
      <c r="R98529" s="175"/>
      <c r="S98529" s="175"/>
    </row>
    <row r="98530" spans="15:19">
      <c r="O98530" s="174"/>
      <c r="P98530" s="143"/>
      <c r="Q98530" s="143"/>
      <c r="R98530" s="175"/>
      <c r="S98530" s="175"/>
    </row>
    <row r="98531" spans="15:19">
      <c r="O98531" s="174"/>
      <c r="P98531" s="143"/>
      <c r="Q98531" s="143"/>
      <c r="R98531" s="175"/>
      <c r="S98531" s="175"/>
    </row>
    <row r="98532" spans="15:19">
      <c r="O98532" s="174"/>
      <c r="P98532" s="143"/>
      <c r="Q98532" s="143"/>
      <c r="R98532" s="175"/>
      <c r="S98532" s="175"/>
    </row>
    <row r="98533" spans="15:19">
      <c r="O98533" s="174"/>
      <c r="P98533" s="143"/>
      <c r="Q98533" s="143"/>
      <c r="R98533" s="175"/>
      <c r="S98533" s="175"/>
    </row>
    <row r="98534" spans="15:19">
      <c r="O98534" s="174"/>
      <c r="P98534" s="143"/>
      <c r="Q98534" s="143"/>
      <c r="R98534" s="175"/>
      <c r="S98534" s="175"/>
    </row>
    <row r="98535" spans="15:19">
      <c r="O98535" s="174"/>
      <c r="P98535" s="143"/>
      <c r="Q98535" s="143"/>
      <c r="R98535" s="175"/>
      <c r="S98535" s="175"/>
    </row>
    <row r="98536" spans="15:19">
      <c r="O98536" s="174"/>
      <c r="P98536" s="143"/>
      <c r="Q98536" s="143"/>
      <c r="R98536" s="175"/>
      <c r="S98536" s="175"/>
    </row>
    <row r="98537" spans="15:19">
      <c r="O98537" s="174"/>
      <c r="P98537" s="143"/>
      <c r="Q98537" s="143"/>
      <c r="R98537" s="175"/>
      <c r="S98537" s="175"/>
    </row>
    <row r="98538" spans="15:19">
      <c r="O98538" s="174"/>
      <c r="P98538" s="143"/>
      <c r="Q98538" s="143"/>
      <c r="R98538" s="175"/>
      <c r="S98538" s="175"/>
    </row>
    <row r="98539" spans="15:19">
      <c r="O98539" s="174"/>
      <c r="P98539" s="143"/>
      <c r="Q98539" s="143"/>
      <c r="R98539" s="175"/>
      <c r="S98539" s="175"/>
    </row>
    <row r="98540" spans="15:19">
      <c r="O98540" s="174"/>
      <c r="P98540" s="143"/>
      <c r="Q98540" s="143"/>
      <c r="R98540" s="175"/>
      <c r="S98540" s="175"/>
    </row>
    <row r="98541" spans="15:19">
      <c r="O98541" s="174"/>
      <c r="P98541" s="143"/>
      <c r="Q98541" s="143"/>
      <c r="R98541" s="175"/>
      <c r="S98541" s="175"/>
    </row>
    <row r="98542" spans="15:19">
      <c r="O98542" s="174"/>
      <c r="P98542" s="143"/>
      <c r="Q98542" s="143"/>
      <c r="R98542" s="175"/>
      <c r="S98542" s="175"/>
    </row>
    <row r="98543" spans="15:19">
      <c r="O98543" s="174"/>
      <c r="P98543" s="143"/>
      <c r="Q98543" s="143"/>
      <c r="R98543" s="175"/>
      <c r="S98543" s="175"/>
    </row>
    <row r="98544" spans="15:19">
      <c r="O98544" s="174"/>
      <c r="P98544" s="143"/>
      <c r="Q98544" s="143"/>
      <c r="R98544" s="175"/>
      <c r="S98544" s="175"/>
    </row>
    <row r="98545" spans="15:19">
      <c r="O98545" s="174"/>
      <c r="P98545" s="143"/>
      <c r="Q98545" s="143"/>
      <c r="R98545" s="175"/>
      <c r="S98545" s="175"/>
    </row>
    <row r="98546" spans="15:19">
      <c r="O98546" s="174"/>
      <c r="P98546" s="143"/>
      <c r="Q98546" s="143"/>
      <c r="R98546" s="175"/>
      <c r="S98546" s="175"/>
    </row>
    <row r="98547" spans="15:19">
      <c r="O98547" s="174"/>
      <c r="P98547" s="143"/>
      <c r="Q98547" s="143"/>
      <c r="R98547" s="175"/>
      <c r="S98547" s="175"/>
    </row>
    <row r="98548" spans="15:19">
      <c r="O98548" s="174"/>
      <c r="P98548" s="143"/>
      <c r="Q98548" s="143"/>
      <c r="R98548" s="175"/>
      <c r="S98548" s="175"/>
    </row>
    <row r="98549" spans="15:19">
      <c r="O98549" s="174"/>
      <c r="P98549" s="143"/>
      <c r="Q98549" s="143"/>
      <c r="R98549" s="175"/>
      <c r="S98549" s="175"/>
    </row>
    <row r="98550" spans="15:19">
      <c r="O98550" s="174"/>
      <c r="P98550" s="143"/>
      <c r="Q98550" s="143"/>
      <c r="R98550" s="175"/>
      <c r="S98550" s="175"/>
    </row>
    <row r="98551" spans="15:19">
      <c r="O98551" s="174"/>
      <c r="P98551" s="143"/>
      <c r="Q98551" s="143"/>
      <c r="R98551" s="175"/>
      <c r="S98551" s="175"/>
    </row>
    <row r="98552" spans="15:19">
      <c r="O98552" s="174"/>
      <c r="P98552" s="143"/>
      <c r="Q98552" s="143"/>
      <c r="R98552" s="175"/>
      <c r="S98552" s="175"/>
    </row>
    <row r="98553" spans="15:19">
      <c r="O98553" s="174"/>
      <c r="P98553" s="143"/>
      <c r="Q98553" s="143"/>
      <c r="R98553" s="175"/>
      <c r="S98553" s="175"/>
    </row>
    <row r="98554" spans="15:19">
      <c r="O98554" s="174"/>
      <c r="P98554" s="143"/>
      <c r="Q98554" s="143"/>
      <c r="R98554" s="175"/>
      <c r="S98554" s="175"/>
    </row>
    <row r="98555" spans="15:19">
      <c r="O98555" s="174"/>
      <c r="P98555" s="143"/>
      <c r="Q98555" s="143"/>
      <c r="R98555" s="175"/>
      <c r="S98555" s="175"/>
    </row>
    <row r="98556" spans="15:19">
      <c r="O98556" s="174"/>
      <c r="P98556" s="143"/>
      <c r="Q98556" s="143"/>
      <c r="R98556" s="175"/>
      <c r="S98556" s="175"/>
    </row>
    <row r="98557" spans="15:19">
      <c r="O98557" s="174"/>
      <c r="P98557" s="143"/>
      <c r="Q98557" s="143"/>
      <c r="R98557" s="175"/>
      <c r="S98557" s="175"/>
    </row>
    <row r="98558" spans="15:19">
      <c r="O98558" s="174"/>
      <c r="P98558" s="143"/>
      <c r="Q98558" s="143"/>
      <c r="R98558" s="175"/>
      <c r="S98558" s="175"/>
    </row>
    <row r="98559" spans="15:19">
      <c r="O98559" s="174"/>
      <c r="P98559" s="143"/>
      <c r="Q98559" s="143"/>
      <c r="R98559" s="175"/>
      <c r="S98559" s="175"/>
    </row>
    <row r="98560" spans="15:19">
      <c r="O98560" s="174"/>
      <c r="P98560" s="143"/>
      <c r="Q98560" s="143"/>
      <c r="R98560" s="175"/>
      <c r="S98560" s="175"/>
    </row>
    <row r="98561" spans="15:19">
      <c r="O98561" s="174"/>
      <c r="P98561" s="143"/>
      <c r="Q98561" s="143"/>
      <c r="R98561" s="175"/>
      <c r="S98561" s="175"/>
    </row>
    <row r="98562" spans="15:19">
      <c r="O98562" s="174"/>
      <c r="P98562" s="143"/>
      <c r="Q98562" s="143"/>
      <c r="R98562" s="175"/>
      <c r="S98562" s="175"/>
    </row>
    <row r="98563" spans="15:19">
      <c r="O98563" s="174"/>
      <c r="P98563" s="143"/>
      <c r="Q98563" s="143"/>
      <c r="R98563" s="175"/>
      <c r="S98563" s="175"/>
    </row>
    <row r="98564" spans="15:19">
      <c r="O98564" s="174"/>
      <c r="P98564" s="143"/>
      <c r="Q98564" s="143"/>
      <c r="R98564" s="175"/>
      <c r="S98564" s="175"/>
    </row>
    <row r="98565" spans="15:19">
      <c r="O98565" s="174"/>
      <c r="P98565" s="143"/>
      <c r="Q98565" s="143"/>
      <c r="R98565" s="175"/>
      <c r="S98565" s="175"/>
    </row>
    <row r="98566" spans="15:19">
      <c r="O98566" s="174"/>
      <c r="P98566" s="143"/>
      <c r="Q98566" s="143"/>
      <c r="R98566" s="175"/>
      <c r="S98566" s="175"/>
    </row>
    <row r="98567" spans="15:19">
      <c r="O98567" s="174"/>
      <c r="P98567" s="143"/>
      <c r="Q98567" s="143"/>
      <c r="R98567" s="175"/>
      <c r="S98567" s="175"/>
    </row>
    <row r="98568" spans="15:19">
      <c r="O98568" s="174"/>
      <c r="P98568" s="143"/>
      <c r="Q98568" s="143"/>
      <c r="R98568" s="175"/>
      <c r="S98568" s="175"/>
    </row>
    <row r="98569" spans="15:19">
      <c r="O98569" s="174"/>
      <c r="P98569" s="143"/>
      <c r="Q98569" s="143"/>
      <c r="R98569" s="175"/>
      <c r="S98569" s="175"/>
    </row>
    <row r="98570" spans="15:19">
      <c r="O98570" s="174"/>
      <c r="P98570" s="143"/>
      <c r="Q98570" s="143"/>
      <c r="R98570" s="175"/>
      <c r="S98570" s="175"/>
    </row>
    <row r="98571" spans="15:19">
      <c r="O98571" s="174"/>
      <c r="P98571" s="143"/>
      <c r="Q98571" s="143"/>
      <c r="R98571" s="175"/>
      <c r="S98571" s="175"/>
    </row>
    <row r="98572" spans="15:19">
      <c r="O98572" s="174"/>
      <c r="P98572" s="143"/>
      <c r="Q98572" s="143"/>
      <c r="R98572" s="175"/>
      <c r="S98572" s="175"/>
    </row>
    <row r="98573" spans="15:19">
      <c r="O98573" s="174"/>
      <c r="P98573" s="143"/>
      <c r="Q98573" s="143"/>
      <c r="R98573" s="175"/>
      <c r="S98573" s="175"/>
    </row>
    <row r="98574" spans="15:19">
      <c r="O98574" s="174"/>
      <c r="P98574" s="143"/>
      <c r="Q98574" s="143"/>
      <c r="R98574" s="175"/>
      <c r="S98574" s="175"/>
    </row>
    <row r="98575" spans="15:19">
      <c r="O98575" s="174"/>
      <c r="P98575" s="143"/>
      <c r="Q98575" s="143"/>
      <c r="R98575" s="175"/>
      <c r="S98575" s="175"/>
    </row>
    <row r="98576" spans="15:19">
      <c r="O98576" s="174"/>
      <c r="P98576" s="143"/>
      <c r="Q98576" s="143"/>
      <c r="R98576" s="175"/>
      <c r="S98576" s="175"/>
    </row>
    <row r="98577" spans="15:19">
      <c r="O98577" s="174"/>
      <c r="P98577" s="143"/>
      <c r="Q98577" s="143"/>
      <c r="R98577" s="175"/>
      <c r="S98577" s="175"/>
    </row>
    <row r="98578" spans="15:19">
      <c r="O98578" s="174"/>
      <c r="P98578" s="143"/>
      <c r="Q98578" s="143"/>
      <c r="R98578" s="175"/>
      <c r="S98578" s="175"/>
    </row>
    <row r="98579" spans="15:19">
      <c r="O98579" s="174"/>
      <c r="P98579" s="143"/>
      <c r="Q98579" s="143"/>
      <c r="R98579" s="175"/>
      <c r="S98579" s="175"/>
    </row>
    <row r="98580" spans="15:19">
      <c r="O98580" s="174"/>
      <c r="P98580" s="143"/>
      <c r="Q98580" s="143"/>
      <c r="R98580" s="175"/>
      <c r="S98580" s="175"/>
    </row>
    <row r="98581" spans="15:19">
      <c r="O98581" s="174"/>
      <c r="P98581" s="143"/>
      <c r="Q98581" s="143"/>
      <c r="R98581" s="175"/>
      <c r="S98581" s="175"/>
    </row>
    <row r="98582" spans="15:19">
      <c r="O98582" s="174"/>
      <c r="P98582" s="143"/>
      <c r="Q98582" s="143"/>
      <c r="R98582" s="175"/>
      <c r="S98582" s="175"/>
    </row>
    <row r="98583" spans="15:19">
      <c r="O98583" s="174"/>
      <c r="P98583" s="143"/>
      <c r="Q98583" s="143"/>
      <c r="R98583" s="175"/>
      <c r="S98583" s="175"/>
    </row>
    <row r="98584" spans="15:19">
      <c r="O98584" s="174"/>
      <c r="P98584" s="143"/>
      <c r="Q98584" s="143"/>
      <c r="R98584" s="175"/>
      <c r="S98584" s="175"/>
    </row>
    <row r="98585" spans="15:19">
      <c r="O98585" s="174"/>
      <c r="P98585" s="143"/>
      <c r="Q98585" s="143"/>
      <c r="R98585" s="175"/>
      <c r="S98585" s="175"/>
    </row>
    <row r="98586" spans="15:19">
      <c r="O98586" s="174"/>
      <c r="P98586" s="143"/>
      <c r="Q98586" s="143"/>
      <c r="R98586" s="175"/>
      <c r="S98586" s="175"/>
    </row>
    <row r="98587" spans="15:19">
      <c r="O98587" s="174"/>
      <c r="P98587" s="143"/>
      <c r="Q98587" s="143"/>
      <c r="R98587" s="175"/>
      <c r="S98587" s="175"/>
    </row>
    <row r="98588" spans="15:19">
      <c r="O98588" s="174"/>
      <c r="P98588" s="143"/>
      <c r="Q98588" s="143"/>
      <c r="R98588" s="175"/>
      <c r="S98588" s="175"/>
    </row>
    <row r="98589" spans="15:19">
      <c r="O98589" s="174"/>
      <c r="P98589" s="143"/>
      <c r="Q98589" s="143"/>
      <c r="R98589" s="175"/>
      <c r="S98589" s="175"/>
    </row>
    <row r="98590" spans="15:19">
      <c r="O98590" s="174"/>
      <c r="P98590" s="143"/>
      <c r="Q98590" s="143"/>
      <c r="R98590" s="175"/>
      <c r="S98590" s="175"/>
    </row>
    <row r="98591" spans="15:19">
      <c r="O98591" s="174"/>
      <c r="P98591" s="143"/>
      <c r="Q98591" s="143"/>
      <c r="R98591" s="175"/>
      <c r="S98591" s="175"/>
    </row>
    <row r="98592" spans="15:19">
      <c r="O98592" s="174"/>
      <c r="P98592" s="143"/>
      <c r="Q98592" s="143"/>
      <c r="R98592" s="175"/>
      <c r="S98592" s="175"/>
    </row>
    <row r="98593" spans="15:19">
      <c r="O98593" s="174"/>
      <c r="P98593" s="143"/>
      <c r="Q98593" s="143"/>
      <c r="R98593" s="175"/>
      <c r="S98593" s="175"/>
    </row>
    <row r="98594" spans="15:19">
      <c r="O98594" s="174"/>
      <c r="P98594" s="143"/>
      <c r="Q98594" s="143"/>
      <c r="R98594" s="175"/>
      <c r="S98594" s="175"/>
    </row>
    <row r="98595" spans="15:19">
      <c r="O98595" s="174"/>
      <c r="P98595" s="143"/>
      <c r="Q98595" s="143"/>
      <c r="R98595" s="175"/>
      <c r="S98595" s="175"/>
    </row>
    <row r="98596" spans="15:19">
      <c r="O98596" s="174"/>
      <c r="P98596" s="143"/>
      <c r="Q98596" s="143"/>
      <c r="R98596" s="175"/>
      <c r="S98596" s="175"/>
    </row>
    <row r="98597" spans="15:19">
      <c r="O98597" s="174"/>
      <c r="P98597" s="143"/>
      <c r="Q98597" s="143"/>
      <c r="R98597" s="175"/>
      <c r="S98597" s="175"/>
    </row>
    <row r="98598" spans="15:19">
      <c r="O98598" s="174"/>
      <c r="P98598" s="143"/>
      <c r="Q98598" s="143"/>
      <c r="R98598" s="175"/>
      <c r="S98598" s="175"/>
    </row>
    <row r="98599" spans="15:19">
      <c r="O98599" s="174"/>
      <c r="P98599" s="143"/>
      <c r="Q98599" s="143"/>
      <c r="R98599" s="175"/>
      <c r="S98599" s="175"/>
    </row>
    <row r="98600" spans="15:19">
      <c r="O98600" s="174"/>
      <c r="P98600" s="143"/>
      <c r="Q98600" s="143"/>
      <c r="R98600" s="175"/>
      <c r="S98600" s="175"/>
    </row>
    <row r="98601" spans="15:19">
      <c r="O98601" s="174"/>
      <c r="P98601" s="143"/>
      <c r="Q98601" s="143"/>
      <c r="R98601" s="175"/>
      <c r="S98601" s="175"/>
    </row>
    <row r="98602" spans="15:19">
      <c r="O98602" s="174"/>
      <c r="P98602" s="143"/>
      <c r="Q98602" s="143"/>
      <c r="R98602" s="175"/>
      <c r="S98602" s="175"/>
    </row>
    <row r="98603" spans="15:19">
      <c r="O98603" s="174"/>
      <c r="P98603" s="143"/>
      <c r="Q98603" s="143"/>
      <c r="R98603" s="175"/>
      <c r="S98603" s="175"/>
    </row>
    <row r="98604" spans="15:19">
      <c r="O98604" s="174"/>
      <c r="P98604" s="143"/>
      <c r="Q98604" s="143"/>
      <c r="R98604" s="175"/>
      <c r="S98604" s="175"/>
    </row>
    <row r="98605" spans="15:19">
      <c r="O98605" s="174"/>
      <c r="P98605" s="143"/>
      <c r="Q98605" s="143"/>
      <c r="R98605" s="175"/>
      <c r="S98605" s="175"/>
    </row>
    <row r="98606" spans="15:19">
      <c r="O98606" s="174"/>
      <c r="P98606" s="143"/>
      <c r="Q98606" s="143"/>
      <c r="R98606" s="175"/>
      <c r="S98606" s="175"/>
    </row>
    <row r="98607" spans="15:19">
      <c r="O98607" s="174"/>
      <c r="P98607" s="143"/>
      <c r="Q98607" s="143"/>
      <c r="R98607" s="175"/>
      <c r="S98607" s="175"/>
    </row>
    <row r="98608" spans="15:19">
      <c r="O98608" s="174"/>
      <c r="P98608" s="143"/>
      <c r="Q98608" s="143"/>
      <c r="R98608" s="175"/>
      <c r="S98608" s="175"/>
    </row>
    <row r="98609" spans="15:19">
      <c r="O98609" s="174"/>
      <c r="P98609" s="143"/>
      <c r="Q98609" s="143"/>
      <c r="R98609" s="175"/>
      <c r="S98609" s="175"/>
    </row>
    <row r="98610" spans="15:19">
      <c r="O98610" s="174"/>
      <c r="P98610" s="143"/>
      <c r="Q98610" s="143"/>
      <c r="R98610" s="175"/>
      <c r="S98610" s="175"/>
    </row>
    <row r="98611" spans="15:19">
      <c r="O98611" s="174"/>
      <c r="P98611" s="143"/>
      <c r="Q98611" s="143"/>
      <c r="R98611" s="175"/>
      <c r="S98611" s="175"/>
    </row>
    <row r="98612" spans="15:19">
      <c r="O98612" s="174"/>
      <c r="P98612" s="143"/>
      <c r="Q98612" s="143"/>
      <c r="R98612" s="175"/>
      <c r="S98612" s="175"/>
    </row>
    <row r="98613" spans="15:19">
      <c r="O98613" s="174"/>
      <c r="P98613" s="143"/>
      <c r="Q98613" s="143"/>
      <c r="R98613" s="175"/>
      <c r="S98613" s="175"/>
    </row>
    <row r="98614" spans="15:19">
      <c r="O98614" s="174"/>
      <c r="P98614" s="143"/>
      <c r="Q98614" s="143"/>
      <c r="R98614" s="175"/>
      <c r="S98614" s="175"/>
    </row>
    <row r="98615" spans="15:19">
      <c r="O98615" s="174"/>
      <c r="P98615" s="143"/>
      <c r="Q98615" s="143"/>
      <c r="R98615" s="175"/>
      <c r="S98615" s="175"/>
    </row>
    <row r="98616" spans="15:19">
      <c r="O98616" s="174"/>
      <c r="P98616" s="143"/>
      <c r="Q98616" s="143"/>
      <c r="R98616" s="175"/>
      <c r="S98616" s="175"/>
    </row>
    <row r="98617" spans="15:19">
      <c r="O98617" s="174"/>
      <c r="P98617" s="143"/>
      <c r="Q98617" s="143"/>
      <c r="R98617" s="175"/>
      <c r="S98617" s="175"/>
    </row>
    <row r="98618" spans="15:19">
      <c r="O98618" s="174"/>
      <c r="P98618" s="143"/>
      <c r="Q98618" s="143"/>
      <c r="R98618" s="175"/>
      <c r="S98618" s="175"/>
    </row>
    <row r="98619" spans="15:19">
      <c r="O98619" s="174"/>
      <c r="P98619" s="143"/>
      <c r="Q98619" s="143"/>
      <c r="R98619" s="175"/>
      <c r="S98619" s="175"/>
    </row>
    <row r="98620" spans="15:19">
      <c r="O98620" s="174"/>
      <c r="P98620" s="143"/>
      <c r="Q98620" s="143"/>
      <c r="R98620" s="175"/>
      <c r="S98620" s="175"/>
    </row>
    <row r="98621" spans="15:19">
      <c r="O98621" s="174"/>
      <c r="P98621" s="143"/>
      <c r="Q98621" s="143"/>
      <c r="R98621" s="175"/>
      <c r="S98621" s="175"/>
    </row>
    <row r="98622" spans="15:19">
      <c r="O98622" s="174"/>
      <c r="P98622" s="143"/>
      <c r="Q98622" s="143"/>
      <c r="R98622" s="175"/>
      <c r="S98622" s="175"/>
    </row>
    <row r="98623" spans="15:19">
      <c r="O98623" s="174"/>
      <c r="P98623" s="143"/>
      <c r="Q98623" s="143"/>
      <c r="R98623" s="175"/>
      <c r="S98623" s="175"/>
    </row>
    <row r="98624" spans="15:19">
      <c r="O98624" s="174"/>
      <c r="P98624" s="143"/>
      <c r="Q98624" s="143"/>
      <c r="R98624" s="175"/>
      <c r="S98624" s="175"/>
    </row>
    <row r="98625" spans="15:19">
      <c r="O98625" s="174"/>
      <c r="P98625" s="143"/>
      <c r="Q98625" s="143"/>
      <c r="R98625" s="175"/>
      <c r="S98625" s="175"/>
    </row>
    <row r="98626" spans="15:19">
      <c r="O98626" s="174"/>
      <c r="P98626" s="143"/>
      <c r="Q98626" s="143"/>
      <c r="R98626" s="175"/>
      <c r="S98626" s="175"/>
    </row>
    <row r="98627" spans="15:19">
      <c r="O98627" s="174"/>
      <c r="P98627" s="143"/>
      <c r="Q98627" s="143"/>
      <c r="R98627" s="175"/>
      <c r="S98627" s="175"/>
    </row>
    <row r="98628" spans="15:19">
      <c r="O98628" s="174"/>
      <c r="P98628" s="143"/>
      <c r="Q98628" s="143"/>
      <c r="R98628" s="175"/>
      <c r="S98628" s="175"/>
    </row>
    <row r="98629" spans="15:19">
      <c r="O98629" s="174"/>
      <c r="P98629" s="143"/>
      <c r="Q98629" s="143"/>
      <c r="R98629" s="175"/>
      <c r="S98629" s="175"/>
    </row>
    <row r="98630" spans="15:19">
      <c r="O98630" s="174"/>
      <c r="P98630" s="143"/>
      <c r="Q98630" s="143"/>
      <c r="R98630" s="175"/>
      <c r="S98630" s="175"/>
    </row>
    <row r="98631" spans="15:19">
      <c r="O98631" s="174"/>
      <c r="P98631" s="143"/>
      <c r="Q98631" s="143"/>
      <c r="R98631" s="175"/>
      <c r="S98631" s="175"/>
    </row>
    <row r="98632" spans="15:19">
      <c r="O98632" s="174"/>
      <c r="P98632" s="143"/>
      <c r="Q98632" s="143"/>
      <c r="R98632" s="175"/>
      <c r="S98632" s="175"/>
    </row>
    <row r="98633" spans="15:19">
      <c r="O98633" s="174"/>
      <c r="P98633" s="143"/>
      <c r="Q98633" s="143"/>
      <c r="R98633" s="175"/>
      <c r="S98633" s="175"/>
    </row>
    <row r="98634" spans="15:19">
      <c r="O98634" s="174"/>
      <c r="P98634" s="143"/>
      <c r="Q98634" s="143"/>
      <c r="R98634" s="175"/>
      <c r="S98634" s="175"/>
    </row>
    <row r="98635" spans="15:19">
      <c r="O98635" s="174"/>
      <c r="P98635" s="143"/>
      <c r="Q98635" s="143"/>
      <c r="R98635" s="175"/>
      <c r="S98635" s="175"/>
    </row>
    <row r="98636" spans="15:19">
      <c r="O98636" s="174"/>
      <c r="P98636" s="143"/>
      <c r="Q98636" s="143"/>
      <c r="R98636" s="175"/>
      <c r="S98636" s="175"/>
    </row>
    <row r="98637" spans="15:19">
      <c r="O98637" s="174"/>
      <c r="P98637" s="143"/>
      <c r="Q98637" s="143"/>
      <c r="R98637" s="175"/>
      <c r="S98637" s="175"/>
    </row>
    <row r="98638" spans="15:19">
      <c r="O98638" s="174"/>
      <c r="P98638" s="143"/>
      <c r="Q98638" s="143"/>
      <c r="R98638" s="175"/>
      <c r="S98638" s="175"/>
    </row>
    <row r="98639" spans="15:19">
      <c r="O98639" s="174"/>
      <c r="P98639" s="143"/>
      <c r="Q98639" s="143"/>
      <c r="R98639" s="175"/>
      <c r="S98639" s="175"/>
    </row>
    <row r="98640" spans="15:19">
      <c r="O98640" s="174"/>
      <c r="P98640" s="143"/>
      <c r="Q98640" s="143"/>
      <c r="R98640" s="175"/>
      <c r="S98640" s="175"/>
    </row>
    <row r="98641" spans="15:19">
      <c r="O98641" s="174"/>
      <c r="P98641" s="143"/>
      <c r="Q98641" s="143"/>
      <c r="R98641" s="175"/>
      <c r="S98641" s="175"/>
    </row>
    <row r="98642" spans="15:19">
      <c r="O98642" s="174"/>
      <c r="P98642" s="143"/>
      <c r="Q98642" s="143"/>
      <c r="R98642" s="175"/>
      <c r="S98642" s="175"/>
    </row>
    <row r="98643" spans="15:19">
      <c r="O98643" s="174"/>
      <c r="P98643" s="143"/>
      <c r="Q98643" s="143"/>
      <c r="R98643" s="175"/>
      <c r="S98643" s="175"/>
    </row>
    <row r="98644" spans="15:19">
      <c r="O98644" s="174"/>
      <c r="P98644" s="143"/>
      <c r="Q98644" s="143"/>
      <c r="R98644" s="175"/>
      <c r="S98644" s="175"/>
    </row>
    <row r="98645" spans="15:19">
      <c r="O98645" s="174"/>
      <c r="P98645" s="143"/>
      <c r="Q98645" s="143"/>
      <c r="R98645" s="175"/>
      <c r="S98645" s="175"/>
    </row>
    <row r="98646" spans="15:19">
      <c r="O98646" s="174"/>
      <c r="P98646" s="143"/>
      <c r="Q98646" s="143"/>
      <c r="R98646" s="175"/>
      <c r="S98646" s="175"/>
    </row>
    <row r="98647" spans="15:19">
      <c r="O98647" s="174"/>
      <c r="P98647" s="143"/>
      <c r="Q98647" s="143"/>
      <c r="R98647" s="175"/>
      <c r="S98647" s="175"/>
    </row>
    <row r="98648" spans="15:19">
      <c r="O98648" s="174"/>
      <c r="P98648" s="143"/>
      <c r="Q98648" s="143"/>
      <c r="R98648" s="175"/>
      <c r="S98648" s="175"/>
    </row>
    <row r="98649" spans="15:19">
      <c r="O98649" s="174"/>
      <c r="P98649" s="143"/>
      <c r="Q98649" s="143"/>
      <c r="R98649" s="175"/>
      <c r="S98649" s="175"/>
    </row>
    <row r="98650" spans="15:19">
      <c r="O98650" s="174"/>
      <c r="P98650" s="143"/>
      <c r="Q98650" s="143"/>
      <c r="R98650" s="175"/>
      <c r="S98650" s="175"/>
    </row>
    <row r="98651" spans="15:19">
      <c r="O98651" s="174"/>
      <c r="P98651" s="143"/>
      <c r="Q98651" s="143"/>
      <c r="R98651" s="175"/>
      <c r="S98651" s="175"/>
    </row>
    <row r="98652" spans="15:19">
      <c r="O98652" s="174"/>
      <c r="P98652" s="143"/>
      <c r="Q98652" s="143"/>
      <c r="R98652" s="175"/>
      <c r="S98652" s="175"/>
    </row>
    <row r="98653" spans="15:19">
      <c r="O98653" s="174"/>
      <c r="P98653" s="143"/>
      <c r="Q98653" s="143"/>
      <c r="R98653" s="175"/>
      <c r="S98653" s="175"/>
    </row>
    <row r="98654" spans="15:19">
      <c r="O98654" s="174"/>
      <c r="P98654" s="143"/>
      <c r="Q98654" s="143"/>
      <c r="R98654" s="175"/>
      <c r="S98654" s="175"/>
    </row>
    <row r="98655" spans="15:19">
      <c r="O98655" s="174"/>
      <c r="P98655" s="143"/>
      <c r="Q98655" s="143"/>
      <c r="R98655" s="175"/>
      <c r="S98655" s="175"/>
    </row>
    <row r="98656" spans="15:19">
      <c r="O98656" s="174"/>
      <c r="P98656" s="143"/>
      <c r="Q98656" s="143"/>
      <c r="R98656" s="175"/>
      <c r="S98656" s="175"/>
    </row>
    <row r="98657" spans="15:19">
      <c r="O98657" s="174"/>
      <c r="P98657" s="143"/>
      <c r="Q98657" s="143"/>
      <c r="R98657" s="175"/>
      <c r="S98657" s="175"/>
    </row>
    <row r="98658" spans="15:19">
      <c r="O98658" s="174"/>
      <c r="P98658" s="143"/>
      <c r="Q98658" s="143"/>
      <c r="R98658" s="175"/>
      <c r="S98658" s="175"/>
    </row>
    <row r="98659" spans="15:19">
      <c r="O98659" s="174"/>
      <c r="P98659" s="143"/>
      <c r="Q98659" s="143"/>
      <c r="R98659" s="175"/>
      <c r="S98659" s="175"/>
    </row>
    <row r="98660" spans="15:19">
      <c r="O98660" s="174"/>
      <c r="P98660" s="143"/>
      <c r="Q98660" s="143"/>
      <c r="R98660" s="175"/>
      <c r="S98660" s="175"/>
    </row>
    <row r="98661" spans="15:19">
      <c r="O98661" s="174"/>
      <c r="P98661" s="143"/>
      <c r="Q98661" s="143"/>
      <c r="R98661" s="175"/>
      <c r="S98661" s="175"/>
    </row>
    <row r="98662" spans="15:19">
      <c r="O98662" s="174"/>
      <c r="P98662" s="143"/>
      <c r="Q98662" s="143"/>
      <c r="R98662" s="175"/>
      <c r="S98662" s="175"/>
    </row>
    <row r="98663" spans="15:19">
      <c r="O98663" s="174"/>
      <c r="P98663" s="143"/>
      <c r="Q98663" s="143"/>
      <c r="R98663" s="175"/>
      <c r="S98663" s="175"/>
    </row>
    <row r="98664" spans="15:19">
      <c r="O98664" s="174"/>
      <c r="P98664" s="143"/>
      <c r="Q98664" s="143"/>
      <c r="R98664" s="175"/>
      <c r="S98664" s="175"/>
    </row>
    <row r="98665" spans="15:19">
      <c r="O98665" s="174"/>
      <c r="P98665" s="143"/>
      <c r="Q98665" s="143"/>
      <c r="R98665" s="175"/>
      <c r="S98665" s="175"/>
    </row>
    <row r="98666" spans="15:19">
      <c r="O98666" s="174"/>
      <c r="P98666" s="143"/>
      <c r="Q98666" s="143"/>
      <c r="R98666" s="175"/>
      <c r="S98666" s="175"/>
    </row>
    <row r="98667" spans="15:19">
      <c r="O98667" s="174"/>
      <c r="P98667" s="143"/>
      <c r="Q98667" s="143"/>
      <c r="R98667" s="175"/>
      <c r="S98667" s="175"/>
    </row>
    <row r="98668" spans="15:19">
      <c r="O98668" s="174"/>
      <c r="P98668" s="143"/>
      <c r="Q98668" s="143"/>
      <c r="R98668" s="175"/>
      <c r="S98668" s="175"/>
    </row>
    <row r="98669" spans="15:19">
      <c r="O98669" s="174"/>
      <c r="P98669" s="143"/>
      <c r="Q98669" s="143"/>
      <c r="R98669" s="175"/>
      <c r="S98669" s="175"/>
    </row>
    <row r="98670" spans="15:19">
      <c r="O98670" s="174"/>
      <c r="P98670" s="143"/>
      <c r="Q98670" s="143"/>
      <c r="R98670" s="175"/>
      <c r="S98670" s="175"/>
    </row>
    <row r="98671" spans="15:19">
      <c r="O98671" s="174"/>
      <c r="P98671" s="143"/>
      <c r="Q98671" s="143"/>
      <c r="R98671" s="175"/>
      <c r="S98671" s="175"/>
    </row>
    <row r="98672" spans="15:19">
      <c r="O98672" s="174"/>
      <c r="P98672" s="143"/>
      <c r="Q98672" s="143"/>
      <c r="R98672" s="175"/>
      <c r="S98672" s="175"/>
    </row>
    <row r="98673" spans="15:19">
      <c r="O98673" s="174"/>
      <c r="P98673" s="143"/>
      <c r="Q98673" s="143"/>
      <c r="R98673" s="175"/>
      <c r="S98673" s="175"/>
    </row>
    <row r="98674" spans="15:19">
      <c r="O98674" s="174"/>
      <c r="P98674" s="143"/>
      <c r="Q98674" s="143"/>
      <c r="R98674" s="175"/>
      <c r="S98674" s="175"/>
    </row>
    <row r="98675" spans="15:19">
      <c r="O98675" s="174"/>
      <c r="P98675" s="143"/>
      <c r="Q98675" s="143"/>
      <c r="R98675" s="175"/>
      <c r="S98675" s="175"/>
    </row>
    <row r="98676" spans="15:19">
      <c r="O98676" s="174"/>
      <c r="P98676" s="143"/>
      <c r="Q98676" s="143"/>
      <c r="R98676" s="175"/>
      <c r="S98676" s="175"/>
    </row>
    <row r="98677" spans="15:19">
      <c r="O98677" s="174"/>
      <c r="P98677" s="143"/>
      <c r="Q98677" s="143"/>
      <c r="R98677" s="175"/>
      <c r="S98677" s="175"/>
    </row>
    <row r="98678" spans="15:19">
      <c r="O98678" s="174"/>
      <c r="P98678" s="143"/>
      <c r="Q98678" s="143"/>
      <c r="R98678" s="175"/>
      <c r="S98678" s="175"/>
    </row>
    <row r="98679" spans="15:19">
      <c r="O98679" s="174"/>
      <c r="P98679" s="143"/>
      <c r="Q98679" s="143"/>
      <c r="R98679" s="175"/>
      <c r="S98679" s="175"/>
    </row>
    <row r="98680" spans="15:19">
      <c r="O98680" s="174"/>
      <c r="P98680" s="143"/>
      <c r="Q98680" s="143"/>
      <c r="R98680" s="175"/>
      <c r="S98680" s="175"/>
    </row>
    <row r="98681" spans="15:19">
      <c r="O98681" s="174"/>
      <c r="P98681" s="143"/>
      <c r="Q98681" s="143"/>
      <c r="R98681" s="175"/>
      <c r="S98681" s="175"/>
    </row>
    <row r="98682" spans="15:19">
      <c r="O98682" s="174"/>
      <c r="P98682" s="143"/>
      <c r="Q98682" s="143"/>
      <c r="R98682" s="175"/>
      <c r="S98682" s="175"/>
    </row>
    <row r="98683" spans="15:19">
      <c r="O98683" s="174"/>
      <c r="P98683" s="143"/>
      <c r="Q98683" s="143"/>
      <c r="R98683" s="175"/>
      <c r="S98683" s="175"/>
    </row>
    <row r="98684" spans="15:19">
      <c r="O98684" s="174"/>
      <c r="P98684" s="143"/>
      <c r="Q98684" s="143"/>
      <c r="R98684" s="175"/>
      <c r="S98684" s="175"/>
    </row>
    <row r="98685" spans="15:19">
      <c r="O98685" s="174"/>
      <c r="P98685" s="143"/>
      <c r="Q98685" s="143"/>
      <c r="R98685" s="175"/>
      <c r="S98685" s="175"/>
    </row>
    <row r="98686" spans="15:19">
      <c r="O98686" s="174"/>
      <c r="P98686" s="143"/>
      <c r="Q98686" s="143"/>
      <c r="R98686" s="175"/>
      <c r="S98686" s="175"/>
    </row>
    <row r="98687" spans="15:19">
      <c r="O98687" s="174"/>
      <c r="P98687" s="143"/>
      <c r="Q98687" s="143"/>
      <c r="R98687" s="175"/>
      <c r="S98687" s="175"/>
    </row>
    <row r="98688" spans="15:19">
      <c r="O98688" s="174"/>
      <c r="P98688" s="143"/>
      <c r="Q98688" s="143"/>
      <c r="R98688" s="175"/>
      <c r="S98688" s="175"/>
    </row>
    <row r="98689" spans="15:19">
      <c r="O98689" s="174"/>
      <c r="P98689" s="143"/>
      <c r="Q98689" s="143"/>
      <c r="R98689" s="175"/>
      <c r="S98689" s="175"/>
    </row>
    <row r="98690" spans="15:19">
      <c r="O98690" s="174"/>
      <c r="P98690" s="143"/>
      <c r="Q98690" s="143"/>
      <c r="R98690" s="175"/>
      <c r="S98690" s="175"/>
    </row>
    <row r="98691" spans="15:19">
      <c r="O98691" s="174"/>
      <c r="P98691" s="143"/>
      <c r="Q98691" s="143"/>
      <c r="R98691" s="175"/>
      <c r="S98691" s="175"/>
    </row>
    <row r="98692" spans="15:19">
      <c r="O98692" s="174"/>
      <c r="P98692" s="143"/>
      <c r="Q98692" s="143"/>
      <c r="R98692" s="175"/>
      <c r="S98692" s="175"/>
    </row>
    <row r="98693" spans="15:19">
      <c r="O98693" s="174"/>
      <c r="P98693" s="143"/>
      <c r="Q98693" s="143"/>
      <c r="R98693" s="175"/>
      <c r="S98693" s="175"/>
    </row>
    <row r="98694" spans="15:19">
      <c r="O98694" s="174"/>
      <c r="P98694" s="143"/>
      <c r="Q98694" s="143"/>
      <c r="R98694" s="175"/>
      <c r="S98694" s="175"/>
    </row>
    <row r="98695" spans="15:19">
      <c r="O98695" s="174"/>
      <c r="P98695" s="143"/>
      <c r="Q98695" s="143"/>
      <c r="R98695" s="175"/>
      <c r="S98695" s="175"/>
    </row>
    <row r="98696" spans="15:19">
      <c r="O98696" s="174"/>
      <c r="P98696" s="143"/>
      <c r="Q98696" s="143"/>
      <c r="R98696" s="175"/>
      <c r="S98696" s="175"/>
    </row>
    <row r="98697" spans="15:19">
      <c r="O98697" s="174"/>
      <c r="P98697" s="143"/>
      <c r="Q98697" s="143"/>
      <c r="R98697" s="175"/>
      <c r="S98697" s="175"/>
    </row>
    <row r="98698" spans="15:19">
      <c r="O98698" s="174"/>
      <c r="P98698" s="143"/>
      <c r="Q98698" s="143"/>
      <c r="R98698" s="175"/>
      <c r="S98698" s="175"/>
    </row>
    <row r="98699" spans="15:19">
      <c r="O98699" s="174"/>
      <c r="P98699" s="143"/>
      <c r="Q98699" s="143"/>
      <c r="R98699" s="175"/>
      <c r="S98699" s="175"/>
    </row>
    <row r="98700" spans="15:19">
      <c r="O98700" s="174"/>
      <c r="P98700" s="143"/>
      <c r="Q98700" s="143"/>
      <c r="R98700" s="175"/>
      <c r="S98700" s="175"/>
    </row>
    <row r="98701" spans="15:19">
      <c r="O98701" s="174"/>
      <c r="P98701" s="143"/>
      <c r="Q98701" s="143"/>
      <c r="R98701" s="175"/>
      <c r="S98701" s="175"/>
    </row>
    <row r="98702" spans="15:19">
      <c r="O98702" s="174"/>
      <c r="P98702" s="143"/>
      <c r="Q98702" s="143"/>
      <c r="R98702" s="175"/>
      <c r="S98702" s="175"/>
    </row>
    <row r="98703" spans="15:19">
      <c r="O98703" s="174"/>
      <c r="P98703" s="143"/>
      <c r="Q98703" s="143"/>
      <c r="R98703" s="175"/>
      <c r="S98703" s="175"/>
    </row>
    <row r="98704" spans="15:19">
      <c r="O98704" s="174"/>
      <c r="P98704" s="143"/>
      <c r="Q98704" s="143"/>
      <c r="R98704" s="175"/>
      <c r="S98704" s="175"/>
    </row>
    <row r="98705" spans="15:19">
      <c r="O98705" s="174"/>
      <c r="P98705" s="143"/>
      <c r="Q98705" s="143"/>
      <c r="R98705" s="175"/>
      <c r="S98705" s="175"/>
    </row>
    <row r="98706" spans="15:19">
      <c r="O98706" s="174"/>
      <c r="P98706" s="143"/>
      <c r="Q98706" s="143"/>
      <c r="R98706" s="175"/>
      <c r="S98706" s="175"/>
    </row>
    <row r="98707" spans="15:19">
      <c r="O98707" s="174"/>
      <c r="P98707" s="143"/>
      <c r="Q98707" s="143"/>
      <c r="R98707" s="175"/>
      <c r="S98707" s="175"/>
    </row>
    <row r="98708" spans="15:19">
      <c r="O98708" s="174"/>
      <c r="P98708" s="143"/>
      <c r="Q98708" s="143"/>
      <c r="R98708" s="175"/>
      <c r="S98708" s="175"/>
    </row>
    <row r="98709" spans="15:19">
      <c r="O98709" s="174"/>
      <c r="P98709" s="143"/>
      <c r="Q98709" s="143"/>
      <c r="R98709" s="175"/>
      <c r="S98709" s="175"/>
    </row>
    <row r="98710" spans="15:19">
      <c r="O98710" s="174"/>
      <c r="P98710" s="143"/>
      <c r="Q98710" s="143"/>
      <c r="R98710" s="175"/>
      <c r="S98710" s="175"/>
    </row>
    <row r="98711" spans="15:19">
      <c r="O98711" s="174"/>
      <c r="P98711" s="143"/>
      <c r="Q98711" s="143"/>
      <c r="R98711" s="175"/>
      <c r="S98711" s="175"/>
    </row>
    <row r="98712" spans="15:19">
      <c r="O98712" s="174"/>
      <c r="P98712" s="143"/>
      <c r="Q98712" s="143"/>
      <c r="R98712" s="175"/>
      <c r="S98712" s="175"/>
    </row>
    <row r="98713" spans="15:19">
      <c r="O98713" s="174"/>
      <c r="P98713" s="143"/>
      <c r="Q98713" s="143"/>
      <c r="R98713" s="175"/>
      <c r="S98713" s="175"/>
    </row>
    <row r="98714" spans="15:19">
      <c r="O98714" s="174"/>
      <c r="P98714" s="143"/>
      <c r="Q98714" s="143"/>
      <c r="R98714" s="175"/>
      <c r="S98714" s="175"/>
    </row>
    <row r="98715" spans="15:19">
      <c r="O98715" s="174"/>
      <c r="P98715" s="143"/>
      <c r="Q98715" s="143"/>
      <c r="R98715" s="175"/>
      <c r="S98715" s="175"/>
    </row>
    <row r="98716" spans="15:19">
      <c r="O98716" s="174"/>
      <c r="P98716" s="143"/>
      <c r="Q98716" s="143"/>
      <c r="R98716" s="175"/>
      <c r="S98716" s="175"/>
    </row>
    <row r="98717" spans="15:19">
      <c r="O98717" s="174"/>
      <c r="P98717" s="143"/>
      <c r="Q98717" s="143"/>
      <c r="R98717" s="175"/>
      <c r="S98717" s="175"/>
    </row>
    <row r="98718" spans="15:19">
      <c r="O98718" s="174"/>
      <c r="P98718" s="143"/>
      <c r="Q98718" s="143"/>
      <c r="R98718" s="175"/>
      <c r="S98718" s="175"/>
    </row>
    <row r="98719" spans="15:19">
      <c r="O98719" s="174"/>
      <c r="P98719" s="143"/>
      <c r="Q98719" s="143"/>
      <c r="R98719" s="175"/>
      <c r="S98719" s="175"/>
    </row>
    <row r="98720" spans="15:19">
      <c r="O98720" s="174"/>
      <c r="P98720" s="143"/>
      <c r="Q98720" s="143"/>
      <c r="R98720" s="175"/>
      <c r="S98720" s="175"/>
    </row>
    <row r="98721" spans="15:19">
      <c r="O98721" s="174"/>
      <c r="P98721" s="143"/>
      <c r="Q98721" s="143"/>
      <c r="R98721" s="175"/>
      <c r="S98721" s="175"/>
    </row>
    <row r="98722" spans="15:19">
      <c r="O98722" s="174"/>
      <c r="P98722" s="143"/>
      <c r="Q98722" s="143"/>
      <c r="R98722" s="175"/>
      <c r="S98722" s="175"/>
    </row>
    <row r="98723" spans="15:19">
      <c r="O98723" s="174"/>
      <c r="P98723" s="143"/>
      <c r="Q98723" s="143"/>
      <c r="R98723" s="175"/>
      <c r="S98723" s="175"/>
    </row>
    <row r="98724" spans="15:19">
      <c r="O98724" s="174"/>
      <c r="P98724" s="143"/>
      <c r="Q98724" s="143"/>
      <c r="R98724" s="175"/>
      <c r="S98724" s="175"/>
    </row>
    <row r="98725" spans="15:19">
      <c r="O98725" s="174"/>
      <c r="P98725" s="143"/>
      <c r="Q98725" s="143"/>
      <c r="R98725" s="175"/>
      <c r="S98725" s="175"/>
    </row>
    <row r="98726" spans="15:19">
      <c r="O98726" s="174"/>
      <c r="P98726" s="143"/>
      <c r="Q98726" s="143"/>
      <c r="R98726" s="175"/>
      <c r="S98726" s="175"/>
    </row>
    <row r="98727" spans="15:19">
      <c r="O98727" s="174"/>
      <c r="P98727" s="143"/>
      <c r="Q98727" s="143"/>
      <c r="R98727" s="175"/>
      <c r="S98727" s="175"/>
    </row>
    <row r="98728" spans="15:19">
      <c r="O98728" s="174"/>
      <c r="P98728" s="143"/>
      <c r="Q98728" s="143"/>
      <c r="R98728" s="175"/>
      <c r="S98728" s="175"/>
    </row>
    <row r="98729" spans="15:19">
      <c r="O98729" s="174"/>
      <c r="P98729" s="143"/>
      <c r="Q98729" s="143"/>
      <c r="R98729" s="175"/>
      <c r="S98729" s="175"/>
    </row>
    <row r="98730" spans="15:19">
      <c r="O98730" s="174"/>
      <c r="P98730" s="143"/>
      <c r="Q98730" s="143"/>
      <c r="R98730" s="175"/>
      <c r="S98730" s="175"/>
    </row>
    <row r="98731" spans="15:19">
      <c r="O98731" s="174"/>
      <c r="P98731" s="143"/>
      <c r="Q98731" s="143"/>
      <c r="R98731" s="175"/>
      <c r="S98731" s="175"/>
    </row>
    <row r="98732" spans="15:19">
      <c r="O98732" s="174"/>
      <c r="P98732" s="143"/>
      <c r="Q98732" s="143"/>
      <c r="R98732" s="175"/>
      <c r="S98732" s="175"/>
    </row>
    <row r="98733" spans="15:19">
      <c r="O98733" s="174"/>
      <c r="P98733" s="143"/>
      <c r="Q98733" s="143"/>
      <c r="R98733" s="175"/>
      <c r="S98733" s="175"/>
    </row>
    <row r="98734" spans="15:19">
      <c r="O98734" s="174"/>
      <c r="P98734" s="143"/>
      <c r="Q98734" s="143"/>
      <c r="R98734" s="175"/>
      <c r="S98734" s="175"/>
    </row>
    <row r="98735" spans="15:19">
      <c r="O98735" s="174"/>
      <c r="P98735" s="143"/>
      <c r="Q98735" s="143"/>
      <c r="R98735" s="175"/>
      <c r="S98735" s="175"/>
    </row>
    <row r="98736" spans="15:19">
      <c r="O98736" s="174"/>
      <c r="P98736" s="143"/>
      <c r="Q98736" s="143"/>
      <c r="R98736" s="175"/>
      <c r="S98736" s="175"/>
    </row>
    <row r="98737" spans="15:19">
      <c r="O98737" s="174"/>
      <c r="P98737" s="143"/>
      <c r="Q98737" s="143"/>
      <c r="R98737" s="175"/>
      <c r="S98737" s="175"/>
    </row>
    <row r="98738" spans="15:19">
      <c r="O98738" s="174"/>
      <c r="P98738" s="143"/>
      <c r="Q98738" s="143"/>
      <c r="R98738" s="175"/>
      <c r="S98738" s="175"/>
    </row>
    <row r="98739" spans="15:19">
      <c r="O98739" s="174"/>
      <c r="P98739" s="143"/>
      <c r="Q98739" s="143"/>
      <c r="R98739" s="175"/>
      <c r="S98739" s="175"/>
    </row>
    <row r="98740" spans="15:19">
      <c r="O98740" s="174"/>
      <c r="P98740" s="143"/>
      <c r="Q98740" s="143"/>
      <c r="R98740" s="175"/>
      <c r="S98740" s="175"/>
    </row>
    <row r="98741" spans="15:19">
      <c r="O98741" s="174"/>
      <c r="P98741" s="143"/>
      <c r="Q98741" s="143"/>
      <c r="R98741" s="175"/>
      <c r="S98741" s="175"/>
    </row>
    <row r="98742" spans="15:19">
      <c r="O98742" s="174"/>
      <c r="P98742" s="143"/>
      <c r="Q98742" s="143"/>
      <c r="R98742" s="175"/>
      <c r="S98742" s="175"/>
    </row>
    <row r="98743" spans="15:19">
      <c r="O98743" s="174"/>
      <c r="P98743" s="143"/>
      <c r="Q98743" s="143"/>
      <c r="R98743" s="175"/>
      <c r="S98743" s="175"/>
    </row>
    <row r="98744" spans="15:19">
      <c r="O98744" s="174"/>
      <c r="P98744" s="143"/>
      <c r="Q98744" s="143"/>
      <c r="R98744" s="175"/>
      <c r="S98744" s="175"/>
    </row>
    <row r="98745" spans="15:19">
      <c r="O98745" s="174"/>
      <c r="P98745" s="143"/>
      <c r="Q98745" s="143"/>
      <c r="R98745" s="175"/>
      <c r="S98745" s="175"/>
    </row>
    <row r="98746" spans="15:19">
      <c r="O98746" s="174"/>
      <c r="P98746" s="143"/>
      <c r="Q98746" s="143"/>
      <c r="R98746" s="175"/>
      <c r="S98746" s="175"/>
    </row>
    <row r="98747" spans="15:19">
      <c r="O98747" s="174"/>
      <c r="P98747" s="143"/>
      <c r="Q98747" s="143"/>
      <c r="R98747" s="175"/>
      <c r="S98747" s="175"/>
    </row>
    <row r="98748" spans="15:19">
      <c r="O98748" s="174"/>
      <c r="P98748" s="143"/>
      <c r="Q98748" s="143"/>
      <c r="R98748" s="175"/>
      <c r="S98748" s="175"/>
    </row>
    <row r="98749" spans="15:19">
      <c r="O98749" s="174"/>
      <c r="P98749" s="143"/>
      <c r="Q98749" s="143"/>
      <c r="R98749" s="175"/>
      <c r="S98749" s="175"/>
    </row>
    <row r="98750" spans="15:19">
      <c r="O98750" s="174"/>
      <c r="P98750" s="143"/>
      <c r="Q98750" s="143"/>
      <c r="R98750" s="175"/>
      <c r="S98750" s="175"/>
    </row>
    <row r="98751" spans="15:19">
      <c r="O98751" s="174"/>
      <c r="P98751" s="143"/>
      <c r="Q98751" s="143"/>
      <c r="R98751" s="175"/>
      <c r="S98751" s="175"/>
    </row>
    <row r="98752" spans="15:19">
      <c r="O98752" s="174"/>
      <c r="P98752" s="143"/>
      <c r="Q98752" s="143"/>
      <c r="R98752" s="175"/>
      <c r="S98752" s="175"/>
    </row>
    <row r="98753" spans="15:19">
      <c r="O98753" s="174"/>
      <c r="P98753" s="143"/>
      <c r="Q98753" s="143"/>
      <c r="R98753" s="175"/>
      <c r="S98753" s="175"/>
    </row>
    <row r="98754" spans="15:19">
      <c r="O98754" s="174"/>
      <c r="P98754" s="143"/>
      <c r="Q98754" s="143"/>
      <c r="R98754" s="175"/>
      <c r="S98754" s="175"/>
    </row>
    <row r="98755" spans="15:19">
      <c r="O98755" s="174"/>
      <c r="P98755" s="143"/>
      <c r="Q98755" s="143"/>
      <c r="R98755" s="175"/>
      <c r="S98755" s="175"/>
    </row>
    <row r="98756" spans="15:19">
      <c r="O98756" s="174"/>
      <c r="P98756" s="143"/>
      <c r="Q98756" s="143"/>
      <c r="R98756" s="175"/>
      <c r="S98756" s="175"/>
    </row>
    <row r="98757" spans="15:19">
      <c r="O98757" s="174"/>
      <c r="P98757" s="143"/>
      <c r="Q98757" s="143"/>
      <c r="R98757" s="175"/>
      <c r="S98757" s="175"/>
    </row>
    <row r="98758" spans="15:19">
      <c r="O98758" s="174"/>
      <c r="P98758" s="143"/>
      <c r="Q98758" s="143"/>
      <c r="R98758" s="175"/>
      <c r="S98758" s="175"/>
    </row>
    <row r="98759" spans="15:19">
      <c r="O98759" s="174"/>
      <c r="P98759" s="143"/>
      <c r="Q98759" s="143"/>
      <c r="R98759" s="175"/>
      <c r="S98759" s="175"/>
    </row>
    <row r="98760" spans="15:19">
      <c r="O98760" s="174"/>
      <c r="P98760" s="143"/>
      <c r="Q98760" s="143"/>
      <c r="R98760" s="175"/>
      <c r="S98760" s="175"/>
    </row>
    <row r="98761" spans="15:19">
      <c r="O98761" s="174"/>
      <c r="P98761" s="143"/>
      <c r="Q98761" s="143"/>
      <c r="R98761" s="175"/>
      <c r="S98761" s="175"/>
    </row>
    <row r="98762" spans="15:19">
      <c r="O98762" s="174"/>
      <c r="P98762" s="143"/>
      <c r="Q98762" s="143"/>
      <c r="R98762" s="175"/>
      <c r="S98762" s="175"/>
    </row>
    <row r="98763" spans="15:19">
      <c r="O98763" s="174"/>
      <c r="P98763" s="143"/>
      <c r="Q98763" s="143"/>
      <c r="R98763" s="175"/>
      <c r="S98763" s="175"/>
    </row>
    <row r="98764" spans="15:19">
      <c r="O98764" s="174"/>
      <c r="P98764" s="143"/>
      <c r="Q98764" s="143"/>
      <c r="R98764" s="175"/>
      <c r="S98764" s="175"/>
    </row>
    <row r="98765" spans="15:19">
      <c r="O98765" s="174"/>
      <c r="P98765" s="143"/>
      <c r="Q98765" s="143"/>
      <c r="R98765" s="175"/>
      <c r="S98765" s="175"/>
    </row>
    <row r="98766" spans="15:19">
      <c r="O98766" s="174"/>
      <c r="P98766" s="143"/>
      <c r="Q98766" s="143"/>
      <c r="R98766" s="175"/>
      <c r="S98766" s="175"/>
    </row>
    <row r="98767" spans="15:19">
      <c r="O98767" s="174"/>
      <c r="P98767" s="143"/>
      <c r="Q98767" s="143"/>
      <c r="R98767" s="175"/>
      <c r="S98767" s="175"/>
    </row>
    <row r="98768" spans="15:19">
      <c r="O98768" s="174"/>
      <c r="P98768" s="143"/>
      <c r="Q98768" s="143"/>
      <c r="R98768" s="175"/>
      <c r="S98768" s="175"/>
    </row>
    <row r="98769" spans="15:19">
      <c r="O98769" s="174"/>
      <c r="P98769" s="143"/>
      <c r="Q98769" s="143"/>
      <c r="R98769" s="175"/>
      <c r="S98769" s="175"/>
    </row>
    <row r="98770" spans="15:19">
      <c r="O98770" s="174"/>
      <c r="P98770" s="143"/>
      <c r="Q98770" s="143"/>
      <c r="R98770" s="175"/>
      <c r="S98770" s="175"/>
    </row>
    <row r="98771" spans="15:19">
      <c r="O98771" s="174"/>
      <c r="P98771" s="143"/>
      <c r="Q98771" s="143"/>
      <c r="R98771" s="175"/>
      <c r="S98771" s="175"/>
    </row>
    <row r="98772" spans="15:19">
      <c r="O98772" s="174"/>
      <c r="P98772" s="143"/>
      <c r="Q98772" s="143"/>
      <c r="R98772" s="175"/>
      <c r="S98772" s="175"/>
    </row>
    <row r="98773" spans="15:19">
      <c r="O98773" s="174"/>
      <c r="P98773" s="143"/>
      <c r="Q98773" s="143"/>
      <c r="R98773" s="175"/>
      <c r="S98773" s="175"/>
    </row>
    <row r="98774" spans="15:19">
      <c r="O98774" s="174"/>
      <c r="P98774" s="143"/>
      <c r="Q98774" s="143"/>
      <c r="R98774" s="175"/>
      <c r="S98774" s="175"/>
    </row>
    <row r="98775" spans="15:19">
      <c r="O98775" s="174"/>
      <c r="P98775" s="143"/>
      <c r="Q98775" s="143"/>
      <c r="R98775" s="175"/>
      <c r="S98775" s="175"/>
    </row>
    <row r="98776" spans="15:19">
      <c r="O98776" s="174"/>
      <c r="P98776" s="143"/>
      <c r="Q98776" s="143"/>
      <c r="R98776" s="175"/>
      <c r="S98776" s="175"/>
    </row>
    <row r="98777" spans="15:19">
      <c r="O98777" s="174"/>
      <c r="P98777" s="143"/>
      <c r="Q98777" s="143"/>
      <c r="R98777" s="175"/>
      <c r="S98777" s="175"/>
    </row>
    <row r="98778" spans="15:19">
      <c r="O98778" s="174"/>
      <c r="P98778" s="143"/>
      <c r="Q98778" s="143"/>
      <c r="R98778" s="175"/>
      <c r="S98778" s="175"/>
    </row>
    <row r="98779" spans="15:19">
      <c r="O98779" s="174"/>
      <c r="P98779" s="143"/>
      <c r="Q98779" s="143"/>
      <c r="R98779" s="175"/>
      <c r="S98779" s="175"/>
    </row>
    <row r="98780" spans="15:19">
      <c r="O98780" s="174"/>
      <c r="P98780" s="143"/>
      <c r="Q98780" s="143"/>
      <c r="R98780" s="175"/>
      <c r="S98780" s="175"/>
    </row>
    <row r="98781" spans="15:19">
      <c r="O98781" s="174"/>
      <c r="P98781" s="143"/>
      <c r="Q98781" s="143"/>
      <c r="R98781" s="175"/>
      <c r="S98781" s="175"/>
    </row>
    <row r="98782" spans="15:19">
      <c r="O98782" s="174"/>
      <c r="P98782" s="143"/>
      <c r="Q98782" s="143"/>
      <c r="R98782" s="175"/>
      <c r="S98782" s="175"/>
    </row>
    <row r="98783" spans="15:19">
      <c r="O98783" s="174"/>
      <c r="P98783" s="143"/>
      <c r="Q98783" s="143"/>
      <c r="R98783" s="175"/>
      <c r="S98783" s="175"/>
    </row>
    <row r="98784" spans="15:19">
      <c r="O98784" s="174"/>
      <c r="P98784" s="143"/>
      <c r="Q98784" s="143"/>
      <c r="R98784" s="175"/>
      <c r="S98784" s="175"/>
    </row>
    <row r="98785" spans="15:19">
      <c r="O98785" s="174"/>
      <c r="P98785" s="143"/>
      <c r="Q98785" s="143"/>
      <c r="R98785" s="175"/>
      <c r="S98785" s="175"/>
    </row>
    <row r="98786" spans="15:19">
      <c r="O98786" s="174"/>
      <c r="P98786" s="143"/>
      <c r="Q98786" s="143"/>
      <c r="R98786" s="175"/>
      <c r="S98786" s="175"/>
    </row>
    <row r="98787" spans="15:19">
      <c r="O98787" s="174"/>
      <c r="P98787" s="143"/>
      <c r="Q98787" s="143"/>
      <c r="R98787" s="175"/>
      <c r="S98787" s="175"/>
    </row>
    <row r="98788" spans="15:19">
      <c r="O98788" s="174"/>
      <c r="P98788" s="143"/>
      <c r="Q98788" s="143"/>
      <c r="R98788" s="175"/>
      <c r="S98788" s="175"/>
    </row>
    <row r="98789" spans="15:19">
      <c r="O98789" s="174"/>
      <c r="P98789" s="143"/>
      <c r="Q98789" s="143"/>
      <c r="R98789" s="175"/>
      <c r="S98789" s="175"/>
    </row>
    <row r="98790" spans="15:19">
      <c r="O98790" s="174"/>
      <c r="P98790" s="143"/>
      <c r="Q98790" s="143"/>
      <c r="R98790" s="175"/>
      <c r="S98790" s="175"/>
    </row>
    <row r="98791" spans="15:19">
      <c r="O98791" s="174"/>
      <c r="P98791" s="143"/>
      <c r="Q98791" s="143"/>
      <c r="R98791" s="175"/>
      <c r="S98791" s="175"/>
    </row>
    <row r="98792" spans="15:19">
      <c r="O98792" s="174"/>
      <c r="P98792" s="143"/>
      <c r="Q98792" s="143"/>
      <c r="R98792" s="175"/>
      <c r="S98792" s="175"/>
    </row>
    <row r="98793" spans="15:19">
      <c r="O98793" s="174"/>
      <c r="P98793" s="143"/>
      <c r="Q98793" s="143"/>
      <c r="R98793" s="175"/>
      <c r="S98793" s="175"/>
    </row>
    <row r="98794" spans="15:19">
      <c r="O98794" s="174"/>
      <c r="P98794" s="143"/>
      <c r="Q98794" s="143"/>
      <c r="R98794" s="175"/>
      <c r="S98794" s="175"/>
    </row>
    <row r="98795" spans="15:19">
      <c r="O98795" s="174"/>
      <c r="P98795" s="143"/>
      <c r="Q98795" s="143"/>
      <c r="R98795" s="175"/>
      <c r="S98795" s="175"/>
    </row>
    <row r="98796" spans="15:19">
      <c r="O98796" s="174"/>
      <c r="P98796" s="143"/>
      <c r="Q98796" s="143"/>
      <c r="R98796" s="175"/>
      <c r="S98796" s="175"/>
    </row>
    <row r="98797" spans="15:19">
      <c r="O98797" s="174"/>
      <c r="P98797" s="143"/>
      <c r="Q98797" s="143"/>
      <c r="R98797" s="175"/>
      <c r="S98797" s="175"/>
    </row>
    <row r="98798" spans="15:19">
      <c r="O98798" s="174"/>
      <c r="P98798" s="143"/>
      <c r="Q98798" s="143"/>
      <c r="R98798" s="175"/>
      <c r="S98798" s="175"/>
    </row>
    <row r="98799" spans="15:19">
      <c r="O98799" s="174"/>
      <c r="P98799" s="143"/>
      <c r="Q98799" s="143"/>
      <c r="R98799" s="175"/>
      <c r="S98799" s="175"/>
    </row>
    <row r="98800" spans="15:19">
      <c r="O98800" s="174"/>
      <c r="P98800" s="143"/>
      <c r="Q98800" s="143"/>
      <c r="R98800" s="175"/>
      <c r="S98800" s="175"/>
    </row>
    <row r="98801" spans="15:19">
      <c r="O98801" s="174"/>
      <c r="P98801" s="143"/>
      <c r="Q98801" s="143"/>
      <c r="R98801" s="175"/>
      <c r="S98801" s="175"/>
    </row>
    <row r="98802" spans="15:19">
      <c r="O98802" s="174"/>
      <c r="P98802" s="143"/>
      <c r="Q98802" s="143"/>
      <c r="R98802" s="175"/>
      <c r="S98802" s="175"/>
    </row>
    <row r="98803" spans="15:19">
      <c r="O98803" s="174"/>
      <c r="P98803" s="143"/>
      <c r="Q98803" s="143"/>
      <c r="R98803" s="175"/>
      <c r="S98803" s="175"/>
    </row>
    <row r="98804" spans="15:19">
      <c r="O98804" s="174"/>
      <c r="P98804" s="143"/>
      <c r="Q98804" s="143"/>
      <c r="R98804" s="175"/>
      <c r="S98804" s="175"/>
    </row>
    <row r="98805" spans="15:19">
      <c r="O98805" s="174"/>
      <c r="P98805" s="143"/>
      <c r="Q98805" s="143"/>
      <c r="R98805" s="175"/>
      <c r="S98805" s="175"/>
    </row>
    <row r="98806" spans="15:19">
      <c r="O98806" s="174"/>
      <c r="P98806" s="143"/>
      <c r="Q98806" s="143"/>
      <c r="R98806" s="175"/>
      <c r="S98806" s="175"/>
    </row>
    <row r="98807" spans="15:19">
      <c r="O98807" s="174"/>
      <c r="P98807" s="143"/>
      <c r="Q98807" s="143"/>
      <c r="R98807" s="175"/>
      <c r="S98807" s="175"/>
    </row>
    <row r="98808" spans="15:19">
      <c r="O98808" s="174"/>
      <c r="P98808" s="143"/>
      <c r="Q98808" s="143"/>
      <c r="R98808" s="175"/>
      <c r="S98808" s="175"/>
    </row>
    <row r="98809" spans="15:19">
      <c r="O98809" s="174"/>
      <c r="P98809" s="143"/>
      <c r="Q98809" s="143"/>
      <c r="R98809" s="175"/>
      <c r="S98809" s="175"/>
    </row>
    <row r="98810" spans="15:19">
      <c r="O98810" s="174"/>
      <c r="P98810" s="143"/>
      <c r="Q98810" s="143"/>
      <c r="R98810" s="175"/>
      <c r="S98810" s="175"/>
    </row>
    <row r="98811" spans="15:19">
      <c r="O98811" s="174"/>
      <c r="P98811" s="143"/>
      <c r="Q98811" s="143"/>
      <c r="R98811" s="175"/>
      <c r="S98811" s="175"/>
    </row>
    <row r="98812" spans="15:19">
      <c r="O98812" s="174"/>
      <c r="P98812" s="143"/>
      <c r="Q98812" s="143"/>
      <c r="R98812" s="175"/>
      <c r="S98812" s="175"/>
    </row>
    <row r="98813" spans="15:19">
      <c r="O98813" s="174"/>
      <c r="P98813" s="143"/>
      <c r="Q98813" s="143"/>
      <c r="R98813" s="175"/>
      <c r="S98813" s="175"/>
    </row>
    <row r="98814" spans="15:19">
      <c r="O98814" s="174"/>
      <c r="P98814" s="143"/>
      <c r="Q98814" s="143"/>
      <c r="R98814" s="175"/>
      <c r="S98814" s="175"/>
    </row>
    <row r="98815" spans="15:19">
      <c r="O98815" s="174"/>
      <c r="P98815" s="143"/>
      <c r="Q98815" s="143"/>
      <c r="R98815" s="175"/>
      <c r="S98815" s="175"/>
    </row>
    <row r="98816" spans="15:19">
      <c r="O98816" s="174"/>
      <c r="P98816" s="143"/>
      <c r="Q98816" s="143"/>
      <c r="R98816" s="175"/>
      <c r="S98816" s="175"/>
    </row>
    <row r="98817" spans="15:19">
      <c r="O98817" s="174"/>
      <c r="P98817" s="143"/>
      <c r="Q98817" s="143"/>
      <c r="R98817" s="175"/>
      <c r="S98817" s="175"/>
    </row>
    <row r="98818" spans="15:19">
      <c r="O98818" s="174"/>
      <c r="P98818" s="143"/>
      <c r="Q98818" s="143"/>
      <c r="R98818" s="175"/>
      <c r="S98818" s="175"/>
    </row>
    <row r="98819" spans="15:19">
      <c r="O98819" s="174"/>
      <c r="P98819" s="143"/>
      <c r="Q98819" s="143"/>
      <c r="R98819" s="175"/>
      <c r="S98819" s="175"/>
    </row>
    <row r="98820" spans="15:19">
      <c r="O98820" s="174"/>
      <c r="P98820" s="143"/>
      <c r="Q98820" s="143"/>
      <c r="R98820" s="175"/>
      <c r="S98820" s="175"/>
    </row>
    <row r="98821" spans="15:19">
      <c r="O98821" s="174"/>
      <c r="P98821" s="143"/>
      <c r="Q98821" s="143"/>
      <c r="R98821" s="175"/>
      <c r="S98821" s="175"/>
    </row>
    <row r="98822" spans="15:19">
      <c r="O98822" s="174"/>
      <c r="P98822" s="143"/>
      <c r="Q98822" s="143"/>
      <c r="R98822" s="175"/>
      <c r="S98822" s="175"/>
    </row>
    <row r="98823" spans="15:19">
      <c r="O98823" s="174"/>
      <c r="P98823" s="143"/>
      <c r="Q98823" s="143"/>
      <c r="R98823" s="175"/>
      <c r="S98823" s="175"/>
    </row>
    <row r="98824" spans="15:19">
      <c r="O98824" s="174"/>
      <c r="P98824" s="143"/>
      <c r="Q98824" s="143"/>
      <c r="R98824" s="175"/>
      <c r="S98824" s="175"/>
    </row>
    <row r="98825" spans="15:19">
      <c r="O98825" s="174"/>
      <c r="P98825" s="143"/>
      <c r="Q98825" s="143"/>
      <c r="R98825" s="175"/>
      <c r="S98825" s="175"/>
    </row>
    <row r="98826" spans="15:19">
      <c r="O98826" s="174"/>
      <c r="P98826" s="143"/>
      <c r="Q98826" s="143"/>
      <c r="R98826" s="175"/>
      <c r="S98826" s="175"/>
    </row>
    <row r="98827" spans="15:19">
      <c r="O98827" s="174"/>
      <c r="P98827" s="143"/>
      <c r="Q98827" s="143"/>
      <c r="R98827" s="175"/>
      <c r="S98827" s="175"/>
    </row>
    <row r="98828" spans="15:19">
      <c r="O98828" s="174"/>
      <c r="P98828" s="143"/>
      <c r="Q98828" s="143"/>
      <c r="R98828" s="175"/>
      <c r="S98828" s="175"/>
    </row>
    <row r="98829" spans="15:19">
      <c r="O98829" s="174"/>
      <c r="P98829" s="143"/>
      <c r="Q98829" s="143"/>
      <c r="R98829" s="175"/>
      <c r="S98829" s="175"/>
    </row>
    <row r="98830" spans="15:19">
      <c r="O98830" s="174"/>
      <c r="P98830" s="143"/>
      <c r="Q98830" s="143"/>
      <c r="R98830" s="175"/>
      <c r="S98830" s="175"/>
    </row>
    <row r="98831" spans="15:19">
      <c r="O98831" s="174"/>
      <c r="P98831" s="143"/>
      <c r="Q98831" s="143"/>
      <c r="R98831" s="175"/>
      <c r="S98831" s="175"/>
    </row>
    <row r="98832" spans="15:19">
      <c r="O98832" s="174"/>
      <c r="P98832" s="143"/>
      <c r="Q98832" s="143"/>
      <c r="R98832" s="175"/>
      <c r="S98832" s="175"/>
    </row>
    <row r="98833" spans="15:19">
      <c r="O98833" s="174"/>
      <c r="P98833" s="143"/>
      <c r="Q98833" s="143"/>
      <c r="R98833" s="175"/>
      <c r="S98833" s="175"/>
    </row>
    <row r="98834" spans="15:19">
      <c r="O98834" s="174"/>
      <c r="P98834" s="143"/>
      <c r="Q98834" s="143"/>
      <c r="R98834" s="175"/>
      <c r="S98834" s="175"/>
    </row>
    <row r="98835" spans="15:19">
      <c r="O98835" s="174"/>
      <c r="P98835" s="143"/>
      <c r="Q98835" s="143"/>
      <c r="R98835" s="175"/>
      <c r="S98835" s="175"/>
    </row>
    <row r="98836" spans="15:19">
      <c r="O98836" s="174"/>
      <c r="P98836" s="143"/>
      <c r="Q98836" s="143"/>
      <c r="R98836" s="175"/>
      <c r="S98836" s="175"/>
    </row>
    <row r="98837" spans="15:19">
      <c r="O98837" s="174"/>
      <c r="P98837" s="143"/>
      <c r="Q98837" s="143"/>
      <c r="R98837" s="175"/>
      <c r="S98837" s="175"/>
    </row>
    <row r="98838" spans="15:19">
      <c r="O98838" s="174"/>
      <c r="P98838" s="143"/>
      <c r="Q98838" s="143"/>
      <c r="R98838" s="175"/>
      <c r="S98838" s="175"/>
    </row>
    <row r="98839" spans="15:19">
      <c r="O98839" s="174"/>
      <c r="P98839" s="143"/>
      <c r="Q98839" s="143"/>
      <c r="R98839" s="175"/>
      <c r="S98839" s="175"/>
    </row>
    <row r="98840" spans="15:19">
      <c r="O98840" s="174"/>
      <c r="P98840" s="143"/>
      <c r="Q98840" s="143"/>
      <c r="R98840" s="175"/>
      <c r="S98840" s="175"/>
    </row>
    <row r="98841" spans="15:19">
      <c r="O98841" s="174"/>
      <c r="P98841" s="143"/>
      <c r="Q98841" s="143"/>
      <c r="R98841" s="175"/>
      <c r="S98841" s="175"/>
    </row>
    <row r="98842" spans="15:19">
      <c r="O98842" s="174"/>
      <c r="P98842" s="143"/>
      <c r="Q98842" s="143"/>
      <c r="R98842" s="175"/>
      <c r="S98842" s="175"/>
    </row>
    <row r="98843" spans="15:19">
      <c r="O98843" s="174"/>
      <c r="P98843" s="143"/>
      <c r="Q98843" s="143"/>
      <c r="R98843" s="175"/>
      <c r="S98843" s="175"/>
    </row>
    <row r="98844" spans="15:19">
      <c r="O98844" s="174"/>
      <c r="P98844" s="143"/>
      <c r="Q98844" s="143"/>
      <c r="R98844" s="175"/>
      <c r="S98844" s="175"/>
    </row>
    <row r="98845" spans="15:19">
      <c r="O98845" s="174"/>
      <c r="P98845" s="143"/>
      <c r="Q98845" s="143"/>
      <c r="R98845" s="175"/>
      <c r="S98845" s="175"/>
    </row>
    <row r="98846" spans="15:19">
      <c r="O98846" s="174"/>
      <c r="P98846" s="143"/>
      <c r="Q98846" s="143"/>
      <c r="R98846" s="175"/>
      <c r="S98846" s="175"/>
    </row>
    <row r="98847" spans="15:19">
      <c r="O98847" s="174"/>
      <c r="P98847" s="143"/>
      <c r="Q98847" s="143"/>
      <c r="R98847" s="175"/>
      <c r="S98847" s="175"/>
    </row>
    <row r="98848" spans="15:19">
      <c r="O98848" s="174"/>
      <c r="P98848" s="143"/>
      <c r="Q98848" s="143"/>
      <c r="R98848" s="175"/>
      <c r="S98848" s="175"/>
    </row>
    <row r="98849" spans="15:19">
      <c r="O98849" s="174"/>
      <c r="P98849" s="143"/>
      <c r="Q98849" s="143"/>
      <c r="R98849" s="175"/>
      <c r="S98849" s="175"/>
    </row>
    <row r="98850" spans="15:19">
      <c r="O98850" s="174"/>
      <c r="P98850" s="143"/>
      <c r="Q98850" s="143"/>
      <c r="R98850" s="175"/>
      <c r="S98850" s="175"/>
    </row>
    <row r="98851" spans="15:19">
      <c r="O98851" s="174"/>
      <c r="P98851" s="143"/>
      <c r="Q98851" s="143"/>
      <c r="R98851" s="175"/>
      <c r="S98851" s="175"/>
    </row>
    <row r="98852" spans="15:19">
      <c r="O98852" s="174"/>
      <c r="P98852" s="143"/>
      <c r="Q98852" s="143"/>
      <c r="R98852" s="175"/>
      <c r="S98852" s="175"/>
    </row>
    <row r="98853" spans="15:19">
      <c r="O98853" s="174"/>
      <c r="P98853" s="143"/>
      <c r="Q98853" s="143"/>
      <c r="R98853" s="175"/>
      <c r="S98853" s="175"/>
    </row>
    <row r="98854" spans="15:19">
      <c r="O98854" s="174"/>
      <c r="P98854" s="143"/>
      <c r="Q98854" s="143"/>
      <c r="R98854" s="175"/>
      <c r="S98854" s="175"/>
    </row>
    <row r="98855" spans="15:19">
      <c r="O98855" s="174"/>
      <c r="P98855" s="143"/>
      <c r="Q98855" s="143"/>
      <c r="R98855" s="175"/>
      <c r="S98855" s="175"/>
    </row>
    <row r="98856" spans="15:19">
      <c r="O98856" s="174"/>
      <c r="P98856" s="143"/>
      <c r="Q98856" s="143"/>
      <c r="R98856" s="175"/>
      <c r="S98856" s="175"/>
    </row>
    <row r="98857" spans="15:19">
      <c r="O98857" s="174"/>
      <c r="P98857" s="143"/>
      <c r="Q98857" s="143"/>
      <c r="R98857" s="175"/>
      <c r="S98857" s="175"/>
    </row>
    <row r="98858" spans="15:19">
      <c r="O98858" s="174"/>
      <c r="P98858" s="143"/>
      <c r="Q98858" s="143"/>
      <c r="R98858" s="175"/>
      <c r="S98858" s="175"/>
    </row>
    <row r="98859" spans="15:19">
      <c r="O98859" s="174"/>
      <c r="P98859" s="143"/>
      <c r="Q98859" s="143"/>
      <c r="R98859" s="175"/>
      <c r="S98859" s="175"/>
    </row>
    <row r="98860" spans="15:19">
      <c r="O98860" s="174"/>
      <c r="P98860" s="143"/>
      <c r="Q98860" s="143"/>
      <c r="R98860" s="175"/>
      <c r="S98860" s="175"/>
    </row>
    <row r="98861" spans="15:19">
      <c r="O98861" s="174"/>
      <c r="P98861" s="143"/>
      <c r="Q98861" s="143"/>
      <c r="R98861" s="175"/>
      <c r="S98861" s="175"/>
    </row>
    <row r="98862" spans="15:19">
      <c r="O98862" s="174"/>
      <c r="P98862" s="143"/>
      <c r="Q98862" s="143"/>
      <c r="R98862" s="175"/>
      <c r="S98862" s="175"/>
    </row>
    <row r="98863" spans="15:19">
      <c r="O98863" s="174"/>
      <c r="P98863" s="143"/>
      <c r="Q98863" s="143"/>
      <c r="R98863" s="175"/>
      <c r="S98863" s="175"/>
    </row>
    <row r="98864" spans="15:19">
      <c r="O98864" s="174"/>
      <c r="P98864" s="143"/>
      <c r="Q98864" s="143"/>
      <c r="R98864" s="175"/>
      <c r="S98864" s="175"/>
    </row>
    <row r="98865" spans="15:19">
      <c r="O98865" s="174"/>
      <c r="P98865" s="143"/>
      <c r="Q98865" s="143"/>
      <c r="R98865" s="175"/>
      <c r="S98865" s="175"/>
    </row>
    <row r="98866" spans="15:19">
      <c r="O98866" s="174"/>
      <c r="P98866" s="143"/>
      <c r="Q98866" s="143"/>
      <c r="R98866" s="175"/>
      <c r="S98866" s="175"/>
    </row>
    <row r="98867" spans="15:19">
      <c r="O98867" s="174"/>
      <c r="P98867" s="143"/>
      <c r="Q98867" s="143"/>
      <c r="R98867" s="175"/>
      <c r="S98867" s="175"/>
    </row>
    <row r="98868" spans="15:19">
      <c r="O98868" s="174"/>
      <c r="P98868" s="143"/>
      <c r="Q98868" s="143"/>
      <c r="R98868" s="175"/>
      <c r="S98868" s="175"/>
    </row>
    <row r="98869" spans="15:19">
      <c r="O98869" s="174"/>
      <c r="P98869" s="143"/>
      <c r="Q98869" s="143"/>
      <c r="R98869" s="175"/>
      <c r="S98869" s="175"/>
    </row>
    <row r="98870" spans="15:19">
      <c r="O98870" s="174"/>
      <c r="P98870" s="143"/>
      <c r="Q98870" s="143"/>
      <c r="R98870" s="175"/>
      <c r="S98870" s="175"/>
    </row>
    <row r="98871" spans="15:19">
      <c r="O98871" s="174"/>
      <c r="P98871" s="143"/>
      <c r="Q98871" s="143"/>
      <c r="R98871" s="175"/>
      <c r="S98871" s="175"/>
    </row>
    <row r="98872" spans="15:19">
      <c r="O98872" s="174"/>
      <c r="P98872" s="143"/>
      <c r="Q98872" s="143"/>
      <c r="R98872" s="175"/>
      <c r="S98872" s="175"/>
    </row>
    <row r="98873" spans="15:19">
      <c r="O98873" s="174"/>
      <c r="P98873" s="143"/>
      <c r="Q98873" s="143"/>
      <c r="R98873" s="175"/>
      <c r="S98873" s="175"/>
    </row>
    <row r="98874" spans="15:19">
      <c r="O98874" s="174"/>
      <c r="P98874" s="143"/>
      <c r="Q98874" s="143"/>
      <c r="R98874" s="175"/>
      <c r="S98874" s="175"/>
    </row>
    <row r="98875" spans="15:19">
      <c r="O98875" s="174"/>
      <c r="P98875" s="143"/>
      <c r="Q98875" s="143"/>
      <c r="R98875" s="175"/>
      <c r="S98875" s="175"/>
    </row>
    <row r="98876" spans="15:19">
      <c r="O98876" s="174"/>
      <c r="P98876" s="143"/>
      <c r="Q98876" s="143"/>
      <c r="R98876" s="175"/>
      <c r="S98876" s="175"/>
    </row>
    <row r="98877" spans="15:19">
      <c r="O98877" s="174"/>
      <c r="P98877" s="143"/>
      <c r="Q98877" s="143"/>
      <c r="R98877" s="175"/>
      <c r="S98877" s="175"/>
    </row>
    <row r="98878" spans="15:19">
      <c r="O98878" s="174"/>
      <c r="P98878" s="143"/>
      <c r="Q98878" s="143"/>
      <c r="R98878" s="175"/>
      <c r="S98878" s="175"/>
    </row>
    <row r="98879" spans="15:19">
      <c r="O98879" s="174"/>
      <c r="P98879" s="143"/>
      <c r="Q98879" s="143"/>
      <c r="R98879" s="175"/>
      <c r="S98879" s="175"/>
    </row>
    <row r="98880" spans="15:19">
      <c r="O98880" s="174"/>
      <c r="P98880" s="143"/>
      <c r="Q98880" s="143"/>
      <c r="R98880" s="175"/>
      <c r="S98880" s="175"/>
    </row>
    <row r="98881" spans="15:19">
      <c r="O98881" s="174"/>
      <c r="P98881" s="143"/>
      <c r="Q98881" s="143"/>
      <c r="R98881" s="175"/>
      <c r="S98881" s="175"/>
    </row>
    <row r="98882" spans="15:19">
      <c r="O98882" s="174"/>
      <c r="P98882" s="143"/>
      <c r="Q98882" s="143"/>
      <c r="R98882" s="175"/>
      <c r="S98882" s="175"/>
    </row>
    <row r="98883" spans="15:19">
      <c r="O98883" s="174"/>
      <c r="P98883" s="143"/>
      <c r="Q98883" s="143"/>
      <c r="R98883" s="175"/>
      <c r="S98883" s="175"/>
    </row>
    <row r="98884" spans="15:19">
      <c r="O98884" s="174"/>
      <c r="P98884" s="143"/>
      <c r="Q98884" s="143"/>
      <c r="R98884" s="175"/>
      <c r="S98884" s="175"/>
    </row>
    <row r="98885" spans="15:19">
      <c r="O98885" s="174"/>
      <c r="P98885" s="143"/>
      <c r="Q98885" s="143"/>
      <c r="R98885" s="175"/>
      <c r="S98885" s="175"/>
    </row>
    <row r="98886" spans="15:19">
      <c r="O98886" s="174"/>
      <c r="P98886" s="143"/>
      <c r="Q98886" s="143"/>
      <c r="R98886" s="175"/>
      <c r="S98886" s="175"/>
    </row>
    <row r="98887" spans="15:19">
      <c r="O98887" s="174"/>
      <c r="P98887" s="143"/>
      <c r="Q98887" s="143"/>
      <c r="R98887" s="175"/>
      <c r="S98887" s="175"/>
    </row>
    <row r="98888" spans="15:19">
      <c r="O98888" s="174"/>
      <c r="P98888" s="143"/>
      <c r="Q98888" s="143"/>
      <c r="R98888" s="175"/>
      <c r="S98888" s="175"/>
    </row>
    <row r="98889" spans="15:19">
      <c r="O98889" s="174"/>
      <c r="P98889" s="143"/>
      <c r="Q98889" s="143"/>
      <c r="R98889" s="175"/>
      <c r="S98889" s="175"/>
    </row>
    <row r="98890" spans="15:19">
      <c r="O98890" s="174"/>
      <c r="P98890" s="143"/>
      <c r="Q98890" s="143"/>
      <c r="R98890" s="175"/>
      <c r="S98890" s="175"/>
    </row>
    <row r="98891" spans="15:19">
      <c r="O98891" s="174"/>
      <c r="P98891" s="143"/>
      <c r="Q98891" s="143"/>
      <c r="R98891" s="175"/>
      <c r="S98891" s="175"/>
    </row>
    <row r="98892" spans="15:19">
      <c r="O98892" s="174"/>
      <c r="P98892" s="143"/>
      <c r="Q98892" s="143"/>
      <c r="R98892" s="175"/>
      <c r="S98892" s="175"/>
    </row>
    <row r="98893" spans="15:19">
      <c r="O98893" s="174"/>
      <c r="P98893" s="143"/>
      <c r="Q98893" s="143"/>
      <c r="R98893" s="175"/>
      <c r="S98893" s="175"/>
    </row>
    <row r="98894" spans="15:19">
      <c r="O98894" s="174"/>
      <c r="P98894" s="143"/>
      <c r="Q98894" s="143"/>
      <c r="R98894" s="175"/>
      <c r="S98894" s="175"/>
    </row>
    <row r="98895" spans="15:19">
      <c r="O98895" s="174"/>
      <c r="P98895" s="143"/>
      <c r="Q98895" s="143"/>
      <c r="R98895" s="175"/>
      <c r="S98895" s="175"/>
    </row>
    <row r="98896" spans="15:19">
      <c r="O98896" s="174"/>
      <c r="P98896" s="143"/>
      <c r="Q98896" s="143"/>
      <c r="R98896" s="175"/>
      <c r="S98896" s="175"/>
    </row>
    <row r="98897" spans="15:19">
      <c r="O98897" s="174"/>
      <c r="P98897" s="143"/>
      <c r="Q98897" s="143"/>
      <c r="R98897" s="175"/>
      <c r="S98897" s="175"/>
    </row>
    <row r="98898" spans="15:19">
      <c r="O98898" s="174"/>
      <c r="P98898" s="143"/>
      <c r="Q98898" s="143"/>
      <c r="R98898" s="175"/>
      <c r="S98898" s="175"/>
    </row>
    <row r="98899" spans="15:19">
      <c r="O98899" s="174"/>
      <c r="P98899" s="143"/>
      <c r="Q98899" s="143"/>
      <c r="R98899" s="175"/>
      <c r="S98899" s="175"/>
    </row>
    <row r="98900" spans="15:19">
      <c r="O98900" s="174"/>
      <c r="P98900" s="143"/>
      <c r="Q98900" s="143"/>
      <c r="R98900" s="175"/>
      <c r="S98900" s="175"/>
    </row>
    <row r="98901" spans="15:19">
      <c r="O98901" s="174"/>
      <c r="P98901" s="143"/>
      <c r="Q98901" s="143"/>
      <c r="R98901" s="175"/>
      <c r="S98901" s="175"/>
    </row>
    <row r="98902" spans="15:19">
      <c r="O98902" s="174"/>
      <c r="P98902" s="143"/>
      <c r="Q98902" s="143"/>
      <c r="R98902" s="175"/>
      <c r="S98902" s="175"/>
    </row>
    <row r="98903" spans="15:19">
      <c r="O98903" s="174"/>
      <c r="P98903" s="143"/>
      <c r="Q98903" s="143"/>
      <c r="R98903" s="175"/>
      <c r="S98903" s="175"/>
    </row>
    <row r="98904" spans="15:19">
      <c r="O98904" s="174"/>
      <c r="P98904" s="143"/>
      <c r="Q98904" s="143"/>
      <c r="R98904" s="175"/>
      <c r="S98904" s="175"/>
    </row>
    <row r="98905" spans="15:19">
      <c r="O98905" s="174"/>
      <c r="P98905" s="143"/>
      <c r="Q98905" s="143"/>
      <c r="R98905" s="175"/>
      <c r="S98905" s="175"/>
    </row>
    <row r="98906" spans="15:19">
      <c r="O98906" s="174"/>
      <c r="P98906" s="143"/>
      <c r="Q98906" s="143"/>
      <c r="R98906" s="175"/>
      <c r="S98906" s="175"/>
    </row>
    <row r="98907" spans="15:19">
      <c r="O98907" s="174"/>
      <c r="P98907" s="143"/>
      <c r="Q98907" s="143"/>
      <c r="R98907" s="175"/>
      <c r="S98907" s="175"/>
    </row>
    <row r="98908" spans="15:19">
      <c r="O98908" s="174"/>
      <c r="P98908" s="143"/>
      <c r="Q98908" s="143"/>
      <c r="R98908" s="175"/>
      <c r="S98908" s="175"/>
    </row>
    <row r="98909" spans="15:19">
      <c r="O98909" s="174"/>
      <c r="P98909" s="143"/>
      <c r="Q98909" s="143"/>
      <c r="R98909" s="175"/>
      <c r="S98909" s="175"/>
    </row>
    <row r="98910" spans="15:19">
      <c r="O98910" s="174"/>
      <c r="P98910" s="143"/>
      <c r="Q98910" s="143"/>
      <c r="R98910" s="175"/>
      <c r="S98910" s="175"/>
    </row>
    <row r="98911" spans="15:19">
      <c r="O98911" s="174"/>
      <c r="P98911" s="143"/>
      <c r="Q98911" s="143"/>
      <c r="R98911" s="175"/>
      <c r="S98911" s="175"/>
    </row>
    <row r="98912" spans="15:19">
      <c r="O98912" s="174"/>
      <c r="P98912" s="143"/>
      <c r="Q98912" s="143"/>
      <c r="R98912" s="175"/>
      <c r="S98912" s="175"/>
    </row>
    <row r="98913" spans="15:19">
      <c r="O98913" s="174"/>
      <c r="P98913" s="143"/>
      <c r="Q98913" s="143"/>
      <c r="R98913" s="175"/>
      <c r="S98913" s="175"/>
    </row>
    <row r="98914" spans="15:19">
      <c r="O98914" s="174"/>
      <c r="P98914" s="143"/>
      <c r="Q98914" s="143"/>
      <c r="R98914" s="175"/>
      <c r="S98914" s="175"/>
    </row>
    <row r="98915" spans="15:19">
      <c r="O98915" s="174"/>
      <c r="P98915" s="143"/>
      <c r="Q98915" s="143"/>
      <c r="R98915" s="175"/>
      <c r="S98915" s="175"/>
    </row>
    <row r="98916" spans="15:19">
      <c r="O98916" s="174"/>
      <c r="P98916" s="143"/>
      <c r="Q98916" s="143"/>
      <c r="R98916" s="175"/>
      <c r="S98916" s="175"/>
    </row>
    <row r="98917" spans="15:19">
      <c r="O98917" s="174"/>
      <c r="P98917" s="143"/>
      <c r="Q98917" s="143"/>
      <c r="R98917" s="175"/>
      <c r="S98917" s="175"/>
    </row>
    <row r="98918" spans="15:19">
      <c r="O98918" s="174"/>
      <c r="P98918" s="143"/>
      <c r="Q98918" s="143"/>
      <c r="R98918" s="175"/>
      <c r="S98918" s="175"/>
    </row>
    <row r="98919" spans="15:19">
      <c r="O98919" s="174"/>
      <c r="P98919" s="143"/>
      <c r="Q98919" s="143"/>
      <c r="R98919" s="175"/>
      <c r="S98919" s="175"/>
    </row>
    <row r="98920" spans="15:19">
      <c r="O98920" s="174"/>
      <c r="P98920" s="143"/>
      <c r="Q98920" s="143"/>
      <c r="R98920" s="175"/>
      <c r="S98920" s="175"/>
    </row>
    <row r="98921" spans="15:19">
      <c r="O98921" s="174"/>
      <c r="P98921" s="143"/>
      <c r="Q98921" s="143"/>
      <c r="R98921" s="175"/>
      <c r="S98921" s="175"/>
    </row>
    <row r="98922" spans="15:19">
      <c r="O98922" s="174"/>
      <c r="P98922" s="143"/>
      <c r="Q98922" s="143"/>
      <c r="R98922" s="175"/>
      <c r="S98922" s="175"/>
    </row>
    <row r="98923" spans="15:19">
      <c r="O98923" s="174"/>
      <c r="P98923" s="143"/>
      <c r="Q98923" s="143"/>
      <c r="R98923" s="175"/>
      <c r="S98923" s="175"/>
    </row>
    <row r="98924" spans="15:19">
      <c r="O98924" s="174"/>
      <c r="P98924" s="143"/>
      <c r="Q98924" s="143"/>
      <c r="R98924" s="175"/>
      <c r="S98924" s="175"/>
    </row>
    <row r="98925" spans="15:19">
      <c r="O98925" s="174"/>
      <c r="P98925" s="143"/>
      <c r="Q98925" s="143"/>
      <c r="R98925" s="175"/>
      <c r="S98925" s="175"/>
    </row>
    <row r="98926" spans="15:19">
      <c r="O98926" s="174"/>
      <c r="P98926" s="143"/>
      <c r="Q98926" s="143"/>
      <c r="R98926" s="175"/>
      <c r="S98926" s="175"/>
    </row>
    <row r="98927" spans="15:19">
      <c r="O98927" s="174"/>
      <c r="P98927" s="143"/>
      <c r="Q98927" s="143"/>
      <c r="R98927" s="175"/>
      <c r="S98927" s="175"/>
    </row>
    <row r="98928" spans="15:19">
      <c r="O98928" s="174"/>
      <c r="P98928" s="143"/>
      <c r="Q98928" s="143"/>
      <c r="R98928" s="175"/>
      <c r="S98928" s="175"/>
    </row>
    <row r="98929" spans="15:19">
      <c r="O98929" s="174"/>
      <c r="P98929" s="143"/>
      <c r="Q98929" s="143"/>
      <c r="R98929" s="175"/>
      <c r="S98929" s="175"/>
    </row>
    <row r="98930" spans="15:19">
      <c r="O98930" s="174"/>
      <c r="P98930" s="143"/>
      <c r="Q98930" s="143"/>
      <c r="R98930" s="175"/>
      <c r="S98930" s="175"/>
    </row>
    <row r="98931" spans="15:19">
      <c r="O98931" s="174"/>
      <c r="P98931" s="143"/>
      <c r="Q98931" s="143"/>
      <c r="R98931" s="175"/>
      <c r="S98931" s="175"/>
    </row>
    <row r="98932" spans="15:19">
      <c r="O98932" s="174"/>
      <c r="P98932" s="143"/>
      <c r="Q98932" s="143"/>
      <c r="R98932" s="175"/>
      <c r="S98932" s="175"/>
    </row>
    <row r="98933" spans="15:19">
      <c r="O98933" s="174"/>
      <c r="P98933" s="143"/>
      <c r="Q98933" s="143"/>
      <c r="R98933" s="175"/>
      <c r="S98933" s="175"/>
    </row>
    <row r="98934" spans="15:19">
      <c r="O98934" s="174"/>
      <c r="P98934" s="143"/>
      <c r="Q98934" s="143"/>
      <c r="R98934" s="175"/>
      <c r="S98934" s="175"/>
    </row>
    <row r="98935" spans="15:19">
      <c r="O98935" s="174"/>
      <c r="P98935" s="143"/>
      <c r="Q98935" s="143"/>
      <c r="R98935" s="175"/>
      <c r="S98935" s="175"/>
    </row>
    <row r="98936" spans="15:19">
      <c r="O98936" s="174"/>
      <c r="P98936" s="143"/>
      <c r="Q98936" s="143"/>
      <c r="R98936" s="175"/>
      <c r="S98936" s="175"/>
    </row>
    <row r="98937" spans="15:19">
      <c r="O98937" s="174"/>
      <c r="P98937" s="143"/>
      <c r="Q98937" s="143"/>
      <c r="R98937" s="175"/>
      <c r="S98937" s="175"/>
    </row>
    <row r="98938" spans="15:19">
      <c r="O98938" s="174"/>
      <c r="P98938" s="143"/>
      <c r="Q98938" s="143"/>
      <c r="R98938" s="175"/>
      <c r="S98938" s="175"/>
    </row>
    <row r="98939" spans="15:19">
      <c r="O98939" s="174"/>
      <c r="P98939" s="143"/>
      <c r="Q98939" s="143"/>
      <c r="R98939" s="175"/>
      <c r="S98939" s="175"/>
    </row>
    <row r="98940" spans="15:19">
      <c r="O98940" s="174"/>
      <c r="P98940" s="143"/>
      <c r="Q98940" s="143"/>
      <c r="R98940" s="175"/>
      <c r="S98940" s="175"/>
    </row>
    <row r="98941" spans="15:19">
      <c r="O98941" s="174"/>
      <c r="P98941" s="143"/>
      <c r="Q98941" s="143"/>
      <c r="R98941" s="175"/>
      <c r="S98941" s="175"/>
    </row>
    <row r="98942" spans="15:19">
      <c r="O98942" s="174"/>
      <c r="P98942" s="143"/>
      <c r="Q98942" s="143"/>
      <c r="R98942" s="175"/>
      <c r="S98942" s="175"/>
    </row>
    <row r="98943" spans="15:19">
      <c r="O98943" s="174"/>
      <c r="P98943" s="143"/>
      <c r="Q98943" s="143"/>
      <c r="R98943" s="175"/>
      <c r="S98943" s="175"/>
    </row>
    <row r="98944" spans="15:19">
      <c r="O98944" s="174"/>
      <c r="P98944" s="143"/>
      <c r="Q98944" s="143"/>
      <c r="R98944" s="175"/>
      <c r="S98944" s="175"/>
    </row>
    <row r="98945" spans="15:19">
      <c r="O98945" s="174"/>
      <c r="P98945" s="143"/>
      <c r="Q98945" s="143"/>
      <c r="R98945" s="175"/>
      <c r="S98945" s="175"/>
    </row>
    <row r="98946" spans="15:19">
      <c r="O98946" s="174"/>
      <c r="P98946" s="143"/>
      <c r="Q98946" s="143"/>
      <c r="R98946" s="175"/>
      <c r="S98946" s="175"/>
    </row>
    <row r="98947" spans="15:19">
      <c r="O98947" s="174"/>
      <c r="P98947" s="143"/>
      <c r="Q98947" s="143"/>
      <c r="R98947" s="175"/>
      <c r="S98947" s="175"/>
    </row>
    <row r="98948" spans="15:19">
      <c r="O98948" s="174"/>
      <c r="P98948" s="143"/>
      <c r="Q98948" s="143"/>
      <c r="R98948" s="175"/>
      <c r="S98948" s="175"/>
    </row>
    <row r="98949" spans="15:19">
      <c r="O98949" s="174"/>
      <c r="P98949" s="143"/>
      <c r="Q98949" s="143"/>
      <c r="R98949" s="175"/>
      <c r="S98949" s="175"/>
    </row>
    <row r="98950" spans="15:19">
      <c r="O98950" s="174"/>
      <c r="P98950" s="143"/>
      <c r="Q98950" s="143"/>
      <c r="R98950" s="175"/>
      <c r="S98950" s="175"/>
    </row>
    <row r="98951" spans="15:19">
      <c r="O98951" s="174"/>
      <c r="P98951" s="143"/>
      <c r="Q98951" s="143"/>
      <c r="R98951" s="175"/>
      <c r="S98951" s="175"/>
    </row>
    <row r="98952" spans="15:19">
      <c r="O98952" s="174"/>
      <c r="P98952" s="143"/>
      <c r="Q98952" s="143"/>
      <c r="R98952" s="175"/>
      <c r="S98952" s="175"/>
    </row>
    <row r="98953" spans="15:19">
      <c r="O98953" s="174"/>
      <c r="P98953" s="143"/>
      <c r="Q98953" s="143"/>
      <c r="R98953" s="175"/>
      <c r="S98953" s="175"/>
    </row>
    <row r="98954" spans="15:19">
      <c r="O98954" s="174"/>
      <c r="P98954" s="143"/>
      <c r="Q98954" s="143"/>
      <c r="R98954" s="175"/>
      <c r="S98954" s="175"/>
    </row>
    <row r="98955" spans="15:19">
      <c r="O98955" s="174"/>
      <c r="P98955" s="143"/>
      <c r="Q98955" s="143"/>
      <c r="R98955" s="175"/>
      <c r="S98955" s="175"/>
    </row>
    <row r="98956" spans="15:19">
      <c r="O98956" s="174"/>
      <c r="P98956" s="143"/>
      <c r="Q98956" s="143"/>
      <c r="R98956" s="175"/>
      <c r="S98956" s="175"/>
    </row>
    <row r="98957" spans="15:19">
      <c r="O98957" s="174"/>
      <c r="P98957" s="143"/>
      <c r="Q98957" s="143"/>
      <c r="R98957" s="175"/>
      <c r="S98957" s="175"/>
    </row>
    <row r="98958" spans="15:19">
      <c r="O98958" s="174"/>
      <c r="P98958" s="143"/>
      <c r="Q98958" s="143"/>
      <c r="R98958" s="175"/>
      <c r="S98958" s="175"/>
    </row>
    <row r="98959" spans="15:19">
      <c r="O98959" s="174"/>
      <c r="P98959" s="143"/>
      <c r="Q98959" s="143"/>
      <c r="R98959" s="175"/>
      <c r="S98959" s="175"/>
    </row>
    <row r="98960" spans="15:19">
      <c r="O98960" s="174"/>
      <c r="P98960" s="143"/>
      <c r="Q98960" s="143"/>
      <c r="R98960" s="175"/>
      <c r="S98960" s="175"/>
    </row>
    <row r="98961" spans="15:19">
      <c r="O98961" s="174"/>
      <c r="P98961" s="143"/>
      <c r="Q98961" s="143"/>
      <c r="R98961" s="175"/>
      <c r="S98961" s="175"/>
    </row>
    <row r="98962" spans="15:19">
      <c r="O98962" s="174"/>
      <c r="P98962" s="143"/>
      <c r="Q98962" s="143"/>
      <c r="R98962" s="175"/>
      <c r="S98962" s="175"/>
    </row>
    <row r="98963" spans="15:19">
      <c r="O98963" s="174"/>
      <c r="P98963" s="143"/>
      <c r="Q98963" s="143"/>
      <c r="R98963" s="175"/>
      <c r="S98963" s="175"/>
    </row>
    <row r="98964" spans="15:19">
      <c r="O98964" s="174"/>
      <c r="P98964" s="143"/>
      <c r="Q98964" s="143"/>
      <c r="R98964" s="175"/>
      <c r="S98964" s="175"/>
    </row>
    <row r="98965" spans="15:19">
      <c r="O98965" s="174"/>
      <c r="P98965" s="143"/>
      <c r="Q98965" s="143"/>
      <c r="R98965" s="175"/>
      <c r="S98965" s="175"/>
    </row>
    <row r="98966" spans="15:19">
      <c r="O98966" s="174"/>
      <c r="P98966" s="143"/>
      <c r="Q98966" s="143"/>
      <c r="R98966" s="175"/>
      <c r="S98966" s="175"/>
    </row>
    <row r="98967" spans="15:19">
      <c r="O98967" s="174"/>
      <c r="P98967" s="143"/>
      <c r="Q98967" s="143"/>
      <c r="R98967" s="175"/>
      <c r="S98967" s="175"/>
    </row>
    <row r="98968" spans="15:19">
      <c r="O98968" s="174"/>
      <c r="P98968" s="143"/>
      <c r="Q98968" s="143"/>
      <c r="R98968" s="175"/>
      <c r="S98968" s="175"/>
    </row>
    <row r="98969" spans="15:19">
      <c r="O98969" s="174"/>
      <c r="P98969" s="143"/>
      <c r="Q98969" s="143"/>
      <c r="R98969" s="175"/>
      <c r="S98969" s="175"/>
    </row>
    <row r="98970" spans="15:19">
      <c r="O98970" s="174"/>
      <c r="P98970" s="143"/>
      <c r="Q98970" s="143"/>
      <c r="R98970" s="175"/>
      <c r="S98970" s="175"/>
    </row>
    <row r="98971" spans="15:19">
      <c r="O98971" s="174"/>
      <c r="P98971" s="143"/>
      <c r="Q98971" s="143"/>
      <c r="R98971" s="175"/>
      <c r="S98971" s="175"/>
    </row>
    <row r="98972" spans="15:19">
      <c r="O98972" s="174"/>
      <c r="P98972" s="143"/>
      <c r="Q98972" s="143"/>
      <c r="R98972" s="175"/>
      <c r="S98972" s="175"/>
    </row>
    <row r="98973" spans="15:19">
      <c r="O98973" s="174"/>
      <c r="P98973" s="143"/>
      <c r="Q98973" s="143"/>
      <c r="R98973" s="175"/>
      <c r="S98973" s="175"/>
    </row>
    <row r="98974" spans="15:19">
      <c r="O98974" s="174"/>
      <c r="P98974" s="143"/>
      <c r="Q98974" s="143"/>
      <c r="R98974" s="175"/>
      <c r="S98974" s="175"/>
    </row>
    <row r="98975" spans="15:19">
      <c r="O98975" s="174"/>
      <c r="P98975" s="143"/>
      <c r="Q98975" s="143"/>
      <c r="R98975" s="175"/>
      <c r="S98975" s="175"/>
    </row>
    <row r="98976" spans="15:19">
      <c r="O98976" s="174"/>
      <c r="P98976" s="143"/>
      <c r="Q98976" s="143"/>
      <c r="R98976" s="175"/>
      <c r="S98976" s="175"/>
    </row>
    <row r="98977" spans="15:19">
      <c r="O98977" s="174"/>
      <c r="P98977" s="143"/>
      <c r="Q98977" s="143"/>
      <c r="R98977" s="175"/>
      <c r="S98977" s="175"/>
    </row>
    <row r="98978" spans="15:19">
      <c r="O98978" s="174"/>
      <c r="P98978" s="143"/>
      <c r="Q98978" s="143"/>
      <c r="R98978" s="175"/>
      <c r="S98978" s="175"/>
    </row>
    <row r="98979" spans="15:19">
      <c r="O98979" s="174"/>
      <c r="P98979" s="143"/>
      <c r="Q98979" s="143"/>
      <c r="R98979" s="175"/>
      <c r="S98979" s="175"/>
    </row>
    <row r="98980" spans="15:19">
      <c r="O98980" s="174"/>
      <c r="P98980" s="143"/>
      <c r="Q98980" s="143"/>
      <c r="R98980" s="175"/>
      <c r="S98980" s="175"/>
    </row>
    <row r="98981" spans="15:19">
      <c r="O98981" s="174"/>
      <c r="P98981" s="143"/>
      <c r="Q98981" s="143"/>
      <c r="R98981" s="175"/>
      <c r="S98981" s="175"/>
    </row>
    <row r="98982" spans="15:19">
      <c r="O98982" s="174"/>
      <c r="P98982" s="143"/>
      <c r="Q98982" s="143"/>
      <c r="R98982" s="175"/>
      <c r="S98982" s="175"/>
    </row>
    <row r="98983" spans="15:19">
      <c r="O98983" s="174"/>
      <c r="P98983" s="143"/>
      <c r="Q98983" s="143"/>
      <c r="R98983" s="175"/>
      <c r="S98983" s="175"/>
    </row>
    <row r="98984" spans="15:19">
      <c r="O98984" s="174"/>
      <c r="P98984" s="143"/>
      <c r="Q98984" s="143"/>
      <c r="R98984" s="175"/>
      <c r="S98984" s="175"/>
    </row>
    <row r="98985" spans="15:19">
      <c r="O98985" s="174"/>
      <c r="P98985" s="143"/>
      <c r="Q98985" s="143"/>
      <c r="R98985" s="175"/>
      <c r="S98985" s="175"/>
    </row>
    <row r="98986" spans="15:19">
      <c r="O98986" s="174"/>
      <c r="P98986" s="143"/>
      <c r="Q98986" s="143"/>
      <c r="R98986" s="175"/>
      <c r="S98986" s="175"/>
    </row>
    <row r="98987" spans="15:19">
      <c r="O98987" s="174"/>
      <c r="P98987" s="143"/>
      <c r="Q98987" s="143"/>
      <c r="R98987" s="175"/>
      <c r="S98987" s="175"/>
    </row>
    <row r="98988" spans="15:19">
      <c r="O98988" s="174"/>
      <c r="P98988" s="143"/>
      <c r="Q98988" s="143"/>
      <c r="R98988" s="175"/>
      <c r="S98988" s="175"/>
    </row>
    <row r="98989" spans="15:19">
      <c r="O98989" s="174"/>
      <c r="P98989" s="143"/>
      <c r="Q98989" s="143"/>
      <c r="R98989" s="175"/>
      <c r="S98989" s="175"/>
    </row>
    <row r="98990" spans="15:19">
      <c r="O98990" s="174"/>
      <c r="P98990" s="143"/>
      <c r="Q98990" s="143"/>
      <c r="R98990" s="175"/>
      <c r="S98990" s="175"/>
    </row>
    <row r="98991" spans="15:19">
      <c r="O98991" s="174"/>
      <c r="P98991" s="143"/>
      <c r="Q98991" s="143"/>
      <c r="R98991" s="175"/>
      <c r="S98991" s="175"/>
    </row>
    <row r="98992" spans="15:19">
      <c r="O98992" s="174"/>
      <c r="P98992" s="143"/>
      <c r="Q98992" s="143"/>
      <c r="R98992" s="175"/>
      <c r="S98992" s="175"/>
    </row>
    <row r="98993" spans="15:19">
      <c r="O98993" s="174"/>
      <c r="P98993" s="143"/>
      <c r="Q98993" s="143"/>
      <c r="R98993" s="175"/>
      <c r="S98993" s="175"/>
    </row>
    <row r="98994" spans="15:19">
      <c r="O98994" s="174"/>
      <c r="P98994" s="143"/>
      <c r="Q98994" s="143"/>
      <c r="R98994" s="175"/>
      <c r="S98994" s="175"/>
    </row>
    <row r="98995" spans="15:19">
      <c r="O98995" s="174"/>
      <c r="P98995" s="143"/>
      <c r="Q98995" s="143"/>
      <c r="R98995" s="175"/>
      <c r="S98995" s="175"/>
    </row>
    <row r="98996" spans="15:19">
      <c r="O98996" s="174"/>
      <c r="P98996" s="143"/>
      <c r="Q98996" s="143"/>
      <c r="R98996" s="175"/>
      <c r="S98996" s="175"/>
    </row>
    <row r="98997" spans="15:19">
      <c r="O98997" s="174"/>
      <c r="P98997" s="143"/>
      <c r="Q98997" s="143"/>
      <c r="R98997" s="175"/>
      <c r="S98997" s="175"/>
    </row>
    <row r="98998" spans="15:19">
      <c r="O98998" s="174"/>
      <c r="P98998" s="143"/>
      <c r="Q98998" s="143"/>
      <c r="R98998" s="175"/>
      <c r="S98998" s="175"/>
    </row>
    <row r="98999" spans="15:19">
      <c r="O98999" s="174"/>
      <c r="P98999" s="143"/>
      <c r="Q98999" s="143"/>
      <c r="R98999" s="175"/>
      <c r="S98999" s="175"/>
    </row>
    <row r="99000" spans="15:19">
      <c r="O99000" s="174"/>
      <c r="P99000" s="143"/>
      <c r="Q99000" s="143"/>
      <c r="R99000" s="175"/>
      <c r="S99000" s="175"/>
    </row>
    <row r="99001" spans="15:19">
      <c r="O99001" s="174"/>
      <c r="P99001" s="143"/>
      <c r="Q99001" s="143"/>
      <c r="R99001" s="175"/>
      <c r="S99001" s="175"/>
    </row>
    <row r="99002" spans="15:19">
      <c r="O99002" s="174"/>
      <c r="P99002" s="143"/>
      <c r="Q99002" s="143"/>
      <c r="R99002" s="175"/>
      <c r="S99002" s="175"/>
    </row>
    <row r="99003" spans="15:19">
      <c r="O99003" s="174"/>
      <c r="P99003" s="143"/>
      <c r="Q99003" s="143"/>
      <c r="R99003" s="175"/>
      <c r="S99003" s="175"/>
    </row>
    <row r="99004" spans="15:19">
      <c r="O99004" s="174"/>
      <c r="P99004" s="143"/>
      <c r="Q99004" s="143"/>
      <c r="R99004" s="175"/>
      <c r="S99004" s="175"/>
    </row>
    <row r="99005" spans="15:19">
      <c r="O99005" s="174"/>
      <c r="P99005" s="143"/>
      <c r="Q99005" s="143"/>
      <c r="R99005" s="175"/>
      <c r="S99005" s="175"/>
    </row>
    <row r="99006" spans="15:19">
      <c r="O99006" s="174"/>
      <c r="P99006" s="143"/>
      <c r="Q99006" s="143"/>
      <c r="R99006" s="175"/>
      <c r="S99006" s="175"/>
    </row>
    <row r="99007" spans="15:19">
      <c r="O99007" s="174"/>
      <c r="P99007" s="143"/>
      <c r="Q99007" s="143"/>
      <c r="R99007" s="175"/>
      <c r="S99007" s="175"/>
    </row>
    <row r="99008" spans="15:19">
      <c r="O99008" s="174"/>
      <c r="P99008" s="143"/>
      <c r="Q99008" s="143"/>
      <c r="R99008" s="175"/>
      <c r="S99008" s="175"/>
    </row>
    <row r="99009" spans="15:19">
      <c r="O99009" s="174"/>
      <c r="P99009" s="143"/>
      <c r="Q99009" s="143"/>
      <c r="R99009" s="175"/>
      <c r="S99009" s="175"/>
    </row>
    <row r="99010" spans="15:19">
      <c r="O99010" s="174"/>
      <c r="P99010" s="143"/>
      <c r="Q99010" s="143"/>
      <c r="R99010" s="175"/>
      <c r="S99010" s="175"/>
    </row>
    <row r="99011" spans="15:19">
      <c r="O99011" s="174"/>
      <c r="P99011" s="143"/>
      <c r="Q99011" s="143"/>
      <c r="R99011" s="175"/>
      <c r="S99011" s="175"/>
    </row>
    <row r="99012" spans="15:19">
      <c r="O99012" s="174"/>
      <c r="P99012" s="143"/>
      <c r="Q99012" s="143"/>
      <c r="R99012" s="175"/>
      <c r="S99012" s="175"/>
    </row>
    <row r="99013" spans="15:19">
      <c r="O99013" s="174"/>
      <c r="P99013" s="143"/>
      <c r="Q99013" s="143"/>
      <c r="R99013" s="175"/>
      <c r="S99013" s="175"/>
    </row>
    <row r="99014" spans="15:19">
      <c r="O99014" s="174"/>
      <c r="P99014" s="143"/>
      <c r="Q99014" s="143"/>
      <c r="R99014" s="175"/>
      <c r="S99014" s="175"/>
    </row>
    <row r="99015" spans="15:19">
      <c r="O99015" s="174"/>
      <c r="P99015" s="143"/>
      <c r="Q99015" s="143"/>
      <c r="R99015" s="175"/>
      <c r="S99015" s="175"/>
    </row>
    <row r="99016" spans="15:19">
      <c r="O99016" s="174"/>
      <c r="P99016" s="143"/>
      <c r="Q99016" s="143"/>
      <c r="R99016" s="175"/>
      <c r="S99016" s="175"/>
    </row>
    <row r="99017" spans="15:19">
      <c r="O99017" s="174"/>
      <c r="P99017" s="143"/>
      <c r="Q99017" s="143"/>
      <c r="R99017" s="175"/>
      <c r="S99017" s="175"/>
    </row>
    <row r="99018" spans="15:19">
      <c r="O99018" s="174"/>
      <c r="P99018" s="143"/>
      <c r="Q99018" s="143"/>
      <c r="R99018" s="175"/>
      <c r="S99018" s="175"/>
    </row>
    <row r="99019" spans="15:19">
      <c r="O99019" s="174"/>
      <c r="P99019" s="143"/>
      <c r="Q99019" s="143"/>
      <c r="R99019" s="175"/>
      <c r="S99019" s="175"/>
    </row>
    <row r="99020" spans="15:19">
      <c r="O99020" s="174"/>
      <c r="P99020" s="143"/>
      <c r="Q99020" s="143"/>
      <c r="R99020" s="175"/>
      <c r="S99020" s="175"/>
    </row>
    <row r="99021" spans="15:19">
      <c r="O99021" s="174"/>
      <c r="P99021" s="143"/>
      <c r="Q99021" s="143"/>
      <c r="R99021" s="175"/>
      <c r="S99021" s="175"/>
    </row>
    <row r="99022" spans="15:19">
      <c r="O99022" s="174"/>
      <c r="P99022" s="143"/>
      <c r="Q99022" s="143"/>
      <c r="R99022" s="175"/>
      <c r="S99022" s="175"/>
    </row>
    <row r="99023" spans="15:19">
      <c r="O99023" s="174"/>
      <c r="P99023" s="143"/>
      <c r="Q99023" s="143"/>
      <c r="R99023" s="175"/>
      <c r="S99023" s="175"/>
    </row>
    <row r="99024" spans="15:19">
      <c r="O99024" s="174"/>
      <c r="P99024" s="143"/>
      <c r="Q99024" s="143"/>
      <c r="R99024" s="175"/>
      <c r="S99024" s="175"/>
    </row>
    <row r="99025" spans="15:19">
      <c r="O99025" s="174"/>
      <c r="P99025" s="143"/>
      <c r="Q99025" s="143"/>
      <c r="R99025" s="175"/>
      <c r="S99025" s="175"/>
    </row>
    <row r="99026" spans="15:19">
      <c r="O99026" s="174"/>
      <c r="P99026" s="143"/>
      <c r="Q99026" s="143"/>
      <c r="R99026" s="175"/>
      <c r="S99026" s="175"/>
    </row>
    <row r="99027" spans="15:19">
      <c r="O99027" s="174"/>
      <c r="P99027" s="143"/>
      <c r="Q99027" s="143"/>
      <c r="R99027" s="175"/>
      <c r="S99027" s="175"/>
    </row>
    <row r="99028" spans="15:19">
      <c r="O99028" s="174"/>
      <c r="P99028" s="143"/>
      <c r="Q99028" s="143"/>
      <c r="R99028" s="175"/>
      <c r="S99028" s="175"/>
    </row>
    <row r="99029" spans="15:19">
      <c r="O99029" s="174"/>
      <c r="P99029" s="143"/>
      <c r="Q99029" s="143"/>
      <c r="R99029" s="175"/>
      <c r="S99029" s="175"/>
    </row>
    <row r="99030" spans="15:19">
      <c r="O99030" s="174"/>
      <c r="P99030" s="143"/>
      <c r="Q99030" s="143"/>
      <c r="R99030" s="175"/>
      <c r="S99030" s="175"/>
    </row>
    <row r="99031" spans="15:19">
      <c r="O99031" s="174"/>
      <c r="P99031" s="143"/>
      <c r="Q99031" s="143"/>
      <c r="R99031" s="175"/>
      <c r="S99031" s="175"/>
    </row>
    <row r="99032" spans="15:19">
      <c r="O99032" s="174"/>
      <c r="P99032" s="143"/>
      <c r="Q99032" s="143"/>
      <c r="R99032" s="175"/>
      <c r="S99032" s="175"/>
    </row>
    <row r="99033" spans="15:19">
      <c r="O99033" s="174"/>
      <c r="P99033" s="143"/>
      <c r="Q99033" s="143"/>
      <c r="R99033" s="175"/>
      <c r="S99033" s="175"/>
    </row>
    <row r="99034" spans="15:19">
      <c r="O99034" s="174"/>
      <c r="P99034" s="143"/>
      <c r="Q99034" s="143"/>
      <c r="R99034" s="175"/>
      <c r="S99034" s="175"/>
    </row>
    <row r="99035" spans="15:19">
      <c r="O99035" s="174"/>
      <c r="P99035" s="143"/>
      <c r="Q99035" s="143"/>
      <c r="R99035" s="175"/>
      <c r="S99035" s="175"/>
    </row>
    <row r="99036" spans="15:19">
      <c r="O99036" s="174"/>
      <c r="P99036" s="143"/>
      <c r="Q99036" s="143"/>
      <c r="R99036" s="175"/>
      <c r="S99036" s="175"/>
    </row>
    <row r="99037" spans="15:19">
      <c r="O99037" s="174"/>
      <c r="P99037" s="143"/>
      <c r="Q99037" s="143"/>
      <c r="R99037" s="175"/>
      <c r="S99037" s="175"/>
    </row>
    <row r="99038" spans="15:19">
      <c r="O99038" s="174"/>
      <c r="P99038" s="143"/>
      <c r="Q99038" s="143"/>
      <c r="R99038" s="175"/>
      <c r="S99038" s="175"/>
    </row>
    <row r="99039" spans="15:19">
      <c r="O99039" s="174"/>
      <c r="P99039" s="143"/>
      <c r="Q99039" s="143"/>
      <c r="R99039" s="175"/>
      <c r="S99039" s="175"/>
    </row>
    <row r="99040" spans="15:19">
      <c r="O99040" s="174"/>
      <c r="P99040" s="143"/>
      <c r="Q99040" s="143"/>
      <c r="R99040" s="175"/>
      <c r="S99040" s="175"/>
    </row>
    <row r="99041" spans="15:19">
      <c r="O99041" s="174"/>
      <c r="P99041" s="143"/>
      <c r="Q99041" s="143"/>
      <c r="R99041" s="175"/>
      <c r="S99041" s="175"/>
    </row>
    <row r="99042" spans="15:19">
      <c r="O99042" s="174"/>
      <c r="P99042" s="143"/>
      <c r="Q99042" s="143"/>
      <c r="R99042" s="175"/>
      <c r="S99042" s="175"/>
    </row>
    <row r="99043" spans="15:19">
      <c r="O99043" s="174"/>
      <c r="P99043" s="143"/>
      <c r="Q99043" s="143"/>
      <c r="R99043" s="175"/>
      <c r="S99043" s="175"/>
    </row>
    <row r="99044" spans="15:19">
      <c r="O99044" s="174"/>
      <c r="P99044" s="143"/>
      <c r="Q99044" s="143"/>
      <c r="R99044" s="175"/>
      <c r="S99044" s="175"/>
    </row>
    <row r="99045" spans="15:19">
      <c r="O99045" s="174"/>
      <c r="P99045" s="143"/>
      <c r="Q99045" s="143"/>
      <c r="R99045" s="175"/>
      <c r="S99045" s="175"/>
    </row>
    <row r="99046" spans="15:19">
      <c r="O99046" s="174"/>
      <c r="P99046" s="143"/>
      <c r="Q99046" s="143"/>
      <c r="R99046" s="175"/>
      <c r="S99046" s="175"/>
    </row>
    <row r="99047" spans="15:19">
      <c r="O99047" s="174"/>
      <c r="P99047" s="143"/>
      <c r="Q99047" s="143"/>
      <c r="R99047" s="175"/>
      <c r="S99047" s="175"/>
    </row>
    <row r="99048" spans="15:19">
      <c r="O99048" s="174"/>
      <c r="P99048" s="143"/>
      <c r="Q99048" s="143"/>
      <c r="R99048" s="175"/>
      <c r="S99048" s="175"/>
    </row>
    <row r="99049" spans="15:19">
      <c r="O99049" s="174"/>
      <c r="P99049" s="143"/>
      <c r="Q99049" s="143"/>
      <c r="R99049" s="175"/>
      <c r="S99049" s="175"/>
    </row>
    <row r="99050" spans="15:19">
      <c r="O99050" s="174"/>
      <c r="P99050" s="143"/>
      <c r="Q99050" s="143"/>
      <c r="R99050" s="175"/>
      <c r="S99050" s="175"/>
    </row>
    <row r="99051" spans="15:19">
      <c r="O99051" s="174"/>
      <c r="P99051" s="143"/>
      <c r="Q99051" s="143"/>
      <c r="R99051" s="175"/>
      <c r="S99051" s="175"/>
    </row>
    <row r="99052" spans="15:19">
      <c r="O99052" s="174"/>
      <c r="P99052" s="143"/>
      <c r="Q99052" s="143"/>
      <c r="R99052" s="175"/>
      <c r="S99052" s="175"/>
    </row>
    <row r="99053" spans="15:19">
      <c r="O99053" s="174"/>
      <c r="P99053" s="143"/>
      <c r="Q99053" s="143"/>
      <c r="R99053" s="175"/>
      <c r="S99053" s="175"/>
    </row>
    <row r="99054" spans="15:19">
      <c r="O99054" s="174"/>
      <c r="P99054" s="143"/>
      <c r="Q99054" s="143"/>
      <c r="R99054" s="175"/>
      <c r="S99054" s="175"/>
    </row>
    <row r="99055" spans="15:19">
      <c r="O99055" s="174"/>
      <c r="P99055" s="143"/>
      <c r="Q99055" s="143"/>
      <c r="R99055" s="175"/>
      <c r="S99055" s="175"/>
    </row>
    <row r="99056" spans="15:19">
      <c r="O99056" s="174"/>
      <c r="P99056" s="143"/>
      <c r="Q99056" s="143"/>
      <c r="R99056" s="175"/>
      <c r="S99056" s="175"/>
    </row>
    <row r="99057" spans="15:19">
      <c r="O99057" s="174"/>
      <c r="P99057" s="143"/>
      <c r="Q99057" s="143"/>
      <c r="R99057" s="175"/>
      <c r="S99057" s="175"/>
    </row>
    <row r="99058" spans="15:19">
      <c r="O99058" s="174"/>
      <c r="P99058" s="143"/>
      <c r="Q99058" s="143"/>
      <c r="R99058" s="175"/>
      <c r="S99058" s="175"/>
    </row>
    <row r="99059" spans="15:19">
      <c r="O99059" s="174"/>
      <c r="P99059" s="143"/>
      <c r="Q99059" s="143"/>
      <c r="R99059" s="175"/>
      <c r="S99059" s="175"/>
    </row>
    <row r="99060" spans="15:19">
      <c r="O99060" s="174"/>
      <c r="P99060" s="143"/>
      <c r="Q99060" s="143"/>
      <c r="R99060" s="175"/>
      <c r="S99060" s="175"/>
    </row>
    <row r="99061" spans="15:19">
      <c r="O99061" s="174"/>
      <c r="P99061" s="143"/>
      <c r="Q99061" s="143"/>
      <c r="R99061" s="175"/>
      <c r="S99061" s="175"/>
    </row>
    <row r="99062" spans="15:19">
      <c r="O99062" s="174"/>
      <c r="P99062" s="143"/>
      <c r="Q99062" s="143"/>
      <c r="R99062" s="175"/>
      <c r="S99062" s="175"/>
    </row>
    <row r="99063" spans="15:19">
      <c r="O99063" s="174"/>
      <c r="P99063" s="143"/>
      <c r="Q99063" s="143"/>
      <c r="R99063" s="175"/>
      <c r="S99063" s="175"/>
    </row>
    <row r="99064" spans="15:19">
      <c r="O99064" s="174"/>
      <c r="P99064" s="143"/>
      <c r="Q99064" s="143"/>
      <c r="R99064" s="175"/>
      <c r="S99064" s="175"/>
    </row>
    <row r="99065" spans="15:19">
      <c r="O99065" s="174"/>
      <c r="P99065" s="143"/>
      <c r="Q99065" s="143"/>
      <c r="R99065" s="175"/>
      <c r="S99065" s="175"/>
    </row>
    <row r="99066" spans="15:19">
      <c r="O99066" s="174"/>
      <c r="P99066" s="143"/>
      <c r="Q99066" s="143"/>
      <c r="R99066" s="175"/>
      <c r="S99066" s="175"/>
    </row>
    <row r="99067" spans="15:19">
      <c r="O99067" s="174"/>
      <c r="P99067" s="143"/>
      <c r="Q99067" s="143"/>
      <c r="R99067" s="175"/>
      <c r="S99067" s="175"/>
    </row>
    <row r="99068" spans="15:19">
      <c r="O99068" s="174"/>
      <c r="P99068" s="143"/>
      <c r="Q99068" s="143"/>
      <c r="R99068" s="175"/>
      <c r="S99068" s="175"/>
    </row>
    <row r="99069" spans="15:19">
      <c r="O99069" s="174"/>
      <c r="P99069" s="143"/>
      <c r="Q99069" s="143"/>
      <c r="R99069" s="175"/>
      <c r="S99069" s="175"/>
    </row>
    <row r="99070" spans="15:19">
      <c r="O99070" s="174"/>
      <c r="P99070" s="143"/>
      <c r="Q99070" s="143"/>
      <c r="R99070" s="175"/>
      <c r="S99070" s="175"/>
    </row>
    <row r="99071" spans="15:19">
      <c r="O99071" s="174"/>
      <c r="P99071" s="143"/>
      <c r="Q99071" s="143"/>
      <c r="R99071" s="175"/>
      <c r="S99071" s="175"/>
    </row>
    <row r="99072" spans="15:19">
      <c r="O99072" s="174"/>
      <c r="P99072" s="143"/>
      <c r="Q99072" s="143"/>
      <c r="R99072" s="175"/>
      <c r="S99072" s="175"/>
    </row>
    <row r="99073" spans="15:19">
      <c r="O99073" s="174"/>
      <c r="P99073" s="143"/>
      <c r="Q99073" s="143"/>
      <c r="R99073" s="175"/>
      <c r="S99073" s="175"/>
    </row>
    <row r="99074" spans="15:19">
      <c r="O99074" s="174"/>
      <c r="P99074" s="143"/>
      <c r="Q99074" s="143"/>
      <c r="R99074" s="175"/>
      <c r="S99074" s="175"/>
    </row>
    <row r="99075" spans="15:19">
      <c r="O99075" s="174"/>
      <c r="P99075" s="143"/>
      <c r="Q99075" s="143"/>
      <c r="R99075" s="175"/>
      <c r="S99075" s="175"/>
    </row>
    <row r="99076" spans="15:19">
      <c r="O99076" s="174"/>
      <c r="P99076" s="143"/>
      <c r="Q99076" s="143"/>
      <c r="R99076" s="175"/>
      <c r="S99076" s="175"/>
    </row>
    <row r="99077" spans="15:19">
      <c r="O99077" s="174"/>
      <c r="P99077" s="143"/>
      <c r="Q99077" s="143"/>
      <c r="R99077" s="175"/>
      <c r="S99077" s="175"/>
    </row>
    <row r="99078" spans="15:19">
      <c r="O99078" s="174"/>
      <c r="P99078" s="143"/>
      <c r="Q99078" s="143"/>
      <c r="R99078" s="175"/>
      <c r="S99078" s="175"/>
    </row>
    <row r="99079" spans="15:19">
      <c r="O99079" s="174"/>
      <c r="P99079" s="143"/>
      <c r="Q99079" s="143"/>
      <c r="R99079" s="175"/>
      <c r="S99079" s="175"/>
    </row>
    <row r="99080" spans="15:19">
      <c r="O99080" s="174"/>
      <c r="P99080" s="143"/>
      <c r="Q99080" s="143"/>
      <c r="R99080" s="175"/>
      <c r="S99080" s="175"/>
    </row>
    <row r="99081" spans="15:19">
      <c r="O99081" s="174"/>
      <c r="P99081" s="143"/>
      <c r="Q99081" s="143"/>
      <c r="R99081" s="175"/>
      <c r="S99081" s="175"/>
    </row>
    <row r="99082" spans="15:19">
      <c r="O99082" s="174"/>
      <c r="P99082" s="143"/>
      <c r="Q99082" s="143"/>
      <c r="R99082" s="175"/>
      <c r="S99082" s="175"/>
    </row>
    <row r="99083" spans="15:19">
      <c r="O99083" s="174"/>
      <c r="P99083" s="143"/>
      <c r="Q99083" s="143"/>
      <c r="R99083" s="175"/>
      <c r="S99083" s="175"/>
    </row>
    <row r="99084" spans="15:19">
      <c r="O99084" s="174"/>
      <c r="P99084" s="143"/>
      <c r="Q99084" s="143"/>
      <c r="R99084" s="175"/>
      <c r="S99084" s="175"/>
    </row>
    <row r="99085" spans="15:19">
      <c r="O99085" s="174"/>
      <c r="P99085" s="143"/>
      <c r="Q99085" s="143"/>
      <c r="R99085" s="175"/>
      <c r="S99085" s="175"/>
    </row>
    <row r="99086" spans="15:19">
      <c r="O99086" s="174"/>
      <c r="P99086" s="143"/>
      <c r="Q99086" s="143"/>
      <c r="R99086" s="175"/>
      <c r="S99086" s="175"/>
    </row>
    <row r="99087" spans="15:19">
      <c r="O99087" s="174"/>
      <c r="P99087" s="143"/>
      <c r="Q99087" s="143"/>
      <c r="R99087" s="175"/>
      <c r="S99087" s="175"/>
    </row>
    <row r="99088" spans="15:19">
      <c r="O99088" s="174"/>
      <c r="P99088" s="143"/>
      <c r="Q99088" s="143"/>
      <c r="R99088" s="175"/>
      <c r="S99088" s="175"/>
    </row>
    <row r="99089" spans="15:19">
      <c r="O99089" s="174"/>
      <c r="P99089" s="143"/>
      <c r="Q99089" s="143"/>
      <c r="R99089" s="175"/>
      <c r="S99089" s="175"/>
    </row>
    <row r="99090" spans="15:19">
      <c r="O99090" s="174"/>
      <c r="P99090" s="143"/>
      <c r="Q99090" s="143"/>
      <c r="R99090" s="175"/>
      <c r="S99090" s="175"/>
    </row>
    <row r="99091" spans="15:19">
      <c r="O99091" s="174"/>
      <c r="P99091" s="143"/>
      <c r="Q99091" s="143"/>
      <c r="R99091" s="175"/>
      <c r="S99091" s="175"/>
    </row>
    <row r="99092" spans="15:19">
      <c r="O99092" s="174"/>
      <c r="P99092" s="143"/>
      <c r="Q99092" s="143"/>
      <c r="R99092" s="175"/>
      <c r="S99092" s="175"/>
    </row>
    <row r="99093" spans="15:19">
      <c r="O99093" s="174"/>
      <c r="P99093" s="143"/>
      <c r="Q99093" s="143"/>
      <c r="R99093" s="175"/>
      <c r="S99093" s="175"/>
    </row>
    <row r="99094" spans="15:19">
      <c r="O99094" s="174"/>
      <c r="P99094" s="143"/>
      <c r="Q99094" s="143"/>
      <c r="R99094" s="175"/>
      <c r="S99094" s="175"/>
    </row>
    <row r="99095" spans="15:19">
      <c r="O99095" s="174"/>
      <c r="P99095" s="143"/>
      <c r="Q99095" s="143"/>
      <c r="R99095" s="175"/>
      <c r="S99095" s="175"/>
    </row>
    <row r="99096" spans="15:19">
      <c r="O99096" s="174"/>
      <c r="P99096" s="143"/>
      <c r="Q99096" s="143"/>
      <c r="R99096" s="175"/>
      <c r="S99096" s="175"/>
    </row>
    <row r="99097" spans="15:19">
      <c r="O99097" s="174"/>
      <c r="P99097" s="143"/>
      <c r="Q99097" s="143"/>
      <c r="R99097" s="175"/>
      <c r="S99097" s="175"/>
    </row>
    <row r="99098" spans="15:19">
      <c r="O99098" s="174"/>
      <c r="P99098" s="143"/>
      <c r="Q99098" s="143"/>
      <c r="R99098" s="175"/>
      <c r="S99098" s="175"/>
    </row>
    <row r="99099" spans="15:19">
      <c r="O99099" s="174"/>
      <c r="P99099" s="143"/>
      <c r="Q99099" s="143"/>
      <c r="R99099" s="175"/>
      <c r="S99099" s="175"/>
    </row>
    <row r="99100" spans="15:19">
      <c r="O99100" s="174"/>
      <c r="P99100" s="143"/>
      <c r="Q99100" s="143"/>
      <c r="R99100" s="175"/>
      <c r="S99100" s="175"/>
    </row>
    <row r="99101" spans="15:19">
      <c r="O99101" s="174"/>
      <c r="P99101" s="143"/>
      <c r="Q99101" s="143"/>
      <c r="R99101" s="175"/>
      <c r="S99101" s="175"/>
    </row>
    <row r="99102" spans="15:19">
      <c r="O99102" s="174"/>
      <c r="P99102" s="143"/>
      <c r="Q99102" s="143"/>
      <c r="R99102" s="175"/>
      <c r="S99102" s="175"/>
    </row>
    <row r="99103" spans="15:19">
      <c r="O99103" s="174"/>
      <c r="P99103" s="143"/>
      <c r="Q99103" s="143"/>
      <c r="R99103" s="175"/>
      <c r="S99103" s="175"/>
    </row>
    <row r="99104" spans="15:19">
      <c r="O99104" s="174"/>
      <c r="P99104" s="143"/>
      <c r="Q99104" s="143"/>
      <c r="R99104" s="175"/>
      <c r="S99104" s="175"/>
    </row>
    <row r="99105" spans="15:19">
      <c r="O99105" s="174"/>
      <c r="P99105" s="143"/>
      <c r="Q99105" s="143"/>
      <c r="R99105" s="175"/>
      <c r="S99105" s="175"/>
    </row>
    <row r="99106" spans="15:19">
      <c r="O99106" s="174"/>
      <c r="P99106" s="143"/>
      <c r="Q99106" s="143"/>
      <c r="R99106" s="175"/>
      <c r="S99106" s="175"/>
    </row>
    <row r="99107" spans="15:19">
      <c r="O99107" s="174"/>
      <c r="P99107" s="143"/>
      <c r="Q99107" s="143"/>
      <c r="R99107" s="175"/>
      <c r="S99107" s="175"/>
    </row>
    <row r="99108" spans="15:19">
      <c r="O99108" s="174"/>
      <c r="P99108" s="143"/>
      <c r="Q99108" s="143"/>
      <c r="R99108" s="175"/>
      <c r="S99108" s="175"/>
    </row>
    <row r="99109" spans="15:19">
      <c r="O99109" s="174"/>
      <c r="P99109" s="143"/>
      <c r="Q99109" s="143"/>
      <c r="R99109" s="175"/>
      <c r="S99109" s="175"/>
    </row>
    <row r="99110" spans="15:19">
      <c r="O99110" s="174"/>
      <c r="P99110" s="143"/>
      <c r="Q99110" s="143"/>
      <c r="R99110" s="175"/>
      <c r="S99110" s="175"/>
    </row>
    <row r="99111" spans="15:19">
      <c r="O99111" s="174"/>
      <c r="P99111" s="143"/>
      <c r="Q99111" s="143"/>
      <c r="R99111" s="175"/>
      <c r="S99111" s="175"/>
    </row>
    <row r="99112" spans="15:19">
      <c r="O99112" s="174"/>
      <c r="P99112" s="143"/>
      <c r="Q99112" s="143"/>
      <c r="R99112" s="175"/>
      <c r="S99112" s="175"/>
    </row>
    <row r="99113" spans="15:19">
      <c r="O99113" s="174"/>
      <c r="P99113" s="143"/>
      <c r="Q99113" s="143"/>
      <c r="R99113" s="175"/>
      <c r="S99113" s="175"/>
    </row>
    <row r="99114" spans="15:19">
      <c r="O99114" s="174"/>
      <c r="P99114" s="143"/>
      <c r="Q99114" s="143"/>
      <c r="R99114" s="175"/>
      <c r="S99114" s="175"/>
    </row>
    <row r="99115" spans="15:19">
      <c r="O99115" s="174"/>
      <c r="P99115" s="143"/>
      <c r="Q99115" s="143"/>
      <c r="R99115" s="175"/>
      <c r="S99115" s="175"/>
    </row>
    <row r="99116" spans="15:19">
      <c r="O99116" s="174"/>
      <c r="P99116" s="143"/>
      <c r="Q99116" s="143"/>
      <c r="R99116" s="175"/>
      <c r="S99116" s="175"/>
    </row>
    <row r="99117" spans="15:19">
      <c r="O99117" s="174"/>
      <c r="P99117" s="143"/>
      <c r="Q99117" s="143"/>
      <c r="R99117" s="175"/>
      <c r="S99117" s="175"/>
    </row>
    <row r="99118" spans="15:19">
      <c r="O99118" s="174"/>
      <c r="P99118" s="143"/>
      <c r="Q99118" s="143"/>
      <c r="R99118" s="175"/>
      <c r="S99118" s="175"/>
    </row>
    <row r="99119" spans="15:19">
      <c r="O99119" s="174"/>
      <c r="P99119" s="143"/>
      <c r="Q99119" s="143"/>
      <c r="R99119" s="175"/>
      <c r="S99119" s="175"/>
    </row>
    <row r="99120" spans="15:19">
      <c r="O99120" s="174"/>
      <c r="P99120" s="143"/>
      <c r="Q99120" s="143"/>
      <c r="R99120" s="175"/>
      <c r="S99120" s="175"/>
    </row>
    <row r="99121" spans="15:19">
      <c r="O99121" s="174"/>
      <c r="P99121" s="143"/>
      <c r="Q99121" s="143"/>
      <c r="R99121" s="175"/>
      <c r="S99121" s="175"/>
    </row>
    <row r="99122" spans="15:19">
      <c r="O99122" s="174"/>
      <c r="P99122" s="143"/>
      <c r="Q99122" s="143"/>
      <c r="R99122" s="175"/>
      <c r="S99122" s="175"/>
    </row>
    <row r="99123" spans="15:19">
      <c r="O99123" s="174"/>
      <c r="P99123" s="143"/>
      <c r="Q99123" s="143"/>
      <c r="R99123" s="175"/>
      <c r="S99123" s="175"/>
    </row>
    <row r="99124" spans="15:19">
      <c r="O99124" s="174"/>
      <c r="P99124" s="143"/>
      <c r="Q99124" s="143"/>
      <c r="R99124" s="175"/>
      <c r="S99124" s="175"/>
    </row>
    <row r="99125" spans="15:19">
      <c r="O99125" s="174"/>
      <c r="P99125" s="143"/>
      <c r="Q99125" s="143"/>
      <c r="R99125" s="175"/>
      <c r="S99125" s="175"/>
    </row>
    <row r="99126" spans="15:19">
      <c r="O99126" s="174"/>
      <c r="P99126" s="143"/>
      <c r="Q99126" s="143"/>
      <c r="R99126" s="175"/>
      <c r="S99126" s="175"/>
    </row>
    <row r="99127" spans="15:19">
      <c r="O99127" s="174"/>
      <c r="P99127" s="143"/>
      <c r="Q99127" s="143"/>
      <c r="R99127" s="175"/>
      <c r="S99127" s="175"/>
    </row>
    <row r="99128" spans="15:19">
      <c r="O99128" s="174"/>
      <c r="P99128" s="143"/>
      <c r="Q99128" s="143"/>
      <c r="R99128" s="175"/>
      <c r="S99128" s="175"/>
    </row>
    <row r="99129" spans="15:19">
      <c r="O99129" s="174"/>
      <c r="P99129" s="143"/>
      <c r="Q99129" s="143"/>
      <c r="R99129" s="175"/>
      <c r="S99129" s="175"/>
    </row>
    <row r="99130" spans="15:19">
      <c r="O99130" s="174"/>
      <c r="P99130" s="143"/>
      <c r="Q99130" s="143"/>
      <c r="R99130" s="175"/>
      <c r="S99130" s="175"/>
    </row>
    <row r="99131" spans="15:19">
      <c r="O99131" s="174"/>
      <c r="P99131" s="143"/>
      <c r="Q99131" s="143"/>
      <c r="R99131" s="175"/>
      <c r="S99131" s="175"/>
    </row>
    <row r="99132" spans="15:19">
      <c r="O99132" s="174"/>
      <c r="P99132" s="143"/>
      <c r="Q99132" s="143"/>
      <c r="R99132" s="175"/>
      <c r="S99132" s="175"/>
    </row>
    <row r="99133" spans="15:19">
      <c r="O99133" s="174"/>
      <c r="P99133" s="143"/>
      <c r="Q99133" s="143"/>
      <c r="R99133" s="175"/>
      <c r="S99133" s="175"/>
    </row>
    <row r="99134" spans="15:19">
      <c r="O99134" s="174"/>
      <c r="P99134" s="143"/>
      <c r="Q99134" s="143"/>
      <c r="R99134" s="175"/>
      <c r="S99134" s="175"/>
    </row>
    <row r="99135" spans="15:19">
      <c r="O99135" s="174"/>
      <c r="P99135" s="143"/>
      <c r="Q99135" s="143"/>
      <c r="R99135" s="175"/>
      <c r="S99135" s="175"/>
    </row>
    <row r="99136" spans="15:19">
      <c r="O99136" s="174"/>
      <c r="P99136" s="143"/>
      <c r="Q99136" s="143"/>
      <c r="R99136" s="175"/>
      <c r="S99136" s="175"/>
    </row>
    <row r="99137" spans="15:19">
      <c r="O99137" s="174"/>
      <c r="P99137" s="143"/>
      <c r="Q99137" s="143"/>
      <c r="R99137" s="175"/>
      <c r="S99137" s="175"/>
    </row>
    <row r="99138" spans="15:19">
      <c r="O99138" s="174"/>
      <c r="P99138" s="143"/>
      <c r="Q99138" s="143"/>
      <c r="R99138" s="175"/>
      <c r="S99138" s="175"/>
    </row>
    <row r="99139" spans="15:19">
      <c r="O99139" s="174"/>
      <c r="P99139" s="143"/>
      <c r="Q99139" s="143"/>
      <c r="R99139" s="175"/>
      <c r="S99139" s="175"/>
    </row>
    <row r="99140" spans="15:19">
      <c r="O99140" s="174"/>
      <c r="P99140" s="143"/>
      <c r="Q99140" s="143"/>
      <c r="R99140" s="175"/>
      <c r="S99140" s="175"/>
    </row>
    <row r="99141" spans="15:19">
      <c r="O99141" s="174"/>
      <c r="P99141" s="143"/>
      <c r="Q99141" s="143"/>
      <c r="R99141" s="175"/>
      <c r="S99141" s="175"/>
    </row>
    <row r="99142" spans="15:19">
      <c r="O99142" s="174"/>
      <c r="P99142" s="143"/>
      <c r="Q99142" s="143"/>
      <c r="R99142" s="175"/>
      <c r="S99142" s="175"/>
    </row>
    <row r="99143" spans="15:19">
      <c r="O99143" s="174"/>
      <c r="P99143" s="143"/>
      <c r="Q99143" s="143"/>
      <c r="R99143" s="175"/>
      <c r="S99143" s="175"/>
    </row>
    <row r="99144" spans="15:19">
      <c r="O99144" s="174"/>
      <c r="P99144" s="143"/>
      <c r="Q99144" s="143"/>
      <c r="R99144" s="175"/>
      <c r="S99144" s="175"/>
    </row>
    <row r="99145" spans="15:19">
      <c r="O99145" s="174"/>
      <c r="P99145" s="143"/>
      <c r="Q99145" s="143"/>
      <c r="R99145" s="175"/>
      <c r="S99145" s="175"/>
    </row>
    <row r="99146" spans="15:19">
      <c r="O99146" s="174"/>
      <c r="P99146" s="143"/>
      <c r="Q99146" s="143"/>
      <c r="R99146" s="175"/>
      <c r="S99146" s="175"/>
    </row>
    <row r="99147" spans="15:19">
      <c r="O99147" s="174"/>
      <c r="P99147" s="143"/>
      <c r="Q99147" s="143"/>
      <c r="R99147" s="175"/>
      <c r="S99147" s="175"/>
    </row>
    <row r="99148" spans="15:19">
      <c r="O99148" s="174"/>
      <c r="P99148" s="143"/>
      <c r="Q99148" s="143"/>
      <c r="R99148" s="175"/>
      <c r="S99148" s="175"/>
    </row>
    <row r="99149" spans="15:19">
      <c r="O99149" s="174"/>
      <c r="P99149" s="143"/>
      <c r="Q99149" s="143"/>
      <c r="R99149" s="175"/>
      <c r="S99149" s="175"/>
    </row>
    <row r="99150" spans="15:19">
      <c r="O99150" s="174"/>
      <c r="P99150" s="143"/>
      <c r="Q99150" s="143"/>
      <c r="R99150" s="175"/>
      <c r="S99150" s="175"/>
    </row>
    <row r="99151" spans="15:19">
      <c r="O99151" s="174"/>
      <c r="P99151" s="143"/>
      <c r="Q99151" s="143"/>
      <c r="R99151" s="175"/>
      <c r="S99151" s="175"/>
    </row>
    <row r="99152" spans="15:19">
      <c r="O99152" s="174"/>
      <c r="P99152" s="143"/>
      <c r="Q99152" s="143"/>
      <c r="R99152" s="175"/>
      <c r="S99152" s="175"/>
    </row>
    <row r="99153" spans="15:19">
      <c r="O99153" s="174"/>
      <c r="P99153" s="143"/>
      <c r="Q99153" s="143"/>
      <c r="R99153" s="175"/>
      <c r="S99153" s="175"/>
    </row>
    <row r="99154" spans="15:19">
      <c r="O99154" s="174"/>
      <c r="P99154" s="143"/>
      <c r="Q99154" s="143"/>
      <c r="R99154" s="175"/>
      <c r="S99154" s="175"/>
    </row>
    <row r="99155" spans="15:19">
      <c r="O99155" s="174"/>
      <c r="P99155" s="143"/>
      <c r="Q99155" s="143"/>
      <c r="R99155" s="175"/>
      <c r="S99155" s="175"/>
    </row>
    <row r="99156" spans="15:19">
      <c r="O99156" s="174"/>
      <c r="P99156" s="143"/>
      <c r="Q99156" s="143"/>
      <c r="R99156" s="175"/>
      <c r="S99156" s="175"/>
    </row>
    <row r="99157" spans="15:19">
      <c r="O99157" s="174"/>
      <c r="P99157" s="143"/>
      <c r="Q99157" s="143"/>
      <c r="R99157" s="175"/>
      <c r="S99157" s="175"/>
    </row>
    <row r="99158" spans="15:19">
      <c r="O99158" s="174"/>
      <c r="P99158" s="143"/>
      <c r="Q99158" s="143"/>
      <c r="R99158" s="175"/>
      <c r="S99158" s="175"/>
    </row>
    <row r="99159" spans="15:19">
      <c r="O99159" s="174"/>
      <c r="P99159" s="143"/>
      <c r="Q99159" s="143"/>
      <c r="R99159" s="175"/>
      <c r="S99159" s="175"/>
    </row>
    <row r="99160" spans="15:19">
      <c r="O99160" s="174"/>
      <c r="P99160" s="143"/>
      <c r="Q99160" s="143"/>
      <c r="R99160" s="175"/>
      <c r="S99160" s="175"/>
    </row>
    <row r="99161" spans="15:19">
      <c r="O99161" s="174"/>
      <c r="P99161" s="143"/>
      <c r="Q99161" s="143"/>
      <c r="R99161" s="175"/>
      <c r="S99161" s="175"/>
    </row>
    <row r="99162" spans="15:19">
      <c r="O99162" s="174"/>
      <c r="P99162" s="143"/>
      <c r="Q99162" s="143"/>
      <c r="R99162" s="175"/>
      <c r="S99162" s="175"/>
    </row>
    <row r="99163" spans="15:19">
      <c r="O99163" s="174"/>
      <c r="P99163" s="143"/>
      <c r="Q99163" s="143"/>
      <c r="R99163" s="175"/>
      <c r="S99163" s="175"/>
    </row>
    <row r="99164" spans="15:19">
      <c r="O99164" s="174"/>
      <c r="P99164" s="143"/>
      <c r="Q99164" s="143"/>
      <c r="R99164" s="175"/>
      <c r="S99164" s="175"/>
    </row>
    <row r="99165" spans="15:19">
      <c r="O99165" s="174"/>
      <c r="P99165" s="143"/>
      <c r="Q99165" s="143"/>
      <c r="R99165" s="175"/>
      <c r="S99165" s="175"/>
    </row>
    <row r="99166" spans="15:19">
      <c r="O99166" s="174"/>
      <c r="P99166" s="143"/>
      <c r="Q99166" s="143"/>
      <c r="R99166" s="175"/>
      <c r="S99166" s="175"/>
    </row>
    <row r="99167" spans="15:19">
      <c r="O99167" s="174"/>
      <c r="P99167" s="143"/>
      <c r="Q99167" s="143"/>
      <c r="R99167" s="175"/>
      <c r="S99167" s="175"/>
    </row>
    <row r="99168" spans="15:19">
      <c r="O99168" s="174"/>
      <c r="P99168" s="143"/>
      <c r="Q99168" s="143"/>
      <c r="R99168" s="175"/>
      <c r="S99168" s="175"/>
    </row>
    <row r="99169" spans="15:19">
      <c r="O99169" s="174"/>
      <c r="P99169" s="143"/>
      <c r="Q99169" s="143"/>
      <c r="R99169" s="175"/>
      <c r="S99169" s="175"/>
    </row>
    <row r="99170" spans="15:19">
      <c r="O99170" s="174"/>
      <c r="P99170" s="143"/>
      <c r="Q99170" s="143"/>
      <c r="R99170" s="175"/>
      <c r="S99170" s="175"/>
    </row>
    <row r="99171" spans="15:19">
      <c r="O99171" s="174"/>
      <c r="P99171" s="143"/>
      <c r="Q99171" s="143"/>
      <c r="R99171" s="175"/>
      <c r="S99171" s="175"/>
    </row>
    <row r="99172" spans="15:19">
      <c r="O99172" s="174"/>
      <c r="P99172" s="143"/>
      <c r="Q99172" s="143"/>
      <c r="R99172" s="175"/>
      <c r="S99172" s="175"/>
    </row>
    <row r="99173" spans="15:19">
      <c r="O99173" s="174"/>
      <c r="P99173" s="143"/>
      <c r="Q99173" s="143"/>
      <c r="R99173" s="175"/>
      <c r="S99173" s="175"/>
    </row>
    <row r="99174" spans="15:19">
      <c r="O99174" s="174"/>
      <c r="P99174" s="143"/>
      <c r="Q99174" s="143"/>
      <c r="R99174" s="175"/>
      <c r="S99174" s="175"/>
    </row>
    <row r="99175" spans="15:19">
      <c r="O99175" s="174"/>
      <c r="P99175" s="143"/>
      <c r="Q99175" s="143"/>
      <c r="R99175" s="175"/>
      <c r="S99175" s="175"/>
    </row>
    <row r="99176" spans="15:19">
      <c r="O99176" s="174"/>
      <c r="P99176" s="143"/>
      <c r="Q99176" s="143"/>
      <c r="R99176" s="175"/>
      <c r="S99176" s="175"/>
    </row>
    <row r="99177" spans="15:19">
      <c r="O99177" s="174"/>
      <c r="P99177" s="143"/>
      <c r="Q99177" s="143"/>
      <c r="R99177" s="175"/>
      <c r="S99177" s="175"/>
    </row>
    <row r="99178" spans="15:19">
      <c r="O99178" s="174"/>
      <c r="P99178" s="143"/>
      <c r="Q99178" s="143"/>
      <c r="R99178" s="175"/>
      <c r="S99178" s="175"/>
    </row>
    <row r="99179" spans="15:19">
      <c r="O99179" s="174"/>
      <c r="P99179" s="143"/>
      <c r="Q99179" s="143"/>
      <c r="R99179" s="175"/>
      <c r="S99179" s="175"/>
    </row>
    <row r="99180" spans="15:19">
      <c r="O99180" s="174"/>
      <c r="P99180" s="143"/>
      <c r="Q99180" s="143"/>
      <c r="R99180" s="175"/>
      <c r="S99180" s="175"/>
    </row>
    <row r="99181" spans="15:19">
      <c r="O99181" s="174"/>
      <c r="P99181" s="143"/>
      <c r="Q99181" s="143"/>
      <c r="R99181" s="175"/>
      <c r="S99181" s="175"/>
    </row>
    <row r="99182" spans="15:19">
      <c r="O99182" s="174"/>
      <c r="P99182" s="143"/>
      <c r="Q99182" s="143"/>
      <c r="R99182" s="175"/>
      <c r="S99182" s="175"/>
    </row>
    <row r="99183" spans="15:19">
      <c r="O99183" s="174"/>
      <c r="P99183" s="143"/>
      <c r="Q99183" s="143"/>
      <c r="R99183" s="175"/>
      <c r="S99183" s="175"/>
    </row>
    <row r="99184" spans="15:19">
      <c r="O99184" s="174"/>
      <c r="P99184" s="143"/>
      <c r="Q99184" s="143"/>
      <c r="R99184" s="175"/>
      <c r="S99184" s="175"/>
    </row>
    <row r="99185" spans="15:19">
      <c r="O99185" s="174"/>
      <c r="P99185" s="143"/>
      <c r="Q99185" s="143"/>
      <c r="R99185" s="175"/>
      <c r="S99185" s="175"/>
    </row>
    <row r="99186" spans="15:19">
      <c r="O99186" s="174"/>
      <c r="P99186" s="143"/>
      <c r="Q99186" s="143"/>
      <c r="R99186" s="175"/>
      <c r="S99186" s="175"/>
    </row>
    <row r="99187" spans="15:19">
      <c r="O99187" s="174"/>
      <c r="P99187" s="143"/>
      <c r="Q99187" s="143"/>
      <c r="R99187" s="175"/>
      <c r="S99187" s="175"/>
    </row>
    <row r="99188" spans="15:19">
      <c r="O99188" s="174"/>
      <c r="P99188" s="143"/>
      <c r="Q99188" s="143"/>
      <c r="R99188" s="175"/>
      <c r="S99188" s="175"/>
    </row>
    <row r="99189" spans="15:19">
      <c r="O99189" s="174"/>
      <c r="P99189" s="143"/>
      <c r="Q99189" s="143"/>
      <c r="R99189" s="175"/>
      <c r="S99189" s="175"/>
    </row>
    <row r="99190" spans="15:19">
      <c r="O99190" s="174"/>
      <c r="P99190" s="143"/>
      <c r="Q99190" s="143"/>
      <c r="R99190" s="175"/>
      <c r="S99190" s="175"/>
    </row>
    <row r="99191" spans="15:19">
      <c r="O99191" s="174"/>
      <c r="P99191" s="143"/>
      <c r="Q99191" s="143"/>
      <c r="R99191" s="175"/>
      <c r="S99191" s="175"/>
    </row>
    <row r="99192" spans="15:19">
      <c r="O99192" s="174"/>
      <c r="P99192" s="143"/>
      <c r="Q99192" s="143"/>
      <c r="R99192" s="175"/>
      <c r="S99192" s="175"/>
    </row>
    <row r="99193" spans="15:19">
      <c r="O99193" s="174"/>
      <c r="P99193" s="143"/>
      <c r="Q99193" s="143"/>
      <c r="R99193" s="175"/>
      <c r="S99193" s="175"/>
    </row>
    <row r="99194" spans="15:19">
      <c r="O99194" s="174"/>
      <c r="P99194" s="143"/>
      <c r="Q99194" s="143"/>
      <c r="R99194" s="175"/>
      <c r="S99194" s="175"/>
    </row>
    <row r="99195" spans="15:19">
      <c r="O99195" s="174"/>
      <c r="P99195" s="143"/>
      <c r="Q99195" s="143"/>
      <c r="R99195" s="175"/>
      <c r="S99195" s="175"/>
    </row>
    <row r="99196" spans="15:19">
      <c r="O99196" s="174"/>
      <c r="P99196" s="143"/>
      <c r="Q99196" s="143"/>
      <c r="R99196" s="175"/>
      <c r="S99196" s="175"/>
    </row>
    <row r="99197" spans="15:19">
      <c r="O99197" s="174"/>
      <c r="P99197" s="143"/>
      <c r="Q99197" s="143"/>
      <c r="R99197" s="175"/>
      <c r="S99197" s="175"/>
    </row>
    <row r="99198" spans="15:19">
      <c r="O99198" s="174"/>
      <c r="P99198" s="143"/>
      <c r="Q99198" s="143"/>
      <c r="R99198" s="175"/>
      <c r="S99198" s="175"/>
    </row>
    <row r="99199" spans="15:19">
      <c r="O99199" s="174"/>
      <c r="P99199" s="143"/>
      <c r="Q99199" s="143"/>
      <c r="R99199" s="175"/>
      <c r="S99199" s="175"/>
    </row>
    <row r="99200" spans="15:19">
      <c r="O99200" s="174"/>
      <c r="P99200" s="143"/>
      <c r="Q99200" s="143"/>
      <c r="R99200" s="175"/>
      <c r="S99200" s="175"/>
    </row>
    <row r="99201" spans="15:19">
      <c r="O99201" s="174"/>
      <c r="P99201" s="143"/>
      <c r="Q99201" s="143"/>
      <c r="R99201" s="175"/>
      <c r="S99201" s="175"/>
    </row>
    <row r="99202" spans="15:19">
      <c r="O99202" s="174"/>
      <c r="P99202" s="143"/>
      <c r="Q99202" s="143"/>
      <c r="R99202" s="175"/>
      <c r="S99202" s="175"/>
    </row>
    <row r="99203" spans="15:19">
      <c r="O99203" s="174"/>
      <c r="P99203" s="143"/>
      <c r="Q99203" s="143"/>
      <c r="R99203" s="175"/>
      <c r="S99203" s="175"/>
    </row>
    <row r="99204" spans="15:19">
      <c r="O99204" s="174"/>
      <c r="P99204" s="143"/>
      <c r="Q99204" s="143"/>
      <c r="R99204" s="175"/>
      <c r="S99204" s="175"/>
    </row>
    <row r="99205" spans="15:19">
      <c r="O99205" s="174"/>
      <c r="P99205" s="143"/>
      <c r="Q99205" s="143"/>
      <c r="R99205" s="175"/>
      <c r="S99205" s="175"/>
    </row>
    <row r="99206" spans="15:19">
      <c r="O99206" s="174"/>
      <c r="P99206" s="143"/>
      <c r="Q99206" s="143"/>
      <c r="R99206" s="175"/>
      <c r="S99206" s="175"/>
    </row>
    <row r="99207" spans="15:19">
      <c r="O99207" s="174"/>
      <c r="P99207" s="143"/>
      <c r="Q99207" s="143"/>
      <c r="R99207" s="175"/>
      <c r="S99207" s="175"/>
    </row>
    <row r="99208" spans="15:19">
      <c r="O99208" s="174"/>
      <c r="P99208" s="143"/>
      <c r="Q99208" s="143"/>
      <c r="R99208" s="175"/>
      <c r="S99208" s="175"/>
    </row>
    <row r="99209" spans="15:19">
      <c r="O99209" s="174"/>
      <c r="P99209" s="143"/>
      <c r="Q99209" s="143"/>
      <c r="R99209" s="175"/>
      <c r="S99209" s="175"/>
    </row>
    <row r="99210" spans="15:19">
      <c r="O99210" s="174"/>
      <c r="P99210" s="143"/>
      <c r="Q99210" s="143"/>
      <c r="R99210" s="175"/>
      <c r="S99210" s="175"/>
    </row>
    <row r="99211" spans="15:19">
      <c r="O99211" s="174"/>
      <c r="P99211" s="143"/>
      <c r="Q99211" s="143"/>
      <c r="R99211" s="175"/>
      <c r="S99211" s="175"/>
    </row>
    <row r="99212" spans="15:19">
      <c r="O99212" s="174"/>
      <c r="P99212" s="143"/>
      <c r="Q99212" s="143"/>
      <c r="R99212" s="175"/>
      <c r="S99212" s="175"/>
    </row>
    <row r="99213" spans="15:19">
      <c r="O99213" s="174"/>
      <c r="P99213" s="143"/>
      <c r="Q99213" s="143"/>
      <c r="R99213" s="175"/>
      <c r="S99213" s="175"/>
    </row>
    <row r="99214" spans="15:19">
      <c r="O99214" s="174"/>
      <c r="P99214" s="143"/>
      <c r="Q99214" s="143"/>
      <c r="R99214" s="175"/>
      <c r="S99214" s="175"/>
    </row>
    <row r="99215" spans="15:19">
      <c r="O99215" s="174"/>
      <c r="P99215" s="143"/>
      <c r="Q99215" s="143"/>
      <c r="R99215" s="175"/>
      <c r="S99215" s="175"/>
    </row>
    <row r="99216" spans="15:19">
      <c r="O99216" s="174"/>
      <c r="P99216" s="143"/>
      <c r="Q99216" s="143"/>
      <c r="R99216" s="175"/>
      <c r="S99216" s="175"/>
    </row>
    <row r="99217" spans="15:19">
      <c r="O99217" s="174"/>
      <c r="P99217" s="143"/>
      <c r="Q99217" s="143"/>
      <c r="R99217" s="175"/>
      <c r="S99217" s="175"/>
    </row>
    <row r="99218" spans="15:19">
      <c r="O99218" s="174"/>
      <c r="P99218" s="143"/>
      <c r="Q99218" s="143"/>
      <c r="R99218" s="175"/>
      <c r="S99218" s="175"/>
    </row>
    <row r="99219" spans="15:19">
      <c r="O99219" s="174"/>
      <c r="P99219" s="143"/>
      <c r="Q99219" s="143"/>
      <c r="R99219" s="175"/>
      <c r="S99219" s="175"/>
    </row>
    <row r="99220" spans="15:19">
      <c r="O99220" s="174"/>
      <c r="P99220" s="143"/>
      <c r="Q99220" s="143"/>
      <c r="R99220" s="175"/>
      <c r="S99220" s="175"/>
    </row>
    <row r="99221" spans="15:19">
      <c r="O99221" s="174"/>
      <c r="P99221" s="143"/>
      <c r="Q99221" s="143"/>
      <c r="R99221" s="175"/>
      <c r="S99221" s="175"/>
    </row>
    <row r="99222" spans="15:19">
      <c r="O99222" s="174"/>
      <c r="P99222" s="143"/>
      <c r="Q99222" s="143"/>
      <c r="R99222" s="175"/>
      <c r="S99222" s="175"/>
    </row>
    <row r="99223" spans="15:19">
      <c r="O99223" s="174"/>
      <c r="P99223" s="143"/>
      <c r="Q99223" s="143"/>
      <c r="R99223" s="175"/>
      <c r="S99223" s="175"/>
    </row>
    <row r="99224" spans="15:19">
      <c r="O99224" s="174"/>
      <c r="P99224" s="143"/>
      <c r="Q99224" s="143"/>
      <c r="R99224" s="175"/>
      <c r="S99224" s="175"/>
    </row>
    <row r="99225" spans="15:19">
      <c r="O99225" s="174"/>
      <c r="P99225" s="143"/>
      <c r="Q99225" s="143"/>
      <c r="R99225" s="175"/>
      <c r="S99225" s="175"/>
    </row>
    <row r="99226" spans="15:19">
      <c r="O99226" s="174"/>
      <c r="P99226" s="143"/>
      <c r="Q99226" s="143"/>
      <c r="R99226" s="175"/>
      <c r="S99226" s="175"/>
    </row>
    <row r="99227" spans="15:19">
      <c r="O99227" s="174"/>
      <c r="P99227" s="143"/>
      <c r="Q99227" s="143"/>
      <c r="R99227" s="175"/>
      <c r="S99227" s="175"/>
    </row>
    <row r="99228" spans="15:19">
      <c r="O99228" s="174"/>
      <c r="P99228" s="143"/>
      <c r="Q99228" s="143"/>
      <c r="R99228" s="175"/>
      <c r="S99228" s="175"/>
    </row>
    <row r="99229" spans="15:19">
      <c r="O99229" s="174"/>
      <c r="P99229" s="143"/>
      <c r="Q99229" s="143"/>
      <c r="R99229" s="175"/>
      <c r="S99229" s="175"/>
    </row>
    <row r="99230" spans="15:19">
      <c r="O99230" s="174"/>
      <c r="P99230" s="143"/>
      <c r="Q99230" s="143"/>
      <c r="R99230" s="175"/>
      <c r="S99230" s="175"/>
    </row>
    <row r="99231" spans="15:19">
      <c r="O99231" s="174"/>
      <c r="P99231" s="143"/>
      <c r="Q99231" s="143"/>
      <c r="R99231" s="175"/>
      <c r="S99231" s="175"/>
    </row>
    <row r="99232" spans="15:19">
      <c r="O99232" s="174"/>
      <c r="P99232" s="143"/>
      <c r="Q99232" s="143"/>
      <c r="R99232" s="175"/>
      <c r="S99232" s="175"/>
    </row>
    <row r="99233" spans="15:19">
      <c r="O99233" s="174"/>
      <c r="P99233" s="143"/>
      <c r="Q99233" s="143"/>
      <c r="R99233" s="175"/>
      <c r="S99233" s="175"/>
    </row>
    <row r="99234" spans="15:19">
      <c r="O99234" s="174"/>
      <c r="P99234" s="143"/>
      <c r="Q99234" s="143"/>
      <c r="R99234" s="175"/>
      <c r="S99234" s="175"/>
    </row>
    <row r="99235" spans="15:19">
      <c r="O99235" s="174"/>
      <c r="P99235" s="143"/>
      <c r="Q99235" s="143"/>
      <c r="R99235" s="175"/>
      <c r="S99235" s="175"/>
    </row>
    <row r="99236" spans="15:19">
      <c r="O99236" s="174"/>
      <c r="P99236" s="143"/>
      <c r="Q99236" s="143"/>
      <c r="R99236" s="175"/>
      <c r="S99236" s="175"/>
    </row>
    <row r="99237" spans="15:19">
      <c r="O99237" s="174"/>
      <c r="P99237" s="143"/>
      <c r="Q99237" s="143"/>
      <c r="R99237" s="175"/>
      <c r="S99237" s="175"/>
    </row>
    <row r="99238" spans="15:19">
      <c r="O99238" s="174"/>
      <c r="P99238" s="143"/>
      <c r="Q99238" s="143"/>
      <c r="R99238" s="175"/>
      <c r="S99238" s="175"/>
    </row>
    <row r="99239" spans="15:19">
      <c r="O99239" s="174"/>
      <c r="P99239" s="143"/>
      <c r="Q99239" s="143"/>
      <c r="R99239" s="175"/>
      <c r="S99239" s="175"/>
    </row>
    <row r="99240" spans="15:19">
      <c r="O99240" s="174"/>
      <c r="P99240" s="143"/>
      <c r="Q99240" s="143"/>
      <c r="R99240" s="175"/>
      <c r="S99240" s="175"/>
    </row>
    <row r="99241" spans="15:19">
      <c r="O99241" s="174"/>
      <c r="P99241" s="143"/>
      <c r="Q99241" s="143"/>
      <c r="R99241" s="175"/>
      <c r="S99241" s="175"/>
    </row>
    <row r="99242" spans="15:19">
      <c r="O99242" s="174"/>
      <c r="P99242" s="143"/>
      <c r="Q99242" s="143"/>
      <c r="R99242" s="175"/>
      <c r="S99242" s="175"/>
    </row>
    <row r="99243" spans="15:19">
      <c r="O99243" s="174"/>
      <c r="P99243" s="143"/>
      <c r="Q99243" s="143"/>
      <c r="R99243" s="175"/>
      <c r="S99243" s="175"/>
    </row>
    <row r="99244" spans="15:19">
      <c r="O99244" s="174"/>
      <c r="P99244" s="143"/>
      <c r="Q99244" s="143"/>
      <c r="R99244" s="175"/>
      <c r="S99244" s="175"/>
    </row>
    <row r="99245" spans="15:19">
      <c r="O99245" s="174"/>
      <c r="P99245" s="143"/>
      <c r="Q99245" s="143"/>
      <c r="R99245" s="175"/>
      <c r="S99245" s="175"/>
    </row>
    <row r="99246" spans="15:19">
      <c r="O99246" s="174"/>
      <c r="P99246" s="143"/>
      <c r="Q99246" s="143"/>
      <c r="R99246" s="175"/>
      <c r="S99246" s="175"/>
    </row>
    <row r="99247" spans="15:19">
      <c r="O99247" s="174"/>
      <c r="P99247" s="143"/>
      <c r="Q99247" s="143"/>
      <c r="R99247" s="175"/>
      <c r="S99247" s="175"/>
    </row>
    <row r="99248" spans="15:19">
      <c r="O99248" s="174"/>
      <c r="P99248" s="143"/>
      <c r="Q99248" s="143"/>
      <c r="R99248" s="175"/>
      <c r="S99248" s="175"/>
    </row>
    <row r="99249" spans="15:19">
      <c r="O99249" s="174"/>
      <c r="P99249" s="143"/>
      <c r="Q99249" s="143"/>
      <c r="R99249" s="175"/>
      <c r="S99249" s="175"/>
    </row>
    <row r="99250" spans="15:19">
      <c r="O99250" s="174"/>
      <c r="P99250" s="143"/>
      <c r="Q99250" s="143"/>
      <c r="R99250" s="175"/>
      <c r="S99250" s="175"/>
    </row>
    <row r="99251" spans="15:19">
      <c r="O99251" s="174"/>
      <c r="P99251" s="143"/>
      <c r="Q99251" s="143"/>
      <c r="R99251" s="175"/>
      <c r="S99251" s="175"/>
    </row>
    <row r="99252" spans="15:19">
      <c r="O99252" s="174"/>
      <c r="P99252" s="143"/>
      <c r="Q99252" s="143"/>
      <c r="R99252" s="175"/>
      <c r="S99252" s="175"/>
    </row>
    <row r="99253" spans="15:19">
      <c r="O99253" s="174"/>
      <c r="P99253" s="143"/>
      <c r="Q99253" s="143"/>
      <c r="R99253" s="175"/>
      <c r="S99253" s="175"/>
    </row>
    <row r="99254" spans="15:19">
      <c r="O99254" s="174"/>
      <c r="P99254" s="143"/>
      <c r="Q99254" s="143"/>
      <c r="R99254" s="175"/>
      <c r="S99254" s="175"/>
    </row>
    <row r="99255" spans="15:19">
      <c r="O99255" s="174"/>
      <c r="P99255" s="143"/>
      <c r="Q99255" s="143"/>
      <c r="R99255" s="175"/>
      <c r="S99255" s="175"/>
    </row>
    <row r="99256" spans="15:19">
      <c r="O99256" s="174"/>
      <c r="P99256" s="143"/>
      <c r="Q99256" s="143"/>
      <c r="R99256" s="175"/>
      <c r="S99256" s="175"/>
    </row>
    <row r="99257" spans="15:19">
      <c r="O99257" s="174"/>
      <c r="P99257" s="143"/>
      <c r="Q99257" s="143"/>
      <c r="R99257" s="175"/>
      <c r="S99257" s="175"/>
    </row>
    <row r="99258" spans="15:19">
      <c r="O99258" s="174"/>
      <c r="P99258" s="143"/>
      <c r="Q99258" s="143"/>
      <c r="R99258" s="175"/>
      <c r="S99258" s="175"/>
    </row>
    <row r="99259" spans="15:19">
      <c r="O99259" s="174"/>
      <c r="P99259" s="143"/>
      <c r="Q99259" s="143"/>
      <c r="R99259" s="175"/>
      <c r="S99259" s="175"/>
    </row>
    <row r="99260" spans="15:19">
      <c r="O99260" s="174"/>
      <c r="P99260" s="143"/>
      <c r="Q99260" s="143"/>
      <c r="R99260" s="175"/>
      <c r="S99260" s="175"/>
    </row>
    <row r="99261" spans="15:19">
      <c r="O99261" s="174"/>
      <c r="P99261" s="143"/>
      <c r="Q99261" s="143"/>
      <c r="R99261" s="175"/>
      <c r="S99261" s="175"/>
    </row>
    <row r="99262" spans="15:19">
      <c r="O99262" s="174"/>
      <c r="P99262" s="143"/>
      <c r="Q99262" s="143"/>
      <c r="R99262" s="175"/>
      <c r="S99262" s="175"/>
    </row>
    <row r="99263" spans="15:19">
      <c r="O99263" s="174"/>
      <c r="P99263" s="143"/>
      <c r="Q99263" s="143"/>
      <c r="R99263" s="175"/>
      <c r="S99263" s="175"/>
    </row>
    <row r="99264" spans="15:19">
      <c r="O99264" s="174"/>
      <c r="P99264" s="143"/>
      <c r="Q99264" s="143"/>
      <c r="R99264" s="175"/>
      <c r="S99264" s="175"/>
    </row>
    <row r="99265" spans="15:19">
      <c r="O99265" s="174"/>
      <c r="P99265" s="143"/>
      <c r="Q99265" s="143"/>
      <c r="R99265" s="175"/>
      <c r="S99265" s="175"/>
    </row>
    <row r="99266" spans="15:19">
      <c r="O99266" s="174"/>
      <c r="P99266" s="143"/>
      <c r="Q99266" s="143"/>
      <c r="R99266" s="175"/>
      <c r="S99266" s="175"/>
    </row>
    <row r="99267" spans="15:19">
      <c r="O99267" s="174"/>
      <c r="P99267" s="143"/>
      <c r="Q99267" s="143"/>
      <c r="R99267" s="175"/>
      <c r="S99267" s="175"/>
    </row>
    <row r="99268" spans="15:19">
      <c r="O99268" s="174"/>
      <c r="P99268" s="143"/>
      <c r="Q99268" s="143"/>
      <c r="R99268" s="175"/>
      <c r="S99268" s="175"/>
    </row>
    <row r="99269" spans="15:19">
      <c r="O99269" s="174"/>
      <c r="P99269" s="143"/>
      <c r="Q99269" s="143"/>
      <c r="R99269" s="175"/>
      <c r="S99269" s="175"/>
    </row>
    <row r="99270" spans="15:19">
      <c r="O99270" s="174"/>
      <c r="P99270" s="143"/>
      <c r="Q99270" s="143"/>
      <c r="R99270" s="175"/>
      <c r="S99270" s="175"/>
    </row>
    <row r="99271" spans="15:19">
      <c r="O99271" s="174"/>
      <c r="P99271" s="143"/>
      <c r="Q99271" s="143"/>
      <c r="R99271" s="175"/>
      <c r="S99271" s="175"/>
    </row>
    <row r="99272" spans="15:19">
      <c r="O99272" s="174"/>
      <c r="P99272" s="143"/>
      <c r="Q99272" s="143"/>
      <c r="R99272" s="175"/>
      <c r="S99272" s="175"/>
    </row>
    <row r="99273" spans="15:19">
      <c r="O99273" s="174"/>
      <c r="P99273" s="143"/>
      <c r="Q99273" s="143"/>
      <c r="R99273" s="175"/>
      <c r="S99273" s="175"/>
    </row>
    <row r="99274" spans="15:19">
      <c r="O99274" s="174"/>
      <c r="P99274" s="143"/>
      <c r="Q99274" s="143"/>
      <c r="R99274" s="175"/>
      <c r="S99274" s="175"/>
    </row>
    <row r="99275" spans="15:19">
      <c r="O99275" s="174"/>
      <c r="P99275" s="143"/>
      <c r="Q99275" s="143"/>
      <c r="R99275" s="175"/>
      <c r="S99275" s="175"/>
    </row>
    <row r="99276" spans="15:19">
      <c r="O99276" s="174"/>
      <c r="P99276" s="143"/>
      <c r="Q99276" s="143"/>
      <c r="R99276" s="175"/>
      <c r="S99276" s="175"/>
    </row>
    <row r="99277" spans="15:19">
      <c r="O99277" s="174"/>
      <c r="P99277" s="143"/>
      <c r="Q99277" s="143"/>
      <c r="R99277" s="175"/>
      <c r="S99277" s="175"/>
    </row>
    <row r="99278" spans="15:19">
      <c r="O99278" s="174"/>
      <c r="P99278" s="143"/>
      <c r="Q99278" s="143"/>
      <c r="R99278" s="175"/>
      <c r="S99278" s="175"/>
    </row>
    <row r="99279" spans="15:19">
      <c r="O99279" s="174"/>
      <c r="P99279" s="143"/>
      <c r="Q99279" s="143"/>
      <c r="R99279" s="175"/>
      <c r="S99279" s="175"/>
    </row>
    <row r="99280" spans="15:19">
      <c r="O99280" s="174"/>
      <c r="P99280" s="143"/>
      <c r="Q99280" s="143"/>
      <c r="R99280" s="175"/>
      <c r="S99280" s="175"/>
    </row>
    <row r="99281" spans="15:19">
      <c r="O99281" s="174"/>
      <c r="P99281" s="143"/>
      <c r="Q99281" s="143"/>
      <c r="R99281" s="175"/>
      <c r="S99281" s="175"/>
    </row>
    <row r="99282" spans="15:19">
      <c r="O99282" s="174"/>
      <c r="P99282" s="143"/>
      <c r="Q99282" s="143"/>
      <c r="R99282" s="175"/>
      <c r="S99282" s="175"/>
    </row>
    <row r="99283" spans="15:19">
      <c r="O99283" s="174"/>
      <c r="P99283" s="143"/>
      <c r="Q99283" s="143"/>
      <c r="R99283" s="175"/>
      <c r="S99283" s="175"/>
    </row>
    <row r="99284" spans="15:19">
      <c r="O99284" s="174"/>
      <c r="P99284" s="143"/>
      <c r="Q99284" s="143"/>
      <c r="R99284" s="175"/>
      <c r="S99284" s="175"/>
    </row>
    <row r="99285" spans="15:19">
      <c r="O99285" s="174"/>
      <c r="P99285" s="143"/>
      <c r="Q99285" s="143"/>
      <c r="R99285" s="175"/>
      <c r="S99285" s="175"/>
    </row>
    <row r="99286" spans="15:19">
      <c r="O99286" s="174"/>
      <c r="P99286" s="143"/>
      <c r="Q99286" s="143"/>
      <c r="R99286" s="175"/>
      <c r="S99286" s="175"/>
    </row>
    <row r="99287" spans="15:19">
      <c r="O99287" s="174"/>
      <c r="P99287" s="143"/>
      <c r="Q99287" s="143"/>
      <c r="R99287" s="175"/>
      <c r="S99287" s="175"/>
    </row>
    <row r="99288" spans="15:19">
      <c r="O99288" s="174"/>
      <c r="P99288" s="143"/>
      <c r="Q99288" s="143"/>
      <c r="R99288" s="175"/>
      <c r="S99288" s="175"/>
    </row>
    <row r="99289" spans="15:19">
      <c r="O99289" s="174"/>
      <c r="P99289" s="143"/>
      <c r="Q99289" s="143"/>
      <c r="R99289" s="175"/>
      <c r="S99289" s="175"/>
    </row>
    <row r="99290" spans="15:19">
      <c r="O99290" s="174"/>
      <c r="P99290" s="143"/>
      <c r="Q99290" s="143"/>
      <c r="R99290" s="175"/>
      <c r="S99290" s="175"/>
    </row>
    <row r="99291" spans="15:19">
      <c r="O99291" s="174"/>
      <c r="P99291" s="143"/>
      <c r="Q99291" s="143"/>
      <c r="R99291" s="175"/>
      <c r="S99291" s="175"/>
    </row>
    <row r="99292" spans="15:19">
      <c r="O99292" s="174"/>
      <c r="P99292" s="143"/>
      <c r="Q99292" s="143"/>
      <c r="R99292" s="175"/>
      <c r="S99292" s="175"/>
    </row>
    <row r="99293" spans="15:19">
      <c r="O99293" s="174"/>
      <c r="P99293" s="143"/>
      <c r="Q99293" s="143"/>
      <c r="R99293" s="175"/>
      <c r="S99293" s="175"/>
    </row>
    <row r="99294" spans="15:19">
      <c r="O99294" s="174"/>
      <c r="P99294" s="143"/>
      <c r="Q99294" s="143"/>
      <c r="R99294" s="175"/>
      <c r="S99294" s="175"/>
    </row>
    <row r="99295" spans="15:19">
      <c r="O99295" s="174"/>
      <c r="P99295" s="143"/>
      <c r="Q99295" s="143"/>
      <c r="R99295" s="175"/>
      <c r="S99295" s="175"/>
    </row>
    <row r="99296" spans="15:19">
      <c r="O99296" s="174"/>
      <c r="P99296" s="143"/>
      <c r="Q99296" s="143"/>
      <c r="R99296" s="175"/>
      <c r="S99296" s="175"/>
    </row>
    <row r="99297" spans="15:19">
      <c r="O99297" s="174"/>
      <c r="P99297" s="143"/>
      <c r="Q99297" s="143"/>
      <c r="R99297" s="175"/>
      <c r="S99297" s="175"/>
    </row>
    <row r="99298" spans="15:19">
      <c r="O99298" s="174"/>
      <c r="P99298" s="143"/>
      <c r="Q99298" s="143"/>
      <c r="R99298" s="175"/>
      <c r="S99298" s="175"/>
    </row>
    <row r="99299" spans="15:19">
      <c r="O99299" s="174"/>
      <c r="P99299" s="143"/>
      <c r="Q99299" s="143"/>
      <c r="R99299" s="175"/>
      <c r="S99299" s="175"/>
    </row>
    <row r="99300" spans="15:19">
      <c r="O99300" s="174"/>
      <c r="P99300" s="143"/>
      <c r="Q99300" s="143"/>
      <c r="R99300" s="175"/>
      <c r="S99300" s="175"/>
    </row>
    <row r="99301" spans="15:19">
      <c r="O99301" s="174"/>
      <c r="P99301" s="143"/>
      <c r="Q99301" s="143"/>
      <c r="R99301" s="175"/>
      <c r="S99301" s="175"/>
    </row>
    <row r="99302" spans="15:19">
      <c r="O99302" s="174"/>
      <c r="P99302" s="143"/>
      <c r="Q99302" s="143"/>
      <c r="R99302" s="175"/>
      <c r="S99302" s="175"/>
    </row>
    <row r="99303" spans="15:19">
      <c r="O99303" s="174"/>
      <c r="P99303" s="143"/>
      <c r="Q99303" s="143"/>
      <c r="R99303" s="175"/>
      <c r="S99303" s="175"/>
    </row>
    <row r="99304" spans="15:19">
      <c r="O99304" s="174"/>
      <c r="P99304" s="143"/>
      <c r="Q99304" s="143"/>
      <c r="R99304" s="175"/>
      <c r="S99304" s="175"/>
    </row>
    <row r="99305" spans="15:19">
      <c r="O99305" s="174"/>
      <c r="P99305" s="143"/>
      <c r="Q99305" s="143"/>
      <c r="R99305" s="175"/>
      <c r="S99305" s="175"/>
    </row>
    <row r="99306" spans="15:19">
      <c r="O99306" s="174"/>
      <c r="P99306" s="143"/>
      <c r="Q99306" s="143"/>
      <c r="R99306" s="175"/>
      <c r="S99306" s="175"/>
    </row>
    <row r="99307" spans="15:19">
      <c r="O99307" s="174"/>
      <c r="P99307" s="143"/>
      <c r="Q99307" s="143"/>
      <c r="R99307" s="175"/>
      <c r="S99307" s="175"/>
    </row>
    <row r="99308" spans="15:19">
      <c r="O99308" s="174"/>
      <c r="P99308" s="143"/>
      <c r="Q99308" s="143"/>
      <c r="R99308" s="175"/>
      <c r="S99308" s="175"/>
    </row>
    <row r="99309" spans="15:19">
      <c r="O99309" s="174"/>
      <c r="P99309" s="143"/>
      <c r="Q99309" s="143"/>
      <c r="R99309" s="175"/>
      <c r="S99309" s="175"/>
    </row>
    <row r="99310" spans="15:19">
      <c r="O99310" s="174"/>
      <c r="P99310" s="143"/>
      <c r="Q99310" s="143"/>
      <c r="R99310" s="175"/>
      <c r="S99310" s="175"/>
    </row>
    <row r="99311" spans="15:19">
      <c r="O99311" s="174"/>
      <c r="P99311" s="143"/>
      <c r="Q99311" s="143"/>
      <c r="R99311" s="175"/>
      <c r="S99311" s="175"/>
    </row>
    <row r="99312" spans="15:19">
      <c r="O99312" s="174"/>
      <c r="P99312" s="143"/>
      <c r="Q99312" s="143"/>
      <c r="R99312" s="175"/>
      <c r="S99312" s="175"/>
    </row>
    <row r="99313" spans="15:19">
      <c r="O99313" s="174"/>
      <c r="P99313" s="143"/>
      <c r="Q99313" s="143"/>
      <c r="R99313" s="175"/>
      <c r="S99313" s="175"/>
    </row>
    <row r="99314" spans="15:19">
      <c r="O99314" s="174"/>
      <c r="P99314" s="143"/>
      <c r="Q99314" s="143"/>
      <c r="R99314" s="175"/>
      <c r="S99314" s="175"/>
    </row>
    <row r="99315" spans="15:19">
      <c r="O99315" s="174"/>
      <c r="P99315" s="143"/>
      <c r="Q99315" s="143"/>
      <c r="R99315" s="175"/>
      <c r="S99315" s="175"/>
    </row>
    <row r="99316" spans="15:19">
      <c r="O99316" s="174"/>
      <c r="P99316" s="143"/>
      <c r="Q99316" s="143"/>
      <c r="R99316" s="175"/>
      <c r="S99316" s="175"/>
    </row>
    <row r="99317" spans="15:19">
      <c r="O99317" s="174"/>
      <c r="P99317" s="143"/>
      <c r="Q99317" s="143"/>
      <c r="R99317" s="175"/>
      <c r="S99317" s="175"/>
    </row>
    <row r="99318" spans="15:19">
      <c r="O99318" s="174"/>
      <c r="P99318" s="143"/>
      <c r="Q99318" s="143"/>
      <c r="R99318" s="175"/>
      <c r="S99318" s="175"/>
    </row>
    <row r="99319" spans="15:19">
      <c r="O99319" s="174"/>
      <c r="P99319" s="143"/>
      <c r="Q99319" s="143"/>
      <c r="R99319" s="175"/>
      <c r="S99319" s="175"/>
    </row>
    <row r="99320" spans="15:19">
      <c r="O99320" s="174"/>
      <c r="P99320" s="143"/>
      <c r="Q99320" s="143"/>
      <c r="R99320" s="175"/>
      <c r="S99320" s="175"/>
    </row>
    <row r="99321" spans="15:19">
      <c r="O99321" s="174"/>
      <c r="P99321" s="143"/>
      <c r="Q99321" s="143"/>
      <c r="R99321" s="175"/>
      <c r="S99321" s="175"/>
    </row>
    <row r="99322" spans="15:19">
      <c r="O99322" s="174"/>
      <c r="P99322" s="143"/>
      <c r="Q99322" s="143"/>
      <c r="R99322" s="175"/>
      <c r="S99322" s="175"/>
    </row>
    <row r="99323" spans="15:19">
      <c r="O99323" s="174"/>
      <c r="P99323" s="143"/>
      <c r="Q99323" s="143"/>
      <c r="R99323" s="175"/>
      <c r="S99323" s="175"/>
    </row>
    <row r="99324" spans="15:19">
      <c r="O99324" s="174"/>
      <c r="P99324" s="143"/>
      <c r="Q99324" s="143"/>
      <c r="R99324" s="175"/>
      <c r="S99324" s="175"/>
    </row>
    <row r="99325" spans="15:19">
      <c r="O99325" s="174"/>
      <c r="P99325" s="143"/>
      <c r="Q99325" s="143"/>
      <c r="R99325" s="175"/>
      <c r="S99325" s="175"/>
    </row>
    <row r="99326" spans="15:19">
      <c r="O99326" s="174"/>
      <c r="P99326" s="143"/>
      <c r="Q99326" s="143"/>
      <c r="R99326" s="175"/>
      <c r="S99326" s="175"/>
    </row>
    <row r="99327" spans="15:19">
      <c r="O99327" s="174"/>
      <c r="P99327" s="143"/>
      <c r="Q99327" s="143"/>
      <c r="R99327" s="175"/>
      <c r="S99327" s="175"/>
    </row>
    <row r="99328" spans="15:19">
      <c r="O99328" s="174"/>
      <c r="P99328" s="143"/>
      <c r="Q99328" s="143"/>
      <c r="R99328" s="175"/>
      <c r="S99328" s="175"/>
    </row>
    <row r="99329" spans="15:19">
      <c r="O99329" s="174"/>
      <c r="P99329" s="143"/>
      <c r="Q99329" s="143"/>
      <c r="R99329" s="175"/>
      <c r="S99329" s="175"/>
    </row>
    <row r="99330" spans="15:19">
      <c r="O99330" s="174"/>
      <c r="P99330" s="143"/>
      <c r="Q99330" s="143"/>
      <c r="R99330" s="175"/>
      <c r="S99330" s="175"/>
    </row>
    <row r="99331" spans="15:19">
      <c r="O99331" s="174"/>
      <c r="P99331" s="143"/>
      <c r="Q99331" s="143"/>
      <c r="R99331" s="175"/>
      <c r="S99331" s="175"/>
    </row>
    <row r="99332" spans="15:19">
      <c r="O99332" s="174"/>
      <c r="P99332" s="143"/>
      <c r="Q99332" s="143"/>
      <c r="R99332" s="175"/>
      <c r="S99332" s="175"/>
    </row>
    <row r="99333" spans="15:19">
      <c r="O99333" s="174"/>
      <c r="P99333" s="143"/>
      <c r="Q99333" s="143"/>
      <c r="R99333" s="175"/>
      <c r="S99333" s="175"/>
    </row>
    <row r="99334" spans="15:19">
      <c r="O99334" s="174"/>
      <c r="P99334" s="143"/>
      <c r="Q99334" s="143"/>
      <c r="R99334" s="175"/>
      <c r="S99334" s="175"/>
    </row>
    <row r="99335" spans="15:19">
      <c r="O99335" s="174"/>
      <c r="P99335" s="143"/>
      <c r="Q99335" s="143"/>
      <c r="R99335" s="175"/>
      <c r="S99335" s="175"/>
    </row>
    <row r="99336" spans="15:19">
      <c r="O99336" s="174"/>
      <c r="P99336" s="143"/>
      <c r="Q99336" s="143"/>
      <c r="R99336" s="175"/>
      <c r="S99336" s="175"/>
    </row>
    <row r="99337" spans="15:19">
      <c r="O99337" s="174"/>
      <c r="P99337" s="143"/>
      <c r="Q99337" s="143"/>
      <c r="R99337" s="175"/>
      <c r="S99337" s="175"/>
    </row>
    <row r="99338" spans="15:19">
      <c r="O99338" s="174"/>
      <c r="P99338" s="143"/>
      <c r="Q99338" s="143"/>
      <c r="R99338" s="175"/>
      <c r="S99338" s="175"/>
    </row>
    <row r="99339" spans="15:19">
      <c r="O99339" s="174"/>
      <c r="P99339" s="143"/>
      <c r="Q99339" s="143"/>
      <c r="R99339" s="175"/>
      <c r="S99339" s="175"/>
    </row>
    <row r="99340" spans="15:19">
      <c r="O99340" s="174"/>
      <c r="P99340" s="143"/>
      <c r="Q99340" s="143"/>
      <c r="R99340" s="175"/>
      <c r="S99340" s="175"/>
    </row>
    <row r="99341" spans="15:19">
      <c r="O99341" s="174"/>
      <c r="P99341" s="143"/>
      <c r="Q99341" s="143"/>
      <c r="R99341" s="175"/>
      <c r="S99341" s="175"/>
    </row>
    <row r="99342" spans="15:19">
      <c r="O99342" s="174"/>
      <c r="P99342" s="143"/>
      <c r="Q99342" s="143"/>
      <c r="R99342" s="175"/>
      <c r="S99342" s="175"/>
    </row>
    <row r="99343" spans="15:19">
      <c r="O99343" s="174"/>
      <c r="P99343" s="143"/>
      <c r="Q99343" s="143"/>
      <c r="R99343" s="175"/>
      <c r="S99343" s="175"/>
    </row>
    <row r="99344" spans="15:19">
      <c r="O99344" s="174"/>
      <c r="P99344" s="143"/>
      <c r="Q99344" s="143"/>
      <c r="R99344" s="175"/>
      <c r="S99344" s="175"/>
    </row>
    <row r="99345" spans="15:19">
      <c r="O99345" s="174"/>
      <c r="P99345" s="143"/>
      <c r="Q99345" s="143"/>
      <c r="R99345" s="175"/>
      <c r="S99345" s="175"/>
    </row>
    <row r="99346" spans="15:19">
      <c r="O99346" s="174"/>
      <c r="P99346" s="143"/>
      <c r="Q99346" s="143"/>
      <c r="R99346" s="175"/>
      <c r="S99346" s="175"/>
    </row>
    <row r="99347" spans="15:19">
      <c r="O99347" s="174"/>
      <c r="P99347" s="143"/>
      <c r="Q99347" s="143"/>
      <c r="R99347" s="175"/>
      <c r="S99347" s="175"/>
    </row>
    <row r="99348" spans="15:19">
      <c r="O99348" s="174"/>
      <c r="P99348" s="143"/>
      <c r="Q99348" s="143"/>
      <c r="R99348" s="175"/>
      <c r="S99348" s="175"/>
    </row>
    <row r="99349" spans="15:19">
      <c r="O99349" s="174"/>
      <c r="P99349" s="143"/>
      <c r="Q99349" s="143"/>
      <c r="R99349" s="175"/>
      <c r="S99349" s="175"/>
    </row>
    <row r="99350" spans="15:19">
      <c r="O99350" s="174"/>
      <c r="P99350" s="143"/>
      <c r="Q99350" s="143"/>
      <c r="R99350" s="175"/>
      <c r="S99350" s="175"/>
    </row>
    <row r="99351" spans="15:19">
      <c r="O99351" s="174"/>
      <c r="P99351" s="143"/>
      <c r="Q99351" s="143"/>
      <c r="R99351" s="175"/>
      <c r="S99351" s="175"/>
    </row>
    <row r="99352" spans="15:19">
      <c r="O99352" s="174"/>
      <c r="P99352" s="143"/>
      <c r="Q99352" s="143"/>
      <c r="R99352" s="175"/>
      <c r="S99352" s="175"/>
    </row>
    <row r="99353" spans="15:19">
      <c r="O99353" s="174"/>
      <c r="P99353" s="143"/>
      <c r="Q99353" s="143"/>
      <c r="R99353" s="175"/>
      <c r="S99353" s="175"/>
    </row>
    <row r="99354" spans="15:19">
      <c r="O99354" s="174"/>
      <c r="P99354" s="143"/>
      <c r="Q99354" s="143"/>
      <c r="R99354" s="175"/>
      <c r="S99354" s="175"/>
    </row>
    <row r="99355" spans="15:19">
      <c r="O99355" s="174"/>
      <c r="P99355" s="143"/>
      <c r="Q99355" s="143"/>
      <c r="R99355" s="175"/>
      <c r="S99355" s="175"/>
    </row>
    <row r="99356" spans="15:19">
      <c r="O99356" s="174"/>
      <c r="P99356" s="143"/>
      <c r="Q99356" s="143"/>
      <c r="R99356" s="175"/>
      <c r="S99356" s="175"/>
    </row>
    <row r="99357" spans="15:19">
      <c r="O99357" s="174"/>
      <c r="P99357" s="143"/>
      <c r="Q99357" s="143"/>
      <c r="R99357" s="175"/>
      <c r="S99357" s="175"/>
    </row>
    <row r="99358" spans="15:19">
      <c r="O99358" s="174"/>
      <c r="P99358" s="143"/>
      <c r="Q99358" s="143"/>
      <c r="R99358" s="175"/>
      <c r="S99358" s="175"/>
    </row>
    <row r="99359" spans="15:19">
      <c r="O99359" s="174"/>
      <c r="P99359" s="143"/>
      <c r="Q99359" s="143"/>
      <c r="R99359" s="175"/>
      <c r="S99359" s="175"/>
    </row>
    <row r="99360" spans="15:19">
      <c r="O99360" s="174"/>
      <c r="P99360" s="143"/>
      <c r="Q99360" s="143"/>
      <c r="R99360" s="175"/>
      <c r="S99360" s="175"/>
    </row>
    <row r="99361" spans="15:19">
      <c r="O99361" s="174"/>
      <c r="P99361" s="143"/>
      <c r="Q99361" s="143"/>
      <c r="R99361" s="175"/>
      <c r="S99361" s="175"/>
    </row>
    <row r="99362" spans="15:19">
      <c r="O99362" s="174"/>
      <c r="P99362" s="143"/>
      <c r="Q99362" s="143"/>
      <c r="R99362" s="175"/>
      <c r="S99362" s="175"/>
    </row>
    <row r="99363" spans="15:19">
      <c r="O99363" s="174"/>
      <c r="P99363" s="143"/>
      <c r="Q99363" s="143"/>
      <c r="R99363" s="175"/>
      <c r="S99363" s="175"/>
    </row>
    <row r="99364" spans="15:19">
      <c r="O99364" s="174"/>
      <c r="P99364" s="143"/>
      <c r="Q99364" s="143"/>
      <c r="R99364" s="175"/>
      <c r="S99364" s="175"/>
    </row>
    <row r="99365" spans="15:19">
      <c r="O99365" s="174"/>
      <c r="P99365" s="143"/>
      <c r="Q99365" s="143"/>
      <c r="R99365" s="175"/>
      <c r="S99365" s="175"/>
    </row>
    <row r="99366" spans="15:19">
      <c r="O99366" s="174"/>
      <c r="P99366" s="143"/>
      <c r="Q99366" s="143"/>
      <c r="R99366" s="175"/>
      <c r="S99366" s="175"/>
    </row>
    <row r="99367" spans="15:19">
      <c r="O99367" s="174"/>
      <c r="P99367" s="143"/>
      <c r="Q99367" s="143"/>
      <c r="R99367" s="175"/>
      <c r="S99367" s="175"/>
    </row>
    <row r="99368" spans="15:19">
      <c r="O99368" s="174"/>
      <c r="P99368" s="143"/>
      <c r="Q99368" s="143"/>
      <c r="R99368" s="175"/>
      <c r="S99368" s="175"/>
    </row>
    <row r="99369" spans="15:19">
      <c r="O99369" s="174"/>
      <c r="P99369" s="143"/>
      <c r="Q99369" s="143"/>
      <c r="R99369" s="175"/>
      <c r="S99369" s="175"/>
    </row>
    <row r="99370" spans="15:19">
      <c r="O99370" s="174"/>
      <c r="P99370" s="143"/>
      <c r="Q99370" s="143"/>
      <c r="R99370" s="175"/>
      <c r="S99370" s="175"/>
    </row>
    <row r="99371" spans="15:19">
      <c r="O99371" s="174"/>
      <c r="P99371" s="143"/>
      <c r="Q99371" s="143"/>
      <c r="R99371" s="175"/>
      <c r="S99371" s="175"/>
    </row>
    <row r="99372" spans="15:19">
      <c r="O99372" s="174"/>
      <c r="P99372" s="143"/>
      <c r="Q99372" s="143"/>
      <c r="R99372" s="175"/>
      <c r="S99372" s="175"/>
    </row>
    <row r="99373" spans="15:19">
      <c r="O99373" s="174"/>
      <c r="P99373" s="143"/>
      <c r="Q99373" s="143"/>
      <c r="R99373" s="175"/>
      <c r="S99373" s="175"/>
    </row>
    <row r="99374" spans="15:19">
      <c r="O99374" s="174"/>
      <c r="P99374" s="143"/>
      <c r="Q99374" s="143"/>
      <c r="R99374" s="175"/>
      <c r="S99374" s="175"/>
    </row>
    <row r="99375" spans="15:19">
      <c r="O99375" s="174"/>
      <c r="P99375" s="143"/>
      <c r="Q99375" s="143"/>
      <c r="R99375" s="175"/>
      <c r="S99375" s="175"/>
    </row>
    <row r="99376" spans="15:19">
      <c r="O99376" s="174"/>
      <c r="P99376" s="143"/>
      <c r="Q99376" s="143"/>
      <c r="R99376" s="175"/>
      <c r="S99376" s="175"/>
    </row>
    <row r="99377" spans="15:19">
      <c r="O99377" s="174"/>
      <c r="P99377" s="143"/>
      <c r="Q99377" s="143"/>
      <c r="R99377" s="175"/>
      <c r="S99377" s="175"/>
    </row>
    <row r="99378" spans="15:19">
      <c r="O99378" s="174"/>
      <c r="P99378" s="143"/>
      <c r="Q99378" s="143"/>
      <c r="R99378" s="175"/>
      <c r="S99378" s="175"/>
    </row>
    <row r="99379" spans="15:19">
      <c r="O99379" s="174"/>
      <c r="P99379" s="143"/>
      <c r="Q99379" s="143"/>
      <c r="R99379" s="175"/>
      <c r="S99379" s="175"/>
    </row>
    <row r="99380" spans="15:19">
      <c r="O99380" s="174"/>
      <c r="P99380" s="143"/>
      <c r="Q99380" s="143"/>
      <c r="R99380" s="175"/>
      <c r="S99380" s="175"/>
    </row>
    <row r="99381" spans="15:19">
      <c r="O99381" s="174"/>
      <c r="P99381" s="143"/>
      <c r="Q99381" s="143"/>
      <c r="R99381" s="175"/>
      <c r="S99381" s="175"/>
    </row>
    <row r="99382" spans="15:19">
      <c r="O99382" s="174"/>
      <c r="P99382" s="143"/>
      <c r="Q99382" s="143"/>
      <c r="R99382" s="175"/>
      <c r="S99382" s="175"/>
    </row>
    <row r="99383" spans="15:19">
      <c r="O99383" s="174"/>
      <c r="P99383" s="143"/>
      <c r="Q99383" s="143"/>
      <c r="R99383" s="175"/>
      <c r="S99383" s="175"/>
    </row>
    <row r="99384" spans="15:19">
      <c r="O99384" s="174"/>
      <c r="P99384" s="143"/>
      <c r="Q99384" s="143"/>
      <c r="R99384" s="175"/>
      <c r="S99384" s="175"/>
    </row>
    <row r="99385" spans="15:19">
      <c r="O99385" s="174"/>
      <c r="P99385" s="143"/>
      <c r="Q99385" s="143"/>
      <c r="R99385" s="175"/>
      <c r="S99385" s="175"/>
    </row>
    <row r="99386" spans="15:19">
      <c r="O99386" s="174"/>
      <c r="P99386" s="143"/>
      <c r="Q99386" s="143"/>
      <c r="R99386" s="175"/>
      <c r="S99386" s="175"/>
    </row>
    <row r="99387" spans="15:19">
      <c r="O99387" s="174"/>
      <c r="P99387" s="143"/>
      <c r="Q99387" s="143"/>
      <c r="R99387" s="175"/>
      <c r="S99387" s="175"/>
    </row>
    <row r="99388" spans="15:19">
      <c r="O99388" s="174"/>
      <c r="P99388" s="143"/>
      <c r="Q99388" s="143"/>
      <c r="R99388" s="175"/>
      <c r="S99388" s="175"/>
    </row>
    <row r="99389" spans="15:19">
      <c r="O99389" s="174"/>
      <c r="P99389" s="143"/>
      <c r="Q99389" s="143"/>
      <c r="R99389" s="175"/>
      <c r="S99389" s="175"/>
    </row>
    <row r="99390" spans="15:19">
      <c r="O99390" s="174"/>
      <c r="P99390" s="143"/>
      <c r="Q99390" s="143"/>
      <c r="R99390" s="175"/>
      <c r="S99390" s="175"/>
    </row>
    <row r="99391" spans="15:19">
      <c r="O99391" s="174"/>
      <c r="P99391" s="143"/>
      <c r="Q99391" s="143"/>
      <c r="R99391" s="175"/>
      <c r="S99391" s="175"/>
    </row>
    <row r="99392" spans="15:19">
      <c r="O99392" s="174"/>
      <c r="P99392" s="143"/>
      <c r="Q99392" s="143"/>
      <c r="R99392" s="175"/>
      <c r="S99392" s="175"/>
    </row>
    <row r="99393" spans="15:19">
      <c r="O99393" s="174"/>
      <c r="P99393" s="143"/>
      <c r="Q99393" s="143"/>
      <c r="R99393" s="175"/>
      <c r="S99393" s="175"/>
    </row>
    <row r="99394" spans="15:19">
      <c r="O99394" s="174"/>
      <c r="P99394" s="143"/>
      <c r="Q99394" s="143"/>
      <c r="R99394" s="175"/>
      <c r="S99394" s="175"/>
    </row>
    <row r="99395" spans="15:19">
      <c r="O99395" s="174"/>
      <c r="P99395" s="143"/>
      <c r="Q99395" s="143"/>
      <c r="R99395" s="175"/>
      <c r="S99395" s="175"/>
    </row>
    <row r="99396" spans="15:19">
      <c r="O99396" s="174"/>
      <c r="P99396" s="143"/>
      <c r="Q99396" s="143"/>
      <c r="R99396" s="175"/>
      <c r="S99396" s="175"/>
    </row>
    <row r="99397" spans="15:19">
      <c r="O99397" s="174"/>
      <c r="P99397" s="143"/>
      <c r="Q99397" s="143"/>
      <c r="R99397" s="175"/>
      <c r="S99397" s="175"/>
    </row>
    <row r="99398" spans="15:19">
      <c r="O99398" s="174"/>
      <c r="P99398" s="143"/>
      <c r="Q99398" s="143"/>
      <c r="R99398" s="175"/>
      <c r="S99398" s="175"/>
    </row>
    <row r="99399" spans="15:19">
      <c r="O99399" s="174"/>
      <c r="P99399" s="143"/>
      <c r="Q99399" s="143"/>
      <c r="R99399" s="175"/>
      <c r="S99399" s="175"/>
    </row>
    <row r="99400" spans="15:19">
      <c r="O99400" s="174"/>
      <c r="P99400" s="143"/>
      <c r="Q99400" s="143"/>
      <c r="R99400" s="175"/>
      <c r="S99400" s="175"/>
    </row>
    <row r="99401" spans="15:19">
      <c r="O99401" s="174"/>
      <c r="P99401" s="143"/>
      <c r="Q99401" s="143"/>
      <c r="R99401" s="175"/>
      <c r="S99401" s="175"/>
    </row>
    <row r="99402" spans="15:19">
      <c r="O99402" s="174"/>
      <c r="P99402" s="143"/>
      <c r="Q99402" s="143"/>
      <c r="R99402" s="175"/>
      <c r="S99402" s="175"/>
    </row>
    <row r="99403" spans="15:19">
      <c r="O99403" s="174"/>
      <c r="P99403" s="143"/>
      <c r="Q99403" s="143"/>
      <c r="R99403" s="175"/>
      <c r="S99403" s="175"/>
    </row>
    <row r="99404" spans="15:19">
      <c r="O99404" s="174"/>
      <c r="P99404" s="143"/>
      <c r="Q99404" s="143"/>
      <c r="R99404" s="175"/>
      <c r="S99404" s="175"/>
    </row>
    <row r="99405" spans="15:19">
      <c r="O99405" s="174"/>
      <c r="P99405" s="143"/>
      <c r="Q99405" s="143"/>
      <c r="R99405" s="175"/>
      <c r="S99405" s="175"/>
    </row>
    <row r="99406" spans="15:19">
      <c r="O99406" s="174"/>
      <c r="P99406" s="143"/>
      <c r="Q99406" s="143"/>
      <c r="R99406" s="175"/>
      <c r="S99406" s="175"/>
    </row>
    <row r="99407" spans="15:19">
      <c r="O99407" s="174"/>
      <c r="P99407" s="143"/>
      <c r="Q99407" s="143"/>
      <c r="R99407" s="175"/>
      <c r="S99407" s="175"/>
    </row>
    <row r="99408" spans="15:19">
      <c r="O99408" s="174"/>
      <c r="P99408" s="143"/>
      <c r="Q99408" s="143"/>
      <c r="R99408" s="175"/>
      <c r="S99408" s="175"/>
    </row>
    <row r="99409" spans="15:19">
      <c r="O99409" s="174"/>
      <c r="P99409" s="143"/>
      <c r="Q99409" s="143"/>
      <c r="R99409" s="175"/>
      <c r="S99409" s="175"/>
    </row>
    <row r="99410" spans="15:19">
      <c r="O99410" s="174"/>
      <c r="P99410" s="143"/>
      <c r="Q99410" s="143"/>
      <c r="R99410" s="175"/>
      <c r="S99410" s="175"/>
    </row>
    <row r="99411" spans="15:19">
      <c r="O99411" s="174"/>
      <c r="P99411" s="143"/>
      <c r="Q99411" s="143"/>
      <c r="R99411" s="175"/>
      <c r="S99411" s="175"/>
    </row>
    <row r="99412" spans="15:19">
      <c r="O99412" s="174"/>
      <c r="P99412" s="143"/>
      <c r="Q99412" s="143"/>
      <c r="R99412" s="175"/>
      <c r="S99412" s="175"/>
    </row>
    <row r="99413" spans="15:19">
      <c r="O99413" s="174"/>
      <c r="P99413" s="143"/>
      <c r="Q99413" s="143"/>
      <c r="R99413" s="175"/>
      <c r="S99413" s="175"/>
    </row>
    <row r="99414" spans="15:19">
      <c r="O99414" s="174"/>
      <c r="P99414" s="143"/>
      <c r="Q99414" s="143"/>
      <c r="R99414" s="175"/>
      <c r="S99414" s="175"/>
    </row>
    <row r="99415" spans="15:19">
      <c r="O99415" s="174"/>
      <c r="P99415" s="143"/>
      <c r="Q99415" s="143"/>
      <c r="R99415" s="175"/>
      <c r="S99415" s="175"/>
    </row>
    <row r="99416" spans="15:19">
      <c r="O99416" s="174"/>
      <c r="P99416" s="143"/>
      <c r="Q99416" s="143"/>
      <c r="R99416" s="175"/>
      <c r="S99416" s="175"/>
    </row>
    <row r="99417" spans="15:19">
      <c r="O99417" s="174"/>
      <c r="P99417" s="143"/>
      <c r="Q99417" s="143"/>
      <c r="R99417" s="175"/>
      <c r="S99417" s="175"/>
    </row>
    <row r="99418" spans="15:19">
      <c r="O99418" s="174"/>
      <c r="P99418" s="143"/>
      <c r="Q99418" s="143"/>
      <c r="R99418" s="175"/>
      <c r="S99418" s="175"/>
    </row>
    <row r="99419" spans="15:19">
      <c r="O99419" s="174"/>
      <c r="P99419" s="143"/>
      <c r="Q99419" s="143"/>
      <c r="R99419" s="175"/>
      <c r="S99419" s="175"/>
    </row>
    <row r="99420" spans="15:19">
      <c r="O99420" s="174"/>
      <c r="P99420" s="143"/>
      <c r="Q99420" s="143"/>
      <c r="R99420" s="175"/>
      <c r="S99420" s="175"/>
    </row>
    <row r="99421" spans="15:19">
      <c r="O99421" s="174"/>
      <c r="P99421" s="143"/>
      <c r="Q99421" s="143"/>
      <c r="R99421" s="175"/>
      <c r="S99421" s="175"/>
    </row>
    <row r="99422" spans="15:19">
      <c r="O99422" s="174"/>
      <c r="P99422" s="143"/>
      <c r="Q99422" s="143"/>
      <c r="R99422" s="175"/>
      <c r="S99422" s="175"/>
    </row>
    <row r="99423" spans="15:19">
      <c r="O99423" s="174"/>
      <c r="P99423" s="143"/>
      <c r="Q99423" s="143"/>
      <c r="R99423" s="175"/>
      <c r="S99423" s="175"/>
    </row>
    <row r="99424" spans="15:19">
      <c r="O99424" s="174"/>
      <c r="P99424" s="143"/>
      <c r="Q99424" s="143"/>
      <c r="R99424" s="175"/>
      <c r="S99424" s="175"/>
    </row>
    <row r="99425" spans="15:19">
      <c r="O99425" s="174"/>
      <c r="P99425" s="143"/>
      <c r="Q99425" s="143"/>
      <c r="R99425" s="175"/>
      <c r="S99425" s="175"/>
    </row>
    <row r="99426" spans="15:19">
      <c r="O99426" s="174"/>
      <c r="P99426" s="143"/>
      <c r="Q99426" s="143"/>
      <c r="R99426" s="175"/>
      <c r="S99426" s="175"/>
    </row>
    <row r="99427" spans="15:19">
      <c r="O99427" s="174"/>
      <c r="P99427" s="143"/>
      <c r="Q99427" s="143"/>
      <c r="R99427" s="175"/>
      <c r="S99427" s="175"/>
    </row>
    <row r="99428" spans="15:19">
      <c r="O99428" s="174"/>
      <c r="P99428" s="143"/>
      <c r="Q99428" s="143"/>
      <c r="R99428" s="175"/>
      <c r="S99428" s="175"/>
    </row>
    <row r="99429" spans="15:19">
      <c r="O99429" s="174"/>
      <c r="P99429" s="143"/>
      <c r="Q99429" s="143"/>
      <c r="R99429" s="175"/>
      <c r="S99429" s="175"/>
    </row>
    <row r="99430" spans="15:19">
      <c r="O99430" s="174"/>
      <c r="P99430" s="143"/>
      <c r="Q99430" s="143"/>
      <c r="R99430" s="175"/>
      <c r="S99430" s="175"/>
    </row>
    <row r="99431" spans="15:19">
      <c r="O99431" s="174"/>
      <c r="P99431" s="143"/>
      <c r="Q99431" s="143"/>
      <c r="R99431" s="175"/>
      <c r="S99431" s="175"/>
    </row>
    <row r="99432" spans="15:19">
      <c r="O99432" s="174"/>
      <c r="P99432" s="143"/>
      <c r="Q99432" s="143"/>
      <c r="R99432" s="175"/>
      <c r="S99432" s="175"/>
    </row>
    <row r="99433" spans="15:19">
      <c r="O99433" s="174"/>
      <c r="P99433" s="143"/>
      <c r="Q99433" s="143"/>
      <c r="R99433" s="175"/>
      <c r="S99433" s="175"/>
    </row>
    <row r="99434" spans="15:19">
      <c r="O99434" s="174"/>
      <c r="P99434" s="143"/>
      <c r="Q99434" s="143"/>
      <c r="R99434" s="175"/>
      <c r="S99434" s="175"/>
    </row>
    <row r="99435" spans="15:19">
      <c r="O99435" s="174"/>
      <c r="P99435" s="143"/>
      <c r="Q99435" s="143"/>
      <c r="R99435" s="175"/>
      <c r="S99435" s="175"/>
    </row>
    <row r="99436" spans="15:19">
      <c r="O99436" s="174"/>
      <c r="P99436" s="143"/>
      <c r="Q99436" s="143"/>
      <c r="R99436" s="175"/>
      <c r="S99436" s="175"/>
    </row>
    <row r="99437" spans="15:19">
      <c r="O99437" s="174"/>
      <c r="P99437" s="143"/>
      <c r="Q99437" s="143"/>
      <c r="R99437" s="175"/>
      <c r="S99437" s="175"/>
    </row>
    <row r="99438" spans="15:19">
      <c r="O99438" s="174"/>
      <c r="P99438" s="143"/>
      <c r="Q99438" s="143"/>
      <c r="R99438" s="175"/>
      <c r="S99438" s="175"/>
    </row>
    <row r="99439" spans="15:19">
      <c r="O99439" s="174"/>
      <c r="P99439" s="143"/>
      <c r="Q99439" s="143"/>
      <c r="R99439" s="175"/>
      <c r="S99439" s="175"/>
    </row>
    <row r="99440" spans="15:19">
      <c r="O99440" s="174"/>
      <c r="P99440" s="143"/>
      <c r="Q99440" s="143"/>
      <c r="R99440" s="175"/>
      <c r="S99440" s="175"/>
    </row>
    <row r="99441" spans="15:19">
      <c r="O99441" s="174"/>
      <c r="P99441" s="143"/>
      <c r="Q99441" s="143"/>
      <c r="R99441" s="175"/>
      <c r="S99441" s="175"/>
    </row>
    <row r="99442" spans="15:19">
      <c r="O99442" s="174"/>
      <c r="P99442" s="143"/>
      <c r="Q99442" s="143"/>
      <c r="R99442" s="175"/>
      <c r="S99442" s="175"/>
    </row>
    <row r="99443" spans="15:19">
      <c r="O99443" s="174"/>
      <c r="P99443" s="143"/>
      <c r="Q99443" s="143"/>
      <c r="R99443" s="175"/>
      <c r="S99443" s="175"/>
    </row>
    <row r="99444" spans="15:19">
      <c r="O99444" s="174"/>
      <c r="P99444" s="143"/>
      <c r="Q99444" s="143"/>
      <c r="R99444" s="175"/>
      <c r="S99444" s="175"/>
    </row>
    <row r="99445" spans="15:19">
      <c r="O99445" s="174"/>
      <c r="P99445" s="143"/>
      <c r="Q99445" s="143"/>
      <c r="R99445" s="175"/>
      <c r="S99445" s="175"/>
    </row>
    <row r="99446" spans="15:19">
      <c r="O99446" s="174"/>
      <c r="P99446" s="143"/>
      <c r="Q99446" s="143"/>
      <c r="R99446" s="175"/>
      <c r="S99446" s="175"/>
    </row>
    <row r="99447" spans="15:19">
      <c r="O99447" s="174"/>
      <c r="P99447" s="143"/>
      <c r="Q99447" s="143"/>
      <c r="R99447" s="175"/>
      <c r="S99447" s="175"/>
    </row>
    <row r="99448" spans="15:19">
      <c r="O99448" s="174"/>
      <c r="P99448" s="143"/>
      <c r="Q99448" s="143"/>
      <c r="R99448" s="175"/>
      <c r="S99448" s="175"/>
    </row>
    <row r="99449" spans="15:19">
      <c r="O99449" s="174"/>
      <c r="P99449" s="143"/>
      <c r="Q99449" s="143"/>
      <c r="R99449" s="175"/>
      <c r="S99449" s="175"/>
    </row>
    <row r="99450" spans="15:19">
      <c r="O99450" s="174"/>
      <c r="P99450" s="143"/>
      <c r="Q99450" s="143"/>
      <c r="R99450" s="175"/>
      <c r="S99450" s="175"/>
    </row>
    <row r="99451" spans="15:19">
      <c r="O99451" s="174"/>
      <c r="P99451" s="143"/>
      <c r="Q99451" s="143"/>
      <c r="R99451" s="175"/>
      <c r="S99451" s="175"/>
    </row>
    <row r="99452" spans="15:19">
      <c r="O99452" s="174"/>
      <c r="P99452" s="143"/>
      <c r="Q99452" s="143"/>
      <c r="R99452" s="175"/>
      <c r="S99452" s="175"/>
    </row>
    <row r="99453" spans="15:19">
      <c r="O99453" s="174"/>
      <c r="P99453" s="143"/>
      <c r="Q99453" s="143"/>
      <c r="R99453" s="175"/>
      <c r="S99453" s="175"/>
    </row>
    <row r="99454" spans="15:19">
      <c r="O99454" s="174"/>
      <c r="P99454" s="143"/>
      <c r="Q99454" s="143"/>
      <c r="R99454" s="175"/>
      <c r="S99454" s="175"/>
    </row>
    <row r="99455" spans="15:19">
      <c r="O99455" s="174"/>
      <c r="P99455" s="143"/>
      <c r="Q99455" s="143"/>
      <c r="R99455" s="175"/>
      <c r="S99455" s="175"/>
    </row>
    <row r="99456" spans="15:19">
      <c r="O99456" s="174"/>
      <c r="P99456" s="143"/>
      <c r="Q99456" s="143"/>
      <c r="R99456" s="175"/>
      <c r="S99456" s="175"/>
    </row>
    <row r="99457" spans="15:19">
      <c r="O99457" s="174"/>
      <c r="P99457" s="143"/>
      <c r="Q99457" s="143"/>
      <c r="R99457" s="175"/>
      <c r="S99457" s="175"/>
    </row>
    <row r="99458" spans="15:19">
      <c r="O99458" s="174"/>
      <c r="P99458" s="143"/>
      <c r="Q99458" s="143"/>
      <c r="R99458" s="175"/>
      <c r="S99458" s="175"/>
    </row>
    <row r="99459" spans="15:19">
      <c r="O99459" s="174"/>
      <c r="P99459" s="143"/>
      <c r="Q99459" s="143"/>
      <c r="R99459" s="175"/>
      <c r="S99459" s="175"/>
    </row>
    <row r="99460" spans="15:19">
      <c r="O99460" s="174"/>
      <c r="P99460" s="143"/>
      <c r="Q99460" s="143"/>
      <c r="R99460" s="175"/>
      <c r="S99460" s="175"/>
    </row>
    <row r="99461" spans="15:19">
      <c r="O99461" s="174"/>
      <c r="P99461" s="143"/>
      <c r="Q99461" s="143"/>
      <c r="R99461" s="175"/>
      <c r="S99461" s="175"/>
    </row>
    <row r="99462" spans="15:19">
      <c r="O99462" s="174"/>
      <c r="P99462" s="143"/>
      <c r="Q99462" s="143"/>
      <c r="R99462" s="175"/>
      <c r="S99462" s="175"/>
    </row>
    <row r="99463" spans="15:19">
      <c r="O99463" s="174"/>
      <c r="P99463" s="143"/>
      <c r="Q99463" s="143"/>
      <c r="R99463" s="175"/>
      <c r="S99463" s="175"/>
    </row>
    <row r="99464" spans="15:19">
      <c r="O99464" s="174"/>
      <c r="P99464" s="143"/>
      <c r="Q99464" s="143"/>
      <c r="R99464" s="175"/>
      <c r="S99464" s="175"/>
    </row>
    <row r="99465" spans="15:19">
      <c r="O99465" s="174"/>
      <c r="P99465" s="143"/>
      <c r="Q99465" s="143"/>
      <c r="R99465" s="175"/>
      <c r="S99465" s="175"/>
    </row>
    <row r="99466" spans="15:19">
      <c r="O99466" s="174"/>
      <c r="P99466" s="143"/>
      <c r="Q99466" s="143"/>
      <c r="R99466" s="175"/>
      <c r="S99466" s="175"/>
    </row>
    <row r="99467" spans="15:19">
      <c r="O99467" s="174"/>
      <c r="P99467" s="143"/>
      <c r="Q99467" s="143"/>
      <c r="R99467" s="175"/>
      <c r="S99467" s="175"/>
    </row>
    <row r="99468" spans="15:19">
      <c r="O99468" s="174"/>
      <c r="P99468" s="143"/>
      <c r="Q99468" s="143"/>
      <c r="R99468" s="175"/>
      <c r="S99468" s="175"/>
    </row>
    <row r="99469" spans="15:19">
      <c r="O99469" s="174"/>
      <c r="P99469" s="143"/>
      <c r="Q99469" s="143"/>
      <c r="R99469" s="175"/>
      <c r="S99469" s="175"/>
    </row>
    <row r="99470" spans="15:19">
      <c r="O99470" s="174"/>
      <c r="P99470" s="143"/>
      <c r="Q99470" s="143"/>
      <c r="R99470" s="175"/>
      <c r="S99470" s="175"/>
    </row>
    <row r="99471" spans="15:19">
      <c r="O99471" s="174"/>
      <c r="P99471" s="143"/>
      <c r="Q99471" s="143"/>
      <c r="R99471" s="175"/>
      <c r="S99471" s="175"/>
    </row>
    <row r="99472" spans="15:19">
      <c r="O99472" s="174"/>
      <c r="P99472" s="143"/>
      <c r="Q99472" s="143"/>
      <c r="R99472" s="175"/>
      <c r="S99472" s="175"/>
    </row>
    <row r="99473" spans="15:19">
      <c r="O99473" s="174"/>
      <c r="P99473" s="143"/>
      <c r="Q99473" s="143"/>
      <c r="R99473" s="175"/>
      <c r="S99473" s="175"/>
    </row>
    <row r="99474" spans="15:19">
      <c r="O99474" s="174"/>
      <c r="P99474" s="143"/>
      <c r="Q99474" s="143"/>
      <c r="R99474" s="175"/>
      <c r="S99474" s="175"/>
    </row>
    <row r="99475" spans="15:19">
      <c r="O99475" s="174"/>
      <c r="P99475" s="143"/>
      <c r="Q99475" s="143"/>
      <c r="R99475" s="175"/>
      <c r="S99475" s="175"/>
    </row>
    <row r="99476" spans="15:19">
      <c r="O99476" s="174"/>
      <c r="P99476" s="143"/>
      <c r="Q99476" s="143"/>
      <c r="R99476" s="175"/>
      <c r="S99476" s="175"/>
    </row>
    <row r="99477" spans="15:19">
      <c r="O99477" s="174"/>
      <c r="P99477" s="143"/>
      <c r="Q99477" s="143"/>
      <c r="R99477" s="175"/>
      <c r="S99477" s="175"/>
    </row>
    <row r="99478" spans="15:19">
      <c r="O99478" s="174"/>
      <c r="P99478" s="143"/>
      <c r="Q99478" s="143"/>
      <c r="R99478" s="175"/>
      <c r="S99478" s="175"/>
    </row>
    <row r="99479" spans="15:19">
      <c r="O99479" s="174"/>
      <c r="P99479" s="143"/>
      <c r="Q99479" s="143"/>
      <c r="R99479" s="175"/>
      <c r="S99479" s="175"/>
    </row>
    <row r="99480" spans="15:19">
      <c r="O99480" s="174"/>
      <c r="P99480" s="143"/>
      <c r="Q99480" s="143"/>
      <c r="R99480" s="175"/>
      <c r="S99480" s="175"/>
    </row>
    <row r="99481" spans="15:19">
      <c r="O99481" s="174"/>
      <c r="P99481" s="143"/>
      <c r="Q99481" s="143"/>
      <c r="R99481" s="175"/>
      <c r="S99481" s="175"/>
    </row>
    <row r="99482" spans="15:19">
      <c r="O99482" s="174"/>
      <c r="P99482" s="143"/>
      <c r="Q99482" s="143"/>
      <c r="R99482" s="175"/>
      <c r="S99482" s="175"/>
    </row>
    <row r="99483" spans="15:19">
      <c r="O99483" s="174"/>
      <c r="P99483" s="143"/>
      <c r="Q99483" s="143"/>
      <c r="R99483" s="175"/>
      <c r="S99483" s="175"/>
    </row>
    <row r="99484" spans="15:19">
      <c r="O99484" s="174"/>
      <c r="P99484" s="143"/>
      <c r="Q99484" s="143"/>
      <c r="R99484" s="175"/>
      <c r="S99484" s="175"/>
    </row>
    <row r="99485" spans="15:19">
      <c r="O99485" s="174"/>
      <c r="P99485" s="143"/>
      <c r="Q99485" s="143"/>
      <c r="R99485" s="175"/>
      <c r="S99485" s="175"/>
    </row>
    <row r="99486" spans="15:19">
      <c r="O99486" s="174"/>
      <c r="P99486" s="143"/>
      <c r="Q99486" s="143"/>
      <c r="R99486" s="175"/>
      <c r="S99486" s="175"/>
    </row>
    <row r="99487" spans="15:19">
      <c r="O99487" s="174"/>
      <c r="P99487" s="143"/>
      <c r="Q99487" s="143"/>
      <c r="R99487" s="175"/>
      <c r="S99487" s="175"/>
    </row>
    <row r="99488" spans="15:19">
      <c r="O99488" s="174"/>
      <c r="P99488" s="143"/>
      <c r="Q99488" s="143"/>
      <c r="R99488" s="175"/>
      <c r="S99488" s="175"/>
    </row>
    <row r="99489" spans="15:19">
      <c r="O99489" s="174"/>
      <c r="P99489" s="143"/>
      <c r="Q99489" s="143"/>
      <c r="R99489" s="175"/>
      <c r="S99489" s="175"/>
    </row>
    <row r="99490" spans="15:19">
      <c r="O99490" s="174"/>
      <c r="P99490" s="143"/>
      <c r="Q99490" s="143"/>
      <c r="R99490" s="175"/>
      <c r="S99490" s="175"/>
    </row>
    <row r="99491" spans="15:19">
      <c r="O99491" s="174"/>
      <c r="P99491" s="143"/>
      <c r="Q99491" s="143"/>
      <c r="R99491" s="175"/>
      <c r="S99491" s="175"/>
    </row>
    <row r="99492" spans="15:19">
      <c r="O99492" s="174"/>
      <c r="P99492" s="143"/>
      <c r="Q99492" s="143"/>
      <c r="R99492" s="175"/>
      <c r="S99492" s="175"/>
    </row>
    <row r="99493" spans="15:19">
      <c r="O99493" s="174"/>
      <c r="P99493" s="143"/>
      <c r="Q99493" s="143"/>
      <c r="R99493" s="175"/>
      <c r="S99493" s="175"/>
    </row>
    <row r="99494" spans="15:19">
      <c r="O99494" s="174"/>
      <c r="P99494" s="143"/>
      <c r="Q99494" s="143"/>
      <c r="R99494" s="175"/>
      <c r="S99494" s="175"/>
    </row>
    <row r="99495" spans="15:19">
      <c r="O99495" s="174"/>
      <c r="P99495" s="143"/>
      <c r="Q99495" s="143"/>
      <c r="R99495" s="175"/>
      <c r="S99495" s="175"/>
    </row>
    <row r="99496" spans="15:19">
      <c r="O99496" s="174"/>
      <c r="P99496" s="143"/>
      <c r="Q99496" s="143"/>
      <c r="R99496" s="175"/>
      <c r="S99496" s="175"/>
    </row>
    <row r="99497" spans="15:19">
      <c r="O99497" s="174"/>
      <c r="P99497" s="143"/>
      <c r="Q99497" s="143"/>
      <c r="R99497" s="175"/>
      <c r="S99497" s="175"/>
    </row>
    <row r="99498" spans="15:19">
      <c r="O99498" s="174"/>
      <c r="P99498" s="143"/>
      <c r="Q99498" s="143"/>
      <c r="R99498" s="175"/>
      <c r="S99498" s="175"/>
    </row>
    <row r="99499" spans="15:19">
      <c r="O99499" s="174"/>
      <c r="P99499" s="143"/>
      <c r="Q99499" s="143"/>
      <c r="R99499" s="175"/>
      <c r="S99499" s="175"/>
    </row>
    <row r="99500" spans="15:19">
      <c r="O99500" s="174"/>
      <c r="P99500" s="143"/>
      <c r="Q99500" s="143"/>
      <c r="R99500" s="175"/>
      <c r="S99500" s="175"/>
    </row>
    <row r="99501" spans="15:19">
      <c r="O99501" s="174"/>
      <c r="P99501" s="143"/>
      <c r="Q99501" s="143"/>
      <c r="R99501" s="175"/>
      <c r="S99501" s="175"/>
    </row>
    <row r="99502" spans="15:19">
      <c r="O99502" s="174"/>
      <c r="P99502" s="143"/>
      <c r="Q99502" s="143"/>
      <c r="R99502" s="175"/>
      <c r="S99502" s="175"/>
    </row>
    <row r="99503" spans="15:19">
      <c r="O99503" s="174"/>
      <c r="P99503" s="143"/>
      <c r="Q99503" s="143"/>
      <c r="R99503" s="175"/>
      <c r="S99503" s="175"/>
    </row>
    <row r="99504" spans="15:19">
      <c r="O99504" s="174"/>
      <c r="P99504" s="143"/>
      <c r="Q99504" s="143"/>
      <c r="R99504" s="175"/>
      <c r="S99504" s="175"/>
    </row>
    <row r="99505" spans="15:19">
      <c r="O99505" s="174"/>
      <c r="P99505" s="143"/>
      <c r="Q99505" s="143"/>
      <c r="R99505" s="175"/>
      <c r="S99505" s="175"/>
    </row>
    <row r="99506" spans="15:19">
      <c r="O99506" s="174"/>
      <c r="P99506" s="143"/>
      <c r="Q99506" s="143"/>
      <c r="R99506" s="175"/>
      <c r="S99506" s="175"/>
    </row>
    <row r="99507" spans="15:19">
      <c r="O99507" s="174"/>
      <c r="P99507" s="143"/>
      <c r="Q99507" s="143"/>
      <c r="R99507" s="175"/>
      <c r="S99507" s="175"/>
    </row>
    <row r="99508" spans="15:19">
      <c r="O99508" s="174"/>
      <c r="P99508" s="143"/>
      <c r="Q99508" s="143"/>
      <c r="R99508" s="175"/>
      <c r="S99508" s="175"/>
    </row>
    <row r="99509" spans="15:19">
      <c r="O99509" s="174"/>
      <c r="P99509" s="143"/>
      <c r="Q99509" s="143"/>
      <c r="R99509" s="175"/>
      <c r="S99509" s="175"/>
    </row>
    <row r="99510" spans="15:19">
      <c r="O99510" s="174"/>
      <c r="P99510" s="143"/>
      <c r="Q99510" s="143"/>
      <c r="R99510" s="175"/>
      <c r="S99510" s="175"/>
    </row>
    <row r="99511" spans="15:19">
      <c r="O99511" s="174"/>
      <c r="P99511" s="143"/>
      <c r="Q99511" s="143"/>
      <c r="R99511" s="175"/>
      <c r="S99511" s="175"/>
    </row>
    <row r="99512" spans="15:19">
      <c r="O99512" s="174"/>
      <c r="P99512" s="143"/>
      <c r="Q99512" s="143"/>
      <c r="R99512" s="175"/>
      <c r="S99512" s="175"/>
    </row>
    <row r="99513" spans="15:19">
      <c r="O99513" s="174"/>
      <c r="P99513" s="143"/>
      <c r="Q99513" s="143"/>
      <c r="R99513" s="175"/>
      <c r="S99513" s="175"/>
    </row>
    <row r="99514" spans="15:19">
      <c r="O99514" s="174"/>
      <c r="P99514" s="143"/>
      <c r="Q99514" s="143"/>
      <c r="R99514" s="175"/>
      <c r="S99514" s="175"/>
    </row>
    <row r="99515" spans="15:19">
      <c r="O99515" s="174"/>
      <c r="P99515" s="143"/>
      <c r="Q99515" s="143"/>
      <c r="R99515" s="175"/>
      <c r="S99515" s="175"/>
    </row>
    <row r="99516" spans="15:19">
      <c r="O99516" s="174"/>
      <c r="P99516" s="143"/>
      <c r="Q99516" s="143"/>
      <c r="R99516" s="175"/>
      <c r="S99516" s="175"/>
    </row>
    <row r="99517" spans="15:19">
      <c r="O99517" s="174"/>
      <c r="P99517" s="143"/>
      <c r="Q99517" s="143"/>
      <c r="R99517" s="175"/>
      <c r="S99517" s="175"/>
    </row>
    <row r="99518" spans="15:19">
      <c r="O99518" s="174"/>
      <c r="P99518" s="143"/>
      <c r="Q99518" s="143"/>
      <c r="R99518" s="175"/>
      <c r="S99518" s="175"/>
    </row>
    <row r="99519" spans="15:19">
      <c r="O99519" s="174"/>
      <c r="P99519" s="143"/>
      <c r="Q99519" s="143"/>
      <c r="R99519" s="175"/>
      <c r="S99519" s="175"/>
    </row>
    <row r="99520" spans="15:19">
      <c r="O99520" s="174"/>
      <c r="P99520" s="143"/>
      <c r="Q99520" s="143"/>
      <c r="R99520" s="175"/>
      <c r="S99520" s="175"/>
    </row>
    <row r="99521" spans="15:19">
      <c r="O99521" s="174"/>
      <c r="P99521" s="143"/>
      <c r="Q99521" s="143"/>
      <c r="R99521" s="175"/>
      <c r="S99521" s="175"/>
    </row>
    <row r="99522" spans="15:19">
      <c r="O99522" s="174"/>
      <c r="P99522" s="143"/>
      <c r="Q99522" s="143"/>
      <c r="R99522" s="175"/>
      <c r="S99522" s="175"/>
    </row>
    <row r="99523" spans="15:19">
      <c r="O99523" s="174"/>
      <c r="P99523" s="143"/>
      <c r="Q99523" s="143"/>
      <c r="R99523" s="175"/>
      <c r="S99523" s="175"/>
    </row>
    <row r="99524" spans="15:19">
      <c r="O99524" s="174"/>
      <c r="P99524" s="143"/>
      <c r="Q99524" s="143"/>
      <c r="R99524" s="175"/>
      <c r="S99524" s="175"/>
    </row>
    <row r="99525" spans="15:19">
      <c r="O99525" s="174"/>
      <c r="P99525" s="143"/>
      <c r="Q99525" s="143"/>
      <c r="R99525" s="175"/>
      <c r="S99525" s="175"/>
    </row>
    <row r="99526" spans="15:19">
      <c r="O99526" s="174"/>
      <c r="P99526" s="143"/>
      <c r="Q99526" s="143"/>
      <c r="R99526" s="175"/>
      <c r="S99526" s="175"/>
    </row>
    <row r="99527" spans="15:19">
      <c r="O99527" s="174"/>
      <c r="P99527" s="143"/>
      <c r="Q99527" s="143"/>
      <c r="R99527" s="175"/>
      <c r="S99527" s="175"/>
    </row>
    <row r="99528" spans="15:19">
      <c r="O99528" s="174"/>
      <c r="P99528" s="143"/>
      <c r="Q99528" s="143"/>
      <c r="R99528" s="175"/>
      <c r="S99528" s="175"/>
    </row>
    <row r="99529" spans="15:19">
      <c r="O99529" s="174"/>
      <c r="P99529" s="143"/>
      <c r="Q99529" s="143"/>
      <c r="R99529" s="175"/>
      <c r="S99529" s="175"/>
    </row>
    <row r="99530" spans="15:19">
      <c r="O99530" s="174"/>
      <c r="P99530" s="143"/>
      <c r="Q99530" s="143"/>
      <c r="R99530" s="175"/>
      <c r="S99530" s="175"/>
    </row>
    <row r="99531" spans="15:19">
      <c r="O99531" s="174"/>
      <c r="P99531" s="143"/>
      <c r="Q99531" s="143"/>
      <c r="R99531" s="175"/>
      <c r="S99531" s="175"/>
    </row>
    <row r="99532" spans="15:19">
      <c r="O99532" s="174"/>
      <c r="P99532" s="143"/>
      <c r="Q99532" s="143"/>
      <c r="R99532" s="175"/>
      <c r="S99532" s="175"/>
    </row>
    <row r="99533" spans="15:19">
      <c r="O99533" s="174"/>
      <c r="P99533" s="143"/>
      <c r="Q99533" s="143"/>
      <c r="R99533" s="175"/>
      <c r="S99533" s="175"/>
    </row>
    <row r="99534" spans="15:19">
      <c r="O99534" s="174"/>
      <c r="P99534" s="143"/>
      <c r="Q99534" s="143"/>
      <c r="R99534" s="175"/>
      <c r="S99534" s="175"/>
    </row>
    <row r="99535" spans="15:19">
      <c r="O99535" s="174"/>
      <c r="P99535" s="143"/>
      <c r="Q99535" s="143"/>
      <c r="R99535" s="175"/>
      <c r="S99535" s="175"/>
    </row>
    <row r="99536" spans="15:19">
      <c r="O99536" s="174"/>
      <c r="P99536" s="143"/>
      <c r="Q99536" s="143"/>
      <c r="R99536" s="175"/>
      <c r="S99536" s="175"/>
    </row>
    <row r="99537" spans="15:19">
      <c r="O99537" s="174"/>
      <c r="P99537" s="143"/>
      <c r="Q99537" s="143"/>
      <c r="R99537" s="175"/>
      <c r="S99537" s="175"/>
    </row>
    <row r="99538" spans="15:19">
      <c r="O99538" s="174"/>
      <c r="P99538" s="143"/>
      <c r="Q99538" s="143"/>
      <c r="R99538" s="175"/>
      <c r="S99538" s="175"/>
    </row>
    <row r="99539" spans="15:19">
      <c r="O99539" s="174"/>
      <c r="P99539" s="143"/>
      <c r="Q99539" s="143"/>
      <c r="R99539" s="175"/>
      <c r="S99539" s="175"/>
    </row>
    <row r="99540" spans="15:19">
      <c r="O99540" s="174"/>
      <c r="P99540" s="143"/>
      <c r="Q99540" s="143"/>
      <c r="R99540" s="175"/>
      <c r="S99540" s="175"/>
    </row>
    <row r="99541" spans="15:19">
      <c r="O99541" s="174"/>
      <c r="P99541" s="143"/>
      <c r="Q99541" s="143"/>
      <c r="R99541" s="175"/>
      <c r="S99541" s="175"/>
    </row>
    <row r="99542" spans="15:19">
      <c r="O99542" s="174"/>
      <c r="P99542" s="143"/>
      <c r="Q99542" s="143"/>
      <c r="R99542" s="175"/>
      <c r="S99542" s="175"/>
    </row>
    <row r="99543" spans="15:19">
      <c r="O99543" s="174"/>
      <c r="P99543" s="143"/>
      <c r="Q99543" s="143"/>
      <c r="R99543" s="175"/>
      <c r="S99543" s="175"/>
    </row>
    <row r="99544" spans="15:19">
      <c r="O99544" s="174"/>
      <c r="P99544" s="143"/>
      <c r="Q99544" s="143"/>
      <c r="R99544" s="175"/>
      <c r="S99544" s="175"/>
    </row>
    <row r="99545" spans="15:19">
      <c r="O99545" s="174"/>
      <c r="P99545" s="143"/>
      <c r="Q99545" s="143"/>
      <c r="R99545" s="175"/>
      <c r="S99545" s="175"/>
    </row>
    <row r="99546" spans="15:19">
      <c r="O99546" s="174"/>
      <c r="P99546" s="143"/>
      <c r="Q99546" s="143"/>
      <c r="R99546" s="175"/>
      <c r="S99546" s="175"/>
    </row>
    <row r="99547" spans="15:19">
      <c r="O99547" s="174"/>
      <c r="P99547" s="143"/>
      <c r="Q99547" s="143"/>
      <c r="R99547" s="175"/>
      <c r="S99547" s="175"/>
    </row>
    <row r="99548" spans="15:19">
      <c r="O99548" s="174"/>
      <c r="P99548" s="143"/>
      <c r="Q99548" s="143"/>
      <c r="R99548" s="175"/>
      <c r="S99548" s="175"/>
    </row>
    <row r="99549" spans="15:19">
      <c r="O99549" s="174"/>
      <c r="P99549" s="143"/>
      <c r="Q99549" s="143"/>
      <c r="R99549" s="175"/>
      <c r="S99549" s="175"/>
    </row>
    <row r="99550" spans="15:19">
      <c r="O99550" s="174"/>
      <c r="P99550" s="143"/>
      <c r="Q99550" s="143"/>
      <c r="R99550" s="175"/>
      <c r="S99550" s="175"/>
    </row>
    <row r="99551" spans="15:19">
      <c r="O99551" s="174"/>
      <c r="P99551" s="143"/>
      <c r="Q99551" s="143"/>
      <c r="R99551" s="175"/>
      <c r="S99551" s="175"/>
    </row>
    <row r="99552" spans="15:19">
      <c r="O99552" s="174"/>
      <c r="P99552" s="143"/>
      <c r="Q99552" s="143"/>
      <c r="R99552" s="175"/>
      <c r="S99552" s="175"/>
    </row>
    <row r="99553" spans="15:19">
      <c r="O99553" s="174"/>
      <c r="P99553" s="143"/>
      <c r="Q99553" s="143"/>
      <c r="R99553" s="175"/>
      <c r="S99553" s="175"/>
    </row>
    <row r="99554" spans="15:19">
      <c r="O99554" s="174"/>
      <c r="P99554" s="143"/>
      <c r="Q99554" s="143"/>
      <c r="R99554" s="175"/>
      <c r="S99554" s="175"/>
    </row>
    <row r="99555" spans="15:19">
      <c r="O99555" s="174"/>
      <c r="P99555" s="143"/>
      <c r="Q99555" s="143"/>
      <c r="R99555" s="175"/>
      <c r="S99555" s="175"/>
    </row>
    <row r="99556" spans="15:19">
      <c r="O99556" s="174"/>
      <c r="P99556" s="143"/>
      <c r="Q99556" s="143"/>
      <c r="R99556" s="175"/>
      <c r="S99556" s="175"/>
    </row>
    <row r="99557" spans="15:19">
      <c r="O99557" s="174"/>
      <c r="P99557" s="143"/>
      <c r="Q99557" s="143"/>
      <c r="R99557" s="175"/>
      <c r="S99557" s="175"/>
    </row>
    <row r="99558" spans="15:19">
      <c r="O99558" s="174"/>
      <c r="P99558" s="143"/>
      <c r="Q99558" s="143"/>
      <c r="R99558" s="175"/>
      <c r="S99558" s="175"/>
    </row>
    <row r="99559" spans="15:19">
      <c r="O99559" s="174"/>
      <c r="P99559" s="143"/>
      <c r="Q99559" s="143"/>
      <c r="R99559" s="175"/>
      <c r="S99559" s="175"/>
    </row>
    <row r="99560" spans="15:19">
      <c r="O99560" s="174"/>
      <c r="P99560" s="143"/>
      <c r="Q99560" s="143"/>
      <c r="R99560" s="175"/>
      <c r="S99560" s="175"/>
    </row>
    <row r="99561" spans="15:19">
      <c r="O99561" s="174"/>
      <c r="P99561" s="143"/>
      <c r="Q99561" s="143"/>
      <c r="R99561" s="175"/>
      <c r="S99561" s="175"/>
    </row>
    <row r="99562" spans="15:19">
      <c r="O99562" s="174"/>
      <c r="P99562" s="143"/>
      <c r="Q99562" s="143"/>
      <c r="R99562" s="175"/>
      <c r="S99562" s="175"/>
    </row>
    <row r="99563" spans="15:19">
      <c r="O99563" s="174"/>
      <c r="P99563" s="143"/>
      <c r="Q99563" s="143"/>
      <c r="R99563" s="175"/>
      <c r="S99563" s="175"/>
    </row>
    <row r="99564" spans="15:19">
      <c r="O99564" s="174"/>
      <c r="P99564" s="143"/>
      <c r="Q99564" s="143"/>
      <c r="R99564" s="175"/>
      <c r="S99564" s="175"/>
    </row>
    <row r="99565" spans="15:19">
      <c r="O99565" s="174"/>
      <c r="P99565" s="143"/>
      <c r="Q99565" s="143"/>
      <c r="R99565" s="175"/>
      <c r="S99565" s="175"/>
    </row>
    <row r="99566" spans="15:19">
      <c r="O99566" s="174"/>
      <c r="P99566" s="143"/>
      <c r="Q99566" s="143"/>
      <c r="R99566" s="175"/>
      <c r="S99566" s="175"/>
    </row>
    <row r="99567" spans="15:19">
      <c r="O99567" s="174"/>
      <c r="P99567" s="143"/>
      <c r="Q99567" s="143"/>
      <c r="R99567" s="175"/>
      <c r="S99567" s="175"/>
    </row>
    <row r="99568" spans="15:19">
      <c r="O99568" s="174"/>
      <c r="P99568" s="143"/>
      <c r="Q99568" s="143"/>
      <c r="R99568" s="175"/>
      <c r="S99568" s="175"/>
    </row>
    <row r="99569" spans="15:19">
      <c r="O99569" s="174"/>
      <c r="P99569" s="143"/>
      <c r="Q99569" s="143"/>
      <c r="R99569" s="175"/>
      <c r="S99569" s="175"/>
    </row>
    <row r="99570" spans="15:19">
      <c r="O99570" s="174"/>
      <c r="P99570" s="143"/>
      <c r="Q99570" s="143"/>
      <c r="R99570" s="175"/>
      <c r="S99570" s="175"/>
    </row>
    <row r="99571" spans="15:19">
      <c r="O99571" s="174"/>
      <c r="P99571" s="143"/>
      <c r="Q99571" s="143"/>
      <c r="R99571" s="175"/>
      <c r="S99571" s="175"/>
    </row>
    <row r="99572" spans="15:19">
      <c r="O99572" s="174"/>
      <c r="P99572" s="143"/>
      <c r="Q99572" s="143"/>
      <c r="R99572" s="175"/>
      <c r="S99572" s="175"/>
    </row>
    <row r="99573" spans="15:19">
      <c r="O99573" s="174"/>
      <c r="P99573" s="143"/>
      <c r="Q99573" s="143"/>
      <c r="R99573" s="175"/>
      <c r="S99573" s="175"/>
    </row>
    <row r="99574" spans="15:19">
      <c r="O99574" s="174"/>
      <c r="P99574" s="143"/>
      <c r="Q99574" s="143"/>
      <c r="R99574" s="175"/>
      <c r="S99574" s="175"/>
    </row>
    <row r="99575" spans="15:19">
      <c r="O99575" s="174"/>
      <c r="P99575" s="143"/>
      <c r="Q99575" s="143"/>
      <c r="R99575" s="175"/>
      <c r="S99575" s="175"/>
    </row>
    <row r="99576" spans="15:19">
      <c r="O99576" s="174"/>
      <c r="P99576" s="143"/>
      <c r="Q99576" s="143"/>
      <c r="R99576" s="175"/>
      <c r="S99576" s="175"/>
    </row>
    <row r="99577" spans="15:19">
      <c r="O99577" s="174"/>
      <c r="P99577" s="143"/>
      <c r="Q99577" s="143"/>
      <c r="R99577" s="175"/>
      <c r="S99577" s="175"/>
    </row>
    <row r="99578" spans="15:19">
      <c r="O99578" s="174"/>
      <c r="P99578" s="143"/>
      <c r="Q99578" s="143"/>
      <c r="R99578" s="175"/>
      <c r="S99578" s="175"/>
    </row>
    <row r="99579" spans="15:19">
      <c r="O99579" s="174"/>
      <c r="P99579" s="143"/>
      <c r="Q99579" s="143"/>
      <c r="R99579" s="175"/>
      <c r="S99579" s="175"/>
    </row>
    <row r="99580" spans="15:19">
      <c r="O99580" s="174"/>
      <c r="P99580" s="143"/>
      <c r="Q99580" s="143"/>
      <c r="R99580" s="175"/>
      <c r="S99580" s="175"/>
    </row>
    <row r="99581" spans="15:19">
      <c r="O99581" s="174"/>
      <c r="P99581" s="143"/>
      <c r="Q99581" s="143"/>
      <c r="R99581" s="175"/>
      <c r="S99581" s="175"/>
    </row>
    <row r="99582" spans="15:19">
      <c r="O99582" s="174"/>
      <c r="P99582" s="143"/>
      <c r="Q99582" s="143"/>
      <c r="R99582" s="175"/>
      <c r="S99582" s="175"/>
    </row>
    <row r="99583" spans="15:19">
      <c r="O99583" s="174"/>
      <c r="P99583" s="143"/>
      <c r="Q99583" s="143"/>
      <c r="R99583" s="175"/>
      <c r="S99583" s="175"/>
    </row>
    <row r="99584" spans="15:19">
      <c r="O99584" s="174"/>
      <c r="P99584" s="143"/>
      <c r="Q99584" s="143"/>
      <c r="R99584" s="175"/>
      <c r="S99584" s="175"/>
    </row>
    <row r="99585" spans="15:19">
      <c r="O99585" s="174"/>
      <c r="P99585" s="143"/>
      <c r="Q99585" s="143"/>
      <c r="R99585" s="175"/>
      <c r="S99585" s="175"/>
    </row>
    <row r="99586" spans="15:19">
      <c r="O99586" s="174"/>
      <c r="P99586" s="143"/>
      <c r="Q99586" s="143"/>
      <c r="R99586" s="175"/>
      <c r="S99586" s="175"/>
    </row>
    <row r="99587" spans="15:19">
      <c r="O99587" s="174"/>
      <c r="P99587" s="143"/>
      <c r="Q99587" s="143"/>
      <c r="R99587" s="175"/>
      <c r="S99587" s="175"/>
    </row>
    <row r="99588" spans="15:19">
      <c r="O99588" s="174"/>
      <c r="P99588" s="143"/>
      <c r="Q99588" s="143"/>
      <c r="R99588" s="175"/>
      <c r="S99588" s="175"/>
    </row>
    <row r="99589" spans="15:19">
      <c r="O99589" s="174"/>
      <c r="P99589" s="143"/>
      <c r="Q99589" s="143"/>
      <c r="R99589" s="175"/>
      <c r="S99589" s="175"/>
    </row>
    <row r="99590" spans="15:19">
      <c r="O99590" s="174"/>
      <c r="P99590" s="143"/>
      <c r="Q99590" s="143"/>
      <c r="R99590" s="175"/>
      <c r="S99590" s="175"/>
    </row>
    <row r="99591" spans="15:19">
      <c r="O99591" s="174"/>
      <c r="P99591" s="143"/>
      <c r="Q99591" s="143"/>
      <c r="R99591" s="175"/>
      <c r="S99591" s="175"/>
    </row>
    <row r="99592" spans="15:19">
      <c r="O99592" s="174"/>
      <c r="P99592" s="143"/>
      <c r="Q99592" s="143"/>
      <c r="R99592" s="175"/>
      <c r="S99592" s="175"/>
    </row>
    <row r="99593" spans="15:19">
      <c r="O99593" s="174"/>
      <c r="P99593" s="143"/>
      <c r="Q99593" s="143"/>
      <c r="R99593" s="175"/>
      <c r="S99593" s="175"/>
    </row>
    <row r="99594" spans="15:19">
      <c r="O99594" s="174"/>
      <c r="P99594" s="143"/>
      <c r="Q99594" s="143"/>
      <c r="R99594" s="175"/>
      <c r="S99594" s="175"/>
    </row>
    <row r="99595" spans="15:19">
      <c r="O99595" s="174"/>
      <c r="P99595" s="143"/>
      <c r="Q99595" s="143"/>
      <c r="R99595" s="175"/>
      <c r="S99595" s="175"/>
    </row>
    <row r="99596" spans="15:19">
      <c r="O99596" s="174"/>
      <c r="P99596" s="143"/>
      <c r="Q99596" s="143"/>
      <c r="R99596" s="175"/>
      <c r="S99596" s="175"/>
    </row>
    <row r="99597" spans="15:19">
      <c r="O99597" s="174"/>
      <c r="P99597" s="143"/>
      <c r="Q99597" s="143"/>
      <c r="R99597" s="175"/>
      <c r="S99597" s="175"/>
    </row>
    <row r="99598" spans="15:19">
      <c r="O99598" s="174"/>
      <c r="P99598" s="143"/>
      <c r="Q99598" s="143"/>
      <c r="R99598" s="175"/>
      <c r="S99598" s="175"/>
    </row>
    <row r="99599" spans="15:19">
      <c r="O99599" s="174"/>
      <c r="P99599" s="143"/>
      <c r="Q99599" s="143"/>
      <c r="R99599" s="175"/>
      <c r="S99599" s="175"/>
    </row>
    <row r="99600" spans="15:19">
      <c r="O99600" s="174"/>
      <c r="P99600" s="143"/>
      <c r="Q99600" s="143"/>
      <c r="R99600" s="175"/>
      <c r="S99600" s="175"/>
    </row>
    <row r="99601" spans="15:19">
      <c r="O99601" s="174"/>
      <c r="P99601" s="143"/>
      <c r="Q99601" s="143"/>
      <c r="R99601" s="175"/>
      <c r="S99601" s="175"/>
    </row>
    <row r="99602" spans="15:19">
      <c r="O99602" s="174"/>
      <c r="P99602" s="143"/>
      <c r="Q99602" s="143"/>
      <c r="R99602" s="175"/>
      <c r="S99602" s="175"/>
    </row>
    <row r="99603" spans="15:19">
      <c r="O99603" s="174"/>
      <c r="P99603" s="143"/>
      <c r="Q99603" s="143"/>
      <c r="R99603" s="175"/>
      <c r="S99603" s="175"/>
    </row>
    <row r="99604" spans="15:19">
      <c r="O99604" s="174"/>
      <c r="P99604" s="143"/>
      <c r="Q99604" s="143"/>
      <c r="R99604" s="175"/>
      <c r="S99604" s="175"/>
    </row>
    <row r="99605" spans="15:19">
      <c r="O99605" s="174"/>
      <c r="P99605" s="143"/>
      <c r="Q99605" s="143"/>
      <c r="R99605" s="175"/>
      <c r="S99605" s="175"/>
    </row>
    <row r="99606" spans="15:19">
      <c r="O99606" s="174"/>
      <c r="P99606" s="143"/>
      <c r="Q99606" s="143"/>
      <c r="R99606" s="175"/>
      <c r="S99606" s="175"/>
    </row>
    <row r="99607" spans="15:19">
      <c r="O99607" s="174"/>
      <c r="P99607" s="143"/>
      <c r="Q99607" s="143"/>
      <c r="R99607" s="175"/>
      <c r="S99607" s="175"/>
    </row>
    <row r="99608" spans="15:19">
      <c r="O99608" s="174"/>
      <c r="P99608" s="143"/>
      <c r="Q99608" s="143"/>
      <c r="R99608" s="175"/>
      <c r="S99608" s="175"/>
    </row>
    <row r="99609" spans="15:19">
      <c r="O99609" s="174"/>
      <c r="P99609" s="143"/>
      <c r="Q99609" s="143"/>
      <c r="R99609" s="175"/>
      <c r="S99609" s="175"/>
    </row>
    <row r="99610" spans="15:19">
      <c r="O99610" s="174"/>
      <c r="P99610" s="143"/>
      <c r="Q99610" s="143"/>
      <c r="R99610" s="175"/>
      <c r="S99610" s="175"/>
    </row>
    <row r="99611" spans="15:19">
      <c r="O99611" s="174"/>
      <c r="P99611" s="143"/>
      <c r="Q99611" s="143"/>
      <c r="R99611" s="175"/>
      <c r="S99611" s="175"/>
    </row>
    <row r="99612" spans="15:19">
      <c r="O99612" s="174"/>
      <c r="P99612" s="143"/>
      <c r="Q99612" s="143"/>
      <c r="R99612" s="175"/>
      <c r="S99612" s="175"/>
    </row>
    <row r="99613" spans="15:19">
      <c r="O99613" s="174"/>
      <c r="P99613" s="143"/>
      <c r="Q99613" s="143"/>
      <c r="R99613" s="175"/>
      <c r="S99613" s="175"/>
    </row>
    <row r="99614" spans="15:19">
      <c r="O99614" s="174"/>
      <c r="P99614" s="143"/>
      <c r="Q99614" s="143"/>
      <c r="R99614" s="175"/>
      <c r="S99614" s="175"/>
    </row>
    <row r="99615" spans="15:19">
      <c r="O99615" s="174"/>
      <c r="P99615" s="143"/>
      <c r="Q99615" s="143"/>
      <c r="R99615" s="175"/>
      <c r="S99615" s="175"/>
    </row>
    <row r="99616" spans="15:19">
      <c r="O99616" s="174"/>
      <c r="P99616" s="143"/>
      <c r="Q99616" s="143"/>
      <c r="R99616" s="175"/>
      <c r="S99616" s="175"/>
    </row>
    <row r="99617" spans="15:19">
      <c r="O99617" s="174"/>
      <c r="P99617" s="143"/>
      <c r="Q99617" s="143"/>
      <c r="R99617" s="175"/>
      <c r="S99617" s="175"/>
    </row>
    <row r="99618" spans="15:19">
      <c r="O99618" s="174"/>
      <c r="P99618" s="143"/>
      <c r="Q99618" s="143"/>
      <c r="R99618" s="175"/>
      <c r="S99618" s="175"/>
    </row>
    <row r="99619" spans="15:19">
      <c r="O99619" s="174"/>
      <c r="P99619" s="143"/>
      <c r="Q99619" s="143"/>
      <c r="R99619" s="175"/>
      <c r="S99619" s="175"/>
    </row>
    <row r="99620" spans="15:19">
      <c r="O99620" s="174"/>
      <c r="P99620" s="143"/>
      <c r="Q99620" s="143"/>
      <c r="R99620" s="175"/>
      <c r="S99620" s="175"/>
    </row>
    <row r="99621" spans="15:19">
      <c r="O99621" s="174"/>
      <c r="P99621" s="143"/>
      <c r="Q99621" s="143"/>
      <c r="R99621" s="175"/>
      <c r="S99621" s="175"/>
    </row>
    <row r="99622" spans="15:19">
      <c r="O99622" s="174"/>
      <c r="P99622" s="143"/>
      <c r="Q99622" s="143"/>
      <c r="R99622" s="175"/>
      <c r="S99622" s="175"/>
    </row>
    <row r="99623" spans="15:19">
      <c r="O99623" s="174"/>
      <c r="P99623" s="143"/>
      <c r="Q99623" s="143"/>
      <c r="R99623" s="175"/>
      <c r="S99623" s="175"/>
    </row>
    <row r="99624" spans="15:19">
      <c r="O99624" s="174"/>
      <c r="P99624" s="143"/>
      <c r="Q99624" s="143"/>
      <c r="R99624" s="175"/>
      <c r="S99624" s="175"/>
    </row>
    <row r="99625" spans="15:19">
      <c r="O99625" s="174"/>
      <c r="P99625" s="143"/>
      <c r="Q99625" s="143"/>
      <c r="R99625" s="175"/>
      <c r="S99625" s="175"/>
    </row>
    <row r="99626" spans="15:19">
      <c r="O99626" s="174"/>
      <c r="P99626" s="143"/>
      <c r="Q99626" s="143"/>
      <c r="R99626" s="175"/>
      <c r="S99626" s="175"/>
    </row>
    <row r="99627" spans="15:19">
      <c r="O99627" s="174"/>
      <c r="P99627" s="143"/>
      <c r="Q99627" s="143"/>
      <c r="R99627" s="175"/>
      <c r="S99627" s="175"/>
    </row>
    <row r="99628" spans="15:19">
      <c r="O99628" s="174"/>
      <c r="P99628" s="143"/>
      <c r="Q99628" s="143"/>
      <c r="R99628" s="175"/>
      <c r="S99628" s="175"/>
    </row>
    <row r="99629" spans="15:19">
      <c r="O99629" s="174"/>
      <c r="P99629" s="143"/>
      <c r="Q99629" s="143"/>
      <c r="R99629" s="175"/>
      <c r="S99629" s="175"/>
    </row>
    <row r="99630" spans="15:19">
      <c r="O99630" s="174"/>
      <c r="P99630" s="143"/>
      <c r="Q99630" s="143"/>
      <c r="R99630" s="175"/>
      <c r="S99630" s="175"/>
    </row>
    <row r="99631" spans="15:19">
      <c r="O99631" s="174"/>
      <c r="P99631" s="143"/>
      <c r="Q99631" s="143"/>
      <c r="R99631" s="175"/>
      <c r="S99631" s="175"/>
    </row>
    <row r="99632" spans="15:19">
      <c r="O99632" s="174"/>
      <c r="P99632" s="143"/>
      <c r="Q99632" s="143"/>
      <c r="R99632" s="175"/>
      <c r="S99632" s="175"/>
    </row>
    <row r="99633" spans="15:19">
      <c r="O99633" s="174"/>
      <c r="P99633" s="143"/>
      <c r="Q99633" s="143"/>
      <c r="R99633" s="175"/>
      <c r="S99633" s="175"/>
    </row>
    <row r="99634" spans="15:19">
      <c r="O99634" s="174"/>
      <c r="P99634" s="143"/>
      <c r="Q99634" s="143"/>
      <c r="R99634" s="175"/>
      <c r="S99634" s="175"/>
    </row>
    <row r="99635" spans="15:19">
      <c r="O99635" s="174"/>
      <c r="P99635" s="143"/>
      <c r="Q99635" s="143"/>
      <c r="R99635" s="175"/>
      <c r="S99635" s="175"/>
    </row>
    <row r="99636" spans="15:19">
      <c r="O99636" s="174"/>
      <c r="P99636" s="143"/>
      <c r="Q99636" s="143"/>
      <c r="R99636" s="175"/>
      <c r="S99636" s="175"/>
    </row>
    <row r="99637" spans="15:19">
      <c r="O99637" s="174"/>
      <c r="P99637" s="143"/>
      <c r="Q99637" s="143"/>
      <c r="R99637" s="175"/>
      <c r="S99637" s="175"/>
    </row>
    <row r="99638" spans="15:19">
      <c r="O99638" s="174"/>
      <c r="P99638" s="143"/>
      <c r="Q99638" s="143"/>
      <c r="R99638" s="175"/>
      <c r="S99638" s="175"/>
    </row>
    <row r="99639" spans="15:19">
      <c r="O99639" s="174"/>
      <c r="P99639" s="143"/>
      <c r="Q99639" s="143"/>
      <c r="R99639" s="175"/>
      <c r="S99639" s="175"/>
    </row>
    <row r="99640" spans="15:19">
      <c r="O99640" s="174"/>
      <c r="P99640" s="143"/>
      <c r="Q99640" s="143"/>
      <c r="R99640" s="175"/>
      <c r="S99640" s="175"/>
    </row>
    <row r="99641" spans="15:19">
      <c r="O99641" s="174"/>
      <c r="P99641" s="143"/>
      <c r="Q99641" s="143"/>
      <c r="R99641" s="175"/>
      <c r="S99641" s="175"/>
    </row>
    <row r="99642" spans="15:19">
      <c r="O99642" s="174"/>
      <c r="P99642" s="143"/>
      <c r="Q99642" s="143"/>
      <c r="R99642" s="175"/>
      <c r="S99642" s="175"/>
    </row>
    <row r="99643" spans="15:19">
      <c r="O99643" s="174"/>
      <c r="P99643" s="143"/>
      <c r="Q99643" s="143"/>
      <c r="R99643" s="175"/>
      <c r="S99643" s="175"/>
    </row>
    <row r="99644" spans="15:19">
      <c r="O99644" s="174"/>
      <c r="P99644" s="143"/>
      <c r="Q99644" s="143"/>
      <c r="R99644" s="175"/>
      <c r="S99644" s="175"/>
    </row>
    <row r="99645" spans="15:19">
      <c r="O99645" s="174"/>
      <c r="P99645" s="143"/>
      <c r="Q99645" s="143"/>
      <c r="R99645" s="175"/>
      <c r="S99645" s="175"/>
    </row>
    <row r="99646" spans="15:19">
      <c r="O99646" s="174"/>
      <c r="P99646" s="143"/>
      <c r="Q99646" s="143"/>
      <c r="R99646" s="175"/>
      <c r="S99646" s="175"/>
    </row>
    <row r="99647" spans="15:19">
      <c r="O99647" s="174"/>
      <c r="P99647" s="143"/>
      <c r="Q99647" s="143"/>
      <c r="R99647" s="175"/>
      <c r="S99647" s="175"/>
    </row>
    <row r="99648" spans="15:19">
      <c r="O99648" s="174"/>
      <c r="P99648" s="143"/>
      <c r="Q99648" s="143"/>
      <c r="R99648" s="175"/>
      <c r="S99648" s="175"/>
    </row>
    <row r="99649" spans="15:19">
      <c r="O99649" s="174"/>
      <c r="P99649" s="143"/>
      <c r="Q99649" s="143"/>
      <c r="R99649" s="175"/>
      <c r="S99649" s="175"/>
    </row>
    <row r="99650" spans="15:19">
      <c r="O99650" s="174"/>
      <c r="P99650" s="143"/>
      <c r="Q99650" s="143"/>
      <c r="R99650" s="175"/>
      <c r="S99650" s="175"/>
    </row>
    <row r="99651" spans="15:19">
      <c r="O99651" s="174"/>
      <c r="P99651" s="143"/>
      <c r="Q99651" s="143"/>
      <c r="R99651" s="175"/>
      <c r="S99651" s="175"/>
    </row>
    <row r="99652" spans="15:19">
      <c r="O99652" s="174"/>
      <c r="P99652" s="143"/>
      <c r="Q99652" s="143"/>
      <c r="R99652" s="175"/>
      <c r="S99652" s="175"/>
    </row>
    <row r="99653" spans="15:19">
      <c r="O99653" s="174"/>
      <c r="P99653" s="143"/>
      <c r="Q99653" s="143"/>
      <c r="R99653" s="175"/>
      <c r="S99653" s="175"/>
    </row>
    <row r="99654" spans="15:19">
      <c r="O99654" s="174"/>
      <c r="P99654" s="143"/>
      <c r="Q99654" s="143"/>
      <c r="R99654" s="175"/>
      <c r="S99654" s="175"/>
    </row>
    <row r="99655" spans="15:19">
      <c r="O99655" s="174"/>
      <c r="P99655" s="143"/>
      <c r="Q99655" s="143"/>
      <c r="R99655" s="175"/>
      <c r="S99655" s="175"/>
    </row>
    <row r="99656" spans="15:19">
      <c r="O99656" s="174"/>
      <c r="P99656" s="143"/>
      <c r="Q99656" s="143"/>
      <c r="R99656" s="175"/>
      <c r="S99656" s="175"/>
    </row>
    <row r="99657" spans="15:19">
      <c r="O99657" s="174"/>
      <c r="P99657" s="143"/>
      <c r="Q99657" s="143"/>
      <c r="R99657" s="175"/>
      <c r="S99657" s="175"/>
    </row>
    <row r="99658" spans="15:19">
      <c r="O99658" s="174"/>
      <c r="P99658" s="143"/>
      <c r="Q99658" s="143"/>
      <c r="R99658" s="175"/>
      <c r="S99658" s="175"/>
    </row>
    <row r="99659" spans="15:19">
      <c r="O99659" s="174"/>
      <c r="P99659" s="143"/>
      <c r="Q99659" s="143"/>
      <c r="R99659" s="175"/>
      <c r="S99659" s="175"/>
    </row>
    <row r="99660" spans="15:19">
      <c r="O99660" s="174"/>
      <c r="P99660" s="143"/>
      <c r="Q99660" s="143"/>
      <c r="R99660" s="175"/>
      <c r="S99660" s="175"/>
    </row>
    <row r="99661" spans="15:19">
      <c r="O99661" s="174"/>
      <c r="P99661" s="143"/>
      <c r="Q99661" s="143"/>
      <c r="R99661" s="175"/>
      <c r="S99661" s="175"/>
    </row>
    <row r="99662" spans="15:19">
      <c r="O99662" s="174"/>
      <c r="P99662" s="143"/>
      <c r="Q99662" s="143"/>
      <c r="R99662" s="175"/>
      <c r="S99662" s="175"/>
    </row>
    <row r="99663" spans="15:19">
      <c r="O99663" s="174"/>
      <c r="P99663" s="143"/>
      <c r="Q99663" s="143"/>
      <c r="R99663" s="175"/>
      <c r="S99663" s="175"/>
    </row>
    <row r="99664" spans="15:19">
      <c r="O99664" s="174"/>
      <c r="P99664" s="143"/>
      <c r="Q99664" s="143"/>
      <c r="R99664" s="175"/>
      <c r="S99664" s="175"/>
    </row>
    <row r="99665" spans="15:19">
      <c r="O99665" s="174"/>
      <c r="P99665" s="143"/>
      <c r="Q99665" s="143"/>
      <c r="R99665" s="175"/>
      <c r="S99665" s="175"/>
    </row>
    <row r="99666" spans="15:19">
      <c r="O99666" s="174"/>
      <c r="P99666" s="143"/>
      <c r="Q99666" s="143"/>
      <c r="R99666" s="175"/>
      <c r="S99666" s="175"/>
    </row>
    <row r="99667" spans="15:19">
      <c r="O99667" s="174"/>
      <c r="P99667" s="143"/>
      <c r="Q99667" s="143"/>
      <c r="R99667" s="175"/>
      <c r="S99667" s="175"/>
    </row>
    <row r="99668" spans="15:19">
      <c r="O99668" s="174"/>
      <c r="P99668" s="143"/>
      <c r="Q99668" s="143"/>
      <c r="R99668" s="175"/>
      <c r="S99668" s="175"/>
    </row>
    <row r="99669" spans="15:19">
      <c r="O99669" s="174"/>
      <c r="P99669" s="143"/>
      <c r="Q99669" s="143"/>
      <c r="R99669" s="175"/>
      <c r="S99669" s="175"/>
    </row>
    <row r="99670" spans="15:19">
      <c r="O99670" s="174"/>
      <c r="P99670" s="143"/>
      <c r="Q99670" s="143"/>
      <c r="R99670" s="175"/>
      <c r="S99670" s="175"/>
    </row>
    <row r="99671" spans="15:19">
      <c r="O99671" s="174"/>
      <c r="P99671" s="143"/>
      <c r="Q99671" s="143"/>
      <c r="R99671" s="175"/>
      <c r="S99671" s="175"/>
    </row>
    <row r="99672" spans="15:19">
      <c r="O99672" s="174"/>
      <c r="P99672" s="143"/>
      <c r="Q99672" s="143"/>
      <c r="R99672" s="175"/>
      <c r="S99672" s="175"/>
    </row>
    <row r="99673" spans="15:19">
      <c r="O99673" s="174"/>
      <c r="P99673" s="143"/>
      <c r="Q99673" s="143"/>
      <c r="R99673" s="175"/>
      <c r="S99673" s="175"/>
    </row>
    <row r="99674" spans="15:19">
      <c r="O99674" s="174"/>
      <c r="P99674" s="143"/>
      <c r="Q99674" s="143"/>
      <c r="R99674" s="175"/>
      <c r="S99674" s="175"/>
    </row>
    <row r="99675" spans="15:19">
      <c r="O99675" s="174"/>
      <c r="P99675" s="143"/>
      <c r="Q99675" s="143"/>
      <c r="R99675" s="175"/>
      <c r="S99675" s="175"/>
    </row>
    <row r="99676" spans="15:19">
      <c r="O99676" s="174"/>
      <c r="P99676" s="143"/>
      <c r="Q99676" s="143"/>
      <c r="R99676" s="175"/>
      <c r="S99676" s="175"/>
    </row>
    <row r="99677" spans="15:19">
      <c r="O99677" s="174"/>
      <c r="P99677" s="143"/>
      <c r="Q99677" s="143"/>
      <c r="R99677" s="175"/>
      <c r="S99677" s="175"/>
    </row>
    <row r="99678" spans="15:19">
      <c r="O99678" s="174"/>
      <c r="P99678" s="143"/>
      <c r="Q99678" s="143"/>
      <c r="R99678" s="175"/>
      <c r="S99678" s="175"/>
    </row>
    <row r="99679" spans="15:19">
      <c r="O99679" s="174"/>
      <c r="P99679" s="143"/>
      <c r="Q99679" s="143"/>
      <c r="R99679" s="175"/>
      <c r="S99679" s="175"/>
    </row>
    <row r="99680" spans="15:19">
      <c r="O99680" s="174"/>
      <c r="P99680" s="143"/>
      <c r="Q99680" s="143"/>
      <c r="R99680" s="175"/>
      <c r="S99680" s="175"/>
    </row>
    <row r="99681" spans="15:19">
      <c r="O99681" s="174"/>
      <c r="P99681" s="143"/>
      <c r="Q99681" s="143"/>
      <c r="R99681" s="175"/>
      <c r="S99681" s="175"/>
    </row>
    <row r="99682" spans="15:19">
      <c r="O99682" s="174"/>
      <c r="P99682" s="143"/>
      <c r="Q99682" s="143"/>
      <c r="R99682" s="175"/>
      <c r="S99682" s="175"/>
    </row>
    <row r="99683" spans="15:19">
      <c r="O99683" s="174"/>
      <c r="P99683" s="143"/>
      <c r="Q99683" s="143"/>
      <c r="R99683" s="175"/>
      <c r="S99683" s="175"/>
    </row>
    <row r="99684" spans="15:19">
      <c r="O99684" s="174"/>
      <c r="P99684" s="143"/>
      <c r="Q99684" s="143"/>
      <c r="R99684" s="175"/>
      <c r="S99684" s="175"/>
    </row>
    <row r="99685" spans="15:19">
      <c r="O99685" s="174"/>
      <c r="P99685" s="143"/>
      <c r="Q99685" s="143"/>
      <c r="R99685" s="175"/>
      <c r="S99685" s="175"/>
    </row>
    <row r="99686" spans="15:19">
      <c r="O99686" s="174"/>
      <c r="P99686" s="143"/>
      <c r="Q99686" s="143"/>
      <c r="R99686" s="175"/>
      <c r="S99686" s="175"/>
    </row>
    <row r="99687" spans="15:19">
      <c r="O99687" s="174"/>
      <c r="P99687" s="143"/>
      <c r="Q99687" s="143"/>
      <c r="R99687" s="175"/>
      <c r="S99687" s="175"/>
    </row>
    <row r="99688" spans="15:19">
      <c r="O99688" s="174"/>
      <c r="P99688" s="143"/>
      <c r="Q99688" s="143"/>
      <c r="R99688" s="175"/>
      <c r="S99688" s="175"/>
    </row>
    <row r="99689" spans="15:19">
      <c r="O99689" s="174"/>
      <c r="P99689" s="143"/>
      <c r="Q99689" s="143"/>
      <c r="R99689" s="175"/>
      <c r="S99689" s="175"/>
    </row>
    <row r="99690" spans="15:19">
      <c r="O99690" s="174"/>
      <c r="P99690" s="143"/>
      <c r="Q99690" s="143"/>
      <c r="R99690" s="175"/>
      <c r="S99690" s="175"/>
    </row>
    <row r="99691" spans="15:19">
      <c r="O99691" s="174"/>
      <c r="P99691" s="143"/>
      <c r="Q99691" s="143"/>
      <c r="R99691" s="175"/>
      <c r="S99691" s="175"/>
    </row>
    <row r="99692" spans="15:19">
      <c r="O99692" s="174"/>
      <c r="P99692" s="143"/>
      <c r="Q99692" s="143"/>
      <c r="R99692" s="175"/>
      <c r="S99692" s="175"/>
    </row>
    <row r="99693" spans="15:19">
      <c r="O99693" s="174"/>
      <c r="P99693" s="143"/>
      <c r="Q99693" s="143"/>
      <c r="R99693" s="175"/>
      <c r="S99693" s="175"/>
    </row>
    <row r="99694" spans="15:19">
      <c r="O99694" s="174"/>
      <c r="P99694" s="143"/>
      <c r="Q99694" s="143"/>
      <c r="R99694" s="175"/>
      <c r="S99694" s="175"/>
    </row>
    <row r="99695" spans="15:19">
      <c r="O99695" s="174"/>
      <c r="P99695" s="143"/>
      <c r="Q99695" s="143"/>
      <c r="R99695" s="175"/>
      <c r="S99695" s="175"/>
    </row>
    <row r="99696" spans="15:19">
      <c r="O99696" s="174"/>
      <c r="P99696" s="143"/>
      <c r="Q99696" s="143"/>
      <c r="R99696" s="175"/>
      <c r="S99696" s="175"/>
    </row>
    <row r="99697" spans="15:19">
      <c r="O99697" s="174"/>
      <c r="P99697" s="143"/>
      <c r="Q99697" s="143"/>
      <c r="R99697" s="175"/>
      <c r="S99697" s="175"/>
    </row>
    <row r="99698" spans="15:19">
      <c r="O99698" s="174"/>
      <c r="P99698" s="143"/>
      <c r="Q99698" s="143"/>
      <c r="R99698" s="175"/>
      <c r="S99698" s="175"/>
    </row>
    <row r="99699" spans="15:19">
      <c r="O99699" s="174"/>
      <c r="P99699" s="143"/>
      <c r="Q99699" s="143"/>
      <c r="R99699" s="175"/>
      <c r="S99699" s="175"/>
    </row>
    <row r="99700" spans="15:19">
      <c r="O99700" s="174"/>
      <c r="P99700" s="143"/>
      <c r="Q99700" s="143"/>
      <c r="R99700" s="175"/>
      <c r="S99700" s="175"/>
    </row>
    <row r="99701" spans="15:19">
      <c r="O99701" s="174"/>
      <c r="P99701" s="143"/>
      <c r="Q99701" s="143"/>
      <c r="R99701" s="175"/>
      <c r="S99701" s="175"/>
    </row>
    <row r="99702" spans="15:19">
      <c r="O99702" s="174"/>
      <c r="P99702" s="143"/>
      <c r="Q99702" s="143"/>
      <c r="R99702" s="175"/>
      <c r="S99702" s="175"/>
    </row>
    <row r="99703" spans="15:19">
      <c r="O99703" s="174"/>
      <c r="P99703" s="143"/>
      <c r="Q99703" s="143"/>
      <c r="R99703" s="175"/>
      <c r="S99703" s="175"/>
    </row>
    <row r="99704" spans="15:19">
      <c r="O99704" s="174"/>
      <c r="P99704" s="143"/>
      <c r="Q99704" s="143"/>
      <c r="R99704" s="175"/>
      <c r="S99704" s="175"/>
    </row>
    <row r="99705" spans="15:19">
      <c r="O99705" s="174"/>
      <c r="P99705" s="143"/>
      <c r="Q99705" s="143"/>
      <c r="R99705" s="175"/>
      <c r="S99705" s="175"/>
    </row>
    <row r="99706" spans="15:19">
      <c r="O99706" s="174"/>
      <c r="P99706" s="143"/>
      <c r="Q99706" s="143"/>
      <c r="R99706" s="175"/>
      <c r="S99706" s="175"/>
    </row>
    <row r="99707" spans="15:19">
      <c r="O99707" s="174"/>
      <c r="P99707" s="143"/>
      <c r="Q99707" s="143"/>
      <c r="R99707" s="175"/>
      <c r="S99707" s="175"/>
    </row>
    <row r="99708" spans="15:19">
      <c r="O99708" s="174"/>
      <c r="P99708" s="143"/>
      <c r="Q99708" s="143"/>
      <c r="R99708" s="175"/>
      <c r="S99708" s="175"/>
    </row>
    <row r="99709" spans="15:19">
      <c r="O99709" s="174"/>
      <c r="P99709" s="143"/>
      <c r="Q99709" s="143"/>
      <c r="R99709" s="175"/>
      <c r="S99709" s="175"/>
    </row>
    <row r="99710" spans="15:19">
      <c r="O99710" s="174"/>
      <c r="P99710" s="143"/>
      <c r="Q99710" s="143"/>
      <c r="R99710" s="175"/>
      <c r="S99710" s="175"/>
    </row>
    <row r="99711" spans="15:19">
      <c r="O99711" s="174"/>
      <c r="P99711" s="143"/>
      <c r="Q99711" s="143"/>
      <c r="R99711" s="175"/>
      <c r="S99711" s="175"/>
    </row>
    <row r="99712" spans="15:19">
      <c r="O99712" s="174"/>
      <c r="P99712" s="143"/>
      <c r="Q99712" s="143"/>
      <c r="R99712" s="175"/>
      <c r="S99712" s="175"/>
    </row>
    <row r="99713" spans="15:19">
      <c r="O99713" s="174"/>
      <c r="P99713" s="143"/>
      <c r="Q99713" s="143"/>
      <c r="R99713" s="175"/>
      <c r="S99713" s="175"/>
    </row>
    <row r="99714" spans="15:19">
      <c r="O99714" s="174"/>
      <c r="P99714" s="143"/>
      <c r="Q99714" s="143"/>
      <c r="R99714" s="175"/>
      <c r="S99714" s="175"/>
    </row>
    <row r="99715" spans="15:19">
      <c r="O99715" s="174"/>
      <c r="P99715" s="143"/>
      <c r="Q99715" s="143"/>
      <c r="R99715" s="175"/>
      <c r="S99715" s="175"/>
    </row>
    <row r="99716" spans="15:19">
      <c r="O99716" s="174"/>
      <c r="P99716" s="143"/>
      <c r="Q99716" s="143"/>
      <c r="R99716" s="175"/>
      <c r="S99716" s="175"/>
    </row>
    <row r="99717" spans="15:19">
      <c r="O99717" s="174"/>
      <c r="P99717" s="143"/>
      <c r="Q99717" s="143"/>
      <c r="R99717" s="175"/>
      <c r="S99717" s="175"/>
    </row>
    <row r="99718" spans="15:19">
      <c r="O99718" s="174"/>
      <c r="P99718" s="143"/>
      <c r="Q99718" s="143"/>
      <c r="R99718" s="175"/>
      <c r="S99718" s="175"/>
    </row>
    <row r="99719" spans="15:19">
      <c r="O99719" s="174"/>
      <c r="P99719" s="143"/>
      <c r="Q99719" s="143"/>
      <c r="R99719" s="175"/>
      <c r="S99719" s="175"/>
    </row>
    <row r="99720" spans="15:19">
      <c r="O99720" s="174"/>
      <c r="P99720" s="143"/>
      <c r="Q99720" s="143"/>
      <c r="R99720" s="175"/>
      <c r="S99720" s="175"/>
    </row>
    <row r="99721" spans="15:19">
      <c r="O99721" s="174"/>
      <c r="P99721" s="143"/>
      <c r="Q99721" s="143"/>
      <c r="R99721" s="175"/>
      <c r="S99721" s="175"/>
    </row>
    <row r="99722" spans="15:19">
      <c r="O99722" s="174"/>
      <c r="P99722" s="143"/>
      <c r="Q99722" s="143"/>
      <c r="R99722" s="175"/>
      <c r="S99722" s="175"/>
    </row>
    <row r="99723" spans="15:19">
      <c r="O99723" s="174"/>
      <c r="P99723" s="143"/>
      <c r="Q99723" s="143"/>
      <c r="R99723" s="175"/>
      <c r="S99723" s="175"/>
    </row>
    <row r="99724" spans="15:19">
      <c r="O99724" s="174"/>
      <c r="P99724" s="143"/>
      <c r="Q99724" s="143"/>
      <c r="R99724" s="175"/>
      <c r="S99724" s="175"/>
    </row>
    <row r="99725" spans="15:19">
      <c r="O99725" s="174"/>
      <c r="P99725" s="143"/>
      <c r="Q99725" s="143"/>
      <c r="R99725" s="175"/>
      <c r="S99725" s="175"/>
    </row>
    <row r="99726" spans="15:19">
      <c r="O99726" s="174"/>
      <c r="P99726" s="143"/>
      <c r="Q99726" s="143"/>
      <c r="R99726" s="175"/>
      <c r="S99726" s="175"/>
    </row>
    <row r="99727" spans="15:19">
      <c r="O99727" s="174"/>
      <c r="P99727" s="143"/>
      <c r="Q99727" s="143"/>
      <c r="R99727" s="175"/>
      <c r="S99727" s="175"/>
    </row>
    <row r="99728" spans="15:19">
      <c r="O99728" s="174"/>
      <c r="P99728" s="143"/>
      <c r="Q99728" s="143"/>
      <c r="R99728" s="175"/>
      <c r="S99728" s="175"/>
    </row>
    <row r="99729" spans="15:19">
      <c r="O99729" s="174"/>
      <c r="P99729" s="143"/>
      <c r="Q99729" s="143"/>
      <c r="R99729" s="175"/>
      <c r="S99729" s="175"/>
    </row>
    <row r="99730" spans="15:19">
      <c r="O99730" s="174"/>
      <c r="P99730" s="143"/>
      <c r="Q99730" s="143"/>
      <c r="R99730" s="175"/>
      <c r="S99730" s="175"/>
    </row>
    <row r="99731" spans="15:19">
      <c r="O99731" s="174"/>
      <c r="P99731" s="143"/>
      <c r="Q99731" s="143"/>
      <c r="R99731" s="175"/>
      <c r="S99731" s="175"/>
    </row>
    <row r="99732" spans="15:19">
      <c r="O99732" s="174"/>
      <c r="P99732" s="143"/>
      <c r="Q99732" s="143"/>
      <c r="R99732" s="175"/>
      <c r="S99732" s="175"/>
    </row>
    <row r="99733" spans="15:19">
      <c r="O99733" s="174"/>
      <c r="P99733" s="143"/>
      <c r="Q99733" s="143"/>
      <c r="R99733" s="175"/>
      <c r="S99733" s="175"/>
    </row>
    <row r="99734" spans="15:19">
      <c r="O99734" s="174"/>
      <c r="P99734" s="143"/>
      <c r="Q99734" s="143"/>
      <c r="R99734" s="175"/>
      <c r="S99734" s="175"/>
    </row>
    <row r="99735" spans="15:19">
      <c r="O99735" s="174"/>
      <c r="P99735" s="143"/>
      <c r="Q99735" s="143"/>
      <c r="R99735" s="175"/>
      <c r="S99735" s="175"/>
    </row>
    <row r="99736" spans="15:19">
      <c r="O99736" s="174"/>
      <c r="P99736" s="143"/>
      <c r="Q99736" s="143"/>
      <c r="R99736" s="175"/>
      <c r="S99736" s="175"/>
    </row>
    <row r="99737" spans="15:19">
      <c r="O99737" s="174"/>
      <c r="P99737" s="143"/>
      <c r="Q99737" s="143"/>
      <c r="R99737" s="175"/>
      <c r="S99737" s="175"/>
    </row>
    <row r="99738" spans="15:19">
      <c r="O99738" s="174"/>
      <c r="P99738" s="143"/>
      <c r="Q99738" s="143"/>
      <c r="R99738" s="175"/>
      <c r="S99738" s="175"/>
    </row>
    <row r="99739" spans="15:19">
      <c r="O99739" s="174"/>
      <c r="P99739" s="143"/>
      <c r="Q99739" s="143"/>
      <c r="R99739" s="175"/>
      <c r="S99739" s="175"/>
    </row>
    <row r="99740" spans="15:19">
      <c r="O99740" s="174"/>
      <c r="P99740" s="143"/>
      <c r="Q99740" s="143"/>
      <c r="R99740" s="175"/>
      <c r="S99740" s="175"/>
    </row>
    <row r="99741" spans="15:19">
      <c r="O99741" s="174"/>
      <c r="P99741" s="143"/>
      <c r="Q99741" s="143"/>
      <c r="R99741" s="175"/>
      <c r="S99741" s="175"/>
    </row>
    <row r="99742" spans="15:19">
      <c r="O99742" s="174"/>
      <c r="P99742" s="143"/>
      <c r="Q99742" s="143"/>
      <c r="R99742" s="175"/>
      <c r="S99742" s="175"/>
    </row>
    <row r="99743" spans="15:19">
      <c r="O99743" s="174"/>
      <c r="P99743" s="143"/>
      <c r="Q99743" s="143"/>
      <c r="R99743" s="175"/>
      <c r="S99743" s="175"/>
    </row>
    <row r="99744" spans="15:19">
      <c r="O99744" s="174"/>
      <c r="P99744" s="143"/>
      <c r="Q99744" s="143"/>
      <c r="R99744" s="175"/>
      <c r="S99744" s="175"/>
    </row>
    <row r="99745" spans="15:19">
      <c r="O99745" s="174"/>
      <c r="P99745" s="143"/>
      <c r="Q99745" s="143"/>
      <c r="R99745" s="175"/>
      <c r="S99745" s="175"/>
    </row>
    <row r="99746" spans="15:19">
      <c r="O99746" s="174"/>
      <c r="P99746" s="143"/>
      <c r="Q99746" s="143"/>
      <c r="R99746" s="175"/>
      <c r="S99746" s="175"/>
    </row>
    <row r="99747" spans="15:19">
      <c r="O99747" s="174"/>
      <c r="P99747" s="143"/>
      <c r="Q99747" s="143"/>
      <c r="R99747" s="175"/>
      <c r="S99747" s="175"/>
    </row>
    <row r="99748" spans="15:19">
      <c r="O99748" s="174"/>
      <c r="P99748" s="143"/>
      <c r="Q99748" s="143"/>
      <c r="R99748" s="175"/>
      <c r="S99748" s="175"/>
    </row>
    <row r="99749" spans="15:19">
      <c r="O99749" s="174"/>
      <c r="P99749" s="143"/>
      <c r="Q99749" s="143"/>
      <c r="R99749" s="175"/>
      <c r="S99749" s="175"/>
    </row>
    <row r="99750" spans="15:19">
      <c r="O99750" s="174"/>
      <c r="P99750" s="143"/>
      <c r="Q99750" s="143"/>
      <c r="R99750" s="175"/>
      <c r="S99750" s="175"/>
    </row>
    <row r="99751" spans="15:19">
      <c r="O99751" s="174"/>
      <c r="P99751" s="143"/>
      <c r="Q99751" s="143"/>
      <c r="R99751" s="175"/>
      <c r="S99751" s="175"/>
    </row>
    <row r="99752" spans="15:19">
      <c r="O99752" s="174"/>
      <c r="P99752" s="143"/>
      <c r="Q99752" s="143"/>
      <c r="R99752" s="175"/>
      <c r="S99752" s="175"/>
    </row>
    <row r="99753" spans="15:19">
      <c r="O99753" s="174"/>
      <c r="P99753" s="143"/>
      <c r="Q99753" s="143"/>
      <c r="R99753" s="175"/>
      <c r="S99753" s="175"/>
    </row>
    <row r="99754" spans="15:19">
      <c r="O99754" s="174"/>
      <c r="P99754" s="143"/>
      <c r="Q99754" s="143"/>
      <c r="R99754" s="175"/>
      <c r="S99754" s="175"/>
    </row>
    <row r="99755" spans="15:19">
      <c r="O99755" s="174"/>
      <c r="P99755" s="143"/>
      <c r="Q99755" s="143"/>
      <c r="R99755" s="175"/>
      <c r="S99755" s="175"/>
    </row>
    <row r="99756" spans="15:19">
      <c r="O99756" s="174"/>
      <c r="P99756" s="143"/>
      <c r="Q99756" s="143"/>
      <c r="R99756" s="175"/>
      <c r="S99756" s="175"/>
    </row>
    <row r="99757" spans="15:19">
      <c r="O99757" s="174"/>
      <c r="P99757" s="143"/>
      <c r="Q99757" s="143"/>
      <c r="R99757" s="175"/>
      <c r="S99757" s="175"/>
    </row>
    <row r="99758" spans="15:19">
      <c r="O99758" s="174"/>
      <c r="P99758" s="143"/>
      <c r="Q99758" s="143"/>
      <c r="R99758" s="175"/>
      <c r="S99758" s="175"/>
    </row>
    <row r="99759" spans="15:19">
      <c r="O99759" s="174"/>
      <c r="P99759" s="143"/>
      <c r="Q99759" s="143"/>
      <c r="R99759" s="175"/>
      <c r="S99759" s="175"/>
    </row>
    <row r="99760" spans="15:19">
      <c r="O99760" s="174"/>
      <c r="P99760" s="143"/>
      <c r="Q99760" s="143"/>
      <c r="R99760" s="175"/>
      <c r="S99760" s="175"/>
    </row>
    <row r="99761" spans="15:19">
      <c r="O99761" s="174"/>
      <c r="P99761" s="143"/>
      <c r="Q99761" s="143"/>
      <c r="R99761" s="175"/>
      <c r="S99761" s="175"/>
    </row>
    <row r="99762" spans="15:19">
      <c r="O99762" s="174"/>
      <c r="P99762" s="143"/>
      <c r="Q99762" s="143"/>
      <c r="R99762" s="175"/>
      <c r="S99762" s="175"/>
    </row>
    <row r="99763" spans="15:19">
      <c r="O99763" s="174"/>
      <c r="P99763" s="143"/>
      <c r="Q99763" s="143"/>
      <c r="R99763" s="175"/>
      <c r="S99763" s="175"/>
    </row>
    <row r="99764" spans="15:19">
      <c r="O99764" s="174"/>
      <c r="P99764" s="143"/>
      <c r="Q99764" s="143"/>
      <c r="R99764" s="175"/>
      <c r="S99764" s="175"/>
    </row>
    <row r="99765" spans="15:19">
      <c r="O99765" s="174"/>
      <c r="P99765" s="143"/>
      <c r="Q99765" s="143"/>
      <c r="R99765" s="175"/>
      <c r="S99765" s="175"/>
    </row>
    <row r="99766" spans="15:19">
      <c r="O99766" s="174"/>
      <c r="P99766" s="143"/>
      <c r="Q99766" s="143"/>
      <c r="R99766" s="175"/>
      <c r="S99766" s="175"/>
    </row>
    <row r="99767" spans="15:19">
      <c r="O99767" s="174"/>
      <c r="P99767" s="143"/>
      <c r="Q99767" s="143"/>
      <c r="R99767" s="175"/>
      <c r="S99767" s="175"/>
    </row>
    <row r="99768" spans="15:19">
      <c r="O99768" s="174"/>
      <c r="P99768" s="143"/>
      <c r="Q99768" s="143"/>
      <c r="R99768" s="175"/>
      <c r="S99768" s="175"/>
    </row>
    <row r="99769" spans="15:19">
      <c r="O99769" s="174"/>
      <c r="P99769" s="143"/>
      <c r="Q99769" s="143"/>
      <c r="R99769" s="175"/>
      <c r="S99769" s="175"/>
    </row>
    <row r="99770" spans="15:19">
      <c r="O99770" s="174"/>
      <c r="P99770" s="143"/>
      <c r="Q99770" s="143"/>
      <c r="R99770" s="175"/>
      <c r="S99770" s="175"/>
    </row>
    <row r="99771" spans="15:19">
      <c r="O99771" s="174"/>
      <c r="P99771" s="143"/>
      <c r="Q99771" s="143"/>
      <c r="R99771" s="175"/>
      <c r="S99771" s="175"/>
    </row>
    <row r="99772" spans="15:19">
      <c r="O99772" s="174"/>
      <c r="P99772" s="143"/>
      <c r="Q99772" s="143"/>
      <c r="R99772" s="175"/>
      <c r="S99772" s="175"/>
    </row>
    <row r="99773" spans="15:19">
      <c r="O99773" s="174"/>
      <c r="P99773" s="143"/>
      <c r="Q99773" s="143"/>
      <c r="R99773" s="175"/>
      <c r="S99773" s="175"/>
    </row>
    <row r="99774" spans="15:19">
      <c r="O99774" s="174"/>
      <c r="P99774" s="143"/>
      <c r="Q99774" s="143"/>
      <c r="R99774" s="175"/>
      <c r="S99774" s="175"/>
    </row>
    <row r="99775" spans="15:19">
      <c r="O99775" s="174"/>
      <c r="P99775" s="143"/>
      <c r="Q99775" s="143"/>
      <c r="R99775" s="175"/>
      <c r="S99775" s="175"/>
    </row>
    <row r="99776" spans="15:19">
      <c r="O99776" s="174"/>
      <c r="P99776" s="143"/>
      <c r="Q99776" s="143"/>
      <c r="R99776" s="175"/>
      <c r="S99776" s="175"/>
    </row>
    <row r="99777" spans="15:19">
      <c r="O99777" s="174"/>
      <c r="P99777" s="143"/>
      <c r="Q99777" s="143"/>
      <c r="R99777" s="175"/>
      <c r="S99777" s="175"/>
    </row>
    <row r="99778" spans="15:19">
      <c r="O99778" s="174"/>
      <c r="P99778" s="143"/>
      <c r="Q99778" s="143"/>
      <c r="R99778" s="175"/>
      <c r="S99778" s="175"/>
    </row>
    <row r="99779" spans="15:19">
      <c r="O99779" s="174"/>
      <c r="P99779" s="143"/>
      <c r="Q99779" s="143"/>
      <c r="R99779" s="175"/>
      <c r="S99779" s="175"/>
    </row>
    <row r="99780" spans="15:19">
      <c r="O99780" s="174"/>
      <c r="P99780" s="143"/>
      <c r="Q99780" s="143"/>
      <c r="R99780" s="175"/>
      <c r="S99780" s="175"/>
    </row>
    <row r="99781" spans="15:19">
      <c r="O99781" s="174"/>
      <c r="P99781" s="143"/>
      <c r="Q99781" s="143"/>
      <c r="R99781" s="175"/>
      <c r="S99781" s="175"/>
    </row>
    <row r="99782" spans="15:19">
      <c r="O99782" s="174"/>
      <c r="P99782" s="143"/>
      <c r="Q99782" s="143"/>
      <c r="R99782" s="175"/>
      <c r="S99782" s="175"/>
    </row>
    <row r="99783" spans="15:19">
      <c r="O99783" s="174"/>
      <c r="P99783" s="143"/>
      <c r="Q99783" s="143"/>
      <c r="R99783" s="175"/>
      <c r="S99783" s="175"/>
    </row>
    <row r="99784" spans="15:19">
      <c r="O99784" s="174"/>
      <c r="P99784" s="143"/>
      <c r="Q99784" s="143"/>
      <c r="R99784" s="175"/>
      <c r="S99784" s="175"/>
    </row>
    <row r="99785" spans="15:19">
      <c r="O99785" s="174"/>
      <c r="P99785" s="143"/>
      <c r="Q99785" s="143"/>
      <c r="R99785" s="175"/>
      <c r="S99785" s="175"/>
    </row>
    <row r="99786" spans="15:19">
      <c r="O99786" s="174"/>
      <c r="P99786" s="143"/>
      <c r="Q99786" s="143"/>
      <c r="R99786" s="175"/>
      <c r="S99786" s="175"/>
    </row>
    <row r="99787" spans="15:19">
      <c r="O99787" s="174"/>
      <c r="P99787" s="143"/>
      <c r="Q99787" s="143"/>
      <c r="R99787" s="175"/>
      <c r="S99787" s="175"/>
    </row>
    <row r="99788" spans="15:19">
      <c r="O99788" s="174"/>
      <c r="P99788" s="143"/>
      <c r="Q99788" s="143"/>
      <c r="R99788" s="175"/>
      <c r="S99788" s="175"/>
    </row>
    <row r="99789" spans="15:19">
      <c r="O99789" s="174"/>
      <c r="P99789" s="143"/>
      <c r="Q99789" s="143"/>
      <c r="R99789" s="175"/>
      <c r="S99789" s="175"/>
    </row>
    <row r="99790" spans="15:19">
      <c r="O99790" s="174"/>
      <c r="P99790" s="143"/>
      <c r="Q99790" s="143"/>
      <c r="R99790" s="175"/>
      <c r="S99790" s="175"/>
    </row>
    <row r="99791" spans="15:19">
      <c r="O99791" s="174"/>
      <c r="P99791" s="143"/>
      <c r="Q99791" s="143"/>
      <c r="R99791" s="175"/>
      <c r="S99791" s="175"/>
    </row>
    <row r="99792" spans="15:19">
      <c r="O99792" s="174"/>
      <c r="P99792" s="143"/>
      <c r="Q99792" s="143"/>
      <c r="R99792" s="175"/>
      <c r="S99792" s="175"/>
    </row>
    <row r="99793" spans="15:19">
      <c r="O99793" s="174"/>
      <c r="P99793" s="143"/>
      <c r="Q99793" s="143"/>
      <c r="R99793" s="175"/>
      <c r="S99793" s="175"/>
    </row>
    <row r="99794" spans="15:19">
      <c r="O99794" s="174"/>
      <c r="P99794" s="143"/>
      <c r="Q99794" s="143"/>
      <c r="R99794" s="175"/>
      <c r="S99794" s="175"/>
    </row>
    <row r="99795" spans="15:19">
      <c r="O99795" s="174"/>
      <c r="P99795" s="143"/>
      <c r="Q99795" s="143"/>
      <c r="R99795" s="175"/>
      <c r="S99795" s="175"/>
    </row>
    <row r="99796" spans="15:19">
      <c r="O99796" s="174"/>
      <c r="P99796" s="143"/>
      <c r="Q99796" s="143"/>
      <c r="R99796" s="175"/>
      <c r="S99796" s="175"/>
    </row>
    <row r="99797" spans="15:19">
      <c r="O99797" s="174"/>
      <c r="P99797" s="143"/>
      <c r="Q99797" s="143"/>
      <c r="R99797" s="175"/>
      <c r="S99797" s="175"/>
    </row>
    <row r="99798" spans="15:19">
      <c r="O99798" s="174"/>
      <c r="P99798" s="143"/>
      <c r="Q99798" s="143"/>
      <c r="R99798" s="175"/>
      <c r="S99798" s="175"/>
    </row>
    <row r="99799" spans="15:19">
      <c r="O99799" s="174"/>
      <c r="P99799" s="143"/>
      <c r="Q99799" s="143"/>
      <c r="R99799" s="175"/>
      <c r="S99799" s="175"/>
    </row>
    <row r="99800" spans="15:19">
      <c r="O99800" s="174"/>
      <c r="P99800" s="143"/>
      <c r="Q99800" s="143"/>
      <c r="R99800" s="175"/>
      <c r="S99800" s="175"/>
    </row>
    <row r="99801" spans="15:19">
      <c r="O99801" s="174"/>
      <c r="P99801" s="143"/>
      <c r="Q99801" s="143"/>
      <c r="R99801" s="175"/>
      <c r="S99801" s="175"/>
    </row>
    <row r="99802" spans="15:19">
      <c r="O99802" s="174"/>
      <c r="P99802" s="143"/>
      <c r="Q99802" s="143"/>
      <c r="R99802" s="175"/>
      <c r="S99802" s="175"/>
    </row>
    <row r="99803" spans="15:19">
      <c r="O99803" s="174"/>
      <c r="P99803" s="143"/>
      <c r="Q99803" s="143"/>
      <c r="R99803" s="175"/>
      <c r="S99803" s="175"/>
    </row>
    <row r="99804" spans="15:19">
      <c r="O99804" s="174"/>
      <c r="P99804" s="143"/>
      <c r="Q99804" s="143"/>
      <c r="R99804" s="175"/>
      <c r="S99804" s="175"/>
    </row>
    <row r="99805" spans="15:19">
      <c r="O99805" s="174"/>
      <c r="P99805" s="143"/>
      <c r="Q99805" s="143"/>
      <c r="R99805" s="175"/>
      <c r="S99805" s="175"/>
    </row>
    <row r="99806" spans="15:19">
      <c r="O99806" s="174"/>
      <c r="P99806" s="143"/>
      <c r="Q99806" s="143"/>
      <c r="R99806" s="175"/>
      <c r="S99806" s="175"/>
    </row>
    <row r="99807" spans="15:19">
      <c r="O99807" s="174"/>
      <c r="P99807" s="143"/>
      <c r="Q99807" s="143"/>
      <c r="R99807" s="175"/>
      <c r="S99807" s="175"/>
    </row>
    <row r="99808" spans="15:19">
      <c r="O99808" s="174"/>
      <c r="P99808" s="143"/>
      <c r="Q99808" s="143"/>
      <c r="R99808" s="175"/>
      <c r="S99808" s="175"/>
    </row>
    <row r="99809" spans="15:19">
      <c r="O99809" s="174"/>
      <c r="P99809" s="143"/>
      <c r="Q99809" s="143"/>
      <c r="R99809" s="175"/>
      <c r="S99809" s="175"/>
    </row>
    <row r="99810" spans="15:19">
      <c r="O99810" s="174"/>
      <c r="P99810" s="143"/>
      <c r="Q99810" s="143"/>
      <c r="R99810" s="175"/>
      <c r="S99810" s="175"/>
    </row>
    <row r="99811" spans="15:19">
      <c r="O99811" s="174"/>
      <c r="P99811" s="143"/>
      <c r="Q99811" s="143"/>
      <c r="R99811" s="175"/>
      <c r="S99811" s="175"/>
    </row>
    <row r="99812" spans="15:19">
      <c r="O99812" s="174"/>
      <c r="P99812" s="143"/>
      <c r="Q99812" s="143"/>
      <c r="R99812" s="175"/>
      <c r="S99812" s="175"/>
    </row>
    <row r="99813" spans="15:19">
      <c r="O99813" s="174"/>
      <c r="P99813" s="143"/>
      <c r="Q99813" s="143"/>
      <c r="R99813" s="175"/>
      <c r="S99813" s="175"/>
    </row>
    <row r="99814" spans="15:19">
      <c r="O99814" s="174"/>
      <c r="P99814" s="143"/>
      <c r="Q99814" s="143"/>
      <c r="R99814" s="175"/>
      <c r="S99814" s="175"/>
    </row>
    <row r="99815" spans="15:19">
      <c r="O99815" s="174"/>
      <c r="P99815" s="143"/>
      <c r="Q99815" s="143"/>
      <c r="R99815" s="175"/>
      <c r="S99815" s="175"/>
    </row>
    <row r="99816" spans="15:19">
      <c r="O99816" s="174"/>
      <c r="P99816" s="143"/>
      <c r="Q99816" s="143"/>
      <c r="R99816" s="175"/>
      <c r="S99816" s="175"/>
    </row>
    <row r="99817" spans="15:19">
      <c r="O99817" s="174"/>
      <c r="P99817" s="143"/>
      <c r="Q99817" s="143"/>
      <c r="R99817" s="175"/>
      <c r="S99817" s="175"/>
    </row>
    <row r="99818" spans="15:19">
      <c r="O99818" s="174"/>
      <c r="P99818" s="143"/>
      <c r="Q99818" s="143"/>
      <c r="R99818" s="175"/>
      <c r="S99818" s="175"/>
    </row>
    <row r="99819" spans="15:19">
      <c r="O99819" s="174"/>
      <c r="P99819" s="143"/>
      <c r="Q99819" s="143"/>
      <c r="R99819" s="175"/>
      <c r="S99819" s="175"/>
    </row>
    <row r="99820" spans="15:19">
      <c r="O99820" s="174"/>
      <c r="P99820" s="143"/>
      <c r="Q99820" s="143"/>
      <c r="R99820" s="175"/>
      <c r="S99820" s="175"/>
    </row>
    <row r="99821" spans="15:19">
      <c r="O99821" s="174"/>
      <c r="P99821" s="143"/>
      <c r="Q99821" s="143"/>
      <c r="R99821" s="175"/>
      <c r="S99821" s="175"/>
    </row>
    <row r="99822" spans="15:19">
      <c r="O99822" s="174"/>
      <c r="P99822" s="143"/>
      <c r="Q99822" s="143"/>
      <c r="R99822" s="175"/>
      <c r="S99822" s="175"/>
    </row>
    <row r="99823" spans="15:19">
      <c r="O99823" s="174"/>
      <c r="P99823" s="143"/>
      <c r="Q99823" s="143"/>
      <c r="R99823" s="175"/>
      <c r="S99823" s="175"/>
    </row>
    <row r="99824" spans="15:19">
      <c r="O99824" s="174"/>
      <c r="P99824" s="143"/>
      <c r="Q99824" s="143"/>
      <c r="R99824" s="175"/>
      <c r="S99824" s="175"/>
    </row>
    <row r="99825" spans="15:19">
      <c r="O99825" s="174"/>
      <c r="P99825" s="143"/>
      <c r="Q99825" s="143"/>
      <c r="R99825" s="175"/>
      <c r="S99825" s="175"/>
    </row>
    <row r="99826" spans="15:19">
      <c r="O99826" s="174"/>
      <c r="P99826" s="143"/>
      <c r="Q99826" s="143"/>
      <c r="R99826" s="175"/>
      <c r="S99826" s="175"/>
    </row>
    <row r="99827" spans="15:19">
      <c r="O99827" s="174"/>
      <c r="P99827" s="143"/>
      <c r="Q99827" s="143"/>
      <c r="R99827" s="175"/>
      <c r="S99827" s="175"/>
    </row>
    <row r="99828" spans="15:19">
      <c r="O99828" s="174"/>
      <c r="P99828" s="143"/>
      <c r="Q99828" s="143"/>
      <c r="R99828" s="175"/>
      <c r="S99828" s="175"/>
    </row>
    <row r="99829" spans="15:19">
      <c r="O99829" s="174"/>
      <c r="P99829" s="143"/>
      <c r="Q99829" s="143"/>
      <c r="R99829" s="175"/>
      <c r="S99829" s="175"/>
    </row>
    <row r="99830" spans="15:19">
      <c r="O99830" s="174"/>
      <c r="P99830" s="143"/>
      <c r="Q99830" s="143"/>
      <c r="R99830" s="175"/>
      <c r="S99830" s="175"/>
    </row>
    <row r="99831" spans="15:19">
      <c r="O99831" s="174"/>
      <c r="P99831" s="143"/>
      <c r="Q99831" s="143"/>
      <c r="R99831" s="175"/>
      <c r="S99831" s="175"/>
    </row>
    <row r="99832" spans="15:19">
      <c r="O99832" s="174"/>
      <c r="P99832" s="143"/>
      <c r="Q99832" s="143"/>
      <c r="R99832" s="175"/>
      <c r="S99832" s="175"/>
    </row>
    <row r="99833" spans="15:19">
      <c r="O99833" s="174"/>
      <c r="P99833" s="143"/>
      <c r="Q99833" s="143"/>
      <c r="R99833" s="175"/>
      <c r="S99833" s="175"/>
    </row>
    <row r="99834" spans="15:19">
      <c r="O99834" s="174"/>
      <c r="P99834" s="143"/>
      <c r="Q99834" s="143"/>
      <c r="R99834" s="175"/>
      <c r="S99834" s="175"/>
    </row>
    <row r="99835" spans="15:19">
      <c r="O99835" s="174"/>
      <c r="P99835" s="143"/>
      <c r="Q99835" s="143"/>
      <c r="R99835" s="175"/>
      <c r="S99835" s="175"/>
    </row>
    <row r="99836" spans="15:19">
      <c r="O99836" s="174"/>
      <c r="P99836" s="143"/>
      <c r="Q99836" s="143"/>
      <c r="R99836" s="175"/>
      <c r="S99836" s="175"/>
    </row>
    <row r="99837" spans="15:19">
      <c r="O99837" s="174"/>
      <c r="P99837" s="143"/>
      <c r="Q99837" s="143"/>
      <c r="R99837" s="175"/>
      <c r="S99837" s="175"/>
    </row>
    <row r="99838" spans="15:19">
      <c r="O99838" s="174"/>
      <c r="P99838" s="143"/>
      <c r="Q99838" s="143"/>
      <c r="R99838" s="175"/>
      <c r="S99838" s="175"/>
    </row>
    <row r="99839" spans="15:19">
      <c r="O99839" s="174"/>
      <c r="P99839" s="143"/>
      <c r="Q99839" s="143"/>
      <c r="R99839" s="175"/>
      <c r="S99839" s="175"/>
    </row>
    <row r="99840" spans="15:19">
      <c r="O99840" s="174"/>
      <c r="P99840" s="143"/>
      <c r="Q99840" s="143"/>
      <c r="R99840" s="175"/>
      <c r="S99840" s="175"/>
    </row>
    <row r="99841" spans="15:19">
      <c r="O99841" s="174"/>
      <c r="P99841" s="143"/>
      <c r="Q99841" s="143"/>
      <c r="R99841" s="175"/>
      <c r="S99841" s="175"/>
    </row>
    <row r="99842" spans="15:19">
      <c r="O99842" s="174"/>
      <c r="P99842" s="143"/>
      <c r="Q99842" s="143"/>
      <c r="R99842" s="175"/>
      <c r="S99842" s="175"/>
    </row>
    <row r="99843" spans="15:19">
      <c r="O99843" s="174"/>
      <c r="P99843" s="143"/>
      <c r="Q99843" s="143"/>
      <c r="R99843" s="175"/>
      <c r="S99843" s="175"/>
    </row>
    <row r="99844" spans="15:19">
      <c r="O99844" s="174"/>
      <c r="P99844" s="143"/>
      <c r="Q99844" s="143"/>
      <c r="R99844" s="175"/>
      <c r="S99844" s="175"/>
    </row>
    <row r="99845" spans="15:19">
      <c r="O99845" s="174"/>
      <c r="P99845" s="143"/>
      <c r="Q99845" s="143"/>
      <c r="R99845" s="175"/>
      <c r="S99845" s="175"/>
    </row>
    <row r="99846" spans="15:19">
      <c r="O99846" s="174"/>
      <c r="P99846" s="143"/>
      <c r="Q99846" s="143"/>
      <c r="R99846" s="175"/>
      <c r="S99846" s="175"/>
    </row>
    <row r="99847" spans="15:19">
      <c r="O99847" s="174"/>
      <c r="P99847" s="143"/>
      <c r="Q99847" s="143"/>
      <c r="R99847" s="175"/>
      <c r="S99847" s="175"/>
    </row>
    <row r="99848" spans="15:19">
      <c r="O99848" s="174"/>
      <c r="P99848" s="143"/>
      <c r="Q99848" s="143"/>
      <c r="R99848" s="175"/>
      <c r="S99848" s="175"/>
    </row>
    <row r="99849" spans="15:19">
      <c r="O99849" s="174"/>
      <c r="P99849" s="143"/>
      <c r="Q99849" s="143"/>
      <c r="R99849" s="175"/>
      <c r="S99849" s="175"/>
    </row>
    <row r="99850" spans="15:19">
      <c r="O99850" s="174"/>
      <c r="P99850" s="143"/>
      <c r="Q99850" s="143"/>
      <c r="R99850" s="175"/>
      <c r="S99850" s="175"/>
    </row>
    <row r="99851" spans="15:19">
      <c r="O99851" s="174"/>
      <c r="P99851" s="143"/>
      <c r="Q99851" s="143"/>
      <c r="R99851" s="175"/>
      <c r="S99851" s="175"/>
    </row>
    <row r="99852" spans="15:19">
      <c r="O99852" s="174"/>
      <c r="P99852" s="143"/>
      <c r="Q99852" s="143"/>
      <c r="R99852" s="175"/>
      <c r="S99852" s="175"/>
    </row>
    <row r="99853" spans="15:19">
      <c r="O99853" s="174"/>
      <c r="P99853" s="143"/>
      <c r="Q99853" s="143"/>
      <c r="R99853" s="175"/>
      <c r="S99853" s="175"/>
    </row>
    <row r="99854" spans="15:19">
      <c r="O99854" s="174"/>
      <c r="P99854" s="143"/>
      <c r="Q99854" s="143"/>
      <c r="R99854" s="175"/>
      <c r="S99854" s="175"/>
    </row>
    <row r="99855" spans="15:19">
      <c r="O99855" s="174"/>
      <c r="P99855" s="143"/>
      <c r="Q99855" s="143"/>
      <c r="R99855" s="175"/>
      <c r="S99855" s="175"/>
    </row>
    <row r="99856" spans="15:19">
      <c r="O99856" s="174"/>
      <c r="P99856" s="143"/>
      <c r="Q99856" s="143"/>
      <c r="R99856" s="175"/>
      <c r="S99856" s="175"/>
    </row>
    <row r="99857" spans="15:19">
      <c r="O99857" s="174"/>
      <c r="P99857" s="143"/>
      <c r="Q99857" s="143"/>
      <c r="R99857" s="175"/>
      <c r="S99857" s="175"/>
    </row>
    <row r="99858" spans="15:19">
      <c r="O99858" s="174"/>
      <c r="P99858" s="143"/>
      <c r="Q99858" s="143"/>
      <c r="R99858" s="175"/>
      <c r="S99858" s="175"/>
    </row>
    <row r="99859" spans="15:19">
      <c r="O99859" s="174"/>
      <c r="P99859" s="143"/>
      <c r="Q99859" s="143"/>
      <c r="R99859" s="175"/>
      <c r="S99859" s="175"/>
    </row>
    <row r="99860" spans="15:19">
      <c r="O99860" s="174"/>
      <c r="P99860" s="143"/>
      <c r="Q99860" s="143"/>
      <c r="R99860" s="175"/>
      <c r="S99860" s="175"/>
    </row>
    <row r="99861" spans="15:19">
      <c r="O99861" s="174"/>
      <c r="P99861" s="143"/>
      <c r="Q99861" s="143"/>
      <c r="R99861" s="175"/>
      <c r="S99861" s="175"/>
    </row>
    <row r="99862" spans="15:19">
      <c r="O99862" s="174"/>
      <c r="P99862" s="143"/>
      <c r="Q99862" s="143"/>
      <c r="R99862" s="175"/>
      <c r="S99862" s="175"/>
    </row>
    <row r="99863" spans="15:19">
      <c r="O99863" s="174"/>
      <c r="P99863" s="143"/>
      <c r="Q99863" s="143"/>
      <c r="R99863" s="175"/>
      <c r="S99863" s="175"/>
    </row>
    <row r="99864" spans="15:19">
      <c r="O99864" s="174"/>
      <c r="P99864" s="143"/>
      <c r="Q99864" s="143"/>
      <c r="R99864" s="175"/>
      <c r="S99864" s="175"/>
    </row>
    <row r="99865" spans="15:19">
      <c r="O99865" s="174"/>
      <c r="P99865" s="143"/>
      <c r="Q99865" s="143"/>
      <c r="R99865" s="175"/>
      <c r="S99865" s="175"/>
    </row>
    <row r="99866" spans="15:19">
      <c r="O99866" s="174"/>
      <c r="P99866" s="143"/>
      <c r="Q99866" s="143"/>
      <c r="R99866" s="175"/>
      <c r="S99866" s="175"/>
    </row>
    <row r="99867" spans="15:19">
      <c r="O99867" s="174"/>
      <c r="P99867" s="143"/>
      <c r="Q99867" s="143"/>
      <c r="R99867" s="175"/>
      <c r="S99867" s="175"/>
    </row>
    <row r="99868" spans="15:19">
      <c r="O99868" s="174"/>
      <c r="P99868" s="143"/>
      <c r="Q99868" s="143"/>
      <c r="R99868" s="175"/>
      <c r="S99868" s="175"/>
    </row>
    <row r="99869" spans="15:19">
      <c r="O99869" s="174"/>
      <c r="P99869" s="143"/>
      <c r="Q99869" s="143"/>
      <c r="R99869" s="175"/>
      <c r="S99869" s="175"/>
    </row>
    <row r="99870" spans="15:19">
      <c r="O99870" s="174"/>
      <c r="P99870" s="143"/>
      <c r="Q99870" s="143"/>
      <c r="R99870" s="175"/>
      <c r="S99870" s="175"/>
    </row>
    <row r="99871" spans="15:19">
      <c r="O99871" s="174"/>
      <c r="P99871" s="143"/>
      <c r="Q99871" s="143"/>
      <c r="R99871" s="175"/>
      <c r="S99871" s="175"/>
    </row>
    <row r="99872" spans="15:19">
      <c r="O99872" s="174"/>
      <c r="P99872" s="143"/>
      <c r="Q99872" s="143"/>
      <c r="R99872" s="175"/>
      <c r="S99872" s="175"/>
    </row>
    <row r="99873" spans="15:19">
      <c r="O99873" s="174"/>
      <c r="P99873" s="143"/>
      <c r="Q99873" s="143"/>
      <c r="R99873" s="175"/>
      <c r="S99873" s="175"/>
    </row>
    <row r="99874" spans="15:19">
      <c r="O99874" s="174"/>
      <c r="P99874" s="143"/>
      <c r="Q99874" s="143"/>
      <c r="R99874" s="175"/>
      <c r="S99874" s="175"/>
    </row>
    <row r="99875" spans="15:19">
      <c r="O99875" s="174"/>
      <c r="P99875" s="143"/>
      <c r="Q99875" s="143"/>
      <c r="R99875" s="175"/>
      <c r="S99875" s="175"/>
    </row>
    <row r="99876" spans="15:19">
      <c r="O99876" s="174"/>
      <c r="P99876" s="143"/>
      <c r="Q99876" s="143"/>
      <c r="R99876" s="175"/>
      <c r="S99876" s="175"/>
    </row>
    <row r="99877" spans="15:19">
      <c r="O99877" s="174"/>
      <c r="P99877" s="143"/>
      <c r="Q99877" s="143"/>
      <c r="R99877" s="175"/>
      <c r="S99877" s="175"/>
    </row>
    <row r="99878" spans="15:19">
      <c r="O99878" s="174"/>
      <c r="P99878" s="143"/>
      <c r="Q99878" s="143"/>
      <c r="R99878" s="175"/>
      <c r="S99878" s="175"/>
    </row>
    <row r="99879" spans="15:19">
      <c r="O99879" s="174"/>
      <c r="P99879" s="143"/>
      <c r="Q99879" s="143"/>
      <c r="R99879" s="175"/>
      <c r="S99879" s="175"/>
    </row>
    <row r="99880" spans="15:19">
      <c r="O99880" s="174"/>
      <c r="P99880" s="143"/>
      <c r="Q99880" s="143"/>
      <c r="R99880" s="175"/>
      <c r="S99880" s="175"/>
    </row>
    <row r="99881" spans="15:19">
      <c r="O99881" s="174"/>
      <c r="P99881" s="143"/>
      <c r="Q99881" s="143"/>
      <c r="R99881" s="175"/>
      <c r="S99881" s="175"/>
    </row>
    <row r="99882" spans="15:19">
      <c r="O99882" s="174"/>
      <c r="P99882" s="143"/>
      <c r="Q99882" s="143"/>
      <c r="R99882" s="175"/>
      <c r="S99882" s="175"/>
    </row>
    <row r="99883" spans="15:19">
      <c r="O99883" s="174"/>
      <c r="P99883" s="143"/>
      <c r="Q99883" s="143"/>
      <c r="R99883" s="175"/>
      <c r="S99883" s="175"/>
    </row>
    <row r="99884" spans="15:19">
      <c r="O99884" s="174"/>
      <c r="P99884" s="143"/>
      <c r="Q99884" s="143"/>
      <c r="R99884" s="175"/>
      <c r="S99884" s="175"/>
    </row>
    <row r="99885" spans="15:19">
      <c r="O99885" s="174"/>
      <c r="P99885" s="143"/>
      <c r="Q99885" s="143"/>
      <c r="R99885" s="175"/>
      <c r="S99885" s="175"/>
    </row>
    <row r="99886" spans="15:19">
      <c r="O99886" s="174"/>
      <c r="P99886" s="143"/>
      <c r="Q99886" s="143"/>
      <c r="R99886" s="175"/>
      <c r="S99886" s="175"/>
    </row>
    <row r="99887" spans="15:19">
      <c r="O99887" s="174"/>
      <c r="P99887" s="143"/>
      <c r="Q99887" s="143"/>
      <c r="R99887" s="175"/>
      <c r="S99887" s="175"/>
    </row>
    <row r="99888" spans="15:19">
      <c r="O99888" s="174"/>
      <c r="P99888" s="143"/>
      <c r="Q99888" s="143"/>
      <c r="R99888" s="175"/>
      <c r="S99888" s="175"/>
    </row>
    <row r="99889" spans="15:19">
      <c r="O99889" s="174"/>
      <c r="P99889" s="143"/>
      <c r="Q99889" s="143"/>
      <c r="R99889" s="175"/>
      <c r="S99889" s="175"/>
    </row>
    <row r="99890" spans="15:19">
      <c r="O99890" s="174"/>
      <c r="P99890" s="143"/>
      <c r="Q99890" s="143"/>
      <c r="R99890" s="175"/>
      <c r="S99890" s="175"/>
    </row>
    <row r="99891" spans="15:19">
      <c r="O99891" s="174"/>
      <c r="P99891" s="143"/>
      <c r="Q99891" s="143"/>
      <c r="R99891" s="175"/>
      <c r="S99891" s="175"/>
    </row>
    <row r="99892" spans="15:19">
      <c r="O99892" s="174"/>
      <c r="P99892" s="143"/>
      <c r="Q99892" s="143"/>
      <c r="R99892" s="175"/>
      <c r="S99892" s="175"/>
    </row>
    <row r="99893" spans="15:19">
      <c r="O99893" s="174"/>
      <c r="P99893" s="143"/>
      <c r="Q99893" s="143"/>
      <c r="R99893" s="175"/>
      <c r="S99893" s="175"/>
    </row>
    <row r="99894" spans="15:19">
      <c r="O99894" s="174"/>
      <c r="P99894" s="143"/>
      <c r="Q99894" s="143"/>
      <c r="R99894" s="175"/>
      <c r="S99894" s="175"/>
    </row>
    <row r="99895" spans="15:19">
      <c r="O99895" s="174"/>
      <c r="P99895" s="143"/>
      <c r="Q99895" s="143"/>
      <c r="R99895" s="175"/>
      <c r="S99895" s="175"/>
    </row>
    <row r="99896" spans="15:19">
      <c r="O99896" s="174"/>
      <c r="P99896" s="143"/>
      <c r="Q99896" s="143"/>
      <c r="R99896" s="175"/>
      <c r="S99896" s="175"/>
    </row>
    <row r="99897" spans="15:19">
      <c r="O99897" s="174"/>
      <c r="P99897" s="143"/>
      <c r="Q99897" s="143"/>
      <c r="R99897" s="175"/>
      <c r="S99897" s="175"/>
    </row>
    <row r="99898" spans="15:19">
      <c r="O99898" s="174"/>
      <c r="P99898" s="143"/>
      <c r="Q99898" s="143"/>
      <c r="R99898" s="175"/>
      <c r="S99898" s="175"/>
    </row>
    <row r="99899" spans="15:19">
      <c r="O99899" s="174"/>
      <c r="P99899" s="143"/>
      <c r="Q99899" s="143"/>
      <c r="R99899" s="175"/>
      <c r="S99899" s="175"/>
    </row>
    <row r="99900" spans="15:19">
      <c r="O99900" s="174"/>
      <c r="P99900" s="143"/>
      <c r="Q99900" s="143"/>
      <c r="R99900" s="175"/>
      <c r="S99900" s="175"/>
    </row>
    <row r="99901" spans="15:19">
      <c r="O99901" s="174"/>
      <c r="P99901" s="143"/>
      <c r="Q99901" s="143"/>
      <c r="R99901" s="175"/>
      <c r="S99901" s="175"/>
    </row>
    <row r="99902" spans="15:19">
      <c r="O99902" s="174"/>
      <c r="P99902" s="143"/>
      <c r="Q99902" s="143"/>
      <c r="R99902" s="175"/>
      <c r="S99902" s="175"/>
    </row>
    <row r="99903" spans="15:19">
      <c r="O99903" s="174"/>
      <c r="P99903" s="143"/>
      <c r="Q99903" s="143"/>
      <c r="R99903" s="175"/>
      <c r="S99903" s="175"/>
    </row>
    <row r="99904" spans="15:19">
      <c r="O99904" s="174"/>
      <c r="P99904" s="143"/>
      <c r="Q99904" s="143"/>
      <c r="R99904" s="175"/>
      <c r="S99904" s="175"/>
    </row>
    <row r="99905" spans="15:19">
      <c r="O99905" s="174"/>
      <c r="P99905" s="143"/>
      <c r="Q99905" s="143"/>
      <c r="R99905" s="175"/>
      <c r="S99905" s="175"/>
    </row>
    <row r="99906" spans="15:19">
      <c r="O99906" s="174"/>
      <c r="P99906" s="143"/>
      <c r="Q99906" s="143"/>
      <c r="R99906" s="175"/>
      <c r="S99906" s="175"/>
    </row>
    <row r="99907" spans="15:19">
      <c r="O99907" s="174"/>
      <c r="P99907" s="143"/>
      <c r="Q99907" s="143"/>
      <c r="R99907" s="175"/>
      <c r="S99907" s="175"/>
    </row>
    <row r="99908" spans="15:19">
      <c r="O99908" s="174"/>
      <c r="P99908" s="143"/>
      <c r="Q99908" s="143"/>
      <c r="R99908" s="175"/>
      <c r="S99908" s="175"/>
    </row>
    <row r="99909" spans="15:19">
      <c r="O99909" s="174"/>
      <c r="P99909" s="143"/>
      <c r="Q99909" s="143"/>
      <c r="R99909" s="175"/>
      <c r="S99909" s="175"/>
    </row>
    <row r="99910" spans="15:19">
      <c r="O99910" s="174"/>
      <c r="P99910" s="143"/>
      <c r="Q99910" s="143"/>
      <c r="R99910" s="175"/>
      <c r="S99910" s="175"/>
    </row>
    <row r="99911" spans="15:19">
      <c r="O99911" s="174"/>
      <c r="P99911" s="143"/>
      <c r="Q99911" s="143"/>
      <c r="R99911" s="175"/>
      <c r="S99911" s="175"/>
    </row>
    <row r="99912" spans="15:19">
      <c r="O99912" s="174"/>
      <c r="P99912" s="143"/>
      <c r="Q99912" s="143"/>
      <c r="R99912" s="175"/>
      <c r="S99912" s="175"/>
    </row>
    <row r="99913" spans="15:19">
      <c r="O99913" s="174"/>
      <c r="P99913" s="143"/>
      <c r="Q99913" s="143"/>
      <c r="R99913" s="175"/>
      <c r="S99913" s="175"/>
    </row>
    <row r="99914" spans="15:19">
      <c r="O99914" s="174"/>
      <c r="P99914" s="143"/>
      <c r="Q99914" s="143"/>
      <c r="R99914" s="175"/>
      <c r="S99914" s="175"/>
    </row>
    <row r="99915" spans="15:19">
      <c r="O99915" s="174"/>
      <c r="P99915" s="143"/>
      <c r="Q99915" s="143"/>
      <c r="R99915" s="175"/>
      <c r="S99915" s="175"/>
    </row>
    <row r="99916" spans="15:19">
      <c r="O99916" s="174"/>
      <c r="P99916" s="143"/>
      <c r="Q99916" s="143"/>
      <c r="R99916" s="175"/>
      <c r="S99916" s="175"/>
    </row>
    <row r="99917" spans="15:19">
      <c r="O99917" s="174"/>
      <c r="P99917" s="143"/>
      <c r="Q99917" s="143"/>
      <c r="R99917" s="175"/>
      <c r="S99917" s="175"/>
    </row>
    <row r="99918" spans="15:19">
      <c r="O99918" s="174"/>
      <c r="P99918" s="143"/>
      <c r="Q99918" s="143"/>
      <c r="R99918" s="175"/>
      <c r="S99918" s="175"/>
    </row>
    <row r="99919" spans="15:19">
      <c r="O99919" s="174"/>
      <c r="P99919" s="143"/>
      <c r="Q99919" s="143"/>
      <c r="R99919" s="175"/>
      <c r="S99919" s="175"/>
    </row>
    <row r="99920" spans="15:19">
      <c r="O99920" s="174"/>
      <c r="P99920" s="143"/>
      <c r="Q99920" s="143"/>
      <c r="R99920" s="175"/>
      <c r="S99920" s="175"/>
    </row>
    <row r="99921" spans="15:19">
      <c r="O99921" s="174"/>
      <c r="P99921" s="143"/>
      <c r="Q99921" s="143"/>
      <c r="R99921" s="175"/>
      <c r="S99921" s="175"/>
    </row>
    <row r="99922" spans="15:19">
      <c r="O99922" s="174"/>
      <c r="P99922" s="143"/>
      <c r="Q99922" s="143"/>
      <c r="R99922" s="175"/>
      <c r="S99922" s="175"/>
    </row>
    <row r="99923" spans="15:19">
      <c r="O99923" s="174"/>
      <c r="P99923" s="143"/>
      <c r="Q99923" s="143"/>
      <c r="R99923" s="175"/>
      <c r="S99923" s="175"/>
    </row>
    <row r="99924" spans="15:19">
      <c r="O99924" s="174"/>
      <c r="P99924" s="143"/>
      <c r="Q99924" s="143"/>
      <c r="R99924" s="175"/>
      <c r="S99924" s="175"/>
    </row>
    <row r="99925" spans="15:19">
      <c r="O99925" s="174"/>
      <c r="P99925" s="143"/>
      <c r="Q99925" s="143"/>
      <c r="R99925" s="175"/>
      <c r="S99925" s="175"/>
    </row>
    <row r="99926" spans="15:19">
      <c r="O99926" s="174"/>
      <c r="P99926" s="143"/>
      <c r="Q99926" s="143"/>
      <c r="R99926" s="175"/>
      <c r="S99926" s="175"/>
    </row>
    <row r="99927" spans="15:19">
      <c r="O99927" s="174"/>
      <c r="P99927" s="143"/>
      <c r="Q99927" s="143"/>
      <c r="R99927" s="175"/>
      <c r="S99927" s="175"/>
    </row>
    <row r="99928" spans="15:19">
      <c r="O99928" s="174"/>
      <c r="P99928" s="143"/>
      <c r="Q99928" s="143"/>
      <c r="R99928" s="175"/>
      <c r="S99928" s="175"/>
    </row>
    <row r="99929" spans="15:19">
      <c r="O99929" s="174"/>
      <c r="P99929" s="143"/>
      <c r="Q99929" s="143"/>
      <c r="R99929" s="175"/>
      <c r="S99929" s="175"/>
    </row>
    <row r="99930" spans="15:19">
      <c r="O99930" s="174"/>
      <c r="P99930" s="143"/>
      <c r="Q99930" s="143"/>
      <c r="R99930" s="175"/>
      <c r="S99930" s="175"/>
    </row>
    <row r="99931" spans="15:19">
      <c r="O99931" s="174"/>
      <c r="P99931" s="143"/>
      <c r="Q99931" s="143"/>
      <c r="R99931" s="175"/>
      <c r="S99931" s="175"/>
    </row>
    <row r="99932" spans="15:19">
      <c r="O99932" s="174"/>
      <c r="P99932" s="143"/>
      <c r="Q99932" s="143"/>
      <c r="R99932" s="175"/>
      <c r="S99932" s="175"/>
    </row>
    <row r="99933" spans="15:19">
      <c r="O99933" s="174"/>
      <c r="P99933" s="143"/>
      <c r="Q99933" s="143"/>
      <c r="R99933" s="175"/>
      <c r="S99933" s="175"/>
    </row>
    <row r="99934" spans="15:19">
      <c r="O99934" s="174"/>
      <c r="P99934" s="143"/>
      <c r="Q99934" s="143"/>
      <c r="R99934" s="175"/>
      <c r="S99934" s="175"/>
    </row>
    <row r="99935" spans="15:19">
      <c r="O99935" s="174"/>
      <c r="P99935" s="143"/>
      <c r="Q99935" s="143"/>
      <c r="R99935" s="175"/>
      <c r="S99935" s="175"/>
    </row>
    <row r="99936" spans="15:19">
      <c r="O99936" s="174"/>
      <c r="P99936" s="143"/>
      <c r="Q99936" s="143"/>
      <c r="R99936" s="175"/>
      <c r="S99936" s="175"/>
    </row>
    <row r="99937" spans="15:19">
      <c r="O99937" s="174"/>
      <c r="P99937" s="143"/>
      <c r="Q99937" s="143"/>
      <c r="R99937" s="175"/>
      <c r="S99937" s="175"/>
    </row>
    <row r="99938" spans="15:19">
      <c r="O99938" s="174"/>
      <c r="P99938" s="143"/>
      <c r="Q99938" s="143"/>
      <c r="R99938" s="175"/>
      <c r="S99938" s="175"/>
    </row>
    <row r="99939" spans="15:19">
      <c r="O99939" s="174"/>
      <c r="P99939" s="143"/>
      <c r="Q99939" s="143"/>
      <c r="R99939" s="175"/>
      <c r="S99939" s="175"/>
    </row>
    <row r="99940" spans="15:19">
      <c r="O99940" s="174"/>
      <c r="P99940" s="143"/>
      <c r="Q99940" s="143"/>
      <c r="R99940" s="175"/>
      <c r="S99940" s="175"/>
    </row>
    <row r="99941" spans="15:19">
      <c r="O99941" s="174"/>
      <c r="P99941" s="143"/>
      <c r="Q99941" s="143"/>
      <c r="R99941" s="175"/>
      <c r="S99941" s="175"/>
    </row>
    <row r="99942" spans="15:19">
      <c r="O99942" s="174"/>
      <c r="P99942" s="143"/>
      <c r="Q99942" s="143"/>
      <c r="R99942" s="175"/>
      <c r="S99942" s="175"/>
    </row>
    <row r="99943" spans="15:19">
      <c r="O99943" s="174"/>
      <c r="P99943" s="143"/>
      <c r="Q99943" s="143"/>
      <c r="R99943" s="175"/>
      <c r="S99943" s="175"/>
    </row>
    <row r="99944" spans="15:19">
      <c r="O99944" s="174"/>
      <c r="P99944" s="143"/>
      <c r="Q99944" s="143"/>
      <c r="R99944" s="175"/>
      <c r="S99944" s="175"/>
    </row>
    <row r="99945" spans="15:19">
      <c r="O99945" s="174"/>
      <c r="P99945" s="143"/>
      <c r="Q99945" s="143"/>
      <c r="R99945" s="175"/>
      <c r="S99945" s="175"/>
    </row>
    <row r="99946" spans="15:19">
      <c r="O99946" s="174"/>
      <c r="P99946" s="143"/>
      <c r="Q99946" s="143"/>
      <c r="R99946" s="175"/>
      <c r="S99946" s="175"/>
    </row>
    <row r="99947" spans="15:19">
      <c r="O99947" s="174"/>
      <c r="P99947" s="143"/>
      <c r="Q99947" s="143"/>
      <c r="R99947" s="175"/>
      <c r="S99947" s="175"/>
    </row>
    <row r="99948" spans="15:19">
      <c r="O99948" s="174"/>
      <c r="P99948" s="143"/>
      <c r="Q99948" s="143"/>
      <c r="R99948" s="175"/>
      <c r="S99948" s="175"/>
    </row>
    <row r="99949" spans="15:19">
      <c r="O99949" s="174"/>
      <c r="P99949" s="143"/>
      <c r="Q99949" s="143"/>
      <c r="R99949" s="175"/>
      <c r="S99949" s="175"/>
    </row>
    <row r="99950" spans="15:19">
      <c r="O99950" s="174"/>
      <c r="P99950" s="143"/>
      <c r="Q99950" s="143"/>
      <c r="R99950" s="175"/>
      <c r="S99950" s="175"/>
    </row>
    <row r="99951" spans="15:19">
      <c r="O99951" s="174"/>
      <c r="P99951" s="143"/>
      <c r="Q99951" s="143"/>
      <c r="R99951" s="175"/>
      <c r="S99951" s="175"/>
    </row>
    <row r="99952" spans="15:19">
      <c r="O99952" s="174"/>
      <c r="P99952" s="143"/>
      <c r="Q99952" s="143"/>
      <c r="R99952" s="175"/>
      <c r="S99952" s="175"/>
    </row>
    <row r="99953" spans="15:19">
      <c r="O99953" s="174"/>
      <c r="P99953" s="143"/>
      <c r="Q99953" s="143"/>
      <c r="R99953" s="175"/>
      <c r="S99953" s="175"/>
    </row>
    <row r="99954" spans="15:19">
      <c r="O99954" s="174"/>
      <c r="P99954" s="143"/>
      <c r="Q99954" s="143"/>
      <c r="R99954" s="175"/>
      <c r="S99954" s="175"/>
    </row>
    <row r="99955" spans="15:19">
      <c r="O99955" s="174"/>
      <c r="P99955" s="143"/>
      <c r="Q99955" s="143"/>
      <c r="R99955" s="175"/>
      <c r="S99955" s="175"/>
    </row>
    <row r="99956" spans="15:19">
      <c r="O99956" s="174"/>
      <c r="P99956" s="143"/>
      <c r="Q99956" s="143"/>
      <c r="R99956" s="175"/>
      <c r="S99956" s="175"/>
    </row>
    <row r="99957" spans="15:19">
      <c r="O99957" s="174"/>
      <c r="P99957" s="143"/>
      <c r="Q99957" s="143"/>
      <c r="R99957" s="175"/>
      <c r="S99957" s="175"/>
    </row>
    <row r="99958" spans="15:19">
      <c r="O99958" s="174"/>
      <c r="P99958" s="143"/>
      <c r="Q99958" s="143"/>
      <c r="R99958" s="175"/>
      <c r="S99958" s="175"/>
    </row>
    <row r="99959" spans="15:19">
      <c r="O99959" s="174"/>
      <c r="P99959" s="143"/>
      <c r="Q99959" s="143"/>
      <c r="R99959" s="175"/>
      <c r="S99959" s="175"/>
    </row>
    <row r="99960" spans="15:19">
      <c r="O99960" s="174"/>
      <c r="P99960" s="143"/>
      <c r="Q99960" s="143"/>
      <c r="R99960" s="175"/>
      <c r="S99960" s="175"/>
    </row>
    <row r="99961" spans="15:19">
      <c r="O99961" s="174"/>
      <c r="P99961" s="143"/>
      <c r="Q99961" s="143"/>
      <c r="R99961" s="175"/>
      <c r="S99961" s="175"/>
    </row>
    <row r="99962" spans="15:19">
      <c r="O99962" s="174"/>
      <c r="P99962" s="143"/>
      <c r="Q99962" s="143"/>
      <c r="R99962" s="175"/>
      <c r="S99962" s="175"/>
    </row>
    <row r="99963" spans="15:19">
      <c r="O99963" s="174"/>
      <c r="P99963" s="143"/>
      <c r="Q99963" s="143"/>
      <c r="R99963" s="175"/>
      <c r="S99963" s="175"/>
    </row>
    <row r="99964" spans="15:19">
      <c r="O99964" s="174"/>
      <c r="P99964" s="143"/>
      <c r="Q99964" s="143"/>
      <c r="R99964" s="175"/>
      <c r="S99964" s="175"/>
    </row>
    <row r="99965" spans="15:19">
      <c r="O99965" s="174"/>
      <c r="P99965" s="143"/>
      <c r="Q99965" s="143"/>
      <c r="R99965" s="175"/>
      <c r="S99965" s="175"/>
    </row>
    <row r="99966" spans="15:19">
      <c r="O99966" s="174"/>
      <c r="P99966" s="143"/>
      <c r="Q99966" s="143"/>
      <c r="R99966" s="175"/>
      <c r="S99966" s="175"/>
    </row>
    <row r="99967" spans="15:19">
      <c r="O99967" s="174"/>
      <c r="P99967" s="143"/>
      <c r="Q99967" s="143"/>
      <c r="R99967" s="175"/>
      <c r="S99967" s="175"/>
    </row>
    <row r="99968" spans="15:19">
      <c r="O99968" s="174"/>
      <c r="P99968" s="143"/>
      <c r="Q99968" s="143"/>
      <c r="R99968" s="175"/>
      <c r="S99968" s="175"/>
    </row>
    <row r="99969" spans="15:19">
      <c r="O99969" s="174"/>
      <c r="P99969" s="143"/>
      <c r="Q99969" s="143"/>
      <c r="R99969" s="175"/>
      <c r="S99969" s="175"/>
    </row>
    <row r="99970" spans="15:19">
      <c r="O99970" s="174"/>
      <c r="P99970" s="143"/>
      <c r="Q99970" s="143"/>
      <c r="R99970" s="175"/>
      <c r="S99970" s="175"/>
    </row>
    <row r="99971" spans="15:19">
      <c r="O99971" s="174"/>
      <c r="P99971" s="143"/>
      <c r="Q99971" s="143"/>
      <c r="R99971" s="175"/>
      <c r="S99971" s="175"/>
    </row>
    <row r="99972" spans="15:19">
      <c r="O99972" s="174"/>
      <c r="P99972" s="143"/>
      <c r="Q99972" s="143"/>
      <c r="R99972" s="175"/>
      <c r="S99972" s="175"/>
    </row>
    <row r="99973" spans="15:19">
      <c r="O99973" s="174"/>
      <c r="P99973" s="143"/>
      <c r="Q99973" s="143"/>
      <c r="R99973" s="175"/>
      <c r="S99973" s="175"/>
    </row>
    <row r="99974" spans="15:19">
      <c r="O99974" s="174"/>
      <c r="P99974" s="143"/>
      <c r="Q99974" s="143"/>
      <c r="R99974" s="175"/>
      <c r="S99974" s="175"/>
    </row>
    <row r="99975" spans="15:19">
      <c r="O99975" s="174"/>
      <c r="P99975" s="143"/>
      <c r="Q99975" s="143"/>
      <c r="R99975" s="175"/>
      <c r="S99975" s="175"/>
    </row>
    <row r="99976" spans="15:19">
      <c r="O99976" s="174"/>
      <c r="P99976" s="143"/>
      <c r="Q99976" s="143"/>
      <c r="R99976" s="175"/>
      <c r="S99976" s="175"/>
    </row>
    <row r="99977" spans="15:19">
      <c r="O99977" s="174"/>
      <c r="P99977" s="143"/>
      <c r="Q99977" s="143"/>
      <c r="R99977" s="175"/>
      <c r="S99977" s="175"/>
    </row>
    <row r="99978" spans="15:19">
      <c r="O99978" s="174"/>
      <c r="P99978" s="143"/>
      <c r="Q99978" s="143"/>
      <c r="R99978" s="175"/>
      <c r="S99978" s="175"/>
    </row>
    <row r="99979" spans="15:19">
      <c r="O99979" s="174"/>
      <c r="P99979" s="143"/>
      <c r="Q99979" s="143"/>
      <c r="R99979" s="175"/>
      <c r="S99979" s="175"/>
    </row>
    <row r="99980" spans="15:19">
      <c r="O99980" s="174"/>
      <c r="P99980" s="143"/>
      <c r="Q99980" s="143"/>
      <c r="R99980" s="175"/>
      <c r="S99980" s="175"/>
    </row>
    <row r="99981" spans="15:19">
      <c r="O99981" s="174"/>
      <c r="P99981" s="143"/>
      <c r="Q99981" s="143"/>
      <c r="R99981" s="175"/>
      <c r="S99981" s="175"/>
    </row>
    <row r="99982" spans="15:19">
      <c r="O99982" s="174"/>
      <c r="P99982" s="143"/>
      <c r="Q99982" s="143"/>
      <c r="R99982" s="175"/>
      <c r="S99982" s="175"/>
    </row>
    <row r="99983" spans="15:19">
      <c r="O99983" s="174"/>
      <c r="P99983" s="143"/>
      <c r="Q99983" s="143"/>
      <c r="R99983" s="175"/>
      <c r="S99983" s="175"/>
    </row>
    <row r="99984" spans="15:19">
      <c r="O99984" s="174"/>
      <c r="P99984" s="143"/>
      <c r="Q99984" s="143"/>
      <c r="R99984" s="175"/>
      <c r="S99984" s="175"/>
    </row>
    <row r="99985" spans="15:19">
      <c r="O99985" s="174"/>
      <c r="P99985" s="143"/>
      <c r="Q99985" s="143"/>
      <c r="R99985" s="175"/>
      <c r="S99985" s="175"/>
    </row>
    <row r="99986" spans="15:19">
      <c r="O99986" s="174"/>
      <c r="P99986" s="143"/>
      <c r="Q99986" s="143"/>
      <c r="R99986" s="175"/>
      <c r="S99986" s="175"/>
    </row>
    <row r="99987" spans="15:19">
      <c r="O99987" s="174"/>
      <c r="P99987" s="143"/>
      <c r="Q99987" s="143"/>
      <c r="R99987" s="175"/>
      <c r="S99987" s="175"/>
    </row>
    <row r="99988" spans="15:19">
      <c r="O99988" s="174"/>
      <c r="P99988" s="143"/>
      <c r="Q99988" s="143"/>
      <c r="R99988" s="175"/>
      <c r="S99988" s="175"/>
    </row>
    <row r="99989" spans="15:19">
      <c r="O99989" s="174"/>
      <c r="P99989" s="143"/>
      <c r="Q99989" s="143"/>
      <c r="R99989" s="175"/>
      <c r="S99989" s="175"/>
    </row>
    <row r="99990" spans="15:19">
      <c r="O99990" s="174"/>
      <c r="P99990" s="143"/>
      <c r="Q99990" s="143"/>
      <c r="R99990" s="175"/>
      <c r="S99990" s="175"/>
    </row>
    <row r="99991" spans="15:19">
      <c r="O99991" s="174"/>
      <c r="P99991" s="143"/>
      <c r="Q99991" s="143"/>
      <c r="R99991" s="175"/>
      <c r="S99991" s="175"/>
    </row>
    <row r="99992" spans="15:19">
      <c r="O99992" s="174"/>
      <c r="P99992" s="143"/>
      <c r="Q99992" s="143"/>
      <c r="R99992" s="175"/>
      <c r="S99992" s="175"/>
    </row>
    <row r="99993" spans="15:19">
      <c r="O99993" s="174"/>
      <c r="P99993" s="143"/>
      <c r="Q99993" s="143"/>
      <c r="R99993" s="175"/>
      <c r="S99993" s="175"/>
    </row>
    <row r="99994" spans="15:19">
      <c r="O99994" s="174"/>
      <c r="P99994" s="143"/>
      <c r="Q99994" s="143"/>
      <c r="R99994" s="175"/>
      <c r="S99994" s="175"/>
    </row>
    <row r="99995" spans="15:19">
      <c r="O99995" s="174"/>
      <c r="P99995" s="143"/>
      <c r="Q99995" s="143"/>
      <c r="R99995" s="175"/>
      <c r="S99995" s="175"/>
    </row>
    <row r="99996" spans="15:19">
      <c r="O99996" s="174"/>
      <c r="P99996" s="143"/>
      <c r="Q99996" s="143"/>
      <c r="R99996" s="175"/>
      <c r="S99996" s="175"/>
    </row>
    <row r="99997" spans="15:19">
      <c r="O99997" s="174"/>
      <c r="P99997" s="143"/>
      <c r="Q99997" s="143"/>
      <c r="R99997" s="175"/>
      <c r="S99997" s="175"/>
    </row>
    <row r="99998" spans="15:19">
      <c r="O99998" s="174"/>
      <c r="P99998" s="143"/>
      <c r="Q99998" s="143"/>
      <c r="R99998" s="175"/>
      <c r="S99998" s="175"/>
    </row>
    <row r="99999" spans="15:19">
      <c r="O99999" s="174"/>
      <c r="P99999" s="143"/>
      <c r="Q99999" s="143"/>
      <c r="R99999" s="175"/>
      <c r="S99999" s="175"/>
    </row>
    <row r="100000" spans="15:19">
      <c r="O100000" s="174"/>
      <c r="P100000" s="143"/>
      <c r="Q100000" s="143"/>
      <c r="R100000" s="175"/>
      <c r="S100000" s="175"/>
    </row>
    <row r="100001" spans="15:19">
      <c r="O100001" s="174"/>
      <c r="P100001" s="143"/>
      <c r="Q100001" s="143"/>
      <c r="R100001" s="175"/>
      <c r="S100001" s="175"/>
    </row>
    <row r="100002" spans="15:19">
      <c r="O100002" s="174"/>
      <c r="P100002" s="143"/>
      <c r="Q100002" s="143"/>
      <c r="R100002" s="175"/>
      <c r="S100002" s="175"/>
    </row>
    <row r="100003" spans="15:19">
      <c r="O100003" s="174"/>
      <c r="P100003" s="143"/>
      <c r="Q100003" s="143"/>
      <c r="R100003" s="175"/>
      <c r="S100003" s="175"/>
    </row>
    <row r="100004" spans="15:19">
      <c r="O100004" s="174"/>
      <c r="P100004" s="143"/>
      <c r="Q100004" s="143"/>
      <c r="R100004" s="175"/>
      <c r="S100004" s="175"/>
    </row>
    <row r="100005" spans="15:19">
      <c r="O100005" s="174"/>
      <c r="P100005" s="143"/>
      <c r="Q100005" s="143"/>
      <c r="R100005" s="175"/>
      <c r="S100005" s="175"/>
    </row>
    <row r="100006" spans="15:19">
      <c r="O100006" s="174"/>
      <c r="P100006" s="143"/>
      <c r="Q100006" s="143"/>
      <c r="R100006" s="175"/>
      <c r="S100006" s="175"/>
    </row>
    <row r="100007" spans="15:19">
      <c r="O100007" s="174"/>
      <c r="P100007" s="143"/>
      <c r="Q100007" s="143"/>
      <c r="R100007" s="175"/>
      <c r="S100007" s="175"/>
    </row>
    <row r="100008" spans="15:19">
      <c r="O100008" s="174"/>
      <c r="P100008" s="143"/>
      <c r="Q100008" s="143"/>
      <c r="R100008" s="175"/>
      <c r="S100008" s="175"/>
    </row>
    <row r="100009" spans="15:19">
      <c r="O100009" s="174"/>
      <c r="P100009" s="143"/>
      <c r="Q100009" s="143"/>
      <c r="R100009" s="175"/>
      <c r="S100009" s="175"/>
    </row>
    <row r="100010" spans="15:19">
      <c r="O100010" s="174"/>
      <c r="P100010" s="143"/>
      <c r="Q100010" s="143"/>
      <c r="R100010" s="175"/>
      <c r="S100010" s="175"/>
    </row>
    <row r="100011" spans="15:19">
      <c r="O100011" s="174"/>
      <c r="P100011" s="143"/>
      <c r="Q100011" s="143"/>
      <c r="R100011" s="175"/>
      <c r="S100011" s="175"/>
    </row>
    <row r="100012" spans="15:19">
      <c r="O100012" s="174"/>
      <c r="P100012" s="143"/>
      <c r="Q100012" s="143"/>
      <c r="R100012" s="175"/>
      <c r="S100012" s="175"/>
    </row>
    <row r="100013" spans="15:19">
      <c r="O100013" s="174"/>
      <c r="P100013" s="143"/>
      <c r="Q100013" s="143"/>
      <c r="R100013" s="175"/>
      <c r="S100013" s="175"/>
    </row>
    <row r="100014" spans="15:19">
      <c r="O100014" s="174"/>
      <c r="P100014" s="143"/>
      <c r="Q100014" s="143"/>
      <c r="R100014" s="175"/>
      <c r="S100014" s="175"/>
    </row>
    <row r="100015" spans="15:19">
      <c r="O100015" s="174"/>
      <c r="P100015" s="143"/>
      <c r="Q100015" s="143"/>
      <c r="R100015" s="175"/>
      <c r="S100015" s="175"/>
    </row>
    <row r="100016" spans="15:19">
      <c r="O100016" s="174"/>
      <c r="P100016" s="143"/>
      <c r="Q100016" s="143"/>
      <c r="R100016" s="175"/>
      <c r="S100016" s="175"/>
    </row>
    <row r="100017" spans="15:19">
      <c r="O100017" s="174"/>
      <c r="P100017" s="143"/>
      <c r="Q100017" s="143"/>
      <c r="R100017" s="175"/>
      <c r="S100017" s="175"/>
    </row>
    <row r="100018" spans="15:19">
      <c r="O100018" s="174"/>
      <c r="P100018" s="143"/>
      <c r="Q100018" s="143"/>
      <c r="R100018" s="175"/>
      <c r="S100018" s="175"/>
    </row>
    <row r="100019" spans="15:19">
      <c r="O100019" s="174"/>
      <c r="P100019" s="143"/>
      <c r="Q100019" s="143"/>
      <c r="R100019" s="175"/>
      <c r="S100019" s="175"/>
    </row>
    <row r="100020" spans="15:19">
      <c r="O100020" s="174"/>
      <c r="P100020" s="143"/>
      <c r="Q100020" s="143"/>
      <c r="R100020" s="175"/>
      <c r="S100020" s="175"/>
    </row>
    <row r="100021" spans="15:19">
      <c r="O100021" s="174"/>
      <c r="P100021" s="143"/>
      <c r="Q100021" s="143"/>
      <c r="R100021" s="175"/>
      <c r="S100021" s="175"/>
    </row>
    <row r="100022" spans="15:19">
      <c r="O100022" s="174"/>
      <c r="P100022" s="143"/>
      <c r="Q100022" s="143"/>
      <c r="R100022" s="175"/>
      <c r="S100022" s="175"/>
    </row>
    <row r="100023" spans="15:19">
      <c r="O100023" s="174"/>
      <c r="P100023" s="143"/>
      <c r="Q100023" s="143"/>
      <c r="R100023" s="175"/>
      <c r="S100023" s="175"/>
    </row>
    <row r="100024" spans="15:19">
      <c r="O100024" s="174"/>
      <c r="P100024" s="143"/>
      <c r="Q100024" s="143"/>
      <c r="R100024" s="175"/>
      <c r="S100024" s="175"/>
    </row>
    <row r="100025" spans="15:19">
      <c r="O100025" s="174"/>
      <c r="P100025" s="143"/>
      <c r="Q100025" s="143"/>
      <c r="R100025" s="175"/>
      <c r="S100025" s="175"/>
    </row>
    <row r="100026" spans="15:19">
      <c r="O100026" s="174"/>
      <c r="P100026" s="143"/>
      <c r="Q100026" s="143"/>
      <c r="R100026" s="175"/>
      <c r="S100026" s="175"/>
    </row>
    <row r="100027" spans="15:19">
      <c r="O100027" s="174"/>
      <c r="P100027" s="143"/>
      <c r="Q100027" s="143"/>
      <c r="R100027" s="175"/>
      <c r="S100027" s="175"/>
    </row>
    <row r="100028" spans="15:19">
      <c r="O100028" s="174"/>
      <c r="P100028" s="143"/>
      <c r="Q100028" s="143"/>
      <c r="R100028" s="175"/>
      <c r="S100028" s="175"/>
    </row>
    <row r="100029" spans="15:19">
      <c r="O100029" s="174"/>
      <c r="P100029" s="143"/>
      <c r="Q100029" s="143"/>
      <c r="R100029" s="175"/>
      <c r="S100029" s="175"/>
    </row>
    <row r="100030" spans="15:19">
      <c r="O100030" s="174"/>
      <c r="P100030" s="143"/>
      <c r="Q100030" s="143"/>
      <c r="R100030" s="175"/>
      <c r="S100030" s="175"/>
    </row>
    <row r="100031" spans="15:19">
      <c r="O100031" s="174"/>
      <c r="P100031" s="143"/>
      <c r="Q100031" s="143"/>
      <c r="R100031" s="175"/>
      <c r="S100031" s="175"/>
    </row>
    <row r="100032" spans="15:19">
      <c r="O100032" s="174"/>
      <c r="P100032" s="143"/>
      <c r="Q100032" s="143"/>
      <c r="R100032" s="175"/>
      <c r="S100032" s="175"/>
    </row>
    <row r="100033" spans="15:19">
      <c r="O100033" s="174"/>
      <c r="P100033" s="143"/>
      <c r="Q100033" s="143"/>
      <c r="R100033" s="175"/>
      <c r="S100033" s="175"/>
    </row>
    <row r="100034" spans="15:19">
      <c r="O100034" s="174"/>
      <c r="P100034" s="143"/>
      <c r="Q100034" s="143"/>
      <c r="R100034" s="175"/>
      <c r="S100034" s="175"/>
    </row>
    <row r="100035" spans="15:19">
      <c r="O100035" s="174"/>
      <c r="P100035" s="143"/>
      <c r="Q100035" s="143"/>
      <c r="R100035" s="175"/>
      <c r="S100035" s="175"/>
    </row>
    <row r="100036" spans="15:19">
      <c r="O100036" s="174"/>
      <c r="P100036" s="143"/>
      <c r="Q100036" s="143"/>
      <c r="R100036" s="175"/>
      <c r="S100036" s="175"/>
    </row>
    <row r="100037" spans="15:19">
      <c r="O100037" s="174"/>
      <c r="P100037" s="143"/>
      <c r="Q100037" s="143"/>
      <c r="R100037" s="175"/>
      <c r="S100037" s="175"/>
    </row>
    <row r="100038" spans="15:19">
      <c r="O100038" s="174"/>
      <c r="P100038" s="143"/>
      <c r="Q100038" s="143"/>
      <c r="R100038" s="175"/>
      <c r="S100038" s="175"/>
    </row>
    <row r="100039" spans="15:19">
      <c r="O100039" s="174"/>
      <c r="P100039" s="143"/>
      <c r="Q100039" s="143"/>
      <c r="R100039" s="175"/>
      <c r="S100039" s="175"/>
    </row>
    <row r="100040" spans="15:19">
      <c r="O100040" s="174"/>
      <c r="P100040" s="143"/>
      <c r="Q100040" s="143"/>
      <c r="R100040" s="175"/>
      <c r="S100040" s="175"/>
    </row>
    <row r="100041" spans="15:19">
      <c r="O100041" s="174"/>
      <c r="P100041" s="143"/>
      <c r="Q100041" s="143"/>
      <c r="R100041" s="175"/>
      <c r="S100041" s="175"/>
    </row>
    <row r="100042" spans="15:19">
      <c r="O100042" s="174"/>
      <c r="P100042" s="143"/>
      <c r="Q100042" s="143"/>
      <c r="R100042" s="175"/>
      <c r="S100042" s="175"/>
    </row>
    <row r="100043" spans="15:19">
      <c r="O100043" s="174"/>
      <c r="P100043" s="143"/>
      <c r="Q100043" s="143"/>
      <c r="R100043" s="175"/>
      <c r="S100043" s="175"/>
    </row>
    <row r="100044" spans="15:19">
      <c r="O100044" s="174"/>
      <c r="P100044" s="143"/>
      <c r="Q100044" s="143"/>
      <c r="R100044" s="175"/>
      <c r="S100044" s="175"/>
    </row>
    <row r="100045" spans="15:19">
      <c r="O100045" s="174"/>
      <c r="P100045" s="143"/>
      <c r="Q100045" s="143"/>
      <c r="R100045" s="175"/>
      <c r="S100045" s="175"/>
    </row>
    <row r="100046" spans="15:19">
      <c r="O100046" s="174"/>
      <c r="P100046" s="143"/>
      <c r="Q100046" s="143"/>
      <c r="R100046" s="175"/>
      <c r="S100046" s="175"/>
    </row>
    <row r="100047" spans="15:19">
      <c r="O100047" s="174"/>
      <c r="P100047" s="143"/>
      <c r="Q100047" s="143"/>
      <c r="R100047" s="175"/>
      <c r="S100047" s="175"/>
    </row>
    <row r="100048" spans="15:19">
      <c r="O100048" s="174"/>
      <c r="P100048" s="143"/>
      <c r="Q100048" s="143"/>
      <c r="R100048" s="175"/>
      <c r="S100048" s="175"/>
    </row>
    <row r="100049" spans="15:19">
      <c r="O100049" s="174"/>
      <c r="P100049" s="143"/>
      <c r="Q100049" s="143"/>
      <c r="R100049" s="175"/>
      <c r="S100049" s="175"/>
    </row>
    <row r="100050" spans="15:19">
      <c r="O100050" s="174"/>
      <c r="P100050" s="143"/>
      <c r="Q100050" s="143"/>
      <c r="R100050" s="175"/>
      <c r="S100050" s="175"/>
    </row>
    <row r="100051" spans="15:19">
      <c r="O100051" s="174"/>
      <c r="P100051" s="143"/>
      <c r="Q100051" s="143"/>
      <c r="R100051" s="175"/>
      <c r="S100051" s="175"/>
    </row>
    <row r="100052" spans="15:19">
      <c r="O100052" s="174"/>
      <c r="P100052" s="143"/>
      <c r="Q100052" s="143"/>
      <c r="R100052" s="175"/>
      <c r="S100052" s="175"/>
    </row>
    <row r="100053" spans="15:19">
      <c r="O100053" s="174"/>
      <c r="P100053" s="143"/>
      <c r="Q100053" s="143"/>
      <c r="R100053" s="175"/>
      <c r="S100053" s="175"/>
    </row>
    <row r="100054" spans="15:19">
      <c r="O100054" s="174"/>
      <c r="P100054" s="143"/>
      <c r="Q100054" s="143"/>
      <c r="R100054" s="175"/>
      <c r="S100054" s="175"/>
    </row>
    <row r="100055" spans="15:19">
      <c r="O100055" s="174"/>
      <c r="P100055" s="143"/>
      <c r="Q100055" s="143"/>
      <c r="R100055" s="175"/>
      <c r="S100055" s="175"/>
    </row>
    <row r="100056" spans="15:19">
      <c r="O100056" s="174"/>
      <c r="P100056" s="143"/>
      <c r="Q100056" s="143"/>
      <c r="R100056" s="175"/>
      <c r="S100056" s="175"/>
    </row>
    <row r="100057" spans="15:19">
      <c r="O100057" s="174"/>
      <c r="P100057" s="143"/>
      <c r="Q100057" s="143"/>
      <c r="R100057" s="175"/>
      <c r="S100057" s="175"/>
    </row>
    <row r="100058" spans="15:19">
      <c r="O100058" s="174"/>
      <c r="P100058" s="143"/>
      <c r="Q100058" s="143"/>
      <c r="R100058" s="175"/>
      <c r="S100058" s="175"/>
    </row>
    <row r="100059" spans="15:19">
      <c r="O100059" s="174"/>
      <c r="P100059" s="143"/>
      <c r="Q100059" s="143"/>
      <c r="R100059" s="175"/>
      <c r="S100059" s="175"/>
    </row>
    <row r="100060" spans="15:19">
      <c r="O100060" s="174"/>
      <c r="P100060" s="143"/>
      <c r="Q100060" s="143"/>
      <c r="R100060" s="175"/>
      <c r="S100060" s="175"/>
    </row>
    <row r="100061" spans="15:19">
      <c r="O100061" s="174"/>
      <c r="P100061" s="143"/>
      <c r="Q100061" s="143"/>
      <c r="R100061" s="175"/>
      <c r="S100061" s="175"/>
    </row>
    <row r="100062" spans="15:19">
      <c r="O100062" s="174"/>
      <c r="P100062" s="143"/>
      <c r="Q100062" s="143"/>
      <c r="R100062" s="175"/>
      <c r="S100062" s="175"/>
    </row>
    <row r="100063" spans="15:19">
      <c r="O100063" s="174"/>
      <c r="P100063" s="143"/>
      <c r="Q100063" s="143"/>
      <c r="R100063" s="175"/>
      <c r="S100063" s="175"/>
    </row>
    <row r="100064" spans="15:19">
      <c r="O100064" s="174"/>
      <c r="P100064" s="143"/>
      <c r="Q100064" s="143"/>
      <c r="R100064" s="175"/>
      <c r="S100064" s="175"/>
    </row>
    <row r="100065" spans="15:19">
      <c r="O100065" s="174"/>
      <c r="P100065" s="143"/>
      <c r="Q100065" s="143"/>
      <c r="R100065" s="175"/>
      <c r="S100065" s="175"/>
    </row>
    <row r="100066" spans="15:19">
      <c r="O100066" s="174"/>
      <c r="P100066" s="143"/>
      <c r="Q100066" s="143"/>
      <c r="R100066" s="175"/>
      <c r="S100066" s="175"/>
    </row>
    <row r="100067" spans="15:19">
      <c r="O100067" s="174"/>
      <c r="P100067" s="143"/>
      <c r="Q100067" s="143"/>
      <c r="R100067" s="175"/>
      <c r="S100067" s="175"/>
    </row>
    <row r="100068" spans="15:19">
      <c r="O100068" s="174"/>
      <c r="P100068" s="143"/>
      <c r="Q100068" s="143"/>
      <c r="R100068" s="175"/>
      <c r="S100068" s="175"/>
    </row>
    <row r="100069" spans="15:19">
      <c r="O100069" s="174"/>
      <c r="P100069" s="143"/>
      <c r="Q100069" s="143"/>
      <c r="R100069" s="175"/>
      <c r="S100069" s="175"/>
    </row>
    <row r="100070" spans="15:19">
      <c r="O100070" s="174"/>
      <c r="P100070" s="143"/>
      <c r="Q100070" s="143"/>
      <c r="R100070" s="175"/>
      <c r="S100070" s="175"/>
    </row>
    <row r="100071" spans="15:19">
      <c r="O100071" s="174"/>
      <c r="P100071" s="143"/>
      <c r="Q100071" s="143"/>
      <c r="R100071" s="175"/>
      <c r="S100071" s="175"/>
    </row>
    <row r="100072" spans="15:19">
      <c r="O100072" s="174"/>
      <c r="P100072" s="143"/>
      <c r="Q100072" s="143"/>
      <c r="R100072" s="175"/>
      <c r="S100072" s="175"/>
    </row>
    <row r="100073" spans="15:19">
      <c r="O100073" s="174"/>
      <c r="P100073" s="143"/>
      <c r="Q100073" s="143"/>
      <c r="R100073" s="175"/>
      <c r="S100073" s="175"/>
    </row>
    <row r="100074" spans="15:19">
      <c r="O100074" s="174"/>
      <c r="P100074" s="143"/>
      <c r="Q100074" s="143"/>
      <c r="R100074" s="175"/>
      <c r="S100074" s="175"/>
    </row>
    <row r="100075" spans="15:19">
      <c r="O100075" s="174"/>
      <c r="P100075" s="143"/>
      <c r="Q100075" s="143"/>
      <c r="R100075" s="175"/>
      <c r="S100075" s="175"/>
    </row>
    <row r="100076" spans="15:19">
      <c r="O100076" s="174"/>
      <c r="P100076" s="143"/>
      <c r="Q100076" s="143"/>
      <c r="R100076" s="175"/>
      <c r="S100076" s="175"/>
    </row>
    <row r="100077" spans="15:19">
      <c r="O100077" s="174"/>
      <c r="P100077" s="143"/>
      <c r="Q100077" s="143"/>
      <c r="R100077" s="175"/>
      <c r="S100077" s="175"/>
    </row>
    <row r="100078" spans="15:19">
      <c r="O100078" s="174"/>
      <c r="P100078" s="143"/>
      <c r="Q100078" s="143"/>
      <c r="R100078" s="175"/>
      <c r="S100078" s="175"/>
    </row>
    <row r="100079" spans="15:19">
      <c r="O100079" s="174"/>
      <c r="P100079" s="143"/>
      <c r="Q100079" s="143"/>
      <c r="R100079" s="175"/>
      <c r="S100079" s="175"/>
    </row>
    <row r="100080" spans="15:19">
      <c r="O100080" s="174"/>
      <c r="P100080" s="143"/>
      <c r="Q100080" s="143"/>
      <c r="R100080" s="175"/>
      <c r="S100080" s="175"/>
    </row>
    <row r="100081" spans="15:19">
      <c r="O100081" s="174"/>
      <c r="P100081" s="143"/>
      <c r="Q100081" s="143"/>
      <c r="R100081" s="175"/>
      <c r="S100081" s="175"/>
    </row>
    <row r="100082" spans="15:19">
      <c r="O100082" s="174"/>
      <c r="P100082" s="143"/>
      <c r="Q100082" s="143"/>
      <c r="R100082" s="175"/>
      <c r="S100082" s="175"/>
    </row>
    <row r="100083" spans="15:19">
      <c r="O100083" s="174"/>
      <c r="P100083" s="143"/>
      <c r="Q100083" s="143"/>
      <c r="R100083" s="175"/>
      <c r="S100083" s="175"/>
    </row>
    <row r="100084" spans="15:19">
      <c r="O100084" s="174"/>
      <c r="P100084" s="143"/>
      <c r="Q100084" s="143"/>
      <c r="R100084" s="175"/>
      <c r="S100084" s="175"/>
    </row>
    <row r="100085" spans="15:19">
      <c r="O100085" s="174"/>
      <c r="P100085" s="143"/>
      <c r="Q100085" s="143"/>
      <c r="R100085" s="175"/>
      <c r="S100085" s="175"/>
    </row>
    <row r="100086" spans="15:19">
      <c r="O100086" s="174"/>
      <c r="P100086" s="143"/>
      <c r="Q100086" s="143"/>
      <c r="R100086" s="175"/>
      <c r="S100086" s="175"/>
    </row>
    <row r="100087" spans="15:19">
      <c r="O100087" s="174"/>
      <c r="P100087" s="143"/>
      <c r="Q100087" s="143"/>
      <c r="R100087" s="175"/>
      <c r="S100087" s="175"/>
    </row>
    <row r="100088" spans="15:19">
      <c r="O100088" s="174"/>
      <c r="P100088" s="143"/>
      <c r="Q100088" s="143"/>
      <c r="R100088" s="175"/>
      <c r="S100088" s="175"/>
    </row>
    <row r="100089" spans="15:19">
      <c r="O100089" s="174"/>
      <c r="P100089" s="143"/>
      <c r="Q100089" s="143"/>
      <c r="R100089" s="175"/>
      <c r="S100089" s="175"/>
    </row>
    <row r="100090" spans="15:19">
      <c r="O100090" s="174"/>
      <c r="P100090" s="143"/>
      <c r="Q100090" s="143"/>
      <c r="R100090" s="175"/>
      <c r="S100090" s="175"/>
    </row>
    <row r="100091" spans="15:19">
      <c r="O100091" s="174"/>
      <c r="P100091" s="143"/>
      <c r="Q100091" s="143"/>
      <c r="R100091" s="175"/>
      <c r="S100091" s="175"/>
    </row>
    <row r="100092" spans="15:19">
      <c r="O100092" s="174"/>
      <c r="P100092" s="143"/>
      <c r="Q100092" s="143"/>
      <c r="R100092" s="175"/>
      <c r="S100092" s="175"/>
    </row>
    <row r="100093" spans="15:19">
      <c r="O100093" s="174"/>
      <c r="P100093" s="143"/>
      <c r="Q100093" s="143"/>
      <c r="R100093" s="175"/>
      <c r="S100093" s="175"/>
    </row>
    <row r="100094" spans="15:19">
      <c r="O100094" s="174"/>
      <c r="P100094" s="143"/>
      <c r="Q100094" s="143"/>
      <c r="R100094" s="175"/>
      <c r="S100094" s="175"/>
    </row>
    <row r="100095" spans="15:19">
      <c r="O100095" s="174"/>
      <c r="P100095" s="143"/>
      <c r="Q100095" s="143"/>
      <c r="R100095" s="175"/>
      <c r="S100095" s="175"/>
    </row>
    <row r="100096" spans="15:19">
      <c r="O100096" s="174"/>
      <c r="P100096" s="143"/>
      <c r="Q100096" s="143"/>
      <c r="R100096" s="175"/>
      <c r="S100096" s="175"/>
    </row>
    <row r="100097" spans="15:19">
      <c r="O100097" s="174"/>
      <c r="P100097" s="143"/>
      <c r="Q100097" s="143"/>
      <c r="R100097" s="175"/>
      <c r="S100097" s="175"/>
    </row>
    <row r="100098" spans="15:19">
      <c r="O100098" s="174"/>
      <c r="P100098" s="143"/>
      <c r="Q100098" s="143"/>
      <c r="R100098" s="175"/>
      <c r="S100098" s="175"/>
    </row>
    <row r="100099" spans="15:19">
      <c r="O100099" s="174"/>
      <c r="P100099" s="143"/>
      <c r="Q100099" s="143"/>
      <c r="R100099" s="175"/>
      <c r="S100099" s="175"/>
    </row>
    <row r="100100" spans="15:19">
      <c r="O100100" s="174"/>
      <c r="P100100" s="143"/>
      <c r="Q100100" s="143"/>
      <c r="R100100" s="175"/>
      <c r="S100100" s="175"/>
    </row>
    <row r="100101" spans="15:19">
      <c r="O100101" s="174"/>
      <c r="P100101" s="143"/>
      <c r="Q100101" s="143"/>
      <c r="R100101" s="175"/>
      <c r="S100101" s="175"/>
    </row>
    <row r="100102" spans="15:19">
      <c r="O100102" s="174"/>
      <c r="P100102" s="143"/>
      <c r="Q100102" s="143"/>
      <c r="R100102" s="175"/>
      <c r="S100102" s="175"/>
    </row>
    <row r="100103" spans="15:19">
      <c r="O100103" s="174"/>
      <c r="P100103" s="143"/>
      <c r="Q100103" s="143"/>
      <c r="R100103" s="175"/>
      <c r="S100103" s="175"/>
    </row>
    <row r="100104" spans="15:19">
      <c r="O100104" s="174"/>
      <c r="P100104" s="143"/>
      <c r="Q100104" s="143"/>
      <c r="R100104" s="175"/>
      <c r="S100104" s="175"/>
    </row>
    <row r="100105" spans="15:19">
      <c r="O100105" s="174"/>
      <c r="P100105" s="143"/>
      <c r="Q100105" s="143"/>
      <c r="R100105" s="175"/>
      <c r="S100105" s="175"/>
    </row>
    <row r="100106" spans="15:19">
      <c r="O100106" s="174"/>
      <c r="P100106" s="143"/>
      <c r="Q100106" s="143"/>
      <c r="R100106" s="175"/>
      <c r="S100106" s="175"/>
    </row>
    <row r="100107" spans="15:19">
      <c r="O100107" s="174"/>
      <c r="P100107" s="143"/>
      <c r="Q100107" s="143"/>
      <c r="R100107" s="175"/>
      <c r="S100107" s="175"/>
    </row>
    <row r="100108" spans="15:19">
      <c r="O100108" s="174"/>
      <c r="P100108" s="143"/>
      <c r="Q100108" s="143"/>
      <c r="R100108" s="175"/>
      <c r="S100108" s="175"/>
    </row>
    <row r="100109" spans="15:19">
      <c r="O100109" s="174"/>
      <c r="P100109" s="143"/>
      <c r="Q100109" s="143"/>
      <c r="R100109" s="175"/>
      <c r="S100109" s="175"/>
    </row>
    <row r="100110" spans="15:19">
      <c r="O100110" s="174"/>
      <c r="P100110" s="143"/>
      <c r="Q100110" s="143"/>
      <c r="R100110" s="175"/>
      <c r="S100110" s="175"/>
    </row>
    <row r="100111" spans="15:19">
      <c r="O100111" s="174"/>
      <c r="P100111" s="143"/>
      <c r="Q100111" s="143"/>
      <c r="R100111" s="175"/>
      <c r="S100111" s="175"/>
    </row>
    <row r="100112" spans="15:19">
      <c r="O100112" s="174"/>
      <c r="P100112" s="143"/>
      <c r="Q100112" s="143"/>
      <c r="R100112" s="175"/>
      <c r="S100112" s="175"/>
    </row>
    <row r="100113" spans="15:19">
      <c r="O100113" s="174"/>
      <c r="P100113" s="143"/>
      <c r="Q100113" s="143"/>
      <c r="R100113" s="175"/>
      <c r="S100113" s="175"/>
    </row>
    <row r="100114" spans="15:19">
      <c r="O100114" s="174"/>
      <c r="P100114" s="143"/>
      <c r="Q100114" s="143"/>
      <c r="R100114" s="175"/>
      <c r="S100114" s="175"/>
    </row>
    <row r="100115" spans="15:19">
      <c r="O100115" s="174"/>
      <c r="P100115" s="143"/>
      <c r="Q100115" s="143"/>
      <c r="R100115" s="175"/>
      <c r="S100115" s="175"/>
    </row>
    <row r="100116" spans="15:19">
      <c r="O100116" s="174"/>
      <c r="P100116" s="143"/>
      <c r="Q100116" s="143"/>
      <c r="R100116" s="175"/>
      <c r="S100116" s="175"/>
    </row>
    <row r="100117" spans="15:19">
      <c r="O100117" s="174"/>
      <c r="P100117" s="143"/>
      <c r="Q100117" s="143"/>
      <c r="R100117" s="175"/>
      <c r="S100117" s="175"/>
    </row>
    <row r="100118" spans="15:19">
      <c r="O100118" s="174"/>
      <c r="P100118" s="143"/>
      <c r="Q100118" s="143"/>
      <c r="R100118" s="175"/>
      <c r="S100118" s="175"/>
    </row>
    <row r="100119" spans="15:19">
      <c r="O100119" s="174"/>
      <c r="P100119" s="143"/>
      <c r="Q100119" s="143"/>
      <c r="R100119" s="175"/>
      <c r="S100119" s="175"/>
    </row>
    <row r="100120" spans="15:19">
      <c r="O100120" s="174"/>
      <c r="P100120" s="143"/>
      <c r="Q100120" s="143"/>
      <c r="R100120" s="175"/>
      <c r="S100120" s="175"/>
    </row>
    <row r="100121" spans="15:19">
      <c r="O100121" s="174"/>
      <c r="P100121" s="143"/>
      <c r="Q100121" s="143"/>
      <c r="R100121" s="175"/>
      <c r="S100121" s="175"/>
    </row>
    <row r="100122" spans="15:19">
      <c r="O100122" s="174"/>
      <c r="P100122" s="143"/>
      <c r="Q100122" s="143"/>
      <c r="R100122" s="175"/>
      <c r="S100122" s="175"/>
    </row>
    <row r="100123" spans="15:19">
      <c r="O100123" s="174"/>
      <c r="P100123" s="143"/>
      <c r="Q100123" s="143"/>
      <c r="R100123" s="175"/>
      <c r="S100123" s="175"/>
    </row>
    <row r="100124" spans="15:19">
      <c r="O100124" s="174"/>
      <c r="P100124" s="143"/>
      <c r="Q100124" s="143"/>
      <c r="R100124" s="175"/>
      <c r="S100124" s="175"/>
    </row>
    <row r="100125" spans="15:19">
      <c r="O100125" s="174"/>
      <c r="P100125" s="143"/>
      <c r="Q100125" s="143"/>
      <c r="R100125" s="175"/>
      <c r="S100125" s="175"/>
    </row>
    <row r="100126" spans="15:19">
      <c r="O100126" s="174"/>
      <c r="P100126" s="143"/>
      <c r="Q100126" s="143"/>
      <c r="R100126" s="175"/>
      <c r="S100126" s="175"/>
    </row>
    <row r="100127" spans="15:19">
      <c r="O100127" s="174"/>
      <c r="P100127" s="143"/>
      <c r="Q100127" s="143"/>
      <c r="R100127" s="175"/>
      <c r="S100127" s="175"/>
    </row>
    <row r="100128" spans="15:19">
      <c r="O100128" s="174"/>
      <c r="P100128" s="143"/>
      <c r="Q100128" s="143"/>
      <c r="R100128" s="175"/>
      <c r="S100128" s="175"/>
    </row>
    <row r="100129" spans="15:19">
      <c r="O100129" s="174"/>
      <c r="P100129" s="143"/>
      <c r="Q100129" s="143"/>
      <c r="R100129" s="175"/>
      <c r="S100129" s="175"/>
    </row>
    <row r="100130" spans="15:19">
      <c r="O100130" s="174"/>
      <c r="P100130" s="143"/>
      <c r="Q100130" s="143"/>
      <c r="R100130" s="175"/>
      <c r="S100130" s="175"/>
    </row>
    <row r="100131" spans="15:19">
      <c r="O100131" s="174"/>
      <c r="P100131" s="143"/>
      <c r="Q100131" s="143"/>
      <c r="R100131" s="175"/>
      <c r="S100131" s="175"/>
    </row>
    <row r="100132" spans="15:19">
      <c r="O100132" s="174"/>
      <c r="P100132" s="143"/>
      <c r="Q100132" s="143"/>
      <c r="R100132" s="175"/>
      <c r="S100132" s="175"/>
    </row>
    <row r="100133" spans="15:19">
      <c r="O100133" s="174"/>
      <c r="P100133" s="143"/>
      <c r="Q100133" s="143"/>
      <c r="R100133" s="175"/>
      <c r="S100133" s="175"/>
    </row>
    <row r="100134" spans="15:19">
      <c r="O100134" s="174"/>
      <c r="P100134" s="143"/>
      <c r="Q100134" s="143"/>
      <c r="R100134" s="175"/>
      <c r="S100134" s="175"/>
    </row>
    <row r="100135" spans="15:19">
      <c r="O100135" s="174"/>
      <c r="P100135" s="143"/>
      <c r="Q100135" s="143"/>
      <c r="R100135" s="175"/>
      <c r="S100135" s="175"/>
    </row>
    <row r="100136" spans="15:19">
      <c r="O100136" s="174"/>
      <c r="P100136" s="143"/>
      <c r="Q100136" s="143"/>
      <c r="R100136" s="175"/>
      <c r="S100136" s="175"/>
    </row>
    <row r="100137" spans="15:19">
      <c r="O100137" s="174"/>
      <c r="P100137" s="143"/>
      <c r="Q100137" s="143"/>
      <c r="R100137" s="175"/>
      <c r="S100137" s="175"/>
    </row>
    <row r="100138" spans="15:19">
      <c r="O100138" s="174"/>
      <c r="P100138" s="143"/>
      <c r="Q100138" s="143"/>
      <c r="R100138" s="175"/>
      <c r="S100138" s="175"/>
    </row>
    <row r="100139" spans="15:19">
      <c r="O100139" s="174"/>
      <c r="P100139" s="143"/>
      <c r="Q100139" s="143"/>
      <c r="R100139" s="175"/>
      <c r="S100139" s="175"/>
    </row>
    <row r="100140" spans="15:19">
      <c r="O100140" s="174"/>
      <c r="P100140" s="143"/>
      <c r="Q100140" s="143"/>
      <c r="R100140" s="175"/>
      <c r="S100140" s="175"/>
    </row>
    <row r="100141" spans="15:19">
      <c r="O100141" s="174"/>
      <c r="P100141" s="143"/>
      <c r="Q100141" s="143"/>
      <c r="R100141" s="175"/>
      <c r="S100141" s="175"/>
    </row>
    <row r="100142" spans="15:19">
      <c r="O100142" s="174"/>
      <c r="P100142" s="143"/>
      <c r="Q100142" s="143"/>
      <c r="R100142" s="175"/>
      <c r="S100142" s="175"/>
    </row>
    <row r="100143" spans="15:19">
      <c r="O100143" s="174"/>
      <c r="P100143" s="143"/>
      <c r="Q100143" s="143"/>
      <c r="R100143" s="175"/>
      <c r="S100143" s="175"/>
    </row>
    <row r="100144" spans="15:19">
      <c r="O100144" s="174"/>
      <c r="P100144" s="143"/>
      <c r="Q100144" s="143"/>
      <c r="R100144" s="175"/>
      <c r="S100144" s="175"/>
    </row>
    <row r="100145" spans="15:19">
      <c r="O100145" s="174"/>
      <c r="P100145" s="143"/>
      <c r="Q100145" s="143"/>
      <c r="R100145" s="175"/>
      <c r="S100145" s="175"/>
    </row>
    <row r="100146" spans="15:19">
      <c r="O100146" s="174"/>
      <c r="P100146" s="143"/>
      <c r="Q100146" s="143"/>
      <c r="R100146" s="175"/>
      <c r="S100146" s="175"/>
    </row>
    <row r="100147" spans="15:19">
      <c r="O100147" s="174"/>
      <c r="P100147" s="143"/>
      <c r="Q100147" s="143"/>
      <c r="R100147" s="175"/>
      <c r="S100147" s="175"/>
    </row>
    <row r="100148" spans="15:19">
      <c r="O100148" s="174"/>
      <c r="P100148" s="143"/>
      <c r="Q100148" s="143"/>
      <c r="R100148" s="175"/>
      <c r="S100148" s="175"/>
    </row>
    <row r="100149" spans="15:19">
      <c r="O100149" s="174"/>
      <c r="P100149" s="143"/>
      <c r="Q100149" s="143"/>
      <c r="R100149" s="175"/>
      <c r="S100149" s="175"/>
    </row>
    <row r="100150" spans="15:19">
      <c r="O100150" s="174"/>
      <c r="P100150" s="143"/>
      <c r="Q100150" s="143"/>
      <c r="R100150" s="175"/>
      <c r="S100150" s="175"/>
    </row>
    <row r="100151" spans="15:19">
      <c r="O100151" s="174"/>
      <c r="P100151" s="143"/>
      <c r="Q100151" s="143"/>
      <c r="R100151" s="175"/>
      <c r="S100151" s="175"/>
    </row>
    <row r="100152" spans="15:19">
      <c r="O100152" s="174"/>
      <c r="P100152" s="143"/>
      <c r="Q100152" s="143"/>
      <c r="R100152" s="175"/>
      <c r="S100152" s="175"/>
    </row>
    <row r="100153" spans="15:19">
      <c r="O100153" s="174"/>
      <c r="P100153" s="143"/>
      <c r="Q100153" s="143"/>
      <c r="R100153" s="175"/>
      <c r="S100153" s="175"/>
    </row>
    <row r="100154" spans="15:19">
      <c r="O100154" s="174"/>
      <c r="P100154" s="143"/>
      <c r="Q100154" s="143"/>
      <c r="R100154" s="175"/>
      <c r="S100154" s="175"/>
    </row>
    <row r="100155" spans="15:19">
      <c r="O100155" s="174"/>
      <c r="P100155" s="143"/>
      <c r="Q100155" s="143"/>
      <c r="R100155" s="175"/>
      <c r="S100155" s="175"/>
    </row>
    <row r="100156" spans="15:19">
      <c r="O100156" s="174"/>
      <c r="P100156" s="143"/>
      <c r="Q100156" s="143"/>
      <c r="R100156" s="175"/>
      <c r="S100156" s="175"/>
    </row>
    <row r="100157" spans="15:19">
      <c r="O100157" s="174"/>
      <c r="P100157" s="143"/>
      <c r="Q100157" s="143"/>
      <c r="R100157" s="175"/>
      <c r="S100157" s="175"/>
    </row>
    <row r="100158" spans="15:19">
      <c r="O100158" s="174"/>
      <c r="P100158" s="143"/>
      <c r="Q100158" s="143"/>
      <c r="R100158" s="175"/>
      <c r="S100158" s="175"/>
    </row>
    <row r="100159" spans="15:19">
      <c r="O100159" s="174"/>
      <c r="P100159" s="143"/>
      <c r="Q100159" s="143"/>
      <c r="R100159" s="175"/>
      <c r="S100159" s="175"/>
    </row>
    <row r="100160" spans="15:19">
      <c r="O100160" s="174"/>
      <c r="P100160" s="143"/>
      <c r="Q100160" s="143"/>
      <c r="R100160" s="175"/>
      <c r="S100160" s="175"/>
    </row>
    <row r="100161" spans="15:19">
      <c r="O100161" s="174"/>
      <c r="P100161" s="143"/>
      <c r="Q100161" s="143"/>
      <c r="R100161" s="175"/>
      <c r="S100161" s="175"/>
    </row>
    <row r="100162" spans="15:19">
      <c r="O100162" s="174"/>
      <c r="P100162" s="143"/>
      <c r="Q100162" s="143"/>
      <c r="R100162" s="175"/>
      <c r="S100162" s="175"/>
    </row>
    <row r="100163" spans="15:19">
      <c r="O100163" s="174"/>
      <c r="P100163" s="143"/>
      <c r="Q100163" s="143"/>
      <c r="R100163" s="175"/>
      <c r="S100163" s="175"/>
    </row>
    <row r="100164" spans="15:19">
      <c r="O100164" s="174"/>
      <c r="P100164" s="143"/>
      <c r="Q100164" s="143"/>
      <c r="R100164" s="175"/>
      <c r="S100164" s="175"/>
    </row>
    <row r="100165" spans="15:19">
      <c r="O100165" s="174"/>
      <c r="P100165" s="143"/>
      <c r="Q100165" s="143"/>
      <c r="R100165" s="175"/>
      <c r="S100165" s="175"/>
    </row>
    <row r="100166" spans="15:19">
      <c r="O100166" s="174"/>
      <c r="P100166" s="143"/>
      <c r="Q100166" s="143"/>
      <c r="R100166" s="175"/>
      <c r="S100166" s="175"/>
    </row>
    <row r="100167" spans="15:19">
      <c r="O100167" s="174"/>
      <c r="P100167" s="143"/>
      <c r="Q100167" s="143"/>
      <c r="R100167" s="175"/>
      <c r="S100167" s="175"/>
    </row>
    <row r="100168" spans="15:19">
      <c r="O100168" s="174"/>
      <c r="P100168" s="143"/>
      <c r="Q100168" s="143"/>
      <c r="R100168" s="175"/>
      <c r="S100168" s="175"/>
    </row>
    <row r="100169" spans="15:19">
      <c r="O100169" s="174"/>
      <c r="P100169" s="143"/>
      <c r="Q100169" s="143"/>
      <c r="R100169" s="175"/>
      <c r="S100169" s="175"/>
    </row>
    <row r="100170" spans="15:19">
      <c r="O100170" s="174"/>
      <c r="P100170" s="143"/>
      <c r="Q100170" s="143"/>
      <c r="R100170" s="175"/>
      <c r="S100170" s="175"/>
    </row>
    <row r="100171" spans="15:19">
      <c r="O100171" s="174"/>
      <c r="P100171" s="143"/>
      <c r="Q100171" s="143"/>
      <c r="R100171" s="175"/>
      <c r="S100171" s="175"/>
    </row>
    <row r="100172" spans="15:19">
      <c r="O100172" s="174"/>
      <c r="P100172" s="143"/>
      <c r="Q100172" s="143"/>
      <c r="R100172" s="175"/>
      <c r="S100172" s="175"/>
    </row>
    <row r="100173" spans="15:19">
      <c r="O100173" s="174"/>
      <c r="P100173" s="143"/>
      <c r="Q100173" s="143"/>
      <c r="R100173" s="175"/>
      <c r="S100173" s="175"/>
    </row>
    <row r="100174" spans="15:19">
      <c r="O100174" s="174"/>
      <c r="P100174" s="143"/>
      <c r="Q100174" s="143"/>
      <c r="R100174" s="175"/>
      <c r="S100174" s="175"/>
    </row>
    <row r="100175" spans="15:19">
      <c r="O100175" s="174"/>
      <c r="P100175" s="143"/>
      <c r="Q100175" s="143"/>
      <c r="R100175" s="175"/>
      <c r="S100175" s="175"/>
    </row>
    <row r="100176" spans="15:19">
      <c r="O100176" s="174"/>
      <c r="P100176" s="143"/>
      <c r="Q100176" s="143"/>
      <c r="R100176" s="175"/>
      <c r="S100176" s="175"/>
    </row>
    <row r="100177" spans="15:19">
      <c r="O100177" s="174"/>
      <c r="P100177" s="143"/>
      <c r="Q100177" s="143"/>
      <c r="R100177" s="175"/>
      <c r="S100177" s="175"/>
    </row>
    <row r="100178" spans="15:19">
      <c r="O100178" s="174"/>
      <c r="P100178" s="143"/>
      <c r="Q100178" s="143"/>
      <c r="R100178" s="175"/>
      <c r="S100178" s="175"/>
    </row>
    <row r="100179" spans="15:19">
      <c r="O100179" s="174"/>
      <c r="P100179" s="143"/>
      <c r="Q100179" s="143"/>
      <c r="R100179" s="175"/>
      <c r="S100179" s="175"/>
    </row>
    <row r="100180" spans="15:19">
      <c r="O100180" s="174"/>
      <c r="P100180" s="143"/>
      <c r="Q100180" s="143"/>
      <c r="R100180" s="175"/>
      <c r="S100180" s="175"/>
    </row>
    <row r="100181" spans="15:19">
      <c r="O100181" s="174"/>
      <c r="P100181" s="143"/>
      <c r="Q100181" s="143"/>
      <c r="R100181" s="175"/>
      <c r="S100181" s="175"/>
    </row>
    <row r="100182" spans="15:19">
      <c r="O100182" s="174"/>
      <c r="P100182" s="143"/>
      <c r="Q100182" s="143"/>
      <c r="R100182" s="175"/>
      <c r="S100182" s="175"/>
    </row>
    <row r="100183" spans="15:19">
      <c r="O100183" s="174"/>
      <c r="P100183" s="143"/>
      <c r="Q100183" s="143"/>
      <c r="R100183" s="175"/>
      <c r="S100183" s="175"/>
    </row>
    <row r="100184" spans="15:19">
      <c r="O100184" s="174"/>
      <c r="P100184" s="143"/>
      <c r="Q100184" s="143"/>
      <c r="R100184" s="175"/>
      <c r="S100184" s="175"/>
    </row>
    <row r="100185" spans="15:19">
      <c r="O100185" s="174"/>
      <c r="P100185" s="143"/>
      <c r="Q100185" s="143"/>
      <c r="R100185" s="175"/>
      <c r="S100185" s="175"/>
    </row>
    <row r="100186" spans="15:19">
      <c r="O100186" s="174"/>
      <c r="P100186" s="143"/>
      <c r="Q100186" s="143"/>
      <c r="R100186" s="175"/>
      <c r="S100186" s="175"/>
    </row>
    <row r="100187" spans="15:19">
      <c r="O100187" s="174"/>
      <c r="P100187" s="143"/>
      <c r="Q100187" s="143"/>
      <c r="R100187" s="175"/>
      <c r="S100187" s="175"/>
    </row>
    <row r="100188" spans="15:19">
      <c r="O100188" s="174"/>
      <c r="P100188" s="143"/>
      <c r="Q100188" s="143"/>
      <c r="R100188" s="175"/>
      <c r="S100188" s="175"/>
    </row>
    <row r="100189" spans="15:19">
      <c r="O100189" s="174"/>
      <c r="P100189" s="143"/>
      <c r="Q100189" s="143"/>
      <c r="R100189" s="175"/>
      <c r="S100189" s="175"/>
    </row>
    <row r="100190" spans="15:19">
      <c r="O100190" s="174"/>
      <c r="P100190" s="143"/>
      <c r="Q100190" s="143"/>
      <c r="R100190" s="175"/>
      <c r="S100190" s="175"/>
    </row>
    <row r="100191" spans="15:19">
      <c r="O100191" s="174"/>
      <c r="P100191" s="143"/>
      <c r="Q100191" s="143"/>
      <c r="R100191" s="175"/>
      <c r="S100191" s="175"/>
    </row>
    <row r="100192" spans="15:19">
      <c r="O100192" s="174"/>
      <c r="P100192" s="143"/>
      <c r="Q100192" s="143"/>
      <c r="R100192" s="175"/>
      <c r="S100192" s="175"/>
    </row>
    <row r="100193" spans="15:19">
      <c r="O100193" s="174"/>
      <c r="P100193" s="143"/>
      <c r="Q100193" s="143"/>
      <c r="R100193" s="175"/>
      <c r="S100193" s="175"/>
    </row>
    <row r="100194" spans="15:19">
      <c r="O100194" s="174"/>
      <c r="P100194" s="143"/>
      <c r="Q100194" s="143"/>
      <c r="R100194" s="175"/>
      <c r="S100194" s="175"/>
    </row>
    <row r="100195" spans="15:19">
      <c r="O100195" s="174"/>
      <c r="P100195" s="143"/>
      <c r="Q100195" s="143"/>
      <c r="R100195" s="175"/>
      <c r="S100195" s="175"/>
    </row>
    <row r="100196" spans="15:19">
      <c r="O100196" s="174"/>
      <c r="P100196" s="143"/>
      <c r="Q100196" s="143"/>
      <c r="R100196" s="175"/>
      <c r="S100196" s="175"/>
    </row>
    <row r="100197" spans="15:19">
      <c r="O100197" s="174"/>
      <c r="P100197" s="143"/>
      <c r="Q100197" s="143"/>
      <c r="R100197" s="175"/>
      <c r="S100197" s="175"/>
    </row>
    <row r="100198" spans="15:19">
      <c r="O100198" s="174"/>
      <c r="P100198" s="143"/>
      <c r="Q100198" s="143"/>
      <c r="R100198" s="175"/>
      <c r="S100198" s="175"/>
    </row>
    <row r="100199" spans="15:19">
      <c r="O100199" s="174"/>
      <c r="P100199" s="143"/>
      <c r="Q100199" s="143"/>
      <c r="R100199" s="175"/>
      <c r="S100199" s="175"/>
    </row>
    <row r="100200" spans="15:19">
      <c r="O100200" s="174"/>
      <c r="P100200" s="143"/>
      <c r="Q100200" s="143"/>
      <c r="R100200" s="175"/>
      <c r="S100200" s="175"/>
    </row>
    <row r="100201" spans="15:19">
      <c r="O100201" s="174"/>
      <c r="P100201" s="143"/>
      <c r="Q100201" s="143"/>
      <c r="R100201" s="175"/>
      <c r="S100201" s="175"/>
    </row>
    <row r="100202" spans="15:19">
      <c r="O100202" s="174"/>
      <c r="P100202" s="143"/>
      <c r="Q100202" s="143"/>
      <c r="R100202" s="175"/>
      <c r="S100202" s="175"/>
    </row>
    <row r="100203" spans="15:19">
      <c r="O100203" s="174"/>
      <c r="P100203" s="143"/>
      <c r="Q100203" s="143"/>
      <c r="R100203" s="175"/>
      <c r="S100203" s="175"/>
    </row>
    <row r="100204" spans="15:19">
      <c r="O100204" s="174"/>
      <c r="P100204" s="143"/>
      <c r="Q100204" s="143"/>
      <c r="R100204" s="175"/>
      <c r="S100204" s="175"/>
    </row>
    <row r="100205" spans="15:19">
      <c r="O100205" s="174"/>
      <c r="P100205" s="143"/>
      <c r="Q100205" s="143"/>
      <c r="R100205" s="175"/>
      <c r="S100205" s="175"/>
    </row>
    <row r="100206" spans="15:19">
      <c r="O100206" s="174"/>
      <c r="P100206" s="143"/>
      <c r="Q100206" s="143"/>
      <c r="R100206" s="175"/>
      <c r="S100206" s="175"/>
    </row>
    <row r="100207" spans="15:19">
      <c r="O100207" s="174"/>
      <c r="P100207" s="143"/>
      <c r="Q100207" s="143"/>
      <c r="R100207" s="175"/>
      <c r="S100207" s="175"/>
    </row>
    <row r="100208" spans="15:19">
      <c r="O100208" s="174"/>
      <c r="P100208" s="143"/>
      <c r="Q100208" s="143"/>
      <c r="R100208" s="175"/>
      <c r="S100208" s="175"/>
    </row>
    <row r="100209" spans="15:19">
      <c r="O100209" s="174"/>
      <c r="P100209" s="143"/>
      <c r="Q100209" s="143"/>
      <c r="R100209" s="175"/>
      <c r="S100209" s="175"/>
    </row>
    <row r="100210" spans="15:19">
      <c r="O100210" s="174"/>
      <c r="P100210" s="143"/>
      <c r="Q100210" s="143"/>
      <c r="R100210" s="175"/>
      <c r="S100210" s="175"/>
    </row>
    <row r="100211" spans="15:19">
      <c r="O100211" s="174"/>
      <c r="P100211" s="143"/>
      <c r="Q100211" s="143"/>
      <c r="R100211" s="175"/>
      <c r="S100211" s="175"/>
    </row>
    <row r="100212" spans="15:19">
      <c r="O100212" s="174"/>
      <c r="P100212" s="143"/>
      <c r="Q100212" s="143"/>
      <c r="R100212" s="175"/>
      <c r="S100212" s="175"/>
    </row>
    <row r="100213" spans="15:19">
      <c r="O100213" s="174"/>
      <c r="P100213" s="143"/>
      <c r="Q100213" s="143"/>
      <c r="R100213" s="175"/>
      <c r="S100213" s="175"/>
    </row>
    <row r="100214" spans="15:19">
      <c r="O100214" s="174"/>
      <c r="P100214" s="143"/>
      <c r="Q100214" s="143"/>
      <c r="R100214" s="175"/>
      <c r="S100214" s="175"/>
    </row>
    <row r="100215" spans="15:19">
      <c r="O100215" s="174"/>
      <c r="P100215" s="143"/>
      <c r="Q100215" s="143"/>
      <c r="R100215" s="175"/>
      <c r="S100215" s="175"/>
    </row>
    <row r="100216" spans="15:19">
      <c r="O100216" s="174"/>
      <c r="P100216" s="143"/>
      <c r="Q100216" s="143"/>
      <c r="R100216" s="175"/>
      <c r="S100216" s="175"/>
    </row>
    <row r="100217" spans="15:19">
      <c r="O100217" s="174"/>
      <c r="P100217" s="143"/>
      <c r="Q100217" s="143"/>
      <c r="R100217" s="175"/>
      <c r="S100217" s="175"/>
    </row>
    <row r="100218" spans="15:19">
      <c r="O100218" s="174"/>
      <c r="P100218" s="143"/>
      <c r="Q100218" s="143"/>
      <c r="R100218" s="175"/>
      <c r="S100218" s="175"/>
    </row>
    <row r="100219" spans="15:19">
      <c r="O100219" s="174"/>
      <c r="P100219" s="143"/>
      <c r="Q100219" s="143"/>
      <c r="R100219" s="175"/>
      <c r="S100219" s="175"/>
    </row>
    <row r="100220" spans="15:19">
      <c r="O100220" s="174"/>
      <c r="P100220" s="143"/>
      <c r="Q100220" s="143"/>
      <c r="R100220" s="175"/>
      <c r="S100220" s="175"/>
    </row>
    <row r="100221" spans="15:19">
      <c r="O100221" s="174"/>
      <c r="P100221" s="143"/>
      <c r="Q100221" s="143"/>
      <c r="R100221" s="175"/>
      <c r="S100221" s="175"/>
    </row>
    <row r="100222" spans="15:19">
      <c r="O100222" s="174"/>
      <c r="P100222" s="143"/>
      <c r="Q100222" s="143"/>
      <c r="R100222" s="175"/>
      <c r="S100222" s="175"/>
    </row>
    <row r="100223" spans="15:19">
      <c r="O100223" s="174"/>
      <c r="P100223" s="143"/>
      <c r="Q100223" s="143"/>
      <c r="R100223" s="175"/>
      <c r="S100223" s="175"/>
    </row>
    <row r="100224" spans="15:19">
      <c r="O100224" s="174"/>
      <c r="P100224" s="143"/>
      <c r="Q100224" s="143"/>
      <c r="R100224" s="175"/>
      <c r="S100224" s="175"/>
    </row>
    <row r="100225" spans="15:19">
      <c r="O100225" s="174"/>
      <c r="P100225" s="143"/>
      <c r="Q100225" s="143"/>
      <c r="R100225" s="175"/>
      <c r="S100225" s="175"/>
    </row>
    <row r="100226" spans="15:19">
      <c r="O100226" s="174"/>
      <c r="P100226" s="143"/>
      <c r="Q100226" s="143"/>
      <c r="R100226" s="175"/>
      <c r="S100226" s="175"/>
    </row>
    <row r="100227" spans="15:19">
      <c r="O100227" s="174"/>
      <c r="P100227" s="143"/>
      <c r="Q100227" s="143"/>
      <c r="R100227" s="175"/>
      <c r="S100227" s="175"/>
    </row>
    <row r="100228" spans="15:19">
      <c r="O100228" s="174"/>
      <c r="P100228" s="143"/>
      <c r="Q100228" s="143"/>
      <c r="R100228" s="175"/>
      <c r="S100228" s="175"/>
    </row>
    <row r="100229" spans="15:19">
      <c r="O100229" s="174"/>
      <c r="P100229" s="143"/>
      <c r="Q100229" s="143"/>
      <c r="R100229" s="175"/>
      <c r="S100229" s="175"/>
    </row>
    <row r="100230" spans="15:19">
      <c r="O100230" s="174"/>
      <c r="P100230" s="143"/>
      <c r="Q100230" s="143"/>
      <c r="R100230" s="175"/>
      <c r="S100230" s="175"/>
    </row>
    <row r="100231" spans="15:19">
      <c r="O100231" s="174"/>
      <c r="P100231" s="143"/>
      <c r="Q100231" s="143"/>
      <c r="R100231" s="175"/>
      <c r="S100231" s="175"/>
    </row>
    <row r="100232" spans="15:19">
      <c r="O100232" s="174"/>
      <c r="P100232" s="143"/>
      <c r="Q100232" s="143"/>
      <c r="R100232" s="175"/>
      <c r="S100232" s="175"/>
    </row>
    <row r="100233" spans="15:19">
      <c r="O100233" s="174"/>
      <c r="P100233" s="143"/>
      <c r="Q100233" s="143"/>
      <c r="R100233" s="175"/>
      <c r="S100233" s="175"/>
    </row>
    <row r="100234" spans="15:19">
      <c r="O100234" s="174"/>
      <c r="P100234" s="143"/>
      <c r="Q100234" s="143"/>
      <c r="R100234" s="175"/>
      <c r="S100234" s="175"/>
    </row>
    <row r="100235" spans="15:19">
      <c r="O100235" s="174"/>
      <c r="P100235" s="143"/>
      <c r="Q100235" s="143"/>
      <c r="R100235" s="175"/>
      <c r="S100235" s="175"/>
    </row>
    <row r="100236" spans="15:19">
      <c r="O100236" s="174"/>
      <c r="P100236" s="143"/>
      <c r="Q100236" s="143"/>
      <c r="R100236" s="175"/>
      <c r="S100236" s="175"/>
    </row>
    <row r="100237" spans="15:19">
      <c r="O100237" s="174"/>
      <c r="P100237" s="143"/>
      <c r="Q100237" s="143"/>
      <c r="R100237" s="175"/>
      <c r="S100237" s="175"/>
    </row>
    <row r="100238" spans="15:19">
      <c r="O100238" s="174"/>
      <c r="P100238" s="143"/>
      <c r="Q100238" s="143"/>
      <c r="R100238" s="175"/>
      <c r="S100238" s="175"/>
    </row>
    <row r="100239" spans="15:19">
      <c r="O100239" s="174"/>
      <c r="P100239" s="143"/>
      <c r="Q100239" s="143"/>
      <c r="R100239" s="175"/>
      <c r="S100239" s="175"/>
    </row>
    <row r="100240" spans="15:19">
      <c r="O100240" s="174"/>
      <c r="P100240" s="143"/>
      <c r="Q100240" s="143"/>
      <c r="R100240" s="175"/>
      <c r="S100240" s="175"/>
    </row>
    <row r="100241" spans="15:19">
      <c r="O100241" s="174"/>
      <c r="P100241" s="143"/>
      <c r="Q100241" s="143"/>
      <c r="R100241" s="175"/>
      <c r="S100241" s="175"/>
    </row>
    <row r="100242" spans="15:19">
      <c r="O100242" s="174"/>
      <c r="P100242" s="143"/>
      <c r="Q100242" s="143"/>
      <c r="R100242" s="175"/>
      <c r="S100242" s="175"/>
    </row>
    <row r="100243" spans="15:19">
      <c r="O100243" s="174"/>
      <c r="P100243" s="143"/>
      <c r="Q100243" s="143"/>
      <c r="R100243" s="175"/>
      <c r="S100243" s="175"/>
    </row>
    <row r="100244" spans="15:19">
      <c r="O100244" s="174"/>
      <c r="P100244" s="143"/>
      <c r="Q100244" s="143"/>
      <c r="R100244" s="175"/>
      <c r="S100244" s="175"/>
    </row>
    <row r="100245" spans="15:19">
      <c r="O100245" s="174"/>
      <c r="P100245" s="143"/>
      <c r="Q100245" s="143"/>
      <c r="R100245" s="175"/>
      <c r="S100245" s="175"/>
    </row>
    <row r="100246" spans="15:19">
      <c r="O100246" s="174"/>
      <c r="P100246" s="143"/>
      <c r="Q100246" s="143"/>
      <c r="R100246" s="175"/>
      <c r="S100246" s="175"/>
    </row>
    <row r="100247" spans="15:19">
      <c r="O100247" s="174"/>
      <c r="P100247" s="143"/>
      <c r="Q100247" s="143"/>
      <c r="R100247" s="175"/>
      <c r="S100247" s="175"/>
    </row>
    <row r="100248" spans="15:19">
      <c r="O100248" s="174"/>
      <c r="P100248" s="143"/>
      <c r="Q100248" s="143"/>
      <c r="R100248" s="175"/>
      <c r="S100248" s="175"/>
    </row>
    <row r="100249" spans="15:19">
      <c r="O100249" s="174"/>
      <c r="P100249" s="143"/>
      <c r="Q100249" s="143"/>
      <c r="R100249" s="175"/>
      <c r="S100249" s="175"/>
    </row>
    <row r="100250" spans="15:19">
      <c r="O100250" s="174"/>
      <c r="P100250" s="143"/>
      <c r="Q100250" s="143"/>
      <c r="R100250" s="175"/>
      <c r="S100250" s="175"/>
    </row>
    <row r="100251" spans="15:19">
      <c r="O100251" s="174"/>
      <c r="P100251" s="143"/>
      <c r="Q100251" s="143"/>
      <c r="R100251" s="175"/>
      <c r="S100251" s="175"/>
    </row>
    <row r="100252" spans="15:19">
      <c r="O100252" s="174"/>
      <c r="P100252" s="143"/>
      <c r="Q100252" s="143"/>
      <c r="R100252" s="175"/>
      <c r="S100252" s="175"/>
    </row>
    <row r="100253" spans="15:19">
      <c r="O100253" s="174"/>
      <c r="P100253" s="143"/>
      <c r="Q100253" s="143"/>
      <c r="R100253" s="175"/>
      <c r="S100253" s="175"/>
    </row>
    <row r="100254" spans="15:19">
      <c r="O100254" s="174"/>
      <c r="P100254" s="143"/>
      <c r="Q100254" s="143"/>
      <c r="R100254" s="175"/>
      <c r="S100254" s="175"/>
    </row>
    <row r="100255" spans="15:19">
      <c r="O100255" s="174"/>
      <c r="P100255" s="143"/>
      <c r="Q100255" s="143"/>
      <c r="R100255" s="175"/>
      <c r="S100255" s="175"/>
    </row>
    <row r="100256" spans="15:19">
      <c r="O100256" s="174"/>
      <c r="P100256" s="143"/>
      <c r="Q100256" s="143"/>
      <c r="R100256" s="175"/>
      <c r="S100256" s="175"/>
    </row>
    <row r="100257" spans="15:19">
      <c r="O100257" s="174"/>
      <c r="P100257" s="143"/>
      <c r="Q100257" s="143"/>
      <c r="R100257" s="175"/>
      <c r="S100257" s="175"/>
    </row>
    <row r="100258" spans="15:19">
      <c r="O100258" s="174"/>
      <c r="P100258" s="143"/>
      <c r="Q100258" s="143"/>
      <c r="R100258" s="175"/>
      <c r="S100258" s="175"/>
    </row>
    <row r="100259" spans="15:19">
      <c r="O100259" s="174"/>
      <c r="P100259" s="143"/>
      <c r="Q100259" s="143"/>
      <c r="R100259" s="175"/>
      <c r="S100259" s="175"/>
    </row>
    <row r="100260" spans="15:19">
      <c r="O100260" s="174"/>
      <c r="P100260" s="143"/>
      <c r="Q100260" s="143"/>
      <c r="R100260" s="175"/>
      <c r="S100260" s="175"/>
    </row>
    <row r="100261" spans="15:19">
      <c r="O100261" s="174"/>
      <c r="P100261" s="143"/>
      <c r="Q100261" s="143"/>
      <c r="R100261" s="175"/>
      <c r="S100261" s="175"/>
    </row>
    <row r="100262" spans="15:19">
      <c r="O100262" s="174"/>
      <c r="P100262" s="143"/>
      <c r="Q100262" s="143"/>
      <c r="R100262" s="175"/>
      <c r="S100262" s="175"/>
    </row>
    <row r="100263" spans="15:19">
      <c r="O100263" s="174"/>
      <c r="P100263" s="143"/>
      <c r="Q100263" s="143"/>
      <c r="R100263" s="175"/>
      <c r="S100263" s="175"/>
    </row>
    <row r="100264" spans="15:19">
      <c r="O100264" s="174"/>
      <c r="P100264" s="143"/>
      <c r="Q100264" s="143"/>
      <c r="R100264" s="175"/>
      <c r="S100264" s="175"/>
    </row>
    <row r="100265" spans="15:19">
      <c r="O100265" s="174"/>
      <c r="P100265" s="143"/>
      <c r="Q100265" s="143"/>
      <c r="R100265" s="175"/>
      <c r="S100265" s="175"/>
    </row>
    <row r="100266" spans="15:19">
      <c r="O100266" s="174"/>
      <c r="P100266" s="143"/>
      <c r="Q100266" s="143"/>
      <c r="R100266" s="175"/>
      <c r="S100266" s="175"/>
    </row>
    <row r="100267" spans="15:19">
      <c r="O100267" s="174"/>
      <c r="P100267" s="143"/>
      <c r="Q100267" s="143"/>
      <c r="R100267" s="175"/>
      <c r="S100267" s="175"/>
    </row>
    <row r="100268" spans="15:19">
      <c r="O100268" s="174"/>
      <c r="P100268" s="143"/>
      <c r="Q100268" s="143"/>
      <c r="R100268" s="175"/>
      <c r="S100268" s="175"/>
    </row>
    <row r="100269" spans="15:19">
      <c r="O100269" s="174"/>
      <c r="P100269" s="143"/>
      <c r="Q100269" s="143"/>
      <c r="R100269" s="175"/>
      <c r="S100269" s="175"/>
    </row>
    <row r="100270" spans="15:19">
      <c r="O100270" s="174"/>
      <c r="P100270" s="143"/>
      <c r="Q100270" s="143"/>
      <c r="R100270" s="175"/>
      <c r="S100270" s="175"/>
    </row>
    <row r="100271" spans="15:19">
      <c r="O100271" s="174"/>
      <c r="P100271" s="143"/>
      <c r="Q100271" s="143"/>
      <c r="R100271" s="175"/>
      <c r="S100271" s="175"/>
    </row>
    <row r="100272" spans="15:19">
      <c r="O100272" s="174"/>
      <c r="P100272" s="143"/>
      <c r="Q100272" s="143"/>
      <c r="R100272" s="175"/>
      <c r="S100272" s="175"/>
    </row>
    <row r="100273" spans="15:19">
      <c r="O100273" s="174"/>
      <c r="P100273" s="143"/>
      <c r="Q100273" s="143"/>
      <c r="R100273" s="175"/>
      <c r="S100273" s="175"/>
    </row>
    <row r="100274" spans="15:19">
      <c r="O100274" s="174"/>
      <c r="P100274" s="143"/>
      <c r="Q100274" s="143"/>
      <c r="R100274" s="175"/>
      <c r="S100274" s="175"/>
    </row>
    <row r="100275" spans="15:19">
      <c r="O100275" s="174"/>
      <c r="P100275" s="143"/>
      <c r="Q100275" s="143"/>
      <c r="R100275" s="175"/>
      <c r="S100275" s="175"/>
    </row>
    <row r="100276" spans="15:19">
      <c r="O100276" s="174"/>
      <c r="P100276" s="143"/>
      <c r="Q100276" s="143"/>
      <c r="R100276" s="175"/>
      <c r="S100276" s="175"/>
    </row>
    <row r="100277" spans="15:19">
      <c r="O100277" s="174"/>
      <c r="P100277" s="143"/>
      <c r="Q100277" s="143"/>
      <c r="R100277" s="175"/>
      <c r="S100277" s="175"/>
    </row>
    <row r="100278" spans="15:19">
      <c r="O100278" s="174"/>
      <c r="P100278" s="143"/>
      <c r="Q100278" s="143"/>
      <c r="R100278" s="175"/>
      <c r="S100278" s="175"/>
    </row>
    <row r="100279" spans="15:19">
      <c r="O100279" s="174"/>
      <c r="P100279" s="143"/>
      <c r="Q100279" s="143"/>
      <c r="R100279" s="175"/>
      <c r="S100279" s="175"/>
    </row>
    <row r="100280" spans="15:19">
      <c r="O100280" s="174"/>
      <c r="P100280" s="143"/>
      <c r="Q100280" s="143"/>
      <c r="R100280" s="175"/>
      <c r="S100280" s="175"/>
    </row>
    <row r="100281" spans="15:19">
      <c r="O100281" s="174"/>
      <c r="P100281" s="143"/>
      <c r="Q100281" s="143"/>
      <c r="R100281" s="175"/>
      <c r="S100281" s="175"/>
    </row>
    <row r="100282" spans="15:19">
      <c r="O100282" s="174"/>
      <c r="P100282" s="143"/>
      <c r="Q100282" s="143"/>
      <c r="R100282" s="175"/>
      <c r="S100282" s="175"/>
    </row>
    <row r="100283" spans="15:19">
      <c r="O100283" s="174"/>
      <c r="P100283" s="143"/>
      <c r="Q100283" s="143"/>
      <c r="R100283" s="175"/>
      <c r="S100283" s="175"/>
    </row>
    <row r="100284" spans="15:19">
      <c r="O100284" s="174"/>
      <c r="P100284" s="143"/>
      <c r="Q100284" s="143"/>
      <c r="R100284" s="175"/>
      <c r="S100284" s="175"/>
    </row>
    <row r="100285" spans="15:19">
      <c r="O100285" s="174"/>
      <c r="P100285" s="143"/>
      <c r="Q100285" s="143"/>
      <c r="R100285" s="175"/>
      <c r="S100285" s="175"/>
    </row>
    <row r="100286" spans="15:19">
      <c r="O100286" s="174"/>
      <c r="P100286" s="143"/>
      <c r="Q100286" s="143"/>
      <c r="R100286" s="175"/>
      <c r="S100286" s="175"/>
    </row>
    <row r="100287" spans="15:19">
      <c r="O100287" s="174"/>
      <c r="P100287" s="143"/>
      <c r="Q100287" s="143"/>
      <c r="R100287" s="175"/>
      <c r="S100287" s="175"/>
    </row>
    <row r="100288" spans="15:19">
      <c r="O100288" s="174"/>
      <c r="P100288" s="143"/>
      <c r="Q100288" s="143"/>
      <c r="R100288" s="175"/>
      <c r="S100288" s="175"/>
    </row>
    <row r="100289" spans="15:19">
      <c r="O100289" s="174"/>
      <c r="P100289" s="143"/>
      <c r="Q100289" s="143"/>
      <c r="R100289" s="175"/>
      <c r="S100289" s="175"/>
    </row>
    <row r="100290" spans="15:19">
      <c r="O100290" s="174"/>
      <c r="P100290" s="143"/>
      <c r="Q100290" s="143"/>
      <c r="R100290" s="175"/>
      <c r="S100290" s="175"/>
    </row>
    <row r="100291" spans="15:19">
      <c r="O100291" s="174"/>
      <c r="P100291" s="143"/>
      <c r="Q100291" s="143"/>
      <c r="R100291" s="175"/>
      <c r="S100291" s="175"/>
    </row>
    <row r="100292" spans="15:19">
      <c r="O100292" s="174"/>
      <c r="P100292" s="143"/>
      <c r="Q100292" s="143"/>
      <c r="R100292" s="175"/>
      <c r="S100292" s="175"/>
    </row>
    <row r="100293" spans="15:19">
      <c r="O100293" s="174"/>
      <c r="P100293" s="143"/>
      <c r="Q100293" s="143"/>
      <c r="R100293" s="175"/>
      <c r="S100293" s="175"/>
    </row>
    <row r="100294" spans="15:19">
      <c r="O100294" s="174"/>
      <c r="P100294" s="143"/>
      <c r="Q100294" s="143"/>
      <c r="R100294" s="175"/>
      <c r="S100294" s="175"/>
    </row>
    <row r="100295" spans="15:19">
      <c r="O100295" s="174"/>
      <c r="P100295" s="143"/>
      <c r="Q100295" s="143"/>
      <c r="R100295" s="175"/>
      <c r="S100295" s="175"/>
    </row>
    <row r="100296" spans="15:19">
      <c r="O100296" s="174"/>
      <c r="P100296" s="143"/>
      <c r="Q100296" s="143"/>
      <c r="R100296" s="175"/>
      <c r="S100296" s="175"/>
    </row>
    <row r="100297" spans="15:19">
      <c r="O100297" s="174"/>
      <c r="P100297" s="143"/>
      <c r="Q100297" s="143"/>
      <c r="R100297" s="175"/>
      <c r="S100297" s="175"/>
    </row>
    <row r="100298" spans="15:19">
      <c r="O100298" s="174"/>
      <c r="P100298" s="143"/>
      <c r="Q100298" s="143"/>
      <c r="R100298" s="175"/>
      <c r="S100298" s="175"/>
    </row>
    <row r="100299" spans="15:19">
      <c r="O100299" s="174"/>
      <c r="P100299" s="143"/>
      <c r="Q100299" s="143"/>
      <c r="R100299" s="175"/>
      <c r="S100299" s="175"/>
    </row>
    <row r="100300" spans="15:19">
      <c r="O100300" s="174"/>
      <c r="P100300" s="143"/>
      <c r="Q100300" s="143"/>
      <c r="R100300" s="175"/>
      <c r="S100300" s="175"/>
    </row>
    <row r="100301" spans="15:19">
      <c r="O100301" s="174"/>
      <c r="P100301" s="143"/>
      <c r="Q100301" s="143"/>
      <c r="R100301" s="175"/>
      <c r="S100301" s="175"/>
    </row>
    <row r="100302" spans="15:19">
      <c r="O100302" s="174"/>
      <c r="P100302" s="143"/>
      <c r="Q100302" s="143"/>
      <c r="R100302" s="175"/>
      <c r="S100302" s="175"/>
    </row>
    <row r="100303" spans="15:19">
      <c r="O100303" s="174"/>
      <c r="P100303" s="143"/>
      <c r="Q100303" s="143"/>
      <c r="R100303" s="175"/>
      <c r="S100303" s="175"/>
    </row>
    <row r="100304" spans="15:19">
      <c r="O100304" s="174"/>
      <c r="P100304" s="143"/>
      <c r="Q100304" s="143"/>
      <c r="R100304" s="175"/>
      <c r="S100304" s="175"/>
    </row>
    <row r="100305" spans="15:19">
      <c r="O100305" s="174"/>
      <c r="P100305" s="143"/>
      <c r="Q100305" s="143"/>
      <c r="R100305" s="175"/>
      <c r="S100305" s="175"/>
    </row>
    <row r="100306" spans="15:19">
      <c r="O100306" s="174"/>
      <c r="P100306" s="143"/>
      <c r="Q100306" s="143"/>
      <c r="R100306" s="175"/>
      <c r="S100306" s="175"/>
    </row>
    <row r="100307" spans="15:19">
      <c r="O100307" s="174"/>
      <c r="P100307" s="143"/>
      <c r="Q100307" s="143"/>
      <c r="R100307" s="175"/>
      <c r="S100307" s="175"/>
    </row>
    <row r="100308" spans="15:19">
      <c r="O100308" s="174"/>
      <c r="P100308" s="143"/>
      <c r="Q100308" s="143"/>
      <c r="R100308" s="175"/>
      <c r="S100308" s="175"/>
    </row>
    <row r="100309" spans="15:19">
      <c r="O100309" s="174"/>
      <c r="P100309" s="143"/>
      <c r="Q100309" s="143"/>
      <c r="R100309" s="175"/>
      <c r="S100309" s="175"/>
    </row>
    <row r="100310" spans="15:19">
      <c r="O100310" s="174"/>
      <c r="P100310" s="143"/>
      <c r="Q100310" s="143"/>
      <c r="R100310" s="175"/>
      <c r="S100310" s="175"/>
    </row>
    <row r="100311" spans="15:19">
      <c r="O100311" s="174"/>
      <c r="P100311" s="143"/>
      <c r="Q100311" s="143"/>
      <c r="R100311" s="175"/>
      <c r="S100311" s="175"/>
    </row>
    <row r="100312" spans="15:19">
      <c r="O100312" s="174"/>
      <c r="P100312" s="143"/>
      <c r="Q100312" s="143"/>
      <c r="R100312" s="175"/>
      <c r="S100312" s="175"/>
    </row>
    <row r="100313" spans="15:19">
      <c r="O100313" s="174"/>
      <c r="P100313" s="143"/>
      <c r="Q100313" s="143"/>
      <c r="R100313" s="175"/>
      <c r="S100313" s="175"/>
    </row>
    <row r="100314" spans="15:19">
      <c r="O100314" s="174"/>
      <c r="P100314" s="143"/>
      <c r="Q100314" s="143"/>
      <c r="R100314" s="175"/>
      <c r="S100314" s="175"/>
    </row>
    <row r="100315" spans="15:19">
      <c r="O100315" s="174"/>
      <c r="P100315" s="143"/>
      <c r="Q100315" s="143"/>
      <c r="R100315" s="175"/>
      <c r="S100315" s="175"/>
    </row>
    <row r="100316" spans="15:19">
      <c r="O100316" s="174"/>
      <c r="P100316" s="143"/>
      <c r="Q100316" s="143"/>
      <c r="R100316" s="175"/>
      <c r="S100316" s="175"/>
    </row>
    <row r="100317" spans="15:19">
      <c r="O100317" s="174"/>
      <c r="P100317" s="143"/>
      <c r="Q100317" s="143"/>
      <c r="R100317" s="175"/>
      <c r="S100317" s="175"/>
    </row>
    <row r="100318" spans="15:19">
      <c r="O100318" s="174"/>
      <c r="P100318" s="143"/>
      <c r="Q100318" s="143"/>
      <c r="R100318" s="175"/>
      <c r="S100318" s="175"/>
    </row>
    <row r="100319" spans="15:19">
      <c r="O100319" s="174"/>
      <c r="P100319" s="143"/>
      <c r="Q100319" s="143"/>
      <c r="R100319" s="175"/>
      <c r="S100319" s="175"/>
    </row>
    <row r="100320" spans="15:19">
      <c r="O100320" s="174"/>
      <c r="P100320" s="143"/>
      <c r="Q100320" s="143"/>
      <c r="R100320" s="175"/>
      <c r="S100320" s="175"/>
    </row>
    <row r="100321" spans="15:19">
      <c r="O100321" s="174"/>
      <c r="P100321" s="143"/>
      <c r="Q100321" s="143"/>
      <c r="R100321" s="175"/>
      <c r="S100321" s="175"/>
    </row>
    <row r="100322" spans="15:19">
      <c r="O100322" s="174"/>
      <c r="P100322" s="143"/>
      <c r="Q100322" s="143"/>
      <c r="R100322" s="175"/>
      <c r="S100322" s="175"/>
    </row>
    <row r="100323" spans="15:19">
      <c r="O100323" s="174"/>
      <c r="P100323" s="143"/>
      <c r="Q100323" s="143"/>
      <c r="R100323" s="175"/>
      <c r="S100323" s="175"/>
    </row>
    <row r="100324" spans="15:19">
      <c r="O100324" s="174"/>
      <c r="P100324" s="143"/>
      <c r="Q100324" s="143"/>
      <c r="R100324" s="175"/>
      <c r="S100324" s="175"/>
    </row>
    <row r="100325" spans="15:19">
      <c r="O100325" s="174"/>
      <c r="P100325" s="143"/>
      <c r="Q100325" s="143"/>
      <c r="R100325" s="175"/>
      <c r="S100325" s="175"/>
    </row>
    <row r="100326" spans="15:19">
      <c r="O100326" s="174"/>
      <c r="P100326" s="143"/>
      <c r="Q100326" s="143"/>
      <c r="R100326" s="175"/>
      <c r="S100326" s="175"/>
    </row>
    <row r="100327" spans="15:19">
      <c r="O100327" s="174"/>
      <c r="P100327" s="143"/>
      <c r="Q100327" s="143"/>
      <c r="R100327" s="175"/>
      <c r="S100327" s="175"/>
    </row>
    <row r="100328" spans="15:19">
      <c r="O100328" s="174"/>
      <c r="P100328" s="143"/>
      <c r="Q100328" s="143"/>
      <c r="R100328" s="175"/>
      <c r="S100328" s="175"/>
    </row>
    <row r="100329" spans="15:19">
      <c r="O100329" s="174"/>
      <c r="P100329" s="143"/>
      <c r="Q100329" s="143"/>
      <c r="R100329" s="175"/>
      <c r="S100329" s="175"/>
    </row>
    <row r="100330" spans="15:19">
      <c r="O100330" s="174"/>
      <c r="P100330" s="143"/>
      <c r="Q100330" s="143"/>
      <c r="R100330" s="175"/>
      <c r="S100330" s="175"/>
    </row>
    <row r="100331" spans="15:19">
      <c r="O100331" s="174"/>
      <c r="P100331" s="143"/>
      <c r="Q100331" s="143"/>
      <c r="R100331" s="175"/>
      <c r="S100331" s="175"/>
    </row>
    <row r="100332" spans="15:19">
      <c r="O100332" s="174"/>
      <c r="P100332" s="143"/>
      <c r="Q100332" s="143"/>
      <c r="R100332" s="175"/>
      <c r="S100332" s="175"/>
    </row>
    <row r="100333" spans="15:19">
      <c r="O100333" s="174"/>
      <c r="P100333" s="143"/>
      <c r="Q100333" s="143"/>
      <c r="R100333" s="175"/>
      <c r="S100333" s="175"/>
    </row>
    <row r="100334" spans="15:19">
      <c r="O100334" s="174"/>
      <c r="P100334" s="143"/>
      <c r="Q100334" s="143"/>
      <c r="R100334" s="175"/>
      <c r="S100334" s="175"/>
    </row>
    <row r="100335" spans="15:19">
      <c r="O100335" s="174"/>
      <c r="P100335" s="143"/>
      <c r="Q100335" s="143"/>
      <c r="R100335" s="175"/>
      <c r="S100335" s="175"/>
    </row>
    <row r="100336" spans="15:19">
      <c r="O100336" s="174"/>
      <c r="P100336" s="143"/>
      <c r="Q100336" s="143"/>
      <c r="R100336" s="175"/>
      <c r="S100336" s="175"/>
    </row>
    <row r="100337" spans="15:19">
      <c r="O100337" s="174"/>
      <c r="P100337" s="143"/>
      <c r="Q100337" s="143"/>
      <c r="R100337" s="175"/>
      <c r="S100337" s="175"/>
    </row>
    <row r="100338" spans="15:19">
      <c r="O100338" s="174"/>
      <c r="P100338" s="143"/>
      <c r="Q100338" s="143"/>
      <c r="R100338" s="175"/>
      <c r="S100338" s="175"/>
    </row>
    <row r="100339" spans="15:19">
      <c r="O100339" s="174"/>
      <c r="P100339" s="143"/>
      <c r="Q100339" s="143"/>
      <c r="R100339" s="175"/>
      <c r="S100339" s="175"/>
    </row>
    <row r="100340" spans="15:19">
      <c r="O100340" s="174"/>
      <c r="P100340" s="143"/>
      <c r="Q100340" s="143"/>
      <c r="R100340" s="175"/>
      <c r="S100340" s="175"/>
    </row>
    <row r="100341" spans="15:19">
      <c r="O100341" s="174"/>
      <c r="P100341" s="143"/>
      <c r="Q100341" s="143"/>
      <c r="R100341" s="175"/>
      <c r="S100341" s="175"/>
    </row>
    <row r="100342" spans="15:19">
      <c r="O100342" s="174"/>
      <c r="P100342" s="143"/>
      <c r="Q100342" s="143"/>
      <c r="R100342" s="175"/>
      <c r="S100342" s="175"/>
    </row>
    <row r="100343" spans="15:19">
      <c r="O100343" s="174"/>
      <c r="P100343" s="143"/>
      <c r="Q100343" s="143"/>
      <c r="R100343" s="175"/>
      <c r="S100343" s="175"/>
    </row>
    <row r="100344" spans="15:19">
      <c r="O100344" s="174"/>
      <c r="P100344" s="143"/>
      <c r="Q100344" s="143"/>
      <c r="R100344" s="175"/>
      <c r="S100344" s="175"/>
    </row>
    <row r="100345" spans="15:19">
      <c r="O100345" s="174"/>
      <c r="P100345" s="143"/>
      <c r="Q100345" s="143"/>
      <c r="R100345" s="175"/>
      <c r="S100345" s="175"/>
    </row>
    <row r="100346" spans="15:19">
      <c r="O100346" s="174"/>
      <c r="P100346" s="143"/>
      <c r="Q100346" s="143"/>
      <c r="R100346" s="175"/>
      <c r="S100346" s="175"/>
    </row>
    <row r="100347" spans="15:19">
      <c r="O100347" s="174"/>
      <c r="P100347" s="143"/>
      <c r="Q100347" s="143"/>
      <c r="R100347" s="175"/>
      <c r="S100347" s="175"/>
    </row>
    <row r="100348" spans="15:19">
      <c r="O100348" s="174"/>
      <c r="P100348" s="143"/>
      <c r="Q100348" s="143"/>
      <c r="R100348" s="175"/>
      <c r="S100348" s="175"/>
    </row>
    <row r="100349" spans="15:19">
      <c r="O100349" s="174"/>
      <c r="P100349" s="143"/>
      <c r="Q100349" s="143"/>
      <c r="R100349" s="175"/>
      <c r="S100349" s="175"/>
    </row>
    <row r="100350" spans="15:19">
      <c r="O100350" s="174"/>
      <c r="P100350" s="143"/>
      <c r="Q100350" s="143"/>
      <c r="R100350" s="175"/>
      <c r="S100350" s="175"/>
    </row>
    <row r="100351" spans="15:19">
      <c r="O100351" s="174"/>
      <c r="P100351" s="143"/>
      <c r="Q100351" s="143"/>
      <c r="R100351" s="175"/>
      <c r="S100351" s="175"/>
    </row>
    <row r="100352" spans="15:19">
      <c r="O100352" s="174"/>
      <c r="P100352" s="143"/>
      <c r="Q100352" s="143"/>
      <c r="R100352" s="175"/>
      <c r="S100352" s="175"/>
    </row>
    <row r="100353" spans="15:19">
      <c r="O100353" s="174"/>
      <c r="P100353" s="143"/>
      <c r="Q100353" s="143"/>
      <c r="R100353" s="175"/>
      <c r="S100353" s="175"/>
    </row>
    <row r="100354" spans="15:19">
      <c r="O100354" s="174"/>
      <c r="P100354" s="143"/>
      <c r="Q100354" s="143"/>
      <c r="R100354" s="175"/>
      <c r="S100354" s="175"/>
    </row>
    <row r="100355" spans="15:19">
      <c r="O100355" s="174"/>
      <c r="P100355" s="143"/>
      <c r="Q100355" s="143"/>
      <c r="R100355" s="175"/>
      <c r="S100355" s="175"/>
    </row>
    <row r="100356" spans="15:19">
      <c r="O100356" s="174"/>
      <c r="P100356" s="143"/>
      <c r="Q100356" s="143"/>
      <c r="R100356" s="175"/>
      <c r="S100356" s="175"/>
    </row>
    <row r="100357" spans="15:19">
      <c r="O100357" s="174"/>
      <c r="P100357" s="143"/>
      <c r="Q100357" s="143"/>
      <c r="R100357" s="175"/>
      <c r="S100357" s="175"/>
    </row>
    <row r="100358" spans="15:19">
      <c r="O100358" s="174"/>
      <c r="P100358" s="143"/>
      <c r="Q100358" s="143"/>
      <c r="R100358" s="175"/>
      <c r="S100358" s="175"/>
    </row>
    <row r="100359" spans="15:19">
      <c r="O100359" s="174"/>
      <c r="P100359" s="143"/>
      <c r="Q100359" s="143"/>
      <c r="R100359" s="175"/>
      <c r="S100359" s="175"/>
    </row>
    <row r="100360" spans="15:19">
      <c r="O100360" s="174"/>
      <c r="P100360" s="143"/>
      <c r="Q100360" s="143"/>
      <c r="R100360" s="175"/>
      <c r="S100360" s="175"/>
    </row>
    <row r="100361" spans="15:19">
      <c r="O100361" s="174"/>
      <c r="P100361" s="143"/>
      <c r="Q100361" s="143"/>
      <c r="R100361" s="175"/>
      <c r="S100361" s="175"/>
    </row>
    <row r="100362" spans="15:19">
      <c r="O100362" s="174"/>
      <c r="P100362" s="143"/>
      <c r="Q100362" s="143"/>
      <c r="R100362" s="175"/>
      <c r="S100362" s="175"/>
    </row>
    <row r="100363" spans="15:19">
      <c r="O100363" s="174"/>
      <c r="P100363" s="143"/>
      <c r="Q100363" s="143"/>
      <c r="R100363" s="175"/>
      <c r="S100363" s="175"/>
    </row>
    <row r="100364" spans="15:19">
      <c r="O100364" s="174"/>
      <c r="P100364" s="143"/>
      <c r="Q100364" s="143"/>
      <c r="R100364" s="175"/>
      <c r="S100364" s="175"/>
    </row>
    <row r="100365" spans="15:19">
      <c r="O100365" s="174"/>
      <c r="P100365" s="143"/>
      <c r="Q100365" s="143"/>
      <c r="R100365" s="175"/>
      <c r="S100365" s="175"/>
    </row>
    <row r="100366" spans="15:19">
      <c r="O100366" s="174"/>
      <c r="P100366" s="143"/>
      <c r="Q100366" s="143"/>
      <c r="R100366" s="175"/>
      <c r="S100366" s="175"/>
    </row>
    <row r="100367" spans="15:19">
      <c r="O100367" s="174"/>
      <c r="P100367" s="143"/>
      <c r="Q100367" s="143"/>
      <c r="R100367" s="175"/>
      <c r="S100367" s="175"/>
    </row>
    <row r="100368" spans="15:19">
      <c r="O100368" s="174"/>
      <c r="P100368" s="143"/>
      <c r="Q100368" s="143"/>
      <c r="R100368" s="175"/>
      <c r="S100368" s="175"/>
    </row>
    <row r="100369" spans="15:19">
      <c r="O100369" s="174"/>
      <c r="P100369" s="143"/>
      <c r="Q100369" s="143"/>
      <c r="R100369" s="175"/>
      <c r="S100369" s="175"/>
    </row>
    <row r="100370" spans="15:19">
      <c r="O100370" s="174"/>
      <c r="P100370" s="143"/>
      <c r="Q100370" s="143"/>
      <c r="R100370" s="175"/>
      <c r="S100370" s="175"/>
    </row>
    <row r="100371" spans="15:19">
      <c r="O100371" s="174"/>
      <c r="P100371" s="143"/>
      <c r="Q100371" s="143"/>
      <c r="R100371" s="175"/>
      <c r="S100371" s="175"/>
    </row>
    <row r="100372" spans="15:19">
      <c r="O100372" s="174"/>
      <c r="P100372" s="143"/>
      <c r="Q100372" s="143"/>
      <c r="R100372" s="175"/>
      <c r="S100372" s="175"/>
    </row>
    <row r="100373" spans="15:19">
      <c r="O100373" s="174"/>
      <c r="P100373" s="143"/>
      <c r="Q100373" s="143"/>
      <c r="R100373" s="175"/>
      <c r="S100373" s="175"/>
    </row>
    <row r="100374" spans="15:19">
      <c r="O100374" s="174"/>
      <c r="P100374" s="143"/>
      <c r="Q100374" s="143"/>
      <c r="R100374" s="175"/>
      <c r="S100374" s="175"/>
    </row>
    <row r="100375" spans="15:19">
      <c r="O100375" s="174"/>
      <c r="P100375" s="143"/>
      <c r="Q100375" s="143"/>
      <c r="R100375" s="175"/>
      <c r="S100375" s="175"/>
    </row>
    <row r="100376" spans="15:19">
      <c r="O100376" s="174"/>
      <c r="P100376" s="143"/>
      <c r="Q100376" s="143"/>
      <c r="R100376" s="175"/>
      <c r="S100376" s="175"/>
    </row>
    <row r="100377" spans="15:19">
      <c r="O100377" s="174"/>
      <c r="P100377" s="143"/>
      <c r="Q100377" s="143"/>
      <c r="R100377" s="175"/>
      <c r="S100377" s="175"/>
    </row>
    <row r="100378" spans="15:19">
      <c r="O100378" s="174"/>
      <c r="P100378" s="143"/>
      <c r="Q100378" s="143"/>
      <c r="R100378" s="175"/>
      <c r="S100378" s="175"/>
    </row>
    <row r="100379" spans="15:19">
      <c r="O100379" s="174"/>
      <c r="P100379" s="143"/>
      <c r="Q100379" s="143"/>
      <c r="R100379" s="175"/>
      <c r="S100379" s="175"/>
    </row>
    <row r="100380" spans="15:19">
      <c r="O100380" s="174"/>
      <c r="P100380" s="143"/>
      <c r="Q100380" s="143"/>
      <c r="R100380" s="175"/>
      <c r="S100380" s="175"/>
    </row>
    <row r="100381" spans="15:19">
      <c r="O100381" s="174"/>
      <c r="P100381" s="143"/>
      <c r="Q100381" s="143"/>
      <c r="R100381" s="175"/>
      <c r="S100381" s="175"/>
    </row>
    <row r="100382" spans="15:19">
      <c r="O100382" s="174"/>
      <c r="P100382" s="143"/>
      <c r="Q100382" s="143"/>
      <c r="R100382" s="175"/>
      <c r="S100382" s="175"/>
    </row>
    <row r="100383" spans="15:19">
      <c r="O100383" s="174"/>
      <c r="P100383" s="143"/>
      <c r="Q100383" s="143"/>
      <c r="R100383" s="175"/>
      <c r="S100383" s="175"/>
    </row>
    <row r="100384" spans="15:19">
      <c r="O100384" s="174"/>
      <c r="P100384" s="143"/>
      <c r="Q100384" s="143"/>
      <c r="R100384" s="175"/>
      <c r="S100384" s="175"/>
    </row>
    <row r="100385" spans="15:19">
      <c r="O100385" s="174"/>
      <c r="P100385" s="143"/>
      <c r="Q100385" s="143"/>
      <c r="R100385" s="175"/>
      <c r="S100385" s="175"/>
    </row>
    <row r="100386" spans="15:19">
      <c r="O100386" s="174"/>
      <c r="P100386" s="143"/>
      <c r="Q100386" s="143"/>
      <c r="R100386" s="175"/>
      <c r="S100386" s="175"/>
    </row>
    <row r="100387" spans="15:19">
      <c r="O100387" s="174"/>
      <c r="P100387" s="143"/>
      <c r="Q100387" s="143"/>
      <c r="R100387" s="175"/>
      <c r="S100387" s="175"/>
    </row>
    <row r="100388" spans="15:19">
      <c r="O100388" s="174"/>
      <c r="P100388" s="143"/>
      <c r="Q100388" s="143"/>
      <c r="R100388" s="175"/>
      <c r="S100388" s="175"/>
    </row>
    <row r="100389" spans="15:19">
      <c r="O100389" s="174"/>
      <c r="P100389" s="143"/>
      <c r="Q100389" s="143"/>
      <c r="R100389" s="175"/>
      <c r="S100389" s="175"/>
    </row>
    <row r="100390" spans="15:19">
      <c r="O100390" s="174"/>
      <c r="P100390" s="143"/>
      <c r="Q100390" s="143"/>
      <c r="R100390" s="175"/>
      <c r="S100390" s="175"/>
    </row>
    <row r="100391" spans="15:19">
      <c r="O100391" s="174"/>
      <c r="P100391" s="143"/>
      <c r="Q100391" s="143"/>
      <c r="R100391" s="175"/>
      <c r="S100391" s="175"/>
    </row>
    <row r="100392" spans="15:19">
      <c r="O100392" s="174"/>
      <c r="P100392" s="143"/>
      <c r="Q100392" s="143"/>
      <c r="R100392" s="175"/>
      <c r="S100392" s="175"/>
    </row>
    <row r="100393" spans="15:19">
      <c r="O100393" s="174"/>
      <c r="P100393" s="143"/>
      <c r="Q100393" s="143"/>
      <c r="R100393" s="175"/>
      <c r="S100393" s="175"/>
    </row>
    <row r="100394" spans="15:19">
      <c r="O100394" s="174"/>
      <c r="P100394" s="143"/>
      <c r="Q100394" s="143"/>
      <c r="R100394" s="175"/>
      <c r="S100394" s="175"/>
    </row>
    <row r="100395" spans="15:19">
      <c r="O100395" s="174"/>
      <c r="P100395" s="143"/>
      <c r="Q100395" s="143"/>
      <c r="R100395" s="175"/>
      <c r="S100395" s="175"/>
    </row>
    <row r="100396" spans="15:19">
      <c r="O100396" s="174"/>
      <c r="P100396" s="143"/>
      <c r="Q100396" s="143"/>
      <c r="R100396" s="175"/>
      <c r="S100396" s="175"/>
    </row>
    <row r="100397" spans="15:19">
      <c r="O100397" s="174"/>
      <c r="P100397" s="143"/>
      <c r="Q100397" s="143"/>
      <c r="R100397" s="175"/>
      <c r="S100397" s="175"/>
    </row>
    <row r="100398" spans="15:19">
      <c r="O100398" s="174"/>
      <c r="P100398" s="143"/>
      <c r="Q100398" s="143"/>
      <c r="R100398" s="175"/>
      <c r="S100398" s="175"/>
    </row>
    <row r="100399" spans="15:19">
      <c r="O100399" s="174"/>
      <c r="P100399" s="143"/>
      <c r="Q100399" s="143"/>
      <c r="R100399" s="175"/>
      <c r="S100399" s="175"/>
    </row>
    <row r="100400" spans="15:19">
      <c r="O100400" s="174"/>
      <c r="P100400" s="143"/>
      <c r="Q100400" s="143"/>
      <c r="R100400" s="175"/>
      <c r="S100400" s="175"/>
    </row>
    <row r="100401" spans="15:19">
      <c r="O100401" s="174"/>
      <c r="P100401" s="143"/>
      <c r="Q100401" s="143"/>
      <c r="R100401" s="175"/>
      <c r="S100401" s="175"/>
    </row>
    <row r="100402" spans="15:19">
      <c r="O100402" s="174"/>
      <c r="P100402" s="143"/>
      <c r="Q100402" s="143"/>
      <c r="R100402" s="175"/>
      <c r="S100402" s="175"/>
    </row>
    <row r="100403" spans="15:19">
      <c r="O100403" s="174"/>
      <c r="P100403" s="143"/>
      <c r="Q100403" s="143"/>
      <c r="R100403" s="175"/>
      <c r="S100403" s="175"/>
    </row>
    <row r="100404" spans="15:19">
      <c r="O100404" s="174"/>
      <c r="P100404" s="143"/>
      <c r="Q100404" s="143"/>
      <c r="R100404" s="175"/>
      <c r="S100404" s="175"/>
    </row>
    <row r="100405" spans="15:19">
      <c r="O100405" s="174"/>
      <c r="P100405" s="143"/>
      <c r="Q100405" s="143"/>
      <c r="R100405" s="175"/>
      <c r="S100405" s="175"/>
    </row>
    <row r="100406" spans="15:19">
      <c r="O100406" s="174"/>
      <c r="P100406" s="143"/>
      <c r="Q100406" s="143"/>
      <c r="R100406" s="175"/>
      <c r="S100406" s="175"/>
    </row>
    <row r="100407" spans="15:19">
      <c r="O100407" s="174"/>
      <c r="P100407" s="143"/>
      <c r="Q100407" s="143"/>
      <c r="R100407" s="175"/>
      <c r="S100407" s="175"/>
    </row>
    <row r="100408" spans="15:19">
      <c r="O100408" s="174"/>
      <c r="P100408" s="143"/>
      <c r="Q100408" s="143"/>
      <c r="R100408" s="175"/>
      <c r="S100408" s="175"/>
    </row>
    <row r="100409" spans="15:19">
      <c r="O100409" s="174"/>
      <c r="P100409" s="143"/>
      <c r="Q100409" s="143"/>
      <c r="R100409" s="175"/>
      <c r="S100409" s="175"/>
    </row>
    <row r="100410" spans="15:19">
      <c r="O100410" s="174"/>
      <c r="P100410" s="143"/>
      <c r="Q100410" s="143"/>
      <c r="R100410" s="175"/>
      <c r="S100410" s="175"/>
    </row>
    <row r="100411" spans="15:19">
      <c r="O100411" s="174"/>
      <c r="P100411" s="143"/>
      <c r="Q100411" s="143"/>
      <c r="R100411" s="175"/>
      <c r="S100411" s="175"/>
    </row>
    <row r="100412" spans="15:19">
      <c r="O100412" s="174"/>
      <c r="P100412" s="143"/>
      <c r="Q100412" s="143"/>
      <c r="R100412" s="175"/>
      <c r="S100412" s="175"/>
    </row>
    <row r="100413" spans="15:19">
      <c r="O100413" s="174"/>
      <c r="P100413" s="143"/>
      <c r="Q100413" s="143"/>
      <c r="R100413" s="175"/>
      <c r="S100413" s="175"/>
    </row>
    <row r="100414" spans="15:19">
      <c r="O100414" s="174"/>
      <c r="P100414" s="143"/>
      <c r="Q100414" s="143"/>
      <c r="R100414" s="175"/>
      <c r="S100414" s="175"/>
    </row>
    <row r="100415" spans="15:19">
      <c r="O100415" s="174"/>
      <c r="P100415" s="143"/>
      <c r="Q100415" s="143"/>
      <c r="R100415" s="175"/>
      <c r="S100415" s="175"/>
    </row>
    <row r="100416" spans="15:19">
      <c r="O100416" s="174"/>
      <c r="P100416" s="143"/>
      <c r="Q100416" s="143"/>
      <c r="R100416" s="175"/>
      <c r="S100416" s="175"/>
    </row>
    <row r="100417" spans="15:19">
      <c r="O100417" s="174"/>
      <c r="P100417" s="143"/>
      <c r="Q100417" s="143"/>
      <c r="R100417" s="175"/>
      <c r="S100417" s="175"/>
    </row>
    <row r="100418" spans="15:19">
      <c r="O100418" s="174"/>
      <c r="P100418" s="143"/>
      <c r="Q100418" s="143"/>
      <c r="R100418" s="175"/>
      <c r="S100418" s="175"/>
    </row>
    <row r="100419" spans="15:19">
      <c r="O100419" s="174"/>
      <c r="P100419" s="143"/>
      <c r="Q100419" s="143"/>
      <c r="R100419" s="175"/>
      <c r="S100419" s="175"/>
    </row>
    <row r="100420" spans="15:19">
      <c r="O100420" s="174"/>
      <c r="P100420" s="143"/>
      <c r="Q100420" s="143"/>
      <c r="R100420" s="175"/>
      <c r="S100420" s="175"/>
    </row>
    <row r="100421" spans="15:19">
      <c r="O100421" s="174"/>
      <c r="P100421" s="143"/>
      <c r="Q100421" s="143"/>
      <c r="R100421" s="175"/>
      <c r="S100421" s="175"/>
    </row>
    <row r="100422" spans="15:19">
      <c r="O100422" s="174"/>
      <c r="P100422" s="143"/>
      <c r="Q100422" s="143"/>
      <c r="R100422" s="175"/>
      <c r="S100422" s="175"/>
    </row>
    <row r="100423" spans="15:19">
      <c r="O100423" s="174"/>
      <c r="P100423" s="143"/>
      <c r="Q100423" s="143"/>
      <c r="R100423" s="175"/>
      <c r="S100423" s="175"/>
    </row>
    <row r="100424" spans="15:19">
      <c r="O100424" s="174"/>
      <c r="P100424" s="143"/>
      <c r="Q100424" s="143"/>
      <c r="R100424" s="175"/>
      <c r="S100424" s="175"/>
    </row>
    <row r="100425" spans="15:19">
      <c r="O100425" s="174"/>
      <c r="P100425" s="143"/>
      <c r="Q100425" s="143"/>
      <c r="R100425" s="175"/>
      <c r="S100425" s="175"/>
    </row>
    <row r="100426" spans="15:19">
      <c r="O100426" s="174"/>
      <c r="P100426" s="143"/>
      <c r="Q100426" s="143"/>
      <c r="R100426" s="175"/>
      <c r="S100426" s="175"/>
    </row>
    <row r="100427" spans="15:19">
      <c r="O100427" s="174"/>
      <c r="P100427" s="143"/>
      <c r="Q100427" s="143"/>
      <c r="R100427" s="175"/>
      <c r="S100427" s="175"/>
    </row>
    <row r="100428" spans="15:19">
      <c r="O100428" s="174"/>
      <c r="P100428" s="143"/>
      <c r="Q100428" s="143"/>
      <c r="R100428" s="175"/>
      <c r="S100428" s="175"/>
    </row>
    <row r="100429" spans="15:19">
      <c r="O100429" s="174"/>
      <c r="P100429" s="143"/>
      <c r="Q100429" s="143"/>
      <c r="R100429" s="175"/>
      <c r="S100429" s="175"/>
    </row>
    <row r="100430" spans="15:19">
      <c r="O100430" s="174"/>
      <c r="P100430" s="143"/>
      <c r="Q100430" s="143"/>
      <c r="R100430" s="175"/>
      <c r="S100430" s="175"/>
    </row>
    <row r="100431" spans="15:19">
      <c r="O100431" s="174"/>
      <c r="P100431" s="143"/>
      <c r="Q100431" s="143"/>
      <c r="R100431" s="175"/>
      <c r="S100431" s="175"/>
    </row>
    <row r="100432" spans="15:19">
      <c r="O100432" s="174"/>
      <c r="P100432" s="143"/>
      <c r="Q100432" s="143"/>
      <c r="R100432" s="175"/>
      <c r="S100432" s="175"/>
    </row>
    <row r="100433" spans="15:19">
      <c r="O100433" s="174"/>
      <c r="P100433" s="143"/>
      <c r="Q100433" s="143"/>
      <c r="R100433" s="175"/>
      <c r="S100433" s="175"/>
    </row>
    <row r="100434" spans="15:19">
      <c r="O100434" s="174"/>
      <c r="P100434" s="143"/>
      <c r="Q100434" s="143"/>
      <c r="R100434" s="175"/>
      <c r="S100434" s="175"/>
    </row>
    <row r="100435" spans="15:19">
      <c r="O100435" s="174"/>
      <c r="P100435" s="143"/>
      <c r="Q100435" s="143"/>
      <c r="R100435" s="175"/>
      <c r="S100435" s="175"/>
    </row>
    <row r="100436" spans="15:19">
      <c r="O100436" s="174"/>
      <c r="P100436" s="143"/>
      <c r="Q100436" s="143"/>
      <c r="R100436" s="175"/>
      <c r="S100436" s="175"/>
    </row>
    <row r="100437" spans="15:19">
      <c r="O100437" s="174"/>
      <c r="P100437" s="143"/>
      <c r="Q100437" s="143"/>
      <c r="R100437" s="175"/>
      <c r="S100437" s="175"/>
    </row>
    <row r="100438" spans="15:19">
      <c r="O100438" s="174"/>
      <c r="P100438" s="143"/>
      <c r="Q100438" s="143"/>
      <c r="R100438" s="175"/>
      <c r="S100438" s="175"/>
    </row>
    <row r="100439" spans="15:19">
      <c r="O100439" s="174"/>
      <c r="P100439" s="143"/>
      <c r="Q100439" s="143"/>
      <c r="R100439" s="175"/>
      <c r="S100439" s="175"/>
    </row>
    <row r="100440" spans="15:19">
      <c r="O100440" s="174"/>
      <c r="P100440" s="143"/>
      <c r="Q100440" s="143"/>
      <c r="R100440" s="175"/>
      <c r="S100440" s="175"/>
    </row>
    <row r="100441" spans="15:19">
      <c r="O100441" s="174"/>
      <c r="P100441" s="143"/>
      <c r="Q100441" s="143"/>
      <c r="R100441" s="175"/>
      <c r="S100441" s="175"/>
    </row>
    <row r="100442" spans="15:19">
      <c r="O100442" s="174"/>
      <c r="P100442" s="143"/>
      <c r="Q100442" s="143"/>
      <c r="R100442" s="175"/>
      <c r="S100442" s="175"/>
    </row>
    <row r="100443" spans="15:19">
      <c r="O100443" s="174"/>
      <c r="P100443" s="143"/>
      <c r="Q100443" s="143"/>
      <c r="R100443" s="175"/>
      <c r="S100443" s="175"/>
    </row>
    <row r="100444" spans="15:19">
      <c r="O100444" s="174"/>
      <c r="P100444" s="143"/>
      <c r="Q100444" s="143"/>
      <c r="R100444" s="175"/>
      <c r="S100444" s="175"/>
    </row>
    <row r="100445" spans="15:19">
      <c r="O100445" s="174"/>
      <c r="P100445" s="143"/>
      <c r="Q100445" s="143"/>
      <c r="R100445" s="175"/>
      <c r="S100445" s="175"/>
    </row>
    <row r="100446" spans="15:19">
      <c r="O100446" s="174"/>
      <c r="P100446" s="143"/>
      <c r="Q100446" s="143"/>
      <c r="R100446" s="175"/>
      <c r="S100446" s="175"/>
    </row>
    <row r="100447" spans="15:19">
      <c r="O100447" s="174"/>
      <c r="P100447" s="143"/>
      <c r="Q100447" s="143"/>
      <c r="R100447" s="175"/>
      <c r="S100447" s="175"/>
    </row>
    <row r="100448" spans="15:19">
      <c r="O100448" s="174"/>
      <c r="P100448" s="143"/>
      <c r="Q100448" s="143"/>
      <c r="R100448" s="175"/>
      <c r="S100448" s="175"/>
    </row>
    <row r="100449" spans="15:19">
      <c r="O100449" s="174"/>
      <c r="P100449" s="143"/>
      <c r="Q100449" s="143"/>
      <c r="R100449" s="175"/>
      <c r="S100449" s="175"/>
    </row>
    <row r="100450" spans="15:19">
      <c r="O100450" s="174"/>
      <c r="P100450" s="143"/>
      <c r="Q100450" s="143"/>
      <c r="R100450" s="175"/>
      <c r="S100450" s="175"/>
    </row>
    <row r="100451" spans="15:19">
      <c r="O100451" s="174"/>
      <c r="P100451" s="143"/>
      <c r="Q100451" s="143"/>
      <c r="R100451" s="175"/>
      <c r="S100451" s="175"/>
    </row>
    <row r="100452" spans="15:19">
      <c r="O100452" s="174"/>
      <c r="P100452" s="143"/>
      <c r="Q100452" s="143"/>
      <c r="R100452" s="175"/>
      <c r="S100452" s="175"/>
    </row>
    <row r="100453" spans="15:19">
      <c r="O100453" s="174"/>
      <c r="P100453" s="143"/>
      <c r="Q100453" s="143"/>
      <c r="R100453" s="175"/>
      <c r="S100453" s="175"/>
    </row>
    <row r="100454" spans="15:19">
      <c r="O100454" s="174"/>
      <c r="P100454" s="143"/>
      <c r="Q100454" s="143"/>
      <c r="R100454" s="175"/>
      <c r="S100454" s="175"/>
    </row>
    <row r="100455" spans="15:19">
      <c r="O100455" s="174"/>
      <c r="P100455" s="143"/>
      <c r="Q100455" s="143"/>
      <c r="R100455" s="175"/>
      <c r="S100455" s="175"/>
    </row>
    <row r="100456" spans="15:19">
      <c r="O100456" s="174"/>
      <c r="P100456" s="143"/>
      <c r="Q100456" s="143"/>
      <c r="R100456" s="175"/>
      <c r="S100456" s="175"/>
    </row>
    <row r="100457" spans="15:19">
      <c r="O100457" s="174"/>
      <c r="P100457" s="143"/>
      <c r="Q100457" s="143"/>
      <c r="R100457" s="175"/>
      <c r="S100457" s="175"/>
    </row>
    <row r="100458" spans="15:19">
      <c r="O100458" s="174"/>
      <c r="P100458" s="143"/>
      <c r="Q100458" s="143"/>
      <c r="R100458" s="175"/>
      <c r="S100458" s="175"/>
    </row>
    <row r="100459" spans="15:19">
      <c r="O100459" s="174"/>
      <c r="P100459" s="143"/>
      <c r="Q100459" s="143"/>
      <c r="R100459" s="175"/>
      <c r="S100459" s="175"/>
    </row>
    <row r="100460" spans="15:19">
      <c r="O100460" s="174"/>
      <c r="P100460" s="143"/>
      <c r="Q100460" s="143"/>
      <c r="R100460" s="175"/>
      <c r="S100460" s="175"/>
    </row>
    <row r="100461" spans="15:19">
      <c r="O100461" s="174"/>
      <c r="P100461" s="143"/>
      <c r="Q100461" s="143"/>
      <c r="R100461" s="175"/>
      <c r="S100461" s="175"/>
    </row>
    <row r="100462" spans="15:19">
      <c r="O100462" s="174"/>
      <c r="P100462" s="143"/>
      <c r="Q100462" s="143"/>
      <c r="R100462" s="175"/>
      <c r="S100462" s="175"/>
    </row>
    <row r="100463" spans="15:19">
      <c r="O100463" s="174"/>
      <c r="P100463" s="143"/>
      <c r="Q100463" s="143"/>
      <c r="R100463" s="175"/>
      <c r="S100463" s="175"/>
    </row>
    <row r="100464" spans="15:19">
      <c r="O100464" s="174"/>
      <c r="P100464" s="143"/>
      <c r="Q100464" s="143"/>
      <c r="R100464" s="175"/>
      <c r="S100464" s="175"/>
    </row>
    <row r="100465" spans="15:19">
      <c r="O100465" s="174"/>
      <c r="P100465" s="143"/>
      <c r="Q100465" s="143"/>
      <c r="R100465" s="175"/>
      <c r="S100465" s="175"/>
    </row>
    <row r="100466" spans="15:19">
      <c r="O100466" s="174"/>
      <c r="P100466" s="143"/>
      <c r="Q100466" s="143"/>
      <c r="R100466" s="175"/>
      <c r="S100466" s="175"/>
    </row>
    <row r="100467" spans="15:19">
      <c r="O100467" s="174"/>
      <c r="P100467" s="143"/>
      <c r="Q100467" s="143"/>
      <c r="R100467" s="175"/>
      <c r="S100467" s="175"/>
    </row>
    <row r="100468" spans="15:19">
      <c r="O100468" s="174"/>
      <c r="P100468" s="143"/>
      <c r="Q100468" s="143"/>
      <c r="R100468" s="175"/>
      <c r="S100468" s="175"/>
    </row>
    <row r="100469" spans="15:19">
      <c r="O100469" s="174"/>
      <c r="P100469" s="143"/>
      <c r="Q100469" s="143"/>
      <c r="R100469" s="175"/>
      <c r="S100469" s="175"/>
    </row>
    <row r="100470" spans="15:19">
      <c r="O100470" s="174"/>
      <c r="P100470" s="143"/>
      <c r="Q100470" s="143"/>
      <c r="R100470" s="175"/>
      <c r="S100470" s="175"/>
    </row>
    <row r="100471" spans="15:19">
      <c r="O100471" s="174"/>
      <c r="P100471" s="143"/>
      <c r="Q100471" s="143"/>
      <c r="R100471" s="175"/>
      <c r="S100471" s="175"/>
    </row>
    <row r="100472" spans="15:19">
      <c r="O100472" s="174"/>
      <c r="P100472" s="143"/>
      <c r="Q100472" s="143"/>
      <c r="R100472" s="175"/>
      <c r="S100472" s="175"/>
    </row>
    <row r="100473" spans="15:19">
      <c r="O100473" s="174"/>
      <c r="P100473" s="143"/>
      <c r="Q100473" s="143"/>
      <c r="R100473" s="175"/>
      <c r="S100473" s="175"/>
    </row>
    <row r="100474" spans="15:19">
      <c r="O100474" s="174"/>
      <c r="P100474" s="143"/>
      <c r="Q100474" s="143"/>
      <c r="R100474" s="175"/>
      <c r="S100474" s="175"/>
    </row>
    <row r="100475" spans="15:19">
      <c r="O100475" s="174"/>
      <c r="P100475" s="143"/>
      <c r="Q100475" s="143"/>
      <c r="R100475" s="175"/>
      <c r="S100475" s="175"/>
    </row>
    <row r="100476" spans="15:19">
      <c r="O100476" s="174"/>
      <c r="P100476" s="143"/>
      <c r="Q100476" s="143"/>
      <c r="R100476" s="175"/>
      <c r="S100476" s="175"/>
    </row>
    <row r="100477" spans="15:19">
      <c r="O100477" s="174"/>
      <c r="P100477" s="143"/>
      <c r="Q100477" s="143"/>
      <c r="R100477" s="175"/>
      <c r="S100477" s="175"/>
    </row>
    <row r="100478" spans="15:19">
      <c r="O100478" s="174"/>
      <c r="P100478" s="143"/>
      <c r="Q100478" s="143"/>
      <c r="R100478" s="175"/>
      <c r="S100478" s="175"/>
    </row>
    <row r="100479" spans="15:19">
      <c r="O100479" s="174"/>
      <c r="P100479" s="143"/>
      <c r="Q100479" s="143"/>
      <c r="R100479" s="175"/>
      <c r="S100479" s="175"/>
    </row>
    <row r="100480" spans="15:19">
      <c r="O100480" s="174"/>
      <c r="P100480" s="143"/>
      <c r="Q100480" s="143"/>
      <c r="R100480" s="175"/>
      <c r="S100480" s="175"/>
    </row>
    <row r="100481" spans="15:19">
      <c r="O100481" s="174"/>
      <c r="P100481" s="143"/>
      <c r="Q100481" s="143"/>
      <c r="R100481" s="175"/>
      <c r="S100481" s="175"/>
    </row>
    <row r="100482" spans="15:19">
      <c r="O100482" s="174"/>
      <c r="P100482" s="143"/>
      <c r="Q100482" s="143"/>
      <c r="R100482" s="175"/>
      <c r="S100482" s="175"/>
    </row>
    <row r="100483" spans="15:19">
      <c r="O100483" s="174"/>
      <c r="P100483" s="143"/>
      <c r="Q100483" s="143"/>
      <c r="R100483" s="175"/>
      <c r="S100483" s="175"/>
    </row>
    <row r="100484" spans="15:19">
      <c r="O100484" s="174"/>
      <c r="P100484" s="143"/>
      <c r="Q100484" s="143"/>
      <c r="R100484" s="175"/>
      <c r="S100484" s="175"/>
    </row>
    <row r="100485" spans="15:19">
      <c r="O100485" s="174"/>
      <c r="P100485" s="143"/>
      <c r="Q100485" s="143"/>
      <c r="R100485" s="175"/>
      <c r="S100485" s="175"/>
    </row>
    <row r="100486" spans="15:19">
      <c r="O100486" s="174"/>
      <c r="P100486" s="143"/>
      <c r="Q100486" s="143"/>
      <c r="R100486" s="175"/>
      <c r="S100486" s="175"/>
    </row>
    <row r="100487" spans="15:19">
      <c r="O100487" s="174"/>
      <c r="P100487" s="143"/>
      <c r="Q100487" s="143"/>
      <c r="R100487" s="175"/>
      <c r="S100487" s="175"/>
    </row>
    <row r="100488" spans="15:19">
      <c r="O100488" s="174"/>
      <c r="P100488" s="143"/>
      <c r="Q100488" s="143"/>
      <c r="R100488" s="175"/>
      <c r="S100488" s="175"/>
    </row>
    <row r="100489" spans="15:19">
      <c r="O100489" s="174"/>
      <c r="P100489" s="143"/>
      <c r="Q100489" s="143"/>
      <c r="R100489" s="175"/>
      <c r="S100489" s="175"/>
    </row>
    <row r="100490" spans="15:19">
      <c r="O100490" s="174"/>
      <c r="P100490" s="143"/>
      <c r="Q100490" s="143"/>
      <c r="R100490" s="175"/>
      <c r="S100490" s="175"/>
    </row>
    <row r="100491" spans="15:19">
      <c r="O100491" s="174"/>
      <c r="P100491" s="143"/>
      <c r="Q100491" s="143"/>
      <c r="R100491" s="175"/>
      <c r="S100491" s="175"/>
    </row>
    <row r="100492" spans="15:19">
      <c r="O100492" s="174"/>
      <c r="P100492" s="143"/>
      <c r="Q100492" s="143"/>
      <c r="R100492" s="175"/>
      <c r="S100492" s="175"/>
    </row>
    <row r="100493" spans="15:19">
      <c r="O100493" s="174"/>
      <c r="P100493" s="143"/>
      <c r="Q100493" s="143"/>
      <c r="R100493" s="175"/>
      <c r="S100493" s="175"/>
    </row>
    <row r="100494" spans="15:19">
      <c r="O100494" s="174"/>
      <c r="P100494" s="143"/>
      <c r="Q100494" s="143"/>
      <c r="R100494" s="175"/>
      <c r="S100494" s="175"/>
    </row>
    <row r="100495" spans="15:19">
      <c r="O100495" s="174"/>
      <c r="P100495" s="143"/>
      <c r="Q100495" s="143"/>
      <c r="R100495" s="175"/>
      <c r="S100495" s="175"/>
    </row>
    <row r="100496" spans="15:19">
      <c r="O100496" s="174"/>
      <c r="P100496" s="143"/>
      <c r="Q100496" s="143"/>
      <c r="R100496" s="175"/>
      <c r="S100496" s="175"/>
    </row>
    <row r="100497" spans="15:19">
      <c r="O100497" s="174"/>
      <c r="P100497" s="143"/>
      <c r="Q100497" s="143"/>
      <c r="R100497" s="175"/>
      <c r="S100497" s="175"/>
    </row>
    <row r="100498" spans="15:19">
      <c r="O100498" s="174"/>
      <c r="P100498" s="143"/>
      <c r="Q100498" s="143"/>
      <c r="R100498" s="175"/>
      <c r="S100498" s="175"/>
    </row>
    <row r="100499" spans="15:19">
      <c r="O100499" s="174"/>
      <c r="P100499" s="143"/>
      <c r="Q100499" s="143"/>
      <c r="R100499" s="175"/>
      <c r="S100499" s="175"/>
    </row>
    <row r="100500" spans="15:19">
      <c r="O100500" s="174"/>
      <c r="P100500" s="143"/>
      <c r="Q100500" s="143"/>
      <c r="R100500" s="175"/>
      <c r="S100500" s="175"/>
    </row>
    <row r="100501" spans="15:19">
      <c r="O100501" s="174"/>
      <c r="P100501" s="143"/>
      <c r="Q100501" s="143"/>
      <c r="R100501" s="175"/>
      <c r="S100501" s="175"/>
    </row>
    <row r="100502" spans="15:19">
      <c r="O100502" s="174"/>
      <c r="P100502" s="143"/>
      <c r="Q100502" s="143"/>
      <c r="R100502" s="175"/>
      <c r="S100502" s="175"/>
    </row>
    <row r="100503" spans="15:19">
      <c r="O100503" s="174"/>
      <c r="P100503" s="143"/>
      <c r="Q100503" s="143"/>
      <c r="R100503" s="175"/>
      <c r="S100503" s="175"/>
    </row>
    <row r="100504" spans="15:19">
      <c r="O100504" s="174"/>
      <c r="P100504" s="143"/>
      <c r="Q100504" s="143"/>
      <c r="R100504" s="175"/>
      <c r="S100504" s="175"/>
    </row>
    <row r="100505" spans="15:19">
      <c r="O100505" s="174"/>
      <c r="P100505" s="143"/>
      <c r="Q100505" s="143"/>
      <c r="R100505" s="175"/>
      <c r="S100505" s="175"/>
    </row>
    <row r="100506" spans="15:19">
      <c r="O100506" s="174"/>
      <c r="P100506" s="143"/>
      <c r="Q100506" s="143"/>
      <c r="R100506" s="175"/>
      <c r="S100506" s="175"/>
    </row>
    <row r="100507" spans="15:19">
      <c r="O100507" s="174"/>
      <c r="P100507" s="143"/>
      <c r="Q100507" s="143"/>
      <c r="R100507" s="175"/>
      <c r="S100507" s="175"/>
    </row>
    <row r="100508" spans="15:19">
      <c r="O100508" s="174"/>
      <c r="P100508" s="143"/>
      <c r="Q100508" s="143"/>
      <c r="R100508" s="175"/>
      <c r="S100508" s="175"/>
    </row>
    <row r="100509" spans="15:19">
      <c r="O100509" s="174"/>
      <c r="P100509" s="143"/>
      <c r="Q100509" s="143"/>
      <c r="R100509" s="175"/>
      <c r="S100509" s="175"/>
    </row>
    <row r="100510" spans="15:19">
      <c r="O100510" s="174"/>
      <c r="P100510" s="143"/>
      <c r="Q100510" s="143"/>
      <c r="R100510" s="175"/>
      <c r="S100510" s="175"/>
    </row>
    <row r="100511" spans="15:19">
      <c r="O100511" s="174"/>
      <c r="P100511" s="143"/>
      <c r="Q100511" s="143"/>
      <c r="R100511" s="175"/>
      <c r="S100511" s="175"/>
    </row>
    <row r="100512" spans="15:19">
      <c r="O100512" s="174"/>
      <c r="P100512" s="143"/>
      <c r="Q100512" s="143"/>
      <c r="R100512" s="175"/>
      <c r="S100512" s="175"/>
    </row>
    <row r="100513" spans="15:19">
      <c r="O100513" s="174"/>
      <c r="P100513" s="143"/>
      <c r="Q100513" s="143"/>
      <c r="R100513" s="175"/>
      <c r="S100513" s="175"/>
    </row>
    <row r="100514" spans="15:19">
      <c r="O100514" s="174"/>
      <c r="P100514" s="143"/>
      <c r="Q100514" s="143"/>
      <c r="R100514" s="175"/>
      <c r="S100514" s="175"/>
    </row>
    <row r="100515" spans="15:19">
      <c r="O100515" s="174"/>
      <c r="P100515" s="143"/>
      <c r="Q100515" s="143"/>
      <c r="R100515" s="175"/>
      <c r="S100515" s="175"/>
    </row>
    <row r="100516" spans="15:19">
      <c r="O100516" s="174"/>
      <c r="P100516" s="143"/>
      <c r="Q100516" s="143"/>
      <c r="R100516" s="175"/>
      <c r="S100516" s="175"/>
    </row>
    <row r="100517" spans="15:19">
      <c r="O100517" s="174"/>
      <c r="P100517" s="143"/>
      <c r="Q100517" s="143"/>
      <c r="R100517" s="175"/>
      <c r="S100517" s="175"/>
    </row>
    <row r="100518" spans="15:19">
      <c r="O100518" s="174"/>
      <c r="P100518" s="143"/>
      <c r="Q100518" s="143"/>
      <c r="R100518" s="175"/>
      <c r="S100518" s="175"/>
    </row>
    <row r="100519" spans="15:19">
      <c r="O100519" s="174"/>
      <c r="P100519" s="143"/>
      <c r="Q100519" s="143"/>
      <c r="R100519" s="175"/>
      <c r="S100519" s="175"/>
    </row>
    <row r="100520" spans="15:19">
      <c r="O100520" s="174"/>
      <c r="P100520" s="143"/>
      <c r="Q100520" s="143"/>
      <c r="R100520" s="175"/>
      <c r="S100520" s="175"/>
    </row>
    <row r="100521" spans="15:19">
      <c r="O100521" s="174"/>
      <c r="P100521" s="143"/>
      <c r="Q100521" s="143"/>
      <c r="R100521" s="175"/>
      <c r="S100521" s="175"/>
    </row>
    <row r="100522" spans="15:19">
      <c r="O100522" s="174"/>
      <c r="P100522" s="143"/>
      <c r="Q100522" s="143"/>
      <c r="R100522" s="175"/>
      <c r="S100522" s="175"/>
    </row>
    <row r="100523" spans="15:19">
      <c r="O100523" s="174"/>
      <c r="P100523" s="143"/>
      <c r="Q100523" s="143"/>
      <c r="R100523" s="175"/>
      <c r="S100523" s="175"/>
    </row>
    <row r="100524" spans="15:19">
      <c r="O100524" s="174"/>
      <c r="P100524" s="143"/>
      <c r="Q100524" s="143"/>
      <c r="R100524" s="175"/>
      <c r="S100524" s="175"/>
    </row>
    <row r="100525" spans="15:19">
      <c r="O100525" s="174"/>
      <c r="P100525" s="143"/>
      <c r="Q100525" s="143"/>
      <c r="R100525" s="175"/>
      <c r="S100525" s="175"/>
    </row>
    <row r="100526" spans="15:19">
      <c r="O100526" s="174"/>
      <c r="P100526" s="143"/>
      <c r="Q100526" s="143"/>
      <c r="R100526" s="175"/>
      <c r="S100526" s="175"/>
    </row>
    <row r="100527" spans="15:19">
      <c r="O100527" s="174"/>
      <c r="P100527" s="143"/>
      <c r="Q100527" s="143"/>
      <c r="R100527" s="175"/>
      <c r="S100527" s="175"/>
    </row>
    <row r="100528" spans="15:19">
      <c r="O100528" s="174"/>
      <c r="P100528" s="143"/>
      <c r="Q100528" s="143"/>
      <c r="R100528" s="175"/>
      <c r="S100528" s="175"/>
    </row>
    <row r="100529" spans="15:19">
      <c r="O100529" s="174"/>
      <c r="P100529" s="143"/>
      <c r="Q100529" s="143"/>
      <c r="R100529" s="175"/>
      <c r="S100529" s="175"/>
    </row>
    <row r="100530" spans="15:19">
      <c r="O100530" s="174"/>
      <c r="P100530" s="143"/>
      <c r="Q100530" s="143"/>
      <c r="R100530" s="175"/>
      <c r="S100530" s="175"/>
    </row>
    <row r="100531" spans="15:19">
      <c r="O100531" s="174"/>
      <c r="P100531" s="143"/>
      <c r="Q100531" s="143"/>
      <c r="R100531" s="175"/>
      <c r="S100531" s="175"/>
    </row>
    <row r="100532" spans="15:19">
      <c r="O100532" s="174"/>
      <c r="P100532" s="143"/>
      <c r="Q100532" s="143"/>
      <c r="R100532" s="175"/>
      <c r="S100532" s="175"/>
    </row>
    <row r="100533" spans="15:19">
      <c r="O100533" s="174"/>
      <c r="P100533" s="143"/>
      <c r="Q100533" s="143"/>
      <c r="R100533" s="175"/>
      <c r="S100533" s="175"/>
    </row>
    <row r="100534" spans="15:19">
      <c r="O100534" s="174"/>
      <c r="P100534" s="143"/>
      <c r="Q100534" s="143"/>
      <c r="R100534" s="175"/>
      <c r="S100534" s="175"/>
    </row>
    <row r="100535" spans="15:19">
      <c r="O100535" s="174"/>
      <c r="P100535" s="143"/>
      <c r="Q100535" s="143"/>
      <c r="R100535" s="175"/>
      <c r="S100535" s="175"/>
    </row>
    <row r="100536" spans="15:19">
      <c r="O100536" s="174"/>
      <c r="P100536" s="143"/>
      <c r="Q100536" s="143"/>
      <c r="R100536" s="175"/>
      <c r="S100536" s="175"/>
    </row>
    <row r="100537" spans="15:19">
      <c r="O100537" s="174"/>
      <c r="P100537" s="143"/>
      <c r="Q100537" s="143"/>
      <c r="R100537" s="175"/>
      <c r="S100537" s="175"/>
    </row>
    <row r="100538" spans="15:19">
      <c r="O100538" s="174"/>
      <c r="P100538" s="143"/>
      <c r="Q100538" s="143"/>
      <c r="R100538" s="175"/>
      <c r="S100538" s="175"/>
    </row>
    <row r="100539" spans="15:19">
      <c r="O100539" s="174"/>
      <c r="P100539" s="143"/>
      <c r="Q100539" s="143"/>
      <c r="R100539" s="175"/>
      <c r="S100539" s="175"/>
    </row>
    <row r="100540" spans="15:19">
      <c r="O100540" s="174"/>
      <c r="P100540" s="143"/>
      <c r="Q100540" s="143"/>
      <c r="R100540" s="175"/>
      <c r="S100540" s="175"/>
    </row>
    <row r="100541" spans="15:19">
      <c r="O100541" s="174"/>
      <c r="P100541" s="143"/>
      <c r="Q100541" s="143"/>
      <c r="R100541" s="175"/>
      <c r="S100541" s="175"/>
    </row>
    <row r="100542" spans="15:19">
      <c r="O100542" s="174"/>
      <c r="P100542" s="143"/>
      <c r="Q100542" s="143"/>
      <c r="R100542" s="175"/>
      <c r="S100542" s="175"/>
    </row>
    <row r="100543" spans="15:19">
      <c r="O100543" s="174"/>
      <c r="P100543" s="143"/>
      <c r="Q100543" s="143"/>
      <c r="R100543" s="175"/>
      <c r="S100543" s="175"/>
    </row>
    <row r="100544" spans="15:19">
      <c r="O100544" s="174"/>
      <c r="P100544" s="143"/>
      <c r="Q100544" s="143"/>
      <c r="R100544" s="175"/>
      <c r="S100544" s="175"/>
    </row>
    <row r="100545" spans="15:19">
      <c r="O100545" s="174"/>
      <c r="P100545" s="143"/>
      <c r="Q100545" s="143"/>
      <c r="R100545" s="175"/>
      <c r="S100545" s="175"/>
    </row>
    <row r="100546" spans="15:19">
      <c r="O100546" s="174"/>
      <c r="P100546" s="143"/>
      <c r="Q100546" s="143"/>
      <c r="R100546" s="175"/>
      <c r="S100546" s="175"/>
    </row>
    <row r="100547" spans="15:19">
      <c r="O100547" s="174"/>
      <c r="P100547" s="143"/>
      <c r="Q100547" s="143"/>
      <c r="R100547" s="175"/>
      <c r="S100547" s="175"/>
    </row>
    <row r="100548" spans="15:19">
      <c r="O100548" s="174"/>
      <c r="P100548" s="143"/>
      <c r="Q100548" s="143"/>
      <c r="R100548" s="175"/>
      <c r="S100548" s="175"/>
    </row>
    <row r="100549" spans="15:19">
      <c r="O100549" s="174"/>
      <c r="P100549" s="143"/>
      <c r="Q100549" s="143"/>
      <c r="R100549" s="175"/>
      <c r="S100549" s="175"/>
    </row>
    <row r="100550" spans="15:19">
      <c r="O100550" s="174"/>
      <c r="P100550" s="143"/>
      <c r="Q100550" s="143"/>
      <c r="R100550" s="175"/>
      <c r="S100550" s="175"/>
    </row>
    <row r="100551" spans="15:19">
      <c r="O100551" s="174"/>
      <c r="P100551" s="143"/>
      <c r="Q100551" s="143"/>
      <c r="R100551" s="175"/>
      <c r="S100551" s="175"/>
    </row>
    <row r="100552" spans="15:19">
      <c r="O100552" s="174"/>
      <c r="P100552" s="143"/>
      <c r="Q100552" s="143"/>
      <c r="R100552" s="175"/>
      <c r="S100552" s="175"/>
    </row>
    <row r="100553" spans="15:19">
      <c r="O100553" s="174"/>
      <c r="P100553" s="143"/>
      <c r="Q100553" s="143"/>
      <c r="R100553" s="175"/>
      <c r="S100553" s="175"/>
    </row>
    <row r="100554" spans="15:19">
      <c r="O100554" s="174"/>
      <c r="P100554" s="143"/>
      <c r="Q100554" s="143"/>
      <c r="R100554" s="175"/>
      <c r="S100554" s="175"/>
    </row>
    <row r="100555" spans="15:19">
      <c r="O100555" s="174"/>
      <c r="P100555" s="143"/>
      <c r="Q100555" s="143"/>
      <c r="R100555" s="175"/>
      <c r="S100555" s="175"/>
    </row>
    <row r="100556" spans="15:19">
      <c r="O100556" s="174"/>
      <c r="P100556" s="143"/>
      <c r="Q100556" s="143"/>
      <c r="R100556" s="175"/>
      <c r="S100556" s="175"/>
    </row>
    <row r="100557" spans="15:19">
      <c r="O100557" s="174"/>
      <c r="P100557" s="143"/>
      <c r="Q100557" s="143"/>
      <c r="R100557" s="175"/>
      <c r="S100557" s="175"/>
    </row>
    <row r="100558" spans="15:19">
      <c r="O100558" s="174"/>
      <c r="P100558" s="143"/>
      <c r="Q100558" s="143"/>
      <c r="R100558" s="175"/>
      <c r="S100558" s="175"/>
    </row>
    <row r="100559" spans="15:19">
      <c r="O100559" s="174"/>
      <c r="P100559" s="143"/>
      <c r="Q100559" s="143"/>
      <c r="R100559" s="175"/>
      <c r="S100559" s="175"/>
    </row>
    <row r="100560" spans="15:19">
      <c r="O100560" s="174"/>
      <c r="P100560" s="143"/>
      <c r="Q100560" s="143"/>
      <c r="R100560" s="175"/>
      <c r="S100560" s="175"/>
    </row>
    <row r="100561" spans="15:19">
      <c r="O100561" s="174"/>
      <c r="P100561" s="143"/>
      <c r="Q100561" s="143"/>
      <c r="R100561" s="175"/>
      <c r="S100561" s="175"/>
    </row>
    <row r="100562" spans="15:19">
      <c r="O100562" s="174"/>
      <c r="P100562" s="143"/>
      <c r="Q100562" s="143"/>
      <c r="R100562" s="175"/>
      <c r="S100562" s="175"/>
    </row>
    <row r="100563" spans="15:19">
      <c r="O100563" s="174"/>
      <c r="P100563" s="143"/>
      <c r="Q100563" s="143"/>
      <c r="R100563" s="175"/>
      <c r="S100563" s="175"/>
    </row>
    <row r="100564" spans="15:19">
      <c r="O100564" s="174"/>
      <c r="P100564" s="143"/>
      <c r="Q100564" s="143"/>
      <c r="R100564" s="175"/>
      <c r="S100564" s="175"/>
    </row>
    <row r="100565" spans="15:19">
      <c r="O100565" s="174"/>
      <c r="P100565" s="143"/>
      <c r="Q100565" s="143"/>
      <c r="R100565" s="175"/>
      <c r="S100565" s="175"/>
    </row>
    <row r="100566" spans="15:19">
      <c r="O100566" s="174"/>
      <c r="P100566" s="143"/>
      <c r="Q100566" s="143"/>
      <c r="R100566" s="175"/>
      <c r="S100566" s="175"/>
    </row>
    <row r="100567" spans="15:19">
      <c r="O100567" s="174"/>
      <c r="P100567" s="143"/>
      <c r="Q100567" s="143"/>
      <c r="R100567" s="175"/>
      <c r="S100567" s="175"/>
    </row>
    <row r="100568" spans="15:19">
      <c r="O100568" s="174"/>
      <c r="P100568" s="143"/>
      <c r="Q100568" s="143"/>
      <c r="R100568" s="175"/>
      <c r="S100568" s="175"/>
    </row>
    <row r="100569" spans="15:19">
      <c r="O100569" s="174"/>
      <c r="P100569" s="143"/>
      <c r="Q100569" s="143"/>
      <c r="R100569" s="175"/>
      <c r="S100569" s="175"/>
    </row>
    <row r="100570" spans="15:19">
      <c r="O100570" s="174"/>
      <c r="P100570" s="143"/>
      <c r="Q100570" s="143"/>
      <c r="R100570" s="175"/>
      <c r="S100570" s="175"/>
    </row>
    <row r="100571" spans="15:19">
      <c r="O100571" s="174"/>
      <c r="P100571" s="143"/>
      <c r="Q100571" s="143"/>
      <c r="R100571" s="175"/>
      <c r="S100571" s="175"/>
    </row>
    <row r="100572" spans="15:19">
      <c r="O100572" s="174"/>
      <c r="P100572" s="143"/>
      <c r="Q100572" s="143"/>
      <c r="R100572" s="175"/>
      <c r="S100572" s="175"/>
    </row>
    <row r="100573" spans="15:19">
      <c r="O100573" s="174"/>
      <c r="P100573" s="143"/>
      <c r="Q100573" s="143"/>
      <c r="R100573" s="175"/>
      <c r="S100573" s="175"/>
    </row>
    <row r="100574" spans="15:19">
      <c r="O100574" s="174"/>
      <c r="P100574" s="143"/>
      <c r="Q100574" s="143"/>
      <c r="R100574" s="175"/>
      <c r="S100574" s="175"/>
    </row>
    <row r="100575" spans="15:19">
      <c r="O100575" s="174"/>
      <c r="P100575" s="143"/>
      <c r="Q100575" s="143"/>
      <c r="R100575" s="175"/>
      <c r="S100575" s="175"/>
    </row>
    <row r="100576" spans="15:19">
      <c r="O100576" s="174"/>
      <c r="P100576" s="143"/>
      <c r="Q100576" s="143"/>
      <c r="R100576" s="175"/>
      <c r="S100576" s="175"/>
    </row>
    <row r="100577" spans="15:19">
      <c r="O100577" s="174"/>
      <c r="P100577" s="143"/>
      <c r="Q100577" s="143"/>
      <c r="R100577" s="175"/>
      <c r="S100577" s="175"/>
    </row>
    <row r="100578" spans="15:19">
      <c r="O100578" s="174"/>
      <c r="P100578" s="143"/>
      <c r="Q100578" s="143"/>
      <c r="R100578" s="175"/>
      <c r="S100578" s="175"/>
    </row>
    <row r="100579" spans="15:19">
      <c r="O100579" s="174"/>
      <c r="P100579" s="143"/>
      <c r="Q100579" s="143"/>
      <c r="R100579" s="175"/>
      <c r="S100579" s="175"/>
    </row>
    <row r="100580" spans="15:19">
      <c r="O100580" s="174"/>
      <c r="P100580" s="143"/>
      <c r="Q100580" s="143"/>
      <c r="R100580" s="175"/>
      <c r="S100580" s="175"/>
    </row>
    <row r="100581" spans="15:19">
      <c r="O100581" s="174"/>
      <c r="P100581" s="143"/>
      <c r="Q100581" s="143"/>
      <c r="R100581" s="175"/>
      <c r="S100581" s="175"/>
    </row>
    <row r="100582" spans="15:19">
      <c r="O100582" s="174"/>
      <c r="P100582" s="143"/>
      <c r="Q100582" s="143"/>
      <c r="R100582" s="175"/>
      <c r="S100582" s="175"/>
    </row>
    <row r="100583" spans="15:19">
      <c r="O100583" s="174"/>
      <c r="P100583" s="143"/>
      <c r="Q100583" s="143"/>
      <c r="R100583" s="175"/>
      <c r="S100583" s="175"/>
    </row>
    <row r="100584" spans="15:19">
      <c r="O100584" s="174"/>
      <c r="P100584" s="143"/>
      <c r="Q100584" s="143"/>
      <c r="R100584" s="175"/>
      <c r="S100584" s="175"/>
    </row>
    <row r="100585" spans="15:19">
      <c r="O100585" s="174"/>
      <c r="P100585" s="143"/>
      <c r="Q100585" s="143"/>
      <c r="R100585" s="175"/>
      <c r="S100585" s="175"/>
    </row>
    <row r="100586" spans="15:19">
      <c r="O100586" s="174"/>
      <c r="P100586" s="143"/>
      <c r="Q100586" s="143"/>
      <c r="R100586" s="175"/>
      <c r="S100586" s="175"/>
    </row>
    <row r="100587" spans="15:19">
      <c r="O100587" s="174"/>
      <c r="P100587" s="143"/>
      <c r="Q100587" s="143"/>
      <c r="R100587" s="175"/>
      <c r="S100587" s="175"/>
    </row>
    <row r="100588" spans="15:19">
      <c r="O100588" s="174"/>
      <c r="P100588" s="143"/>
      <c r="Q100588" s="143"/>
      <c r="R100588" s="175"/>
      <c r="S100588" s="175"/>
    </row>
    <row r="100589" spans="15:19">
      <c r="O100589" s="174"/>
      <c r="P100589" s="143"/>
      <c r="Q100589" s="143"/>
      <c r="R100589" s="175"/>
      <c r="S100589" s="175"/>
    </row>
    <row r="100590" spans="15:19">
      <c r="O100590" s="174"/>
      <c r="P100590" s="143"/>
      <c r="Q100590" s="143"/>
      <c r="R100590" s="175"/>
      <c r="S100590" s="175"/>
    </row>
    <row r="100591" spans="15:19">
      <c r="O100591" s="174"/>
      <c r="P100591" s="143"/>
      <c r="Q100591" s="143"/>
      <c r="R100591" s="175"/>
      <c r="S100591" s="175"/>
    </row>
    <row r="100592" spans="15:19">
      <c r="O100592" s="174"/>
      <c r="P100592" s="143"/>
      <c r="Q100592" s="143"/>
      <c r="R100592" s="175"/>
      <c r="S100592" s="175"/>
    </row>
    <row r="100593" spans="15:19">
      <c r="O100593" s="174"/>
      <c r="P100593" s="143"/>
      <c r="Q100593" s="143"/>
      <c r="R100593" s="175"/>
      <c r="S100593" s="175"/>
    </row>
    <row r="100594" spans="15:19">
      <c r="O100594" s="174"/>
      <c r="P100594" s="143"/>
      <c r="Q100594" s="143"/>
      <c r="R100594" s="175"/>
      <c r="S100594" s="175"/>
    </row>
    <row r="100595" spans="15:19">
      <c r="O100595" s="174"/>
      <c r="P100595" s="143"/>
      <c r="Q100595" s="143"/>
      <c r="R100595" s="175"/>
      <c r="S100595" s="175"/>
    </row>
    <row r="100596" spans="15:19">
      <c r="O100596" s="174"/>
      <c r="P100596" s="143"/>
      <c r="Q100596" s="143"/>
      <c r="R100596" s="175"/>
      <c r="S100596" s="175"/>
    </row>
    <row r="100597" spans="15:19">
      <c r="O100597" s="174"/>
      <c r="P100597" s="143"/>
      <c r="Q100597" s="143"/>
      <c r="R100597" s="175"/>
      <c r="S100597" s="175"/>
    </row>
    <row r="100598" spans="15:19">
      <c r="O100598" s="174"/>
      <c r="P100598" s="143"/>
      <c r="Q100598" s="143"/>
      <c r="R100598" s="175"/>
      <c r="S100598" s="175"/>
    </row>
    <row r="100599" spans="15:19">
      <c r="O100599" s="174"/>
      <c r="P100599" s="143"/>
      <c r="Q100599" s="143"/>
      <c r="R100599" s="175"/>
      <c r="S100599" s="175"/>
    </row>
    <row r="100600" spans="15:19">
      <c r="O100600" s="174"/>
      <c r="P100600" s="143"/>
      <c r="Q100600" s="143"/>
      <c r="R100600" s="175"/>
      <c r="S100600" s="175"/>
    </row>
    <row r="100601" spans="15:19">
      <c r="O100601" s="174"/>
      <c r="P100601" s="143"/>
      <c r="Q100601" s="143"/>
      <c r="R100601" s="175"/>
      <c r="S100601" s="175"/>
    </row>
    <row r="100602" spans="15:19">
      <c r="O100602" s="174"/>
      <c r="P100602" s="143"/>
      <c r="Q100602" s="143"/>
      <c r="R100602" s="175"/>
      <c r="S100602" s="175"/>
    </row>
    <row r="100603" spans="15:19">
      <c r="O100603" s="174"/>
      <c r="P100603" s="143"/>
      <c r="Q100603" s="143"/>
      <c r="R100603" s="175"/>
      <c r="S100603" s="175"/>
    </row>
    <row r="100604" spans="15:19">
      <c r="O100604" s="174"/>
      <c r="P100604" s="143"/>
      <c r="Q100604" s="143"/>
      <c r="R100604" s="175"/>
      <c r="S100604" s="175"/>
    </row>
    <row r="100605" spans="15:19">
      <c r="O100605" s="174"/>
      <c r="P100605" s="143"/>
      <c r="Q100605" s="143"/>
      <c r="R100605" s="175"/>
      <c r="S100605" s="175"/>
    </row>
    <row r="100606" spans="15:19">
      <c r="O100606" s="174"/>
      <c r="P100606" s="143"/>
      <c r="Q100606" s="143"/>
      <c r="R100606" s="175"/>
      <c r="S100606" s="175"/>
    </row>
    <row r="100607" spans="15:19">
      <c r="O100607" s="174"/>
      <c r="P100607" s="143"/>
      <c r="Q100607" s="143"/>
      <c r="R100607" s="175"/>
      <c r="S100607" s="175"/>
    </row>
    <row r="100608" spans="15:19">
      <c r="O100608" s="174"/>
      <c r="P100608" s="143"/>
      <c r="Q100608" s="143"/>
      <c r="R100608" s="175"/>
      <c r="S100608" s="175"/>
    </row>
    <row r="100609" spans="15:19">
      <c r="O100609" s="174"/>
      <c r="P100609" s="143"/>
      <c r="Q100609" s="143"/>
      <c r="R100609" s="175"/>
      <c r="S100609" s="175"/>
    </row>
    <row r="100610" spans="15:19">
      <c r="O100610" s="174"/>
      <c r="P100610" s="143"/>
      <c r="Q100610" s="143"/>
      <c r="R100610" s="175"/>
      <c r="S100610" s="175"/>
    </row>
    <row r="100611" spans="15:19">
      <c r="O100611" s="174"/>
      <c r="P100611" s="143"/>
      <c r="Q100611" s="143"/>
      <c r="R100611" s="175"/>
      <c r="S100611" s="175"/>
    </row>
    <row r="100612" spans="15:19">
      <c r="O100612" s="174"/>
      <c r="P100612" s="143"/>
      <c r="Q100612" s="143"/>
      <c r="R100612" s="175"/>
      <c r="S100612" s="175"/>
    </row>
    <row r="100613" spans="15:19">
      <c r="O100613" s="174"/>
      <c r="P100613" s="143"/>
      <c r="Q100613" s="143"/>
      <c r="R100613" s="175"/>
      <c r="S100613" s="175"/>
    </row>
    <row r="100614" spans="15:19">
      <c r="O100614" s="174"/>
      <c r="P100614" s="143"/>
      <c r="Q100614" s="143"/>
      <c r="R100614" s="175"/>
      <c r="S100614" s="175"/>
    </row>
    <row r="100615" spans="15:19">
      <c r="O100615" s="174"/>
      <c r="P100615" s="143"/>
      <c r="Q100615" s="143"/>
      <c r="R100615" s="175"/>
      <c r="S100615" s="175"/>
    </row>
    <row r="100616" spans="15:19">
      <c r="O100616" s="174"/>
      <c r="P100616" s="143"/>
      <c r="Q100616" s="143"/>
      <c r="R100616" s="175"/>
      <c r="S100616" s="175"/>
    </row>
    <row r="100617" spans="15:19">
      <c r="O100617" s="174"/>
      <c r="P100617" s="143"/>
      <c r="Q100617" s="143"/>
      <c r="R100617" s="175"/>
      <c r="S100617" s="175"/>
    </row>
    <row r="100618" spans="15:19">
      <c r="O100618" s="174"/>
      <c r="P100618" s="143"/>
      <c r="Q100618" s="143"/>
      <c r="R100618" s="175"/>
      <c r="S100618" s="175"/>
    </row>
    <row r="100619" spans="15:19">
      <c r="O100619" s="174"/>
      <c r="P100619" s="143"/>
      <c r="Q100619" s="143"/>
      <c r="R100619" s="175"/>
      <c r="S100619" s="175"/>
    </row>
    <row r="100620" spans="15:19">
      <c r="O100620" s="174"/>
      <c r="P100620" s="143"/>
      <c r="Q100620" s="143"/>
      <c r="R100620" s="175"/>
      <c r="S100620" s="175"/>
    </row>
    <row r="100621" spans="15:19">
      <c r="O100621" s="174"/>
      <c r="P100621" s="143"/>
      <c r="Q100621" s="143"/>
      <c r="R100621" s="175"/>
      <c r="S100621" s="175"/>
    </row>
    <row r="100622" spans="15:19">
      <c r="O100622" s="174"/>
      <c r="P100622" s="143"/>
      <c r="Q100622" s="143"/>
      <c r="R100622" s="175"/>
      <c r="S100622" s="175"/>
    </row>
    <row r="100623" spans="15:19">
      <c r="O100623" s="174"/>
      <c r="P100623" s="143"/>
      <c r="Q100623" s="143"/>
      <c r="R100623" s="175"/>
      <c r="S100623" s="175"/>
    </row>
    <row r="100624" spans="15:19">
      <c r="O100624" s="174"/>
      <c r="P100624" s="143"/>
      <c r="Q100624" s="143"/>
      <c r="R100624" s="175"/>
      <c r="S100624" s="175"/>
    </row>
    <row r="100625" spans="15:19">
      <c r="O100625" s="174"/>
      <c r="P100625" s="143"/>
      <c r="Q100625" s="143"/>
      <c r="R100625" s="175"/>
      <c r="S100625" s="175"/>
    </row>
    <row r="100626" spans="15:19">
      <c r="O100626" s="174"/>
      <c r="P100626" s="143"/>
      <c r="Q100626" s="143"/>
      <c r="R100626" s="175"/>
      <c r="S100626" s="175"/>
    </row>
    <row r="100627" spans="15:19">
      <c r="O100627" s="174"/>
      <c r="P100627" s="143"/>
      <c r="Q100627" s="143"/>
      <c r="R100627" s="175"/>
      <c r="S100627" s="175"/>
    </row>
    <row r="100628" spans="15:19">
      <c r="O100628" s="174"/>
      <c r="P100628" s="143"/>
      <c r="Q100628" s="143"/>
      <c r="R100628" s="175"/>
      <c r="S100628" s="175"/>
    </row>
    <row r="100629" spans="15:19">
      <c r="O100629" s="174"/>
      <c r="P100629" s="143"/>
      <c r="Q100629" s="143"/>
      <c r="R100629" s="175"/>
      <c r="S100629" s="175"/>
    </row>
    <row r="100630" spans="15:19">
      <c r="O100630" s="174"/>
      <c r="P100630" s="143"/>
      <c r="Q100630" s="143"/>
      <c r="R100630" s="175"/>
      <c r="S100630" s="175"/>
    </row>
    <row r="100631" spans="15:19">
      <c r="O100631" s="174"/>
      <c r="P100631" s="143"/>
      <c r="Q100631" s="143"/>
      <c r="R100631" s="175"/>
      <c r="S100631" s="175"/>
    </row>
    <row r="100632" spans="15:19">
      <c r="O100632" s="174"/>
      <c r="P100632" s="143"/>
      <c r="Q100632" s="143"/>
      <c r="R100632" s="175"/>
      <c r="S100632" s="175"/>
    </row>
    <row r="100633" spans="15:19">
      <c r="O100633" s="174"/>
      <c r="P100633" s="143"/>
      <c r="Q100633" s="143"/>
      <c r="R100633" s="175"/>
      <c r="S100633" s="175"/>
    </row>
    <row r="100634" spans="15:19">
      <c r="O100634" s="174"/>
      <c r="P100634" s="143"/>
      <c r="Q100634" s="143"/>
      <c r="R100634" s="175"/>
      <c r="S100634" s="175"/>
    </row>
    <row r="100635" spans="15:19">
      <c r="O100635" s="174"/>
      <c r="P100635" s="143"/>
      <c r="Q100635" s="143"/>
      <c r="R100635" s="175"/>
      <c r="S100635" s="175"/>
    </row>
    <row r="100636" spans="15:19">
      <c r="O100636" s="174"/>
      <c r="P100636" s="143"/>
      <c r="Q100636" s="143"/>
      <c r="R100636" s="175"/>
      <c r="S100636" s="175"/>
    </row>
    <row r="100637" spans="15:19">
      <c r="O100637" s="174"/>
      <c r="P100637" s="143"/>
      <c r="Q100637" s="143"/>
      <c r="R100637" s="175"/>
      <c r="S100637" s="175"/>
    </row>
    <row r="100638" spans="15:19">
      <c r="O100638" s="174"/>
      <c r="P100638" s="143"/>
      <c r="Q100638" s="143"/>
      <c r="R100638" s="175"/>
      <c r="S100638" s="175"/>
    </row>
    <row r="100639" spans="15:19">
      <c r="O100639" s="174"/>
      <c r="P100639" s="143"/>
      <c r="Q100639" s="143"/>
      <c r="R100639" s="175"/>
      <c r="S100639" s="175"/>
    </row>
    <row r="100640" spans="15:19">
      <c r="O100640" s="174"/>
      <c r="P100640" s="143"/>
      <c r="Q100640" s="143"/>
      <c r="R100640" s="175"/>
      <c r="S100640" s="175"/>
    </row>
    <row r="100641" spans="15:19">
      <c r="O100641" s="174"/>
      <c r="P100641" s="143"/>
      <c r="Q100641" s="143"/>
      <c r="R100641" s="175"/>
      <c r="S100641" s="175"/>
    </row>
    <row r="100642" spans="15:19">
      <c r="O100642" s="174"/>
      <c r="P100642" s="143"/>
      <c r="Q100642" s="143"/>
      <c r="R100642" s="175"/>
      <c r="S100642" s="175"/>
    </row>
    <row r="100643" spans="15:19">
      <c r="O100643" s="174"/>
      <c r="P100643" s="143"/>
      <c r="Q100643" s="143"/>
      <c r="R100643" s="175"/>
      <c r="S100643" s="175"/>
    </row>
    <row r="100644" spans="15:19">
      <c r="O100644" s="174"/>
      <c r="P100644" s="143"/>
      <c r="Q100644" s="143"/>
      <c r="R100644" s="175"/>
      <c r="S100644" s="175"/>
    </row>
    <row r="100645" spans="15:19">
      <c r="O100645" s="174"/>
      <c r="P100645" s="143"/>
      <c r="Q100645" s="143"/>
      <c r="R100645" s="175"/>
      <c r="S100645" s="175"/>
    </row>
    <row r="100646" spans="15:19">
      <c r="O100646" s="174"/>
      <c r="P100646" s="143"/>
      <c r="Q100646" s="143"/>
      <c r="R100646" s="175"/>
      <c r="S100646" s="175"/>
    </row>
    <row r="100647" spans="15:19">
      <c r="O100647" s="174"/>
      <c r="P100647" s="143"/>
      <c r="Q100647" s="143"/>
      <c r="R100647" s="175"/>
      <c r="S100647" s="175"/>
    </row>
    <row r="100648" spans="15:19">
      <c r="O100648" s="174"/>
      <c r="P100648" s="143"/>
      <c r="Q100648" s="143"/>
      <c r="R100648" s="175"/>
      <c r="S100648" s="175"/>
    </row>
    <row r="100649" spans="15:19">
      <c r="O100649" s="174"/>
      <c r="P100649" s="143"/>
      <c r="Q100649" s="143"/>
      <c r="R100649" s="175"/>
      <c r="S100649" s="175"/>
    </row>
    <row r="100650" spans="15:19">
      <c r="O100650" s="174"/>
      <c r="P100650" s="143"/>
      <c r="Q100650" s="143"/>
      <c r="R100650" s="175"/>
      <c r="S100650" s="175"/>
    </row>
    <row r="100651" spans="15:19">
      <c r="O100651" s="174"/>
      <c r="P100651" s="143"/>
      <c r="Q100651" s="143"/>
      <c r="R100651" s="175"/>
      <c r="S100651" s="175"/>
    </row>
    <row r="100652" spans="15:19">
      <c r="O100652" s="174"/>
      <c r="P100652" s="143"/>
      <c r="Q100652" s="143"/>
      <c r="R100652" s="175"/>
      <c r="S100652" s="175"/>
    </row>
    <row r="100653" spans="15:19">
      <c r="O100653" s="174"/>
      <c r="P100653" s="143"/>
      <c r="Q100653" s="143"/>
      <c r="R100653" s="175"/>
      <c r="S100653" s="175"/>
    </row>
    <row r="100654" spans="15:19">
      <c r="O100654" s="174"/>
      <c r="P100654" s="143"/>
      <c r="Q100654" s="143"/>
      <c r="R100654" s="175"/>
      <c r="S100654" s="175"/>
    </row>
    <row r="100655" spans="15:19">
      <c r="O100655" s="174"/>
      <c r="P100655" s="143"/>
      <c r="Q100655" s="143"/>
      <c r="R100655" s="175"/>
      <c r="S100655" s="175"/>
    </row>
    <row r="100656" spans="15:19">
      <c r="O100656" s="174"/>
      <c r="P100656" s="143"/>
      <c r="Q100656" s="143"/>
      <c r="R100656" s="175"/>
      <c r="S100656" s="175"/>
    </row>
    <row r="100657" spans="15:19">
      <c r="O100657" s="174"/>
      <c r="P100657" s="143"/>
      <c r="Q100657" s="143"/>
      <c r="R100657" s="175"/>
      <c r="S100657" s="175"/>
    </row>
    <row r="100658" spans="15:19">
      <c r="O100658" s="174"/>
      <c r="P100658" s="143"/>
      <c r="Q100658" s="143"/>
      <c r="R100658" s="175"/>
      <c r="S100658" s="175"/>
    </row>
    <row r="100659" spans="15:19">
      <c r="O100659" s="174"/>
      <c r="P100659" s="143"/>
      <c r="Q100659" s="143"/>
      <c r="R100659" s="175"/>
      <c r="S100659" s="175"/>
    </row>
    <row r="100660" spans="15:19">
      <c r="O100660" s="174"/>
      <c r="P100660" s="143"/>
      <c r="Q100660" s="143"/>
      <c r="R100660" s="175"/>
      <c r="S100660" s="175"/>
    </row>
    <row r="100661" spans="15:19">
      <c r="O100661" s="174"/>
      <c r="P100661" s="143"/>
      <c r="Q100661" s="143"/>
      <c r="R100661" s="175"/>
      <c r="S100661" s="175"/>
    </row>
    <row r="100662" spans="15:19">
      <c r="O100662" s="174"/>
      <c r="P100662" s="143"/>
      <c r="Q100662" s="143"/>
      <c r="R100662" s="175"/>
      <c r="S100662" s="175"/>
    </row>
    <row r="100663" spans="15:19">
      <c r="O100663" s="174"/>
      <c r="P100663" s="143"/>
      <c r="Q100663" s="143"/>
      <c r="R100663" s="175"/>
      <c r="S100663" s="175"/>
    </row>
    <row r="100664" spans="15:19">
      <c r="O100664" s="174"/>
      <c r="P100664" s="143"/>
      <c r="Q100664" s="143"/>
      <c r="R100664" s="175"/>
      <c r="S100664" s="175"/>
    </row>
    <row r="100665" spans="15:19">
      <c r="O100665" s="174"/>
      <c r="P100665" s="143"/>
      <c r="Q100665" s="143"/>
      <c r="R100665" s="175"/>
      <c r="S100665" s="175"/>
    </row>
    <row r="100666" spans="15:19">
      <c r="O100666" s="174"/>
      <c r="P100666" s="143"/>
      <c r="Q100666" s="143"/>
      <c r="R100666" s="175"/>
      <c r="S100666" s="175"/>
    </row>
    <row r="100667" spans="15:19">
      <c r="O100667" s="174"/>
      <c r="P100667" s="143"/>
      <c r="Q100667" s="143"/>
      <c r="R100667" s="175"/>
      <c r="S100667" s="175"/>
    </row>
    <row r="100668" spans="15:19">
      <c r="O100668" s="174"/>
      <c r="P100668" s="143"/>
      <c r="Q100668" s="143"/>
      <c r="R100668" s="175"/>
      <c r="S100668" s="175"/>
    </row>
    <row r="100669" spans="15:19">
      <c r="O100669" s="174"/>
      <c r="P100669" s="143"/>
      <c r="Q100669" s="143"/>
      <c r="R100669" s="175"/>
      <c r="S100669" s="175"/>
    </row>
    <row r="100670" spans="15:19">
      <c r="O100670" s="174"/>
      <c r="P100670" s="143"/>
      <c r="Q100670" s="143"/>
      <c r="R100670" s="175"/>
      <c r="S100670" s="175"/>
    </row>
    <row r="100671" spans="15:19">
      <c r="O100671" s="174"/>
      <c r="P100671" s="143"/>
      <c r="Q100671" s="143"/>
      <c r="R100671" s="175"/>
      <c r="S100671" s="175"/>
    </row>
    <row r="100672" spans="15:19">
      <c r="O100672" s="174"/>
      <c r="P100672" s="143"/>
      <c r="Q100672" s="143"/>
      <c r="R100672" s="175"/>
      <c r="S100672" s="175"/>
    </row>
    <row r="100673" spans="15:19">
      <c r="O100673" s="174"/>
      <c r="P100673" s="143"/>
      <c r="Q100673" s="143"/>
      <c r="R100673" s="175"/>
      <c r="S100673" s="175"/>
    </row>
    <row r="100674" spans="15:19">
      <c r="O100674" s="174"/>
      <c r="P100674" s="143"/>
      <c r="Q100674" s="143"/>
      <c r="R100674" s="175"/>
      <c r="S100674" s="175"/>
    </row>
    <row r="100675" spans="15:19">
      <c r="O100675" s="174"/>
      <c r="P100675" s="143"/>
      <c r="Q100675" s="143"/>
      <c r="R100675" s="175"/>
      <c r="S100675" s="175"/>
    </row>
    <row r="100676" spans="15:19">
      <c r="O100676" s="174"/>
      <c r="P100676" s="143"/>
      <c r="Q100676" s="143"/>
      <c r="R100676" s="175"/>
      <c r="S100676" s="175"/>
    </row>
    <row r="100677" spans="15:19">
      <c r="O100677" s="174"/>
      <c r="P100677" s="143"/>
      <c r="Q100677" s="143"/>
      <c r="R100677" s="175"/>
      <c r="S100677" s="175"/>
    </row>
    <row r="100678" spans="15:19">
      <c r="O100678" s="174"/>
      <c r="P100678" s="143"/>
      <c r="Q100678" s="143"/>
      <c r="R100678" s="175"/>
      <c r="S100678" s="175"/>
    </row>
    <row r="100679" spans="15:19">
      <c r="O100679" s="174"/>
      <c r="P100679" s="143"/>
      <c r="Q100679" s="143"/>
      <c r="R100679" s="175"/>
      <c r="S100679" s="175"/>
    </row>
    <row r="100680" spans="15:19">
      <c r="O100680" s="174"/>
      <c r="P100680" s="143"/>
      <c r="Q100680" s="143"/>
      <c r="R100680" s="175"/>
      <c r="S100680" s="175"/>
    </row>
    <row r="100681" spans="15:19">
      <c r="O100681" s="174"/>
      <c r="P100681" s="143"/>
      <c r="Q100681" s="143"/>
      <c r="R100681" s="175"/>
      <c r="S100681" s="175"/>
    </row>
    <row r="100682" spans="15:19">
      <c r="O100682" s="174"/>
      <c r="P100682" s="143"/>
      <c r="Q100682" s="143"/>
      <c r="R100682" s="175"/>
      <c r="S100682" s="175"/>
    </row>
    <row r="100683" spans="15:19">
      <c r="O100683" s="174"/>
      <c r="P100683" s="143"/>
      <c r="Q100683" s="143"/>
      <c r="R100683" s="175"/>
      <c r="S100683" s="175"/>
    </row>
    <row r="100684" spans="15:19">
      <c r="O100684" s="174"/>
      <c r="P100684" s="143"/>
      <c r="Q100684" s="143"/>
      <c r="R100684" s="175"/>
      <c r="S100684" s="175"/>
    </row>
    <row r="100685" spans="15:19">
      <c r="O100685" s="174"/>
      <c r="P100685" s="143"/>
      <c r="Q100685" s="143"/>
      <c r="R100685" s="175"/>
      <c r="S100685" s="175"/>
    </row>
    <row r="100686" spans="15:19">
      <c r="O100686" s="174"/>
      <c r="P100686" s="143"/>
      <c r="Q100686" s="143"/>
      <c r="R100686" s="175"/>
      <c r="S100686" s="175"/>
    </row>
    <row r="100687" spans="15:19">
      <c r="O100687" s="174"/>
      <c r="P100687" s="143"/>
      <c r="Q100687" s="143"/>
      <c r="R100687" s="175"/>
      <c r="S100687" s="175"/>
    </row>
    <row r="100688" spans="15:19">
      <c r="O100688" s="174"/>
      <c r="P100688" s="143"/>
      <c r="Q100688" s="143"/>
      <c r="R100688" s="175"/>
      <c r="S100688" s="175"/>
    </row>
    <row r="100689" spans="15:19">
      <c r="O100689" s="174"/>
      <c r="P100689" s="143"/>
      <c r="Q100689" s="143"/>
      <c r="R100689" s="175"/>
      <c r="S100689" s="175"/>
    </row>
    <row r="100690" spans="15:19">
      <c r="O100690" s="174"/>
      <c r="P100690" s="143"/>
      <c r="Q100690" s="143"/>
      <c r="R100690" s="175"/>
      <c r="S100690" s="175"/>
    </row>
    <row r="100691" spans="15:19">
      <c r="O100691" s="174"/>
      <c r="P100691" s="143"/>
      <c r="Q100691" s="143"/>
      <c r="R100691" s="175"/>
      <c r="S100691" s="175"/>
    </row>
    <row r="100692" spans="15:19">
      <c r="O100692" s="174"/>
      <c r="P100692" s="143"/>
      <c r="Q100692" s="143"/>
      <c r="R100692" s="175"/>
      <c r="S100692" s="175"/>
    </row>
    <row r="100693" spans="15:19">
      <c r="O100693" s="174"/>
      <c r="P100693" s="143"/>
      <c r="Q100693" s="143"/>
      <c r="R100693" s="175"/>
      <c r="S100693" s="175"/>
    </row>
    <row r="100694" spans="15:19">
      <c r="O100694" s="174"/>
      <c r="P100694" s="143"/>
      <c r="Q100694" s="143"/>
      <c r="R100694" s="175"/>
      <c r="S100694" s="175"/>
    </row>
    <row r="100695" spans="15:19">
      <c r="O100695" s="174"/>
      <c r="P100695" s="143"/>
      <c r="Q100695" s="143"/>
      <c r="R100695" s="175"/>
      <c r="S100695" s="175"/>
    </row>
    <row r="100696" spans="15:19">
      <c r="O100696" s="174"/>
      <c r="P100696" s="143"/>
      <c r="Q100696" s="143"/>
      <c r="R100696" s="175"/>
      <c r="S100696" s="175"/>
    </row>
    <row r="100697" spans="15:19">
      <c r="O100697" s="174"/>
      <c r="P100697" s="143"/>
      <c r="Q100697" s="143"/>
      <c r="R100697" s="175"/>
      <c r="S100697" s="175"/>
    </row>
    <row r="100698" spans="15:19">
      <c r="O100698" s="174"/>
      <c r="P100698" s="143"/>
      <c r="Q100698" s="143"/>
      <c r="R100698" s="175"/>
      <c r="S100698" s="175"/>
    </row>
    <row r="100699" spans="15:19">
      <c r="O100699" s="174"/>
      <c r="P100699" s="143"/>
      <c r="Q100699" s="143"/>
      <c r="R100699" s="175"/>
      <c r="S100699" s="175"/>
    </row>
    <row r="100700" spans="15:19">
      <c r="O100700" s="174"/>
      <c r="P100700" s="143"/>
      <c r="Q100700" s="143"/>
      <c r="R100700" s="175"/>
      <c r="S100700" s="175"/>
    </row>
    <row r="100701" spans="15:19">
      <c r="O100701" s="174"/>
      <c r="P100701" s="143"/>
      <c r="Q100701" s="143"/>
      <c r="R100701" s="175"/>
      <c r="S100701" s="175"/>
    </row>
    <row r="100702" spans="15:19">
      <c r="O100702" s="174"/>
      <c r="P100702" s="143"/>
      <c r="Q100702" s="143"/>
      <c r="R100702" s="175"/>
      <c r="S100702" s="175"/>
    </row>
    <row r="100703" spans="15:19">
      <c r="O100703" s="174"/>
      <c r="P100703" s="143"/>
      <c r="Q100703" s="143"/>
      <c r="R100703" s="175"/>
      <c r="S100703" s="175"/>
    </row>
    <row r="100704" spans="15:19">
      <c r="O100704" s="174"/>
      <c r="P100704" s="143"/>
      <c r="Q100704" s="143"/>
      <c r="R100704" s="175"/>
      <c r="S100704" s="175"/>
    </row>
    <row r="100705" spans="15:19">
      <c r="O100705" s="174"/>
      <c r="P100705" s="143"/>
      <c r="Q100705" s="143"/>
      <c r="R100705" s="175"/>
      <c r="S100705" s="175"/>
    </row>
    <row r="100706" spans="15:19">
      <c r="O100706" s="174"/>
      <c r="P100706" s="143"/>
      <c r="Q100706" s="143"/>
      <c r="R100706" s="175"/>
      <c r="S100706" s="175"/>
    </row>
    <row r="100707" spans="15:19">
      <c r="O100707" s="174"/>
      <c r="P100707" s="143"/>
      <c r="Q100707" s="143"/>
      <c r="R100707" s="175"/>
      <c r="S100707" s="175"/>
    </row>
    <row r="100708" spans="15:19">
      <c r="O100708" s="174"/>
      <c r="P100708" s="143"/>
      <c r="Q100708" s="143"/>
      <c r="R100708" s="175"/>
      <c r="S100708" s="175"/>
    </row>
    <row r="100709" spans="15:19">
      <c r="O100709" s="174"/>
      <c r="P100709" s="143"/>
      <c r="Q100709" s="143"/>
      <c r="R100709" s="175"/>
      <c r="S100709" s="175"/>
    </row>
    <row r="100710" spans="15:19">
      <c r="O100710" s="174"/>
      <c r="P100710" s="143"/>
      <c r="Q100710" s="143"/>
      <c r="R100710" s="175"/>
      <c r="S100710" s="175"/>
    </row>
    <row r="100711" spans="15:19">
      <c r="O100711" s="174"/>
      <c r="P100711" s="143"/>
      <c r="Q100711" s="143"/>
      <c r="R100711" s="175"/>
      <c r="S100711" s="175"/>
    </row>
    <row r="100712" spans="15:19">
      <c r="O100712" s="174"/>
      <c r="P100712" s="143"/>
      <c r="Q100712" s="143"/>
      <c r="R100712" s="175"/>
      <c r="S100712" s="175"/>
    </row>
    <row r="100713" spans="15:19">
      <c r="O100713" s="174"/>
      <c r="P100713" s="143"/>
      <c r="Q100713" s="143"/>
      <c r="R100713" s="175"/>
      <c r="S100713" s="175"/>
    </row>
    <row r="100714" spans="15:19">
      <c r="O100714" s="174"/>
      <c r="P100714" s="143"/>
      <c r="Q100714" s="143"/>
      <c r="R100714" s="175"/>
      <c r="S100714" s="175"/>
    </row>
    <row r="100715" spans="15:19">
      <c r="O100715" s="174"/>
      <c r="P100715" s="143"/>
      <c r="Q100715" s="143"/>
      <c r="R100715" s="175"/>
      <c r="S100715" s="175"/>
    </row>
    <row r="100716" spans="15:19">
      <c r="O100716" s="174"/>
      <c r="P100716" s="143"/>
      <c r="Q100716" s="143"/>
      <c r="R100716" s="175"/>
      <c r="S100716" s="175"/>
    </row>
    <row r="100717" spans="15:19">
      <c r="O100717" s="174"/>
      <c r="P100717" s="143"/>
      <c r="Q100717" s="143"/>
      <c r="R100717" s="175"/>
      <c r="S100717" s="175"/>
    </row>
    <row r="100718" spans="15:19">
      <c r="O100718" s="174"/>
      <c r="P100718" s="143"/>
      <c r="Q100718" s="143"/>
      <c r="R100718" s="175"/>
      <c r="S100718" s="175"/>
    </row>
    <row r="100719" spans="15:19">
      <c r="O100719" s="174"/>
      <c r="P100719" s="143"/>
      <c r="Q100719" s="143"/>
      <c r="R100719" s="175"/>
      <c r="S100719" s="175"/>
    </row>
    <row r="100720" spans="15:19">
      <c r="O100720" s="174"/>
      <c r="P100720" s="143"/>
      <c r="Q100720" s="143"/>
      <c r="R100720" s="175"/>
      <c r="S100720" s="175"/>
    </row>
    <row r="100721" spans="15:19">
      <c r="O100721" s="174"/>
      <c r="P100721" s="143"/>
      <c r="Q100721" s="143"/>
      <c r="R100721" s="175"/>
      <c r="S100721" s="175"/>
    </row>
    <row r="100722" spans="15:19">
      <c r="O100722" s="174"/>
      <c r="P100722" s="143"/>
      <c r="Q100722" s="143"/>
      <c r="R100722" s="175"/>
      <c r="S100722" s="175"/>
    </row>
    <row r="100723" spans="15:19">
      <c r="O100723" s="174"/>
      <c r="P100723" s="143"/>
      <c r="Q100723" s="143"/>
      <c r="R100723" s="175"/>
      <c r="S100723" s="175"/>
    </row>
    <row r="100724" spans="15:19">
      <c r="O100724" s="174"/>
      <c r="P100724" s="143"/>
      <c r="Q100724" s="143"/>
      <c r="R100724" s="175"/>
      <c r="S100724" s="175"/>
    </row>
    <row r="100725" spans="15:19">
      <c r="O100725" s="174"/>
      <c r="P100725" s="143"/>
      <c r="Q100725" s="143"/>
      <c r="R100725" s="175"/>
      <c r="S100725" s="175"/>
    </row>
    <row r="100726" spans="15:19">
      <c r="O100726" s="174"/>
      <c r="P100726" s="143"/>
      <c r="Q100726" s="143"/>
      <c r="R100726" s="175"/>
      <c r="S100726" s="175"/>
    </row>
    <row r="100727" spans="15:19">
      <c r="O100727" s="174"/>
      <c r="P100727" s="143"/>
      <c r="Q100727" s="143"/>
      <c r="R100727" s="175"/>
      <c r="S100727" s="175"/>
    </row>
    <row r="100728" spans="15:19">
      <c r="O100728" s="174"/>
      <c r="P100728" s="143"/>
      <c r="Q100728" s="143"/>
      <c r="R100728" s="175"/>
      <c r="S100728" s="175"/>
    </row>
    <row r="100729" spans="15:19">
      <c r="O100729" s="174"/>
      <c r="P100729" s="143"/>
      <c r="Q100729" s="143"/>
      <c r="R100729" s="175"/>
      <c r="S100729" s="175"/>
    </row>
    <row r="100730" spans="15:19">
      <c r="O100730" s="174"/>
      <c r="P100730" s="143"/>
      <c r="Q100730" s="143"/>
      <c r="R100730" s="175"/>
      <c r="S100730" s="175"/>
    </row>
    <row r="100731" spans="15:19">
      <c r="O100731" s="174"/>
      <c r="P100731" s="143"/>
      <c r="Q100731" s="143"/>
      <c r="R100731" s="175"/>
      <c r="S100731" s="175"/>
    </row>
    <row r="100732" spans="15:19">
      <c r="O100732" s="174"/>
      <c r="P100732" s="143"/>
      <c r="Q100732" s="143"/>
      <c r="R100732" s="175"/>
      <c r="S100732" s="175"/>
    </row>
    <row r="100733" spans="15:19">
      <c r="O100733" s="174"/>
      <c r="P100733" s="143"/>
      <c r="Q100733" s="143"/>
      <c r="R100733" s="175"/>
      <c r="S100733" s="175"/>
    </row>
    <row r="100734" spans="15:19">
      <c r="O100734" s="174"/>
      <c r="P100734" s="143"/>
      <c r="Q100734" s="143"/>
      <c r="R100734" s="175"/>
      <c r="S100734" s="175"/>
    </row>
    <row r="100735" spans="15:19">
      <c r="O100735" s="174"/>
      <c r="P100735" s="143"/>
      <c r="Q100735" s="143"/>
      <c r="R100735" s="175"/>
      <c r="S100735" s="175"/>
    </row>
    <row r="100736" spans="15:19">
      <c r="O100736" s="174"/>
      <c r="P100736" s="143"/>
      <c r="Q100736" s="143"/>
      <c r="R100736" s="175"/>
      <c r="S100736" s="175"/>
    </row>
    <row r="100737" spans="15:19">
      <c r="O100737" s="174"/>
      <c r="P100737" s="143"/>
      <c r="Q100737" s="143"/>
      <c r="R100737" s="175"/>
      <c r="S100737" s="175"/>
    </row>
    <row r="100738" spans="15:19">
      <c r="O100738" s="174"/>
      <c r="P100738" s="143"/>
      <c r="Q100738" s="143"/>
      <c r="R100738" s="175"/>
      <c r="S100738" s="175"/>
    </row>
    <row r="100739" spans="15:19">
      <c r="O100739" s="174"/>
      <c r="P100739" s="143"/>
      <c r="Q100739" s="143"/>
      <c r="R100739" s="175"/>
      <c r="S100739" s="175"/>
    </row>
    <row r="100740" spans="15:19">
      <c r="O100740" s="174"/>
      <c r="P100740" s="143"/>
      <c r="Q100740" s="143"/>
      <c r="R100740" s="175"/>
      <c r="S100740" s="175"/>
    </row>
    <row r="100741" spans="15:19">
      <c r="O100741" s="174"/>
      <c r="P100741" s="143"/>
      <c r="Q100741" s="143"/>
      <c r="R100741" s="175"/>
      <c r="S100741" s="175"/>
    </row>
    <row r="100742" spans="15:19">
      <c r="O100742" s="174"/>
      <c r="P100742" s="143"/>
      <c r="Q100742" s="143"/>
      <c r="R100742" s="175"/>
      <c r="S100742" s="175"/>
    </row>
    <row r="100743" spans="15:19">
      <c r="O100743" s="174"/>
      <c r="P100743" s="143"/>
      <c r="Q100743" s="143"/>
      <c r="R100743" s="175"/>
      <c r="S100743" s="175"/>
    </row>
    <row r="100744" spans="15:19">
      <c r="O100744" s="174"/>
      <c r="P100744" s="143"/>
      <c r="Q100744" s="143"/>
      <c r="R100744" s="175"/>
      <c r="S100744" s="175"/>
    </row>
    <row r="100745" spans="15:19">
      <c r="O100745" s="174"/>
      <c r="P100745" s="143"/>
      <c r="Q100745" s="143"/>
      <c r="R100745" s="175"/>
      <c r="S100745" s="175"/>
    </row>
    <row r="100746" spans="15:19">
      <c r="O100746" s="174"/>
      <c r="P100746" s="143"/>
      <c r="Q100746" s="143"/>
      <c r="R100746" s="175"/>
      <c r="S100746" s="175"/>
    </row>
    <row r="100747" spans="15:19">
      <c r="O100747" s="174"/>
      <c r="P100747" s="143"/>
      <c r="Q100747" s="143"/>
      <c r="R100747" s="175"/>
      <c r="S100747" s="175"/>
    </row>
    <row r="100748" spans="15:19">
      <c r="O100748" s="174"/>
      <c r="P100748" s="143"/>
      <c r="Q100748" s="143"/>
      <c r="R100748" s="175"/>
      <c r="S100748" s="175"/>
    </row>
    <row r="100749" spans="15:19">
      <c r="O100749" s="174"/>
      <c r="P100749" s="143"/>
      <c r="Q100749" s="143"/>
      <c r="R100749" s="175"/>
      <c r="S100749" s="175"/>
    </row>
    <row r="100750" spans="15:19">
      <c r="O100750" s="174"/>
      <c r="P100750" s="143"/>
      <c r="Q100750" s="143"/>
      <c r="R100750" s="175"/>
      <c r="S100750" s="175"/>
    </row>
    <row r="100751" spans="15:19">
      <c r="O100751" s="174"/>
      <c r="P100751" s="143"/>
      <c r="Q100751" s="143"/>
      <c r="R100751" s="175"/>
      <c r="S100751" s="175"/>
    </row>
    <row r="100752" spans="15:19">
      <c r="O100752" s="174"/>
      <c r="P100752" s="143"/>
      <c r="Q100752" s="143"/>
      <c r="R100752" s="175"/>
      <c r="S100752" s="175"/>
    </row>
    <row r="100753" spans="15:19">
      <c r="O100753" s="174"/>
      <c r="P100753" s="143"/>
      <c r="Q100753" s="143"/>
      <c r="R100753" s="175"/>
      <c r="S100753" s="175"/>
    </row>
    <row r="100754" spans="15:19">
      <c r="O100754" s="174"/>
      <c r="P100754" s="143"/>
      <c r="Q100754" s="143"/>
      <c r="R100754" s="175"/>
      <c r="S100754" s="175"/>
    </row>
    <row r="100755" spans="15:19">
      <c r="O100755" s="174"/>
      <c r="P100755" s="143"/>
      <c r="Q100755" s="143"/>
      <c r="R100755" s="175"/>
      <c r="S100755" s="175"/>
    </row>
    <row r="100756" spans="15:19">
      <c r="O100756" s="174"/>
      <c r="P100756" s="143"/>
      <c r="Q100756" s="143"/>
      <c r="R100756" s="175"/>
      <c r="S100756" s="175"/>
    </row>
    <row r="100757" spans="15:19">
      <c r="O100757" s="174"/>
      <c r="P100757" s="143"/>
      <c r="Q100757" s="143"/>
      <c r="R100757" s="175"/>
      <c r="S100757" s="175"/>
    </row>
    <row r="100758" spans="15:19">
      <c r="O100758" s="174"/>
      <c r="P100758" s="143"/>
      <c r="Q100758" s="143"/>
      <c r="R100758" s="175"/>
      <c r="S100758" s="175"/>
    </row>
    <row r="100759" spans="15:19">
      <c r="O100759" s="174"/>
      <c r="P100759" s="143"/>
      <c r="Q100759" s="143"/>
      <c r="R100759" s="175"/>
      <c r="S100759" s="175"/>
    </row>
    <row r="100760" spans="15:19">
      <c r="O100760" s="174"/>
      <c r="P100760" s="143"/>
      <c r="Q100760" s="143"/>
      <c r="R100760" s="175"/>
      <c r="S100760" s="175"/>
    </row>
    <row r="100761" spans="15:19">
      <c r="O100761" s="174"/>
      <c r="P100761" s="143"/>
      <c r="Q100761" s="143"/>
      <c r="R100761" s="175"/>
      <c r="S100761" s="175"/>
    </row>
    <row r="100762" spans="15:19">
      <c r="O100762" s="174"/>
      <c r="P100762" s="143"/>
      <c r="Q100762" s="143"/>
      <c r="R100762" s="175"/>
      <c r="S100762" s="175"/>
    </row>
    <row r="100763" spans="15:19">
      <c r="O100763" s="174"/>
      <c r="P100763" s="143"/>
      <c r="Q100763" s="143"/>
      <c r="R100763" s="175"/>
      <c r="S100763" s="175"/>
    </row>
    <row r="100764" spans="15:19">
      <c r="O100764" s="174"/>
      <c r="P100764" s="143"/>
      <c r="Q100764" s="143"/>
      <c r="R100764" s="175"/>
      <c r="S100764" s="175"/>
    </row>
    <row r="100765" spans="15:19">
      <c r="O100765" s="174"/>
      <c r="P100765" s="143"/>
      <c r="Q100765" s="143"/>
      <c r="R100765" s="175"/>
      <c r="S100765" s="175"/>
    </row>
    <row r="100766" spans="15:19">
      <c r="O100766" s="174"/>
      <c r="P100766" s="143"/>
      <c r="Q100766" s="143"/>
      <c r="R100766" s="175"/>
      <c r="S100766" s="175"/>
    </row>
    <row r="100767" spans="15:19">
      <c r="O100767" s="174"/>
      <c r="P100767" s="143"/>
      <c r="Q100767" s="143"/>
      <c r="R100767" s="175"/>
      <c r="S100767" s="175"/>
    </row>
    <row r="100768" spans="15:19">
      <c r="O100768" s="174"/>
      <c r="P100768" s="143"/>
      <c r="Q100768" s="143"/>
      <c r="R100768" s="175"/>
      <c r="S100768" s="175"/>
    </row>
    <row r="100769" spans="15:19">
      <c r="O100769" s="174"/>
      <c r="P100769" s="143"/>
      <c r="Q100769" s="143"/>
      <c r="R100769" s="175"/>
      <c r="S100769" s="175"/>
    </row>
    <row r="100770" spans="15:19">
      <c r="O100770" s="174"/>
      <c r="P100770" s="143"/>
      <c r="Q100770" s="143"/>
      <c r="R100770" s="175"/>
      <c r="S100770" s="175"/>
    </row>
    <row r="100771" spans="15:19">
      <c r="O100771" s="174"/>
      <c r="P100771" s="143"/>
      <c r="Q100771" s="143"/>
      <c r="R100771" s="175"/>
      <c r="S100771" s="175"/>
    </row>
    <row r="100772" spans="15:19">
      <c r="O100772" s="174"/>
      <c r="P100772" s="143"/>
      <c r="Q100772" s="143"/>
      <c r="R100772" s="175"/>
      <c r="S100772" s="175"/>
    </row>
    <row r="100773" spans="15:19">
      <c r="O100773" s="174"/>
      <c r="P100773" s="143"/>
      <c r="Q100773" s="143"/>
      <c r="R100773" s="175"/>
      <c r="S100773" s="175"/>
    </row>
    <row r="100774" spans="15:19">
      <c r="O100774" s="174"/>
      <c r="P100774" s="143"/>
      <c r="Q100774" s="143"/>
      <c r="R100774" s="175"/>
      <c r="S100774" s="175"/>
    </row>
    <row r="100775" spans="15:19">
      <c r="O100775" s="174"/>
      <c r="P100775" s="143"/>
      <c r="Q100775" s="143"/>
      <c r="R100775" s="175"/>
      <c r="S100775" s="175"/>
    </row>
    <row r="100776" spans="15:19">
      <c r="O100776" s="174"/>
      <c r="P100776" s="143"/>
      <c r="Q100776" s="143"/>
      <c r="R100776" s="175"/>
      <c r="S100776" s="175"/>
    </row>
    <row r="100777" spans="15:19">
      <c r="O100777" s="174"/>
      <c r="P100777" s="143"/>
      <c r="Q100777" s="143"/>
      <c r="R100777" s="175"/>
      <c r="S100777" s="175"/>
    </row>
    <row r="100778" spans="15:19">
      <c r="O100778" s="174"/>
      <c r="P100778" s="143"/>
      <c r="Q100778" s="143"/>
      <c r="R100778" s="175"/>
      <c r="S100778" s="175"/>
    </row>
    <row r="100779" spans="15:19">
      <c r="O100779" s="174"/>
      <c r="P100779" s="143"/>
      <c r="Q100779" s="143"/>
      <c r="R100779" s="175"/>
      <c r="S100779" s="175"/>
    </row>
    <row r="100780" spans="15:19">
      <c r="O100780" s="174"/>
      <c r="P100780" s="143"/>
      <c r="Q100780" s="143"/>
      <c r="R100780" s="175"/>
      <c r="S100780" s="175"/>
    </row>
    <row r="100781" spans="15:19">
      <c r="O100781" s="174"/>
      <c r="P100781" s="143"/>
      <c r="Q100781" s="143"/>
      <c r="R100781" s="175"/>
      <c r="S100781" s="175"/>
    </row>
    <row r="100782" spans="15:19">
      <c r="O100782" s="174"/>
      <c r="P100782" s="143"/>
      <c r="Q100782" s="143"/>
      <c r="R100782" s="175"/>
      <c r="S100782" s="175"/>
    </row>
    <row r="100783" spans="15:19">
      <c r="O100783" s="174"/>
      <c r="P100783" s="143"/>
      <c r="Q100783" s="143"/>
      <c r="R100783" s="175"/>
      <c r="S100783" s="175"/>
    </row>
    <row r="100784" spans="15:19">
      <c r="O100784" s="174"/>
      <c r="P100784" s="143"/>
      <c r="Q100784" s="143"/>
      <c r="R100784" s="175"/>
      <c r="S100784" s="175"/>
    </row>
    <row r="100785" spans="15:19">
      <c r="O100785" s="174"/>
      <c r="P100785" s="143"/>
      <c r="Q100785" s="143"/>
      <c r="R100785" s="175"/>
      <c r="S100785" s="175"/>
    </row>
    <row r="100786" spans="15:19">
      <c r="O100786" s="174"/>
      <c r="P100786" s="143"/>
      <c r="Q100786" s="143"/>
      <c r="R100786" s="175"/>
      <c r="S100786" s="175"/>
    </row>
    <row r="100787" spans="15:19">
      <c r="O100787" s="174"/>
      <c r="P100787" s="143"/>
      <c r="Q100787" s="143"/>
      <c r="R100787" s="175"/>
      <c r="S100787" s="175"/>
    </row>
    <row r="100788" spans="15:19">
      <c r="O100788" s="174"/>
      <c r="P100788" s="143"/>
      <c r="Q100788" s="143"/>
      <c r="R100788" s="175"/>
      <c r="S100788" s="175"/>
    </row>
    <row r="100789" spans="15:19">
      <c r="O100789" s="174"/>
      <c r="P100789" s="143"/>
      <c r="Q100789" s="143"/>
      <c r="R100789" s="175"/>
      <c r="S100789" s="175"/>
    </row>
    <row r="100790" spans="15:19">
      <c r="O100790" s="174"/>
      <c r="P100790" s="143"/>
      <c r="Q100790" s="143"/>
      <c r="R100790" s="175"/>
      <c r="S100790" s="175"/>
    </row>
    <row r="100791" spans="15:19">
      <c r="O100791" s="174"/>
      <c r="P100791" s="143"/>
      <c r="Q100791" s="143"/>
      <c r="R100791" s="175"/>
      <c r="S100791" s="175"/>
    </row>
    <row r="100792" spans="15:19">
      <c r="O100792" s="174"/>
      <c r="P100792" s="143"/>
      <c r="Q100792" s="143"/>
      <c r="R100792" s="175"/>
      <c r="S100792" s="175"/>
    </row>
    <row r="100793" spans="15:19">
      <c r="O100793" s="174"/>
      <c r="P100793" s="143"/>
      <c r="Q100793" s="143"/>
      <c r="R100793" s="175"/>
      <c r="S100793" s="175"/>
    </row>
    <row r="100794" spans="15:19">
      <c r="O100794" s="174"/>
      <c r="P100794" s="143"/>
      <c r="Q100794" s="143"/>
      <c r="R100794" s="175"/>
      <c r="S100794" s="175"/>
    </row>
    <row r="100795" spans="15:19">
      <c r="O100795" s="174"/>
      <c r="P100795" s="143"/>
      <c r="Q100795" s="143"/>
      <c r="R100795" s="175"/>
      <c r="S100795" s="175"/>
    </row>
    <row r="100796" spans="15:19">
      <c r="O100796" s="174"/>
      <c r="P100796" s="143"/>
      <c r="Q100796" s="143"/>
      <c r="R100796" s="175"/>
      <c r="S100796" s="175"/>
    </row>
    <row r="100797" spans="15:19">
      <c r="O100797" s="174"/>
      <c r="P100797" s="143"/>
      <c r="Q100797" s="143"/>
      <c r="R100797" s="175"/>
      <c r="S100797" s="175"/>
    </row>
    <row r="100798" spans="15:19">
      <c r="O100798" s="174"/>
      <c r="P100798" s="143"/>
      <c r="Q100798" s="143"/>
      <c r="R100798" s="175"/>
      <c r="S100798" s="175"/>
    </row>
    <row r="100799" spans="15:19">
      <c r="O100799" s="174"/>
      <c r="P100799" s="143"/>
      <c r="Q100799" s="143"/>
      <c r="R100799" s="175"/>
      <c r="S100799" s="175"/>
    </row>
    <row r="100800" spans="15:19">
      <c r="O100800" s="174"/>
      <c r="P100800" s="143"/>
      <c r="Q100800" s="143"/>
      <c r="R100800" s="175"/>
      <c r="S100800" s="175"/>
    </row>
    <row r="100801" spans="15:19">
      <c r="O100801" s="174"/>
      <c r="P100801" s="143"/>
      <c r="Q100801" s="143"/>
      <c r="R100801" s="175"/>
      <c r="S100801" s="175"/>
    </row>
    <row r="100802" spans="15:19">
      <c r="O100802" s="174"/>
      <c r="P100802" s="143"/>
      <c r="Q100802" s="143"/>
      <c r="R100802" s="175"/>
      <c r="S100802" s="175"/>
    </row>
    <row r="100803" spans="15:19">
      <c r="O100803" s="174"/>
      <c r="P100803" s="143"/>
      <c r="Q100803" s="143"/>
      <c r="R100803" s="175"/>
      <c r="S100803" s="175"/>
    </row>
    <row r="100804" spans="15:19">
      <c r="O100804" s="174"/>
      <c r="P100804" s="143"/>
      <c r="Q100804" s="143"/>
      <c r="R100804" s="175"/>
      <c r="S100804" s="175"/>
    </row>
    <row r="100805" spans="15:19">
      <c r="O100805" s="174"/>
      <c r="P100805" s="143"/>
      <c r="Q100805" s="143"/>
      <c r="R100805" s="175"/>
      <c r="S100805" s="175"/>
    </row>
    <row r="100806" spans="15:19">
      <c r="O100806" s="174"/>
      <c r="P100806" s="143"/>
      <c r="Q100806" s="143"/>
      <c r="R100806" s="175"/>
      <c r="S100806" s="175"/>
    </row>
    <row r="100807" spans="15:19">
      <c r="O100807" s="174"/>
      <c r="P100807" s="143"/>
      <c r="Q100807" s="143"/>
      <c r="R100807" s="175"/>
      <c r="S100807" s="175"/>
    </row>
    <row r="100808" spans="15:19">
      <c r="O100808" s="174"/>
      <c r="P100808" s="143"/>
      <c r="Q100808" s="143"/>
      <c r="R100808" s="175"/>
      <c r="S100808" s="175"/>
    </row>
    <row r="100809" spans="15:19">
      <c r="O100809" s="174"/>
      <c r="P100809" s="143"/>
      <c r="Q100809" s="143"/>
      <c r="R100809" s="175"/>
      <c r="S100809" s="175"/>
    </row>
    <row r="100810" spans="15:19">
      <c r="O100810" s="174"/>
      <c r="P100810" s="143"/>
      <c r="Q100810" s="143"/>
      <c r="R100810" s="175"/>
      <c r="S100810" s="175"/>
    </row>
    <row r="100811" spans="15:19">
      <c r="O100811" s="174"/>
      <c r="P100811" s="143"/>
      <c r="Q100811" s="143"/>
      <c r="R100811" s="175"/>
      <c r="S100811" s="175"/>
    </row>
    <row r="100812" spans="15:19">
      <c r="O100812" s="174"/>
      <c r="P100812" s="143"/>
      <c r="Q100812" s="143"/>
      <c r="R100812" s="175"/>
      <c r="S100812" s="175"/>
    </row>
    <row r="100813" spans="15:19">
      <c r="O100813" s="174"/>
      <c r="P100813" s="143"/>
      <c r="Q100813" s="143"/>
      <c r="R100813" s="175"/>
      <c r="S100813" s="175"/>
    </row>
    <row r="100814" spans="15:19">
      <c r="O100814" s="174"/>
      <c r="P100814" s="143"/>
      <c r="Q100814" s="143"/>
      <c r="R100814" s="175"/>
      <c r="S100814" s="175"/>
    </row>
    <row r="100815" spans="15:19">
      <c r="O100815" s="174"/>
      <c r="P100815" s="143"/>
      <c r="Q100815" s="143"/>
      <c r="R100815" s="175"/>
      <c r="S100815" s="175"/>
    </row>
    <row r="100816" spans="15:19">
      <c r="O100816" s="174"/>
      <c r="P100816" s="143"/>
      <c r="Q100816" s="143"/>
      <c r="R100816" s="175"/>
      <c r="S100816" s="175"/>
    </row>
    <row r="100817" spans="15:19">
      <c r="O100817" s="174"/>
      <c r="P100817" s="143"/>
      <c r="Q100817" s="143"/>
      <c r="R100817" s="175"/>
      <c r="S100817" s="175"/>
    </row>
    <row r="100818" spans="15:19">
      <c r="O100818" s="174"/>
      <c r="P100818" s="143"/>
      <c r="Q100818" s="143"/>
      <c r="R100818" s="175"/>
      <c r="S100818" s="175"/>
    </row>
    <row r="100819" spans="15:19">
      <c r="O100819" s="174"/>
      <c r="P100819" s="143"/>
      <c r="Q100819" s="143"/>
      <c r="R100819" s="175"/>
      <c r="S100819" s="175"/>
    </row>
    <row r="100820" spans="15:19">
      <c r="O100820" s="174"/>
      <c r="P100820" s="143"/>
      <c r="Q100820" s="143"/>
      <c r="R100820" s="175"/>
      <c r="S100820" s="175"/>
    </row>
    <row r="100821" spans="15:19">
      <c r="O100821" s="174"/>
      <c r="P100821" s="143"/>
      <c r="Q100821" s="143"/>
      <c r="R100821" s="175"/>
      <c r="S100821" s="175"/>
    </row>
    <row r="100822" spans="15:19">
      <c r="O100822" s="174"/>
      <c r="P100822" s="143"/>
      <c r="Q100822" s="143"/>
      <c r="R100822" s="175"/>
      <c r="S100822" s="175"/>
    </row>
    <row r="100823" spans="15:19">
      <c r="O100823" s="174"/>
      <c r="P100823" s="143"/>
      <c r="Q100823" s="143"/>
      <c r="R100823" s="175"/>
      <c r="S100823" s="175"/>
    </row>
    <row r="100824" spans="15:19">
      <c r="O100824" s="174"/>
      <c r="P100824" s="143"/>
      <c r="Q100824" s="143"/>
      <c r="R100824" s="175"/>
      <c r="S100824" s="175"/>
    </row>
    <row r="100825" spans="15:19">
      <c r="O100825" s="174"/>
      <c r="P100825" s="143"/>
      <c r="Q100825" s="143"/>
      <c r="R100825" s="175"/>
      <c r="S100825" s="175"/>
    </row>
    <row r="100826" spans="15:19">
      <c r="O100826" s="174"/>
      <c r="P100826" s="143"/>
      <c r="Q100826" s="143"/>
      <c r="R100826" s="175"/>
      <c r="S100826" s="175"/>
    </row>
    <row r="100827" spans="15:19">
      <c r="O100827" s="174"/>
      <c r="P100827" s="143"/>
      <c r="Q100827" s="143"/>
      <c r="R100827" s="175"/>
      <c r="S100827" s="175"/>
    </row>
    <row r="100828" spans="15:19">
      <c r="O100828" s="174"/>
      <c r="P100828" s="143"/>
      <c r="Q100828" s="143"/>
      <c r="R100828" s="175"/>
      <c r="S100828" s="175"/>
    </row>
    <row r="100829" spans="15:19">
      <c r="O100829" s="174"/>
      <c r="P100829" s="143"/>
      <c r="Q100829" s="143"/>
      <c r="R100829" s="175"/>
      <c r="S100829" s="175"/>
    </row>
    <row r="100830" spans="15:19">
      <c r="O100830" s="174"/>
      <c r="P100830" s="143"/>
      <c r="Q100830" s="143"/>
      <c r="R100830" s="175"/>
      <c r="S100830" s="175"/>
    </row>
    <row r="100831" spans="15:19">
      <c r="O100831" s="174"/>
      <c r="P100831" s="143"/>
      <c r="Q100831" s="143"/>
      <c r="R100831" s="175"/>
      <c r="S100831" s="175"/>
    </row>
    <row r="100832" spans="15:19">
      <c r="O100832" s="174"/>
      <c r="P100832" s="143"/>
      <c r="Q100832" s="143"/>
      <c r="R100832" s="175"/>
      <c r="S100832" s="175"/>
    </row>
    <row r="100833" spans="15:19">
      <c r="O100833" s="174"/>
      <c r="P100833" s="143"/>
      <c r="Q100833" s="143"/>
      <c r="R100833" s="175"/>
      <c r="S100833" s="175"/>
    </row>
    <row r="100834" spans="15:19">
      <c r="O100834" s="174"/>
      <c r="P100834" s="143"/>
      <c r="Q100834" s="143"/>
      <c r="R100834" s="175"/>
      <c r="S100834" s="175"/>
    </row>
    <row r="100835" spans="15:19">
      <c r="O100835" s="174"/>
      <c r="P100835" s="143"/>
      <c r="Q100835" s="143"/>
      <c r="R100835" s="175"/>
      <c r="S100835" s="175"/>
    </row>
    <row r="100836" spans="15:19">
      <c r="O100836" s="174"/>
      <c r="P100836" s="143"/>
      <c r="Q100836" s="143"/>
      <c r="R100836" s="175"/>
      <c r="S100836" s="175"/>
    </row>
    <row r="100837" spans="15:19">
      <c r="O100837" s="174"/>
      <c r="P100837" s="143"/>
      <c r="Q100837" s="143"/>
      <c r="R100837" s="175"/>
      <c r="S100837" s="175"/>
    </row>
    <row r="100838" spans="15:19">
      <c r="O100838" s="174"/>
      <c r="P100838" s="143"/>
      <c r="Q100838" s="143"/>
      <c r="R100838" s="175"/>
      <c r="S100838" s="175"/>
    </row>
    <row r="100839" spans="15:19">
      <c r="O100839" s="174"/>
      <c r="P100839" s="143"/>
      <c r="Q100839" s="143"/>
      <c r="R100839" s="175"/>
      <c r="S100839" s="175"/>
    </row>
    <row r="100840" spans="15:19">
      <c r="O100840" s="174"/>
      <c r="P100840" s="143"/>
      <c r="Q100840" s="143"/>
      <c r="R100840" s="175"/>
      <c r="S100840" s="175"/>
    </row>
    <row r="100841" spans="15:19">
      <c r="O100841" s="174"/>
      <c r="P100841" s="143"/>
      <c r="Q100841" s="143"/>
      <c r="R100841" s="175"/>
      <c r="S100841" s="175"/>
    </row>
    <row r="100842" spans="15:19">
      <c r="O100842" s="174"/>
      <c r="P100842" s="143"/>
      <c r="Q100842" s="143"/>
      <c r="R100842" s="175"/>
      <c r="S100842" s="175"/>
    </row>
    <row r="100843" spans="15:19">
      <c r="O100843" s="174"/>
      <c r="P100843" s="143"/>
      <c r="Q100843" s="143"/>
      <c r="R100843" s="175"/>
      <c r="S100843" s="175"/>
    </row>
    <row r="100844" spans="15:19">
      <c r="O100844" s="174"/>
      <c r="P100844" s="143"/>
      <c r="Q100844" s="143"/>
      <c r="R100844" s="175"/>
      <c r="S100844" s="175"/>
    </row>
    <row r="100845" spans="15:19">
      <c r="O100845" s="174"/>
      <c r="P100845" s="143"/>
      <c r="Q100845" s="143"/>
      <c r="R100845" s="175"/>
      <c r="S100845" s="175"/>
    </row>
    <row r="100846" spans="15:19">
      <c r="O100846" s="174"/>
      <c r="P100846" s="143"/>
      <c r="Q100846" s="143"/>
      <c r="R100846" s="175"/>
      <c r="S100846" s="175"/>
    </row>
    <row r="100847" spans="15:19">
      <c r="O100847" s="174"/>
      <c r="P100847" s="143"/>
      <c r="Q100847" s="143"/>
      <c r="R100847" s="175"/>
      <c r="S100847" s="175"/>
    </row>
    <row r="100848" spans="15:19">
      <c r="O100848" s="174"/>
      <c r="P100848" s="143"/>
      <c r="Q100848" s="143"/>
      <c r="R100848" s="175"/>
      <c r="S100848" s="175"/>
    </row>
    <row r="100849" spans="15:19">
      <c r="O100849" s="174"/>
      <c r="P100849" s="143"/>
      <c r="Q100849" s="143"/>
      <c r="R100849" s="175"/>
      <c r="S100849" s="175"/>
    </row>
    <row r="100850" spans="15:19">
      <c r="O100850" s="174"/>
      <c r="P100850" s="143"/>
      <c r="Q100850" s="143"/>
      <c r="R100850" s="175"/>
      <c r="S100850" s="175"/>
    </row>
    <row r="100851" spans="15:19">
      <c r="O100851" s="174"/>
      <c r="P100851" s="143"/>
      <c r="Q100851" s="143"/>
      <c r="R100851" s="175"/>
      <c r="S100851" s="175"/>
    </row>
    <row r="100852" spans="15:19">
      <c r="O100852" s="174"/>
      <c r="P100852" s="143"/>
      <c r="Q100852" s="143"/>
      <c r="R100852" s="175"/>
      <c r="S100852" s="175"/>
    </row>
    <row r="100853" spans="15:19">
      <c r="O100853" s="174"/>
      <c r="P100853" s="143"/>
      <c r="Q100853" s="143"/>
      <c r="R100853" s="175"/>
      <c r="S100853" s="175"/>
    </row>
    <row r="100854" spans="15:19">
      <c r="O100854" s="174"/>
      <c r="P100854" s="143"/>
      <c r="Q100854" s="143"/>
      <c r="R100854" s="175"/>
      <c r="S100854" s="175"/>
    </row>
    <row r="100855" spans="15:19">
      <c r="O100855" s="174"/>
      <c r="P100855" s="143"/>
      <c r="Q100855" s="143"/>
      <c r="R100855" s="175"/>
      <c r="S100855" s="175"/>
    </row>
    <row r="100856" spans="15:19">
      <c r="O100856" s="174"/>
      <c r="P100856" s="143"/>
      <c r="Q100856" s="143"/>
      <c r="R100856" s="175"/>
      <c r="S100856" s="175"/>
    </row>
    <row r="100857" spans="15:19">
      <c r="O100857" s="174"/>
      <c r="P100857" s="143"/>
      <c r="Q100857" s="143"/>
      <c r="R100857" s="175"/>
      <c r="S100857" s="175"/>
    </row>
    <row r="100858" spans="15:19">
      <c r="O100858" s="174"/>
      <c r="P100858" s="143"/>
      <c r="Q100858" s="143"/>
      <c r="R100858" s="175"/>
      <c r="S100858" s="175"/>
    </row>
    <row r="100859" spans="15:19">
      <c r="O100859" s="174"/>
      <c r="P100859" s="143"/>
      <c r="Q100859" s="143"/>
      <c r="R100859" s="175"/>
      <c r="S100859" s="175"/>
    </row>
    <row r="100860" spans="15:19">
      <c r="O100860" s="174"/>
      <c r="P100860" s="143"/>
      <c r="Q100860" s="143"/>
      <c r="R100860" s="175"/>
      <c r="S100860" s="175"/>
    </row>
    <row r="100861" spans="15:19">
      <c r="O100861" s="174"/>
      <c r="P100861" s="143"/>
      <c r="Q100861" s="143"/>
      <c r="R100861" s="175"/>
      <c r="S100861" s="175"/>
    </row>
    <row r="100862" spans="15:19">
      <c r="O100862" s="174"/>
      <c r="P100862" s="143"/>
      <c r="Q100862" s="143"/>
      <c r="R100862" s="175"/>
      <c r="S100862" s="175"/>
    </row>
    <row r="100863" spans="15:19">
      <c r="O100863" s="174"/>
      <c r="P100863" s="143"/>
      <c r="Q100863" s="143"/>
      <c r="R100863" s="175"/>
      <c r="S100863" s="175"/>
    </row>
    <row r="100864" spans="15:19">
      <c r="O100864" s="174"/>
      <c r="P100864" s="143"/>
      <c r="Q100864" s="143"/>
      <c r="R100864" s="175"/>
      <c r="S100864" s="175"/>
    </row>
    <row r="100865" spans="15:19">
      <c r="O100865" s="174"/>
      <c r="P100865" s="143"/>
      <c r="Q100865" s="143"/>
      <c r="R100865" s="175"/>
      <c r="S100865" s="175"/>
    </row>
    <row r="100866" spans="15:19">
      <c r="O100866" s="174"/>
      <c r="P100866" s="143"/>
      <c r="Q100866" s="143"/>
      <c r="R100866" s="175"/>
      <c r="S100866" s="175"/>
    </row>
    <row r="100867" spans="15:19">
      <c r="O100867" s="174"/>
      <c r="P100867" s="143"/>
      <c r="Q100867" s="143"/>
      <c r="R100867" s="175"/>
      <c r="S100867" s="175"/>
    </row>
    <row r="100868" spans="15:19">
      <c r="O100868" s="174"/>
      <c r="P100868" s="143"/>
      <c r="Q100868" s="143"/>
      <c r="R100868" s="175"/>
      <c r="S100868" s="175"/>
    </row>
    <row r="100869" spans="15:19">
      <c r="O100869" s="174"/>
      <c r="P100869" s="143"/>
      <c r="Q100869" s="143"/>
      <c r="R100869" s="175"/>
      <c r="S100869" s="175"/>
    </row>
    <row r="100870" spans="15:19">
      <c r="O100870" s="174"/>
      <c r="P100870" s="143"/>
      <c r="Q100870" s="143"/>
      <c r="R100870" s="175"/>
      <c r="S100870" s="175"/>
    </row>
    <row r="100871" spans="15:19">
      <c r="O100871" s="174"/>
      <c r="P100871" s="143"/>
      <c r="Q100871" s="143"/>
      <c r="R100871" s="175"/>
      <c r="S100871" s="175"/>
    </row>
    <row r="100872" spans="15:19">
      <c r="O100872" s="174"/>
      <c r="P100872" s="143"/>
      <c r="Q100872" s="143"/>
      <c r="R100872" s="175"/>
      <c r="S100872" s="175"/>
    </row>
    <row r="100873" spans="15:19">
      <c r="O100873" s="174"/>
      <c r="P100873" s="143"/>
      <c r="Q100873" s="143"/>
      <c r="R100873" s="175"/>
      <c r="S100873" s="175"/>
    </row>
    <row r="100874" spans="15:19">
      <c r="O100874" s="174"/>
      <c r="P100874" s="143"/>
      <c r="Q100874" s="143"/>
      <c r="R100874" s="175"/>
      <c r="S100874" s="175"/>
    </row>
    <row r="100875" spans="15:19">
      <c r="O100875" s="174"/>
      <c r="P100875" s="143"/>
      <c r="Q100875" s="143"/>
      <c r="R100875" s="175"/>
      <c r="S100875" s="175"/>
    </row>
    <row r="100876" spans="15:19">
      <c r="O100876" s="174"/>
      <c r="P100876" s="143"/>
      <c r="Q100876" s="143"/>
      <c r="R100876" s="175"/>
      <c r="S100876" s="175"/>
    </row>
    <row r="100877" spans="15:19">
      <c r="O100877" s="174"/>
      <c r="P100877" s="143"/>
      <c r="Q100877" s="143"/>
      <c r="R100877" s="175"/>
      <c r="S100877" s="175"/>
    </row>
    <row r="100878" spans="15:19">
      <c r="O100878" s="174"/>
      <c r="P100878" s="143"/>
      <c r="Q100878" s="143"/>
      <c r="R100878" s="175"/>
      <c r="S100878" s="175"/>
    </row>
    <row r="100879" spans="15:19">
      <c r="O100879" s="174"/>
      <c r="P100879" s="143"/>
      <c r="Q100879" s="143"/>
      <c r="R100879" s="175"/>
      <c r="S100879" s="175"/>
    </row>
    <row r="100880" spans="15:19">
      <c r="O100880" s="174"/>
      <c r="P100880" s="143"/>
      <c r="Q100880" s="143"/>
      <c r="R100880" s="175"/>
      <c r="S100880" s="175"/>
    </row>
    <row r="100881" spans="15:19">
      <c r="O100881" s="174"/>
      <c r="P100881" s="143"/>
      <c r="Q100881" s="143"/>
      <c r="R100881" s="175"/>
      <c r="S100881" s="175"/>
    </row>
    <row r="100882" spans="15:19">
      <c r="O100882" s="174"/>
      <c r="P100882" s="143"/>
      <c r="Q100882" s="143"/>
      <c r="R100882" s="175"/>
      <c r="S100882" s="175"/>
    </row>
    <row r="100883" spans="15:19">
      <c r="O100883" s="174"/>
      <c r="P100883" s="143"/>
      <c r="Q100883" s="143"/>
      <c r="R100883" s="175"/>
      <c r="S100883" s="175"/>
    </row>
    <row r="100884" spans="15:19">
      <c r="O100884" s="174"/>
      <c r="P100884" s="143"/>
      <c r="Q100884" s="143"/>
      <c r="R100884" s="175"/>
      <c r="S100884" s="175"/>
    </row>
    <row r="100885" spans="15:19">
      <c r="O100885" s="174"/>
      <c r="P100885" s="143"/>
      <c r="Q100885" s="143"/>
      <c r="R100885" s="175"/>
      <c r="S100885" s="175"/>
    </row>
    <row r="100886" spans="15:19">
      <c r="O100886" s="174"/>
      <c r="P100886" s="143"/>
      <c r="Q100886" s="143"/>
      <c r="R100886" s="175"/>
      <c r="S100886" s="175"/>
    </row>
    <row r="100887" spans="15:19">
      <c r="O100887" s="174"/>
      <c r="P100887" s="143"/>
      <c r="Q100887" s="143"/>
      <c r="R100887" s="175"/>
      <c r="S100887" s="175"/>
    </row>
    <row r="100888" spans="15:19">
      <c r="O100888" s="174"/>
      <c r="P100888" s="143"/>
      <c r="Q100888" s="143"/>
      <c r="R100888" s="175"/>
      <c r="S100888" s="175"/>
    </row>
    <row r="100889" spans="15:19">
      <c r="O100889" s="174"/>
      <c r="P100889" s="143"/>
      <c r="Q100889" s="143"/>
      <c r="R100889" s="175"/>
      <c r="S100889" s="175"/>
    </row>
    <row r="100890" spans="15:19">
      <c r="O100890" s="174"/>
      <c r="P100890" s="143"/>
      <c r="Q100890" s="143"/>
      <c r="R100890" s="175"/>
      <c r="S100890" s="175"/>
    </row>
    <row r="100891" spans="15:19">
      <c r="O100891" s="174"/>
      <c r="P100891" s="143"/>
      <c r="Q100891" s="143"/>
      <c r="R100891" s="175"/>
      <c r="S100891" s="175"/>
    </row>
    <row r="100892" spans="15:19">
      <c r="O100892" s="174"/>
      <c r="P100892" s="143"/>
      <c r="Q100892" s="143"/>
      <c r="R100892" s="175"/>
      <c r="S100892" s="175"/>
    </row>
    <row r="100893" spans="15:19">
      <c r="O100893" s="174"/>
      <c r="P100893" s="143"/>
      <c r="Q100893" s="143"/>
      <c r="R100893" s="175"/>
      <c r="S100893" s="175"/>
    </row>
    <row r="100894" spans="15:19">
      <c r="O100894" s="174"/>
      <c r="P100894" s="143"/>
      <c r="Q100894" s="143"/>
      <c r="R100894" s="175"/>
      <c r="S100894" s="175"/>
    </row>
    <row r="100895" spans="15:19">
      <c r="O100895" s="174"/>
      <c r="P100895" s="143"/>
      <c r="Q100895" s="143"/>
      <c r="R100895" s="175"/>
      <c r="S100895" s="175"/>
    </row>
    <row r="100896" spans="15:19">
      <c r="O100896" s="174"/>
      <c r="P100896" s="143"/>
      <c r="Q100896" s="143"/>
      <c r="R100896" s="175"/>
      <c r="S100896" s="175"/>
    </row>
    <row r="100897" spans="15:19">
      <c r="O100897" s="174"/>
      <c r="P100897" s="143"/>
      <c r="Q100897" s="143"/>
      <c r="R100897" s="175"/>
      <c r="S100897" s="175"/>
    </row>
    <row r="100898" spans="15:19">
      <c r="O100898" s="174"/>
      <c r="P100898" s="143"/>
      <c r="Q100898" s="143"/>
      <c r="R100898" s="175"/>
      <c r="S100898" s="175"/>
    </row>
    <row r="100899" spans="15:19">
      <c r="O100899" s="174"/>
      <c r="P100899" s="143"/>
      <c r="Q100899" s="143"/>
      <c r="R100899" s="175"/>
      <c r="S100899" s="175"/>
    </row>
    <row r="100900" spans="15:19">
      <c r="O100900" s="174"/>
      <c r="P100900" s="143"/>
      <c r="Q100900" s="143"/>
      <c r="R100900" s="175"/>
      <c r="S100900" s="175"/>
    </row>
    <row r="100901" spans="15:19">
      <c r="O100901" s="174"/>
      <c r="P100901" s="143"/>
      <c r="Q100901" s="143"/>
      <c r="R100901" s="175"/>
      <c r="S100901" s="175"/>
    </row>
    <row r="100902" spans="15:19">
      <c r="O100902" s="174"/>
      <c r="P100902" s="143"/>
      <c r="Q100902" s="143"/>
      <c r="R100902" s="175"/>
      <c r="S100902" s="175"/>
    </row>
    <row r="100903" spans="15:19">
      <c r="O100903" s="174"/>
      <c r="P100903" s="143"/>
      <c r="Q100903" s="143"/>
      <c r="R100903" s="175"/>
      <c r="S100903" s="175"/>
    </row>
    <row r="100904" spans="15:19">
      <c r="O100904" s="174"/>
      <c r="P100904" s="143"/>
      <c r="Q100904" s="143"/>
      <c r="R100904" s="175"/>
      <c r="S100904" s="175"/>
    </row>
    <row r="100905" spans="15:19">
      <c r="O100905" s="174"/>
      <c r="P100905" s="143"/>
      <c r="Q100905" s="143"/>
      <c r="R100905" s="175"/>
      <c r="S100905" s="175"/>
    </row>
    <row r="100906" spans="15:19">
      <c r="O100906" s="174"/>
      <c r="P100906" s="143"/>
      <c r="Q100906" s="143"/>
      <c r="R100906" s="175"/>
      <c r="S100906" s="175"/>
    </row>
    <row r="100907" spans="15:19">
      <c r="O100907" s="174"/>
      <c r="P100907" s="143"/>
      <c r="Q100907" s="143"/>
      <c r="R100907" s="175"/>
      <c r="S100907" s="175"/>
    </row>
    <row r="100908" spans="15:19">
      <c r="O100908" s="174"/>
      <c r="P100908" s="143"/>
      <c r="Q100908" s="143"/>
      <c r="R100908" s="175"/>
      <c r="S100908" s="175"/>
    </row>
    <row r="100909" spans="15:19">
      <c r="O100909" s="174"/>
      <c r="P100909" s="143"/>
      <c r="Q100909" s="143"/>
      <c r="R100909" s="175"/>
      <c r="S100909" s="175"/>
    </row>
    <row r="100910" spans="15:19">
      <c r="O100910" s="174"/>
      <c r="P100910" s="143"/>
      <c r="Q100910" s="143"/>
      <c r="R100910" s="175"/>
      <c r="S100910" s="175"/>
    </row>
    <row r="100911" spans="15:19">
      <c r="O100911" s="174"/>
      <c r="P100911" s="143"/>
      <c r="Q100911" s="143"/>
      <c r="R100911" s="175"/>
      <c r="S100911" s="175"/>
    </row>
    <row r="100912" spans="15:19">
      <c r="O100912" s="174"/>
      <c r="P100912" s="143"/>
      <c r="Q100912" s="143"/>
      <c r="R100912" s="175"/>
      <c r="S100912" s="175"/>
    </row>
    <row r="100913" spans="15:19">
      <c r="O100913" s="174"/>
      <c r="P100913" s="143"/>
      <c r="Q100913" s="143"/>
      <c r="R100913" s="175"/>
      <c r="S100913" s="175"/>
    </row>
    <row r="100914" spans="15:19">
      <c r="O100914" s="174"/>
      <c r="P100914" s="143"/>
      <c r="Q100914" s="143"/>
      <c r="R100914" s="175"/>
      <c r="S100914" s="175"/>
    </row>
    <row r="100915" spans="15:19">
      <c r="O100915" s="174"/>
      <c r="P100915" s="143"/>
      <c r="Q100915" s="143"/>
      <c r="R100915" s="175"/>
      <c r="S100915" s="175"/>
    </row>
    <row r="100916" spans="15:19">
      <c r="O100916" s="174"/>
      <c r="P100916" s="143"/>
      <c r="Q100916" s="143"/>
      <c r="R100916" s="175"/>
      <c r="S100916" s="175"/>
    </row>
    <row r="100917" spans="15:19">
      <c r="O100917" s="174"/>
      <c r="P100917" s="143"/>
      <c r="Q100917" s="143"/>
      <c r="R100917" s="175"/>
      <c r="S100917" s="175"/>
    </row>
    <row r="100918" spans="15:19">
      <c r="O100918" s="174"/>
      <c r="P100918" s="143"/>
      <c r="Q100918" s="143"/>
      <c r="R100918" s="175"/>
      <c r="S100918" s="175"/>
    </row>
    <row r="100919" spans="15:19">
      <c r="O100919" s="174"/>
      <c r="P100919" s="143"/>
      <c r="Q100919" s="143"/>
      <c r="R100919" s="175"/>
      <c r="S100919" s="175"/>
    </row>
    <row r="100920" spans="15:19">
      <c r="O100920" s="174"/>
      <c r="P100920" s="143"/>
      <c r="Q100920" s="143"/>
      <c r="R100920" s="175"/>
      <c r="S100920" s="175"/>
    </row>
    <row r="100921" spans="15:19">
      <c r="O100921" s="174"/>
      <c r="P100921" s="143"/>
      <c r="Q100921" s="143"/>
      <c r="R100921" s="175"/>
      <c r="S100921" s="175"/>
    </row>
    <row r="100922" spans="15:19">
      <c r="O100922" s="174"/>
      <c r="P100922" s="143"/>
      <c r="Q100922" s="143"/>
      <c r="R100922" s="175"/>
      <c r="S100922" s="175"/>
    </row>
    <row r="100923" spans="15:19">
      <c r="O100923" s="174"/>
      <c r="P100923" s="143"/>
      <c r="Q100923" s="143"/>
      <c r="R100923" s="175"/>
      <c r="S100923" s="175"/>
    </row>
    <row r="100924" spans="15:19">
      <c r="O100924" s="174"/>
      <c r="P100924" s="143"/>
      <c r="Q100924" s="143"/>
      <c r="R100924" s="175"/>
      <c r="S100924" s="175"/>
    </row>
    <row r="100925" spans="15:19">
      <c r="O100925" s="174"/>
      <c r="P100925" s="143"/>
      <c r="Q100925" s="143"/>
      <c r="R100925" s="175"/>
      <c r="S100925" s="175"/>
    </row>
    <row r="100926" spans="15:19">
      <c r="O100926" s="174"/>
      <c r="P100926" s="143"/>
      <c r="Q100926" s="143"/>
      <c r="R100926" s="175"/>
      <c r="S100926" s="175"/>
    </row>
    <row r="100927" spans="15:19">
      <c r="O100927" s="174"/>
      <c r="P100927" s="143"/>
      <c r="Q100927" s="143"/>
      <c r="R100927" s="175"/>
      <c r="S100927" s="175"/>
    </row>
    <row r="100928" spans="15:19">
      <c r="O100928" s="174"/>
      <c r="P100928" s="143"/>
      <c r="Q100928" s="143"/>
      <c r="R100928" s="175"/>
      <c r="S100928" s="175"/>
    </row>
    <row r="100929" spans="15:19">
      <c r="O100929" s="174"/>
      <c r="P100929" s="143"/>
      <c r="Q100929" s="143"/>
      <c r="R100929" s="175"/>
      <c r="S100929" s="175"/>
    </row>
    <row r="100930" spans="15:19">
      <c r="O100930" s="174"/>
      <c r="P100930" s="143"/>
      <c r="Q100930" s="143"/>
      <c r="R100930" s="175"/>
      <c r="S100930" s="175"/>
    </row>
    <row r="100931" spans="15:19">
      <c r="O100931" s="174"/>
      <c r="P100931" s="143"/>
      <c r="Q100931" s="143"/>
      <c r="R100931" s="175"/>
      <c r="S100931" s="175"/>
    </row>
    <row r="100932" spans="15:19">
      <c r="O100932" s="174"/>
      <c r="P100932" s="143"/>
      <c r="Q100932" s="143"/>
      <c r="R100932" s="175"/>
      <c r="S100932" s="175"/>
    </row>
    <row r="100933" spans="15:19">
      <c r="O100933" s="174"/>
      <c r="P100933" s="143"/>
      <c r="Q100933" s="143"/>
      <c r="R100933" s="175"/>
      <c r="S100933" s="175"/>
    </row>
    <row r="100934" spans="15:19">
      <c r="O100934" s="174"/>
      <c r="P100934" s="143"/>
      <c r="Q100934" s="143"/>
      <c r="R100934" s="175"/>
      <c r="S100934" s="175"/>
    </row>
    <row r="100935" spans="15:19">
      <c r="O100935" s="174"/>
      <c r="P100935" s="143"/>
      <c r="Q100935" s="143"/>
      <c r="R100935" s="175"/>
      <c r="S100935" s="175"/>
    </row>
    <row r="100936" spans="15:19">
      <c r="O100936" s="174"/>
      <c r="P100936" s="143"/>
      <c r="Q100936" s="143"/>
      <c r="R100936" s="175"/>
      <c r="S100936" s="175"/>
    </row>
    <row r="100937" spans="15:19">
      <c r="O100937" s="174"/>
      <c r="P100937" s="143"/>
      <c r="Q100937" s="143"/>
      <c r="R100937" s="175"/>
      <c r="S100937" s="175"/>
    </row>
    <row r="100938" spans="15:19">
      <c r="O100938" s="174"/>
      <c r="P100938" s="143"/>
      <c r="Q100938" s="143"/>
      <c r="R100938" s="175"/>
      <c r="S100938" s="175"/>
    </row>
    <row r="100939" spans="15:19">
      <c r="O100939" s="174"/>
      <c r="P100939" s="143"/>
      <c r="Q100939" s="143"/>
      <c r="R100939" s="175"/>
      <c r="S100939" s="175"/>
    </row>
    <row r="100940" spans="15:19">
      <c r="O100940" s="174"/>
      <c r="P100940" s="143"/>
      <c r="Q100940" s="143"/>
      <c r="R100940" s="175"/>
      <c r="S100940" s="175"/>
    </row>
    <row r="100941" spans="15:19">
      <c r="O100941" s="174"/>
      <c r="P100941" s="143"/>
      <c r="Q100941" s="143"/>
      <c r="R100941" s="175"/>
      <c r="S100941" s="175"/>
    </row>
    <row r="100942" spans="15:19">
      <c r="O100942" s="174"/>
      <c r="P100942" s="143"/>
      <c r="Q100942" s="143"/>
      <c r="R100942" s="175"/>
      <c r="S100942" s="175"/>
    </row>
    <row r="100943" spans="15:19">
      <c r="O100943" s="174"/>
      <c r="P100943" s="143"/>
      <c r="Q100943" s="143"/>
      <c r="R100943" s="175"/>
      <c r="S100943" s="175"/>
    </row>
    <row r="100944" spans="15:19">
      <c r="O100944" s="174"/>
      <c r="P100944" s="143"/>
      <c r="Q100944" s="143"/>
      <c r="R100944" s="175"/>
      <c r="S100944" s="175"/>
    </row>
    <row r="100945" spans="15:19">
      <c r="O100945" s="174"/>
      <c r="P100945" s="143"/>
      <c r="Q100945" s="143"/>
      <c r="R100945" s="175"/>
      <c r="S100945" s="175"/>
    </row>
    <row r="100946" spans="15:19">
      <c r="O100946" s="174"/>
      <c r="P100946" s="143"/>
      <c r="Q100946" s="143"/>
      <c r="R100946" s="175"/>
      <c r="S100946" s="175"/>
    </row>
    <row r="100947" spans="15:19">
      <c r="O100947" s="174"/>
      <c r="P100947" s="143"/>
      <c r="Q100947" s="143"/>
      <c r="R100947" s="175"/>
      <c r="S100947" s="175"/>
    </row>
    <row r="100948" spans="15:19">
      <c r="O100948" s="174"/>
      <c r="P100948" s="143"/>
      <c r="Q100948" s="143"/>
      <c r="R100948" s="175"/>
      <c r="S100948" s="175"/>
    </row>
    <row r="100949" spans="15:19">
      <c r="O100949" s="174"/>
      <c r="P100949" s="143"/>
      <c r="Q100949" s="143"/>
      <c r="R100949" s="175"/>
      <c r="S100949" s="175"/>
    </row>
    <row r="100950" spans="15:19">
      <c r="O100950" s="174"/>
      <c r="P100950" s="143"/>
      <c r="Q100950" s="143"/>
      <c r="R100950" s="175"/>
      <c r="S100950" s="175"/>
    </row>
    <row r="100951" spans="15:19">
      <c r="O100951" s="174"/>
      <c r="P100951" s="143"/>
      <c r="Q100951" s="143"/>
      <c r="R100951" s="175"/>
      <c r="S100951" s="175"/>
    </row>
    <row r="100952" spans="15:19">
      <c r="O100952" s="174"/>
      <c r="P100952" s="143"/>
      <c r="Q100952" s="143"/>
      <c r="R100952" s="175"/>
      <c r="S100952" s="175"/>
    </row>
    <row r="100953" spans="15:19">
      <c r="O100953" s="174"/>
      <c r="P100953" s="143"/>
      <c r="Q100953" s="143"/>
      <c r="R100953" s="175"/>
      <c r="S100953" s="175"/>
    </row>
    <row r="100954" spans="15:19">
      <c r="O100954" s="174"/>
      <c r="P100954" s="143"/>
      <c r="Q100954" s="143"/>
      <c r="R100954" s="175"/>
      <c r="S100954" s="175"/>
    </row>
    <row r="100955" spans="15:19">
      <c r="O100955" s="174"/>
      <c r="P100955" s="143"/>
      <c r="Q100955" s="143"/>
      <c r="R100955" s="175"/>
      <c r="S100955" s="175"/>
    </row>
    <row r="100956" spans="15:19">
      <c r="O100956" s="174"/>
      <c r="P100956" s="143"/>
      <c r="Q100956" s="143"/>
      <c r="R100956" s="175"/>
      <c r="S100956" s="175"/>
    </row>
    <row r="100957" spans="15:19">
      <c r="O100957" s="174"/>
      <c r="P100957" s="143"/>
      <c r="Q100957" s="143"/>
      <c r="R100957" s="175"/>
      <c r="S100957" s="175"/>
    </row>
    <row r="100958" spans="15:19">
      <c r="O100958" s="174"/>
      <c r="P100958" s="143"/>
      <c r="Q100958" s="143"/>
      <c r="R100958" s="175"/>
      <c r="S100958" s="175"/>
    </row>
    <row r="100959" spans="15:19">
      <c r="O100959" s="174"/>
      <c r="P100959" s="143"/>
      <c r="Q100959" s="143"/>
      <c r="R100959" s="175"/>
      <c r="S100959" s="175"/>
    </row>
    <row r="100960" spans="15:19">
      <c r="O100960" s="174"/>
      <c r="P100960" s="143"/>
      <c r="Q100960" s="143"/>
      <c r="R100960" s="175"/>
      <c r="S100960" s="175"/>
    </row>
    <row r="100961" spans="15:19">
      <c r="O100961" s="174"/>
      <c r="P100961" s="143"/>
      <c r="Q100961" s="143"/>
      <c r="R100961" s="175"/>
      <c r="S100961" s="175"/>
    </row>
    <row r="100962" spans="15:19">
      <c r="O100962" s="174"/>
      <c r="P100962" s="143"/>
      <c r="Q100962" s="143"/>
      <c r="R100962" s="175"/>
      <c r="S100962" s="175"/>
    </row>
    <row r="100963" spans="15:19">
      <c r="O100963" s="174"/>
      <c r="P100963" s="143"/>
      <c r="Q100963" s="143"/>
      <c r="R100963" s="175"/>
      <c r="S100963" s="175"/>
    </row>
    <row r="100964" spans="15:19">
      <c r="O100964" s="174"/>
      <c r="P100964" s="143"/>
      <c r="Q100964" s="143"/>
      <c r="R100964" s="175"/>
      <c r="S100964" s="175"/>
    </row>
    <row r="100965" spans="15:19">
      <c r="O100965" s="174"/>
      <c r="P100965" s="143"/>
      <c r="Q100965" s="143"/>
      <c r="R100965" s="175"/>
      <c r="S100965" s="175"/>
    </row>
    <row r="100966" spans="15:19">
      <c r="O100966" s="174"/>
      <c r="P100966" s="143"/>
      <c r="Q100966" s="143"/>
      <c r="R100966" s="175"/>
      <c r="S100966" s="175"/>
    </row>
    <row r="100967" spans="15:19">
      <c r="O100967" s="174"/>
      <c r="P100967" s="143"/>
      <c r="Q100967" s="143"/>
      <c r="R100967" s="175"/>
      <c r="S100967" s="175"/>
    </row>
    <row r="100968" spans="15:19">
      <c r="O100968" s="174"/>
      <c r="P100968" s="143"/>
      <c r="Q100968" s="143"/>
      <c r="R100968" s="175"/>
      <c r="S100968" s="175"/>
    </row>
    <row r="100969" spans="15:19">
      <c r="O100969" s="174"/>
      <c r="P100969" s="143"/>
      <c r="Q100969" s="143"/>
      <c r="R100969" s="175"/>
      <c r="S100969" s="175"/>
    </row>
    <row r="100970" spans="15:19">
      <c r="O100970" s="174"/>
      <c r="P100970" s="143"/>
      <c r="Q100970" s="143"/>
      <c r="R100970" s="175"/>
      <c r="S100970" s="175"/>
    </row>
    <row r="100971" spans="15:19">
      <c r="O100971" s="174"/>
      <c r="P100971" s="143"/>
      <c r="Q100971" s="143"/>
      <c r="R100971" s="175"/>
      <c r="S100971" s="175"/>
    </row>
    <row r="100972" spans="15:19">
      <c r="O100972" s="174"/>
      <c r="P100972" s="143"/>
      <c r="Q100972" s="143"/>
      <c r="R100972" s="175"/>
      <c r="S100972" s="175"/>
    </row>
    <row r="100973" spans="15:19">
      <c r="O100973" s="174"/>
      <c r="P100973" s="143"/>
      <c r="Q100973" s="143"/>
      <c r="R100973" s="175"/>
      <c r="S100973" s="175"/>
    </row>
    <row r="100974" spans="15:19">
      <c r="O100974" s="174"/>
      <c r="P100974" s="143"/>
      <c r="Q100974" s="143"/>
      <c r="R100974" s="175"/>
      <c r="S100974" s="175"/>
    </row>
    <row r="100975" spans="15:19">
      <c r="O100975" s="174"/>
      <c r="P100975" s="143"/>
      <c r="Q100975" s="143"/>
      <c r="R100975" s="175"/>
      <c r="S100975" s="175"/>
    </row>
    <row r="100976" spans="15:19">
      <c r="O100976" s="174"/>
      <c r="P100976" s="143"/>
      <c r="Q100976" s="143"/>
      <c r="R100976" s="175"/>
      <c r="S100976" s="175"/>
    </row>
    <row r="100977" spans="15:19">
      <c r="O100977" s="174"/>
      <c r="P100977" s="143"/>
      <c r="Q100977" s="143"/>
      <c r="R100977" s="175"/>
      <c r="S100977" s="175"/>
    </row>
    <row r="100978" spans="15:19">
      <c r="O100978" s="174"/>
      <c r="P100978" s="143"/>
      <c r="Q100978" s="143"/>
      <c r="R100978" s="175"/>
      <c r="S100978" s="175"/>
    </row>
    <row r="100979" spans="15:19">
      <c r="O100979" s="174"/>
      <c r="P100979" s="143"/>
      <c r="Q100979" s="143"/>
      <c r="R100979" s="175"/>
      <c r="S100979" s="175"/>
    </row>
    <row r="100980" spans="15:19">
      <c r="O100980" s="174"/>
      <c r="P100980" s="143"/>
      <c r="Q100980" s="143"/>
      <c r="R100980" s="175"/>
      <c r="S100980" s="175"/>
    </row>
    <row r="100981" spans="15:19">
      <c r="O100981" s="174"/>
      <c r="P100981" s="143"/>
      <c r="Q100981" s="143"/>
      <c r="R100981" s="175"/>
      <c r="S100981" s="175"/>
    </row>
    <row r="100982" spans="15:19">
      <c r="O100982" s="174"/>
      <c r="P100982" s="143"/>
      <c r="Q100982" s="143"/>
      <c r="R100982" s="175"/>
      <c r="S100982" s="175"/>
    </row>
    <row r="100983" spans="15:19">
      <c r="O100983" s="174"/>
      <c r="P100983" s="143"/>
      <c r="Q100983" s="143"/>
      <c r="R100983" s="175"/>
      <c r="S100983" s="175"/>
    </row>
    <row r="100984" spans="15:19">
      <c r="O100984" s="174"/>
      <c r="P100984" s="143"/>
      <c r="Q100984" s="143"/>
      <c r="R100984" s="175"/>
      <c r="S100984" s="175"/>
    </row>
    <row r="100985" spans="15:19">
      <c r="O100985" s="174"/>
      <c r="P100985" s="143"/>
      <c r="Q100985" s="143"/>
      <c r="R100985" s="175"/>
      <c r="S100985" s="175"/>
    </row>
    <row r="100986" spans="15:19">
      <c r="O100986" s="174"/>
      <c r="P100986" s="143"/>
      <c r="Q100986" s="143"/>
      <c r="R100986" s="175"/>
      <c r="S100986" s="175"/>
    </row>
    <row r="100987" spans="15:19">
      <c r="O100987" s="174"/>
      <c r="P100987" s="143"/>
      <c r="Q100987" s="143"/>
      <c r="R100987" s="175"/>
      <c r="S100987" s="175"/>
    </row>
    <row r="100988" spans="15:19">
      <c r="O100988" s="174"/>
      <c r="P100988" s="143"/>
      <c r="Q100988" s="143"/>
      <c r="R100988" s="175"/>
      <c r="S100988" s="175"/>
    </row>
    <row r="100989" spans="15:19">
      <c r="O100989" s="174"/>
      <c r="P100989" s="143"/>
      <c r="Q100989" s="143"/>
      <c r="R100989" s="175"/>
      <c r="S100989" s="175"/>
    </row>
    <row r="100990" spans="15:19">
      <c r="O100990" s="174"/>
      <c r="P100990" s="143"/>
      <c r="Q100990" s="143"/>
      <c r="R100990" s="175"/>
      <c r="S100990" s="175"/>
    </row>
    <row r="100991" spans="15:19">
      <c r="O100991" s="174"/>
      <c r="P100991" s="143"/>
      <c r="Q100991" s="143"/>
      <c r="R100991" s="175"/>
      <c r="S100991" s="175"/>
    </row>
    <row r="100992" spans="15:19">
      <c r="O100992" s="174"/>
      <c r="P100992" s="143"/>
      <c r="Q100992" s="143"/>
      <c r="R100992" s="175"/>
      <c r="S100992" s="175"/>
    </row>
    <row r="100993" spans="15:19">
      <c r="O100993" s="174"/>
      <c r="P100993" s="143"/>
      <c r="Q100993" s="143"/>
      <c r="R100993" s="175"/>
      <c r="S100993" s="175"/>
    </row>
    <row r="100994" spans="15:19">
      <c r="O100994" s="174"/>
      <c r="P100994" s="143"/>
      <c r="Q100994" s="143"/>
      <c r="R100994" s="175"/>
      <c r="S100994" s="175"/>
    </row>
    <row r="100995" spans="15:19">
      <c r="O100995" s="174"/>
      <c r="P100995" s="143"/>
      <c r="Q100995" s="143"/>
      <c r="R100995" s="175"/>
      <c r="S100995" s="175"/>
    </row>
    <row r="100996" spans="15:19">
      <c r="O100996" s="174"/>
      <c r="P100996" s="143"/>
      <c r="Q100996" s="143"/>
      <c r="R100996" s="175"/>
      <c r="S100996" s="175"/>
    </row>
    <row r="100997" spans="15:19">
      <c r="O100997" s="174"/>
      <c r="P100997" s="143"/>
      <c r="Q100997" s="143"/>
      <c r="R100997" s="175"/>
      <c r="S100997" s="175"/>
    </row>
    <row r="100998" spans="15:19">
      <c r="O100998" s="174"/>
      <c r="P100998" s="143"/>
      <c r="Q100998" s="143"/>
      <c r="R100998" s="175"/>
      <c r="S100998" s="175"/>
    </row>
    <row r="100999" spans="15:19">
      <c r="O100999" s="174"/>
      <c r="P100999" s="143"/>
      <c r="Q100999" s="143"/>
      <c r="R100999" s="175"/>
      <c r="S100999" s="175"/>
    </row>
    <row r="101000" spans="15:19">
      <c r="O101000" s="174"/>
      <c r="P101000" s="143"/>
      <c r="Q101000" s="143"/>
      <c r="R101000" s="175"/>
      <c r="S101000" s="175"/>
    </row>
    <row r="101001" spans="15:19">
      <c r="O101001" s="174"/>
      <c r="P101001" s="143"/>
      <c r="Q101001" s="143"/>
      <c r="R101001" s="175"/>
      <c r="S101001" s="175"/>
    </row>
    <row r="101002" spans="15:19">
      <c r="O101002" s="174"/>
      <c r="P101002" s="143"/>
      <c r="Q101002" s="143"/>
      <c r="R101002" s="175"/>
      <c r="S101002" s="175"/>
    </row>
    <row r="101003" spans="15:19">
      <c r="O101003" s="174"/>
      <c r="P101003" s="143"/>
      <c r="Q101003" s="143"/>
      <c r="R101003" s="175"/>
      <c r="S101003" s="175"/>
    </row>
    <row r="101004" spans="15:19">
      <c r="O101004" s="174"/>
      <c r="P101004" s="143"/>
      <c r="Q101004" s="143"/>
      <c r="R101004" s="175"/>
      <c r="S101004" s="175"/>
    </row>
    <row r="101005" spans="15:19">
      <c r="O101005" s="174"/>
      <c r="P101005" s="143"/>
      <c r="Q101005" s="143"/>
      <c r="R101005" s="175"/>
      <c r="S101005" s="175"/>
    </row>
    <row r="101006" spans="15:19">
      <c r="O101006" s="174"/>
      <c r="P101006" s="143"/>
      <c r="Q101006" s="143"/>
      <c r="R101006" s="175"/>
      <c r="S101006" s="175"/>
    </row>
    <row r="101007" spans="15:19">
      <c r="O101007" s="174"/>
      <c r="P101007" s="143"/>
      <c r="Q101007" s="143"/>
      <c r="R101007" s="175"/>
      <c r="S101007" s="175"/>
    </row>
    <row r="101008" spans="15:19">
      <c r="O101008" s="174"/>
      <c r="P101008" s="143"/>
      <c r="Q101008" s="143"/>
      <c r="R101008" s="175"/>
      <c r="S101008" s="175"/>
    </row>
    <row r="101009" spans="15:19">
      <c r="O101009" s="174"/>
      <c r="P101009" s="143"/>
      <c r="Q101009" s="143"/>
      <c r="R101009" s="175"/>
      <c r="S101009" s="175"/>
    </row>
    <row r="101010" spans="15:19">
      <c r="O101010" s="174"/>
      <c r="P101010" s="143"/>
      <c r="Q101010" s="143"/>
      <c r="R101010" s="175"/>
      <c r="S101010" s="175"/>
    </row>
    <row r="101011" spans="15:19">
      <c r="O101011" s="174"/>
      <c r="P101011" s="143"/>
      <c r="Q101011" s="143"/>
      <c r="R101011" s="175"/>
      <c r="S101011" s="175"/>
    </row>
    <row r="101012" spans="15:19">
      <c r="O101012" s="174"/>
      <c r="P101012" s="143"/>
      <c r="Q101012" s="143"/>
      <c r="R101012" s="175"/>
      <c r="S101012" s="175"/>
    </row>
    <row r="101013" spans="15:19">
      <c r="O101013" s="174"/>
      <c r="P101013" s="143"/>
      <c r="Q101013" s="143"/>
      <c r="R101013" s="175"/>
      <c r="S101013" s="175"/>
    </row>
    <row r="101014" spans="15:19">
      <c r="O101014" s="174"/>
      <c r="P101014" s="143"/>
      <c r="Q101014" s="143"/>
      <c r="R101014" s="175"/>
      <c r="S101014" s="175"/>
    </row>
    <row r="101015" spans="15:19">
      <c r="O101015" s="174"/>
      <c r="P101015" s="143"/>
      <c r="Q101015" s="143"/>
      <c r="R101015" s="175"/>
      <c r="S101015" s="175"/>
    </row>
    <row r="101016" spans="15:19">
      <c r="O101016" s="174"/>
      <c r="P101016" s="143"/>
      <c r="Q101016" s="143"/>
      <c r="R101016" s="175"/>
      <c r="S101016" s="175"/>
    </row>
    <row r="101017" spans="15:19">
      <c r="O101017" s="174"/>
      <c r="P101017" s="143"/>
      <c r="Q101017" s="143"/>
      <c r="R101017" s="175"/>
      <c r="S101017" s="175"/>
    </row>
    <row r="101018" spans="15:19">
      <c r="O101018" s="174"/>
      <c r="P101018" s="143"/>
      <c r="Q101018" s="143"/>
      <c r="R101018" s="175"/>
      <c r="S101018" s="175"/>
    </row>
    <row r="101019" spans="15:19">
      <c r="O101019" s="174"/>
      <c r="P101019" s="143"/>
      <c r="Q101019" s="143"/>
      <c r="R101019" s="175"/>
      <c r="S101019" s="175"/>
    </row>
    <row r="101020" spans="15:19">
      <c r="O101020" s="174"/>
      <c r="P101020" s="143"/>
      <c r="Q101020" s="143"/>
      <c r="R101020" s="175"/>
      <c r="S101020" s="175"/>
    </row>
    <row r="101021" spans="15:19">
      <c r="O101021" s="174"/>
      <c r="P101021" s="143"/>
      <c r="Q101021" s="143"/>
      <c r="R101021" s="175"/>
      <c r="S101021" s="175"/>
    </row>
    <row r="101022" spans="15:19">
      <c r="O101022" s="174"/>
      <c r="P101022" s="143"/>
      <c r="Q101022" s="143"/>
      <c r="R101022" s="175"/>
      <c r="S101022" s="175"/>
    </row>
    <row r="101023" spans="15:19">
      <c r="O101023" s="174"/>
      <c r="P101023" s="143"/>
      <c r="Q101023" s="143"/>
      <c r="R101023" s="175"/>
      <c r="S101023" s="175"/>
    </row>
    <row r="101024" spans="15:19">
      <c r="O101024" s="174"/>
      <c r="P101024" s="143"/>
      <c r="Q101024" s="143"/>
      <c r="R101024" s="175"/>
      <c r="S101024" s="175"/>
    </row>
    <row r="101025" spans="15:19">
      <c r="O101025" s="174"/>
      <c r="P101025" s="143"/>
      <c r="Q101025" s="143"/>
      <c r="R101025" s="175"/>
      <c r="S101025" s="175"/>
    </row>
    <row r="101026" spans="15:19">
      <c r="O101026" s="174"/>
      <c r="P101026" s="143"/>
      <c r="Q101026" s="143"/>
      <c r="R101026" s="175"/>
      <c r="S101026" s="175"/>
    </row>
    <row r="101027" spans="15:19">
      <c r="O101027" s="174"/>
      <c r="P101027" s="143"/>
      <c r="Q101027" s="143"/>
      <c r="R101027" s="175"/>
      <c r="S101027" s="175"/>
    </row>
    <row r="101028" spans="15:19">
      <c r="O101028" s="174"/>
      <c r="P101028" s="143"/>
      <c r="Q101028" s="143"/>
      <c r="R101028" s="175"/>
      <c r="S101028" s="175"/>
    </row>
    <row r="101029" spans="15:19">
      <c r="O101029" s="174"/>
      <c r="P101029" s="143"/>
      <c r="Q101029" s="143"/>
      <c r="R101029" s="175"/>
      <c r="S101029" s="175"/>
    </row>
    <row r="101030" spans="15:19">
      <c r="O101030" s="174"/>
      <c r="P101030" s="143"/>
      <c r="Q101030" s="143"/>
      <c r="R101030" s="175"/>
      <c r="S101030" s="175"/>
    </row>
    <row r="101031" spans="15:19">
      <c r="O101031" s="174"/>
      <c r="P101031" s="143"/>
      <c r="Q101031" s="143"/>
      <c r="R101031" s="175"/>
      <c r="S101031" s="175"/>
    </row>
    <row r="101032" spans="15:19">
      <c r="O101032" s="174"/>
      <c r="P101032" s="143"/>
      <c r="Q101032" s="143"/>
      <c r="R101032" s="175"/>
      <c r="S101032" s="175"/>
    </row>
    <row r="101033" spans="15:19">
      <c r="O101033" s="174"/>
      <c r="P101033" s="143"/>
      <c r="Q101033" s="143"/>
      <c r="R101033" s="175"/>
      <c r="S101033" s="175"/>
    </row>
    <row r="101034" spans="15:19">
      <c r="O101034" s="174"/>
      <c r="P101034" s="143"/>
      <c r="Q101034" s="143"/>
      <c r="R101034" s="175"/>
      <c r="S101034" s="175"/>
    </row>
    <row r="101035" spans="15:19">
      <c r="O101035" s="174"/>
      <c r="P101035" s="143"/>
      <c r="Q101035" s="143"/>
      <c r="R101035" s="175"/>
      <c r="S101035" s="175"/>
    </row>
    <row r="101036" spans="15:19">
      <c r="O101036" s="174"/>
      <c r="P101036" s="143"/>
      <c r="Q101036" s="143"/>
      <c r="R101036" s="175"/>
      <c r="S101036" s="175"/>
    </row>
    <row r="101037" spans="15:19">
      <c r="O101037" s="174"/>
      <c r="P101037" s="143"/>
      <c r="Q101037" s="143"/>
      <c r="R101037" s="175"/>
      <c r="S101037" s="175"/>
    </row>
    <row r="101038" spans="15:19">
      <c r="O101038" s="174"/>
      <c r="P101038" s="143"/>
      <c r="Q101038" s="143"/>
      <c r="R101038" s="175"/>
      <c r="S101038" s="175"/>
    </row>
    <row r="101039" spans="15:19">
      <c r="O101039" s="174"/>
      <c r="P101039" s="143"/>
      <c r="Q101039" s="143"/>
      <c r="R101039" s="175"/>
      <c r="S101039" s="175"/>
    </row>
    <row r="101040" spans="15:19">
      <c r="O101040" s="174"/>
      <c r="P101040" s="143"/>
      <c r="Q101040" s="143"/>
      <c r="R101040" s="175"/>
      <c r="S101040" s="175"/>
    </row>
    <row r="101041" spans="15:19">
      <c r="O101041" s="174"/>
      <c r="P101041" s="143"/>
      <c r="Q101041" s="143"/>
      <c r="R101041" s="175"/>
      <c r="S101041" s="175"/>
    </row>
    <row r="101042" spans="15:19">
      <c r="O101042" s="174"/>
      <c r="P101042" s="143"/>
      <c r="Q101042" s="143"/>
      <c r="R101042" s="175"/>
      <c r="S101042" s="175"/>
    </row>
    <row r="101043" spans="15:19">
      <c r="O101043" s="174"/>
      <c r="P101043" s="143"/>
      <c r="Q101043" s="143"/>
      <c r="R101043" s="175"/>
      <c r="S101043" s="175"/>
    </row>
    <row r="101044" spans="15:19">
      <c r="O101044" s="174"/>
      <c r="P101044" s="143"/>
      <c r="Q101044" s="143"/>
      <c r="R101044" s="175"/>
      <c r="S101044" s="175"/>
    </row>
    <row r="101045" spans="15:19">
      <c r="O101045" s="174"/>
      <c r="P101045" s="143"/>
      <c r="Q101045" s="143"/>
      <c r="R101045" s="175"/>
      <c r="S101045" s="175"/>
    </row>
    <row r="101046" spans="15:19">
      <c r="O101046" s="174"/>
      <c r="P101046" s="143"/>
      <c r="Q101046" s="143"/>
      <c r="R101046" s="175"/>
      <c r="S101046" s="175"/>
    </row>
    <row r="101047" spans="15:19">
      <c r="O101047" s="174"/>
      <c r="P101047" s="143"/>
      <c r="Q101047" s="143"/>
      <c r="R101047" s="175"/>
      <c r="S101047" s="175"/>
    </row>
    <row r="101048" spans="15:19">
      <c r="O101048" s="174"/>
      <c r="P101048" s="143"/>
      <c r="Q101048" s="143"/>
      <c r="R101048" s="175"/>
      <c r="S101048" s="175"/>
    </row>
    <row r="101049" spans="15:19">
      <c r="O101049" s="174"/>
      <c r="P101049" s="143"/>
      <c r="Q101049" s="143"/>
      <c r="R101049" s="175"/>
      <c r="S101049" s="175"/>
    </row>
    <row r="101050" spans="15:19">
      <c r="O101050" s="174"/>
      <c r="P101050" s="143"/>
      <c r="Q101050" s="143"/>
      <c r="R101050" s="175"/>
      <c r="S101050" s="175"/>
    </row>
    <row r="101051" spans="15:19">
      <c r="O101051" s="174"/>
      <c r="P101051" s="143"/>
      <c r="Q101051" s="143"/>
      <c r="R101051" s="175"/>
      <c r="S101051" s="175"/>
    </row>
    <row r="101052" spans="15:19">
      <c r="O101052" s="174"/>
      <c r="P101052" s="143"/>
      <c r="Q101052" s="143"/>
      <c r="R101052" s="175"/>
      <c r="S101052" s="175"/>
    </row>
    <row r="101053" spans="15:19">
      <c r="O101053" s="174"/>
      <c r="P101053" s="143"/>
      <c r="Q101053" s="143"/>
      <c r="R101053" s="175"/>
      <c r="S101053" s="175"/>
    </row>
    <row r="101054" spans="15:19">
      <c r="O101054" s="174"/>
      <c r="P101054" s="143"/>
      <c r="Q101054" s="143"/>
      <c r="R101054" s="175"/>
      <c r="S101054" s="175"/>
    </row>
    <row r="101055" spans="15:19">
      <c r="O101055" s="174"/>
      <c r="P101055" s="143"/>
      <c r="Q101055" s="143"/>
      <c r="R101055" s="175"/>
      <c r="S101055" s="175"/>
    </row>
    <row r="101056" spans="15:19">
      <c r="O101056" s="174"/>
      <c r="P101056" s="143"/>
      <c r="Q101056" s="143"/>
      <c r="R101056" s="175"/>
      <c r="S101056" s="175"/>
    </row>
    <row r="101057" spans="15:19">
      <c r="O101057" s="174"/>
      <c r="P101057" s="143"/>
      <c r="Q101057" s="143"/>
      <c r="R101057" s="175"/>
      <c r="S101057" s="175"/>
    </row>
    <row r="101058" spans="15:19">
      <c r="O101058" s="174"/>
      <c r="P101058" s="143"/>
      <c r="Q101058" s="143"/>
      <c r="R101058" s="175"/>
      <c r="S101058" s="175"/>
    </row>
    <row r="101059" spans="15:19">
      <c r="O101059" s="174"/>
      <c r="P101059" s="143"/>
      <c r="Q101059" s="143"/>
      <c r="R101059" s="175"/>
      <c r="S101059" s="175"/>
    </row>
    <row r="101060" spans="15:19">
      <c r="O101060" s="174"/>
      <c r="P101060" s="143"/>
      <c r="Q101060" s="143"/>
      <c r="R101060" s="175"/>
      <c r="S101060" s="175"/>
    </row>
    <row r="101061" spans="15:19">
      <c r="O101061" s="174"/>
      <c r="P101061" s="143"/>
      <c r="Q101061" s="143"/>
      <c r="R101061" s="175"/>
      <c r="S101061" s="175"/>
    </row>
    <row r="101062" spans="15:19">
      <c r="O101062" s="174"/>
      <c r="P101062" s="143"/>
      <c r="Q101062" s="143"/>
      <c r="R101062" s="175"/>
      <c r="S101062" s="175"/>
    </row>
    <row r="101063" spans="15:19">
      <c r="O101063" s="174"/>
      <c r="P101063" s="143"/>
      <c r="Q101063" s="143"/>
      <c r="R101063" s="175"/>
      <c r="S101063" s="175"/>
    </row>
    <row r="101064" spans="15:19">
      <c r="O101064" s="174"/>
      <c r="P101064" s="143"/>
      <c r="Q101064" s="143"/>
      <c r="R101064" s="175"/>
      <c r="S101064" s="175"/>
    </row>
    <row r="101065" spans="15:19">
      <c r="O101065" s="174"/>
      <c r="P101065" s="143"/>
      <c r="Q101065" s="143"/>
      <c r="R101065" s="175"/>
      <c r="S101065" s="175"/>
    </row>
    <row r="101066" spans="15:19">
      <c r="O101066" s="174"/>
      <c r="P101066" s="143"/>
      <c r="Q101066" s="143"/>
      <c r="R101066" s="175"/>
      <c r="S101066" s="175"/>
    </row>
    <row r="101067" spans="15:19">
      <c r="O101067" s="174"/>
      <c r="P101067" s="143"/>
      <c r="Q101067" s="143"/>
      <c r="R101067" s="175"/>
      <c r="S101067" s="175"/>
    </row>
    <row r="101068" spans="15:19">
      <c r="O101068" s="174"/>
      <c r="P101068" s="143"/>
      <c r="Q101068" s="143"/>
      <c r="R101068" s="175"/>
      <c r="S101068" s="175"/>
    </row>
    <row r="101069" spans="15:19">
      <c r="O101069" s="174"/>
      <c r="P101069" s="143"/>
      <c r="Q101069" s="143"/>
      <c r="R101069" s="175"/>
      <c r="S101069" s="175"/>
    </row>
    <row r="101070" spans="15:19">
      <c r="O101070" s="174"/>
      <c r="P101070" s="143"/>
      <c r="Q101070" s="143"/>
      <c r="R101070" s="175"/>
      <c r="S101070" s="175"/>
    </row>
    <row r="101071" spans="15:19">
      <c r="O101071" s="174"/>
      <c r="P101071" s="143"/>
      <c r="Q101071" s="143"/>
      <c r="R101071" s="175"/>
      <c r="S101071" s="175"/>
    </row>
    <row r="101072" spans="15:19">
      <c r="O101072" s="174"/>
      <c r="P101072" s="143"/>
      <c r="Q101072" s="143"/>
      <c r="R101072" s="175"/>
      <c r="S101072" s="175"/>
    </row>
    <row r="101073" spans="15:19">
      <c r="O101073" s="174"/>
      <c r="P101073" s="143"/>
      <c r="Q101073" s="143"/>
      <c r="R101073" s="175"/>
      <c r="S101073" s="175"/>
    </row>
    <row r="101074" spans="15:19">
      <c r="O101074" s="174"/>
      <c r="P101074" s="143"/>
      <c r="Q101074" s="143"/>
      <c r="R101074" s="175"/>
      <c r="S101074" s="175"/>
    </row>
    <row r="101075" spans="15:19">
      <c r="O101075" s="174"/>
      <c r="P101075" s="143"/>
      <c r="Q101075" s="143"/>
      <c r="R101075" s="175"/>
      <c r="S101075" s="175"/>
    </row>
    <row r="101076" spans="15:19">
      <c r="O101076" s="174"/>
      <c r="P101076" s="143"/>
      <c r="Q101076" s="143"/>
      <c r="R101076" s="175"/>
      <c r="S101076" s="175"/>
    </row>
    <row r="101077" spans="15:19">
      <c r="O101077" s="174"/>
      <c r="P101077" s="143"/>
      <c r="Q101077" s="143"/>
      <c r="R101077" s="175"/>
      <c r="S101077" s="175"/>
    </row>
    <row r="101078" spans="15:19">
      <c r="O101078" s="174"/>
      <c r="P101078" s="143"/>
      <c r="Q101078" s="143"/>
      <c r="R101078" s="175"/>
      <c r="S101078" s="175"/>
    </row>
    <row r="101079" spans="15:19">
      <c r="O101079" s="174"/>
      <c r="P101079" s="143"/>
      <c r="Q101079" s="143"/>
      <c r="R101079" s="175"/>
      <c r="S101079" s="175"/>
    </row>
    <row r="101080" spans="15:19">
      <c r="O101080" s="174"/>
      <c r="P101080" s="143"/>
      <c r="Q101080" s="143"/>
      <c r="R101080" s="175"/>
      <c r="S101080" s="175"/>
    </row>
    <row r="101081" spans="15:19">
      <c r="O101081" s="174"/>
      <c r="P101081" s="143"/>
      <c r="Q101081" s="143"/>
      <c r="R101081" s="175"/>
      <c r="S101081" s="175"/>
    </row>
    <row r="101082" spans="15:19">
      <c r="O101082" s="174"/>
      <c r="P101082" s="143"/>
      <c r="Q101082" s="143"/>
      <c r="R101082" s="175"/>
      <c r="S101082" s="175"/>
    </row>
    <row r="101083" spans="15:19">
      <c r="O101083" s="174"/>
      <c r="P101083" s="143"/>
      <c r="Q101083" s="143"/>
      <c r="R101083" s="175"/>
      <c r="S101083" s="175"/>
    </row>
    <row r="101084" spans="15:19">
      <c r="O101084" s="174"/>
      <c r="P101084" s="143"/>
      <c r="Q101084" s="143"/>
      <c r="R101084" s="175"/>
      <c r="S101084" s="175"/>
    </row>
    <row r="101085" spans="15:19">
      <c r="O101085" s="174"/>
      <c r="P101085" s="143"/>
      <c r="Q101085" s="143"/>
      <c r="R101085" s="175"/>
      <c r="S101085" s="175"/>
    </row>
    <row r="101086" spans="15:19">
      <c r="O101086" s="174"/>
      <c r="P101086" s="143"/>
      <c r="Q101086" s="143"/>
      <c r="R101086" s="175"/>
      <c r="S101086" s="175"/>
    </row>
    <row r="101087" spans="15:19">
      <c r="O101087" s="174"/>
      <c r="P101087" s="143"/>
      <c r="Q101087" s="143"/>
      <c r="R101087" s="175"/>
      <c r="S101087" s="175"/>
    </row>
    <row r="101088" spans="15:19">
      <c r="O101088" s="174"/>
      <c r="P101088" s="143"/>
      <c r="Q101088" s="143"/>
      <c r="R101088" s="175"/>
      <c r="S101088" s="175"/>
    </row>
    <row r="101089" spans="15:19">
      <c r="O101089" s="174"/>
      <c r="P101089" s="143"/>
      <c r="Q101089" s="143"/>
      <c r="R101089" s="175"/>
      <c r="S101089" s="175"/>
    </row>
    <row r="101090" spans="15:19">
      <c r="O101090" s="174"/>
      <c r="P101090" s="143"/>
      <c r="Q101090" s="143"/>
      <c r="R101090" s="175"/>
      <c r="S101090" s="175"/>
    </row>
    <row r="101091" spans="15:19">
      <c r="O101091" s="174"/>
      <c r="P101091" s="143"/>
      <c r="Q101091" s="143"/>
      <c r="R101091" s="175"/>
      <c r="S101091" s="175"/>
    </row>
    <row r="101092" spans="15:19">
      <c r="O101092" s="174"/>
      <c r="P101092" s="143"/>
      <c r="Q101092" s="143"/>
      <c r="R101092" s="175"/>
      <c r="S101092" s="175"/>
    </row>
    <row r="101093" spans="15:19">
      <c r="O101093" s="174"/>
      <c r="P101093" s="143"/>
      <c r="Q101093" s="143"/>
      <c r="R101093" s="175"/>
      <c r="S101093" s="175"/>
    </row>
    <row r="101094" spans="15:19">
      <c r="O101094" s="174"/>
      <c r="P101094" s="143"/>
      <c r="Q101094" s="143"/>
      <c r="R101094" s="175"/>
      <c r="S101094" s="175"/>
    </row>
    <row r="101095" spans="15:19">
      <c r="O101095" s="174"/>
      <c r="P101095" s="143"/>
      <c r="Q101095" s="143"/>
      <c r="R101095" s="175"/>
      <c r="S101095" s="175"/>
    </row>
    <row r="101096" spans="15:19">
      <c r="O101096" s="174"/>
      <c r="P101096" s="143"/>
      <c r="Q101096" s="143"/>
      <c r="R101096" s="175"/>
      <c r="S101096" s="175"/>
    </row>
    <row r="101097" spans="15:19">
      <c r="O101097" s="174"/>
      <c r="P101097" s="143"/>
      <c r="Q101097" s="143"/>
      <c r="R101097" s="175"/>
      <c r="S101097" s="175"/>
    </row>
    <row r="101098" spans="15:19">
      <c r="O101098" s="174"/>
      <c r="P101098" s="143"/>
      <c r="Q101098" s="143"/>
      <c r="R101098" s="175"/>
      <c r="S101098" s="175"/>
    </row>
    <row r="101099" spans="15:19">
      <c r="O101099" s="174"/>
      <c r="P101099" s="143"/>
      <c r="Q101099" s="143"/>
      <c r="R101099" s="175"/>
      <c r="S101099" s="175"/>
    </row>
    <row r="101100" spans="15:19">
      <c r="O101100" s="174"/>
      <c r="P101100" s="143"/>
      <c r="Q101100" s="143"/>
      <c r="R101100" s="175"/>
      <c r="S101100" s="175"/>
    </row>
    <row r="101101" spans="15:19">
      <c r="O101101" s="174"/>
      <c r="P101101" s="143"/>
      <c r="Q101101" s="143"/>
      <c r="R101101" s="175"/>
      <c r="S101101" s="175"/>
    </row>
    <row r="101102" spans="15:19">
      <c r="O101102" s="174"/>
      <c r="P101102" s="143"/>
      <c r="Q101102" s="143"/>
      <c r="R101102" s="175"/>
      <c r="S101102" s="175"/>
    </row>
    <row r="101103" spans="15:19">
      <c r="O101103" s="174"/>
      <c r="P101103" s="143"/>
      <c r="Q101103" s="143"/>
      <c r="R101103" s="175"/>
      <c r="S101103" s="175"/>
    </row>
    <row r="101104" spans="15:19">
      <c r="O101104" s="174"/>
      <c r="P101104" s="143"/>
      <c r="Q101104" s="143"/>
      <c r="R101104" s="175"/>
      <c r="S101104" s="175"/>
    </row>
    <row r="101105" spans="15:19">
      <c r="O101105" s="174"/>
      <c r="P101105" s="143"/>
      <c r="Q101105" s="143"/>
      <c r="R101105" s="175"/>
      <c r="S101105" s="175"/>
    </row>
    <row r="101106" spans="15:19">
      <c r="O101106" s="174"/>
      <c r="P101106" s="143"/>
      <c r="Q101106" s="143"/>
      <c r="R101106" s="175"/>
      <c r="S101106" s="175"/>
    </row>
    <row r="101107" spans="15:19">
      <c r="O101107" s="174"/>
      <c r="P101107" s="143"/>
      <c r="Q101107" s="143"/>
      <c r="R101107" s="175"/>
      <c r="S101107" s="175"/>
    </row>
    <row r="101108" spans="15:19">
      <c r="O101108" s="174"/>
      <c r="P101108" s="143"/>
      <c r="Q101108" s="143"/>
      <c r="R101108" s="175"/>
      <c r="S101108" s="175"/>
    </row>
    <row r="101109" spans="15:19">
      <c r="O101109" s="174"/>
      <c r="P101109" s="143"/>
      <c r="Q101109" s="143"/>
      <c r="R101109" s="175"/>
      <c r="S101109" s="175"/>
    </row>
    <row r="101110" spans="15:19">
      <c r="O101110" s="174"/>
      <c r="P101110" s="143"/>
      <c r="Q101110" s="143"/>
      <c r="R101110" s="175"/>
      <c r="S101110" s="175"/>
    </row>
    <row r="101111" spans="15:19">
      <c r="O101111" s="174"/>
      <c r="P101111" s="143"/>
      <c r="Q101111" s="143"/>
      <c r="R101111" s="175"/>
      <c r="S101111" s="175"/>
    </row>
    <row r="101112" spans="15:19">
      <c r="O101112" s="174"/>
      <c r="P101112" s="143"/>
      <c r="Q101112" s="143"/>
      <c r="R101112" s="175"/>
      <c r="S101112" s="175"/>
    </row>
    <row r="101113" spans="15:19">
      <c r="O101113" s="174"/>
      <c r="P101113" s="143"/>
      <c r="Q101113" s="143"/>
      <c r="R101113" s="175"/>
      <c r="S101113" s="175"/>
    </row>
    <row r="101114" spans="15:19">
      <c r="O101114" s="174"/>
      <c r="P101114" s="143"/>
      <c r="Q101114" s="143"/>
      <c r="R101114" s="175"/>
      <c r="S101114" s="175"/>
    </row>
    <row r="101115" spans="15:19">
      <c r="O101115" s="174"/>
      <c r="P101115" s="143"/>
      <c r="Q101115" s="143"/>
      <c r="R101115" s="175"/>
      <c r="S101115" s="175"/>
    </row>
    <row r="101116" spans="15:19">
      <c r="O101116" s="174"/>
      <c r="P101116" s="143"/>
      <c r="Q101116" s="143"/>
      <c r="R101116" s="175"/>
      <c r="S101116" s="175"/>
    </row>
    <row r="101117" spans="15:19">
      <c r="O101117" s="174"/>
      <c r="P101117" s="143"/>
      <c r="Q101117" s="143"/>
      <c r="R101117" s="175"/>
      <c r="S101117" s="175"/>
    </row>
    <row r="101118" spans="15:19">
      <c r="O101118" s="174"/>
      <c r="P101118" s="143"/>
      <c r="Q101118" s="143"/>
      <c r="R101118" s="175"/>
      <c r="S101118" s="175"/>
    </row>
    <row r="101119" spans="15:19">
      <c r="O101119" s="174"/>
      <c r="P101119" s="143"/>
      <c r="Q101119" s="143"/>
      <c r="R101119" s="175"/>
      <c r="S101119" s="175"/>
    </row>
    <row r="101120" spans="15:19">
      <c r="O101120" s="174"/>
      <c r="P101120" s="143"/>
      <c r="Q101120" s="143"/>
      <c r="R101120" s="175"/>
      <c r="S101120" s="175"/>
    </row>
    <row r="101121" spans="15:19">
      <c r="O101121" s="174"/>
      <c r="P101121" s="143"/>
      <c r="Q101121" s="143"/>
      <c r="R101121" s="175"/>
      <c r="S101121" s="175"/>
    </row>
    <row r="101122" spans="15:19">
      <c r="O101122" s="174"/>
      <c r="P101122" s="143"/>
      <c r="Q101122" s="143"/>
      <c r="R101122" s="175"/>
      <c r="S101122" s="175"/>
    </row>
    <row r="101123" spans="15:19">
      <c r="O101123" s="174"/>
      <c r="P101123" s="143"/>
      <c r="Q101123" s="143"/>
      <c r="R101123" s="175"/>
      <c r="S101123" s="175"/>
    </row>
    <row r="101124" spans="15:19">
      <c r="O101124" s="174"/>
      <c r="P101124" s="143"/>
      <c r="Q101124" s="143"/>
      <c r="R101124" s="175"/>
      <c r="S101124" s="175"/>
    </row>
    <row r="101125" spans="15:19">
      <c r="O101125" s="174"/>
      <c r="P101125" s="143"/>
      <c r="Q101125" s="143"/>
      <c r="R101125" s="175"/>
      <c r="S101125" s="175"/>
    </row>
    <row r="101126" spans="15:19">
      <c r="O101126" s="174"/>
      <c r="P101126" s="143"/>
      <c r="Q101126" s="143"/>
      <c r="R101126" s="175"/>
      <c r="S101126" s="175"/>
    </row>
    <row r="101127" spans="15:19">
      <c r="O101127" s="174"/>
      <c r="P101127" s="143"/>
      <c r="Q101127" s="143"/>
      <c r="R101127" s="175"/>
      <c r="S101127" s="175"/>
    </row>
    <row r="101128" spans="15:19">
      <c r="O101128" s="174"/>
      <c r="P101128" s="143"/>
      <c r="Q101128" s="143"/>
      <c r="R101128" s="175"/>
      <c r="S101128" s="175"/>
    </row>
    <row r="101129" spans="15:19">
      <c r="O101129" s="174"/>
      <c r="P101129" s="143"/>
      <c r="Q101129" s="143"/>
      <c r="R101129" s="175"/>
      <c r="S101129" s="175"/>
    </row>
    <row r="101130" spans="15:19">
      <c r="O101130" s="174"/>
      <c r="P101130" s="143"/>
      <c r="Q101130" s="143"/>
      <c r="R101130" s="175"/>
      <c r="S101130" s="175"/>
    </row>
    <row r="101131" spans="15:19">
      <c r="O101131" s="174"/>
      <c r="P101131" s="143"/>
      <c r="Q101131" s="143"/>
      <c r="R101131" s="175"/>
      <c r="S101131" s="175"/>
    </row>
    <row r="101132" spans="15:19">
      <c r="O101132" s="174"/>
      <c r="P101132" s="143"/>
      <c r="Q101132" s="143"/>
      <c r="R101132" s="175"/>
      <c r="S101132" s="175"/>
    </row>
    <row r="101133" spans="15:19">
      <c r="O101133" s="174"/>
      <c r="P101133" s="143"/>
      <c r="Q101133" s="143"/>
      <c r="R101133" s="175"/>
      <c r="S101133" s="175"/>
    </row>
    <row r="101134" spans="15:19">
      <c r="O101134" s="174"/>
      <c r="P101134" s="143"/>
      <c r="Q101134" s="143"/>
      <c r="R101134" s="175"/>
      <c r="S101134" s="175"/>
    </row>
    <row r="101135" spans="15:19">
      <c r="O101135" s="174"/>
      <c r="P101135" s="143"/>
      <c r="Q101135" s="143"/>
      <c r="R101135" s="175"/>
      <c r="S101135" s="175"/>
    </row>
    <row r="101136" spans="15:19">
      <c r="O101136" s="174"/>
      <c r="P101136" s="143"/>
      <c r="Q101136" s="143"/>
      <c r="R101136" s="175"/>
      <c r="S101136" s="175"/>
    </row>
    <row r="101137" spans="15:19">
      <c r="O101137" s="174"/>
      <c r="P101137" s="143"/>
      <c r="Q101137" s="143"/>
      <c r="R101137" s="175"/>
      <c r="S101137" s="175"/>
    </row>
    <row r="101138" spans="15:19">
      <c r="O101138" s="174"/>
      <c r="P101138" s="143"/>
      <c r="Q101138" s="143"/>
      <c r="R101138" s="175"/>
      <c r="S101138" s="175"/>
    </row>
    <row r="101139" spans="15:19">
      <c r="O101139" s="174"/>
      <c r="P101139" s="143"/>
      <c r="Q101139" s="143"/>
      <c r="R101139" s="175"/>
      <c r="S101139" s="175"/>
    </row>
    <row r="101140" spans="15:19">
      <c r="O101140" s="174"/>
      <c r="P101140" s="143"/>
      <c r="Q101140" s="143"/>
      <c r="R101140" s="175"/>
      <c r="S101140" s="175"/>
    </row>
    <row r="101141" spans="15:19">
      <c r="O101141" s="174"/>
      <c r="P101141" s="143"/>
      <c r="Q101141" s="143"/>
      <c r="R101141" s="175"/>
      <c r="S101141" s="175"/>
    </row>
    <row r="101142" spans="15:19">
      <c r="O101142" s="174"/>
      <c r="P101142" s="143"/>
      <c r="Q101142" s="143"/>
      <c r="R101142" s="175"/>
      <c r="S101142" s="175"/>
    </row>
    <row r="101143" spans="15:19">
      <c r="O101143" s="174"/>
      <c r="P101143" s="143"/>
      <c r="Q101143" s="143"/>
      <c r="R101143" s="175"/>
      <c r="S101143" s="175"/>
    </row>
    <row r="101144" spans="15:19">
      <c r="O101144" s="174"/>
      <c r="P101144" s="143"/>
      <c r="Q101144" s="143"/>
      <c r="R101144" s="175"/>
      <c r="S101144" s="175"/>
    </row>
    <row r="101145" spans="15:19">
      <c r="O101145" s="174"/>
      <c r="P101145" s="143"/>
      <c r="Q101145" s="143"/>
      <c r="R101145" s="175"/>
      <c r="S101145" s="175"/>
    </row>
    <row r="101146" spans="15:19">
      <c r="O101146" s="174"/>
      <c r="P101146" s="143"/>
      <c r="Q101146" s="143"/>
      <c r="R101146" s="175"/>
      <c r="S101146" s="175"/>
    </row>
    <row r="101147" spans="15:19">
      <c r="O101147" s="174"/>
      <c r="P101147" s="143"/>
      <c r="Q101147" s="143"/>
      <c r="R101147" s="175"/>
      <c r="S101147" s="175"/>
    </row>
    <row r="101148" spans="15:19">
      <c r="O101148" s="174"/>
      <c r="P101148" s="143"/>
      <c r="Q101148" s="143"/>
      <c r="R101148" s="175"/>
      <c r="S101148" s="175"/>
    </row>
    <row r="101149" spans="15:19">
      <c r="O101149" s="174"/>
      <c r="P101149" s="143"/>
      <c r="Q101149" s="143"/>
      <c r="R101149" s="175"/>
      <c r="S101149" s="175"/>
    </row>
    <row r="101150" spans="15:19">
      <c r="O101150" s="174"/>
      <c r="P101150" s="143"/>
      <c r="Q101150" s="143"/>
      <c r="R101150" s="175"/>
      <c r="S101150" s="175"/>
    </row>
    <row r="101151" spans="15:19">
      <c r="O101151" s="174"/>
      <c r="P101151" s="143"/>
      <c r="Q101151" s="143"/>
      <c r="R101151" s="175"/>
      <c r="S101151" s="175"/>
    </row>
    <row r="101152" spans="15:19">
      <c r="O101152" s="174"/>
      <c r="P101152" s="143"/>
      <c r="Q101152" s="143"/>
      <c r="R101152" s="175"/>
      <c r="S101152" s="175"/>
    </row>
    <row r="101153" spans="15:19">
      <c r="O101153" s="174"/>
      <c r="P101153" s="143"/>
      <c r="Q101153" s="143"/>
      <c r="R101153" s="175"/>
      <c r="S101153" s="175"/>
    </row>
    <row r="101154" spans="15:19">
      <c r="O101154" s="174"/>
      <c r="P101154" s="143"/>
      <c r="Q101154" s="143"/>
      <c r="R101154" s="175"/>
      <c r="S101154" s="175"/>
    </row>
    <row r="101155" spans="15:19">
      <c r="O101155" s="174"/>
      <c r="P101155" s="143"/>
      <c r="Q101155" s="143"/>
      <c r="R101155" s="175"/>
      <c r="S101155" s="175"/>
    </row>
    <row r="101156" spans="15:19">
      <c r="O101156" s="174"/>
      <c r="P101156" s="143"/>
      <c r="Q101156" s="143"/>
      <c r="R101156" s="175"/>
      <c r="S101156" s="175"/>
    </row>
    <row r="101157" spans="15:19">
      <c r="O101157" s="174"/>
      <c r="P101157" s="143"/>
      <c r="Q101157" s="143"/>
      <c r="R101157" s="175"/>
      <c r="S101157" s="175"/>
    </row>
    <row r="101158" spans="15:19">
      <c r="O101158" s="174"/>
      <c r="P101158" s="143"/>
      <c r="Q101158" s="143"/>
      <c r="R101158" s="175"/>
      <c r="S101158" s="175"/>
    </row>
    <row r="101159" spans="15:19">
      <c r="O101159" s="174"/>
      <c r="P101159" s="143"/>
      <c r="Q101159" s="143"/>
      <c r="R101159" s="175"/>
      <c r="S101159" s="175"/>
    </row>
    <row r="101160" spans="15:19">
      <c r="O101160" s="174"/>
      <c r="P101160" s="143"/>
      <c r="Q101160" s="143"/>
      <c r="R101160" s="175"/>
      <c r="S101160" s="175"/>
    </row>
    <row r="101161" spans="15:19">
      <c r="O101161" s="174"/>
      <c r="P101161" s="143"/>
      <c r="Q101161" s="143"/>
      <c r="R101161" s="175"/>
      <c r="S101161" s="175"/>
    </row>
    <row r="101162" spans="15:19">
      <c r="O101162" s="174"/>
      <c r="P101162" s="143"/>
      <c r="Q101162" s="143"/>
      <c r="R101162" s="175"/>
      <c r="S101162" s="175"/>
    </row>
    <row r="101163" spans="15:19">
      <c r="O101163" s="174"/>
      <c r="P101163" s="143"/>
      <c r="Q101163" s="143"/>
      <c r="R101163" s="175"/>
      <c r="S101163" s="175"/>
    </row>
    <row r="101164" spans="15:19">
      <c r="O101164" s="174"/>
      <c r="P101164" s="143"/>
      <c r="Q101164" s="143"/>
      <c r="R101164" s="175"/>
      <c r="S101164" s="175"/>
    </row>
    <row r="101165" spans="15:19">
      <c r="O101165" s="174"/>
      <c r="P101165" s="143"/>
      <c r="Q101165" s="143"/>
      <c r="R101165" s="175"/>
      <c r="S101165" s="175"/>
    </row>
    <row r="101166" spans="15:19">
      <c r="O101166" s="174"/>
      <c r="P101166" s="143"/>
      <c r="Q101166" s="143"/>
      <c r="R101166" s="175"/>
      <c r="S101166" s="175"/>
    </row>
    <row r="101167" spans="15:19">
      <c r="O101167" s="174"/>
      <c r="P101167" s="143"/>
      <c r="Q101167" s="143"/>
      <c r="R101167" s="175"/>
      <c r="S101167" s="175"/>
    </row>
    <row r="101168" spans="15:19">
      <c r="O101168" s="174"/>
      <c r="P101168" s="143"/>
      <c r="Q101168" s="143"/>
      <c r="R101168" s="175"/>
      <c r="S101168" s="175"/>
    </row>
    <row r="101169" spans="15:19">
      <c r="O101169" s="174"/>
      <c r="P101169" s="143"/>
      <c r="Q101169" s="143"/>
      <c r="R101169" s="175"/>
      <c r="S101169" s="175"/>
    </row>
    <row r="101170" spans="15:19">
      <c r="O101170" s="174"/>
      <c r="P101170" s="143"/>
      <c r="Q101170" s="143"/>
      <c r="R101170" s="175"/>
      <c r="S101170" s="175"/>
    </row>
    <row r="101171" spans="15:19">
      <c r="O101171" s="174"/>
      <c r="P101171" s="143"/>
      <c r="Q101171" s="143"/>
      <c r="R101171" s="175"/>
      <c r="S101171" s="175"/>
    </row>
    <row r="101172" spans="15:19">
      <c r="O101172" s="174"/>
      <c r="P101172" s="143"/>
      <c r="Q101172" s="143"/>
      <c r="R101172" s="175"/>
      <c r="S101172" s="175"/>
    </row>
    <row r="101173" spans="15:19">
      <c r="O101173" s="174"/>
      <c r="P101173" s="143"/>
      <c r="Q101173" s="143"/>
      <c r="R101173" s="175"/>
      <c r="S101173" s="175"/>
    </row>
    <row r="101174" spans="15:19">
      <c r="O101174" s="174"/>
      <c r="P101174" s="143"/>
      <c r="Q101174" s="143"/>
      <c r="R101174" s="175"/>
      <c r="S101174" s="175"/>
    </row>
    <row r="101175" spans="15:19">
      <c r="O101175" s="174"/>
      <c r="P101175" s="143"/>
      <c r="Q101175" s="143"/>
      <c r="R101175" s="175"/>
      <c r="S101175" s="175"/>
    </row>
    <row r="101176" spans="15:19">
      <c r="O101176" s="174"/>
      <c r="P101176" s="143"/>
      <c r="Q101176" s="143"/>
      <c r="R101176" s="175"/>
      <c r="S101176" s="175"/>
    </row>
    <row r="101177" spans="15:19">
      <c r="O101177" s="174"/>
      <c r="P101177" s="143"/>
      <c r="Q101177" s="143"/>
      <c r="R101177" s="175"/>
      <c r="S101177" s="175"/>
    </row>
    <row r="101178" spans="15:19">
      <c r="O101178" s="174"/>
      <c r="P101178" s="143"/>
      <c r="Q101178" s="143"/>
      <c r="R101178" s="175"/>
      <c r="S101178" s="175"/>
    </row>
    <row r="101179" spans="15:19">
      <c r="O101179" s="174"/>
      <c r="P101179" s="143"/>
      <c r="Q101179" s="143"/>
      <c r="R101179" s="175"/>
      <c r="S101179" s="175"/>
    </row>
    <row r="101180" spans="15:19">
      <c r="O101180" s="174"/>
      <c r="P101180" s="143"/>
      <c r="Q101180" s="143"/>
      <c r="R101180" s="175"/>
      <c r="S101180" s="175"/>
    </row>
    <row r="101181" spans="15:19">
      <c r="O101181" s="174"/>
      <c r="P101181" s="143"/>
      <c r="Q101181" s="143"/>
      <c r="R101181" s="175"/>
      <c r="S101181" s="175"/>
    </row>
    <row r="101182" spans="15:19">
      <c r="O101182" s="174"/>
      <c r="P101182" s="143"/>
      <c r="Q101182" s="143"/>
      <c r="R101182" s="175"/>
      <c r="S101182" s="175"/>
    </row>
    <row r="101183" spans="15:19">
      <c r="O101183" s="174"/>
      <c r="P101183" s="143"/>
      <c r="Q101183" s="143"/>
      <c r="R101183" s="175"/>
      <c r="S101183" s="175"/>
    </row>
    <row r="101184" spans="15:19">
      <c r="O101184" s="174"/>
      <c r="P101184" s="143"/>
      <c r="Q101184" s="143"/>
      <c r="R101184" s="175"/>
      <c r="S101184" s="175"/>
    </row>
    <row r="101185" spans="15:19">
      <c r="O101185" s="174"/>
      <c r="P101185" s="143"/>
      <c r="Q101185" s="143"/>
      <c r="R101185" s="175"/>
      <c r="S101185" s="175"/>
    </row>
    <row r="101186" spans="15:19">
      <c r="O101186" s="174"/>
      <c r="P101186" s="143"/>
      <c r="Q101186" s="143"/>
      <c r="R101186" s="175"/>
      <c r="S101186" s="175"/>
    </row>
    <row r="101187" spans="15:19">
      <c r="O101187" s="174"/>
      <c r="P101187" s="143"/>
      <c r="Q101187" s="143"/>
      <c r="R101187" s="175"/>
      <c r="S101187" s="175"/>
    </row>
    <row r="101188" spans="15:19">
      <c r="O101188" s="174"/>
      <c r="P101188" s="143"/>
      <c r="Q101188" s="143"/>
      <c r="R101188" s="175"/>
      <c r="S101188" s="175"/>
    </row>
    <row r="101189" spans="15:19">
      <c r="O101189" s="174"/>
      <c r="P101189" s="143"/>
      <c r="Q101189" s="143"/>
      <c r="R101189" s="175"/>
      <c r="S101189" s="175"/>
    </row>
    <row r="101190" spans="15:19">
      <c r="O101190" s="174"/>
      <c r="P101190" s="143"/>
      <c r="Q101190" s="143"/>
      <c r="R101190" s="175"/>
      <c r="S101190" s="175"/>
    </row>
    <row r="101191" spans="15:19">
      <c r="O101191" s="174"/>
      <c r="P101191" s="143"/>
      <c r="Q101191" s="143"/>
      <c r="R101191" s="175"/>
      <c r="S101191" s="175"/>
    </row>
    <row r="101192" spans="15:19">
      <c r="O101192" s="174"/>
      <c r="P101192" s="143"/>
      <c r="Q101192" s="143"/>
      <c r="R101192" s="175"/>
      <c r="S101192" s="175"/>
    </row>
    <row r="101193" spans="15:19">
      <c r="O101193" s="174"/>
      <c r="P101193" s="143"/>
      <c r="Q101193" s="143"/>
      <c r="R101193" s="175"/>
      <c r="S101193" s="175"/>
    </row>
    <row r="101194" spans="15:19">
      <c r="O101194" s="174"/>
      <c r="P101194" s="143"/>
      <c r="Q101194" s="143"/>
      <c r="R101194" s="175"/>
      <c r="S101194" s="175"/>
    </row>
    <row r="101195" spans="15:19">
      <c r="O101195" s="174"/>
      <c r="P101195" s="143"/>
      <c r="Q101195" s="143"/>
      <c r="R101195" s="175"/>
      <c r="S101195" s="175"/>
    </row>
    <row r="101196" spans="15:19">
      <c r="O101196" s="174"/>
      <c r="P101196" s="143"/>
      <c r="Q101196" s="143"/>
      <c r="R101196" s="175"/>
      <c r="S101196" s="175"/>
    </row>
    <row r="101197" spans="15:19">
      <c r="O101197" s="174"/>
      <c r="P101197" s="143"/>
      <c r="Q101197" s="143"/>
      <c r="R101197" s="175"/>
      <c r="S101197" s="175"/>
    </row>
    <row r="101198" spans="15:19">
      <c r="O101198" s="174"/>
      <c r="P101198" s="143"/>
      <c r="Q101198" s="143"/>
      <c r="R101198" s="175"/>
      <c r="S101198" s="175"/>
    </row>
    <row r="101199" spans="15:19">
      <c r="O101199" s="174"/>
      <c r="P101199" s="143"/>
      <c r="Q101199" s="143"/>
      <c r="R101199" s="175"/>
      <c r="S101199" s="175"/>
    </row>
    <row r="101200" spans="15:19">
      <c r="O101200" s="174"/>
      <c r="P101200" s="143"/>
      <c r="Q101200" s="143"/>
      <c r="R101200" s="175"/>
      <c r="S101200" s="175"/>
    </row>
    <row r="101201" spans="15:19">
      <c r="O101201" s="174"/>
      <c r="P101201" s="143"/>
      <c r="Q101201" s="143"/>
      <c r="R101201" s="175"/>
      <c r="S101201" s="175"/>
    </row>
    <row r="101202" spans="15:19">
      <c r="O101202" s="174"/>
      <c r="P101202" s="143"/>
      <c r="Q101202" s="143"/>
      <c r="R101202" s="175"/>
      <c r="S101202" s="175"/>
    </row>
    <row r="101203" spans="15:19">
      <c r="O101203" s="174"/>
      <c r="P101203" s="143"/>
      <c r="Q101203" s="143"/>
      <c r="R101203" s="175"/>
      <c r="S101203" s="175"/>
    </row>
    <row r="101204" spans="15:19">
      <c r="O101204" s="174"/>
      <c r="P101204" s="143"/>
      <c r="Q101204" s="143"/>
      <c r="R101204" s="175"/>
      <c r="S101204" s="175"/>
    </row>
    <row r="101205" spans="15:19">
      <c r="O101205" s="174"/>
      <c r="P101205" s="143"/>
      <c r="Q101205" s="143"/>
      <c r="R101205" s="175"/>
      <c r="S101205" s="175"/>
    </row>
    <row r="101206" spans="15:19">
      <c r="O101206" s="174"/>
      <c r="P101206" s="143"/>
      <c r="Q101206" s="143"/>
      <c r="R101206" s="175"/>
      <c r="S101206" s="175"/>
    </row>
    <row r="101207" spans="15:19">
      <c r="O101207" s="174"/>
      <c r="P101207" s="143"/>
      <c r="Q101207" s="143"/>
      <c r="R101207" s="175"/>
      <c r="S101207" s="175"/>
    </row>
    <row r="101208" spans="15:19">
      <c r="O101208" s="174"/>
      <c r="P101208" s="143"/>
      <c r="Q101208" s="143"/>
      <c r="R101208" s="175"/>
      <c r="S101208" s="175"/>
    </row>
    <row r="101209" spans="15:19">
      <c r="O101209" s="174"/>
      <c r="P101209" s="143"/>
      <c r="Q101209" s="143"/>
      <c r="R101209" s="175"/>
      <c r="S101209" s="175"/>
    </row>
    <row r="101210" spans="15:19">
      <c r="O101210" s="174"/>
      <c r="P101210" s="143"/>
      <c r="Q101210" s="143"/>
      <c r="R101210" s="175"/>
      <c r="S101210" s="175"/>
    </row>
    <row r="101211" spans="15:19">
      <c r="O101211" s="174"/>
      <c r="P101211" s="143"/>
      <c r="Q101211" s="143"/>
      <c r="R101211" s="175"/>
      <c r="S101211" s="175"/>
    </row>
    <row r="101212" spans="15:19">
      <c r="O101212" s="174"/>
      <c r="P101212" s="143"/>
      <c r="Q101212" s="143"/>
      <c r="R101212" s="175"/>
      <c r="S101212" s="175"/>
    </row>
    <row r="101213" spans="15:19">
      <c r="O101213" s="174"/>
      <c r="P101213" s="143"/>
      <c r="Q101213" s="143"/>
      <c r="R101213" s="175"/>
      <c r="S101213" s="175"/>
    </row>
    <row r="101214" spans="15:19">
      <c r="O101214" s="174"/>
      <c r="P101214" s="143"/>
      <c r="Q101214" s="143"/>
      <c r="R101214" s="175"/>
      <c r="S101214" s="175"/>
    </row>
    <row r="101215" spans="15:19">
      <c r="O101215" s="174"/>
      <c r="P101215" s="143"/>
      <c r="Q101215" s="143"/>
      <c r="R101215" s="175"/>
      <c r="S101215" s="175"/>
    </row>
    <row r="101216" spans="15:19">
      <c r="O101216" s="174"/>
      <c r="P101216" s="143"/>
      <c r="Q101216" s="143"/>
      <c r="R101216" s="175"/>
      <c r="S101216" s="175"/>
    </row>
    <row r="101217" spans="15:19">
      <c r="O101217" s="174"/>
      <c r="P101217" s="143"/>
      <c r="Q101217" s="143"/>
      <c r="R101217" s="175"/>
      <c r="S101217" s="175"/>
    </row>
    <row r="101218" spans="15:19">
      <c r="O101218" s="174"/>
      <c r="P101218" s="143"/>
      <c r="Q101218" s="143"/>
      <c r="R101218" s="175"/>
      <c r="S101218" s="175"/>
    </row>
    <row r="101219" spans="15:19">
      <c r="O101219" s="174"/>
      <c r="P101219" s="143"/>
      <c r="Q101219" s="143"/>
      <c r="R101219" s="175"/>
      <c r="S101219" s="175"/>
    </row>
    <row r="101220" spans="15:19">
      <c r="O101220" s="174"/>
      <c r="P101220" s="143"/>
      <c r="Q101220" s="143"/>
      <c r="R101220" s="175"/>
      <c r="S101220" s="175"/>
    </row>
    <row r="101221" spans="15:19">
      <c r="O101221" s="174"/>
      <c r="P101221" s="143"/>
      <c r="Q101221" s="143"/>
      <c r="R101221" s="175"/>
      <c r="S101221" s="175"/>
    </row>
    <row r="101222" spans="15:19">
      <c r="O101222" s="174"/>
      <c r="P101222" s="143"/>
      <c r="Q101222" s="143"/>
      <c r="R101222" s="175"/>
      <c r="S101222" s="175"/>
    </row>
    <row r="101223" spans="15:19">
      <c r="O101223" s="174"/>
      <c r="P101223" s="143"/>
      <c r="Q101223" s="143"/>
      <c r="R101223" s="175"/>
      <c r="S101223" s="175"/>
    </row>
    <row r="101224" spans="15:19">
      <c r="O101224" s="174"/>
      <c r="P101224" s="143"/>
      <c r="Q101224" s="143"/>
      <c r="R101224" s="175"/>
      <c r="S101224" s="175"/>
    </row>
    <row r="101225" spans="15:19">
      <c r="O101225" s="174"/>
      <c r="P101225" s="143"/>
      <c r="Q101225" s="143"/>
      <c r="R101225" s="175"/>
      <c r="S101225" s="175"/>
    </row>
    <row r="101226" spans="15:19">
      <c r="O101226" s="174"/>
      <c r="P101226" s="143"/>
      <c r="Q101226" s="143"/>
      <c r="R101226" s="175"/>
      <c r="S101226" s="175"/>
    </row>
    <row r="101227" spans="15:19">
      <c r="O101227" s="174"/>
      <c r="P101227" s="143"/>
      <c r="Q101227" s="143"/>
      <c r="R101227" s="175"/>
      <c r="S101227" s="175"/>
    </row>
    <row r="101228" spans="15:19">
      <c r="O101228" s="174"/>
      <c r="P101228" s="143"/>
      <c r="Q101228" s="143"/>
      <c r="R101228" s="175"/>
      <c r="S101228" s="175"/>
    </row>
    <row r="101229" spans="15:19">
      <c r="O101229" s="174"/>
      <c r="P101229" s="143"/>
      <c r="Q101229" s="143"/>
      <c r="R101229" s="175"/>
      <c r="S101229" s="175"/>
    </row>
    <row r="101230" spans="15:19">
      <c r="O101230" s="174"/>
      <c r="P101230" s="143"/>
      <c r="Q101230" s="143"/>
      <c r="R101230" s="175"/>
      <c r="S101230" s="175"/>
    </row>
    <row r="101231" spans="15:19">
      <c r="O101231" s="174"/>
      <c r="P101231" s="143"/>
      <c r="Q101231" s="143"/>
      <c r="R101231" s="175"/>
      <c r="S101231" s="175"/>
    </row>
    <row r="101232" spans="15:19">
      <c r="O101232" s="174"/>
      <c r="P101232" s="143"/>
      <c r="Q101232" s="143"/>
      <c r="R101232" s="175"/>
      <c r="S101232" s="175"/>
    </row>
    <row r="101233" spans="15:19">
      <c r="O101233" s="174"/>
      <c r="P101233" s="143"/>
      <c r="Q101233" s="143"/>
      <c r="R101233" s="175"/>
      <c r="S101233" s="175"/>
    </row>
    <row r="101234" spans="15:19">
      <c r="O101234" s="174"/>
      <c r="P101234" s="143"/>
      <c r="Q101234" s="143"/>
      <c r="R101234" s="175"/>
      <c r="S101234" s="175"/>
    </row>
    <row r="101235" spans="15:19">
      <c r="O101235" s="174"/>
      <c r="P101235" s="143"/>
      <c r="Q101235" s="143"/>
      <c r="R101235" s="175"/>
      <c r="S101235" s="175"/>
    </row>
    <row r="101236" spans="15:19">
      <c r="O101236" s="174"/>
      <c r="P101236" s="143"/>
      <c r="Q101236" s="143"/>
      <c r="R101236" s="175"/>
      <c r="S101236" s="175"/>
    </row>
    <row r="101237" spans="15:19">
      <c r="O101237" s="174"/>
      <c r="P101237" s="143"/>
      <c r="Q101237" s="143"/>
      <c r="R101237" s="175"/>
      <c r="S101237" s="175"/>
    </row>
    <row r="101238" spans="15:19">
      <c r="O101238" s="174"/>
      <c r="P101238" s="143"/>
      <c r="Q101238" s="143"/>
      <c r="R101238" s="175"/>
      <c r="S101238" s="175"/>
    </row>
    <row r="101239" spans="15:19">
      <c r="O101239" s="174"/>
      <c r="P101239" s="143"/>
      <c r="Q101239" s="143"/>
      <c r="R101239" s="175"/>
      <c r="S101239" s="175"/>
    </row>
    <row r="101240" spans="15:19">
      <c r="O101240" s="174"/>
      <c r="P101240" s="143"/>
      <c r="Q101240" s="143"/>
      <c r="R101240" s="175"/>
      <c r="S101240" s="175"/>
    </row>
    <row r="101241" spans="15:19">
      <c r="O101241" s="174"/>
      <c r="P101241" s="143"/>
      <c r="Q101241" s="143"/>
      <c r="R101241" s="175"/>
      <c r="S101241" s="175"/>
    </row>
    <row r="101242" spans="15:19">
      <c r="O101242" s="174"/>
      <c r="P101242" s="143"/>
      <c r="Q101242" s="143"/>
      <c r="R101242" s="175"/>
      <c r="S101242" s="175"/>
    </row>
    <row r="101243" spans="15:19">
      <c r="O101243" s="174"/>
      <c r="P101243" s="143"/>
      <c r="Q101243" s="143"/>
      <c r="R101243" s="175"/>
      <c r="S101243" s="175"/>
    </row>
    <row r="101244" spans="15:19">
      <c r="O101244" s="174"/>
      <c r="P101244" s="143"/>
      <c r="Q101244" s="143"/>
      <c r="R101244" s="175"/>
      <c r="S101244" s="175"/>
    </row>
    <row r="101245" spans="15:19">
      <c r="O101245" s="174"/>
      <c r="P101245" s="143"/>
      <c r="Q101245" s="143"/>
      <c r="R101245" s="175"/>
      <c r="S101245" s="175"/>
    </row>
    <row r="101246" spans="15:19">
      <c r="O101246" s="174"/>
      <c r="P101246" s="143"/>
      <c r="Q101246" s="143"/>
      <c r="R101246" s="175"/>
      <c r="S101246" s="175"/>
    </row>
    <row r="101247" spans="15:19">
      <c r="O101247" s="174"/>
      <c r="P101247" s="143"/>
      <c r="Q101247" s="143"/>
      <c r="R101247" s="175"/>
      <c r="S101247" s="175"/>
    </row>
    <row r="101248" spans="15:19">
      <c r="O101248" s="174"/>
      <c r="P101248" s="143"/>
      <c r="Q101248" s="143"/>
      <c r="R101248" s="175"/>
      <c r="S101248" s="175"/>
    </row>
    <row r="101249" spans="15:19">
      <c r="O101249" s="174"/>
      <c r="P101249" s="143"/>
      <c r="Q101249" s="143"/>
      <c r="R101249" s="175"/>
      <c r="S101249" s="175"/>
    </row>
    <row r="101250" spans="15:19">
      <c r="O101250" s="174"/>
      <c r="P101250" s="143"/>
      <c r="Q101250" s="143"/>
      <c r="R101250" s="175"/>
      <c r="S101250" s="175"/>
    </row>
    <row r="101251" spans="15:19">
      <c r="O101251" s="174"/>
      <c r="P101251" s="143"/>
      <c r="Q101251" s="143"/>
      <c r="R101251" s="175"/>
      <c r="S101251" s="175"/>
    </row>
    <row r="101252" spans="15:19">
      <c r="O101252" s="174"/>
      <c r="P101252" s="143"/>
      <c r="Q101252" s="143"/>
      <c r="R101252" s="175"/>
      <c r="S101252" s="175"/>
    </row>
    <row r="101253" spans="15:19">
      <c r="O101253" s="174"/>
      <c r="P101253" s="143"/>
      <c r="Q101253" s="143"/>
      <c r="R101253" s="175"/>
      <c r="S101253" s="175"/>
    </row>
    <row r="101254" spans="15:19">
      <c r="O101254" s="174"/>
      <c r="P101254" s="143"/>
      <c r="Q101254" s="143"/>
      <c r="R101254" s="175"/>
      <c r="S101254" s="175"/>
    </row>
    <row r="101255" spans="15:19">
      <c r="O101255" s="174"/>
      <c r="P101255" s="143"/>
      <c r="Q101255" s="143"/>
      <c r="R101255" s="175"/>
      <c r="S101255" s="175"/>
    </row>
    <row r="101256" spans="15:19">
      <c r="O101256" s="174"/>
      <c r="P101256" s="143"/>
      <c r="Q101256" s="143"/>
      <c r="R101256" s="175"/>
      <c r="S101256" s="175"/>
    </row>
    <row r="101257" spans="15:19">
      <c r="O101257" s="174"/>
      <c r="P101257" s="143"/>
      <c r="Q101257" s="143"/>
      <c r="R101257" s="175"/>
      <c r="S101257" s="175"/>
    </row>
    <row r="101258" spans="15:19">
      <c r="O101258" s="174"/>
      <c r="P101258" s="143"/>
      <c r="Q101258" s="143"/>
      <c r="R101258" s="175"/>
      <c r="S101258" s="175"/>
    </row>
    <row r="101259" spans="15:19">
      <c r="O101259" s="174"/>
      <c r="P101259" s="143"/>
      <c r="Q101259" s="143"/>
      <c r="R101259" s="175"/>
      <c r="S101259" s="175"/>
    </row>
    <row r="101260" spans="15:19">
      <c r="O101260" s="174"/>
      <c r="P101260" s="143"/>
      <c r="Q101260" s="143"/>
      <c r="R101260" s="175"/>
      <c r="S101260" s="175"/>
    </row>
    <row r="101261" spans="15:19">
      <c r="O101261" s="174"/>
      <c r="P101261" s="143"/>
      <c r="Q101261" s="143"/>
      <c r="R101261" s="175"/>
      <c r="S101261" s="175"/>
    </row>
    <row r="101262" spans="15:19">
      <c r="O101262" s="174"/>
      <c r="P101262" s="143"/>
      <c r="Q101262" s="143"/>
      <c r="R101262" s="175"/>
      <c r="S101262" s="175"/>
    </row>
    <row r="101263" spans="15:19">
      <c r="O101263" s="174"/>
      <c r="P101263" s="143"/>
      <c r="Q101263" s="143"/>
      <c r="R101263" s="175"/>
      <c r="S101263" s="175"/>
    </row>
    <row r="101264" spans="15:19">
      <c r="O101264" s="174"/>
      <c r="P101264" s="143"/>
      <c r="Q101264" s="143"/>
      <c r="R101264" s="175"/>
      <c r="S101264" s="175"/>
    </row>
    <row r="101265" spans="15:19">
      <c r="O101265" s="174"/>
      <c r="P101265" s="143"/>
      <c r="Q101265" s="143"/>
      <c r="R101265" s="175"/>
      <c r="S101265" s="175"/>
    </row>
    <row r="101266" spans="15:19">
      <c r="O101266" s="174"/>
      <c r="P101266" s="143"/>
      <c r="Q101266" s="143"/>
      <c r="R101266" s="175"/>
      <c r="S101266" s="175"/>
    </row>
    <row r="101267" spans="15:19">
      <c r="O101267" s="174"/>
      <c r="P101267" s="143"/>
      <c r="Q101267" s="143"/>
      <c r="R101267" s="175"/>
      <c r="S101267" s="175"/>
    </row>
    <row r="101268" spans="15:19">
      <c r="O101268" s="174"/>
      <c r="P101268" s="143"/>
      <c r="Q101268" s="143"/>
      <c r="R101268" s="175"/>
      <c r="S101268" s="175"/>
    </row>
    <row r="101269" spans="15:19">
      <c r="O101269" s="174"/>
      <c r="P101269" s="143"/>
      <c r="Q101269" s="143"/>
      <c r="R101269" s="175"/>
      <c r="S101269" s="175"/>
    </row>
    <row r="101270" spans="15:19">
      <c r="O101270" s="174"/>
      <c r="P101270" s="143"/>
      <c r="Q101270" s="143"/>
      <c r="R101270" s="175"/>
      <c r="S101270" s="175"/>
    </row>
    <row r="101271" spans="15:19">
      <c r="O101271" s="174"/>
      <c r="P101271" s="143"/>
      <c r="Q101271" s="143"/>
      <c r="R101271" s="175"/>
      <c r="S101271" s="175"/>
    </row>
    <row r="101272" spans="15:19">
      <c r="O101272" s="174"/>
      <c r="P101272" s="143"/>
      <c r="Q101272" s="143"/>
      <c r="R101272" s="175"/>
      <c r="S101272" s="175"/>
    </row>
    <row r="101273" spans="15:19">
      <c r="O101273" s="174"/>
      <c r="P101273" s="143"/>
      <c r="Q101273" s="143"/>
      <c r="R101273" s="175"/>
      <c r="S101273" s="175"/>
    </row>
    <row r="101274" spans="15:19">
      <c r="O101274" s="174"/>
      <c r="P101274" s="143"/>
      <c r="Q101274" s="143"/>
      <c r="R101274" s="175"/>
      <c r="S101274" s="175"/>
    </row>
    <row r="101275" spans="15:19">
      <c r="O101275" s="174"/>
      <c r="P101275" s="143"/>
      <c r="Q101275" s="143"/>
      <c r="R101275" s="175"/>
      <c r="S101275" s="175"/>
    </row>
    <row r="101276" spans="15:19">
      <c r="O101276" s="174"/>
      <c r="P101276" s="143"/>
      <c r="Q101276" s="143"/>
      <c r="R101276" s="175"/>
      <c r="S101276" s="175"/>
    </row>
    <row r="101277" spans="15:19">
      <c r="O101277" s="174"/>
      <c r="P101277" s="143"/>
      <c r="Q101277" s="143"/>
      <c r="R101277" s="175"/>
      <c r="S101277" s="175"/>
    </row>
    <row r="101278" spans="15:19">
      <c r="O101278" s="174"/>
      <c r="P101278" s="143"/>
      <c r="Q101278" s="143"/>
      <c r="R101278" s="175"/>
      <c r="S101278" s="175"/>
    </row>
    <row r="101279" spans="15:19">
      <c r="O101279" s="174"/>
      <c r="P101279" s="143"/>
      <c r="Q101279" s="143"/>
      <c r="R101279" s="175"/>
      <c r="S101279" s="175"/>
    </row>
    <row r="101280" spans="15:19">
      <c r="O101280" s="174"/>
      <c r="P101280" s="143"/>
      <c r="Q101280" s="143"/>
      <c r="R101280" s="175"/>
      <c r="S101280" s="175"/>
    </row>
    <row r="101281" spans="15:19">
      <c r="O101281" s="174"/>
      <c r="P101281" s="143"/>
      <c r="Q101281" s="143"/>
      <c r="R101281" s="175"/>
      <c r="S101281" s="175"/>
    </row>
    <row r="101282" spans="15:19">
      <c r="O101282" s="174"/>
      <c r="P101282" s="143"/>
      <c r="Q101282" s="143"/>
      <c r="R101282" s="175"/>
      <c r="S101282" s="175"/>
    </row>
    <row r="101283" spans="15:19">
      <c r="O101283" s="174"/>
      <c r="P101283" s="143"/>
      <c r="Q101283" s="143"/>
      <c r="R101283" s="175"/>
      <c r="S101283" s="175"/>
    </row>
    <row r="101284" spans="15:19">
      <c r="O101284" s="174"/>
      <c r="P101284" s="143"/>
      <c r="Q101284" s="143"/>
      <c r="R101284" s="175"/>
      <c r="S101284" s="175"/>
    </row>
    <row r="101285" spans="15:19">
      <c r="O101285" s="174"/>
      <c r="P101285" s="143"/>
      <c r="Q101285" s="143"/>
      <c r="R101285" s="175"/>
      <c r="S101285" s="175"/>
    </row>
    <row r="101286" spans="15:19">
      <c r="O101286" s="174"/>
      <c r="P101286" s="143"/>
      <c r="Q101286" s="143"/>
      <c r="R101286" s="175"/>
      <c r="S101286" s="175"/>
    </row>
    <row r="101287" spans="15:19">
      <c r="O101287" s="174"/>
      <c r="P101287" s="143"/>
      <c r="Q101287" s="143"/>
      <c r="R101287" s="175"/>
      <c r="S101287" s="175"/>
    </row>
    <row r="101288" spans="15:19">
      <c r="O101288" s="174"/>
      <c r="P101288" s="143"/>
      <c r="Q101288" s="143"/>
      <c r="R101288" s="175"/>
      <c r="S101288" s="175"/>
    </row>
    <row r="101289" spans="15:19">
      <c r="O101289" s="174"/>
      <c r="P101289" s="143"/>
      <c r="Q101289" s="143"/>
      <c r="R101289" s="175"/>
      <c r="S101289" s="175"/>
    </row>
    <row r="101290" spans="15:19">
      <c r="O101290" s="174"/>
      <c r="P101290" s="143"/>
      <c r="Q101290" s="143"/>
      <c r="R101290" s="175"/>
      <c r="S101290" s="175"/>
    </row>
    <row r="101291" spans="15:19">
      <c r="O101291" s="174"/>
      <c r="P101291" s="143"/>
      <c r="Q101291" s="143"/>
      <c r="R101291" s="175"/>
      <c r="S101291" s="175"/>
    </row>
    <row r="101292" spans="15:19">
      <c r="O101292" s="174"/>
      <c r="P101292" s="143"/>
      <c r="Q101292" s="143"/>
      <c r="R101292" s="175"/>
      <c r="S101292" s="175"/>
    </row>
    <row r="101293" spans="15:19">
      <c r="O101293" s="174"/>
      <c r="P101293" s="143"/>
      <c r="Q101293" s="143"/>
      <c r="R101293" s="175"/>
      <c r="S101293" s="175"/>
    </row>
    <row r="101294" spans="15:19">
      <c r="O101294" s="174"/>
      <c r="P101294" s="143"/>
      <c r="Q101294" s="143"/>
      <c r="R101294" s="175"/>
      <c r="S101294" s="175"/>
    </row>
    <row r="101295" spans="15:19">
      <c r="O101295" s="174"/>
      <c r="P101295" s="143"/>
      <c r="Q101295" s="143"/>
      <c r="R101295" s="175"/>
      <c r="S101295" s="175"/>
    </row>
    <row r="101296" spans="15:19">
      <c r="O101296" s="174"/>
      <c r="P101296" s="143"/>
      <c r="Q101296" s="143"/>
      <c r="R101296" s="175"/>
      <c r="S101296" s="175"/>
    </row>
    <row r="101297" spans="15:19">
      <c r="O101297" s="174"/>
      <c r="P101297" s="143"/>
      <c r="Q101297" s="143"/>
      <c r="R101297" s="175"/>
      <c r="S101297" s="175"/>
    </row>
    <row r="101298" spans="15:19">
      <c r="O101298" s="174"/>
      <c r="P101298" s="143"/>
      <c r="Q101298" s="143"/>
      <c r="R101298" s="175"/>
      <c r="S101298" s="175"/>
    </row>
    <row r="101299" spans="15:19">
      <c r="O101299" s="174"/>
      <c r="P101299" s="143"/>
      <c r="Q101299" s="143"/>
      <c r="R101299" s="175"/>
      <c r="S101299" s="175"/>
    </row>
    <row r="101300" spans="15:19">
      <c r="O101300" s="174"/>
      <c r="P101300" s="143"/>
      <c r="Q101300" s="143"/>
      <c r="R101300" s="175"/>
      <c r="S101300" s="175"/>
    </row>
    <row r="101301" spans="15:19">
      <c r="O101301" s="174"/>
      <c r="P101301" s="143"/>
      <c r="Q101301" s="143"/>
      <c r="R101301" s="175"/>
      <c r="S101301" s="175"/>
    </row>
    <row r="101302" spans="15:19">
      <c r="O101302" s="174"/>
      <c r="P101302" s="143"/>
      <c r="Q101302" s="143"/>
      <c r="R101302" s="175"/>
      <c r="S101302" s="175"/>
    </row>
    <row r="101303" spans="15:19">
      <c r="O101303" s="174"/>
      <c r="P101303" s="143"/>
      <c r="Q101303" s="143"/>
      <c r="R101303" s="175"/>
      <c r="S101303" s="175"/>
    </row>
    <row r="101304" spans="15:19">
      <c r="O101304" s="174"/>
      <c r="P101304" s="143"/>
      <c r="Q101304" s="143"/>
      <c r="R101304" s="175"/>
      <c r="S101304" s="175"/>
    </row>
    <row r="101305" spans="15:19">
      <c r="O101305" s="174"/>
      <c r="P101305" s="143"/>
      <c r="Q101305" s="143"/>
      <c r="R101305" s="175"/>
      <c r="S101305" s="175"/>
    </row>
    <row r="101306" spans="15:19">
      <c r="O101306" s="174"/>
      <c r="P101306" s="143"/>
      <c r="Q101306" s="143"/>
      <c r="R101306" s="175"/>
      <c r="S101306" s="175"/>
    </row>
    <row r="101307" spans="15:19">
      <c r="O101307" s="174"/>
      <c r="P101307" s="143"/>
      <c r="Q101307" s="143"/>
      <c r="R101307" s="175"/>
      <c r="S101307" s="175"/>
    </row>
    <row r="101308" spans="15:19">
      <c r="O101308" s="174"/>
      <c r="P101308" s="143"/>
      <c r="Q101308" s="143"/>
      <c r="R101308" s="175"/>
      <c r="S101308" s="175"/>
    </row>
    <row r="101309" spans="15:19">
      <c r="O101309" s="174"/>
      <c r="P101309" s="143"/>
      <c r="Q101309" s="143"/>
      <c r="R101309" s="175"/>
      <c r="S101309" s="175"/>
    </row>
    <row r="101310" spans="15:19">
      <c r="O101310" s="174"/>
      <c r="P101310" s="143"/>
      <c r="Q101310" s="143"/>
      <c r="R101310" s="175"/>
      <c r="S101310" s="175"/>
    </row>
    <row r="101311" spans="15:19">
      <c r="O101311" s="174"/>
      <c r="P101311" s="143"/>
      <c r="Q101311" s="143"/>
      <c r="R101311" s="175"/>
      <c r="S101311" s="175"/>
    </row>
    <row r="101312" spans="15:19">
      <c r="O101312" s="174"/>
      <c r="P101312" s="143"/>
      <c r="Q101312" s="143"/>
      <c r="R101312" s="175"/>
      <c r="S101312" s="175"/>
    </row>
    <row r="101313" spans="15:19">
      <c r="O101313" s="174"/>
      <c r="P101313" s="143"/>
      <c r="Q101313" s="143"/>
      <c r="R101313" s="175"/>
      <c r="S101313" s="175"/>
    </row>
    <row r="101314" spans="15:19">
      <c r="O101314" s="174"/>
      <c r="P101314" s="143"/>
      <c r="Q101314" s="143"/>
      <c r="R101314" s="175"/>
      <c r="S101314" s="175"/>
    </row>
    <row r="101315" spans="15:19">
      <c r="O101315" s="174"/>
      <c r="P101315" s="143"/>
      <c r="Q101315" s="143"/>
      <c r="R101315" s="175"/>
      <c r="S101315" s="175"/>
    </row>
    <row r="101316" spans="15:19">
      <c r="O101316" s="174"/>
      <c r="P101316" s="143"/>
      <c r="Q101316" s="143"/>
      <c r="R101316" s="175"/>
      <c r="S101316" s="175"/>
    </row>
    <row r="101317" spans="15:19">
      <c r="O101317" s="174"/>
      <c r="P101317" s="143"/>
      <c r="Q101317" s="143"/>
      <c r="R101317" s="175"/>
      <c r="S101317" s="175"/>
    </row>
    <row r="101318" spans="15:19">
      <c r="O101318" s="174"/>
      <c r="P101318" s="143"/>
      <c r="Q101318" s="143"/>
      <c r="R101318" s="175"/>
      <c r="S101318" s="175"/>
    </row>
    <row r="101319" spans="15:19">
      <c r="O101319" s="174"/>
      <c r="P101319" s="143"/>
      <c r="Q101319" s="143"/>
      <c r="R101319" s="175"/>
      <c r="S101319" s="175"/>
    </row>
    <row r="101320" spans="15:19">
      <c r="O101320" s="174"/>
      <c r="P101320" s="143"/>
      <c r="Q101320" s="143"/>
      <c r="R101320" s="175"/>
      <c r="S101320" s="175"/>
    </row>
    <row r="101321" spans="15:19">
      <c r="O101321" s="174"/>
      <c r="P101321" s="143"/>
      <c r="Q101321" s="143"/>
      <c r="R101321" s="175"/>
      <c r="S101321" s="175"/>
    </row>
    <row r="101322" spans="15:19">
      <c r="O101322" s="174"/>
      <c r="P101322" s="143"/>
      <c r="Q101322" s="143"/>
      <c r="R101322" s="175"/>
      <c r="S101322" s="175"/>
    </row>
    <row r="101323" spans="15:19">
      <c r="O101323" s="174"/>
      <c r="P101323" s="143"/>
      <c r="Q101323" s="143"/>
      <c r="R101323" s="175"/>
      <c r="S101323" s="175"/>
    </row>
    <row r="101324" spans="15:19">
      <c r="O101324" s="174"/>
      <c r="P101324" s="143"/>
      <c r="Q101324" s="143"/>
      <c r="R101324" s="175"/>
      <c r="S101324" s="175"/>
    </row>
    <row r="101325" spans="15:19">
      <c r="O101325" s="174"/>
      <c r="P101325" s="143"/>
      <c r="Q101325" s="143"/>
      <c r="R101325" s="175"/>
      <c r="S101325" s="175"/>
    </row>
    <row r="101326" spans="15:19">
      <c r="O101326" s="174"/>
      <c r="P101326" s="143"/>
      <c r="Q101326" s="143"/>
      <c r="R101326" s="175"/>
      <c r="S101326" s="175"/>
    </row>
    <row r="101327" spans="15:19">
      <c r="O101327" s="174"/>
      <c r="P101327" s="143"/>
      <c r="Q101327" s="143"/>
      <c r="R101327" s="175"/>
      <c r="S101327" s="175"/>
    </row>
    <row r="101328" spans="15:19">
      <c r="O101328" s="174"/>
      <c r="P101328" s="143"/>
      <c r="Q101328" s="143"/>
      <c r="R101328" s="175"/>
      <c r="S101328" s="175"/>
    </row>
    <row r="101329" spans="15:19">
      <c r="O101329" s="174"/>
      <c r="P101329" s="143"/>
      <c r="Q101329" s="143"/>
      <c r="R101329" s="175"/>
      <c r="S101329" s="175"/>
    </row>
    <row r="101330" spans="15:19">
      <c r="O101330" s="174"/>
      <c r="P101330" s="143"/>
      <c r="Q101330" s="143"/>
      <c r="R101330" s="175"/>
      <c r="S101330" s="175"/>
    </row>
    <row r="101331" spans="15:19">
      <c r="O101331" s="174"/>
      <c r="P101331" s="143"/>
      <c r="Q101331" s="143"/>
      <c r="R101331" s="175"/>
      <c r="S101331" s="175"/>
    </row>
    <row r="101332" spans="15:19">
      <c r="O101332" s="174"/>
      <c r="P101332" s="143"/>
      <c r="Q101332" s="143"/>
      <c r="R101332" s="175"/>
      <c r="S101332" s="175"/>
    </row>
    <row r="101333" spans="15:19">
      <c r="O101333" s="174"/>
      <c r="P101333" s="143"/>
      <c r="Q101333" s="143"/>
      <c r="R101333" s="175"/>
      <c r="S101333" s="175"/>
    </row>
    <row r="101334" spans="15:19">
      <c r="O101334" s="174"/>
      <c r="P101334" s="143"/>
      <c r="Q101334" s="143"/>
      <c r="R101334" s="175"/>
      <c r="S101334" s="175"/>
    </row>
    <row r="101335" spans="15:19">
      <c r="O101335" s="174"/>
      <c r="P101335" s="143"/>
      <c r="Q101335" s="143"/>
      <c r="R101335" s="175"/>
      <c r="S101335" s="175"/>
    </row>
    <row r="101336" spans="15:19">
      <c r="O101336" s="174"/>
      <c r="P101336" s="143"/>
      <c r="Q101336" s="143"/>
      <c r="R101336" s="175"/>
      <c r="S101336" s="175"/>
    </row>
    <row r="101337" spans="15:19">
      <c r="O101337" s="174"/>
      <c r="P101337" s="143"/>
      <c r="Q101337" s="143"/>
      <c r="R101337" s="175"/>
      <c r="S101337" s="175"/>
    </row>
    <row r="101338" spans="15:19">
      <c r="O101338" s="174"/>
      <c r="P101338" s="143"/>
      <c r="Q101338" s="143"/>
      <c r="R101338" s="175"/>
      <c r="S101338" s="175"/>
    </row>
    <row r="101339" spans="15:19">
      <c r="O101339" s="174"/>
      <c r="P101339" s="143"/>
      <c r="Q101339" s="143"/>
      <c r="R101339" s="175"/>
      <c r="S101339" s="175"/>
    </row>
    <row r="101340" spans="15:19">
      <c r="O101340" s="174"/>
      <c r="P101340" s="143"/>
      <c r="Q101340" s="143"/>
      <c r="R101340" s="175"/>
      <c r="S101340" s="175"/>
    </row>
    <row r="101341" spans="15:19">
      <c r="O101341" s="174"/>
      <c r="P101341" s="143"/>
      <c r="Q101341" s="143"/>
      <c r="R101341" s="175"/>
      <c r="S101341" s="175"/>
    </row>
    <row r="101342" spans="15:19">
      <c r="O101342" s="174"/>
      <c r="P101342" s="143"/>
      <c r="Q101342" s="143"/>
      <c r="R101342" s="175"/>
      <c r="S101342" s="175"/>
    </row>
    <row r="101343" spans="15:19">
      <c r="O101343" s="174"/>
      <c r="P101343" s="143"/>
      <c r="Q101343" s="143"/>
      <c r="R101343" s="175"/>
      <c r="S101343" s="175"/>
    </row>
    <row r="101344" spans="15:19">
      <c r="O101344" s="174"/>
      <c r="P101344" s="143"/>
      <c r="Q101344" s="143"/>
      <c r="R101344" s="175"/>
      <c r="S101344" s="175"/>
    </row>
    <row r="101345" spans="15:19">
      <c r="O101345" s="174"/>
      <c r="P101345" s="143"/>
      <c r="Q101345" s="143"/>
      <c r="R101345" s="175"/>
      <c r="S101345" s="175"/>
    </row>
    <row r="101346" spans="15:19">
      <c r="O101346" s="174"/>
      <c r="P101346" s="143"/>
      <c r="Q101346" s="143"/>
      <c r="R101346" s="175"/>
      <c r="S101346" s="175"/>
    </row>
    <row r="101347" spans="15:19">
      <c r="O101347" s="174"/>
      <c r="P101347" s="143"/>
      <c r="Q101347" s="143"/>
      <c r="R101347" s="175"/>
      <c r="S101347" s="175"/>
    </row>
    <row r="101348" spans="15:19">
      <c r="O101348" s="174"/>
      <c r="P101348" s="143"/>
      <c r="Q101348" s="143"/>
      <c r="R101348" s="175"/>
      <c r="S101348" s="175"/>
    </row>
    <row r="101349" spans="15:19">
      <c r="O101349" s="174"/>
      <c r="P101349" s="143"/>
      <c r="Q101349" s="143"/>
      <c r="R101349" s="175"/>
      <c r="S101349" s="175"/>
    </row>
    <row r="101350" spans="15:19">
      <c r="O101350" s="174"/>
      <c r="P101350" s="143"/>
      <c r="Q101350" s="143"/>
      <c r="R101350" s="175"/>
      <c r="S101350" s="175"/>
    </row>
    <row r="101351" spans="15:19">
      <c r="O101351" s="174"/>
      <c r="P101351" s="143"/>
      <c r="Q101351" s="143"/>
      <c r="R101351" s="175"/>
      <c r="S101351" s="175"/>
    </row>
    <row r="101352" spans="15:19">
      <c r="O101352" s="174"/>
      <c r="P101352" s="143"/>
      <c r="Q101352" s="143"/>
      <c r="R101352" s="175"/>
      <c r="S101352" s="175"/>
    </row>
    <row r="101353" spans="15:19">
      <c r="O101353" s="174"/>
      <c r="P101353" s="143"/>
      <c r="Q101353" s="143"/>
      <c r="R101353" s="175"/>
      <c r="S101353" s="175"/>
    </row>
    <row r="101354" spans="15:19">
      <c r="O101354" s="174"/>
      <c r="P101354" s="143"/>
      <c r="Q101354" s="143"/>
      <c r="R101354" s="175"/>
      <c r="S101354" s="175"/>
    </row>
    <row r="101355" spans="15:19">
      <c r="O101355" s="174"/>
      <c r="P101355" s="143"/>
      <c r="Q101355" s="143"/>
      <c r="R101355" s="175"/>
      <c r="S101355" s="175"/>
    </row>
    <row r="101356" spans="15:19">
      <c r="O101356" s="174"/>
      <c r="P101356" s="143"/>
      <c r="Q101356" s="143"/>
      <c r="R101356" s="175"/>
      <c r="S101356" s="175"/>
    </row>
    <row r="101357" spans="15:19">
      <c r="O101357" s="174"/>
      <c r="P101357" s="143"/>
      <c r="Q101357" s="143"/>
      <c r="R101357" s="175"/>
      <c r="S101357" s="175"/>
    </row>
    <row r="101358" spans="15:19">
      <c r="O101358" s="174"/>
      <c r="P101358" s="143"/>
      <c r="Q101358" s="143"/>
      <c r="R101358" s="175"/>
      <c r="S101358" s="175"/>
    </row>
    <row r="101359" spans="15:19">
      <c r="O101359" s="174"/>
      <c r="P101359" s="143"/>
      <c r="Q101359" s="143"/>
      <c r="R101359" s="175"/>
      <c r="S101359" s="175"/>
    </row>
    <row r="101360" spans="15:19">
      <c r="O101360" s="174"/>
      <c r="P101360" s="143"/>
      <c r="Q101360" s="143"/>
      <c r="R101360" s="175"/>
      <c r="S101360" s="175"/>
    </row>
    <row r="101361" spans="15:19">
      <c r="O101361" s="174"/>
      <c r="P101361" s="143"/>
      <c r="Q101361" s="143"/>
      <c r="R101361" s="175"/>
      <c r="S101361" s="175"/>
    </row>
    <row r="101362" spans="15:19">
      <c r="O101362" s="174"/>
      <c r="P101362" s="143"/>
      <c r="Q101362" s="143"/>
      <c r="R101362" s="175"/>
      <c r="S101362" s="175"/>
    </row>
    <row r="101363" spans="15:19">
      <c r="O101363" s="174"/>
      <c r="P101363" s="143"/>
      <c r="Q101363" s="143"/>
      <c r="R101363" s="175"/>
      <c r="S101363" s="175"/>
    </row>
    <row r="101364" spans="15:19">
      <c r="O101364" s="174"/>
      <c r="P101364" s="143"/>
      <c r="Q101364" s="143"/>
      <c r="R101364" s="175"/>
      <c r="S101364" s="175"/>
    </row>
    <row r="101365" spans="15:19">
      <c r="O101365" s="174"/>
      <c r="P101365" s="143"/>
      <c r="Q101365" s="143"/>
      <c r="R101365" s="175"/>
      <c r="S101365" s="175"/>
    </row>
    <row r="101366" spans="15:19">
      <c r="O101366" s="174"/>
      <c r="P101366" s="143"/>
      <c r="Q101366" s="143"/>
      <c r="R101366" s="175"/>
      <c r="S101366" s="175"/>
    </row>
    <row r="101367" spans="15:19">
      <c r="O101367" s="174"/>
      <c r="P101367" s="143"/>
      <c r="Q101367" s="143"/>
      <c r="R101367" s="175"/>
      <c r="S101367" s="175"/>
    </row>
    <row r="101368" spans="15:19">
      <c r="O101368" s="174"/>
      <c r="P101368" s="143"/>
      <c r="Q101368" s="143"/>
      <c r="R101368" s="175"/>
      <c r="S101368" s="175"/>
    </row>
    <row r="101369" spans="15:19">
      <c r="O101369" s="174"/>
      <c r="P101369" s="143"/>
      <c r="Q101369" s="143"/>
      <c r="R101369" s="175"/>
      <c r="S101369" s="175"/>
    </row>
    <row r="101370" spans="15:19">
      <c r="O101370" s="174"/>
      <c r="P101370" s="143"/>
      <c r="Q101370" s="143"/>
      <c r="R101370" s="175"/>
      <c r="S101370" s="175"/>
    </row>
    <row r="101371" spans="15:19">
      <c r="O101371" s="174"/>
      <c r="P101371" s="143"/>
      <c r="Q101371" s="143"/>
      <c r="R101371" s="175"/>
      <c r="S101371" s="175"/>
    </row>
    <row r="101372" spans="15:19">
      <c r="O101372" s="174"/>
      <c r="P101372" s="143"/>
      <c r="Q101372" s="143"/>
      <c r="R101372" s="175"/>
      <c r="S101372" s="175"/>
    </row>
    <row r="101373" spans="15:19">
      <c r="O101373" s="174"/>
      <c r="P101373" s="143"/>
      <c r="Q101373" s="143"/>
      <c r="R101373" s="175"/>
      <c r="S101373" s="175"/>
    </row>
    <row r="101374" spans="15:19">
      <c r="O101374" s="174"/>
      <c r="P101374" s="143"/>
      <c r="Q101374" s="143"/>
      <c r="R101374" s="175"/>
      <c r="S101374" s="175"/>
    </row>
    <row r="101375" spans="15:19">
      <c r="O101375" s="174"/>
      <c r="P101375" s="143"/>
      <c r="Q101375" s="143"/>
      <c r="R101375" s="175"/>
      <c r="S101375" s="175"/>
    </row>
    <row r="101376" spans="15:19">
      <c r="O101376" s="174"/>
      <c r="P101376" s="143"/>
      <c r="Q101376" s="143"/>
      <c r="R101376" s="175"/>
      <c r="S101376" s="175"/>
    </row>
    <row r="101377" spans="15:19">
      <c r="O101377" s="174"/>
      <c r="P101377" s="143"/>
      <c r="Q101377" s="143"/>
      <c r="R101377" s="175"/>
      <c r="S101377" s="175"/>
    </row>
    <row r="101378" spans="15:19">
      <c r="O101378" s="174"/>
      <c r="P101378" s="143"/>
      <c r="Q101378" s="143"/>
      <c r="R101378" s="175"/>
      <c r="S101378" s="175"/>
    </row>
    <row r="101379" spans="15:19">
      <c r="O101379" s="174"/>
      <c r="P101379" s="143"/>
      <c r="Q101379" s="143"/>
      <c r="R101379" s="175"/>
      <c r="S101379" s="175"/>
    </row>
    <row r="101380" spans="15:19">
      <c r="O101380" s="174"/>
      <c r="P101380" s="143"/>
      <c r="Q101380" s="143"/>
      <c r="R101380" s="175"/>
      <c r="S101380" s="175"/>
    </row>
    <row r="101381" spans="15:19">
      <c r="O101381" s="174"/>
      <c r="P101381" s="143"/>
      <c r="Q101381" s="143"/>
      <c r="R101381" s="175"/>
      <c r="S101381" s="175"/>
    </row>
    <row r="101382" spans="15:19">
      <c r="O101382" s="174"/>
      <c r="P101382" s="143"/>
      <c r="Q101382" s="143"/>
      <c r="R101382" s="175"/>
      <c r="S101382" s="175"/>
    </row>
    <row r="101383" spans="15:19">
      <c r="O101383" s="174"/>
      <c r="P101383" s="143"/>
      <c r="Q101383" s="143"/>
      <c r="R101383" s="175"/>
      <c r="S101383" s="175"/>
    </row>
    <row r="101384" spans="15:19">
      <c r="O101384" s="174"/>
      <c r="P101384" s="143"/>
      <c r="Q101384" s="143"/>
      <c r="R101384" s="175"/>
      <c r="S101384" s="175"/>
    </row>
    <row r="101385" spans="15:19">
      <c r="O101385" s="174"/>
      <c r="P101385" s="143"/>
      <c r="Q101385" s="143"/>
      <c r="R101385" s="175"/>
      <c r="S101385" s="175"/>
    </row>
    <row r="101386" spans="15:19">
      <c r="O101386" s="174"/>
      <c r="P101386" s="143"/>
      <c r="Q101386" s="143"/>
      <c r="R101386" s="175"/>
      <c r="S101386" s="175"/>
    </row>
    <row r="101387" spans="15:19">
      <c r="O101387" s="174"/>
      <c r="P101387" s="143"/>
      <c r="Q101387" s="143"/>
      <c r="R101387" s="175"/>
      <c r="S101387" s="175"/>
    </row>
    <row r="101388" spans="15:19">
      <c r="O101388" s="174"/>
      <c r="P101388" s="143"/>
      <c r="Q101388" s="143"/>
      <c r="R101388" s="175"/>
      <c r="S101388" s="175"/>
    </row>
    <row r="101389" spans="15:19">
      <c r="O101389" s="174"/>
      <c r="P101389" s="143"/>
      <c r="Q101389" s="143"/>
      <c r="R101389" s="175"/>
      <c r="S101389" s="175"/>
    </row>
    <row r="101390" spans="15:19">
      <c r="O101390" s="174"/>
      <c r="P101390" s="143"/>
      <c r="Q101390" s="143"/>
      <c r="R101390" s="175"/>
      <c r="S101390" s="175"/>
    </row>
    <row r="101391" spans="15:19">
      <c r="O101391" s="174"/>
      <c r="P101391" s="143"/>
      <c r="Q101391" s="143"/>
      <c r="R101391" s="175"/>
      <c r="S101391" s="175"/>
    </row>
    <row r="101392" spans="15:19">
      <c r="O101392" s="174"/>
      <c r="P101392" s="143"/>
      <c r="Q101392" s="143"/>
      <c r="R101392" s="175"/>
      <c r="S101392" s="175"/>
    </row>
    <row r="101393" spans="15:19">
      <c r="O101393" s="174"/>
      <c r="P101393" s="143"/>
      <c r="Q101393" s="143"/>
      <c r="R101393" s="175"/>
      <c r="S101393" s="175"/>
    </row>
    <row r="101394" spans="15:19">
      <c r="O101394" s="174"/>
      <c r="P101394" s="143"/>
      <c r="Q101394" s="143"/>
      <c r="R101394" s="175"/>
      <c r="S101394" s="175"/>
    </row>
    <row r="101395" spans="15:19">
      <c r="O101395" s="174"/>
      <c r="P101395" s="143"/>
      <c r="Q101395" s="143"/>
      <c r="R101395" s="175"/>
      <c r="S101395" s="175"/>
    </row>
    <row r="101396" spans="15:19">
      <c r="O101396" s="174"/>
      <c r="P101396" s="143"/>
      <c r="Q101396" s="143"/>
      <c r="R101396" s="175"/>
      <c r="S101396" s="175"/>
    </row>
    <row r="101397" spans="15:19">
      <c r="O101397" s="174"/>
      <c r="P101397" s="143"/>
      <c r="Q101397" s="143"/>
      <c r="R101397" s="175"/>
      <c r="S101397" s="175"/>
    </row>
    <row r="101398" spans="15:19">
      <c r="O101398" s="174"/>
      <c r="P101398" s="143"/>
      <c r="Q101398" s="143"/>
      <c r="R101398" s="175"/>
      <c r="S101398" s="175"/>
    </row>
    <row r="101399" spans="15:19">
      <c r="O101399" s="174"/>
      <c r="P101399" s="143"/>
      <c r="Q101399" s="143"/>
      <c r="R101399" s="175"/>
      <c r="S101399" s="175"/>
    </row>
    <row r="101400" spans="15:19">
      <c r="O101400" s="174"/>
      <c r="P101400" s="143"/>
      <c r="Q101400" s="143"/>
      <c r="R101400" s="175"/>
      <c r="S101400" s="175"/>
    </row>
    <row r="101401" spans="15:19">
      <c r="O101401" s="174"/>
      <c r="P101401" s="143"/>
      <c r="Q101401" s="143"/>
      <c r="R101401" s="175"/>
      <c r="S101401" s="175"/>
    </row>
    <row r="101402" spans="15:19">
      <c r="O101402" s="174"/>
      <c r="P101402" s="143"/>
      <c r="Q101402" s="143"/>
      <c r="R101402" s="175"/>
      <c r="S101402" s="175"/>
    </row>
    <row r="101403" spans="15:19">
      <c r="O101403" s="174"/>
      <c r="P101403" s="143"/>
      <c r="Q101403" s="143"/>
      <c r="R101403" s="175"/>
      <c r="S101403" s="175"/>
    </row>
    <row r="101404" spans="15:19">
      <c r="O101404" s="174"/>
      <c r="P101404" s="143"/>
      <c r="Q101404" s="143"/>
      <c r="R101404" s="175"/>
      <c r="S101404" s="175"/>
    </row>
    <row r="101405" spans="15:19">
      <c r="O101405" s="174"/>
      <c r="P101405" s="143"/>
      <c r="Q101405" s="143"/>
      <c r="R101405" s="175"/>
      <c r="S101405" s="175"/>
    </row>
    <row r="101406" spans="15:19">
      <c r="O101406" s="174"/>
      <c r="P101406" s="143"/>
      <c r="Q101406" s="143"/>
      <c r="R101406" s="175"/>
      <c r="S101406" s="175"/>
    </row>
    <row r="101407" spans="15:19">
      <c r="O101407" s="174"/>
      <c r="P101407" s="143"/>
      <c r="Q101407" s="143"/>
      <c r="R101407" s="175"/>
      <c r="S101407" s="175"/>
    </row>
    <row r="101408" spans="15:19">
      <c r="O101408" s="174"/>
      <c r="P101408" s="143"/>
      <c r="Q101408" s="143"/>
      <c r="R101408" s="175"/>
      <c r="S101408" s="175"/>
    </row>
    <row r="101409" spans="15:19">
      <c r="O101409" s="174"/>
      <c r="P101409" s="143"/>
      <c r="Q101409" s="143"/>
      <c r="R101409" s="175"/>
      <c r="S101409" s="175"/>
    </row>
    <row r="101410" spans="15:19">
      <c r="O101410" s="174"/>
      <c r="P101410" s="143"/>
      <c r="Q101410" s="143"/>
      <c r="R101410" s="175"/>
      <c r="S101410" s="175"/>
    </row>
    <row r="101411" spans="15:19">
      <c r="O101411" s="174"/>
      <c r="P101411" s="143"/>
      <c r="Q101411" s="143"/>
      <c r="R101411" s="175"/>
      <c r="S101411" s="175"/>
    </row>
    <row r="101412" spans="15:19">
      <c r="O101412" s="174"/>
      <c r="P101412" s="143"/>
      <c r="Q101412" s="143"/>
      <c r="R101412" s="175"/>
      <c r="S101412" s="175"/>
    </row>
    <row r="101413" spans="15:19">
      <c r="O101413" s="174"/>
      <c r="P101413" s="143"/>
      <c r="Q101413" s="143"/>
      <c r="R101413" s="175"/>
      <c r="S101413" s="175"/>
    </row>
    <row r="101414" spans="15:19">
      <c r="O101414" s="174"/>
      <c r="P101414" s="143"/>
      <c r="Q101414" s="143"/>
      <c r="R101414" s="175"/>
      <c r="S101414" s="175"/>
    </row>
    <row r="101415" spans="15:19">
      <c r="O101415" s="174"/>
      <c r="P101415" s="143"/>
      <c r="Q101415" s="143"/>
      <c r="R101415" s="175"/>
      <c r="S101415" s="175"/>
    </row>
    <row r="101416" spans="15:19">
      <c r="O101416" s="174"/>
      <c r="P101416" s="143"/>
      <c r="Q101416" s="143"/>
      <c r="R101416" s="175"/>
      <c r="S101416" s="175"/>
    </row>
    <row r="101417" spans="15:19">
      <c r="O101417" s="174"/>
      <c r="P101417" s="143"/>
      <c r="Q101417" s="143"/>
      <c r="R101417" s="175"/>
      <c r="S101417" s="175"/>
    </row>
    <row r="101418" spans="15:19">
      <c r="O101418" s="174"/>
      <c r="P101418" s="143"/>
      <c r="Q101418" s="143"/>
      <c r="R101418" s="175"/>
      <c r="S101418" s="175"/>
    </row>
    <row r="101419" spans="15:19">
      <c r="O101419" s="174"/>
      <c r="P101419" s="143"/>
      <c r="Q101419" s="143"/>
      <c r="R101419" s="175"/>
      <c r="S101419" s="175"/>
    </row>
    <row r="101420" spans="15:19">
      <c r="O101420" s="174"/>
      <c r="P101420" s="143"/>
      <c r="Q101420" s="143"/>
      <c r="R101420" s="175"/>
      <c r="S101420" s="175"/>
    </row>
    <row r="101421" spans="15:19">
      <c r="O101421" s="174"/>
      <c r="P101421" s="143"/>
      <c r="Q101421" s="143"/>
      <c r="R101421" s="175"/>
      <c r="S101421" s="175"/>
    </row>
    <row r="101422" spans="15:19">
      <c r="O101422" s="174"/>
      <c r="P101422" s="143"/>
      <c r="Q101422" s="143"/>
      <c r="R101422" s="175"/>
      <c r="S101422" s="175"/>
    </row>
    <row r="101423" spans="15:19">
      <c r="O101423" s="174"/>
      <c r="P101423" s="143"/>
      <c r="Q101423" s="143"/>
      <c r="R101423" s="175"/>
      <c r="S101423" s="175"/>
    </row>
    <row r="101424" spans="15:19">
      <c r="O101424" s="174"/>
      <c r="P101424" s="143"/>
      <c r="Q101424" s="143"/>
      <c r="R101424" s="175"/>
      <c r="S101424" s="175"/>
    </row>
    <row r="101425" spans="15:19">
      <c r="O101425" s="174"/>
      <c r="P101425" s="143"/>
      <c r="Q101425" s="143"/>
      <c r="R101425" s="175"/>
      <c r="S101425" s="175"/>
    </row>
    <row r="101426" spans="15:19">
      <c r="O101426" s="174"/>
      <c r="P101426" s="143"/>
      <c r="Q101426" s="143"/>
      <c r="R101426" s="175"/>
      <c r="S101426" s="175"/>
    </row>
    <row r="101427" spans="15:19">
      <c r="O101427" s="174"/>
      <c r="P101427" s="143"/>
      <c r="Q101427" s="143"/>
      <c r="R101427" s="175"/>
      <c r="S101427" s="175"/>
    </row>
    <row r="101428" spans="15:19">
      <c r="O101428" s="174"/>
      <c r="P101428" s="143"/>
      <c r="Q101428" s="143"/>
      <c r="R101428" s="175"/>
      <c r="S101428" s="175"/>
    </row>
    <row r="101429" spans="15:19">
      <c r="O101429" s="174"/>
      <c r="P101429" s="143"/>
      <c r="Q101429" s="143"/>
      <c r="R101429" s="175"/>
      <c r="S101429" s="175"/>
    </row>
    <row r="101430" spans="15:19">
      <c r="O101430" s="174"/>
      <c r="P101430" s="143"/>
      <c r="Q101430" s="143"/>
      <c r="R101430" s="175"/>
      <c r="S101430" s="175"/>
    </row>
    <row r="101431" spans="15:19">
      <c r="O101431" s="174"/>
      <c r="P101431" s="143"/>
      <c r="Q101431" s="143"/>
      <c r="R101431" s="175"/>
      <c r="S101431" s="175"/>
    </row>
    <row r="101432" spans="15:19">
      <c r="O101432" s="174"/>
      <c r="P101432" s="143"/>
      <c r="Q101432" s="143"/>
      <c r="R101432" s="175"/>
      <c r="S101432" s="175"/>
    </row>
    <row r="101433" spans="15:19">
      <c r="O101433" s="174"/>
      <c r="P101433" s="143"/>
      <c r="Q101433" s="143"/>
      <c r="R101433" s="175"/>
      <c r="S101433" s="175"/>
    </row>
    <row r="101434" spans="15:19">
      <c r="O101434" s="174"/>
      <c r="P101434" s="143"/>
      <c r="Q101434" s="143"/>
      <c r="R101434" s="175"/>
      <c r="S101434" s="175"/>
    </row>
    <row r="101435" spans="15:19">
      <c r="O101435" s="174"/>
      <c r="P101435" s="143"/>
      <c r="Q101435" s="143"/>
      <c r="R101435" s="175"/>
      <c r="S101435" s="175"/>
    </row>
    <row r="101436" spans="15:19">
      <c r="O101436" s="174"/>
      <c r="P101436" s="143"/>
      <c r="Q101436" s="143"/>
      <c r="R101436" s="175"/>
      <c r="S101436" s="175"/>
    </row>
    <row r="101437" spans="15:19">
      <c r="O101437" s="174"/>
      <c r="P101437" s="143"/>
      <c r="Q101437" s="143"/>
      <c r="R101437" s="175"/>
      <c r="S101437" s="175"/>
    </row>
    <row r="101438" spans="15:19">
      <c r="O101438" s="174"/>
      <c r="P101438" s="143"/>
      <c r="Q101438" s="143"/>
      <c r="R101438" s="175"/>
      <c r="S101438" s="175"/>
    </row>
    <row r="101439" spans="15:19">
      <c r="O101439" s="174"/>
      <c r="P101439" s="143"/>
      <c r="Q101439" s="143"/>
      <c r="R101439" s="175"/>
      <c r="S101439" s="175"/>
    </row>
    <row r="101440" spans="15:19">
      <c r="O101440" s="174"/>
      <c r="P101440" s="143"/>
      <c r="Q101440" s="143"/>
      <c r="R101440" s="175"/>
      <c r="S101440" s="175"/>
    </row>
    <row r="101441" spans="15:19">
      <c r="O101441" s="174"/>
      <c r="P101441" s="143"/>
      <c r="Q101441" s="143"/>
      <c r="R101441" s="175"/>
      <c r="S101441" s="175"/>
    </row>
    <row r="101442" spans="15:19">
      <c r="O101442" s="174"/>
      <c r="P101442" s="143"/>
      <c r="Q101442" s="143"/>
      <c r="R101442" s="175"/>
      <c r="S101442" s="175"/>
    </row>
    <row r="101443" spans="15:19">
      <c r="O101443" s="174"/>
      <c r="P101443" s="143"/>
      <c r="Q101443" s="143"/>
      <c r="R101443" s="175"/>
      <c r="S101443" s="175"/>
    </row>
    <row r="101444" spans="15:19">
      <c r="O101444" s="174"/>
      <c r="P101444" s="143"/>
      <c r="Q101444" s="143"/>
      <c r="R101444" s="175"/>
      <c r="S101444" s="175"/>
    </row>
    <row r="101445" spans="15:19">
      <c r="O101445" s="174"/>
      <c r="P101445" s="143"/>
      <c r="Q101445" s="143"/>
      <c r="R101445" s="175"/>
      <c r="S101445" s="175"/>
    </row>
    <row r="101446" spans="15:19">
      <c r="O101446" s="174"/>
      <c r="P101446" s="143"/>
      <c r="Q101446" s="143"/>
      <c r="R101446" s="175"/>
      <c r="S101446" s="175"/>
    </row>
    <row r="101447" spans="15:19">
      <c r="O101447" s="174"/>
      <c r="P101447" s="143"/>
      <c r="Q101447" s="143"/>
      <c r="R101447" s="175"/>
      <c r="S101447" s="175"/>
    </row>
    <row r="101448" spans="15:19">
      <c r="O101448" s="174"/>
      <c r="P101448" s="143"/>
      <c r="Q101448" s="143"/>
      <c r="R101448" s="175"/>
      <c r="S101448" s="175"/>
    </row>
    <row r="101449" spans="15:19">
      <c r="O101449" s="174"/>
      <c r="P101449" s="143"/>
      <c r="Q101449" s="143"/>
      <c r="R101449" s="175"/>
      <c r="S101449" s="175"/>
    </row>
    <row r="101450" spans="15:19">
      <c r="O101450" s="174"/>
      <c r="P101450" s="143"/>
      <c r="Q101450" s="143"/>
      <c r="R101450" s="175"/>
      <c r="S101450" s="175"/>
    </row>
    <row r="101451" spans="15:19">
      <c r="O101451" s="174"/>
      <c r="P101451" s="143"/>
      <c r="Q101451" s="143"/>
      <c r="R101451" s="175"/>
      <c r="S101451" s="175"/>
    </row>
    <row r="101452" spans="15:19">
      <c r="O101452" s="174"/>
      <c r="P101452" s="143"/>
      <c r="Q101452" s="143"/>
      <c r="R101452" s="175"/>
      <c r="S101452" s="175"/>
    </row>
    <row r="101453" spans="15:19">
      <c r="O101453" s="174"/>
      <c r="P101453" s="143"/>
      <c r="Q101453" s="143"/>
      <c r="R101453" s="175"/>
      <c r="S101453" s="175"/>
    </row>
    <row r="101454" spans="15:19">
      <c r="O101454" s="174"/>
      <c r="P101454" s="143"/>
      <c r="Q101454" s="143"/>
      <c r="R101454" s="175"/>
      <c r="S101454" s="175"/>
    </row>
    <row r="101455" spans="15:19">
      <c r="O101455" s="174"/>
      <c r="P101455" s="143"/>
      <c r="Q101455" s="143"/>
      <c r="R101455" s="175"/>
      <c r="S101455" s="175"/>
    </row>
    <row r="101456" spans="15:19">
      <c r="O101456" s="174"/>
      <c r="P101456" s="143"/>
      <c r="Q101456" s="143"/>
      <c r="R101456" s="175"/>
      <c r="S101456" s="175"/>
    </row>
    <row r="101457" spans="15:19">
      <c r="O101457" s="174"/>
      <c r="P101457" s="143"/>
      <c r="Q101457" s="143"/>
      <c r="R101457" s="175"/>
      <c r="S101457" s="175"/>
    </row>
    <row r="101458" spans="15:19">
      <c r="O101458" s="174"/>
      <c r="P101458" s="143"/>
      <c r="Q101458" s="143"/>
      <c r="R101458" s="175"/>
      <c r="S101458" s="175"/>
    </row>
    <row r="101459" spans="15:19">
      <c r="O101459" s="174"/>
      <c r="P101459" s="143"/>
      <c r="Q101459" s="143"/>
      <c r="R101459" s="175"/>
      <c r="S101459" s="175"/>
    </row>
    <row r="101460" spans="15:19">
      <c r="O101460" s="174"/>
      <c r="P101460" s="143"/>
      <c r="Q101460" s="143"/>
      <c r="R101460" s="175"/>
      <c r="S101460" s="175"/>
    </row>
    <row r="101461" spans="15:19">
      <c r="O101461" s="174"/>
      <c r="P101461" s="143"/>
      <c r="Q101461" s="143"/>
      <c r="R101461" s="175"/>
      <c r="S101461" s="175"/>
    </row>
    <row r="101462" spans="15:19">
      <c r="O101462" s="174"/>
      <c r="P101462" s="143"/>
      <c r="Q101462" s="143"/>
      <c r="R101462" s="175"/>
      <c r="S101462" s="175"/>
    </row>
    <row r="101463" spans="15:19">
      <c r="O101463" s="174"/>
      <c r="P101463" s="143"/>
      <c r="Q101463" s="143"/>
      <c r="R101463" s="175"/>
      <c r="S101463" s="175"/>
    </row>
    <row r="101464" spans="15:19">
      <c r="O101464" s="174"/>
      <c r="P101464" s="143"/>
      <c r="Q101464" s="143"/>
      <c r="R101464" s="175"/>
      <c r="S101464" s="175"/>
    </row>
    <row r="101465" spans="15:19">
      <c r="O101465" s="174"/>
      <c r="P101465" s="143"/>
      <c r="Q101465" s="143"/>
      <c r="R101465" s="175"/>
      <c r="S101465" s="175"/>
    </row>
    <row r="101466" spans="15:19">
      <c r="O101466" s="174"/>
      <c r="P101466" s="143"/>
      <c r="Q101466" s="143"/>
      <c r="R101466" s="175"/>
      <c r="S101466" s="175"/>
    </row>
    <row r="101467" spans="15:19">
      <c r="O101467" s="174"/>
      <c r="P101467" s="143"/>
      <c r="Q101467" s="143"/>
      <c r="R101467" s="175"/>
      <c r="S101467" s="175"/>
    </row>
    <row r="101468" spans="15:19">
      <c r="O101468" s="174"/>
      <c r="P101468" s="143"/>
      <c r="Q101468" s="143"/>
      <c r="R101468" s="175"/>
      <c r="S101468" s="175"/>
    </row>
    <row r="101469" spans="15:19">
      <c r="O101469" s="174"/>
      <c r="P101469" s="143"/>
      <c r="Q101469" s="143"/>
      <c r="R101469" s="175"/>
      <c r="S101469" s="175"/>
    </row>
    <row r="101470" spans="15:19">
      <c r="O101470" s="174"/>
      <c r="P101470" s="143"/>
      <c r="Q101470" s="143"/>
      <c r="R101470" s="175"/>
      <c r="S101470" s="175"/>
    </row>
    <row r="101471" spans="15:19">
      <c r="O101471" s="174"/>
      <c r="P101471" s="143"/>
      <c r="Q101471" s="143"/>
      <c r="R101471" s="175"/>
      <c r="S101471" s="175"/>
    </row>
    <row r="101472" spans="15:19">
      <c r="O101472" s="174"/>
      <c r="P101472" s="143"/>
      <c r="Q101472" s="143"/>
      <c r="R101472" s="175"/>
      <c r="S101472" s="175"/>
    </row>
    <row r="101473" spans="15:19">
      <c r="O101473" s="174"/>
      <c r="P101473" s="143"/>
      <c r="Q101473" s="143"/>
      <c r="R101473" s="175"/>
      <c r="S101473" s="175"/>
    </row>
    <row r="101474" spans="15:19">
      <c r="O101474" s="174"/>
      <c r="P101474" s="143"/>
      <c r="Q101474" s="143"/>
      <c r="R101474" s="175"/>
      <c r="S101474" s="175"/>
    </row>
    <row r="101475" spans="15:19">
      <c r="O101475" s="174"/>
      <c r="P101475" s="143"/>
      <c r="Q101475" s="143"/>
      <c r="R101475" s="175"/>
      <c r="S101475" s="175"/>
    </row>
    <row r="101476" spans="15:19">
      <c r="O101476" s="174"/>
      <c r="P101476" s="143"/>
      <c r="Q101476" s="143"/>
      <c r="R101476" s="175"/>
      <c r="S101476" s="175"/>
    </row>
    <row r="101477" spans="15:19">
      <c r="O101477" s="174"/>
      <c r="P101477" s="143"/>
      <c r="Q101477" s="143"/>
      <c r="R101477" s="175"/>
      <c r="S101477" s="175"/>
    </row>
    <row r="101478" spans="15:19">
      <c r="O101478" s="174"/>
      <c r="P101478" s="143"/>
      <c r="Q101478" s="143"/>
      <c r="R101478" s="175"/>
      <c r="S101478" s="175"/>
    </row>
    <row r="101479" spans="15:19">
      <c r="O101479" s="174"/>
      <c r="P101479" s="143"/>
      <c r="Q101479" s="143"/>
      <c r="R101479" s="175"/>
      <c r="S101479" s="175"/>
    </row>
    <row r="101480" spans="15:19">
      <c r="O101480" s="174"/>
      <c r="P101480" s="143"/>
      <c r="Q101480" s="143"/>
      <c r="R101480" s="175"/>
      <c r="S101480" s="175"/>
    </row>
    <row r="101481" spans="15:19">
      <c r="O101481" s="174"/>
      <c r="P101481" s="143"/>
      <c r="Q101481" s="143"/>
      <c r="R101481" s="175"/>
      <c r="S101481" s="175"/>
    </row>
    <row r="101482" spans="15:19">
      <c r="O101482" s="174"/>
      <c r="P101482" s="143"/>
      <c r="Q101482" s="143"/>
      <c r="R101482" s="175"/>
      <c r="S101482" s="175"/>
    </row>
    <row r="101483" spans="15:19">
      <c r="O101483" s="174"/>
      <c r="P101483" s="143"/>
      <c r="Q101483" s="143"/>
      <c r="R101483" s="175"/>
      <c r="S101483" s="175"/>
    </row>
    <row r="101484" spans="15:19">
      <c r="O101484" s="174"/>
      <c r="P101484" s="143"/>
      <c r="Q101484" s="143"/>
      <c r="R101484" s="175"/>
      <c r="S101484" s="175"/>
    </row>
    <row r="101485" spans="15:19">
      <c r="O101485" s="174"/>
      <c r="P101485" s="143"/>
      <c r="Q101485" s="143"/>
      <c r="R101485" s="175"/>
      <c r="S101485" s="175"/>
    </row>
    <row r="101486" spans="15:19">
      <c r="O101486" s="174"/>
      <c r="P101486" s="143"/>
      <c r="Q101486" s="143"/>
      <c r="R101486" s="175"/>
      <c r="S101486" s="175"/>
    </row>
    <row r="101487" spans="15:19">
      <c r="O101487" s="174"/>
      <c r="P101487" s="143"/>
      <c r="Q101487" s="143"/>
      <c r="R101487" s="175"/>
      <c r="S101487" s="175"/>
    </row>
    <row r="101488" spans="15:19">
      <c r="O101488" s="174"/>
      <c r="P101488" s="143"/>
      <c r="Q101488" s="143"/>
      <c r="R101488" s="175"/>
      <c r="S101488" s="175"/>
    </row>
    <row r="101489" spans="15:19">
      <c r="O101489" s="174"/>
      <c r="P101489" s="143"/>
      <c r="Q101489" s="143"/>
      <c r="R101489" s="175"/>
      <c r="S101489" s="175"/>
    </row>
    <row r="101490" spans="15:19">
      <c r="O101490" s="174"/>
      <c r="P101490" s="143"/>
      <c r="Q101490" s="143"/>
      <c r="R101490" s="175"/>
      <c r="S101490" s="175"/>
    </row>
    <row r="101491" spans="15:19">
      <c r="O101491" s="174"/>
      <c r="P101491" s="143"/>
      <c r="Q101491" s="143"/>
      <c r="R101491" s="175"/>
      <c r="S101491" s="175"/>
    </row>
    <row r="101492" spans="15:19">
      <c r="O101492" s="174"/>
      <c r="P101492" s="143"/>
      <c r="Q101492" s="143"/>
      <c r="R101492" s="175"/>
      <c r="S101492" s="175"/>
    </row>
    <row r="101493" spans="15:19">
      <c r="O101493" s="174"/>
      <c r="P101493" s="143"/>
      <c r="Q101493" s="143"/>
      <c r="R101493" s="175"/>
      <c r="S101493" s="175"/>
    </row>
    <row r="101494" spans="15:19">
      <c r="O101494" s="174"/>
      <c r="P101494" s="143"/>
      <c r="Q101494" s="143"/>
      <c r="R101494" s="175"/>
      <c r="S101494" s="175"/>
    </row>
    <row r="101495" spans="15:19">
      <c r="O101495" s="174"/>
      <c r="P101495" s="143"/>
      <c r="Q101495" s="143"/>
      <c r="R101495" s="175"/>
      <c r="S101495" s="175"/>
    </row>
    <row r="101496" spans="15:19">
      <c r="O101496" s="174"/>
      <c r="P101496" s="143"/>
      <c r="Q101496" s="143"/>
      <c r="R101496" s="175"/>
      <c r="S101496" s="175"/>
    </row>
    <row r="101497" spans="15:19">
      <c r="O101497" s="174"/>
      <c r="P101497" s="143"/>
      <c r="Q101497" s="143"/>
      <c r="R101497" s="175"/>
      <c r="S101497" s="175"/>
    </row>
    <row r="101498" spans="15:19">
      <c r="O101498" s="174"/>
      <c r="P101498" s="143"/>
      <c r="Q101498" s="143"/>
      <c r="R101498" s="175"/>
      <c r="S101498" s="175"/>
    </row>
    <row r="101499" spans="15:19">
      <c r="O101499" s="174"/>
      <c r="P101499" s="143"/>
      <c r="Q101499" s="143"/>
      <c r="R101499" s="175"/>
      <c r="S101499" s="175"/>
    </row>
    <row r="101500" spans="15:19">
      <c r="O101500" s="174"/>
      <c r="P101500" s="143"/>
      <c r="Q101500" s="143"/>
      <c r="R101500" s="175"/>
      <c r="S101500" s="175"/>
    </row>
    <row r="101501" spans="15:19">
      <c r="O101501" s="174"/>
      <c r="P101501" s="143"/>
      <c r="Q101501" s="143"/>
      <c r="R101501" s="175"/>
      <c r="S101501" s="175"/>
    </row>
    <row r="101502" spans="15:19">
      <c r="O101502" s="174"/>
      <c r="P101502" s="143"/>
      <c r="Q101502" s="143"/>
      <c r="R101502" s="175"/>
      <c r="S101502" s="175"/>
    </row>
    <row r="101503" spans="15:19">
      <c r="O101503" s="174"/>
      <c r="P101503" s="143"/>
      <c r="Q101503" s="143"/>
      <c r="R101503" s="175"/>
      <c r="S101503" s="175"/>
    </row>
    <row r="101504" spans="15:19">
      <c r="O101504" s="174"/>
      <c r="P101504" s="143"/>
      <c r="Q101504" s="143"/>
      <c r="R101504" s="175"/>
      <c r="S101504" s="175"/>
    </row>
    <row r="101505" spans="15:19">
      <c r="O101505" s="174"/>
      <c r="P101505" s="143"/>
      <c r="Q101505" s="143"/>
      <c r="R101505" s="175"/>
      <c r="S101505" s="175"/>
    </row>
    <row r="101506" spans="15:19">
      <c r="O101506" s="174"/>
      <c r="P101506" s="143"/>
      <c r="Q101506" s="143"/>
      <c r="R101506" s="175"/>
      <c r="S101506" s="175"/>
    </row>
    <row r="101507" spans="15:19">
      <c r="O101507" s="174"/>
      <c r="P101507" s="143"/>
      <c r="Q101507" s="143"/>
      <c r="R101507" s="175"/>
      <c r="S101507" s="175"/>
    </row>
    <row r="101508" spans="15:19">
      <c r="O101508" s="174"/>
      <c r="P101508" s="143"/>
      <c r="Q101508" s="143"/>
      <c r="R101508" s="175"/>
      <c r="S101508" s="175"/>
    </row>
    <row r="101509" spans="15:19">
      <c r="O101509" s="174"/>
      <c r="P101509" s="143"/>
      <c r="Q101509" s="143"/>
      <c r="R101509" s="175"/>
      <c r="S101509" s="175"/>
    </row>
    <row r="101510" spans="15:19">
      <c r="O101510" s="174"/>
      <c r="P101510" s="143"/>
      <c r="Q101510" s="143"/>
      <c r="R101510" s="175"/>
      <c r="S101510" s="175"/>
    </row>
    <row r="101511" spans="15:19">
      <c r="O101511" s="174"/>
      <c r="P101511" s="143"/>
      <c r="Q101511" s="143"/>
      <c r="R101511" s="175"/>
      <c r="S101511" s="175"/>
    </row>
    <row r="101512" spans="15:19">
      <c r="O101512" s="174"/>
      <c r="P101512" s="143"/>
      <c r="Q101512" s="143"/>
      <c r="R101512" s="175"/>
      <c r="S101512" s="175"/>
    </row>
    <row r="101513" spans="15:19">
      <c r="O101513" s="174"/>
      <c r="P101513" s="143"/>
      <c r="Q101513" s="143"/>
      <c r="R101513" s="175"/>
      <c r="S101513" s="175"/>
    </row>
    <row r="101514" spans="15:19">
      <c r="O101514" s="174"/>
      <c r="P101514" s="143"/>
      <c r="Q101514" s="143"/>
      <c r="R101514" s="175"/>
      <c r="S101514" s="175"/>
    </row>
    <row r="101515" spans="15:19">
      <c r="O101515" s="174"/>
      <c r="P101515" s="143"/>
      <c r="Q101515" s="143"/>
      <c r="R101515" s="175"/>
      <c r="S101515" s="175"/>
    </row>
    <row r="101516" spans="15:19">
      <c r="O101516" s="174"/>
      <c r="P101516" s="143"/>
      <c r="Q101516" s="143"/>
      <c r="R101516" s="175"/>
      <c r="S101516" s="175"/>
    </row>
    <row r="101517" spans="15:19">
      <c r="O101517" s="174"/>
      <c r="P101517" s="143"/>
      <c r="Q101517" s="143"/>
      <c r="R101517" s="175"/>
      <c r="S101517" s="175"/>
    </row>
    <row r="101518" spans="15:19">
      <c r="O101518" s="174"/>
      <c r="P101518" s="143"/>
      <c r="Q101518" s="143"/>
      <c r="R101518" s="175"/>
      <c r="S101518" s="175"/>
    </row>
    <row r="101519" spans="15:19">
      <c r="O101519" s="174"/>
      <c r="P101519" s="143"/>
      <c r="Q101519" s="143"/>
      <c r="R101519" s="175"/>
      <c r="S101519" s="175"/>
    </row>
    <row r="101520" spans="15:19">
      <c r="O101520" s="174"/>
      <c r="P101520" s="143"/>
      <c r="Q101520" s="143"/>
      <c r="R101520" s="175"/>
      <c r="S101520" s="175"/>
    </row>
    <row r="101521" spans="15:19">
      <c r="O101521" s="174"/>
      <c r="P101521" s="143"/>
      <c r="Q101521" s="143"/>
      <c r="R101521" s="175"/>
      <c r="S101521" s="175"/>
    </row>
    <row r="101522" spans="15:19">
      <c r="O101522" s="174"/>
      <c r="P101522" s="143"/>
      <c r="Q101522" s="143"/>
      <c r="R101522" s="175"/>
      <c r="S101522" s="175"/>
    </row>
    <row r="101523" spans="15:19">
      <c r="O101523" s="174"/>
      <c r="P101523" s="143"/>
      <c r="Q101523" s="143"/>
      <c r="R101523" s="175"/>
      <c r="S101523" s="175"/>
    </row>
    <row r="101524" spans="15:19">
      <c r="O101524" s="174"/>
      <c r="P101524" s="143"/>
      <c r="Q101524" s="143"/>
      <c r="R101524" s="175"/>
      <c r="S101524" s="175"/>
    </row>
    <row r="101525" spans="15:19">
      <c r="O101525" s="174"/>
      <c r="P101525" s="143"/>
      <c r="Q101525" s="143"/>
      <c r="R101525" s="175"/>
      <c r="S101525" s="175"/>
    </row>
    <row r="101526" spans="15:19">
      <c r="O101526" s="174"/>
      <c r="P101526" s="143"/>
      <c r="Q101526" s="143"/>
      <c r="R101526" s="175"/>
      <c r="S101526" s="175"/>
    </row>
    <row r="101527" spans="15:19">
      <c r="O101527" s="174"/>
      <c r="P101527" s="143"/>
      <c r="Q101527" s="143"/>
      <c r="R101527" s="175"/>
      <c r="S101527" s="175"/>
    </row>
    <row r="101528" spans="15:19">
      <c r="O101528" s="174"/>
      <c r="P101528" s="143"/>
      <c r="Q101528" s="143"/>
      <c r="R101528" s="175"/>
      <c r="S101528" s="175"/>
    </row>
    <row r="101529" spans="15:19">
      <c r="O101529" s="174"/>
      <c r="P101529" s="143"/>
      <c r="Q101529" s="143"/>
      <c r="R101529" s="175"/>
      <c r="S101529" s="175"/>
    </row>
    <row r="101530" spans="15:19">
      <c r="O101530" s="174"/>
      <c r="P101530" s="143"/>
      <c r="Q101530" s="143"/>
      <c r="R101530" s="175"/>
      <c r="S101530" s="175"/>
    </row>
    <row r="101531" spans="15:19">
      <c r="O101531" s="174"/>
      <c r="P101531" s="143"/>
      <c r="Q101531" s="143"/>
      <c r="R101531" s="175"/>
      <c r="S101531" s="175"/>
    </row>
    <row r="101532" spans="15:19">
      <c r="O101532" s="174"/>
      <c r="P101532" s="143"/>
      <c r="Q101532" s="143"/>
      <c r="R101532" s="175"/>
      <c r="S101532" s="175"/>
    </row>
    <row r="101533" spans="15:19">
      <c r="O101533" s="174"/>
      <c r="P101533" s="143"/>
      <c r="Q101533" s="143"/>
      <c r="R101533" s="175"/>
      <c r="S101533" s="175"/>
    </row>
    <row r="101534" spans="15:19">
      <c r="O101534" s="174"/>
      <c r="P101534" s="143"/>
      <c r="Q101534" s="143"/>
      <c r="R101534" s="175"/>
      <c r="S101534" s="175"/>
    </row>
    <row r="101535" spans="15:19">
      <c r="O101535" s="174"/>
      <c r="P101535" s="143"/>
      <c r="Q101535" s="143"/>
      <c r="R101535" s="175"/>
      <c r="S101535" s="175"/>
    </row>
    <row r="101536" spans="15:19">
      <c r="O101536" s="174"/>
      <c r="P101536" s="143"/>
      <c r="Q101536" s="143"/>
      <c r="R101536" s="175"/>
      <c r="S101536" s="175"/>
    </row>
    <row r="101537" spans="15:19">
      <c r="O101537" s="174"/>
      <c r="P101537" s="143"/>
      <c r="Q101537" s="143"/>
      <c r="R101537" s="175"/>
      <c r="S101537" s="175"/>
    </row>
    <row r="101538" spans="15:19">
      <c r="O101538" s="174"/>
      <c r="P101538" s="143"/>
      <c r="Q101538" s="143"/>
      <c r="R101538" s="175"/>
      <c r="S101538" s="175"/>
    </row>
    <row r="101539" spans="15:19">
      <c r="O101539" s="174"/>
      <c r="P101539" s="143"/>
      <c r="Q101539" s="143"/>
      <c r="R101539" s="175"/>
      <c r="S101539" s="175"/>
    </row>
    <row r="101540" spans="15:19">
      <c r="O101540" s="174"/>
      <c r="P101540" s="143"/>
      <c r="Q101540" s="143"/>
      <c r="R101540" s="175"/>
      <c r="S101540" s="175"/>
    </row>
    <row r="101541" spans="15:19">
      <c r="O101541" s="174"/>
      <c r="P101541" s="143"/>
      <c r="Q101541" s="143"/>
      <c r="R101541" s="175"/>
      <c r="S101541" s="175"/>
    </row>
    <row r="101542" spans="15:19">
      <c r="O101542" s="174"/>
      <c r="P101542" s="143"/>
      <c r="Q101542" s="143"/>
      <c r="R101542" s="175"/>
      <c r="S101542" s="175"/>
    </row>
    <row r="101543" spans="15:19">
      <c r="O101543" s="174"/>
      <c r="P101543" s="143"/>
      <c r="Q101543" s="143"/>
      <c r="R101543" s="175"/>
      <c r="S101543" s="175"/>
    </row>
    <row r="101544" spans="15:19">
      <c r="O101544" s="174"/>
      <c r="P101544" s="143"/>
      <c r="Q101544" s="143"/>
      <c r="R101544" s="175"/>
      <c r="S101544" s="175"/>
    </row>
    <row r="101545" spans="15:19">
      <c r="O101545" s="174"/>
      <c r="P101545" s="143"/>
      <c r="Q101545" s="143"/>
      <c r="R101545" s="175"/>
      <c r="S101545" s="175"/>
    </row>
    <row r="101546" spans="15:19">
      <c r="O101546" s="174"/>
      <c r="P101546" s="143"/>
      <c r="Q101546" s="143"/>
      <c r="R101546" s="175"/>
      <c r="S101546" s="175"/>
    </row>
    <row r="101547" spans="15:19">
      <c r="O101547" s="174"/>
      <c r="P101547" s="143"/>
      <c r="Q101547" s="143"/>
      <c r="R101547" s="175"/>
      <c r="S101547" s="175"/>
    </row>
    <row r="101548" spans="15:19">
      <c r="O101548" s="174"/>
      <c r="P101548" s="143"/>
      <c r="Q101548" s="143"/>
      <c r="R101548" s="175"/>
      <c r="S101548" s="175"/>
    </row>
    <row r="101549" spans="15:19">
      <c r="O101549" s="174"/>
      <c r="P101549" s="143"/>
      <c r="Q101549" s="143"/>
      <c r="R101549" s="175"/>
      <c r="S101549" s="175"/>
    </row>
    <row r="101550" spans="15:19">
      <c r="O101550" s="174"/>
      <c r="P101550" s="143"/>
      <c r="Q101550" s="143"/>
      <c r="R101550" s="175"/>
      <c r="S101550" s="175"/>
    </row>
    <row r="101551" spans="15:19">
      <c r="O101551" s="174"/>
      <c r="P101551" s="143"/>
      <c r="Q101551" s="143"/>
      <c r="R101551" s="175"/>
      <c r="S101551" s="175"/>
    </row>
    <row r="101552" spans="15:19">
      <c r="O101552" s="174"/>
      <c r="P101552" s="143"/>
      <c r="Q101552" s="143"/>
      <c r="R101552" s="175"/>
      <c r="S101552" s="175"/>
    </row>
    <row r="101553" spans="15:19">
      <c r="O101553" s="174"/>
      <c r="P101553" s="143"/>
      <c r="Q101553" s="143"/>
      <c r="R101553" s="175"/>
      <c r="S101553" s="175"/>
    </row>
    <row r="101554" spans="15:19">
      <c r="O101554" s="174"/>
      <c r="P101554" s="143"/>
      <c r="Q101554" s="143"/>
      <c r="R101554" s="175"/>
      <c r="S101554" s="175"/>
    </row>
    <row r="101555" spans="15:19">
      <c r="O101555" s="174"/>
      <c r="P101555" s="143"/>
      <c r="Q101555" s="143"/>
      <c r="R101555" s="175"/>
      <c r="S101555" s="175"/>
    </row>
    <row r="101556" spans="15:19">
      <c r="O101556" s="174"/>
      <c r="P101556" s="143"/>
      <c r="Q101556" s="143"/>
      <c r="R101556" s="175"/>
      <c r="S101556" s="175"/>
    </row>
    <row r="101557" spans="15:19">
      <c r="O101557" s="174"/>
      <c r="P101557" s="143"/>
      <c r="Q101557" s="143"/>
      <c r="R101557" s="175"/>
      <c r="S101557" s="175"/>
    </row>
    <row r="101558" spans="15:19">
      <c r="O101558" s="174"/>
      <c r="P101558" s="143"/>
      <c r="Q101558" s="143"/>
      <c r="R101558" s="175"/>
      <c r="S101558" s="175"/>
    </row>
    <row r="101559" spans="15:19">
      <c r="O101559" s="174"/>
      <c r="P101559" s="143"/>
      <c r="Q101559" s="143"/>
      <c r="R101559" s="175"/>
      <c r="S101559" s="175"/>
    </row>
    <row r="101560" spans="15:19">
      <c r="O101560" s="174"/>
      <c r="P101560" s="143"/>
      <c r="Q101560" s="143"/>
      <c r="R101560" s="175"/>
      <c r="S101560" s="175"/>
    </row>
    <row r="101561" spans="15:19">
      <c r="O101561" s="174"/>
      <c r="P101561" s="143"/>
      <c r="Q101561" s="143"/>
      <c r="R101561" s="175"/>
      <c r="S101561" s="175"/>
    </row>
    <row r="101562" spans="15:19">
      <c r="O101562" s="174"/>
      <c r="P101562" s="143"/>
      <c r="Q101562" s="143"/>
      <c r="R101562" s="175"/>
      <c r="S101562" s="175"/>
    </row>
    <row r="101563" spans="15:19">
      <c r="O101563" s="174"/>
      <c r="P101563" s="143"/>
      <c r="Q101563" s="143"/>
      <c r="R101563" s="175"/>
      <c r="S101563" s="175"/>
    </row>
    <row r="101564" spans="15:19">
      <c r="O101564" s="174"/>
      <c r="P101564" s="143"/>
      <c r="Q101564" s="143"/>
      <c r="R101564" s="175"/>
      <c r="S101564" s="175"/>
    </row>
    <row r="101565" spans="15:19">
      <c r="O101565" s="174"/>
      <c r="P101565" s="143"/>
      <c r="Q101565" s="143"/>
      <c r="R101565" s="175"/>
      <c r="S101565" s="175"/>
    </row>
    <row r="101566" spans="15:19">
      <c r="O101566" s="174"/>
      <c r="P101566" s="143"/>
      <c r="Q101566" s="143"/>
      <c r="R101566" s="175"/>
      <c r="S101566" s="175"/>
    </row>
    <row r="101567" spans="15:19">
      <c r="O101567" s="174"/>
      <c r="P101567" s="143"/>
      <c r="Q101567" s="143"/>
      <c r="R101567" s="175"/>
      <c r="S101567" s="175"/>
    </row>
    <row r="101568" spans="15:19">
      <c r="O101568" s="174"/>
      <c r="P101568" s="143"/>
      <c r="Q101568" s="143"/>
      <c r="R101568" s="175"/>
      <c r="S101568" s="175"/>
    </row>
    <row r="101569" spans="15:19">
      <c r="O101569" s="174"/>
      <c r="P101569" s="143"/>
      <c r="Q101569" s="143"/>
      <c r="R101569" s="175"/>
      <c r="S101569" s="175"/>
    </row>
    <row r="101570" spans="15:19">
      <c r="O101570" s="174"/>
      <c r="P101570" s="143"/>
      <c r="Q101570" s="143"/>
      <c r="R101570" s="175"/>
      <c r="S101570" s="175"/>
    </row>
    <row r="101571" spans="15:19">
      <c r="O101571" s="174"/>
      <c r="P101571" s="143"/>
      <c r="Q101571" s="143"/>
      <c r="R101571" s="175"/>
      <c r="S101571" s="175"/>
    </row>
    <row r="101572" spans="15:19">
      <c r="O101572" s="174"/>
      <c r="P101572" s="143"/>
      <c r="Q101572" s="143"/>
      <c r="R101572" s="175"/>
      <c r="S101572" s="175"/>
    </row>
    <row r="101573" spans="15:19">
      <c r="O101573" s="174"/>
      <c r="P101573" s="143"/>
      <c r="Q101573" s="143"/>
      <c r="R101573" s="175"/>
      <c r="S101573" s="175"/>
    </row>
    <row r="101574" spans="15:19">
      <c r="O101574" s="174"/>
      <c r="P101574" s="143"/>
      <c r="Q101574" s="143"/>
      <c r="R101574" s="175"/>
      <c r="S101574" s="175"/>
    </row>
    <row r="101575" spans="15:19">
      <c r="O101575" s="174"/>
      <c r="P101575" s="143"/>
      <c r="Q101575" s="143"/>
      <c r="R101575" s="175"/>
      <c r="S101575" s="175"/>
    </row>
    <row r="101576" spans="15:19">
      <c r="O101576" s="174"/>
      <c r="P101576" s="143"/>
      <c r="Q101576" s="143"/>
      <c r="R101576" s="175"/>
      <c r="S101576" s="175"/>
    </row>
    <row r="101577" spans="15:19">
      <c r="O101577" s="174"/>
      <c r="P101577" s="143"/>
      <c r="Q101577" s="143"/>
      <c r="R101577" s="175"/>
      <c r="S101577" s="175"/>
    </row>
    <row r="101578" spans="15:19">
      <c r="O101578" s="174"/>
      <c r="P101578" s="143"/>
      <c r="Q101578" s="143"/>
      <c r="R101578" s="175"/>
      <c r="S101578" s="175"/>
    </row>
    <row r="101579" spans="15:19">
      <c r="O101579" s="174"/>
      <c r="P101579" s="143"/>
      <c r="Q101579" s="143"/>
      <c r="R101579" s="175"/>
      <c r="S101579" s="175"/>
    </row>
    <row r="101580" spans="15:19">
      <c r="O101580" s="174"/>
      <c r="P101580" s="143"/>
      <c r="Q101580" s="143"/>
      <c r="R101580" s="175"/>
      <c r="S101580" s="175"/>
    </row>
    <row r="101581" spans="15:19">
      <c r="O101581" s="174"/>
      <c r="P101581" s="143"/>
      <c r="Q101581" s="143"/>
      <c r="R101581" s="175"/>
      <c r="S101581" s="175"/>
    </row>
    <row r="101582" spans="15:19">
      <c r="O101582" s="174"/>
      <c r="P101582" s="143"/>
      <c r="Q101582" s="143"/>
      <c r="R101582" s="175"/>
      <c r="S101582" s="175"/>
    </row>
    <row r="101583" spans="15:19">
      <c r="O101583" s="174"/>
      <c r="P101583" s="143"/>
      <c r="Q101583" s="143"/>
      <c r="R101583" s="175"/>
      <c r="S101583" s="175"/>
    </row>
    <row r="101584" spans="15:19">
      <c r="O101584" s="174"/>
      <c r="P101584" s="143"/>
      <c r="Q101584" s="143"/>
      <c r="R101584" s="175"/>
      <c r="S101584" s="175"/>
    </row>
    <row r="101585" spans="15:19">
      <c r="O101585" s="174"/>
      <c r="P101585" s="143"/>
      <c r="Q101585" s="143"/>
      <c r="R101585" s="175"/>
      <c r="S101585" s="175"/>
    </row>
    <row r="101586" spans="15:19">
      <c r="O101586" s="174"/>
      <c r="P101586" s="143"/>
      <c r="Q101586" s="143"/>
      <c r="R101586" s="175"/>
      <c r="S101586" s="175"/>
    </row>
    <row r="101587" spans="15:19">
      <c r="O101587" s="174"/>
      <c r="P101587" s="143"/>
      <c r="Q101587" s="143"/>
      <c r="R101587" s="175"/>
      <c r="S101587" s="175"/>
    </row>
    <row r="101588" spans="15:19">
      <c r="O101588" s="174"/>
      <c r="P101588" s="143"/>
      <c r="Q101588" s="143"/>
      <c r="R101588" s="175"/>
      <c r="S101588" s="175"/>
    </row>
    <row r="101589" spans="15:19">
      <c r="O101589" s="174"/>
      <c r="P101589" s="143"/>
      <c r="Q101589" s="143"/>
      <c r="R101589" s="175"/>
      <c r="S101589" s="175"/>
    </row>
    <row r="101590" spans="15:19">
      <c r="O101590" s="174"/>
      <c r="P101590" s="143"/>
      <c r="Q101590" s="143"/>
      <c r="R101590" s="175"/>
      <c r="S101590" s="175"/>
    </row>
    <row r="101591" spans="15:19">
      <c r="O101591" s="174"/>
      <c r="P101591" s="143"/>
      <c r="Q101591" s="143"/>
      <c r="R101591" s="175"/>
      <c r="S101591" s="175"/>
    </row>
    <row r="101592" spans="15:19">
      <c r="O101592" s="174"/>
      <c r="P101592" s="143"/>
      <c r="Q101592" s="143"/>
      <c r="R101592" s="175"/>
      <c r="S101592" s="175"/>
    </row>
    <row r="101593" spans="15:19">
      <c r="O101593" s="174"/>
      <c r="P101593" s="143"/>
      <c r="Q101593" s="143"/>
      <c r="R101593" s="175"/>
      <c r="S101593" s="175"/>
    </row>
    <row r="101594" spans="15:19">
      <c r="O101594" s="174"/>
      <c r="P101594" s="143"/>
      <c r="Q101594" s="143"/>
      <c r="R101594" s="175"/>
      <c r="S101594" s="175"/>
    </row>
    <row r="101595" spans="15:19">
      <c r="O101595" s="174"/>
      <c r="P101595" s="143"/>
      <c r="Q101595" s="143"/>
      <c r="R101595" s="175"/>
      <c r="S101595" s="175"/>
    </row>
    <row r="101596" spans="15:19">
      <c r="O101596" s="174"/>
      <c r="P101596" s="143"/>
      <c r="Q101596" s="143"/>
      <c r="R101596" s="175"/>
      <c r="S101596" s="175"/>
    </row>
    <row r="101597" spans="15:19">
      <c r="O101597" s="174"/>
      <c r="P101597" s="143"/>
      <c r="Q101597" s="143"/>
      <c r="R101597" s="175"/>
      <c r="S101597" s="175"/>
    </row>
    <row r="101598" spans="15:19">
      <c r="O101598" s="174"/>
      <c r="P101598" s="143"/>
      <c r="Q101598" s="143"/>
      <c r="R101598" s="175"/>
      <c r="S101598" s="175"/>
    </row>
    <row r="101599" spans="15:19">
      <c r="O101599" s="174"/>
      <c r="P101599" s="143"/>
      <c r="Q101599" s="143"/>
      <c r="R101599" s="175"/>
      <c r="S101599" s="175"/>
    </row>
    <row r="101600" spans="15:19">
      <c r="O101600" s="174"/>
      <c r="P101600" s="143"/>
      <c r="Q101600" s="143"/>
      <c r="R101600" s="175"/>
      <c r="S101600" s="175"/>
    </row>
    <row r="101601" spans="15:19">
      <c r="O101601" s="174"/>
      <c r="P101601" s="143"/>
      <c r="Q101601" s="143"/>
      <c r="R101601" s="175"/>
      <c r="S101601" s="175"/>
    </row>
    <row r="101602" spans="15:19">
      <c r="O101602" s="174"/>
      <c r="P101602" s="143"/>
      <c r="Q101602" s="143"/>
      <c r="R101602" s="175"/>
      <c r="S101602" s="175"/>
    </row>
    <row r="101603" spans="15:19">
      <c r="O101603" s="174"/>
      <c r="P101603" s="143"/>
      <c r="Q101603" s="143"/>
      <c r="R101603" s="175"/>
      <c r="S101603" s="175"/>
    </row>
    <row r="101604" spans="15:19">
      <c r="O101604" s="174"/>
      <c r="P101604" s="143"/>
      <c r="Q101604" s="143"/>
      <c r="R101604" s="175"/>
      <c r="S101604" s="175"/>
    </row>
    <row r="101605" spans="15:19">
      <c r="O101605" s="174"/>
      <c r="P101605" s="143"/>
      <c r="Q101605" s="143"/>
      <c r="R101605" s="175"/>
      <c r="S101605" s="175"/>
    </row>
    <row r="101606" spans="15:19">
      <c r="O101606" s="174"/>
      <c r="P101606" s="143"/>
      <c r="Q101606" s="143"/>
      <c r="R101606" s="175"/>
      <c r="S101606" s="175"/>
    </row>
    <row r="101607" spans="15:19">
      <c r="O101607" s="174"/>
      <c r="P101607" s="143"/>
      <c r="Q101607" s="143"/>
      <c r="R101607" s="175"/>
      <c r="S101607" s="175"/>
    </row>
    <row r="101608" spans="15:19">
      <c r="O101608" s="174"/>
      <c r="P101608" s="143"/>
      <c r="Q101608" s="143"/>
      <c r="R101608" s="175"/>
      <c r="S101608" s="175"/>
    </row>
    <row r="101609" spans="15:19">
      <c r="O101609" s="174"/>
      <c r="P101609" s="143"/>
      <c r="Q101609" s="143"/>
      <c r="R101609" s="175"/>
      <c r="S101609" s="175"/>
    </row>
    <row r="101610" spans="15:19">
      <c r="O101610" s="174"/>
      <c r="P101610" s="143"/>
      <c r="Q101610" s="143"/>
      <c r="R101610" s="175"/>
      <c r="S101610" s="175"/>
    </row>
    <row r="101611" spans="15:19">
      <c r="O101611" s="174"/>
      <c r="P101611" s="143"/>
      <c r="Q101611" s="143"/>
      <c r="R101611" s="175"/>
      <c r="S101611" s="175"/>
    </row>
    <row r="101612" spans="15:19">
      <c r="O101612" s="174"/>
      <c r="P101612" s="143"/>
      <c r="Q101612" s="143"/>
      <c r="R101612" s="175"/>
      <c r="S101612" s="175"/>
    </row>
    <row r="101613" spans="15:19">
      <c r="O101613" s="174"/>
      <c r="P101613" s="143"/>
      <c r="Q101613" s="143"/>
      <c r="R101613" s="175"/>
      <c r="S101613" s="175"/>
    </row>
    <row r="101614" spans="15:19">
      <c r="O101614" s="174"/>
      <c r="P101614" s="143"/>
      <c r="Q101614" s="143"/>
      <c r="R101614" s="175"/>
      <c r="S101614" s="175"/>
    </row>
    <row r="101615" spans="15:19">
      <c r="O101615" s="174"/>
      <c r="P101615" s="143"/>
      <c r="Q101615" s="143"/>
      <c r="R101615" s="175"/>
      <c r="S101615" s="175"/>
    </row>
    <row r="101616" spans="15:19">
      <c r="O101616" s="174"/>
      <c r="P101616" s="143"/>
      <c r="Q101616" s="143"/>
      <c r="R101616" s="175"/>
      <c r="S101616" s="175"/>
    </row>
    <row r="101617" spans="15:19">
      <c r="O101617" s="174"/>
      <c r="P101617" s="143"/>
      <c r="Q101617" s="143"/>
      <c r="R101617" s="175"/>
      <c r="S101617" s="175"/>
    </row>
    <row r="101618" spans="15:19">
      <c r="O101618" s="174"/>
      <c r="P101618" s="143"/>
      <c r="Q101618" s="143"/>
      <c r="R101618" s="175"/>
      <c r="S101618" s="175"/>
    </row>
    <row r="101619" spans="15:19">
      <c r="O101619" s="174"/>
      <c r="P101619" s="143"/>
      <c r="Q101619" s="143"/>
      <c r="R101619" s="175"/>
      <c r="S101619" s="175"/>
    </row>
    <row r="101620" spans="15:19">
      <c r="O101620" s="174"/>
      <c r="P101620" s="143"/>
      <c r="Q101620" s="143"/>
      <c r="R101620" s="175"/>
      <c r="S101620" s="175"/>
    </row>
    <row r="101621" spans="15:19">
      <c r="O101621" s="174"/>
      <c r="P101621" s="143"/>
      <c r="Q101621" s="143"/>
      <c r="R101621" s="175"/>
      <c r="S101621" s="175"/>
    </row>
    <row r="101622" spans="15:19">
      <c r="O101622" s="174"/>
      <c r="P101622" s="143"/>
      <c r="Q101622" s="143"/>
      <c r="R101622" s="175"/>
      <c r="S101622" s="175"/>
    </row>
    <row r="101623" spans="15:19">
      <c r="O101623" s="174"/>
      <c r="P101623" s="143"/>
      <c r="Q101623" s="143"/>
      <c r="R101623" s="175"/>
      <c r="S101623" s="175"/>
    </row>
    <row r="101624" spans="15:19">
      <c r="O101624" s="174"/>
      <c r="P101624" s="143"/>
      <c r="Q101624" s="143"/>
      <c r="R101624" s="175"/>
      <c r="S101624" s="175"/>
    </row>
    <row r="101625" spans="15:19">
      <c r="O101625" s="174"/>
      <c r="P101625" s="143"/>
      <c r="Q101625" s="143"/>
      <c r="R101625" s="175"/>
      <c r="S101625" s="175"/>
    </row>
    <row r="101626" spans="15:19">
      <c r="O101626" s="174"/>
      <c r="P101626" s="143"/>
      <c r="Q101626" s="143"/>
      <c r="R101626" s="175"/>
      <c r="S101626" s="175"/>
    </row>
    <row r="101627" spans="15:19">
      <c r="O101627" s="174"/>
      <c r="P101627" s="143"/>
      <c r="Q101627" s="143"/>
      <c r="R101627" s="175"/>
      <c r="S101627" s="175"/>
    </row>
    <row r="101628" spans="15:19">
      <c r="O101628" s="174"/>
      <c r="P101628" s="143"/>
      <c r="Q101628" s="143"/>
      <c r="R101628" s="175"/>
      <c r="S101628" s="175"/>
    </row>
    <row r="101629" spans="15:19">
      <c r="O101629" s="174"/>
      <c r="P101629" s="143"/>
      <c r="Q101629" s="143"/>
      <c r="R101629" s="175"/>
      <c r="S101629" s="175"/>
    </row>
    <row r="101630" spans="15:19">
      <c r="O101630" s="174"/>
      <c r="P101630" s="143"/>
      <c r="Q101630" s="143"/>
      <c r="R101630" s="175"/>
      <c r="S101630" s="175"/>
    </row>
    <row r="101631" spans="15:19">
      <c r="O101631" s="174"/>
      <c r="P101631" s="143"/>
      <c r="Q101631" s="143"/>
      <c r="R101631" s="175"/>
      <c r="S101631" s="175"/>
    </row>
    <row r="101632" spans="15:19">
      <c r="O101632" s="174"/>
      <c r="P101632" s="143"/>
      <c r="Q101632" s="143"/>
      <c r="R101632" s="175"/>
      <c r="S101632" s="175"/>
    </row>
    <row r="101633" spans="15:19">
      <c r="O101633" s="174"/>
      <c r="P101633" s="143"/>
      <c r="Q101633" s="143"/>
      <c r="R101633" s="175"/>
      <c r="S101633" s="175"/>
    </row>
    <row r="101634" spans="15:19">
      <c r="O101634" s="174"/>
      <c r="P101634" s="143"/>
      <c r="Q101634" s="143"/>
      <c r="R101634" s="175"/>
      <c r="S101634" s="175"/>
    </row>
    <row r="101635" spans="15:19">
      <c r="O101635" s="174"/>
      <c r="P101635" s="143"/>
      <c r="Q101635" s="143"/>
      <c r="R101635" s="175"/>
      <c r="S101635" s="175"/>
    </row>
    <row r="101636" spans="15:19">
      <c r="O101636" s="174"/>
      <c r="P101636" s="143"/>
      <c r="Q101636" s="143"/>
      <c r="R101636" s="175"/>
      <c r="S101636" s="175"/>
    </row>
    <row r="101637" spans="15:19">
      <c r="O101637" s="174"/>
      <c r="P101637" s="143"/>
      <c r="Q101637" s="143"/>
      <c r="R101637" s="175"/>
      <c r="S101637" s="175"/>
    </row>
    <row r="101638" spans="15:19">
      <c r="O101638" s="174"/>
      <c r="P101638" s="143"/>
      <c r="Q101638" s="143"/>
      <c r="R101638" s="175"/>
      <c r="S101638" s="175"/>
    </row>
    <row r="101639" spans="15:19">
      <c r="O101639" s="174"/>
      <c r="P101639" s="143"/>
      <c r="Q101639" s="143"/>
      <c r="R101639" s="175"/>
      <c r="S101639" s="175"/>
    </row>
    <row r="101640" spans="15:19">
      <c r="O101640" s="174"/>
      <c r="P101640" s="143"/>
      <c r="Q101640" s="143"/>
      <c r="R101640" s="175"/>
      <c r="S101640" s="175"/>
    </row>
    <row r="101641" spans="15:19">
      <c r="O101641" s="174"/>
      <c r="P101641" s="143"/>
      <c r="Q101641" s="143"/>
      <c r="R101641" s="175"/>
      <c r="S101641" s="175"/>
    </row>
    <row r="101642" spans="15:19">
      <c r="O101642" s="174"/>
      <c r="P101642" s="143"/>
      <c r="Q101642" s="143"/>
      <c r="R101642" s="175"/>
      <c r="S101642" s="175"/>
    </row>
    <row r="101643" spans="15:19">
      <c r="O101643" s="174"/>
      <c r="P101643" s="143"/>
      <c r="Q101643" s="143"/>
      <c r="R101643" s="175"/>
      <c r="S101643" s="175"/>
    </row>
    <row r="101644" spans="15:19">
      <c r="O101644" s="174"/>
      <c r="P101644" s="143"/>
      <c r="Q101644" s="143"/>
      <c r="R101644" s="175"/>
      <c r="S101644" s="175"/>
    </row>
    <row r="101645" spans="15:19">
      <c r="O101645" s="174"/>
      <c r="P101645" s="143"/>
      <c r="Q101645" s="143"/>
      <c r="R101645" s="175"/>
      <c r="S101645" s="175"/>
    </row>
    <row r="101646" spans="15:19">
      <c r="O101646" s="174"/>
      <c r="P101646" s="143"/>
      <c r="Q101646" s="143"/>
      <c r="R101646" s="175"/>
      <c r="S101646" s="175"/>
    </row>
    <row r="101647" spans="15:19">
      <c r="O101647" s="174"/>
      <c r="P101647" s="143"/>
      <c r="Q101647" s="143"/>
      <c r="R101647" s="175"/>
      <c r="S101647" s="175"/>
    </row>
    <row r="101648" spans="15:19">
      <c r="O101648" s="174"/>
      <c r="P101648" s="143"/>
      <c r="Q101648" s="143"/>
      <c r="R101648" s="175"/>
      <c r="S101648" s="175"/>
    </row>
    <row r="101649" spans="15:19">
      <c r="O101649" s="174"/>
      <c r="P101649" s="143"/>
      <c r="Q101649" s="143"/>
      <c r="R101649" s="175"/>
      <c r="S101649" s="175"/>
    </row>
    <row r="101650" spans="15:19">
      <c r="O101650" s="174"/>
      <c r="P101650" s="143"/>
      <c r="Q101650" s="143"/>
      <c r="R101650" s="175"/>
      <c r="S101650" s="175"/>
    </row>
    <row r="101651" spans="15:19">
      <c r="O101651" s="174"/>
      <c r="P101651" s="143"/>
      <c r="Q101651" s="143"/>
      <c r="R101651" s="175"/>
      <c r="S101651" s="175"/>
    </row>
    <row r="101652" spans="15:19">
      <c r="O101652" s="174"/>
      <c r="P101652" s="143"/>
      <c r="Q101652" s="143"/>
      <c r="R101652" s="175"/>
      <c r="S101652" s="175"/>
    </row>
    <row r="101653" spans="15:19">
      <c r="O101653" s="174"/>
      <c r="P101653" s="143"/>
      <c r="Q101653" s="143"/>
      <c r="R101653" s="175"/>
      <c r="S101653" s="175"/>
    </row>
    <row r="101654" spans="15:19">
      <c r="O101654" s="174"/>
      <c r="P101654" s="143"/>
      <c r="Q101654" s="143"/>
      <c r="R101654" s="175"/>
      <c r="S101654" s="175"/>
    </row>
    <row r="101655" spans="15:19">
      <c r="O101655" s="174"/>
      <c r="P101655" s="143"/>
      <c r="Q101655" s="143"/>
      <c r="R101655" s="175"/>
      <c r="S101655" s="175"/>
    </row>
    <row r="101656" spans="15:19">
      <c r="O101656" s="174"/>
      <c r="P101656" s="143"/>
      <c r="Q101656" s="143"/>
      <c r="R101656" s="175"/>
      <c r="S101656" s="175"/>
    </row>
    <row r="101657" spans="15:19">
      <c r="O101657" s="174"/>
      <c r="P101657" s="143"/>
      <c r="Q101657" s="143"/>
      <c r="R101657" s="175"/>
      <c r="S101657" s="175"/>
    </row>
    <row r="101658" spans="15:19">
      <c r="O101658" s="174"/>
      <c r="P101658" s="143"/>
      <c r="Q101658" s="143"/>
      <c r="R101658" s="175"/>
      <c r="S101658" s="175"/>
    </row>
    <row r="101659" spans="15:19">
      <c r="O101659" s="174"/>
      <c r="P101659" s="143"/>
      <c r="Q101659" s="143"/>
      <c r="R101659" s="175"/>
      <c r="S101659" s="175"/>
    </row>
    <row r="101660" spans="15:19">
      <c r="O101660" s="174"/>
      <c r="P101660" s="143"/>
      <c r="Q101660" s="143"/>
      <c r="R101660" s="175"/>
      <c r="S101660" s="175"/>
    </row>
    <row r="101661" spans="15:19">
      <c r="O101661" s="174"/>
      <c r="P101661" s="143"/>
      <c r="Q101661" s="143"/>
      <c r="R101661" s="175"/>
      <c r="S101661" s="175"/>
    </row>
    <row r="101662" spans="15:19">
      <c r="O101662" s="174"/>
      <c r="P101662" s="143"/>
      <c r="Q101662" s="143"/>
      <c r="R101662" s="175"/>
      <c r="S101662" s="175"/>
    </row>
    <row r="101663" spans="15:19">
      <c r="O101663" s="174"/>
      <c r="P101663" s="143"/>
      <c r="Q101663" s="143"/>
      <c r="R101663" s="175"/>
      <c r="S101663" s="175"/>
    </row>
    <row r="101664" spans="15:19">
      <c r="O101664" s="174"/>
      <c r="P101664" s="143"/>
      <c r="Q101664" s="143"/>
      <c r="R101664" s="175"/>
      <c r="S101664" s="175"/>
    </row>
    <row r="101665" spans="15:19">
      <c r="O101665" s="174"/>
      <c r="P101665" s="143"/>
      <c r="Q101665" s="143"/>
      <c r="R101665" s="175"/>
      <c r="S101665" s="175"/>
    </row>
    <row r="101666" spans="15:19">
      <c r="O101666" s="174"/>
      <c r="P101666" s="143"/>
      <c r="Q101666" s="143"/>
      <c r="R101666" s="175"/>
      <c r="S101666" s="175"/>
    </row>
    <row r="101667" spans="15:19">
      <c r="O101667" s="174"/>
      <c r="P101667" s="143"/>
      <c r="Q101667" s="143"/>
      <c r="R101667" s="175"/>
      <c r="S101667" s="175"/>
    </row>
    <row r="101668" spans="15:19">
      <c r="O101668" s="174"/>
      <c r="P101668" s="143"/>
      <c r="Q101668" s="143"/>
      <c r="R101668" s="175"/>
      <c r="S101668" s="175"/>
    </row>
    <row r="101669" spans="15:19">
      <c r="O101669" s="174"/>
      <c r="P101669" s="143"/>
      <c r="Q101669" s="143"/>
      <c r="R101669" s="175"/>
      <c r="S101669" s="175"/>
    </row>
    <row r="101670" spans="15:19">
      <c r="O101670" s="174"/>
      <c r="P101670" s="143"/>
      <c r="Q101670" s="143"/>
      <c r="R101670" s="175"/>
      <c r="S101670" s="175"/>
    </row>
    <row r="101671" spans="15:19">
      <c r="O101671" s="174"/>
      <c r="P101671" s="143"/>
      <c r="Q101671" s="143"/>
      <c r="R101671" s="175"/>
      <c r="S101671" s="175"/>
    </row>
    <row r="101672" spans="15:19">
      <c r="O101672" s="174"/>
      <c r="P101672" s="143"/>
      <c r="Q101672" s="143"/>
      <c r="R101672" s="175"/>
      <c r="S101672" s="175"/>
    </row>
    <row r="101673" spans="15:19">
      <c r="O101673" s="174"/>
      <c r="P101673" s="143"/>
      <c r="Q101673" s="143"/>
      <c r="R101673" s="175"/>
      <c r="S101673" s="175"/>
    </row>
    <row r="101674" spans="15:19">
      <c r="O101674" s="174"/>
      <c r="P101674" s="143"/>
      <c r="Q101674" s="143"/>
      <c r="R101674" s="175"/>
      <c r="S101674" s="175"/>
    </row>
    <row r="101675" spans="15:19">
      <c r="O101675" s="174"/>
      <c r="P101675" s="143"/>
      <c r="Q101675" s="143"/>
      <c r="R101675" s="175"/>
      <c r="S101675" s="175"/>
    </row>
    <row r="101676" spans="15:19">
      <c r="O101676" s="174"/>
      <c r="P101676" s="143"/>
      <c r="Q101676" s="143"/>
      <c r="R101676" s="175"/>
      <c r="S101676" s="175"/>
    </row>
    <row r="101677" spans="15:19">
      <c r="O101677" s="174"/>
      <c r="P101677" s="143"/>
      <c r="Q101677" s="143"/>
      <c r="R101677" s="175"/>
      <c r="S101677" s="175"/>
    </row>
    <row r="101678" spans="15:19">
      <c r="O101678" s="174"/>
      <c r="P101678" s="143"/>
      <c r="Q101678" s="143"/>
      <c r="R101678" s="175"/>
      <c r="S101678" s="175"/>
    </row>
    <row r="101679" spans="15:19">
      <c r="O101679" s="174"/>
      <c r="P101679" s="143"/>
      <c r="Q101679" s="143"/>
      <c r="R101679" s="175"/>
      <c r="S101679" s="175"/>
    </row>
    <row r="101680" spans="15:19">
      <c r="O101680" s="174"/>
      <c r="P101680" s="143"/>
      <c r="Q101680" s="143"/>
      <c r="R101680" s="175"/>
      <c r="S101680" s="175"/>
    </row>
    <row r="101681" spans="15:19">
      <c r="O101681" s="174"/>
      <c r="P101681" s="143"/>
      <c r="Q101681" s="143"/>
      <c r="R101681" s="175"/>
      <c r="S101681" s="175"/>
    </row>
    <row r="101682" spans="15:19">
      <c r="O101682" s="174"/>
      <c r="P101682" s="143"/>
      <c r="Q101682" s="143"/>
      <c r="R101682" s="175"/>
      <c r="S101682" s="175"/>
    </row>
    <row r="101683" spans="15:19">
      <c r="O101683" s="174"/>
      <c r="P101683" s="143"/>
      <c r="Q101683" s="143"/>
      <c r="R101683" s="175"/>
      <c r="S101683" s="175"/>
    </row>
    <row r="101684" spans="15:19">
      <c r="O101684" s="174"/>
      <c r="P101684" s="143"/>
      <c r="Q101684" s="143"/>
      <c r="R101684" s="175"/>
      <c r="S101684" s="175"/>
    </row>
    <row r="101685" spans="15:19">
      <c r="O101685" s="174"/>
      <c r="P101685" s="143"/>
      <c r="Q101685" s="143"/>
      <c r="R101685" s="175"/>
      <c r="S101685" s="175"/>
    </row>
    <row r="101686" spans="15:19">
      <c r="O101686" s="174"/>
      <c r="P101686" s="143"/>
      <c r="Q101686" s="143"/>
      <c r="R101686" s="175"/>
      <c r="S101686" s="175"/>
    </row>
    <row r="101687" spans="15:19">
      <c r="O101687" s="174"/>
      <c r="P101687" s="143"/>
      <c r="Q101687" s="143"/>
      <c r="R101687" s="175"/>
      <c r="S101687" s="175"/>
    </row>
    <row r="101688" spans="15:19">
      <c r="O101688" s="174"/>
      <c r="P101688" s="143"/>
      <c r="Q101688" s="143"/>
      <c r="R101688" s="175"/>
      <c r="S101688" s="175"/>
    </row>
    <row r="101689" spans="15:19">
      <c r="O101689" s="174"/>
      <c r="P101689" s="143"/>
      <c r="Q101689" s="143"/>
      <c r="R101689" s="175"/>
      <c r="S101689" s="175"/>
    </row>
    <row r="101690" spans="15:19">
      <c r="O101690" s="174"/>
      <c r="P101690" s="143"/>
      <c r="Q101690" s="143"/>
      <c r="R101690" s="175"/>
      <c r="S101690" s="175"/>
    </row>
    <row r="101691" spans="15:19">
      <c r="O101691" s="174"/>
      <c r="P101691" s="143"/>
      <c r="Q101691" s="143"/>
      <c r="R101691" s="175"/>
      <c r="S101691" s="175"/>
    </row>
    <row r="101692" spans="15:19">
      <c r="O101692" s="174"/>
      <c r="P101692" s="143"/>
      <c r="Q101692" s="143"/>
      <c r="R101692" s="175"/>
      <c r="S101692" s="175"/>
    </row>
    <row r="101693" spans="15:19">
      <c r="O101693" s="174"/>
      <c r="P101693" s="143"/>
      <c r="Q101693" s="143"/>
      <c r="R101693" s="175"/>
      <c r="S101693" s="175"/>
    </row>
    <row r="101694" spans="15:19">
      <c r="O101694" s="174"/>
      <c r="P101694" s="143"/>
      <c r="Q101694" s="143"/>
      <c r="R101694" s="175"/>
      <c r="S101694" s="175"/>
    </row>
    <row r="101695" spans="15:19">
      <c r="O101695" s="174"/>
      <c r="P101695" s="143"/>
      <c r="Q101695" s="143"/>
      <c r="R101695" s="175"/>
      <c r="S101695" s="175"/>
    </row>
    <row r="101696" spans="15:19">
      <c r="O101696" s="174"/>
      <c r="P101696" s="143"/>
      <c r="Q101696" s="143"/>
      <c r="R101696" s="175"/>
      <c r="S101696" s="175"/>
    </row>
    <row r="101697" spans="15:19">
      <c r="O101697" s="174"/>
      <c r="P101697" s="143"/>
      <c r="Q101697" s="143"/>
      <c r="R101697" s="175"/>
      <c r="S101697" s="175"/>
    </row>
    <row r="101698" spans="15:19">
      <c r="O101698" s="174"/>
      <c r="P101698" s="143"/>
      <c r="Q101698" s="143"/>
      <c r="R101698" s="175"/>
      <c r="S101698" s="175"/>
    </row>
    <row r="101699" spans="15:19">
      <c r="O101699" s="174"/>
      <c r="P101699" s="143"/>
      <c r="Q101699" s="143"/>
      <c r="R101699" s="175"/>
      <c r="S101699" s="175"/>
    </row>
    <row r="101700" spans="15:19">
      <c r="O101700" s="174"/>
      <c r="P101700" s="143"/>
      <c r="Q101700" s="143"/>
      <c r="R101700" s="175"/>
      <c r="S101700" s="175"/>
    </row>
    <row r="101701" spans="15:19">
      <c r="O101701" s="174"/>
      <c r="P101701" s="143"/>
      <c r="Q101701" s="143"/>
      <c r="R101701" s="175"/>
      <c r="S101701" s="175"/>
    </row>
    <row r="101702" spans="15:19">
      <c r="O101702" s="174"/>
      <c r="P101702" s="143"/>
      <c r="Q101702" s="143"/>
      <c r="R101702" s="175"/>
      <c r="S101702" s="175"/>
    </row>
    <row r="101703" spans="15:19">
      <c r="O101703" s="174"/>
      <c r="P101703" s="143"/>
      <c r="Q101703" s="143"/>
      <c r="R101703" s="175"/>
      <c r="S101703" s="175"/>
    </row>
    <row r="101704" spans="15:19">
      <c r="O101704" s="174"/>
      <c r="P101704" s="143"/>
      <c r="Q101704" s="143"/>
      <c r="R101704" s="175"/>
      <c r="S101704" s="175"/>
    </row>
    <row r="101705" spans="15:19">
      <c r="O101705" s="174"/>
      <c r="P101705" s="143"/>
      <c r="Q101705" s="143"/>
      <c r="R101705" s="175"/>
      <c r="S101705" s="175"/>
    </row>
    <row r="101706" spans="15:19">
      <c r="O101706" s="174"/>
      <c r="P101706" s="143"/>
      <c r="Q101706" s="143"/>
      <c r="R101706" s="175"/>
      <c r="S101706" s="175"/>
    </row>
    <row r="101707" spans="15:19">
      <c r="O101707" s="174"/>
      <c r="P101707" s="143"/>
      <c r="Q101707" s="143"/>
      <c r="R101707" s="175"/>
      <c r="S101707" s="175"/>
    </row>
    <row r="101708" spans="15:19">
      <c r="O101708" s="174"/>
      <c r="P101708" s="143"/>
      <c r="Q101708" s="143"/>
      <c r="R101708" s="175"/>
      <c r="S101708" s="175"/>
    </row>
    <row r="101709" spans="15:19">
      <c r="O101709" s="174"/>
      <c r="P101709" s="143"/>
      <c r="Q101709" s="143"/>
      <c r="R101709" s="175"/>
      <c r="S101709" s="175"/>
    </row>
    <row r="101710" spans="15:19">
      <c r="O101710" s="174"/>
      <c r="P101710" s="143"/>
      <c r="Q101710" s="143"/>
      <c r="R101710" s="175"/>
      <c r="S101710" s="175"/>
    </row>
    <row r="101711" spans="15:19">
      <c r="O101711" s="174"/>
      <c r="P101711" s="143"/>
      <c r="Q101711" s="143"/>
      <c r="R101711" s="175"/>
      <c r="S101711" s="175"/>
    </row>
    <row r="101712" spans="15:19">
      <c r="O101712" s="174"/>
      <c r="P101712" s="143"/>
      <c r="Q101712" s="143"/>
      <c r="R101712" s="175"/>
      <c r="S101712" s="175"/>
    </row>
    <row r="101713" spans="15:19">
      <c r="O101713" s="174"/>
      <c r="P101713" s="143"/>
      <c r="Q101713" s="143"/>
      <c r="R101713" s="175"/>
      <c r="S101713" s="175"/>
    </row>
    <row r="101714" spans="15:19">
      <c r="O101714" s="174"/>
      <c r="P101714" s="143"/>
      <c r="Q101714" s="143"/>
      <c r="R101714" s="175"/>
      <c r="S101714" s="175"/>
    </row>
    <row r="101715" spans="15:19">
      <c r="O101715" s="174"/>
      <c r="P101715" s="143"/>
      <c r="Q101715" s="143"/>
      <c r="R101715" s="175"/>
      <c r="S101715" s="175"/>
    </row>
    <row r="101716" spans="15:19">
      <c r="O101716" s="174"/>
      <c r="P101716" s="143"/>
      <c r="Q101716" s="143"/>
      <c r="R101716" s="175"/>
      <c r="S101716" s="175"/>
    </row>
    <row r="101717" spans="15:19">
      <c r="O101717" s="174"/>
      <c r="P101717" s="143"/>
      <c r="Q101717" s="143"/>
      <c r="R101717" s="175"/>
      <c r="S101717" s="175"/>
    </row>
    <row r="101718" spans="15:19">
      <c r="O101718" s="174"/>
      <c r="P101718" s="143"/>
      <c r="Q101718" s="143"/>
      <c r="R101718" s="175"/>
      <c r="S101718" s="175"/>
    </row>
    <row r="101719" spans="15:19">
      <c r="O101719" s="174"/>
      <c r="P101719" s="143"/>
      <c r="Q101719" s="143"/>
      <c r="R101719" s="175"/>
      <c r="S101719" s="175"/>
    </row>
    <row r="101720" spans="15:19">
      <c r="O101720" s="174"/>
      <c r="P101720" s="143"/>
      <c r="Q101720" s="143"/>
      <c r="R101720" s="175"/>
      <c r="S101720" s="175"/>
    </row>
    <row r="101721" spans="15:19">
      <c r="O101721" s="174"/>
      <c r="P101721" s="143"/>
      <c r="Q101721" s="143"/>
      <c r="R101721" s="175"/>
      <c r="S101721" s="175"/>
    </row>
    <row r="101722" spans="15:19">
      <c r="O101722" s="174"/>
      <c r="P101722" s="143"/>
      <c r="Q101722" s="143"/>
      <c r="R101722" s="175"/>
      <c r="S101722" s="175"/>
    </row>
    <row r="101723" spans="15:19">
      <c r="O101723" s="174"/>
      <c r="P101723" s="143"/>
      <c r="Q101723" s="143"/>
      <c r="R101723" s="175"/>
      <c r="S101723" s="175"/>
    </row>
    <row r="101724" spans="15:19">
      <c r="O101724" s="174"/>
      <c r="P101724" s="143"/>
      <c r="Q101724" s="143"/>
      <c r="R101724" s="175"/>
      <c r="S101724" s="175"/>
    </row>
    <row r="101725" spans="15:19">
      <c r="O101725" s="174"/>
      <c r="P101725" s="143"/>
      <c r="Q101725" s="143"/>
      <c r="R101725" s="175"/>
      <c r="S101725" s="175"/>
    </row>
    <row r="101726" spans="15:19">
      <c r="O101726" s="174"/>
      <c r="P101726" s="143"/>
      <c r="Q101726" s="143"/>
      <c r="R101726" s="175"/>
      <c r="S101726" s="175"/>
    </row>
    <row r="101727" spans="15:19">
      <c r="O101727" s="174"/>
      <c r="P101727" s="143"/>
      <c r="Q101727" s="143"/>
      <c r="R101727" s="175"/>
      <c r="S101727" s="175"/>
    </row>
    <row r="101728" spans="15:19">
      <c r="O101728" s="174"/>
      <c r="P101728" s="143"/>
      <c r="Q101728" s="143"/>
      <c r="R101728" s="175"/>
      <c r="S101728" s="175"/>
    </row>
    <row r="101729" spans="15:19">
      <c r="O101729" s="174"/>
      <c r="P101729" s="143"/>
      <c r="Q101729" s="143"/>
      <c r="R101729" s="175"/>
      <c r="S101729" s="175"/>
    </row>
    <row r="101730" spans="15:19">
      <c r="O101730" s="174"/>
      <c r="P101730" s="143"/>
      <c r="Q101730" s="143"/>
      <c r="R101730" s="175"/>
      <c r="S101730" s="175"/>
    </row>
    <row r="101731" spans="15:19">
      <c r="O101731" s="174"/>
      <c r="P101731" s="143"/>
      <c r="Q101731" s="143"/>
      <c r="R101731" s="175"/>
      <c r="S101731" s="175"/>
    </row>
    <row r="101732" spans="15:19">
      <c r="O101732" s="174"/>
      <c r="P101732" s="143"/>
      <c r="Q101732" s="143"/>
      <c r="R101732" s="175"/>
      <c r="S101732" s="175"/>
    </row>
    <row r="101733" spans="15:19">
      <c r="O101733" s="174"/>
      <c r="P101733" s="143"/>
      <c r="Q101733" s="143"/>
      <c r="R101733" s="175"/>
      <c r="S101733" s="175"/>
    </row>
    <row r="101734" spans="15:19">
      <c r="O101734" s="174"/>
      <c r="P101734" s="143"/>
      <c r="Q101734" s="143"/>
      <c r="R101734" s="175"/>
      <c r="S101734" s="175"/>
    </row>
    <row r="101735" spans="15:19">
      <c r="O101735" s="174"/>
      <c r="P101735" s="143"/>
      <c r="Q101735" s="143"/>
      <c r="R101735" s="175"/>
      <c r="S101735" s="175"/>
    </row>
    <row r="101736" spans="15:19">
      <c r="O101736" s="174"/>
      <c r="P101736" s="143"/>
      <c r="Q101736" s="143"/>
      <c r="R101736" s="175"/>
      <c r="S101736" s="175"/>
    </row>
    <row r="101737" spans="15:19">
      <c r="O101737" s="174"/>
      <c r="P101737" s="143"/>
      <c r="Q101737" s="143"/>
      <c r="R101737" s="175"/>
      <c r="S101737" s="175"/>
    </row>
    <row r="101738" spans="15:19">
      <c r="O101738" s="174"/>
      <c r="P101738" s="143"/>
      <c r="Q101738" s="143"/>
      <c r="R101738" s="175"/>
      <c r="S101738" s="175"/>
    </row>
    <row r="101739" spans="15:19">
      <c r="O101739" s="174"/>
      <c r="P101739" s="143"/>
      <c r="Q101739" s="143"/>
      <c r="R101739" s="175"/>
      <c r="S101739" s="175"/>
    </row>
    <row r="101740" spans="15:19">
      <c r="O101740" s="174"/>
      <c r="P101740" s="143"/>
      <c r="Q101740" s="143"/>
      <c r="R101740" s="175"/>
      <c r="S101740" s="175"/>
    </row>
    <row r="101741" spans="15:19">
      <c r="O101741" s="174"/>
      <c r="P101741" s="143"/>
      <c r="Q101741" s="143"/>
      <c r="R101741" s="175"/>
      <c r="S101741" s="175"/>
    </row>
    <row r="101742" spans="15:19">
      <c r="O101742" s="174"/>
      <c r="P101742" s="143"/>
      <c r="Q101742" s="143"/>
      <c r="R101742" s="175"/>
      <c r="S101742" s="175"/>
    </row>
    <row r="101743" spans="15:19">
      <c r="O101743" s="174"/>
      <c r="P101743" s="143"/>
      <c r="Q101743" s="143"/>
      <c r="R101743" s="175"/>
      <c r="S101743" s="175"/>
    </row>
    <row r="101744" spans="15:19">
      <c r="O101744" s="174"/>
      <c r="P101744" s="143"/>
      <c r="Q101744" s="143"/>
      <c r="R101744" s="175"/>
      <c r="S101744" s="175"/>
    </row>
    <row r="101745" spans="15:19">
      <c r="O101745" s="174"/>
      <c r="P101745" s="143"/>
      <c r="Q101745" s="143"/>
      <c r="R101745" s="175"/>
      <c r="S101745" s="175"/>
    </row>
    <row r="101746" spans="15:19">
      <c r="O101746" s="174"/>
      <c r="P101746" s="143"/>
      <c r="Q101746" s="143"/>
      <c r="R101746" s="175"/>
      <c r="S101746" s="175"/>
    </row>
    <row r="101747" spans="15:19">
      <c r="O101747" s="174"/>
      <c r="P101747" s="143"/>
      <c r="Q101747" s="143"/>
      <c r="R101747" s="175"/>
      <c r="S101747" s="175"/>
    </row>
    <row r="101748" spans="15:19">
      <c r="O101748" s="174"/>
      <c r="P101748" s="143"/>
      <c r="Q101748" s="143"/>
      <c r="R101748" s="175"/>
      <c r="S101748" s="175"/>
    </row>
    <row r="101749" spans="15:19">
      <c r="O101749" s="174"/>
      <c r="P101749" s="143"/>
      <c r="Q101749" s="143"/>
      <c r="R101749" s="175"/>
      <c r="S101749" s="175"/>
    </row>
    <row r="101750" spans="15:19">
      <c r="O101750" s="174"/>
      <c r="P101750" s="143"/>
      <c r="Q101750" s="143"/>
      <c r="R101750" s="175"/>
      <c r="S101750" s="175"/>
    </row>
    <row r="101751" spans="15:19">
      <c r="O101751" s="174"/>
      <c r="P101751" s="143"/>
      <c r="Q101751" s="143"/>
      <c r="R101751" s="175"/>
      <c r="S101751" s="175"/>
    </row>
    <row r="101752" spans="15:19">
      <c r="O101752" s="174"/>
      <c r="P101752" s="143"/>
      <c r="Q101752" s="143"/>
      <c r="R101752" s="175"/>
      <c r="S101752" s="175"/>
    </row>
    <row r="101753" spans="15:19">
      <c r="O101753" s="174"/>
      <c r="P101753" s="143"/>
      <c r="Q101753" s="143"/>
      <c r="R101753" s="175"/>
      <c r="S101753" s="175"/>
    </row>
    <row r="101754" spans="15:19">
      <c r="O101754" s="174"/>
      <c r="P101754" s="143"/>
      <c r="Q101754" s="143"/>
      <c r="R101754" s="175"/>
      <c r="S101754" s="175"/>
    </row>
    <row r="101755" spans="15:19">
      <c r="O101755" s="174"/>
      <c r="P101755" s="143"/>
      <c r="Q101755" s="143"/>
      <c r="R101755" s="175"/>
      <c r="S101755" s="175"/>
    </row>
    <row r="101756" spans="15:19">
      <c r="O101756" s="174"/>
      <c r="P101756" s="143"/>
      <c r="Q101756" s="143"/>
      <c r="R101756" s="175"/>
      <c r="S101756" s="175"/>
    </row>
    <row r="101757" spans="15:19">
      <c r="O101757" s="174"/>
      <c r="P101757" s="143"/>
      <c r="Q101757" s="143"/>
      <c r="R101757" s="175"/>
      <c r="S101757" s="175"/>
    </row>
    <row r="101758" spans="15:19">
      <c r="O101758" s="174"/>
      <c r="P101758" s="143"/>
      <c r="Q101758" s="143"/>
      <c r="R101758" s="175"/>
      <c r="S101758" s="175"/>
    </row>
    <row r="101759" spans="15:19">
      <c r="O101759" s="174"/>
      <c r="P101759" s="143"/>
      <c r="Q101759" s="143"/>
      <c r="R101759" s="175"/>
      <c r="S101759" s="175"/>
    </row>
    <row r="101760" spans="15:19">
      <c r="O101760" s="174"/>
      <c r="P101760" s="143"/>
      <c r="Q101760" s="143"/>
      <c r="R101760" s="175"/>
      <c r="S101760" s="175"/>
    </row>
    <row r="101761" spans="15:19">
      <c r="O101761" s="174"/>
      <c r="P101761" s="143"/>
      <c r="Q101761" s="143"/>
      <c r="R101761" s="175"/>
      <c r="S101761" s="175"/>
    </row>
    <row r="101762" spans="15:19">
      <c r="O101762" s="174"/>
      <c r="P101762" s="143"/>
      <c r="Q101762" s="143"/>
      <c r="R101762" s="175"/>
      <c r="S101762" s="175"/>
    </row>
    <row r="101763" spans="15:19">
      <c r="O101763" s="174"/>
      <c r="P101763" s="143"/>
      <c r="Q101763" s="143"/>
      <c r="R101763" s="175"/>
      <c r="S101763" s="175"/>
    </row>
    <row r="101764" spans="15:19">
      <c r="O101764" s="174"/>
      <c r="P101764" s="143"/>
      <c r="Q101764" s="143"/>
      <c r="R101764" s="175"/>
      <c r="S101764" s="175"/>
    </row>
    <row r="101765" spans="15:19">
      <c r="O101765" s="174"/>
      <c r="P101765" s="143"/>
      <c r="Q101765" s="143"/>
      <c r="R101765" s="175"/>
      <c r="S101765" s="175"/>
    </row>
    <row r="101766" spans="15:19">
      <c r="O101766" s="174"/>
      <c r="P101766" s="143"/>
      <c r="Q101766" s="143"/>
      <c r="R101766" s="175"/>
      <c r="S101766" s="175"/>
    </row>
    <row r="101767" spans="15:19">
      <c r="O101767" s="174"/>
      <c r="P101767" s="143"/>
      <c r="Q101767" s="143"/>
      <c r="R101767" s="175"/>
      <c r="S101767" s="175"/>
    </row>
    <row r="101768" spans="15:19">
      <c r="O101768" s="174"/>
      <c r="P101768" s="143"/>
      <c r="Q101768" s="143"/>
      <c r="R101768" s="175"/>
      <c r="S101768" s="175"/>
    </row>
    <row r="101769" spans="15:19">
      <c r="O101769" s="174"/>
      <c r="P101769" s="143"/>
      <c r="Q101769" s="143"/>
      <c r="R101769" s="175"/>
      <c r="S101769" s="175"/>
    </row>
    <row r="101770" spans="15:19">
      <c r="O101770" s="174"/>
      <c r="P101770" s="143"/>
      <c r="Q101770" s="143"/>
      <c r="R101770" s="175"/>
      <c r="S101770" s="175"/>
    </row>
    <row r="101771" spans="15:19">
      <c r="O101771" s="174"/>
      <c r="P101771" s="143"/>
      <c r="Q101771" s="143"/>
      <c r="R101771" s="175"/>
      <c r="S101771" s="175"/>
    </row>
    <row r="101772" spans="15:19">
      <c r="O101772" s="174"/>
      <c r="P101772" s="143"/>
      <c r="Q101772" s="143"/>
      <c r="R101772" s="175"/>
      <c r="S101772" s="175"/>
    </row>
    <row r="101773" spans="15:19">
      <c r="O101773" s="174"/>
      <c r="P101773" s="143"/>
      <c r="Q101773" s="143"/>
      <c r="R101773" s="175"/>
      <c r="S101773" s="175"/>
    </row>
    <row r="101774" spans="15:19">
      <c r="O101774" s="174"/>
      <c r="P101774" s="143"/>
      <c r="Q101774" s="143"/>
      <c r="R101774" s="175"/>
      <c r="S101774" s="175"/>
    </row>
    <row r="101775" spans="15:19">
      <c r="O101775" s="174"/>
      <c r="P101775" s="143"/>
      <c r="Q101775" s="143"/>
      <c r="R101775" s="175"/>
      <c r="S101775" s="175"/>
    </row>
    <row r="101776" spans="15:19">
      <c r="O101776" s="174"/>
      <c r="P101776" s="143"/>
      <c r="Q101776" s="143"/>
      <c r="R101776" s="175"/>
      <c r="S101776" s="175"/>
    </row>
    <row r="101777" spans="15:19">
      <c r="O101777" s="174"/>
      <c r="P101777" s="143"/>
      <c r="Q101777" s="143"/>
      <c r="R101777" s="175"/>
      <c r="S101777" s="175"/>
    </row>
    <row r="101778" spans="15:19">
      <c r="O101778" s="174"/>
      <c r="P101778" s="143"/>
      <c r="Q101778" s="143"/>
      <c r="R101778" s="175"/>
      <c r="S101778" s="175"/>
    </row>
    <row r="101779" spans="15:19">
      <c r="O101779" s="174"/>
      <c r="P101779" s="143"/>
      <c r="Q101779" s="143"/>
      <c r="R101779" s="175"/>
      <c r="S101779" s="175"/>
    </row>
    <row r="101780" spans="15:19">
      <c r="O101780" s="174"/>
      <c r="P101780" s="143"/>
      <c r="Q101780" s="143"/>
      <c r="R101780" s="175"/>
      <c r="S101780" s="175"/>
    </row>
    <row r="101781" spans="15:19">
      <c r="O101781" s="174"/>
      <c r="P101781" s="143"/>
      <c r="Q101781" s="143"/>
      <c r="R101781" s="175"/>
      <c r="S101781" s="175"/>
    </row>
    <row r="101782" spans="15:19">
      <c r="O101782" s="174"/>
      <c r="P101782" s="143"/>
      <c r="Q101782" s="143"/>
      <c r="R101782" s="175"/>
      <c r="S101782" s="175"/>
    </row>
    <row r="101783" spans="15:19">
      <c r="O101783" s="174"/>
      <c r="P101783" s="143"/>
      <c r="Q101783" s="143"/>
      <c r="R101783" s="175"/>
      <c r="S101783" s="175"/>
    </row>
    <row r="101784" spans="15:19">
      <c r="O101784" s="174"/>
      <c r="P101784" s="143"/>
      <c r="Q101784" s="143"/>
      <c r="R101784" s="175"/>
      <c r="S101784" s="175"/>
    </row>
    <row r="101785" spans="15:19">
      <c r="O101785" s="174"/>
      <c r="P101785" s="143"/>
      <c r="Q101785" s="143"/>
      <c r="R101785" s="175"/>
      <c r="S101785" s="175"/>
    </row>
    <row r="101786" spans="15:19">
      <c r="O101786" s="174"/>
      <c r="P101786" s="143"/>
      <c r="Q101786" s="143"/>
      <c r="R101786" s="175"/>
      <c r="S101786" s="175"/>
    </row>
    <row r="101787" spans="15:19">
      <c r="O101787" s="174"/>
      <c r="P101787" s="143"/>
      <c r="Q101787" s="143"/>
      <c r="R101787" s="175"/>
      <c r="S101787" s="175"/>
    </row>
    <row r="101788" spans="15:19">
      <c r="O101788" s="174"/>
      <c r="P101788" s="143"/>
      <c r="Q101788" s="143"/>
      <c r="R101788" s="175"/>
      <c r="S101788" s="175"/>
    </row>
    <row r="101789" spans="15:19">
      <c r="O101789" s="174"/>
      <c r="P101789" s="143"/>
      <c r="Q101789" s="143"/>
      <c r="R101789" s="175"/>
      <c r="S101789" s="175"/>
    </row>
    <row r="101790" spans="15:19">
      <c r="O101790" s="174"/>
      <c r="P101790" s="143"/>
      <c r="Q101790" s="143"/>
      <c r="R101790" s="175"/>
      <c r="S101790" s="175"/>
    </row>
    <row r="101791" spans="15:19">
      <c r="O101791" s="174"/>
      <c r="P101791" s="143"/>
      <c r="Q101791" s="143"/>
      <c r="R101791" s="175"/>
      <c r="S101791" s="175"/>
    </row>
    <row r="101792" spans="15:19">
      <c r="O101792" s="174"/>
      <c r="P101792" s="143"/>
      <c r="Q101792" s="143"/>
      <c r="R101792" s="175"/>
      <c r="S101792" s="175"/>
    </row>
    <row r="101793" spans="15:19">
      <c r="O101793" s="174"/>
      <c r="P101793" s="143"/>
      <c r="Q101793" s="143"/>
      <c r="R101793" s="175"/>
      <c r="S101793" s="175"/>
    </row>
    <row r="101794" spans="15:19">
      <c r="O101794" s="174"/>
      <c r="P101794" s="143"/>
      <c r="Q101794" s="143"/>
      <c r="R101794" s="175"/>
      <c r="S101794" s="175"/>
    </row>
    <row r="101795" spans="15:19">
      <c r="O101795" s="174"/>
      <c r="P101795" s="143"/>
      <c r="Q101795" s="143"/>
      <c r="R101795" s="175"/>
      <c r="S101795" s="175"/>
    </row>
    <row r="101796" spans="15:19">
      <c r="O101796" s="174"/>
      <c r="P101796" s="143"/>
      <c r="Q101796" s="143"/>
      <c r="R101796" s="175"/>
      <c r="S101796" s="175"/>
    </row>
    <row r="101797" spans="15:19">
      <c r="O101797" s="174"/>
      <c r="P101797" s="143"/>
      <c r="Q101797" s="143"/>
      <c r="R101797" s="175"/>
      <c r="S101797" s="175"/>
    </row>
    <row r="101798" spans="15:19">
      <c r="O101798" s="174"/>
      <c r="P101798" s="143"/>
      <c r="Q101798" s="143"/>
      <c r="R101798" s="175"/>
      <c r="S101798" s="175"/>
    </row>
    <row r="101799" spans="15:19">
      <c r="O101799" s="174"/>
      <c r="P101799" s="143"/>
      <c r="Q101799" s="143"/>
      <c r="R101799" s="175"/>
      <c r="S101799" s="175"/>
    </row>
    <row r="101800" spans="15:19">
      <c r="O101800" s="174"/>
      <c r="P101800" s="143"/>
      <c r="Q101800" s="143"/>
      <c r="R101800" s="175"/>
      <c r="S101800" s="175"/>
    </row>
    <row r="101801" spans="15:19">
      <c r="O101801" s="174"/>
      <c r="P101801" s="143"/>
      <c r="Q101801" s="143"/>
      <c r="R101801" s="175"/>
      <c r="S101801" s="175"/>
    </row>
    <row r="101802" spans="15:19">
      <c r="O101802" s="174"/>
      <c r="P101802" s="143"/>
      <c r="Q101802" s="143"/>
      <c r="R101802" s="175"/>
      <c r="S101802" s="175"/>
    </row>
    <row r="101803" spans="15:19">
      <c r="O101803" s="174"/>
      <c r="P101803" s="143"/>
      <c r="Q101803" s="143"/>
      <c r="R101803" s="175"/>
      <c r="S101803" s="175"/>
    </row>
    <row r="101804" spans="15:19">
      <c r="O101804" s="174"/>
      <c r="P101804" s="143"/>
      <c r="Q101804" s="143"/>
      <c r="R101804" s="175"/>
      <c r="S101804" s="175"/>
    </row>
    <row r="101805" spans="15:19">
      <c r="O101805" s="174"/>
      <c r="P101805" s="143"/>
      <c r="Q101805" s="143"/>
      <c r="R101805" s="175"/>
      <c r="S101805" s="175"/>
    </row>
    <row r="101806" spans="15:19">
      <c r="O101806" s="174"/>
      <c r="P101806" s="143"/>
      <c r="Q101806" s="143"/>
      <c r="R101806" s="175"/>
      <c r="S101806" s="175"/>
    </row>
    <row r="101807" spans="15:19">
      <c r="O101807" s="174"/>
      <c r="P101807" s="143"/>
      <c r="Q101807" s="143"/>
      <c r="R101807" s="175"/>
      <c r="S101807" s="175"/>
    </row>
    <row r="101808" spans="15:19">
      <c r="O101808" s="174"/>
      <c r="P101808" s="143"/>
      <c r="Q101808" s="143"/>
      <c r="R101808" s="175"/>
      <c r="S101808" s="175"/>
    </row>
    <row r="101809" spans="15:19">
      <c r="O101809" s="174"/>
      <c r="P101809" s="143"/>
      <c r="Q101809" s="143"/>
      <c r="R101809" s="175"/>
      <c r="S101809" s="175"/>
    </row>
    <row r="101810" spans="15:19">
      <c r="O101810" s="174"/>
      <c r="P101810" s="143"/>
      <c r="Q101810" s="143"/>
      <c r="R101810" s="175"/>
      <c r="S101810" s="175"/>
    </row>
    <row r="101811" spans="15:19">
      <c r="O101811" s="174"/>
      <c r="P101811" s="143"/>
      <c r="Q101811" s="143"/>
      <c r="R101811" s="175"/>
      <c r="S101811" s="175"/>
    </row>
    <row r="101812" spans="15:19">
      <c r="O101812" s="174"/>
      <c r="P101812" s="143"/>
      <c r="Q101812" s="143"/>
      <c r="R101812" s="175"/>
      <c r="S101812" s="175"/>
    </row>
    <row r="101813" spans="15:19">
      <c r="O101813" s="174"/>
      <c r="P101813" s="143"/>
      <c r="Q101813" s="143"/>
      <c r="R101813" s="175"/>
      <c r="S101813" s="175"/>
    </row>
    <row r="101814" spans="15:19">
      <c r="O101814" s="174"/>
      <c r="P101814" s="143"/>
      <c r="Q101814" s="143"/>
      <c r="R101814" s="175"/>
      <c r="S101814" s="175"/>
    </row>
    <row r="101815" spans="15:19">
      <c r="O101815" s="174"/>
      <c r="P101815" s="143"/>
      <c r="Q101815" s="143"/>
      <c r="R101815" s="175"/>
      <c r="S101815" s="175"/>
    </row>
    <row r="101816" spans="15:19">
      <c r="O101816" s="174"/>
      <c r="P101816" s="143"/>
      <c r="Q101816" s="143"/>
      <c r="R101816" s="175"/>
      <c r="S101816" s="175"/>
    </row>
    <row r="101817" spans="15:19">
      <c r="O101817" s="174"/>
      <c r="P101817" s="143"/>
      <c r="Q101817" s="143"/>
      <c r="R101817" s="175"/>
      <c r="S101817" s="175"/>
    </row>
    <row r="101818" spans="15:19">
      <c r="O101818" s="174"/>
      <c r="P101818" s="143"/>
      <c r="Q101818" s="143"/>
      <c r="R101818" s="175"/>
      <c r="S101818" s="175"/>
    </row>
    <row r="101819" spans="15:19">
      <c r="O101819" s="174"/>
      <c r="P101819" s="143"/>
      <c r="Q101819" s="143"/>
      <c r="R101819" s="175"/>
      <c r="S101819" s="175"/>
    </row>
    <row r="101820" spans="15:19">
      <c r="O101820" s="174"/>
      <c r="P101820" s="143"/>
      <c r="Q101820" s="143"/>
      <c r="R101820" s="175"/>
      <c r="S101820" s="175"/>
    </row>
    <row r="101821" spans="15:19">
      <c r="O101821" s="174"/>
      <c r="P101821" s="143"/>
      <c r="Q101821" s="143"/>
      <c r="R101821" s="175"/>
      <c r="S101821" s="175"/>
    </row>
    <row r="101822" spans="15:19">
      <c r="O101822" s="174"/>
      <c r="P101822" s="143"/>
      <c r="Q101822" s="143"/>
      <c r="R101822" s="175"/>
      <c r="S101822" s="175"/>
    </row>
    <row r="101823" spans="15:19">
      <c r="O101823" s="174"/>
      <c r="P101823" s="143"/>
      <c r="Q101823" s="143"/>
      <c r="R101823" s="175"/>
      <c r="S101823" s="175"/>
    </row>
    <row r="101824" spans="15:19">
      <c r="O101824" s="174"/>
      <c r="P101824" s="143"/>
      <c r="Q101824" s="143"/>
      <c r="R101824" s="175"/>
      <c r="S101824" s="175"/>
    </row>
    <row r="101825" spans="15:19">
      <c r="O101825" s="174"/>
      <c r="P101825" s="143"/>
      <c r="Q101825" s="143"/>
      <c r="R101825" s="175"/>
      <c r="S101825" s="175"/>
    </row>
    <row r="101826" spans="15:19">
      <c r="O101826" s="174"/>
      <c r="P101826" s="143"/>
      <c r="Q101826" s="143"/>
      <c r="R101826" s="175"/>
      <c r="S101826" s="175"/>
    </row>
    <row r="101827" spans="15:19">
      <c r="O101827" s="174"/>
      <c r="P101827" s="143"/>
      <c r="Q101827" s="143"/>
      <c r="R101827" s="175"/>
      <c r="S101827" s="175"/>
    </row>
    <row r="101828" spans="15:19">
      <c r="O101828" s="174"/>
      <c r="P101828" s="143"/>
      <c r="Q101828" s="143"/>
      <c r="R101828" s="175"/>
      <c r="S101828" s="175"/>
    </row>
    <row r="101829" spans="15:19">
      <c r="O101829" s="174"/>
      <c r="P101829" s="143"/>
      <c r="Q101829" s="143"/>
      <c r="R101829" s="175"/>
      <c r="S101829" s="175"/>
    </row>
    <row r="101830" spans="15:19">
      <c r="O101830" s="174"/>
      <c r="P101830" s="143"/>
      <c r="Q101830" s="143"/>
      <c r="R101830" s="175"/>
      <c r="S101830" s="175"/>
    </row>
    <row r="101831" spans="15:19">
      <c r="O101831" s="174"/>
      <c r="P101831" s="143"/>
      <c r="Q101831" s="143"/>
      <c r="R101831" s="175"/>
      <c r="S101831" s="175"/>
    </row>
    <row r="101832" spans="15:19">
      <c r="O101832" s="174"/>
      <c r="P101832" s="143"/>
      <c r="Q101832" s="143"/>
      <c r="R101832" s="175"/>
      <c r="S101832" s="175"/>
    </row>
    <row r="101833" spans="15:19">
      <c r="O101833" s="174"/>
      <c r="P101833" s="143"/>
      <c r="Q101833" s="143"/>
      <c r="R101833" s="175"/>
      <c r="S101833" s="175"/>
    </row>
    <row r="101834" spans="15:19">
      <c r="O101834" s="174"/>
      <c r="P101834" s="143"/>
      <c r="Q101834" s="143"/>
      <c r="R101834" s="175"/>
      <c r="S101834" s="175"/>
    </row>
    <row r="101835" spans="15:19">
      <c r="O101835" s="174"/>
      <c r="P101835" s="143"/>
      <c r="Q101835" s="143"/>
      <c r="R101835" s="175"/>
      <c r="S101835" s="175"/>
    </row>
    <row r="101836" spans="15:19">
      <c r="O101836" s="174"/>
      <c r="P101836" s="143"/>
      <c r="Q101836" s="143"/>
      <c r="R101836" s="175"/>
      <c r="S101836" s="175"/>
    </row>
    <row r="101837" spans="15:19">
      <c r="O101837" s="174"/>
      <c r="P101837" s="143"/>
      <c r="Q101837" s="143"/>
      <c r="R101837" s="175"/>
      <c r="S101837" s="175"/>
    </row>
    <row r="101838" spans="15:19">
      <c r="O101838" s="174"/>
      <c r="P101838" s="143"/>
      <c r="Q101838" s="143"/>
      <c r="R101838" s="175"/>
      <c r="S101838" s="175"/>
    </row>
    <row r="101839" spans="15:19">
      <c r="O101839" s="174"/>
      <c r="P101839" s="143"/>
      <c r="Q101839" s="143"/>
      <c r="R101839" s="175"/>
      <c r="S101839" s="175"/>
    </row>
    <row r="101840" spans="15:19">
      <c r="O101840" s="174"/>
      <c r="P101840" s="143"/>
      <c r="Q101840" s="143"/>
      <c r="R101840" s="175"/>
      <c r="S101840" s="175"/>
    </row>
    <row r="101841" spans="15:19">
      <c r="O101841" s="174"/>
      <c r="P101841" s="143"/>
      <c r="Q101841" s="143"/>
      <c r="R101841" s="175"/>
      <c r="S101841" s="175"/>
    </row>
    <row r="101842" spans="15:19">
      <c r="O101842" s="174"/>
      <c r="P101842" s="143"/>
      <c r="Q101842" s="143"/>
      <c r="R101842" s="175"/>
      <c r="S101842" s="175"/>
    </row>
    <row r="101843" spans="15:19">
      <c r="O101843" s="174"/>
      <c r="P101843" s="143"/>
      <c r="Q101843" s="143"/>
      <c r="R101843" s="175"/>
      <c r="S101843" s="175"/>
    </row>
    <row r="101844" spans="15:19">
      <c r="O101844" s="174"/>
      <c r="P101844" s="143"/>
      <c r="Q101844" s="143"/>
      <c r="R101844" s="175"/>
      <c r="S101844" s="175"/>
    </row>
    <row r="101845" spans="15:19">
      <c r="O101845" s="174"/>
      <c r="P101845" s="143"/>
      <c r="Q101845" s="143"/>
      <c r="R101845" s="175"/>
      <c r="S101845" s="175"/>
    </row>
    <row r="101846" spans="15:19">
      <c r="O101846" s="174"/>
      <c r="P101846" s="143"/>
      <c r="Q101846" s="143"/>
      <c r="R101846" s="175"/>
      <c r="S101846" s="175"/>
    </row>
    <row r="101847" spans="15:19">
      <c r="O101847" s="174"/>
      <c r="P101847" s="143"/>
      <c r="Q101847" s="143"/>
      <c r="R101847" s="175"/>
      <c r="S101847" s="175"/>
    </row>
    <row r="101848" spans="15:19">
      <c r="O101848" s="174"/>
      <c r="P101848" s="143"/>
      <c r="Q101848" s="143"/>
      <c r="R101848" s="175"/>
      <c r="S101848" s="175"/>
    </row>
    <row r="101849" spans="15:19">
      <c r="O101849" s="174"/>
      <c r="P101849" s="143"/>
      <c r="Q101849" s="143"/>
      <c r="R101849" s="175"/>
      <c r="S101849" s="175"/>
    </row>
    <row r="101850" spans="15:19">
      <c r="O101850" s="174"/>
      <c r="P101850" s="143"/>
      <c r="Q101850" s="143"/>
      <c r="R101850" s="175"/>
      <c r="S101850" s="175"/>
    </row>
    <row r="101851" spans="15:19">
      <c r="O101851" s="174"/>
      <c r="P101851" s="143"/>
      <c r="Q101851" s="143"/>
      <c r="R101851" s="175"/>
      <c r="S101851" s="175"/>
    </row>
    <row r="101852" spans="15:19">
      <c r="O101852" s="174"/>
      <c r="P101852" s="143"/>
      <c r="Q101852" s="143"/>
      <c r="R101852" s="175"/>
      <c r="S101852" s="175"/>
    </row>
    <row r="101853" spans="15:19">
      <c r="O101853" s="174"/>
      <c r="P101853" s="143"/>
      <c r="Q101853" s="143"/>
      <c r="R101853" s="175"/>
      <c r="S101853" s="175"/>
    </row>
    <row r="101854" spans="15:19">
      <c r="O101854" s="174"/>
      <c r="P101854" s="143"/>
      <c r="Q101854" s="143"/>
      <c r="R101854" s="175"/>
      <c r="S101854" s="175"/>
    </row>
    <row r="101855" spans="15:19">
      <c r="O101855" s="174"/>
      <c r="P101855" s="143"/>
      <c r="Q101855" s="143"/>
      <c r="R101855" s="175"/>
      <c r="S101855" s="175"/>
    </row>
    <row r="101856" spans="15:19">
      <c r="O101856" s="174"/>
      <c r="P101856" s="143"/>
      <c r="Q101856" s="143"/>
      <c r="R101856" s="175"/>
      <c r="S101856" s="175"/>
    </row>
    <row r="101857" spans="15:19">
      <c r="O101857" s="174"/>
      <c r="P101857" s="143"/>
      <c r="Q101857" s="143"/>
      <c r="R101857" s="175"/>
      <c r="S101857" s="175"/>
    </row>
    <row r="101858" spans="15:19">
      <c r="O101858" s="174"/>
      <c r="P101858" s="143"/>
      <c r="Q101858" s="143"/>
      <c r="R101858" s="175"/>
      <c r="S101858" s="175"/>
    </row>
    <row r="101859" spans="15:19">
      <c r="O101859" s="174"/>
      <c r="P101859" s="143"/>
      <c r="Q101859" s="143"/>
      <c r="R101859" s="175"/>
      <c r="S101859" s="175"/>
    </row>
    <row r="101860" spans="15:19">
      <c r="O101860" s="174"/>
      <c r="P101860" s="143"/>
      <c r="Q101860" s="143"/>
      <c r="R101860" s="175"/>
      <c r="S101860" s="175"/>
    </row>
    <row r="101861" spans="15:19">
      <c r="O101861" s="174"/>
      <c r="P101861" s="143"/>
      <c r="Q101861" s="143"/>
      <c r="R101861" s="175"/>
      <c r="S101861" s="175"/>
    </row>
    <row r="101862" spans="15:19">
      <c r="O101862" s="174"/>
      <c r="P101862" s="143"/>
      <c r="Q101862" s="143"/>
      <c r="R101862" s="175"/>
      <c r="S101862" s="175"/>
    </row>
    <row r="101863" spans="15:19">
      <c r="O101863" s="174"/>
      <c r="P101863" s="143"/>
      <c r="Q101863" s="143"/>
      <c r="R101863" s="175"/>
      <c r="S101863" s="175"/>
    </row>
    <row r="101864" spans="15:19">
      <c r="O101864" s="174"/>
      <c r="P101864" s="143"/>
      <c r="Q101864" s="143"/>
      <c r="R101864" s="175"/>
      <c r="S101864" s="175"/>
    </row>
    <row r="101865" spans="15:19">
      <c r="O101865" s="174"/>
      <c r="P101865" s="143"/>
      <c r="Q101865" s="143"/>
      <c r="R101865" s="175"/>
      <c r="S101865" s="175"/>
    </row>
    <row r="101866" spans="15:19">
      <c r="O101866" s="174"/>
      <c r="P101866" s="143"/>
      <c r="Q101866" s="143"/>
      <c r="R101866" s="175"/>
      <c r="S101866" s="175"/>
    </row>
    <row r="101867" spans="15:19">
      <c r="O101867" s="174"/>
      <c r="P101867" s="143"/>
      <c r="Q101867" s="143"/>
      <c r="R101867" s="175"/>
      <c r="S101867" s="175"/>
    </row>
    <row r="101868" spans="15:19">
      <c r="O101868" s="174"/>
      <c r="P101868" s="143"/>
      <c r="Q101868" s="143"/>
      <c r="R101868" s="175"/>
      <c r="S101868" s="175"/>
    </row>
    <row r="101869" spans="15:19">
      <c r="O101869" s="174"/>
      <c r="P101869" s="143"/>
      <c r="Q101869" s="143"/>
      <c r="R101869" s="175"/>
      <c r="S101869" s="175"/>
    </row>
    <row r="101870" spans="15:19">
      <c r="O101870" s="174"/>
      <c r="P101870" s="143"/>
      <c r="Q101870" s="143"/>
      <c r="R101870" s="175"/>
      <c r="S101870" s="175"/>
    </row>
    <row r="101871" spans="15:19">
      <c r="O101871" s="174"/>
      <c r="P101871" s="143"/>
      <c r="Q101871" s="143"/>
      <c r="R101871" s="175"/>
      <c r="S101871" s="175"/>
    </row>
    <row r="101872" spans="15:19">
      <c r="O101872" s="174"/>
      <c r="P101872" s="143"/>
      <c r="Q101872" s="143"/>
      <c r="R101872" s="175"/>
      <c r="S101872" s="175"/>
    </row>
    <row r="101873" spans="15:19">
      <c r="O101873" s="174"/>
      <c r="P101873" s="143"/>
      <c r="Q101873" s="143"/>
      <c r="R101873" s="175"/>
      <c r="S101873" s="175"/>
    </row>
    <row r="101874" spans="15:19">
      <c r="O101874" s="174"/>
      <c r="P101874" s="143"/>
      <c r="Q101874" s="143"/>
      <c r="R101874" s="175"/>
      <c r="S101874" s="175"/>
    </row>
    <row r="101875" spans="15:19">
      <c r="O101875" s="174"/>
      <c r="P101875" s="143"/>
      <c r="Q101875" s="143"/>
      <c r="R101875" s="175"/>
      <c r="S101875" s="175"/>
    </row>
    <row r="101876" spans="15:19">
      <c r="O101876" s="174"/>
      <c r="P101876" s="143"/>
      <c r="Q101876" s="143"/>
      <c r="R101876" s="175"/>
      <c r="S101876" s="175"/>
    </row>
    <row r="101877" spans="15:19">
      <c r="O101877" s="174"/>
      <c r="P101877" s="143"/>
      <c r="Q101877" s="143"/>
      <c r="R101877" s="175"/>
      <c r="S101877" s="175"/>
    </row>
    <row r="101878" spans="15:19">
      <c r="O101878" s="174"/>
      <c r="P101878" s="143"/>
      <c r="Q101878" s="143"/>
      <c r="R101878" s="175"/>
      <c r="S101878" s="175"/>
    </row>
    <row r="101879" spans="15:19">
      <c r="O101879" s="174"/>
      <c r="P101879" s="143"/>
      <c r="Q101879" s="143"/>
      <c r="R101879" s="175"/>
      <c r="S101879" s="175"/>
    </row>
    <row r="101880" spans="15:19">
      <c r="O101880" s="174"/>
      <c r="P101880" s="143"/>
      <c r="Q101880" s="143"/>
      <c r="R101880" s="175"/>
      <c r="S101880" s="175"/>
    </row>
    <row r="101881" spans="15:19">
      <c r="O101881" s="174"/>
      <c r="P101881" s="143"/>
      <c r="Q101881" s="143"/>
      <c r="R101881" s="175"/>
      <c r="S101881" s="175"/>
    </row>
    <row r="101882" spans="15:19">
      <c r="O101882" s="174"/>
      <c r="P101882" s="143"/>
      <c r="Q101882" s="143"/>
      <c r="R101882" s="175"/>
      <c r="S101882" s="175"/>
    </row>
    <row r="101883" spans="15:19">
      <c r="O101883" s="174"/>
      <c r="P101883" s="143"/>
      <c r="Q101883" s="143"/>
      <c r="R101883" s="175"/>
      <c r="S101883" s="175"/>
    </row>
    <row r="101884" spans="15:19">
      <c r="O101884" s="174"/>
      <c r="P101884" s="143"/>
      <c r="Q101884" s="143"/>
      <c r="R101884" s="175"/>
      <c r="S101884" s="175"/>
    </row>
    <row r="101885" spans="15:19">
      <c r="O101885" s="174"/>
      <c r="P101885" s="143"/>
      <c r="Q101885" s="143"/>
      <c r="R101885" s="175"/>
      <c r="S101885" s="175"/>
    </row>
    <row r="101886" spans="15:19">
      <c r="O101886" s="174"/>
      <c r="P101886" s="143"/>
      <c r="Q101886" s="143"/>
      <c r="R101886" s="175"/>
      <c r="S101886" s="175"/>
    </row>
    <row r="101887" spans="15:19">
      <c r="O101887" s="174"/>
      <c r="P101887" s="143"/>
      <c r="Q101887" s="143"/>
      <c r="R101887" s="175"/>
      <c r="S101887" s="175"/>
    </row>
    <row r="101888" spans="15:19">
      <c r="O101888" s="174"/>
      <c r="P101888" s="143"/>
      <c r="Q101888" s="143"/>
      <c r="R101888" s="175"/>
      <c r="S101888" s="175"/>
    </row>
    <row r="101889" spans="15:19">
      <c r="O101889" s="174"/>
      <c r="P101889" s="143"/>
      <c r="Q101889" s="143"/>
      <c r="R101889" s="175"/>
      <c r="S101889" s="175"/>
    </row>
    <row r="101890" spans="15:19">
      <c r="O101890" s="174"/>
      <c r="P101890" s="143"/>
      <c r="Q101890" s="143"/>
      <c r="R101890" s="175"/>
      <c r="S101890" s="175"/>
    </row>
    <row r="101891" spans="15:19">
      <c r="O101891" s="174"/>
      <c r="P101891" s="143"/>
      <c r="Q101891" s="143"/>
      <c r="R101891" s="175"/>
      <c r="S101891" s="175"/>
    </row>
    <row r="101892" spans="15:19">
      <c r="O101892" s="174"/>
      <c r="P101892" s="143"/>
      <c r="Q101892" s="143"/>
      <c r="R101892" s="175"/>
      <c r="S101892" s="175"/>
    </row>
    <row r="101893" spans="15:19">
      <c r="O101893" s="174"/>
      <c r="P101893" s="143"/>
      <c r="Q101893" s="143"/>
      <c r="R101893" s="175"/>
      <c r="S101893" s="175"/>
    </row>
    <row r="101894" spans="15:19">
      <c r="O101894" s="174"/>
      <c r="P101894" s="143"/>
      <c r="Q101894" s="143"/>
      <c r="R101894" s="175"/>
      <c r="S101894" s="175"/>
    </row>
    <row r="101895" spans="15:19">
      <c r="O101895" s="174"/>
      <c r="P101895" s="143"/>
      <c r="Q101895" s="143"/>
      <c r="R101895" s="175"/>
      <c r="S101895" s="175"/>
    </row>
    <row r="101896" spans="15:19">
      <c r="O101896" s="174"/>
      <c r="P101896" s="143"/>
      <c r="Q101896" s="143"/>
      <c r="R101896" s="175"/>
      <c r="S101896" s="175"/>
    </row>
    <row r="101897" spans="15:19">
      <c r="O101897" s="174"/>
      <c r="P101897" s="143"/>
      <c r="Q101897" s="143"/>
      <c r="R101897" s="175"/>
      <c r="S101897" s="175"/>
    </row>
    <row r="101898" spans="15:19">
      <c r="O101898" s="174"/>
      <c r="P101898" s="143"/>
      <c r="Q101898" s="143"/>
      <c r="R101898" s="175"/>
      <c r="S101898" s="175"/>
    </row>
    <row r="101899" spans="15:19">
      <c r="O101899" s="174"/>
      <c r="P101899" s="143"/>
      <c r="Q101899" s="143"/>
      <c r="R101899" s="175"/>
      <c r="S101899" s="175"/>
    </row>
    <row r="101900" spans="15:19">
      <c r="O101900" s="174"/>
      <c r="P101900" s="143"/>
      <c r="Q101900" s="143"/>
      <c r="R101900" s="175"/>
      <c r="S101900" s="175"/>
    </row>
    <row r="101901" spans="15:19">
      <c r="O101901" s="174"/>
      <c r="P101901" s="143"/>
      <c r="Q101901" s="143"/>
      <c r="R101901" s="175"/>
      <c r="S101901" s="175"/>
    </row>
    <row r="101902" spans="15:19">
      <c r="O101902" s="174"/>
      <c r="P101902" s="143"/>
      <c r="Q101902" s="143"/>
      <c r="R101902" s="175"/>
      <c r="S101902" s="175"/>
    </row>
    <row r="101903" spans="15:19">
      <c r="O101903" s="174"/>
      <c r="P101903" s="143"/>
      <c r="Q101903" s="143"/>
      <c r="R101903" s="175"/>
      <c r="S101903" s="175"/>
    </row>
    <row r="101904" spans="15:19">
      <c r="O101904" s="174"/>
      <c r="P101904" s="143"/>
      <c r="Q101904" s="143"/>
      <c r="R101904" s="175"/>
      <c r="S101904" s="175"/>
    </row>
    <row r="101905" spans="15:19">
      <c r="O101905" s="174"/>
      <c r="P101905" s="143"/>
      <c r="Q101905" s="143"/>
      <c r="R101905" s="175"/>
      <c r="S101905" s="175"/>
    </row>
    <row r="101906" spans="15:19">
      <c r="O101906" s="174"/>
      <c r="P101906" s="143"/>
      <c r="Q101906" s="143"/>
      <c r="R101906" s="175"/>
      <c r="S101906" s="175"/>
    </row>
    <row r="101907" spans="15:19">
      <c r="O101907" s="174"/>
      <c r="P101907" s="143"/>
      <c r="Q101907" s="143"/>
      <c r="R101907" s="175"/>
      <c r="S101907" s="175"/>
    </row>
    <row r="101908" spans="15:19">
      <c r="O101908" s="174"/>
      <c r="P101908" s="143"/>
      <c r="Q101908" s="143"/>
      <c r="R101908" s="175"/>
      <c r="S101908" s="175"/>
    </row>
    <row r="101909" spans="15:19">
      <c r="O101909" s="174"/>
      <c r="P101909" s="143"/>
      <c r="Q101909" s="143"/>
      <c r="R101909" s="175"/>
      <c r="S101909" s="175"/>
    </row>
    <row r="101910" spans="15:19">
      <c r="O101910" s="174"/>
      <c r="P101910" s="143"/>
      <c r="Q101910" s="143"/>
      <c r="R101910" s="175"/>
      <c r="S101910" s="175"/>
    </row>
    <row r="101911" spans="15:19">
      <c r="O101911" s="174"/>
      <c r="P101911" s="143"/>
      <c r="Q101911" s="143"/>
      <c r="R101911" s="175"/>
      <c r="S101911" s="175"/>
    </row>
    <row r="101912" spans="15:19">
      <c r="O101912" s="174"/>
      <c r="P101912" s="143"/>
      <c r="Q101912" s="143"/>
      <c r="R101912" s="175"/>
      <c r="S101912" s="175"/>
    </row>
    <row r="101913" spans="15:19">
      <c r="O101913" s="174"/>
      <c r="P101913" s="143"/>
      <c r="Q101913" s="143"/>
      <c r="R101913" s="175"/>
      <c r="S101913" s="175"/>
    </row>
    <row r="101914" spans="15:19">
      <c r="O101914" s="174"/>
      <c r="P101914" s="143"/>
      <c r="Q101914" s="143"/>
      <c r="R101914" s="175"/>
      <c r="S101914" s="175"/>
    </row>
    <row r="101915" spans="15:19">
      <c r="O101915" s="174"/>
      <c r="P101915" s="143"/>
      <c r="Q101915" s="143"/>
      <c r="R101915" s="175"/>
      <c r="S101915" s="175"/>
    </row>
    <row r="101916" spans="15:19">
      <c r="O101916" s="174"/>
      <c r="P101916" s="143"/>
      <c r="Q101916" s="143"/>
      <c r="R101916" s="175"/>
      <c r="S101916" s="175"/>
    </row>
    <row r="101917" spans="15:19">
      <c r="O101917" s="174"/>
      <c r="P101917" s="143"/>
      <c r="Q101917" s="143"/>
      <c r="R101917" s="175"/>
      <c r="S101917" s="175"/>
    </row>
    <row r="101918" spans="15:19">
      <c r="O101918" s="174"/>
      <c r="P101918" s="143"/>
      <c r="Q101918" s="143"/>
      <c r="R101918" s="175"/>
      <c r="S101918" s="175"/>
    </row>
    <row r="101919" spans="15:19">
      <c r="O101919" s="174"/>
      <c r="P101919" s="143"/>
      <c r="Q101919" s="143"/>
      <c r="R101919" s="175"/>
      <c r="S101919" s="175"/>
    </row>
    <row r="101920" spans="15:19">
      <c r="O101920" s="174"/>
      <c r="P101920" s="143"/>
      <c r="Q101920" s="143"/>
      <c r="R101920" s="175"/>
      <c r="S101920" s="175"/>
    </row>
    <row r="101921" spans="15:19">
      <c r="O101921" s="174"/>
      <c r="P101921" s="143"/>
      <c r="Q101921" s="143"/>
      <c r="R101921" s="175"/>
      <c r="S101921" s="175"/>
    </row>
    <row r="101922" spans="15:19">
      <c r="O101922" s="174"/>
      <c r="P101922" s="143"/>
      <c r="Q101922" s="143"/>
      <c r="R101922" s="175"/>
      <c r="S101922" s="175"/>
    </row>
    <row r="101923" spans="15:19">
      <c r="O101923" s="174"/>
      <c r="P101923" s="143"/>
      <c r="Q101923" s="143"/>
      <c r="R101923" s="175"/>
      <c r="S101923" s="175"/>
    </row>
    <row r="101924" spans="15:19">
      <c r="O101924" s="174"/>
      <c r="P101924" s="143"/>
      <c r="Q101924" s="143"/>
      <c r="R101924" s="175"/>
      <c r="S101924" s="175"/>
    </row>
    <row r="101925" spans="15:19">
      <c r="O101925" s="174"/>
      <c r="P101925" s="143"/>
      <c r="Q101925" s="143"/>
      <c r="R101925" s="175"/>
      <c r="S101925" s="175"/>
    </row>
    <row r="101926" spans="15:19">
      <c r="O101926" s="174"/>
      <c r="P101926" s="143"/>
      <c r="Q101926" s="143"/>
      <c r="R101926" s="175"/>
      <c r="S101926" s="175"/>
    </row>
    <row r="101927" spans="15:19">
      <c r="O101927" s="174"/>
      <c r="P101927" s="143"/>
      <c r="Q101927" s="143"/>
      <c r="R101927" s="175"/>
      <c r="S101927" s="175"/>
    </row>
    <row r="101928" spans="15:19">
      <c r="O101928" s="174"/>
      <c r="P101928" s="143"/>
      <c r="Q101928" s="143"/>
      <c r="R101928" s="175"/>
      <c r="S101928" s="175"/>
    </row>
    <row r="101929" spans="15:19">
      <c r="O101929" s="174"/>
      <c r="P101929" s="143"/>
      <c r="Q101929" s="143"/>
      <c r="R101929" s="175"/>
      <c r="S101929" s="175"/>
    </row>
    <row r="101930" spans="15:19">
      <c r="O101930" s="174"/>
      <c r="P101930" s="143"/>
      <c r="Q101930" s="143"/>
      <c r="R101930" s="175"/>
      <c r="S101930" s="175"/>
    </row>
    <row r="101931" spans="15:19">
      <c r="O101931" s="174"/>
      <c r="P101931" s="143"/>
      <c r="Q101931" s="143"/>
      <c r="R101931" s="175"/>
      <c r="S101931" s="175"/>
    </row>
    <row r="101932" spans="15:19">
      <c r="O101932" s="174"/>
      <c r="P101932" s="143"/>
      <c r="Q101932" s="143"/>
      <c r="R101932" s="175"/>
      <c r="S101932" s="175"/>
    </row>
    <row r="101933" spans="15:19">
      <c r="O101933" s="174"/>
      <c r="P101933" s="143"/>
      <c r="Q101933" s="143"/>
      <c r="R101933" s="175"/>
      <c r="S101933" s="175"/>
    </row>
    <row r="101934" spans="15:19">
      <c r="O101934" s="174"/>
      <c r="P101934" s="143"/>
      <c r="Q101934" s="143"/>
      <c r="R101934" s="175"/>
      <c r="S101934" s="175"/>
    </row>
    <row r="101935" spans="15:19">
      <c r="O101935" s="174"/>
      <c r="P101935" s="143"/>
      <c r="Q101935" s="143"/>
      <c r="R101935" s="175"/>
      <c r="S101935" s="175"/>
    </row>
    <row r="101936" spans="15:19">
      <c r="O101936" s="174"/>
      <c r="P101936" s="143"/>
      <c r="Q101936" s="143"/>
      <c r="R101936" s="175"/>
      <c r="S101936" s="175"/>
    </row>
    <row r="101937" spans="15:19">
      <c r="O101937" s="174"/>
      <c r="P101937" s="143"/>
      <c r="Q101937" s="143"/>
      <c r="R101937" s="175"/>
      <c r="S101937" s="175"/>
    </row>
    <row r="101938" spans="15:19">
      <c r="O101938" s="174"/>
      <c r="P101938" s="143"/>
      <c r="Q101938" s="143"/>
      <c r="R101938" s="175"/>
      <c r="S101938" s="175"/>
    </row>
    <row r="101939" spans="15:19">
      <c r="O101939" s="174"/>
      <c r="P101939" s="143"/>
      <c r="Q101939" s="143"/>
      <c r="R101939" s="175"/>
      <c r="S101939" s="175"/>
    </row>
    <row r="101940" spans="15:19">
      <c r="O101940" s="174"/>
      <c r="P101940" s="143"/>
      <c r="Q101940" s="143"/>
      <c r="R101940" s="175"/>
      <c r="S101940" s="175"/>
    </row>
    <row r="101941" spans="15:19">
      <c r="O101941" s="174"/>
      <c r="P101941" s="143"/>
      <c r="Q101941" s="143"/>
      <c r="R101941" s="175"/>
      <c r="S101941" s="175"/>
    </row>
    <row r="101942" spans="15:19">
      <c r="O101942" s="174"/>
      <c r="P101942" s="143"/>
      <c r="Q101942" s="143"/>
      <c r="R101942" s="175"/>
      <c r="S101942" s="175"/>
    </row>
    <row r="101943" spans="15:19">
      <c r="O101943" s="174"/>
      <c r="P101943" s="143"/>
      <c r="Q101943" s="143"/>
      <c r="R101943" s="175"/>
      <c r="S101943" s="175"/>
    </row>
    <row r="101944" spans="15:19">
      <c r="O101944" s="174"/>
      <c r="P101944" s="143"/>
      <c r="Q101944" s="143"/>
      <c r="R101944" s="175"/>
      <c r="S101944" s="175"/>
    </row>
    <row r="101945" spans="15:19">
      <c r="O101945" s="174"/>
      <c r="P101945" s="143"/>
      <c r="Q101945" s="143"/>
      <c r="R101945" s="175"/>
      <c r="S101945" s="175"/>
    </row>
    <row r="101946" spans="15:19">
      <c r="O101946" s="174"/>
      <c r="P101946" s="143"/>
      <c r="Q101946" s="143"/>
      <c r="R101946" s="175"/>
      <c r="S101946" s="175"/>
    </row>
    <row r="101947" spans="15:19">
      <c r="O101947" s="174"/>
      <c r="P101947" s="143"/>
      <c r="Q101947" s="143"/>
      <c r="R101947" s="175"/>
      <c r="S101947" s="175"/>
    </row>
    <row r="101948" spans="15:19">
      <c r="O101948" s="174"/>
      <c r="P101948" s="143"/>
      <c r="Q101948" s="143"/>
      <c r="R101948" s="175"/>
      <c r="S101948" s="175"/>
    </row>
    <row r="101949" spans="15:19">
      <c r="O101949" s="174"/>
      <c r="P101949" s="143"/>
      <c r="Q101949" s="143"/>
      <c r="R101949" s="175"/>
      <c r="S101949" s="175"/>
    </row>
    <row r="101950" spans="15:19">
      <c r="O101950" s="174"/>
      <c r="P101950" s="143"/>
      <c r="Q101950" s="143"/>
      <c r="R101950" s="175"/>
      <c r="S101950" s="175"/>
    </row>
    <row r="101951" spans="15:19">
      <c r="O101951" s="174"/>
      <c r="P101951" s="143"/>
      <c r="Q101951" s="143"/>
      <c r="R101951" s="175"/>
      <c r="S101951" s="175"/>
    </row>
    <row r="101952" spans="15:19">
      <c r="O101952" s="174"/>
      <c r="P101952" s="143"/>
      <c r="Q101952" s="143"/>
      <c r="R101952" s="175"/>
      <c r="S101952" s="175"/>
    </row>
    <row r="101953" spans="15:19">
      <c r="O101953" s="174"/>
      <c r="P101953" s="143"/>
      <c r="Q101953" s="143"/>
      <c r="R101953" s="175"/>
      <c r="S101953" s="175"/>
    </row>
    <row r="101954" spans="15:19">
      <c r="O101954" s="174"/>
      <c r="P101954" s="143"/>
      <c r="Q101954" s="143"/>
      <c r="R101954" s="175"/>
      <c r="S101954" s="175"/>
    </row>
    <row r="101955" spans="15:19">
      <c r="O101955" s="174"/>
      <c r="P101955" s="143"/>
      <c r="Q101955" s="143"/>
      <c r="R101955" s="175"/>
      <c r="S101955" s="175"/>
    </row>
    <row r="101956" spans="15:19">
      <c r="O101956" s="174"/>
      <c r="P101956" s="143"/>
      <c r="Q101956" s="143"/>
      <c r="R101956" s="175"/>
      <c r="S101956" s="175"/>
    </row>
    <row r="101957" spans="15:19">
      <c r="O101957" s="174"/>
      <c r="P101957" s="143"/>
      <c r="Q101957" s="143"/>
      <c r="R101957" s="175"/>
      <c r="S101957" s="175"/>
    </row>
    <row r="101958" spans="15:19">
      <c r="O101958" s="174"/>
      <c r="P101958" s="143"/>
      <c r="Q101958" s="143"/>
      <c r="R101958" s="175"/>
      <c r="S101958" s="175"/>
    </row>
    <row r="101959" spans="15:19">
      <c r="O101959" s="174"/>
      <c r="P101959" s="143"/>
      <c r="Q101959" s="143"/>
      <c r="R101959" s="175"/>
      <c r="S101959" s="175"/>
    </row>
    <row r="101960" spans="15:19">
      <c r="O101960" s="174"/>
      <c r="P101960" s="143"/>
      <c r="Q101960" s="143"/>
      <c r="R101960" s="175"/>
      <c r="S101960" s="175"/>
    </row>
    <row r="101961" spans="15:19">
      <c r="O101961" s="174"/>
      <c r="P101961" s="143"/>
      <c r="Q101961" s="143"/>
      <c r="R101961" s="175"/>
      <c r="S101961" s="175"/>
    </row>
    <row r="101962" spans="15:19">
      <c r="O101962" s="174"/>
      <c r="P101962" s="143"/>
      <c r="Q101962" s="143"/>
      <c r="R101962" s="175"/>
      <c r="S101962" s="175"/>
    </row>
    <row r="101963" spans="15:19">
      <c r="O101963" s="174"/>
      <c r="P101963" s="143"/>
      <c r="Q101963" s="143"/>
      <c r="R101963" s="175"/>
      <c r="S101963" s="175"/>
    </row>
    <row r="101964" spans="15:19">
      <c r="O101964" s="174"/>
      <c r="P101964" s="143"/>
      <c r="Q101964" s="143"/>
      <c r="R101964" s="175"/>
      <c r="S101964" s="175"/>
    </row>
    <row r="101965" spans="15:19">
      <c r="O101965" s="174"/>
      <c r="P101965" s="143"/>
      <c r="Q101965" s="143"/>
      <c r="R101965" s="175"/>
      <c r="S101965" s="175"/>
    </row>
    <row r="101966" spans="15:19">
      <c r="O101966" s="174"/>
      <c r="P101966" s="143"/>
      <c r="Q101966" s="143"/>
      <c r="R101966" s="175"/>
      <c r="S101966" s="175"/>
    </row>
    <row r="101967" spans="15:19">
      <c r="O101967" s="174"/>
      <c r="P101967" s="143"/>
      <c r="Q101967" s="143"/>
      <c r="R101967" s="175"/>
      <c r="S101967" s="175"/>
    </row>
    <row r="101968" spans="15:19">
      <c r="O101968" s="174"/>
      <c r="P101968" s="143"/>
      <c r="Q101968" s="143"/>
      <c r="R101968" s="175"/>
      <c r="S101968" s="175"/>
    </row>
    <row r="101969" spans="15:19">
      <c r="O101969" s="174"/>
      <c r="P101969" s="143"/>
      <c r="Q101969" s="143"/>
      <c r="R101969" s="175"/>
      <c r="S101969" s="175"/>
    </row>
    <row r="101970" spans="15:19">
      <c r="O101970" s="174"/>
      <c r="P101970" s="143"/>
      <c r="Q101970" s="143"/>
      <c r="R101970" s="175"/>
      <c r="S101970" s="175"/>
    </row>
    <row r="101971" spans="15:19">
      <c r="O101971" s="174"/>
      <c r="P101971" s="143"/>
      <c r="Q101971" s="143"/>
      <c r="R101971" s="175"/>
      <c r="S101971" s="175"/>
    </row>
    <row r="101972" spans="15:19">
      <c r="O101972" s="174"/>
      <c r="P101972" s="143"/>
      <c r="Q101972" s="143"/>
      <c r="R101972" s="175"/>
      <c r="S101972" s="175"/>
    </row>
    <row r="101973" spans="15:19">
      <c r="O101973" s="174"/>
      <c r="P101973" s="143"/>
      <c r="Q101973" s="143"/>
      <c r="R101973" s="175"/>
      <c r="S101973" s="175"/>
    </row>
    <row r="101974" spans="15:19">
      <c r="O101974" s="174"/>
      <c r="P101974" s="143"/>
      <c r="Q101974" s="143"/>
      <c r="R101974" s="175"/>
      <c r="S101974" s="175"/>
    </row>
    <row r="101975" spans="15:19">
      <c r="O101975" s="174"/>
      <c r="P101975" s="143"/>
      <c r="Q101975" s="143"/>
      <c r="R101975" s="175"/>
      <c r="S101975" s="175"/>
    </row>
    <row r="101976" spans="15:19">
      <c r="O101976" s="174"/>
      <c r="P101976" s="143"/>
      <c r="Q101976" s="143"/>
      <c r="R101976" s="175"/>
      <c r="S101976" s="175"/>
    </row>
    <row r="101977" spans="15:19">
      <c r="O101977" s="174"/>
      <c r="P101977" s="143"/>
      <c r="Q101977" s="143"/>
      <c r="R101977" s="175"/>
      <c r="S101977" s="175"/>
    </row>
    <row r="101978" spans="15:19">
      <c r="O101978" s="174"/>
      <c r="P101978" s="143"/>
      <c r="Q101978" s="143"/>
      <c r="R101978" s="175"/>
      <c r="S101978" s="175"/>
    </row>
    <row r="101979" spans="15:19">
      <c r="O101979" s="174"/>
      <c r="P101979" s="143"/>
      <c r="Q101979" s="143"/>
      <c r="R101979" s="175"/>
      <c r="S101979" s="175"/>
    </row>
    <row r="101980" spans="15:19">
      <c r="O101980" s="174"/>
      <c r="P101980" s="143"/>
      <c r="Q101980" s="143"/>
      <c r="R101980" s="175"/>
      <c r="S101980" s="175"/>
    </row>
    <row r="101981" spans="15:19">
      <c r="O101981" s="174"/>
      <c r="P101981" s="143"/>
      <c r="Q101981" s="143"/>
      <c r="R101981" s="175"/>
      <c r="S101981" s="175"/>
    </row>
    <row r="101982" spans="15:19">
      <c r="O101982" s="174"/>
      <c r="P101982" s="143"/>
      <c r="Q101982" s="143"/>
      <c r="R101982" s="175"/>
      <c r="S101982" s="175"/>
    </row>
    <row r="101983" spans="15:19">
      <c r="O101983" s="174"/>
      <c r="P101983" s="143"/>
      <c r="Q101983" s="143"/>
      <c r="R101983" s="175"/>
      <c r="S101983" s="175"/>
    </row>
    <row r="101984" spans="15:19">
      <c r="O101984" s="174"/>
      <c r="P101984" s="143"/>
      <c r="Q101984" s="143"/>
      <c r="R101984" s="175"/>
      <c r="S101984" s="175"/>
    </row>
    <row r="101985" spans="15:19">
      <c r="O101985" s="174"/>
      <c r="P101985" s="143"/>
      <c r="Q101985" s="143"/>
      <c r="R101985" s="175"/>
      <c r="S101985" s="175"/>
    </row>
    <row r="101986" spans="15:19">
      <c r="O101986" s="174"/>
      <c r="P101986" s="143"/>
      <c r="Q101986" s="143"/>
      <c r="R101986" s="175"/>
      <c r="S101986" s="175"/>
    </row>
    <row r="101987" spans="15:19">
      <c r="O101987" s="174"/>
      <c r="P101987" s="143"/>
      <c r="Q101987" s="143"/>
      <c r="R101987" s="175"/>
      <c r="S101987" s="175"/>
    </row>
    <row r="101988" spans="15:19">
      <c r="O101988" s="174"/>
      <c r="P101988" s="143"/>
      <c r="Q101988" s="143"/>
      <c r="R101988" s="175"/>
      <c r="S101988" s="175"/>
    </row>
    <row r="101989" spans="15:19">
      <c r="O101989" s="174"/>
      <c r="P101989" s="143"/>
      <c r="Q101989" s="143"/>
      <c r="R101989" s="175"/>
      <c r="S101989" s="175"/>
    </row>
    <row r="101990" spans="15:19">
      <c r="O101990" s="174"/>
      <c r="P101990" s="143"/>
      <c r="Q101990" s="143"/>
      <c r="R101990" s="175"/>
      <c r="S101990" s="175"/>
    </row>
    <row r="101991" spans="15:19">
      <c r="O101991" s="174"/>
      <c r="P101991" s="143"/>
      <c r="Q101991" s="143"/>
      <c r="R101991" s="175"/>
      <c r="S101991" s="175"/>
    </row>
    <row r="101992" spans="15:19">
      <c r="O101992" s="174"/>
      <c r="P101992" s="143"/>
      <c r="Q101992" s="143"/>
      <c r="R101992" s="175"/>
      <c r="S101992" s="175"/>
    </row>
    <row r="101993" spans="15:19">
      <c r="O101993" s="174"/>
      <c r="P101993" s="143"/>
      <c r="Q101993" s="143"/>
      <c r="R101993" s="175"/>
      <c r="S101993" s="175"/>
    </row>
    <row r="101994" spans="15:19">
      <c r="O101994" s="174"/>
      <c r="P101994" s="143"/>
      <c r="Q101994" s="143"/>
      <c r="R101994" s="175"/>
      <c r="S101994" s="175"/>
    </row>
    <row r="101995" spans="15:19">
      <c r="O101995" s="174"/>
      <c r="P101995" s="143"/>
      <c r="Q101995" s="143"/>
      <c r="R101995" s="175"/>
      <c r="S101995" s="175"/>
    </row>
    <row r="101996" spans="15:19">
      <c r="O101996" s="174"/>
      <c r="P101996" s="143"/>
      <c r="Q101996" s="143"/>
      <c r="R101996" s="175"/>
      <c r="S101996" s="175"/>
    </row>
    <row r="101997" spans="15:19">
      <c r="O101997" s="174"/>
      <c r="P101997" s="143"/>
      <c r="Q101997" s="143"/>
      <c r="R101997" s="175"/>
      <c r="S101997" s="175"/>
    </row>
    <row r="101998" spans="15:19">
      <c r="O101998" s="174"/>
      <c r="P101998" s="143"/>
      <c r="Q101998" s="143"/>
      <c r="R101998" s="175"/>
      <c r="S101998" s="175"/>
    </row>
    <row r="101999" spans="15:19">
      <c r="O101999" s="174"/>
      <c r="P101999" s="143"/>
      <c r="Q101999" s="143"/>
      <c r="R101999" s="175"/>
      <c r="S101999" s="175"/>
    </row>
    <row r="102000" spans="15:19">
      <c r="O102000" s="174"/>
      <c r="P102000" s="143"/>
      <c r="Q102000" s="143"/>
      <c r="R102000" s="175"/>
      <c r="S102000" s="175"/>
    </row>
    <row r="102001" spans="15:19">
      <c r="O102001" s="174"/>
      <c r="P102001" s="143"/>
      <c r="Q102001" s="143"/>
      <c r="R102001" s="175"/>
      <c r="S102001" s="175"/>
    </row>
    <row r="102002" spans="15:19">
      <c r="O102002" s="174"/>
      <c r="P102002" s="143"/>
      <c r="Q102002" s="143"/>
      <c r="R102002" s="175"/>
      <c r="S102002" s="175"/>
    </row>
    <row r="102003" spans="15:19">
      <c r="O102003" s="174"/>
      <c r="P102003" s="143"/>
      <c r="Q102003" s="143"/>
      <c r="R102003" s="175"/>
      <c r="S102003" s="175"/>
    </row>
    <row r="102004" spans="15:19">
      <c r="O102004" s="174"/>
      <c r="P102004" s="143"/>
      <c r="Q102004" s="143"/>
      <c r="R102004" s="175"/>
      <c r="S102004" s="175"/>
    </row>
    <row r="102005" spans="15:19">
      <c r="O102005" s="174"/>
      <c r="P102005" s="143"/>
      <c r="Q102005" s="143"/>
      <c r="R102005" s="175"/>
      <c r="S102005" s="175"/>
    </row>
    <row r="102006" spans="15:19">
      <c r="O102006" s="174"/>
      <c r="P102006" s="143"/>
      <c r="Q102006" s="143"/>
      <c r="R102006" s="175"/>
      <c r="S102006" s="175"/>
    </row>
    <row r="102007" spans="15:19">
      <c r="O102007" s="174"/>
      <c r="P102007" s="143"/>
      <c r="Q102007" s="143"/>
      <c r="R102007" s="175"/>
      <c r="S102007" s="175"/>
    </row>
    <row r="102008" spans="15:19">
      <c r="O102008" s="174"/>
      <c r="P102008" s="143"/>
      <c r="Q102008" s="143"/>
      <c r="R102008" s="175"/>
      <c r="S102008" s="175"/>
    </row>
    <row r="102009" spans="15:19">
      <c r="O102009" s="174"/>
      <c r="P102009" s="143"/>
      <c r="Q102009" s="143"/>
      <c r="R102009" s="175"/>
      <c r="S102009" s="175"/>
    </row>
    <row r="102010" spans="15:19">
      <c r="O102010" s="174"/>
      <c r="P102010" s="143"/>
      <c r="Q102010" s="143"/>
      <c r="R102010" s="175"/>
      <c r="S102010" s="175"/>
    </row>
    <row r="102011" spans="15:19">
      <c r="O102011" s="174"/>
      <c r="P102011" s="143"/>
      <c r="Q102011" s="143"/>
      <c r="R102011" s="175"/>
      <c r="S102011" s="175"/>
    </row>
    <row r="102012" spans="15:19">
      <c r="O102012" s="174"/>
      <c r="P102012" s="143"/>
      <c r="Q102012" s="143"/>
      <c r="R102012" s="175"/>
      <c r="S102012" s="175"/>
    </row>
    <row r="102013" spans="15:19">
      <c r="O102013" s="174"/>
      <c r="P102013" s="143"/>
      <c r="Q102013" s="143"/>
      <c r="R102013" s="175"/>
      <c r="S102013" s="175"/>
    </row>
    <row r="102014" spans="15:19">
      <c r="O102014" s="174"/>
      <c r="P102014" s="143"/>
      <c r="Q102014" s="143"/>
      <c r="R102014" s="175"/>
      <c r="S102014" s="175"/>
    </row>
    <row r="102015" spans="15:19">
      <c r="O102015" s="174"/>
      <c r="P102015" s="143"/>
      <c r="Q102015" s="143"/>
      <c r="R102015" s="175"/>
      <c r="S102015" s="175"/>
    </row>
    <row r="102016" spans="15:19">
      <c r="O102016" s="174"/>
      <c r="P102016" s="143"/>
      <c r="Q102016" s="143"/>
      <c r="R102016" s="175"/>
      <c r="S102016" s="175"/>
    </row>
    <row r="102017" spans="15:19">
      <c r="O102017" s="174"/>
      <c r="P102017" s="143"/>
      <c r="Q102017" s="143"/>
      <c r="R102017" s="175"/>
      <c r="S102017" s="175"/>
    </row>
    <row r="102018" spans="15:19">
      <c r="O102018" s="174"/>
      <c r="P102018" s="143"/>
      <c r="Q102018" s="143"/>
      <c r="R102018" s="175"/>
      <c r="S102018" s="175"/>
    </row>
    <row r="102019" spans="15:19">
      <c r="O102019" s="174"/>
      <c r="P102019" s="143"/>
      <c r="Q102019" s="143"/>
      <c r="R102019" s="175"/>
      <c r="S102019" s="175"/>
    </row>
    <row r="102020" spans="15:19">
      <c r="O102020" s="174"/>
      <c r="P102020" s="143"/>
      <c r="Q102020" s="143"/>
      <c r="R102020" s="175"/>
      <c r="S102020" s="175"/>
    </row>
    <row r="102021" spans="15:19">
      <c r="O102021" s="174"/>
      <c r="P102021" s="143"/>
      <c r="Q102021" s="143"/>
      <c r="R102021" s="175"/>
      <c r="S102021" s="175"/>
    </row>
    <row r="102022" spans="15:19">
      <c r="O102022" s="174"/>
      <c r="P102022" s="143"/>
      <c r="Q102022" s="143"/>
      <c r="R102022" s="175"/>
      <c r="S102022" s="175"/>
    </row>
    <row r="102023" spans="15:19">
      <c r="O102023" s="174"/>
      <c r="P102023" s="143"/>
      <c r="Q102023" s="143"/>
      <c r="R102023" s="175"/>
      <c r="S102023" s="175"/>
    </row>
    <row r="102024" spans="15:19">
      <c r="O102024" s="174"/>
      <c r="P102024" s="143"/>
      <c r="Q102024" s="143"/>
      <c r="R102024" s="175"/>
      <c r="S102024" s="175"/>
    </row>
    <row r="102025" spans="15:19">
      <c r="O102025" s="174"/>
      <c r="P102025" s="143"/>
      <c r="Q102025" s="143"/>
      <c r="R102025" s="175"/>
      <c r="S102025" s="175"/>
    </row>
    <row r="102026" spans="15:19">
      <c r="O102026" s="174"/>
      <c r="P102026" s="143"/>
      <c r="Q102026" s="143"/>
      <c r="R102026" s="175"/>
      <c r="S102026" s="175"/>
    </row>
    <row r="102027" spans="15:19">
      <c r="O102027" s="174"/>
      <c r="P102027" s="143"/>
      <c r="Q102027" s="143"/>
      <c r="R102027" s="175"/>
      <c r="S102027" s="175"/>
    </row>
    <row r="102028" spans="15:19">
      <c r="O102028" s="174"/>
      <c r="P102028" s="143"/>
      <c r="Q102028" s="143"/>
      <c r="R102028" s="175"/>
      <c r="S102028" s="175"/>
    </row>
    <row r="102029" spans="15:19">
      <c r="O102029" s="174"/>
      <c r="P102029" s="143"/>
      <c r="Q102029" s="143"/>
      <c r="R102029" s="175"/>
      <c r="S102029" s="175"/>
    </row>
    <row r="102030" spans="15:19">
      <c r="O102030" s="174"/>
      <c r="P102030" s="143"/>
      <c r="Q102030" s="143"/>
      <c r="R102030" s="175"/>
      <c r="S102030" s="175"/>
    </row>
    <row r="102031" spans="15:19">
      <c r="O102031" s="174"/>
      <c r="P102031" s="143"/>
      <c r="Q102031" s="143"/>
      <c r="R102031" s="175"/>
      <c r="S102031" s="175"/>
    </row>
    <row r="102032" spans="15:19">
      <c r="O102032" s="174"/>
      <c r="P102032" s="143"/>
      <c r="Q102032" s="143"/>
      <c r="R102032" s="175"/>
      <c r="S102032" s="175"/>
    </row>
    <row r="102033" spans="15:19">
      <c r="O102033" s="174"/>
      <c r="P102033" s="143"/>
      <c r="Q102033" s="143"/>
      <c r="R102033" s="175"/>
      <c r="S102033" s="175"/>
    </row>
    <row r="102034" spans="15:19">
      <c r="O102034" s="174"/>
      <c r="P102034" s="143"/>
      <c r="Q102034" s="143"/>
      <c r="R102034" s="175"/>
      <c r="S102034" s="175"/>
    </row>
    <row r="102035" spans="15:19">
      <c r="O102035" s="174"/>
      <c r="P102035" s="143"/>
      <c r="Q102035" s="143"/>
      <c r="R102035" s="175"/>
      <c r="S102035" s="175"/>
    </row>
    <row r="102036" spans="15:19">
      <c r="O102036" s="174"/>
      <c r="P102036" s="143"/>
      <c r="Q102036" s="143"/>
      <c r="R102036" s="175"/>
      <c r="S102036" s="175"/>
    </row>
    <row r="102037" spans="15:19">
      <c r="O102037" s="174"/>
      <c r="P102037" s="143"/>
      <c r="Q102037" s="143"/>
      <c r="R102037" s="175"/>
      <c r="S102037" s="175"/>
    </row>
    <row r="102038" spans="15:19">
      <c r="O102038" s="174"/>
      <c r="P102038" s="143"/>
      <c r="Q102038" s="143"/>
      <c r="R102038" s="175"/>
      <c r="S102038" s="175"/>
    </row>
    <row r="102039" spans="15:19">
      <c r="O102039" s="174"/>
      <c r="P102039" s="143"/>
      <c r="Q102039" s="143"/>
      <c r="R102039" s="175"/>
      <c r="S102039" s="175"/>
    </row>
    <row r="102040" spans="15:19">
      <c r="O102040" s="174"/>
      <c r="P102040" s="143"/>
      <c r="Q102040" s="143"/>
      <c r="R102040" s="175"/>
      <c r="S102040" s="175"/>
    </row>
    <row r="102041" spans="15:19">
      <c r="O102041" s="174"/>
      <c r="P102041" s="143"/>
      <c r="Q102041" s="143"/>
      <c r="R102041" s="175"/>
      <c r="S102041" s="175"/>
    </row>
    <row r="102042" spans="15:19">
      <c r="O102042" s="174"/>
      <c r="P102042" s="143"/>
      <c r="Q102042" s="143"/>
      <c r="R102042" s="175"/>
      <c r="S102042" s="175"/>
    </row>
    <row r="102043" spans="15:19">
      <c r="O102043" s="174"/>
      <c r="P102043" s="143"/>
      <c r="Q102043" s="143"/>
      <c r="R102043" s="175"/>
      <c r="S102043" s="175"/>
    </row>
    <row r="102044" spans="15:19">
      <c r="O102044" s="174"/>
      <c r="P102044" s="143"/>
      <c r="Q102044" s="143"/>
      <c r="R102044" s="175"/>
      <c r="S102044" s="175"/>
    </row>
    <row r="102045" spans="15:19">
      <c r="O102045" s="174"/>
      <c r="P102045" s="143"/>
      <c r="Q102045" s="143"/>
      <c r="R102045" s="175"/>
      <c r="S102045" s="175"/>
    </row>
    <row r="102046" spans="15:19">
      <c r="O102046" s="174"/>
      <c r="P102046" s="143"/>
      <c r="Q102046" s="143"/>
      <c r="R102046" s="175"/>
      <c r="S102046" s="175"/>
    </row>
    <row r="102047" spans="15:19">
      <c r="O102047" s="174"/>
      <c r="P102047" s="143"/>
      <c r="Q102047" s="143"/>
      <c r="R102047" s="175"/>
      <c r="S102047" s="175"/>
    </row>
    <row r="102048" spans="15:19">
      <c r="O102048" s="174"/>
      <c r="P102048" s="143"/>
      <c r="Q102048" s="143"/>
      <c r="R102048" s="175"/>
      <c r="S102048" s="175"/>
    </row>
    <row r="102049" spans="15:19">
      <c r="O102049" s="174"/>
      <c r="P102049" s="143"/>
      <c r="Q102049" s="143"/>
      <c r="R102049" s="175"/>
      <c r="S102049" s="175"/>
    </row>
    <row r="102050" spans="15:19">
      <c r="O102050" s="174"/>
      <c r="P102050" s="143"/>
      <c r="Q102050" s="143"/>
      <c r="R102050" s="175"/>
      <c r="S102050" s="175"/>
    </row>
    <row r="102051" spans="15:19">
      <c r="O102051" s="174"/>
      <c r="P102051" s="143"/>
      <c r="Q102051" s="143"/>
      <c r="R102051" s="175"/>
      <c r="S102051" s="175"/>
    </row>
    <row r="102052" spans="15:19">
      <c r="O102052" s="174"/>
      <c r="P102052" s="143"/>
      <c r="Q102052" s="143"/>
      <c r="R102052" s="175"/>
      <c r="S102052" s="175"/>
    </row>
    <row r="102053" spans="15:19">
      <c r="O102053" s="174"/>
      <c r="P102053" s="143"/>
      <c r="Q102053" s="143"/>
      <c r="R102053" s="175"/>
      <c r="S102053" s="175"/>
    </row>
    <row r="102054" spans="15:19">
      <c r="O102054" s="174"/>
      <c r="P102054" s="143"/>
      <c r="Q102054" s="143"/>
      <c r="R102054" s="175"/>
      <c r="S102054" s="175"/>
    </row>
    <row r="102055" spans="15:19">
      <c r="O102055" s="174"/>
      <c r="P102055" s="143"/>
      <c r="Q102055" s="143"/>
      <c r="R102055" s="175"/>
      <c r="S102055" s="175"/>
    </row>
    <row r="102056" spans="15:19">
      <c r="O102056" s="174"/>
      <c r="P102056" s="143"/>
      <c r="Q102056" s="143"/>
      <c r="R102056" s="175"/>
      <c r="S102056" s="175"/>
    </row>
    <row r="102057" spans="15:19">
      <c r="O102057" s="174"/>
      <c r="P102057" s="143"/>
      <c r="Q102057" s="143"/>
      <c r="R102057" s="175"/>
      <c r="S102057" s="175"/>
    </row>
    <row r="102058" spans="15:19">
      <c r="O102058" s="174"/>
      <c r="P102058" s="143"/>
      <c r="Q102058" s="143"/>
      <c r="R102058" s="175"/>
      <c r="S102058" s="175"/>
    </row>
    <row r="102059" spans="15:19">
      <c r="O102059" s="174"/>
      <c r="P102059" s="143"/>
      <c r="Q102059" s="143"/>
      <c r="R102059" s="175"/>
      <c r="S102059" s="175"/>
    </row>
    <row r="102060" spans="15:19">
      <c r="O102060" s="174"/>
      <c r="P102060" s="143"/>
      <c r="Q102060" s="143"/>
      <c r="R102060" s="175"/>
      <c r="S102060" s="175"/>
    </row>
    <row r="102061" spans="15:19">
      <c r="O102061" s="174"/>
      <c r="P102061" s="143"/>
      <c r="Q102061" s="143"/>
      <c r="R102061" s="175"/>
      <c r="S102061" s="175"/>
    </row>
    <row r="102062" spans="15:19">
      <c r="O102062" s="174"/>
      <c r="P102062" s="143"/>
      <c r="Q102062" s="143"/>
      <c r="R102062" s="175"/>
      <c r="S102062" s="175"/>
    </row>
    <row r="102063" spans="15:19">
      <c r="O102063" s="174"/>
      <c r="P102063" s="143"/>
      <c r="Q102063" s="143"/>
      <c r="R102063" s="175"/>
      <c r="S102063" s="175"/>
    </row>
    <row r="102064" spans="15:19">
      <c r="O102064" s="174"/>
      <c r="P102064" s="143"/>
      <c r="Q102064" s="143"/>
      <c r="R102064" s="175"/>
      <c r="S102064" s="175"/>
    </row>
    <row r="102065" spans="15:19">
      <c r="O102065" s="174"/>
      <c r="P102065" s="143"/>
      <c r="Q102065" s="143"/>
      <c r="R102065" s="175"/>
      <c r="S102065" s="175"/>
    </row>
    <row r="102066" spans="15:19">
      <c r="O102066" s="174"/>
      <c r="P102066" s="143"/>
      <c r="Q102066" s="143"/>
      <c r="R102066" s="175"/>
      <c r="S102066" s="175"/>
    </row>
    <row r="102067" spans="15:19">
      <c r="O102067" s="174"/>
      <c r="P102067" s="143"/>
      <c r="Q102067" s="143"/>
      <c r="R102067" s="175"/>
      <c r="S102067" s="175"/>
    </row>
    <row r="102068" spans="15:19">
      <c r="O102068" s="174"/>
      <c r="P102068" s="143"/>
      <c r="Q102068" s="143"/>
      <c r="R102068" s="175"/>
      <c r="S102068" s="175"/>
    </row>
    <row r="102069" spans="15:19">
      <c r="O102069" s="174"/>
      <c r="P102069" s="143"/>
      <c r="Q102069" s="143"/>
      <c r="R102069" s="175"/>
      <c r="S102069" s="175"/>
    </row>
    <row r="102070" spans="15:19">
      <c r="O102070" s="174"/>
      <c r="P102070" s="143"/>
      <c r="Q102070" s="143"/>
      <c r="R102070" s="175"/>
      <c r="S102070" s="175"/>
    </row>
    <row r="102071" spans="15:19">
      <c r="O102071" s="174"/>
      <c r="P102071" s="143"/>
      <c r="Q102071" s="143"/>
      <c r="R102071" s="175"/>
      <c r="S102071" s="175"/>
    </row>
    <row r="102072" spans="15:19">
      <c r="O102072" s="174"/>
      <c r="P102072" s="143"/>
      <c r="Q102072" s="143"/>
      <c r="R102072" s="175"/>
      <c r="S102072" s="175"/>
    </row>
    <row r="102073" spans="15:19">
      <c r="O102073" s="174"/>
      <c r="P102073" s="143"/>
      <c r="Q102073" s="143"/>
      <c r="R102073" s="175"/>
      <c r="S102073" s="175"/>
    </row>
    <row r="102074" spans="15:19">
      <c r="O102074" s="174"/>
      <c r="P102074" s="143"/>
      <c r="Q102074" s="143"/>
      <c r="R102074" s="175"/>
      <c r="S102074" s="175"/>
    </row>
    <row r="102075" spans="15:19">
      <c r="O102075" s="174"/>
      <c r="P102075" s="143"/>
      <c r="Q102075" s="143"/>
      <c r="R102075" s="175"/>
      <c r="S102075" s="175"/>
    </row>
    <row r="102076" spans="15:19">
      <c r="O102076" s="174"/>
      <c r="P102076" s="143"/>
      <c r="Q102076" s="143"/>
      <c r="R102076" s="175"/>
      <c r="S102076" s="175"/>
    </row>
    <row r="102077" spans="15:19">
      <c r="O102077" s="174"/>
      <c r="P102077" s="143"/>
      <c r="Q102077" s="143"/>
      <c r="R102077" s="175"/>
      <c r="S102077" s="175"/>
    </row>
    <row r="102078" spans="15:19">
      <c r="O102078" s="174"/>
      <c r="P102078" s="143"/>
      <c r="Q102078" s="143"/>
      <c r="R102078" s="175"/>
      <c r="S102078" s="175"/>
    </row>
    <row r="102079" spans="15:19">
      <c r="O102079" s="174"/>
      <c r="P102079" s="143"/>
      <c r="Q102079" s="143"/>
      <c r="R102079" s="175"/>
      <c r="S102079" s="175"/>
    </row>
    <row r="102080" spans="15:19">
      <c r="O102080" s="174"/>
      <c r="P102080" s="143"/>
      <c r="Q102080" s="143"/>
      <c r="R102080" s="175"/>
      <c r="S102080" s="175"/>
    </row>
    <row r="102081" spans="15:19">
      <c r="O102081" s="174"/>
      <c r="P102081" s="143"/>
      <c r="Q102081" s="143"/>
      <c r="R102081" s="175"/>
      <c r="S102081" s="175"/>
    </row>
    <row r="102082" spans="15:19">
      <c r="O102082" s="174"/>
      <c r="P102082" s="143"/>
      <c r="Q102082" s="143"/>
      <c r="R102082" s="175"/>
      <c r="S102082" s="175"/>
    </row>
    <row r="102083" spans="15:19">
      <c r="O102083" s="174"/>
      <c r="P102083" s="143"/>
      <c r="Q102083" s="143"/>
      <c r="R102083" s="175"/>
      <c r="S102083" s="175"/>
    </row>
    <row r="102084" spans="15:19">
      <c r="O102084" s="174"/>
      <c r="P102084" s="143"/>
      <c r="Q102084" s="143"/>
      <c r="R102084" s="175"/>
      <c r="S102084" s="175"/>
    </row>
    <row r="102085" spans="15:19">
      <c r="O102085" s="174"/>
      <c r="P102085" s="143"/>
      <c r="Q102085" s="143"/>
      <c r="R102085" s="175"/>
      <c r="S102085" s="175"/>
    </row>
    <row r="102086" spans="15:19">
      <c r="O102086" s="174"/>
      <c r="P102086" s="143"/>
      <c r="Q102086" s="143"/>
      <c r="R102086" s="175"/>
      <c r="S102086" s="175"/>
    </row>
    <row r="102087" spans="15:19">
      <c r="O102087" s="174"/>
      <c r="P102087" s="143"/>
      <c r="Q102087" s="143"/>
      <c r="R102087" s="175"/>
      <c r="S102087" s="175"/>
    </row>
    <row r="102088" spans="15:19">
      <c r="O102088" s="174"/>
      <c r="P102088" s="143"/>
      <c r="Q102088" s="143"/>
      <c r="R102088" s="175"/>
      <c r="S102088" s="175"/>
    </row>
    <row r="102089" spans="15:19">
      <c r="O102089" s="174"/>
      <c r="P102089" s="143"/>
      <c r="Q102089" s="143"/>
      <c r="R102089" s="175"/>
      <c r="S102089" s="175"/>
    </row>
    <row r="102090" spans="15:19">
      <c r="O102090" s="174"/>
      <c r="P102090" s="143"/>
      <c r="Q102090" s="143"/>
      <c r="R102090" s="175"/>
      <c r="S102090" s="175"/>
    </row>
    <row r="102091" spans="15:19">
      <c r="O102091" s="174"/>
      <c r="P102091" s="143"/>
      <c r="Q102091" s="143"/>
      <c r="R102091" s="175"/>
      <c r="S102091" s="175"/>
    </row>
    <row r="102092" spans="15:19">
      <c r="O102092" s="174"/>
      <c r="P102092" s="143"/>
      <c r="Q102092" s="143"/>
      <c r="R102092" s="175"/>
      <c r="S102092" s="175"/>
    </row>
    <row r="102093" spans="15:19">
      <c r="O102093" s="174"/>
      <c r="P102093" s="143"/>
      <c r="Q102093" s="143"/>
      <c r="R102093" s="175"/>
      <c r="S102093" s="175"/>
    </row>
    <row r="102094" spans="15:19">
      <c r="O102094" s="174"/>
      <c r="P102094" s="143"/>
      <c r="Q102094" s="143"/>
      <c r="R102094" s="175"/>
      <c r="S102094" s="175"/>
    </row>
    <row r="102095" spans="15:19">
      <c r="O102095" s="174"/>
      <c r="P102095" s="143"/>
      <c r="Q102095" s="143"/>
      <c r="R102095" s="175"/>
      <c r="S102095" s="175"/>
    </row>
    <row r="102096" spans="15:19">
      <c r="O102096" s="174"/>
      <c r="P102096" s="143"/>
      <c r="Q102096" s="143"/>
      <c r="R102096" s="175"/>
      <c r="S102096" s="175"/>
    </row>
    <row r="102097" spans="15:19">
      <c r="O102097" s="174"/>
      <c r="P102097" s="143"/>
      <c r="Q102097" s="143"/>
      <c r="R102097" s="175"/>
      <c r="S102097" s="175"/>
    </row>
    <row r="102098" spans="15:19">
      <c r="O102098" s="174"/>
      <c r="P102098" s="143"/>
      <c r="Q102098" s="143"/>
      <c r="R102098" s="175"/>
      <c r="S102098" s="175"/>
    </row>
    <row r="102099" spans="15:19">
      <c r="O102099" s="174"/>
      <c r="P102099" s="143"/>
      <c r="Q102099" s="143"/>
      <c r="R102099" s="175"/>
      <c r="S102099" s="175"/>
    </row>
    <row r="102100" spans="15:19">
      <c r="O102100" s="174"/>
      <c r="P102100" s="143"/>
      <c r="Q102100" s="143"/>
      <c r="R102100" s="175"/>
      <c r="S102100" s="175"/>
    </row>
    <row r="102101" spans="15:19">
      <c r="O102101" s="174"/>
      <c r="P102101" s="143"/>
      <c r="Q102101" s="143"/>
      <c r="R102101" s="175"/>
      <c r="S102101" s="175"/>
    </row>
    <row r="102102" spans="15:19">
      <c r="O102102" s="174"/>
      <c r="P102102" s="143"/>
      <c r="Q102102" s="143"/>
      <c r="R102102" s="175"/>
      <c r="S102102" s="175"/>
    </row>
    <row r="102103" spans="15:19">
      <c r="O102103" s="174"/>
      <c r="P102103" s="143"/>
      <c r="Q102103" s="143"/>
      <c r="R102103" s="175"/>
      <c r="S102103" s="175"/>
    </row>
    <row r="102104" spans="15:19">
      <c r="O102104" s="174"/>
      <c r="P102104" s="143"/>
      <c r="Q102104" s="143"/>
      <c r="R102104" s="175"/>
      <c r="S102104" s="175"/>
    </row>
    <row r="102105" spans="15:19">
      <c r="O102105" s="174"/>
      <c r="P102105" s="143"/>
      <c r="Q102105" s="143"/>
      <c r="R102105" s="175"/>
      <c r="S102105" s="175"/>
    </row>
    <row r="102106" spans="15:19">
      <c r="O102106" s="174"/>
      <c r="P102106" s="143"/>
      <c r="Q102106" s="143"/>
      <c r="R102106" s="175"/>
      <c r="S102106" s="175"/>
    </row>
    <row r="102107" spans="15:19">
      <c r="O102107" s="174"/>
      <c r="P102107" s="143"/>
      <c r="Q102107" s="143"/>
      <c r="R102107" s="175"/>
      <c r="S102107" s="175"/>
    </row>
    <row r="102108" spans="15:19">
      <c r="O102108" s="174"/>
      <c r="P102108" s="143"/>
      <c r="Q102108" s="143"/>
      <c r="R102108" s="175"/>
      <c r="S102108" s="175"/>
    </row>
    <row r="102109" spans="15:19">
      <c r="O102109" s="174"/>
      <c r="P102109" s="143"/>
      <c r="Q102109" s="143"/>
      <c r="R102109" s="175"/>
      <c r="S102109" s="175"/>
    </row>
    <row r="102110" spans="15:19">
      <c r="O102110" s="174"/>
      <c r="P102110" s="143"/>
      <c r="Q102110" s="143"/>
      <c r="R102110" s="175"/>
      <c r="S102110" s="175"/>
    </row>
    <row r="102111" spans="15:19">
      <c r="O102111" s="174"/>
      <c r="P102111" s="143"/>
      <c r="Q102111" s="143"/>
      <c r="R102111" s="175"/>
      <c r="S102111" s="175"/>
    </row>
    <row r="102112" spans="15:19">
      <c r="O102112" s="174"/>
      <c r="P102112" s="143"/>
      <c r="Q102112" s="143"/>
      <c r="R102112" s="175"/>
      <c r="S102112" s="175"/>
    </row>
    <row r="102113" spans="15:19">
      <c r="O102113" s="174"/>
      <c r="P102113" s="143"/>
      <c r="Q102113" s="143"/>
      <c r="R102113" s="175"/>
      <c r="S102113" s="175"/>
    </row>
    <row r="102114" spans="15:19">
      <c r="O102114" s="174"/>
      <c r="P102114" s="143"/>
      <c r="Q102114" s="143"/>
      <c r="R102114" s="175"/>
      <c r="S102114" s="175"/>
    </row>
    <row r="102115" spans="15:19">
      <c r="O102115" s="174"/>
      <c r="P102115" s="143"/>
      <c r="Q102115" s="143"/>
      <c r="R102115" s="175"/>
      <c r="S102115" s="175"/>
    </row>
    <row r="102116" spans="15:19">
      <c r="O102116" s="174"/>
      <c r="P102116" s="143"/>
      <c r="Q102116" s="143"/>
      <c r="R102116" s="175"/>
      <c r="S102116" s="175"/>
    </row>
    <row r="102117" spans="15:19">
      <c r="O102117" s="174"/>
      <c r="P102117" s="143"/>
      <c r="Q102117" s="143"/>
      <c r="R102117" s="175"/>
      <c r="S102117" s="175"/>
    </row>
    <row r="102118" spans="15:19">
      <c r="O102118" s="174"/>
      <c r="P102118" s="143"/>
      <c r="Q102118" s="143"/>
      <c r="R102118" s="175"/>
      <c r="S102118" s="175"/>
    </row>
    <row r="102119" spans="15:19">
      <c r="O102119" s="174"/>
      <c r="P102119" s="143"/>
      <c r="Q102119" s="143"/>
      <c r="R102119" s="175"/>
      <c r="S102119" s="175"/>
    </row>
    <row r="102120" spans="15:19">
      <c r="O102120" s="174"/>
      <c r="P102120" s="143"/>
      <c r="Q102120" s="143"/>
      <c r="R102120" s="175"/>
      <c r="S102120" s="175"/>
    </row>
    <row r="102121" spans="15:19">
      <c r="O102121" s="174"/>
      <c r="P102121" s="143"/>
      <c r="Q102121" s="143"/>
      <c r="R102121" s="175"/>
      <c r="S102121" s="175"/>
    </row>
    <row r="102122" spans="15:19">
      <c r="O102122" s="174"/>
      <c r="P102122" s="143"/>
      <c r="Q102122" s="143"/>
      <c r="R102122" s="175"/>
      <c r="S102122" s="175"/>
    </row>
    <row r="102123" spans="15:19">
      <c r="O102123" s="174"/>
      <c r="P102123" s="143"/>
      <c r="Q102123" s="143"/>
      <c r="R102123" s="175"/>
      <c r="S102123" s="175"/>
    </row>
    <row r="102124" spans="15:19">
      <c r="O102124" s="174"/>
      <c r="P102124" s="143"/>
      <c r="Q102124" s="143"/>
      <c r="R102124" s="175"/>
      <c r="S102124" s="175"/>
    </row>
    <row r="102125" spans="15:19">
      <c r="O102125" s="174"/>
      <c r="P102125" s="143"/>
      <c r="Q102125" s="143"/>
      <c r="R102125" s="175"/>
      <c r="S102125" s="175"/>
    </row>
    <row r="102126" spans="15:19">
      <c r="O102126" s="174"/>
      <c r="P102126" s="143"/>
      <c r="Q102126" s="143"/>
      <c r="R102126" s="175"/>
      <c r="S102126" s="175"/>
    </row>
    <row r="102127" spans="15:19">
      <c r="O102127" s="174"/>
      <c r="P102127" s="143"/>
      <c r="Q102127" s="143"/>
      <c r="R102127" s="175"/>
      <c r="S102127" s="175"/>
    </row>
    <row r="102128" spans="15:19">
      <c r="O102128" s="174"/>
      <c r="P102128" s="143"/>
      <c r="Q102128" s="143"/>
      <c r="R102128" s="175"/>
      <c r="S102128" s="175"/>
    </row>
    <row r="102129" spans="15:19">
      <c r="O102129" s="174"/>
      <c r="P102129" s="143"/>
      <c r="Q102129" s="143"/>
      <c r="R102129" s="175"/>
      <c r="S102129" s="175"/>
    </row>
    <row r="102130" spans="15:19">
      <c r="O102130" s="174"/>
      <c r="P102130" s="143"/>
      <c r="Q102130" s="143"/>
      <c r="R102130" s="175"/>
      <c r="S102130" s="175"/>
    </row>
    <row r="102131" spans="15:19">
      <c r="O102131" s="174"/>
      <c r="P102131" s="143"/>
      <c r="Q102131" s="143"/>
      <c r="R102131" s="175"/>
      <c r="S102131" s="175"/>
    </row>
    <row r="102132" spans="15:19">
      <c r="O102132" s="174"/>
      <c r="P102132" s="143"/>
      <c r="Q102132" s="143"/>
      <c r="R102132" s="175"/>
      <c r="S102132" s="175"/>
    </row>
    <row r="102133" spans="15:19">
      <c r="O102133" s="174"/>
      <c r="P102133" s="143"/>
      <c r="Q102133" s="143"/>
      <c r="R102133" s="175"/>
      <c r="S102133" s="175"/>
    </row>
    <row r="102134" spans="15:19">
      <c r="O102134" s="174"/>
      <c r="P102134" s="143"/>
      <c r="Q102134" s="143"/>
      <c r="R102134" s="175"/>
      <c r="S102134" s="175"/>
    </row>
    <row r="102135" spans="15:19">
      <c r="O102135" s="174"/>
      <c r="P102135" s="143"/>
      <c r="Q102135" s="143"/>
      <c r="R102135" s="175"/>
      <c r="S102135" s="175"/>
    </row>
    <row r="102136" spans="15:19">
      <c r="O102136" s="174"/>
      <c r="P102136" s="143"/>
      <c r="Q102136" s="143"/>
      <c r="R102136" s="175"/>
      <c r="S102136" s="175"/>
    </row>
    <row r="102137" spans="15:19">
      <c r="O102137" s="174"/>
      <c r="P102137" s="143"/>
      <c r="Q102137" s="143"/>
      <c r="R102137" s="175"/>
      <c r="S102137" s="175"/>
    </row>
    <row r="102138" spans="15:19">
      <c r="O102138" s="174"/>
      <c r="P102138" s="143"/>
      <c r="Q102138" s="143"/>
      <c r="R102138" s="175"/>
      <c r="S102138" s="175"/>
    </row>
    <row r="102139" spans="15:19">
      <c r="O102139" s="174"/>
      <c r="P102139" s="143"/>
      <c r="Q102139" s="143"/>
      <c r="R102139" s="175"/>
      <c r="S102139" s="175"/>
    </row>
    <row r="102140" spans="15:19">
      <c r="O102140" s="174"/>
      <c r="P102140" s="143"/>
      <c r="Q102140" s="143"/>
      <c r="R102140" s="175"/>
      <c r="S102140" s="175"/>
    </row>
    <row r="102141" spans="15:19">
      <c r="O102141" s="174"/>
      <c r="P102141" s="143"/>
      <c r="Q102141" s="143"/>
      <c r="R102141" s="175"/>
      <c r="S102141" s="175"/>
    </row>
    <row r="102142" spans="15:19">
      <c r="O102142" s="174"/>
      <c r="P102142" s="143"/>
      <c r="Q102142" s="143"/>
      <c r="R102142" s="175"/>
      <c r="S102142" s="175"/>
    </row>
    <row r="102143" spans="15:19">
      <c r="O102143" s="174"/>
      <c r="P102143" s="143"/>
      <c r="Q102143" s="143"/>
      <c r="R102143" s="175"/>
      <c r="S102143" s="175"/>
    </row>
    <row r="102144" spans="15:19">
      <c r="O102144" s="174"/>
      <c r="P102144" s="143"/>
      <c r="Q102144" s="143"/>
      <c r="R102144" s="175"/>
      <c r="S102144" s="175"/>
    </row>
    <row r="102145" spans="15:19">
      <c r="O102145" s="174"/>
      <c r="P102145" s="143"/>
      <c r="Q102145" s="143"/>
      <c r="R102145" s="175"/>
      <c r="S102145" s="175"/>
    </row>
    <row r="102146" spans="15:19">
      <c r="O102146" s="174"/>
      <c r="P102146" s="143"/>
      <c r="Q102146" s="143"/>
      <c r="R102146" s="175"/>
      <c r="S102146" s="175"/>
    </row>
    <row r="102147" spans="15:19">
      <c r="O102147" s="174"/>
      <c r="P102147" s="143"/>
      <c r="Q102147" s="143"/>
      <c r="R102147" s="175"/>
      <c r="S102147" s="175"/>
    </row>
    <row r="102148" spans="15:19">
      <c r="O102148" s="174"/>
      <c r="P102148" s="143"/>
      <c r="Q102148" s="143"/>
      <c r="R102148" s="175"/>
      <c r="S102148" s="175"/>
    </row>
    <row r="102149" spans="15:19">
      <c r="O102149" s="174"/>
      <c r="P102149" s="143"/>
      <c r="Q102149" s="143"/>
      <c r="R102149" s="175"/>
      <c r="S102149" s="175"/>
    </row>
    <row r="102150" spans="15:19">
      <c r="O102150" s="174"/>
      <c r="P102150" s="143"/>
      <c r="Q102150" s="143"/>
      <c r="R102150" s="175"/>
      <c r="S102150" s="175"/>
    </row>
    <row r="102151" spans="15:19">
      <c r="O102151" s="174"/>
      <c r="P102151" s="143"/>
      <c r="Q102151" s="143"/>
      <c r="R102151" s="175"/>
      <c r="S102151" s="175"/>
    </row>
    <row r="102152" spans="15:19">
      <c r="O102152" s="174"/>
      <c r="P102152" s="143"/>
      <c r="Q102152" s="143"/>
      <c r="R102152" s="175"/>
      <c r="S102152" s="175"/>
    </row>
    <row r="102153" spans="15:19">
      <c r="O102153" s="174"/>
      <c r="P102153" s="143"/>
      <c r="Q102153" s="143"/>
      <c r="R102153" s="175"/>
      <c r="S102153" s="175"/>
    </row>
    <row r="102154" spans="15:19">
      <c r="O102154" s="174"/>
      <c r="P102154" s="143"/>
      <c r="Q102154" s="143"/>
      <c r="R102154" s="175"/>
      <c r="S102154" s="175"/>
    </row>
    <row r="102155" spans="15:19">
      <c r="O102155" s="174"/>
      <c r="P102155" s="143"/>
      <c r="Q102155" s="143"/>
      <c r="R102155" s="175"/>
      <c r="S102155" s="175"/>
    </row>
    <row r="102156" spans="15:19">
      <c r="O102156" s="174"/>
      <c r="P102156" s="143"/>
      <c r="Q102156" s="143"/>
      <c r="R102156" s="175"/>
      <c r="S102156" s="175"/>
    </row>
    <row r="102157" spans="15:19">
      <c r="O102157" s="174"/>
      <c r="P102157" s="143"/>
      <c r="Q102157" s="143"/>
      <c r="R102157" s="175"/>
      <c r="S102157" s="175"/>
    </row>
    <row r="102158" spans="15:19">
      <c r="O102158" s="174"/>
      <c r="P102158" s="143"/>
      <c r="Q102158" s="143"/>
      <c r="R102158" s="175"/>
      <c r="S102158" s="175"/>
    </row>
    <row r="102159" spans="15:19">
      <c r="O102159" s="174"/>
      <c r="P102159" s="143"/>
      <c r="Q102159" s="143"/>
      <c r="R102159" s="175"/>
      <c r="S102159" s="175"/>
    </row>
    <row r="102160" spans="15:19">
      <c r="O102160" s="174"/>
      <c r="P102160" s="143"/>
      <c r="Q102160" s="143"/>
      <c r="R102160" s="175"/>
      <c r="S102160" s="175"/>
    </row>
    <row r="102161" spans="15:19">
      <c r="O102161" s="174"/>
      <c r="P102161" s="143"/>
      <c r="Q102161" s="143"/>
      <c r="R102161" s="175"/>
      <c r="S102161" s="175"/>
    </row>
    <row r="102162" spans="15:19">
      <c r="O102162" s="174"/>
      <c r="P102162" s="143"/>
      <c r="Q102162" s="143"/>
      <c r="R102162" s="175"/>
      <c r="S102162" s="175"/>
    </row>
    <row r="102163" spans="15:19">
      <c r="O102163" s="174"/>
      <c r="P102163" s="143"/>
      <c r="Q102163" s="143"/>
      <c r="R102163" s="175"/>
      <c r="S102163" s="175"/>
    </row>
    <row r="102164" spans="15:19">
      <c r="O102164" s="174"/>
      <c r="P102164" s="143"/>
      <c r="Q102164" s="143"/>
      <c r="R102164" s="175"/>
      <c r="S102164" s="175"/>
    </row>
    <row r="102165" spans="15:19">
      <c r="O102165" s="174"/>
      <c r="P102165" s="143"/>
      <c r="Q102165" s="143"/>
      <c r="R102165" s="175"/>
      <c r="S102165" s="175"/>
    </row>
    <row r="102166" spans="15:19">
      <c r="O102166" s="174"/>
      <c r="P102166" s="143"/>
      <c r="Q102166" s="143"/>
      <c r="R102166" s="175"/>
      <c r="S102166" s="175"/>
    </row>
    <row r="102167" spans="15:19">
      <c r="O102167" s="174"/>
      <c r="P102167" s="143"/>
      <c r="Q102167" s="143"/>
      <c r="R102167" s="175"/>
      <c r="S102167" s="175"/>
    </row>
    <row r="102168" spans="15:19">
      <c r="O102168" s="174"/>
      <c r="P102168" s="143"/>
      <c r="Q102168" s="143"/>
      <c r="R102168" s="175"/>
      <c r="S102168" s="175"/>
    </row>
    <row r="102169" spans="15:19">
      <c r="O102169" s="174"/>
      <c r="P102169" s="143"/>
      <c r="Q102169" s="143"/>
      <c r="R102169" s="175"/>
      <c r="S102169" s="175"/>
    </row>
    <row r="102170" spans="15:19">
      <c r="O102170" s="174"/>
      <c r="P102170" s="143"/>
      <c r="Q102170" s="143"/>
      <c r="R102170" s="175"/>
      <c r="S102170" s="175"/>
    </row>
    <row r="102171" spans="15:19">
      <c r="O102171" s="174"/>
      <c r="P102171" s="143"/>
      <c r="Q102171" s="143"/>
      <c r="R102171" s="175"/>
      <c r="S102171" s="175"/>
    </row>
    <row r="102172" spans="15:19">
      <c r="O102172" s="174"/>
      <c r="P102172" s="143"/>
      <c r="Q102172" s="143"/>
      <c r="R102172" s="175"/>
      <c r="S102172" s="175"/>
    </row>
    <row r="102173" spans="15:19">
      <c r="O102173" s="174"/>
      <c r="P102173" s="143"/>
      <c r="Q102173" s="143"/>
      <c r="R102173" s="175"/>
      <c r="S102173" s="175"/>
    </row>
    <row r="102174" spans="15:19">
      <c r="O102174" s="174"/>
      <c r="P102174" s="143"/>
      <c r="Q102174" s="143"/>
      <c r="R102174" s="175"/>
      <c r="S102174" s="175"/>
    </row>
    <row r="102175" spans="15:19">
      <c r="O102175" s="174"/>
      <c r="P102175" s="143"/>
      <c r="Q102175" s="143"/>
      <c r="R102175" s="175"/>
      <c r="S102175" s="175"/>
    </row>
    <row r="102176" spans="15:19">
      <c r="O102176" s="174"/>
      <c r="P102176" s="143"/>
      <c r="Q102176" s="143"/>
      <c r="R102176" s="175"/>
      <c r="S102176" s="175"/>
    </row>
    <row r="102177" spans="15:19">
      <c r="O102177" s="174"/>
      <c r="P102177" s="143"/>
      <c r="Q102177" s="143"/>
      <c r="R102177" s="175"/>
      <c r="S102177" s="175"/>
    </row>
    <row r="102178" spans="15:19">
      <c r="O102178" s="174"/>
      <c r="P102178" s="143"/>
      <c r="Q102178" s="143"/>
      <c r="R102178" s="175"/>
      <c r="S102178" s="175"/>
    </row>
    <row r="102179" spans="15:19">
      <c r="O102179" s="174"/>
      <c r="P102179" s="143"/>
      <c r="Q102179" s="143"/>
      <c r="R102179" s="175"/>
      <c r="S102179" s="175"/>
    </row>
    <row r="102180" spans="15:19">
      <c r="O102180" s="174"/>
      <c r="P102180" s="143"/>
      <c r="Q102180" s="143"/>
      <c r="R102180" s="175"/>
      <c r="S102180" s="175"/>
    </row>
    <row r="102181" spans="15:19">
      <c r="O102181" s="174"/>
      <c r="P102181" s="143"/>
      <c r="Q102181" s="143"/>
      <c r="R102181" s="175"/>
      <c r="S102181" s="175"/>
    </row>
    <row r="102182" spans="15:19">
      <c r="O102182" s="174"/>
      <c r="P102182" s="143"/>
      <c r="Q102182" s="143"/>
      <c r="R102182" s="175"/>
      <c r="S102182" s="175"/>
    </row>
    <row r="102183" spans="15:19">
      <c r="O102183" s="174"/>
      <c r="P102183" s="143"/>
      <c r="Q102183" s="143"/>
      <c r="R102183" s="175"/>
      <c r="S102183" s="175"/>
    </row>
    <row r="102184" spans="15:19">
      <c r="O102184" s="174"/>
      <c r="P102184" s="143"/>
      <c r="Q102184" s="143"/>
      <c r="R102184" s="175"/>
      <c r="S102184" s="175"/>
    </row>
    <row r="102185" spans="15:19">
      <c r="O102185" s="174"/>
      <c r="P102185" s="143"/>
      <c r="Q102185" s="143"/>
      <c r="R102185" s="175"/>
      <c r="S102185" s="175"/>
    </row>
    <row r="102186" spans="15:19">
      <c r="O102186" s="174"/>
      <c r="P102186" s="143"/>
      <c r="Q102186" s="143"/>
      <c r="R102186" s="175"/>
      <c r="S102186" s="175"/>
    </row>
    <row r="102187" spans="15:19">
      <c r="O102187" s="174"/>
      <c r="P102187" s="143"/>
      <c r="Q102187" s="143"/>
      <c r="R102187" s="175"/>
      <c r="S102187" s="175"/>
    </row>
    <row r="102188" spans="15:19">
      <c r="O102188" s="174"/>
      <c r="P102188" s="143"/>
      <c r="Q102188" s="143"/>
      <c r="R102188" s="175"/>
      <c r="S102188" s="175"/>
    </row>
    <row r="102189" spans="15:19">
      <c r="O102189" s="174"/>
      <c r="P102189" s="143"/>
      <c r="Q102189" s="143"/>
      <c r="R102189" s="175"/>
      <c r="S102189" s="175"/>
    </row>
    <row r="102190" spans="15:19">
      <c r="O102190" s="174"/>
      <c r="P102190" s="143"/>
      <c r="Q102190" s="143"/>
      <c r="R102190" s="175"/>
      <c r="S102190" s="175"/>
    </row>
    <row r="102191" spans="15:19">
      <c r="O102191" s="174"/>
      <c r="P102191" s="143"/>
      <c r="Q102191" s="143"/>
      <c r="R102191" s="175"/>
      <c r="S102191" s="175"/>
    </row>
    <row r="102192" spans="15:19">
      <c r="O102192" s="174"/>
      <c r="P102192" s="143"/>
      <c r="Q102192" s="143"/>
      <c r="R102192" s="175"/>
      <c r="S102192" s="175"/>
    </row>
    <row r="102193" spans="15:19">
      <c r="O102193" s="174"/>
      <c r="P102193" s="143"/>
      <c r="Q102193" s="143"/>
      <c r="R102193" s="175"/>
      <c r="S102193" s="175"/>
    </row>
    <row r="102194" spans="15:19">
      <c r="O102194" s="174"/>
      <c r="P102194" s="143"/>
      <c r="Q102194" s="143"/>
      <c r="R102194" s="175"/>
      <c r="S102194" s="175"/>
    </row>
    <row r="102195" spans="15:19">
      <c r="O102195" s="174"/>
      <c r="P102195" s="143"/>
      <c r="Q102195" s="143"/>
      <c r="R102195" s="175"/>
      <c r="S102195" s="175"/>
    </row>
    <row r="102196" spans="15:19">
      <c r="O102196" s="174"/>
      <c r="P102196" s="143"/>
      <c r="Q102196" s="143"/>
      <c r="R102196" s="175"/>
      <c r="S102196" s="175"/>
    </row>
    <row r="102197" spans="15:19">
      <c r="O102197" s="174"/>
      <c r="P102197" s="143"/>
      <c r="Q102197" s="143"/>
      <c r="R102197" s="175"/>
      <c r="S102197" s="175"/>
    </row>
    <row r="102198" spans="15:19">
      <c r="O102198" s="174"/>
      <c r="P102198" s="143"/>
      <c r="Q102198" s="143"/>
      <c r="R102198" s="175"/>
      <c r="S102198" s="175"/>
    </row>
    <row r="102199" spans="15:19">
      <c r="O102199" s="174"/>
      <c r="P102199" s="143"/>
      <c r="Q102199" s="143"/>
      <c r="R102199" s="175"/>
      <c r="S102199" s="175"/>
    </row>
    <row r="102200" spans="15:19">
      <c r="O102200" s="174"/>
      <c r="P102200" s="143"/>
      <c r="Q102200" s="143"/>
      <c r="R102200" s="175"/>
      <c r="S102200" s="175"/>
    </row>
    <row r="102201" spans="15:19">
      <c r="O102201" s="174"/>
      <c r="P102201" s="143"/>
      <c r="Q102201" s="143"/>
      <c r="R102201" s="175"/>
      <c r="S102201" s="175"/>
    </row>
    <row r="102202" spans="15:19">
      <c r="O102202" s="174"/>
      <c r="P102202" s="143"/>
      <c r="Q102202" s="143"/>
      <c r="R102202" s="175"/>
      <c r="S102202" s="175"/>
    </row>
    <row r="102203" spans="15:19">
      <c r="O102203" s="174"/>
      <c r="P102203" s="143"/>
      <c r="Q102203" s="143"/>
      <c r="R102203" s="175"/>
      <c r="S102203" s="175"/>
    </row>
    <row r="102204" spans="15:19">
      <c r="O102204" s="174"/>
      <c r="P102204" s="143"/>
      <c r="Q102204" s="143"/>
      <c r="R102204" s="175"/>
      <c r="S102204" s="175"/>
    </row>
    <row r="102205" spans="15:19">
      <c r="O102205" s="174"/>
      <c r="P102205" s="143"/>
      <c r="Q102205" s="143"/>
      <c r="R102205" s="175"/>
      <c r="S102205" s="175"/>
    </row>
    <row r="102206" spans="15:19">
      <c r="O102206" s="174"/>
      <c r="P102206" s="143"/>
      <c r="Q102206" s="143"/>
      <c r="R102206" s="175"/>
      <c r="S102206" s="175"/>
    </row>
    <row r="102207" spans="15:19">
      <c r="O102207" s="174"/>
      <c r="P102207" s="143"/>
      <c r="Q102207" s="143"/>
      <c r="R102207" s="175"/>
      <c r="S102207" s="175"/>
    </row>
    <row r="102208" spans="15:19">
      <c r="O102208" s="174"/>
      <c r="P102208" s="143"/>
      <c r="Q102208" s="143"/>
      <c r="R102208" s="175"/>
      <c r="S102208" s="175"/>
    </row>
    <row r="102209" spans="15:19">
      <c r="O102209" s="174"/>
      <c r="P102209" s="143"/>
      <c r="Q102209" s="143"/>
      <c r="R102209" s="175"/>
      <c r="S102209" s="175"/>
    </row>
    <row r="102210" spans="15:19">
      <c r="O102210" s="174"/>
      <c r="P102210" s="143"/>
      <c r="Q102210" s="143"/>
      <c r="R102210" s="175"/>
      <c r="S102210" s="175"/>
    </row>
    <row r="102211" spans="15:19">
      <c r="O102211" s="174"/>
      <c r="P102211" s="143"/>
      <c r="Q102211" s="143"/>
      <c r="R102211" s="175"/>
      <c r="S102211" s="175"/>
    </row>
    <row r="102212" spans="15:19">
      <c r="O102212" s="174"/>
      <c r="P102212" s="143"/>
      <c r="Q102212" s="143"/>
      <c r="R102212" s="175"/>
      <c r="S102212" s="175"/>
    </row>
    <row r="102213" spans="15:19">
      <c r="O102213" s="174"/>
      <c r="P102213" s="143"/>
      <c r="Q102213" s="143"/>
      <c r="R102213" s="175"/>
      <c r="S102213" s="175"/>
    </row>
    <row r="102214" spans="15:19">
      <c r="O102214" s="174"/>
      <c r="P102214" s="143"/>
      <c r="Q102214" s="143"/>
      <c r="R102214" s="175"/>
      <c r="S102214" s="175"/>
    </row>
    <row r="102215" spans="15:19">
      <c r="O102215" s="174"/>
      <c r="P102215" s="143"/>
      <c r="Q102215" s="143"/>
      <c r="R102215" s="175"/>
      <c r="S102215" s="175"/>
    </row>
    <row r="102216" spans="15:19">
      <c r="O102216" s="174"/>
      <c r="P102216" s="143"/>
      <c r="Q102216" s="143"/>
      <c r="R102216" s="175"/>
      <c r="S102216" s="175"/>
    </row>
    <row r="102217" spans="15:19">
      <c r="O102217" s="174"/>
      <c r="P102217" s="143"/>
      <c r="Q102217" s="143"/>
      <c r="R102217" s="175"/>
      <c r="S102217" s="175"/>
    </row>
    <row r="102218" spans="15:19">
      <c r="O102218" s="174"/>
      <c r="P102218" s="143"/>
      <c r="Q102218" s="143"/>
      <c r="R102218" s="175"/>
      <c r="S102218" s="175"/>
    </row>
    <row r="102219" spans="15:19">
      <c r="O102219" s="174"/>
      <c r="P102219" s="143"/>
      <c r="Q102219" s="143"/>
      <c r="R102219" s="175"/>
      <c r="S102219" s="175"/>
    </row>
    <row r="102220" spans="15:19">
      <c r="O102220" s="174"/>
      <c r="P102220" s="143"/>
      <c r="Q102220" s="143"/>
      <c r="R102220" s="175"/>
      <c r="S102220" s="175"/>
    </row>
    <row r="102221" spans="15:19">
      <c r="O102221" s="174"/>
      <c r="P102221" s="143"/>
      <c r="Q102221" s="143"/>
      <c r="R102221" s="175"/>
      <c r="S102221" s="175"/>
    </row>
    <row r="102222" spans="15:19">
      <c r="O102222" s="174"/>
      <c r="P102222" s="143"/>
      <c r="Q102222" s="143"/>
      <c r="R102222" s="175"/>
      <c r="S102222" s="175"/>
    </row>
    <row r="102223" spans="15:19">
      <c r="O102223" s="174"/>
      <c r="P102223" s="143"/>
      <c r="Q102223" s="143"/>
      <c r="R102223" s="175"/>
      <c r="S102223" s="175"/>
    </row>
    <row r="102224" spans="15:19">
      <c r="O102224" s="174"/>
      <c r="P102224" s="143"/>
      <c r="Q102224" s="143"/>
      <c r="R102224" s="175"/>
      <c r="S102224" s="175"/>
    </row>
    <row r="102225" spans="15:19">
      <c r="O102225" s="174"/>
      <c r="P102225" s="143"/>
      <c r="Q102225" s="143"/>
      <c r="R102225" s="175"/>
      <c r="S102225" s="175"/>
    </row>
    <row r="102226" spans="15:19">
      <c r="O102226" s="174"/>
      <c r="P102226" s="143"/>
      <c r="Q102226" s="143"/>
      <c r="R102226" s="175"/>
      <c r="S102226" s="175"/>
    </row>
    <row r="102227" spans="15:19">
      <c r="O102227" s="174"/>
      <c r="P102227" s="143"/>
      <c r="Q102227" s="143"/>
      <c r="R102227" s="175"/>
      <c r="S102227" s="175"/>
    </row>
    <row r="102228" spans="15:19">
      <c r="O102228" s="174"/>
      <c r="P102228" s="143"/>
      <c r="Q102228" s="143"/>
      <c r="R102228" s="175"/>
      <c r="S102228" s="175"/>
    </row>
    <row r="102229" spans="15:19">
      <c r="O102229" s="174"/>
      <c r="P102229" s="143"/>
      <c r="Q102229" s="143"/>
      <c r="R102229" s="175"/>
      <c r="S102229" s="175"/>
    </row>
    <row r="102230" spans="15:19">
      <c r="O102230" s="174"/>
      <c r="P102230" s="143"/>
      <c r="Q102230" s="143"/>
      <c r="R102230" s="175"/>
      <c r="S102230" s="175"/>
    </row>
    <row r="102231" spans="15:19">
      <c r="O102231" s="174"/>
      <c r="P102231" s="143"/>
      <c r="Q102231" s="143"/>
      <c r="R102231" s="175"/>
      <c r="S102231" s="175"/>
    </row>
    <row r="102232" spans="15:19">
      <c r="O102232" s="174"/>
      <c r="P102232" s="143"/>
      <c r="Q102232" s="143"/>
      <c r="R102232" s="175"/>
      <c r="S102232" s="175"/>
    </row>
    <row r="102233" spans="15:19">
      <c r="O102233" s="174"/>
      <c r="P102233" s="143"/>
      <c r="Q102233" s="143"/>
      <c r="R102233" s="175"/>
      <c r="S102233" s="175"/>
    </row>
    <row r="102234" spans="15:19">
      <c r="O102234" s="174"/>
      <c r="P102234" s="143"/>
      <c r="Q102234" s="143"/>
      <c r="R102234" s="175"/>
      <c r="S102234" s="175"/>
    </row>
    <row r="102235" spans="15:19">
      <c r="O102235" s="174"/>
      <c r="P102235" s="143"/>
      <c r="Q102235" s="143"/>
      <c r="R102235" s="175"/>
      <c r="S102235" s="175"/>
    </row>
    <row r="102236" spans="15:19">
      <c r="O102236" s="174"/>
      <c r="P102236" s="143"/>
      <c r="Q102236" s="143"/>
      <c r="R102236" s="175"/>
      <c r="S102236" s="175"/>
    </row>
    <row r="102237" spans="15:19">
      <c r="O102237" s="174"/>
      <c r="P102237" s="143"/>
      <c r="Q102237" s="143"/>
      <c r="R102237" s="175"/>
      <c r="S102237" s="175"/>
    </row>
    <row r="102238" spans="15:19">
      <c r="O102238" s="174"/>
      <c r="P102238" s="143"/>
      <c r="Q102238" s="143"/>
      <c r="R102238" s="175"/>
      <c r="S102238" s="175"/>
    </row>
    <row r="102239" spans="15:19">
      <c r="O102239" s="174"/>
      <c r="P102239" s="143"/>
      <c r="Q102239" s="143"/>
      <c r="R102239" s="175"/>
      <c r="S102239" s="175"/>
    </row>
    <row r="102240" spans="15:19">
      <c r="O102240" s="174"/>
      <c r="P102240" s="143"/>
      <c r="Q102240" s="143"/>
      <c r="R102240" s="175"/>
      <c r="S102240" s="175"/>
    </row>
    <row r="102241" spans="15:19">
      <c r="O102241" s="174"/>
      <c r="P102241" s="143"/>
      <c r="Q102241" s="143"/>
      <c r="R102241" s="175"/>
      <c r="S102241" s="175"/>
    </row>
    <row r="102242" spans="15:19">
      <c r="O102242" s="174"/>
      <c r="P102242" s="143"/>
      <c r="Q102242" s="143"/>
      <c r="R102242" s="175"/>
      <c r="S102242" s="175"/>
    </row>
    <row r="102243" spans="15:19">
      <c r="O102243" s="174"/>
      <c r="P102243" s="143"/>
      <c r="Q102243" s="143"/>
      <c r="R102243" s="175"/>
      <c r="S102243" s="175"/>
    </row>
    <row r="102244" spans="15:19">
      <c r="O102244" s="174"/>
      <c r="P102244" s="143"/>
      <c r="Q102244" s="143"/>
      <c r="R102244" s="175"/>
      <c r="S102244" s="175"/>
    </row>
    <row r="102245" spans="15:19">
      <c r="O102245" s="174"/>
      <c r="P102245" s="143"/>
      <c r="Q102245" s="143"/>
      <c r="R102245" s="175"/>
      <c r="S102245" s="175"/>
    </row>
    <row r="102246" spans="15:19">
      <c r="O102246" s="174"/>
      <c r="P102246" s="143"/>
      <c r="Q102246" s="143"/>
      <c r="R102246" s="175"/>
      <c r="S102246" s="175"/>
    </row>
    <row r="102247" spans="15:19">
      <c r="O102247" s="174"/>
      <c r="P102247" s="143"/>
      <c r="Q102247" s="143"/>
      <c r="R102247" s="175"/>
      <c r="S102247" s="175"/>
    </row>
    <row r="102248" spans="15:19">
      <c r="O102248" s="174"/>
      <c r="P102248" s="143"/>
      <c r="Q102248" s="143"/>
      <c r="R102248" s="175"/>
      <c r="S102248" s="175"/>
    </row>
    <row r="102249" spans="15:19">
      <c r="O102249" s="174"/>
      <c r="P102249" s="143"/>
      <c r="Q102249" s="143"/>
      <c r="R102249" s="175"/>
      <c r="S102249" s="175"/>
    </row>
    <row r="102250" spans="15:19">
      <c r="O102250" s="174"/>
      <c r="P102250" s="143"/>
      <c r="Q102250" s="143"/>
      <c r="R102250" s="175"/>
      <c r="S102250" s="175"/>
    </row>
    <row r="102251" spans="15:19">
      <c r="O102251" s="174"/>
      <c r="P102251" s="143"/>
      <c r="Q102251" s="143"/>
      <c r="R102251" s="175"/>
      <c r="S102251" s="175"/>
    </row>
    <row r="102252" spans="15:19">
      <c r="O102252" s="174"/>
      <c r="P102252" s="143"/>
      <c r="Q102252" s="143"/>
      <c r="R102252" s="175"/>
      <c r="S102252" s="175"/>
    </row>
    <row r="102253" spans="15:19">
      <c r="O102253" s="174"/>
      <c r="P102253" s="143"/>
      <c r="Q102253" s="143"/>
      <c r="R102253" s="175"/>
      <c r="S102253" s="175"/>
    </row>
    <row r="102254" spans="15:19">
      <c r="O102254" s="174"/>
      <c r="P102254" s="143"/>
      <c r="Q102254" s="143"/>
      <c r="R102254" s="175"/>
      <c r="S102254" s="175"/>
    </row>
    <row r="102255" spans="15:19">
      <c r="O102255" s="174"/>
      <c r="P102255" s="143"/>
      <c r="Q102255" s="143"/>
      <c r="R102255" s="175"/>
      <c r="S102255" s="175"/>
    </row>
    <row r="102256" spans="15:19">
      <c r="O102256" s="174"/>
      <c r="P102256" s="143"/>
      <c r="Q102256" s="143"/>
      <c r="R102256" s="175"/>
      <c r="S102256" s="175"/>
    </row>
    <row r="102257" spans="15:19">
      <c r="O102257" s="174"/>
      <c r="P102257" s="143"/>
      <c r="Q102257" s="143"/>
      <c r="R102257" s="175"/>
      <c r="S102257" s="175"/>
    </row>
    <row r="102258" spans="15:19">
      <c r="O102258" s="174"/>
      <c r="P102258" s="143"/>
      <c r="Q102258" s="143"/>
      <c r="R102258" s="175"/>
      <c r="S102258" s="175"/>
    </row>
    <row r="102259" spans="15:19">
      <c r="O102259" s="174"/>
      <c r="P102259" s="143"/>
      <c r="Q102259" s="143"/>
      <c r="R102259" s="175"/>
      <c r="S102259" s="175"/>
    </row>
    <row r="102260" spans="15:19">
      <c r="O102260" s="174"/>
      <c r="P102260" s="143"/>
      <c r="Q102260" s="143"/>
      <c r="R102260" s="175"/>
      <c r="S102260" s="175"/>
    </row>
    <row r="102261" spans="15:19">
      <c r="O102261" s="174"/>
      <c r="P102261" s="143"/>
      <c r="Q102261" s="143"/>
      <c r="R102261" s="175"/>
      <c r="S102261" s="175"/>
    </row>
    <row r="102262" spans="15:19">
      <c r="O102262" s="174"/>
      <c r="P102262" s="143"/>
      <c r="Q102262" s="143"/>
      <c r="R102262" s="175"/>
      <c r="S102262" s="175"/>
    </row>
    <row r="102263" spans="15:19">
      <c r="O102263" s="174"/>
      <c r="P102263" s="143"/>
      <c r="Q102263" s="143"/>
      <c r="R102263" s="175"/>
      <c r="S102263" s="175"/>
    </row>
    <row r="102264" spans="15:19">
      <c r="O102264" s="174"/>
      <c r="P102264" s="143"/>
      <c r="Q102264" s="143"/>
      <c r="R102264" s="175"/>
      <c r="S102264" s="175"/>
    </row>
    <row r="102265" spans="15:19">
      <c r="O102265" s="174"/>
      <c r="P102265" s="143"/>
      <c r="Q102265" s="143"/>
      <c r="R102265" s="175"/>
      <c r="S102265" s="175"/>
    </row>
    <row r="102266" spans="15:19">
      <c r="O102266" s="174"/>
      <c r="P102266" s="143"/>
      <c r="Q102266" s="143"/>
      <c r="R102266" s="175"/>
      <c r="S102266" s="175"/>
    </row>
    <row r="102267" spans="15:19">
      <c r="O102267" s="174"/>
      <c r="P102267" s="143"/>
      <c r="Q102267" s="143"/>
      <c r="R102267" s="175"/>
      <c r="S102267" s="175"/>
    </row>
    <row r="102268" spans="15:19">
      <c r="O102268" s="174"/>
      <c r="P102268" s="143"/>
      <c r="Q102268" s="143"/>
      <c r="R102268" s="175"/>
      <c r="S102268" s="175"/>
    </row>
    <row r="102269" spans="15:19">
      <c r="O102269" s="174"/>
      <c r="P102269" s="143"/>
      <c r="Q102269" s="143"/>
      <c r="R102269" s="175"/>
      <c r="S102269" s="175"/>
    </row>
    <row r="102270" spans="15:19">
      <c r="O102270" s="174"/>
      <c r="P102270" s="143"/>
      <c r="Q102270" s="143"/>
      <c r="R102270" s="175"/>
      <c r="S102270" s="175"/>
    </row>
    <row r="102271" spans="15:19">
      <c r="O102271" s="174"/>
      <c r="P102271" s="143"/>
      <c r="Q102271" s="143"/>
      <c r="R102271" s="175"/>
      <c r="S102271" s="175"/>
    </row>
    <row r="102272" spans="15:19">
      <c r="O102272" s="174"/>
      <c r="P102272" s="143"/>
      <c r="Q102272" s="143"/>
      <c r="R102272" s="175"/>
      <c r="S102272" s="175"/>
    </row>
    <row r="102273" spans="15:19">
      <c r="O102273" s="174"/>
      <c r="P102273" s="143"/>
      <c r="Q102273" s="143"/>
      <c r="R102273" s="175"/>
      <c r="S102273" s="175"/>
    </row>
    <row r="102274" spans="15:19">
      <c r="O102274" s="174"/>
      <c r="P102274" s="143"/>
      <c r="Q102274" s="143"/>
      <c r="R102274" s="175"/>
      <c r="S102274" s="175"/>
    </row>
    <row r="102275" spans="15:19">
      <c r="O102275" s="174"/>
      <c r="P102275" s="143"/>
      <c r="Q102275" s="143"/>
      <c r="R102275" s="175"/>
      <c r="S102275" s="175"/>
    </row>
    <row r="102276" spans="15:19">
      <c r="O102276" s="174"/>
      <c r="P102276" s="143"/>
      <c r="Q102276" s="143"/>
      <c r="R102276" s="175"/>
      <c r="S102276" s="175"/>
    </row>
    <row r="102277" spans="15:19">
      <c r="O102277" s="174"/>
      <c r="P102277" s="143"/>
      <c r="Q102277" s="143"/>
      <c r="R102277" s="175"/>
      <c r="S102277" s="175"/>
    </row>
    <row r="102278" spans="15:19">
      <c r="O102278" s="174"/>
      <c r="P102278" s="143"/>
      <c r="Q102278" s="143"/>
      <c r="R102278" s="175"/>
      <c r="S102278" s="175"/>
    </row>
    <row r="102279" spans="15:19">
      <c r="O102279" s="174"/>
      <c r="P102279" s="143"/>
      <c r="Q102279" s="143"/>
      <c r="R102279" s="175"/>
      <c r="S102279" s="175"/>
    </row>
    <row r="102280" spans="15:19">
      <c r="O102280" s="174"/>
      <c r="P102280" s="143"/>
      <c r="Q102280" s="143"/>
      <c r="R102280" s="175"/>
      <c r="S102280" s="175"/>
    </row>
    <row r="102281" spans="15:19">
      <c r="O102281" s="174"/>
      <c r="P102281" s="143"/>
      <c r="Q102281" s="143"/>
      <c r="R102281" s="175"/>
      <c r="S102281" s="175"/>
    </row>
    <row r="102282" spans="15:19">
      <c r="O102282" s="174"/>
      <c r="P102282" s="143"/>
      <c r="Q102282" s="143"/>
      <c r="R102282" s="175"/>
      <c r="S102282" s="175"/>
    </row>
    <row r="102283" spans="15:19">
      <c r="O102283" s="174"/>
      <c r="P102283" s="143"/>
      <c r="Q102283" s="143"/>
      <c r="R102283" s="175"/>
      <c r="S102283" s="175"/>
    </row>
    <row r="102284" spans="15:19">
      <c r="O102284" s="174"/>
      <c r="P102284" s="143"/>
      <c r="Q102284" s="143"/>
      <c r="R102284" s="175"/>
      <c r="S102284" s="175"/>
    </row>
    <row r="102285" spans="15:19">
      <c r="O102285" s="174"/>
      <c r="P102285" s="143"/>
      <c r="Q102285" s="143"/>
      <c r="R102285" s="175"/>
      <c r="S102285" s="175"/>
    </row>
    <row r="102286" spans="15:19">
      <c r="O102286" s="174"/>
      <c r="P102286" s="143"/>
      <c r="Q102286" s="143"/>
      <c r="R102286" s="175"/>
      <c r="S102286" s="175"/>
    </row>
    <row r="102287" spans="15:19">
      <c r="O102287" s="174"/>
      <c r="P102287" s="143"/>
      <c r="Q102287" s="143"/>
      <c r="R102287" s="175"/>
      <c r="S102287" s="175"/>
    </row>
    <row r="102288" spans="15:19">
      <c r="O102288" s="174"/>
      <c r="P102288" s="143"/>
      <c r="Q102288" s="143"/>
      <c r="R102288" s="175"/>
      <c r="S102288" s="175"/>
    </row>
    <row r="102289" spans="15:19">
      <c r="O102289" s="174"/>
      <c r="P102289" s="143"/>
      <c r="Q102289" s="143"/>
      <c r="R102289" s="175"/>
      <c r="S102289" s="175"/>
    </row>
    <row r="102290" spans="15:19">
      <c r="O102290" s="174"/>
      <c r="P102290" s="143"/>
      <c r="Q102290" s="143"/>
      <c r="R102290" s="175"/>
      <c r="S102290" s="175"/>
    </row>
    <row r="102291" spans="15:19">
      <c r="O102291" s="174"/>
      <c r="P102291" s="143"/>
      <c r="Q102291" s="143"/>
      <c r="R102291" s="175"/>
      <c r="S102291" s="175"/>
    </row>
    <row r="102292" spans="15:19">
      <c r="O102292" s="174"/>
      <c r="P102292" s="143"/>
      <c r="Q102292" s="143"/>
      <c r="R102292" s="175"/>
      <c r="S102292" s="175"/>
    </row>
    <row r="102293" spans="15:19">
      <c r="O102293" s="174"/>
      <c r="P102293" s="143"/>
      <c r="Q102293" s="143"/>
      <c r="R102293" s="175"/>
      <c r="S102293" s="175"/>
    </row>
    <row r="102294" spans="15:19">
      <c r="O102294" s="174"/>
      <c r="P102294" s="143"/>
      <c r="Q102294" s="143"/>
      <c r="R102294" s="175"/>
      <c r="S102294" s="175"/>
    </row>
    <row r="102295" spans="15:19">
      <c r="O102295" s="174"/>
      <c r="P102295" s="143"/>
      <c r="Q102295" s="143"/>
      <c r="R102295" s="175"/>
      <c r="S102295" s="175"/>
    </row>
    <row r="102296" spans="15:19">
      <c r="O102296" s="174"/>
      <c r="P102296" s="143"/>
      <c r="Q102296" s="143"/>
      <c r="R102296" s="175"/>
      <c r="S102296" s="175"/>
    </row>
    <row r="102297" spans="15:19">
      <c r="O102297" s="174"/>
      <c r="P102297" s="143"/>
      <c r="Q102297" s="143"/>
      <c r="R102297" s="175"/>
      <c r="S102297" s="175"/>
    </row>
    <row r="102298" spans="15:19">
      <c r="O102298" s="174"/>
      <c r="P102298" s="143"/>
      <c r="Q102298" s="143"/>
      <c r="R102298" s="175"/>
      <c r="S102298" s="175"/>
    </row>
    <row r="102299" spans="15:19">
      <c r="O102299" s="174"/>
      <c r="P102299" s="143"/>
      <c r="Q102299" s="143"/>
      <c r="R102299" s="175"/>
      <c r="S102299" s="175"/>
    </row>
    <row r="102300" spans="15:19">
      <c r="O102300" s="174"/>
      <c r="P102300" s="143"/>
      <c r="Q102300" s="143"/>
      <c r="R102300" s="175"/>
      <c r="S102300" s="175"/>
    </row>
    <row r="102301" spans="15:19">
      <c r="O102301" s="174"/>
      <c r="P102301" s="143"/>
      <c r="Q102301" s="143"/>
      <c r="R102301" s="175"/>
      <c r="S102301" s="175"/>
    </row>
    <row r="102302" spans="15:19">
      <c r="O102302" s="174"/>
      <c r="P102302" s="143"/>
      <c r="Q102302" s="143"/>
      <c r="R102302" s="175"/>
      <c r="S102302" s="175"/>
    </row>
    <row r="102303" spans="15:19">
      <c r="O102303" s="174"/>
      <c r="P102303" s="143"/>
      <c r="Q102303" s="143"/>
      <c r="R102303" s="175"/>
      <c r="S102303" s="175"/>
    </row>
    <row r="102304" spans="15:19">
      <c r="O102304" s="174"/>
      <c r="P102304" s="143"/>
      <c r="Q102304" s="143"/>
      <c r="R102304" s="175"/>
      <c r="S102304" s="175"/>
    </row>
    <row r="102305" spans="15:19">
      <c r="O102305" s="174"/>
      <c r="P102305" s="143"/>
      <c r="Q102305" s="143"/>
      <c r="R102305" s="175"/>
      <c r="S102305" s="175"/>
    </row>
    <row r="102306" spans="15:19">
      <c r="O102306" s="174"/>
      <c r="P102306" s="143"/>
      <c r="Q102306" s="143"/>
      <c r="R102306" s="175"/>
      <c r="S102306" s="175"/>
    </row>
    <row r="102307" spans="15:19">
      <c r="O102307" s="174"/>
      <c r="P102307" s="143"/>
      <c r="Q102307" s="143"/>
      <c r="R102307" s="175"/>
      <c r="S102307" s="175"/>
    </row>
    <row r="102308" spans="15:19">
      <c r="O102308" s="174"/>
      <c r="P102308" s="143"/>
      <c r="Q102308" s="143"/>
      <c r="R102308" s="175"/>
      <c r="S102308" s="175"/>
    </row>
    <row r="102309" spans="15:19">
      <c r="O102309" s="174"/>
      <c r="P102309" s="143"/>
      <c r="Q102309" s="143"/>
      <c r="R102309" s="175"/>
      <c r="S102309" s="175"/>
    </row>
    <row r="102310" spans="15:19">
      <c r="O102310" s="174"/>
      <c r="P102310" s="143"/>
      <c r="Q102310" s="143"/>
      <c r="R102310" s="175"/>
      <c r="S102310" s="175"/>
    </row>
    <row r="102311" spans="15:19">
      <c r="O102311" s="174"/>
      <c r="P102311" s="143"/>
      <c r="Q102311" s="143"/>
      <c r="R102311" s="175"/>
      <c r="S102311" s="175"/>
    </row>
    <row r="102312" spans="15:19">
      <c r="O102312" s="174"/>
      <c r="P102312" s="143"/>
      <c r="Q102312" s="143"/>
      <c r="R102312" s="175"/>
      <c r="S102312" s="175"/>
    </row>
    <row r="102313" spans="15:19">
      <c r="O102313" s="174"/>
      <c r="P102313" s="143"/>
      <c r="Q102313" s="143"/>
      <c r="R102313" s="175"/>
      <c r="S102313" s="175"/>
    </row>
    <row r="102314" spans="15:19">
      <c r="O102314" s="174"/>
      <c r="P102314" s="143"/>
      <c r="Q102314" s="143"/>
      <c r="R102314" s="175"/>
      <c r="S102314" s="175"/>
    </row>
    <row r="102315" spans="15:19">
      <c r="O102315" s="174"/>
      <c r="P102315" s="143"/>
      <c r="Q102315" s="143"/>
      <c r="R102315" s="175"/>
      <c r="S102315" s="175"/>
    </row>
    <row r="102316" spans="15:19">
      <c r="O102316" s="174"/>
      <c r="P102316" s="143"/>
      <c r="Q102316" s="143"/>
      <c r="R102316" s="175"/>
      <c r="S102316" s="175"/>
    </row>
    <row r="102317" spans="15:19">
      <c r="O102317" s="174"/>
      <c r="P102317" s="143"/>
      <c r="Q102317" s="143"/>
      <c r="R102317" s="175"/>
      <c r="S102317" s="175"/>
    </row>
    <row r="102318" spans="15:19">
      <c r="O102318" s="174"/>
      <c r="P102318" s="143"/>
      <c r="Q102318" s="143"/>
      <c r="R102318" s="175"/>
      <c r="S102318" s="175"/>
    </row>
    <row r="102319" spans="15:19">
      <c r="O102319" s="174"/>
      <c r="P102319" s="143"/>
      <c r="Q102319" s="143"/>
      <c r="R102319" s="175"/>
      <c r="S102319" s="175"/>
    </row>
    <row r="102320" spans="15:19">
      <c r="O102320" s="174"/>
      <c r="P102320" s="143"/>
      <c r="Q102320" s="143"/>
      <c r="R102320" s="175"/>
      <c r="S102320" s="175"/>
    </row>
    <row r="102321" spans="15:19">
      <c r="O102321" s="174"/>
      <c r="P102321" s="143"/>
      <c r="Q102321" s="143"/>
      <c r="R102321" s="175"/>
      <c r="S102321" s="175"/>
    </row>
    <row r="102322" spans="15:19">
      <c r="O102322" s="174"/>
      <c r="P102322" s="143"/>
      <c r="Q102322" s="143"/>
      <c r="R102322" s="175"/>
      <c r="S102322" s="175"/>
    </row>
    <row r="102323" spans="15:19">
      <c r="O102323" s="174"/>
      <c r="P102323" s="143"/>
      <c r="Q102323" s="143"/>
      <c r="R102323" s="175"/>
      <c r="S102323" s="175"/>
    </row>
    <row r="102324" spans="15:19">
      <c r="O102324" s="174"/>
      <c r="P102324" s="143"/>
      <c r="Q102324" s="143"/>
      <c r="R102324" s="175"/>
      <c r="S102324" s="175"/>
    </row>
    <row r="102325" spans="15:19">
      <c r="O102325" s="174"/>
      <c r="P102325" s="143"/>
      <c r="Q102325" s="143"/>
      <c r="R102325" s="175"/>
      <c r="S102325" s="175"/>
    </row>
    <row r="102326" spans="15:19">
      <c r="O102326" s="174"/>
      <c r="P102326" s="143"/>
      <c r="Q102326" s="143"/>
      <c r="R102326" s="175"/>
      <c r="S102326" s="175"/>
    </row>
    <row r="102327" spans="15:19">
      <c r="O102327" s="174"/>
      <c r="P102327" s="143"/>
      <c r="Q102327" s="143"/>
      <c r="R102327" s="175"/>
      <c r="S102327" s="175"/>
    </row>
    <row r="102328" spans="15:19">
      <c r="O102328" s="174"/>
      <c r="P102328" s="143"/>
      <c r="Q102328" s="143"/>
      <c r="R102328" s="175"/>
      <c r="S102328" s="175"/>
    </row>
    <row r="102329" spans="15:19">
      <c r="O102329" s="174"/>
      <c r="P102329" s="143"/>
      <c r="Q102329" s="143"/>
      <c r="R102329" s="175"/>
      <c r="S102329" s="175"/>
    </row>
    <row r="102330" spans="15:19">
      <c r="O102330" s="174"/>
      <c r="P102330" s="143"/>
      <c r="Q102330" s="143"/>
      <c r="R102330" s="175"/>
      <c r="S102330" s="175"/>
    </row>
    <row r="102331" spans="15:19">
      <c r="O102331" s="174"/>
      <c r="P102331" s="143"/>
      <c r="Q102331" s="143"/>
      <c r="R102331" s="175"/>
      <c r="S102331" s="175"/>
    </row>
    <row r="102332" spans="15:19">
      <c r="O102332" s="174"/>
      <c r="P102332" s="143"/>
      <c r="Q102332" s="143"/>
      <c r="R102332" s="175"/>
      <c r="S102332" s="175"/>
    </row>
    <row r="102333" spans="15:19">
      <c r="O102333" s="174"/>
      <c r="P102333" s="143"/>
      <c r="Q102333" s="143"/>
      <c r="R102333" s="175"/>
      <c r="S102333" s="175"/>
    </row>
    <row r="102334" spans="15:19">
      <c r="O102334" s="174"/>
      <c r="P102334" s="143"/>
      <c r="Q102334" s="143"/>
      <c r="R102334" s="175"/>
      <c r="S102334" s="175"/>
    </row>
    <row r="102335" spans="15:19">
      <c r="O102335" s="174"/>
      <c r="P102335" s="143"/>
      <c r="Q102335" s="143"/>
      <c r="R102335" s="175"/>
      <c r="S102335" s="175"/>
    </row>
    <row r="102336" spans="15:19">
      <c r="O102336" s="174"/>
      <c r="P102336" s="143"/>
      <c r="Q102336" s="143"/>
      <c r="R102336" s="175"/>
      <c r="S102336" s="175"/>
    </row>
    <row r="102337" spans="15:19">
      <c r="O102337" s="174"/>
      <c r="P102337" s="143"/>
      <c r="Q102337" s="143"/>
      <c r="R102337" s="175"/>
      <c r="S102337" s="175"/>
    </row>
    <row r="102338" spans="15:19">
      <c r="O102338" s="174"/>
      <c r="P102338" s="143"/>
      <c r="Q102338" s="143"/>
      <c r="R102338" s="175"/>
      <c r="S102338" s="175"/>
    </row>
    <row r="102339" spans="15:19">
      <c r="O102339" s="174"/>
      <c r="P102339" s="143"/>
      <c r="Q102339" s="143"/>
      <c r="R102339" s="175"/>
      <c r="S102339" s="175"/>
    </row>
    <row r="102340" spans="15:19">
      <c r="O102340" s="174"/>
      <c r="P102340" s="143"/>
      <c r="Q102340" s="143"/>
      <c r="R102340" s="175"/>
      <c r="S102340" s="175"/>
    </row>
    <row r="102341" spans="15:19">
      <c r="O102341" s="174"/>
      <c r="P102341" s="143"/>
      <c r="Q102341" s="143"/>
      <c r="R102341" s="175"/>
      <c r="S102341" s="175"/>
    </row>
    <row r="102342" spans="15:19">
      <c r="O102342" s="174"/>
      <c r="P102342" s="143"/>
      <c r="Q102342" s="143"/>
      <c r="R102342" s="175"/>
      <c r="S102342" s="175"/>
    </row>
    <row r="102343" spans="15:19">
      <c r="O102343" s="174"/>
      <c r="P102343" s="143"/>
      <c r="Q102343" s="143"/>
      <c r="R102343" s="175"/>
      <c r="S102343" s="175"/>
    </row>
    <row r="102344" spans="15:19">
      <c r="O102344" s="174"/>
      <c r="P102344" s="143"/>
      <c r="Q102344" s="143"/>
      <c r="R102344" s="175"/>
      <c r="S102344" s="175"/>
    </row>
    <row r="102345" spans="15:19">
      <c r="O102345" s="174"/>
      <c r="P102345" s="143"/>
      <c r="Q102345" s="143"/>
      <c r="R102345" s="175"/>
      <c r="S102345" s="175"/>
    </row>
    <row r="102346" spans="15:19">
      <c r="O102346" s="174"/>
      <c r="P102346" s="143"/>
      <c r="Q102346" s="143"/>
      <c r="R102346" s="175"/>
      <c r="S102346" s="175"/>
    </row>
    <row r="102347" spans="15:19">
      <c r="O102347" s="174"/>
      <c r="P102347" s="143"/>
      <c r="Q102347" s="143"/>
      <c r="R102347" s="175"/>
      <c r="S102347" s="175"/>
    </row>
    <row r="102348" spans="15:19">
      <c r="O102348" s="174"/>
      <c r="P102348" s="143"/>
      <c r="Q102348" s="143"/>
      <c r="R102348" s="175"/>
      <c r="S102348" s="175"/>
    </row>
    <row r="102349" spans="15:19">
      <c r="O102349" s="174"/>
      <c r="P102349" s="143"/>
      <c r="Q102349" s="143"/>
      <c r="R102349" s="175"/>
      <c r="S102349" s="175"/>
    </row>
    <row r="102350" spans="15:19">
      <c r="O102350" s="174"/>
      <c r="P102350" s="143"/>
      <c r="Q102350" s="143"/>
      <c r="R102350" s="175"/>
      <c r="S102350" s="175"/>
    </row>
    <row r="102351" spans="15:19">
      <c r="O102351" s="174"/>
      <c r="P102351" s="143"/>
      <c r="Q102351" s="143"/>
      <c r="R102351" s="175"/>
      <c r="S102351" s="175"/>
    </row>
    <row r="102352" spans="15:19">
      <c r="O102352" s="174"/>
      <c r="P102352" s="143"/>
      <c r="Q102352" s="143"/>
      <c r="R102352" s="175"/>
      <c r="S102352" s="175"/>
    </row>
    <row r="102353" spans="15:19">
      <c r="O102353" s="174"/>
      <c r="P102353" s="143"/>
      <c r="Q102353" s="143"/>
      <c r="R102353" s="175"/>
      <c r="S102353" s="175"/>
    </row>
    <row r="102354" spans="15:19">
      <c r="O102354" s="174"/>
      <c r="P102354" s="143"/>
      <c r="Q102354" s="143"/>
      <c r="R102354" s="175"/>
      <c r="S102354" s="175"/>
    </row>
    <row r="102355" spans="15:19">
      <c r="O102355" s="174"/>
      <c r="P102355" s="143"/>
      <c r="Q102355" s="143"/>
      <c r="R102355" s="175"/>
      <c r="S102355" s="175"/>
    </row>
    <row r="102356" spans="15:19">
      <c r="O102356" s="174"/>
      <c r="P102356" s="143"/>
      <c r="Q102356" s="143"/>
      <c r="R102356" s="175"/>
      <c r="S102356" s="175"/>
    </row>
    <row r="102357" spans="15:19">
      <c r="O102357" s="174"/>
      <c r="P102357" s="143"/>
      <c r="Q102357" s="143"/>
      <c r="R102357" s="175"/>
      <c r="S102357" s="175"/>
    </row>
    <row r="102358" spans="15:19">
      <c r="O102358" s="174"/>
      <c r="P102358" s="143"/>
      <c r="Q102358" s="143"/>
      <c r="R102358" s="175"/>
      <c r="S102358" s="175"/>
    </row>
    <row r="102359" spans="15:19">
      <c r="O102359" s="174"/>
      <c r="P102359" s="143"/>
      <c r="Q102359" s="143"/>
      <c r="R102359" s="175"/>
      <c r="S102359" s="175"/>
    </row>
    <row r="102360" spans="15:19">
      <c r="O102360" s="174"/>
      <c r="P102360" s="143"/>
      <c r="Q102360" s="143"/>
      <c r="R102360" s="175"/>
      <c r="S102360" s="175"/>
    </row>
    <row r="102361" spans="15:19">
      <c r="O102361" s="174"/>
      <c r="P102361" s="143"/>
      <c r="Q102361" s="143"/>
      <c r="R102361" s="175"/>
      <c r="S102361" s="175"/>
    </row>
    <row r="102362" spans="15:19">
      <c r="O102362" s="174"/>
      <c r="P102362" s="143"/>
      <c r="Q102362" s="143"/>
      <c r="R102362" s="175"/>
      <c r="S102362" s="175"/>
    </row>
    <row r="102363" spans="15:19">
      <c r="O102363" s="174"/>
      <c r="P102363" s="143"/>
      <c r="Q102363" s="143"/>
      <c r="R102363" s="175"/>
      <c r="S102363" s="175"/>
    </row>
    <row r="102364" spans="15:19">
      <c r="O102364" s="174"/>
      <c r="P102364" s="143"/>
      <c r="Q102364" s="143"/>
      <c r="R102364" s="175"/>
      <c r="S102364" s="175"/>
    </row>
    <row r="102365" spans="15:19">
      <c r="O102365" s="174"/>
      <c r="P102365" s="143"/>
      <c r="Q102365" s="143"/>
      <c r="R102365" s="175"/>
      <c r="S102365" s="175"/>
    </row>
    <row r="102366" spans="15:19">
      <c r="O102366" s="174"/>
      <c r="P102366" s="143"/>
      <c r="Q102366" s="143"/>
      <c r="R102366" s="175"/>
      <c r="S102366" s="175"/>
    </row>
    <row r="102367" spans="15:19">
      <c r="O102367" s="174"/>
      <c r="P102367" s="143"/>
      <c r="Q102367" s="143"/>
      <c r="R102367" s="175"/>
      <c r="S102367" s="175"/>
    </row>
    <row r="102368" spans="15:19">
      <c r="O102368" s="174"/>
      <c r="P102368" s="143"/>
      <c r="Q102368" s="143"/>
      <c r="R102368" s="175"/>
      <c r="S102368" s="175"/>
    </row>
    <row r="102369" spans="15:19">
      <c r="O102369" s="174"/>
      <c r="P102369" s="143"/>
      <c r="Q102369" s="143"/>
      <c r="R102369" s="175"/>
      <c r="S102369" s="175"/>
    </row>
    <row r="102370" spans="15:19">
      <c r="O102370" s="174"/>
      <c r="P102370" s="143"/>
      <c r="Q102370" s="143"/>
      <c r="R102370" s="175"/>
      <c r="S102370" s="175"/>
    </row>
    <row r="102371" spans="15:19">
      <c r="O102371" s="174"/>
      <c r="P102371" s="143"/>
      <c r="Q102371" s="143"/>
      <c r="R102371" s="175"/>
      <c r="S102371" s="175"/>
    </row>
    <row r="102372" spans="15:19">
      <c r="O102372" s="174"/>
      <c r="P102372" s="143"/>
      <c r="Q102372" s="143"/>
      <c r="R102372" s="175"/>
      <c r="S102372" s="175"/>
    </row>
    <row r="102373" spans="15:19">
      <c r="O102373" s="174"/>
      <c r="P102373" s="143"/>
      <c r="Q102373" s="143"/>
      <c r="R102373" s="175"/>
      <c r="S102373" s="175"/>
    </row>
    <row r="102374" spans="15:19">
      <c r="O102374" s="174"/>
      <c r="P102374" s="143"/>
      <c r="Q102374" s="143"/>
      <c r="R102374" s="175"/>
      <c r="S102374" s="175"/>
    </row>
    <row r="102375" spans="15:19">
      <c r="O102375" s="174"/>
      <c r="P102375" s="143"/>
      <c r="Q102375" s="143"/>
      <c r="R102375" s="175"/>
      <c r="S102375" s="175"/>
    </row>
    <row r="102376" spans="15:19">
      <c r="O102376" s="174"/>
      <c r="P102376" s="143"/>
      <c r="Q102376" s="143"/>
      <c r="R102376" s="175"/>
      <c r="S102376" s="175"/>
    </row>
    <row r="102377" spans="15:19">
      <c r="O102377" s="174"/>
      <c r="P102377" s="143"/>
      <c r="Q102377" s="143"/>
      <c r="R102377" s="175"/>
      <c r="S102377" s="175"/>
    </row>
    <row r="102378" spans="15:19">
      <c r="O102378" s="174"/>
      <c r="P102378" s="143"/>
      <c r="Q102378" s="143"/>
      <c r="R102378" s="175"/>
      <c r="S102378" s="175"/>
    </row>
    <row r="102379" spans="15:19">
      <c r="O102379" s="174"/>
      <c r="P102379" s="143"/>
      <c r="Q102379" s="143"/>
      <c r="R102379" s="175"/>
      <c r="S102379" s="175"/>
    </row>
    <row r="102380" spans="15:19">
      <c r="O102380" s="174"/>
      <c r="P102380" s="143"/>
      <c r="Q102380" s="143"/>
      <c r="R102380" s="175"/>
      <c r="S102380" s="175"/>
    </row>
    <row r="102381" spans="15:19">
      <c r="O102381" s="174"/>
      <c r="P102381" s="143"/>
      <c r="Q102381" s="143"/>
      <c r="R102381" s="175"/>
      <c r="S102381" s="175"/>
    </row>
    <row r="102382" spans="15:19">
      <c r="O102382" s="174"/>
      <c r="P102382" s="143"/>
      <c r="Q102382" s="143"/>
      <c r="R102382" s="175"/>
      <c r="S102382" s="175"/>
    </row>
    <row r="102383" spans="15:19">
      <c r="O102383" s="174"/>
      <c r="P102383" s="143"/>
      <c r="Q102383" s="143"/>
      <c r="R102383" s="175"/>
      <c r="S102383" s="175"/>
    </row>
    <row r="102384" spans="15:19">
      <c r="O102384" s="174"/>
      <c r="P102384" s="143"/>
      <c r="Q102384" s="143"/>
      <c r="R102384" s="175"/>
      <c r="S102384" s="175"/>
    </row>
    <row r="102385" spans="15:19">
      <c r="O102385" s="174"/>
      <c r="P102385" s="143"/>
      <c r="Q102385" s="143"/>
      <c r="R102385" s="175"/>
      <c r="S102385" s="175"/>
    </row>
    <row r="102386" spans="15:19">
      <c r="O102386" s="174"/>
      <c r="P102386" s="143"/>
      <c r="Q102386" s="143"/>
      <c r="R102386" s="175"/>
      <c r="S102386" s="175"/>
    </row>
    <row r="102387" spans="15:19">
      <c r="O102387" s="174"/>
      <c r="P102387" s="143"/>
      <c r="Q102387" s="143"/>
      <c r="R102387" s="175"/>
      <c r="S102387" s="175"/>
    </row>
    <row r="102388" spans="15:19">
      <c r="O102388" s="174"/>
      <c r="P102388" s="143"/>
      <c r="Q102388" s="143"/>
      <c r="R102388" s="175"/>
      <c r="S102388" s="175"/>
    </row>
    <row r="102389" spans="15:19">
      <c r="O102389" s="174"/>
      <c r="P102389" s="143"/>
      <c r="Q102389" s="143"/>
      <c r="R102389" s="175"/>
      <c r="S102389" s="175"/>
    </row>
    <row r="102390" spans="15:19">
      <c r="O102390" s="174"/>
      <c r="P102390" s="143"/>
      <c r="Q102390" s="143"/>
      <c r="R102390" s="175"/>
      <c r="S102390" s="175"/>
    </row>
    <row r="102391" spans="15:19">
      <c r="O102391" s="174"/>
      <c r="P102391" s="143"/>
      <c r="Q102391" s="143"/>
      <c r="R102391" s="175"/>
      <c r="S102391" s="175"/>
    </row>
    <row r="102392" spans="15:19">
      <c r="O102392" s="174"/>
      <c r="P102392" s="143"/>
      <c r="Q102392" s="143"/>
      <c r="R102392" s="175"/>
      <c r="S102392" s="175"/>
    </row>
    <row r="102393" spans="15:19">
      <c r="O102393" s="174"/>
      <c r="P102393" s="143"/>
      <c r="Q102393" s="143"/>
      <c r="R102393" s="175"/>
      <c r="S102393" s="175"/>
    </row>
    <row r="102394" spans="15:19">
      <c r="O102394" s="174"/>
      <c r="P102394" s="143"/>
      <c r="Q102394" s="143"/>
      <c r="R102394" s="175"/>
      <c r="S102394" s="175"/>
    </row>
    <row r="102395" spans="15:19">
      <c r="O102395" s="174"/>
      <c r="P102395" s="143"/>
      <c r="Q102395" s="143"/>
      <c r="R102395" s="175"/>
      <c r="S102395" s="175"/>
    </row>
    <row r="102396" spans="15:19">
      <c r="O102396" s="174"/>
      <c r="P102396" s="143"/>
      <c r="Q102396" s="143"/>
      <c r="R102396" s="175"/>
      <c r="S102396" s="175"/>
    </row>
    <row r="102397" spans="15:19">
      <c r="O102397" s="174"/>
      <c r="P102397" s="143"/>
      <c r="Q102397" s="143"/>
      <c r="R102397" s="175"/>
      <c r="S102397" s="175"/>
    </row>
    <row r="102398" spans="15:19">
      <c r="O102398" s="174"/>
      <c r="P102398" s="143"/>
      <c r="Q102398" s="143"/>
      <c r="R102398" s="175"/>
      <c r="S102398" s="175"/>
    </row>
    <row r="102399" spans="15:19">
      <c r="O102399" s="174"/>
      <c r="P102399" s="143"/>
      <c r="Q102399" s="143"/>
      <c r="R102399" s="175"/>
      <c r="S102399" s="175"/>
    </row>
    <row r="102400" spans="15:19">
      <c r="O102400" s="174"/>
      <c r="P102400" s="143"/>
      <c r="Q102400" s="143"/>
      <c r="R102400" s="175"/>
      <c r="S102400" s="175"/>
    </row>
    <row r="102401" spans="15:19">
      <c r="O102401" s="174"/>
      <c r="P102401" s="143"/>
      <c r="Q102401" s="143"/>
      <c r="R102401" s="175"/>
      <c r="S102401" s="175"/>
    </row>
    <row r="102402" spans="15:19">
      <c r="O102402" s="174"/>
      <c r="P102402" s="143"/>
      <c r="Q102402" s="143"/>
      <c r="R102402" s="175"/>
      <c r="S102402" s="175"/>
    </row>
    <row r="102403" spans="15:19">
      <c r="O102403" s="174"/>
      <c r="P102403" s="143"/>
      <c r="Q102403" s="143"/>
      <c r="R102403" s="175"/>
      <c r="S102403" s="175"/>
    </row>
    <row r="102404" spans="15:19">
      <c r="O102404" s="174"/>
      <c r="P102404" s="143"/>
      <c r="Q102404" s="143"/>
      <c r="R102404" s="175"/>
      <c r="S102404" s="175"/>
    </row>
    <row r="102405" spans="15:19">
      <c r="O102405" s="174"/>
      <c r="P102405" s="143"/>
      <c r="Q102405" s="143"/>
      <c r="R102405" s="175"/>
      <c r="S102405" s="175"/>
    </row>
    <row r="102406" spans="15:19">
      <c r="O102406" s="174"/>
      <c r="P102406" s="143"/>
      <c r="Q102406" s="143"/>
      <c r="R102406" s="175"/>
      <c r="S102406" s="175"/>
    </row>
    <row r="102407" spans="15:19">
      <c r="O102407" s="174"/>
      <c r="P102407" s="143"/>
      <c r="Q102407" s="143"/>
      <c r="R102407" s="175"/>
      <c r="S102407" s="175"/>
    </row>
    <row r="102408" spans="15:19">
      <c r="O102408" s="174"/>
      <c r="P102408" s="143"/>
      <c r="Q102408" s="143"/>
      <c r="R102408" s="175"/>
      <c r="S102408" s="175"/>
    </row>
    <row r="102409" spans="15:19">
      <c r="O102409" s="174"/>
      <c r="P102409" s="143"/>
      <c r="Q102409" s="143"/>
      <c r="R102409" s="175"/>
      <c r="S102409" s="175"/>
    </row>
    <row r="102410" spans="15:19">
      <c r="O102410" s="174"/>
      <c r="P102410" s="143"/>
      <c r="Q102410" s="143"/>
      <c r="R102410" s="175"/>
      <c r="S102410" s="175"/>
    </row>
    <row r="102411" spans="15:19">
      <c r="O102411" s="174"/>
      <c r="P102411" s="143"/>
      <c r="Q102411" s="143"/>
      <c r="R102411" s="175"/>
      <c r="S102411" s="175"/>
    </row>
    <row r="102412" spans="15:19">
      <c r="O102412" s="174"/>
      <c r="P102412" s="143"/>
      <c r="Q102412" s="143"/>
      <c r="R102412" s="175"/>
      <c r="S102412" s="175"/>
    </row>
    <row r="102413" spans="15:19">
      <c r="O102413" s="174"/>
      <c r="P102413" s="143"/>
      <c r="Q102413" s="143"/>
      <c r="R102413" s="175"/>
      <c r="S102413" s="175"/>
    </row>
    <row r="102414" spans="15:19">
      <c r="O102414" s="174"/>
      <c r="P102414" s="143"/>
      <c r="Q102414" s="143"/>
      <c r="R102414" s="175"/>
      <c r="S102414" s="175"/>
    </row>
    <row r="102415" spans="15:19">
      <c r="O102415" s="174"/>
      <c r="P102415" s="143"/>
      <c r="Q102415" s="143"/>
      <c r="R102415" s="175"/>
      <c r="S102415" s="175"/>
    </row>
    <row r="102416" spans="15:19">
      <c r="O102416" s="174"/>
      <c r="P102416" s="143"/>
      <c r="Q102416" s="143"/>
      <c r="R102416" s="175"/>
      <c r="S102416" s="175"/>
    </row>
    <row r="102417" spans="15:19">
      <c r="O102417" s="174"/>
      <c r="P102417" s="143"/>
      <c r="Q102417" s="143"/>
      <c r="R102417" s="175"/>
      <c r="S102417" s="175"/>
    </row>
    <row r="102418" spans="15:19">
      <c r="O102418" s="174"/>
      <c r="P102418" s="143"/>
      <c r="Q102418" s="143"/>
      <c r="R102418" s="175"/>
      <c r="S102418" s="175"/>
    </row>
    <row r="102419" spans="15:19">
      <c r="O102419" s="174"/>
      <c r="P102419" s="143"/>
      <c r="Q102419" s="143"/>
      <c r="R102419" s="175"/>
      <c r="S102419" s="175"/>
    </row>
    <row r="102420" spans="15:19">
      <c r="O102420" s="174"/>
      <c r="P102420" s="143"/>
      <c r="Q102420" s="143"/>
      <c r="R102420" s="175"/>
      <c r="S102420" s="175"/>
    </row>
    <row r="102421" spans="15:19">
      <c r="O102421" s="174"/>
      <c r="P102421" s="143"/>
      <c r="Q102421" s="143"/>
      <c r="R102421" s="175"/>
      <c r="S102421" s="175"/>
    </row>
    <row r="102422" spans="15:19">
      <c r="O102422" s="174"/>
      <c r="P102422" s="143"/>
      <c r="Q102422" s="143"/>
      <c r="R102422" s="175"/>
      <c r="S102422" s="175"/>
    </row>
    <row r="102423" spans="15:19">
      <c r="O102423" s="174"/>
      <c r="P102423" s="143"/>
      <c r="Q102423" s="143"/>
      <c r="R102423" s="175"/>
      <c r="S102423" s="175"/>
    </row>
    <row r="102424" spans="15:19">
      <c r="O102424" s="174"/>
      <c r="P102424" s="143"/>
      <c r="Q102424" s="143"/>
      <c r="R102424" s="175"/>
      <c r="S102424" s="175"/>
    </row>
    <row r="102425" spans="15:19">
      <c r="O102425" s="174"/>
      <c r="P102425" s="143"/>
      <c r="Q102425" s="143"/>
      <c r="R102425" s="175"/>
      <c r="S102425" s="175"/>
    </row>
    <row r="102426" spans="15:19">
      <c r="O102426" s="174"/>
      <c r="P102426" s="143"/>
      <c r="Q102426" s="143"/>
      <c r="R102426" s="175"/>
      <c r="S102426" s="175"/>
    </row>
    <row r="102427" spans="15:19">
      <c r="O102427" s="174"/>
      <c r="P102427" s="143"/>
      <c r="Q102427" s="143"/>
      <c r="R102427" s="175"/>
      <c r="S102427" s="175"/>
    </row>
    <row r="102428" spans="15:19">
      <c r="O102428" s="174"/>
      <c r="P102428" s="143"/>
      <c r="Q102428" s="143"/>
      <c r="R102428" s="175"/>
      <c r="S102428" s="175"/>
    </row>
    <row r="102429" spans="15:19">
      <c r="O102429" s="174"/>
      <c r="P102429" s="143"/>
      <c r="Q102429" s="143"/>
      <c r="R102429" s="175"/>
      <c r="S102429" s="175"/>
    </row>
    <row r="102430" spans="15:19">
      <c r="O102430" s="174"/>
      <c r="P102430" s="143"/>
      <c r="Q102430" s="143"/>
      <c r="R102430" s="175"/>
      <c r="S102430" s="175"/>
    </row>
    <row r="102431" spans="15:19">
      <c r="O102431" s="174"/>
      <c r="P102431" s="143"/>
      <c r="Q102431" s="143"/>
      <c r="R102431" s="175"/>
      <c r="S102431" s="175"/>
    </row>
    <row r="102432" spans="15:19">
      <c r="O102432" s="174"/>
      <c r="P102432" s="143"/>
      <c r="Q102432" s="143"/>
      <c r="R102432" s="175"/>
      <c r="S102432" s="175"/>
    </row>
    <row r="102433" spans="15:19">
      <c r="O102433" s="174"/>
      <c r="P102433" s="143"/>
      <c r="Q102433" s="143"/>
      <c r="R102433" s="175"/>
      <c r="S102433" s="175"/>
    </row>
    <row r="102434" spans="15:19">
      <c r="O102434" s="174"/>
      <c r="P102434" s="143"/>
      <c r="Q102434" s="143"/>
      <c r="R102434" s="175"/>
      <c r="S102434" s="175"/>
    </row>
    <row r="102435" spans="15:19">
      <c r="O102435" s="174"/>
      <c r="P102435" s="143"/>
      <c r="Q102435" s="143"/>
      <c r="R102435" s="175"/>
      <c r="S102435" s="175"/>
    </row>
    <row r="102436" spans="15:19">
      <c r="O102436" s="174"/>
      <c r="P102436" s="143"/>
      <c r="Q102436" s="143"/>
      <c r="R102436" s="175"/>
      <c r="S102436" s="175"/>
    </row>
    <row r="102437" spans="15:19">
      <c r="O102437" s="174"/>
      <c r="P102437" s="143"/>
      <c r="Q102437" s="143"/>
      <c r="R102437" s="175"/>
      <c r="S102437" s="175"/>
    </row>
    <row r="102438" spans="15:19">
      <c r="O102438" s="174"/>
      <c r="P102438" s="143"/>
      <c r="Q102438" s="143"/>
      <c r="R102438" s="175"/>
      <c r="S102438" s="175"/>
    </row>
    <row r="102439" spans="15:19">
      <c r="O102439" s="174"/>
      <c r="P102439" s="143"/>
      <c r="Q102439" s="143"/>
      <c r="R102439" s="175"/>
      <c r="S102439" s="175"/>
    </row>
    <row r="102440" spans="15:19">
      <c r="O102440" s="174"/>
      <c r="P102440" s="143"/>
      <c r="Q102440" s="143"/>
      <c r="R102440" s="175"/>
      <c r="S102440" s="175"/>
    </row>
    <row r="102441" spans="15:19">
      <c r="O102441" s="174"/>
      <c r="P102441" s="143"/>
      <c r="Q102441" s="143"/>
      <c r="R102441" s="175"/>
      <c r="S102441" s="175"/>
    </row>
    <row r="102442" spans="15:19">
      <c r="O102442" s="174"/>
      <c r="P102442" s="143"/>
      <c r="Q102442" s="143"/>
      <c r="R102442" s="175"/>
      <c r="S102442" s="175"/>
    </row>
    <row r="102443" spans="15:19">
      <c r="O102443" s="174"/>
      <c r="P102443" s="143"/>
      <c r="Q102443" s="143"/>
      <c r="R102443" s="175"/>
      <c r="S102443" s="175"/>
    </row>
    <row r="102444" spans="15:19">
      <c r="O102444" s="174"/>
      <c r="P102444" s="143"/>
      <c r="Q102444" s="143"/>
      <c r="R102444" s="175"/>
      <c r="S102444" s="175"/>
    </row>
    <row r="102445" spans="15:19">
      <c r="O102445" s="174"/>
      <c r="P102445" s="143"/>
      <c r="Q102445" s="143"/>
      <c r="R102445" s="175"/>
      <c r="S102445" s="175"/>
    </row>
    <row r="102446" spans="15:19">
      <c r="O102446" s="174"/>
      <c r="P102446" s="143"/>
      <c r="Q102446" s="143"/>
      <c r="R102446" s="175"/>
      <c r="S102446" s="175"/>
    </row>
    <row r="102447" spans="15:19">
      <c r="O102447" s="174"/>
      <c r="P102447" s="143"/>
      <c r="Q102447" s="143"/>
      <c r="R102447" s="175"/>
      <c r="S102447" s="175"/>
    </row>
    <row r="102448" spans="15:19">
      <c r="O102448" s="174"/>
      <c r="P102448" s="143"/>
      <c r="Q102448" s="143"/>
      <c r="R102448" s="175"/>
      <c r="S102448" s="175"/>
    </row>
    <row r="102449" spans="15:19">
      <c r="O102449" s="174"/>
      <c r="P102449" s="143"/>
      <c r="Q102449" s="143"/>
      <c r="R102449" s="175"/>
      <c r="S102449" s="175"/>
    </row>
    <row r="102450" spans="15:19">
      <c r="O102450" s="174"/>
      <c r="P102450" s="143"/>
      <c r="Q102450" s="143"/>
      <c r="R102450" s="175"/>
      <c r="S102450" s="175"/>
    </row>
    <row r="102451" spans="15:19">
      <c r="O102451" s="174"/>
      <c r="P102451" s="143"/>
      <c r="Q102451" s="143"/>
      <c r="R102451" s="175"/>
      <c r="S102451" s="175"/>
    </row>
    <row r="102452" spans="15:19">
      <c r="O102452" s="174"/>
      <c r="P102452" s="143"/>
      <c r="Q102452" s="143"/>
      <c r="R102452" s="175"/>
      <c r="S102452" s="175"/>
    </row>
    <row r="102453" spans="15:19">
      <c r="O102453" s="174"/>
      <c r="P102453" s="143"/>
      <c r="Q102453" s="143"/>
      <c r="R102453" s="175"/>
      <c r="S102453" s="175"/>
    </row>
    <row r="102454" spans="15:19">
      <c r="O102454" s="174"/>
      <c r="P102454" s="143"/>
      <c r="Q102454" s="143"/>
      <c r="R102454" s="175"/>
      <c r="S102454" s="175"/>
    </row>
    <row r="102455" spans="15:19">
      <c r="O102455" s="174"/>
      <c r="P102455" s="143"/>
      <c r="Q102455" s="143"/>
      <c r="R102455" s="175"/>
      <c r="S102455" s="175"/>
    </row>
    <row r="102456" spans="15:19">
      <c r="O102456" s="174"/>
      <c r="P102456" s="143"/>
      <c r="Q102456" s="143"/>
      <c r="R102456" s="175"/>
      <c r="S102456" s="175"/>
    </row>
    <row r="102457" spans="15:19">
      <c r="O102457" s="174"/>
      <c r="P102457" s="143"/>
      <c r="Q102457" s="143"/>
      <c r="R102457" s="175"/>
      <c r="S102457" s="175"/>
    </row>
    <row r="102458" spans="15:19">
      <c r="O102458" s="174"/>
      <c r="P102458" s="143"/>
      <c r="Q102458" s="143"/>
      <c r="R102458" s="175"/>
      <c r="S102458" s="175"/>
    </row>
    <row r="102459" spans="15:19">
      <c r="O102459" s="174"/>
      <c r="P102459" s="143"/>
      <c r="Q102459" s="143"/>
      <c r="R102459" s="175"/>
      <c r="S102459" s="175"/>
    </row>
    <row r="102460" spans="15:19">
      <c r="O102460" s="174"/>
      <c r="P102460" s="143"/>
      <c r="Q102460" s="143"/>
      <c r="R102460" s="175"/>
      <c r="S102460" s="175"/>
    </row>
    <row r="102461" spans="15:19">
      <c r="O102461" s="174"/>
      <c r="P102461" s="143"/>
      <c r="Q102461" s="143"/>
      <c r="R102461" s="175"/>
      <c r="S102461" s="175"/>
    </row>
    <row r="102462" spans="15:19">
      <c r="O102462" s="174"/>
      <c r="P102462" s="143"/>
      <c r="Q102462" s="143"/>
      <c r="R102462" s="175"/>
      <c r="S102462" s="175"/>
    </row>
    <row r="102463" spans="15:19">
      <c r="O102463" s="174"/>
      <c r="P102463" s="143"/>
      <c r="Q102463" s="143"/>
      <c r="R102463" s="175"/>
      <c r="S102463" s="175"/>
    </row>
    <row r="102464" spans="15:19">
      <c r="O102464" s="174"/>
      <c r="P102464" s="143"/>
      <c r="Q102464" s="143"/>
      <c r="R102464" s="175"/>
      <c r="S102464" s="175"/>
    </row>
    <row r="102465" spans="15:19">
      <c r="O102465" s="174"/>
      <c r="P102465" s="143"/>
      <c r="Q102465" s="143"/>
      <c r="R102465" s="175"/>
      <c r="S102465" s="175"/>
    </row>
    <row r="102466" spans="15:19">
      <c r="O102466" s="174"/>
      <c r="P102466" s="143"/>
      <c r="Q102466" s="143"/>
      <c r="R102466" s="175"/>
      <c r="S102466" s="175"/>
    </row>
    <row r="102467" spans="15:19">
      <c r="O102467" s="174"/>
      <c r="P102467" s="143"/>
      <c r="Q102467" s="143"/>
      <c r="R102467" s="175"/>
      <c r="S102467" s="175"/>
    </row>
    <row r="102468" spans="15:19">
      <c r="O102468" s="174"/>
      <c r="P102468" s="143"/>
      <c r="Q102468" s="143"/>
      <c r="R102468" s="175"/>
      <c r="S102468" s="175"/>
    </row>
    <row r="102469" spans="15:19">
      <c r="O102469" s="174"/>
      <c r="P102469" s="143"/>
      <c r="Q102469" s="143"/>
      <c r="R102469" s="175"/>
      <c r="S102469" s="175"/>
    </row>
    <row r="102470" spans="15:19">
      <c r="O102470" s="174"/>
      <c r="P102470" s="143"/>
      <c r="Q102470" s="143"/>
      <c r="R102470" s="175"/>
      <c r="S102470" s="175"/>
    </row>
    <row r="102471" spans="15:19">
      <c r="O102471" s="174"/>
      <c r="P102471" s="143"/>
      <c r="Q102471" s="143"/>
      <c r="R102471" s="175"/>
      <c r="S102471" s="175"/>
    </row>
    <row r="102472" spans="15:19">
      <c r="O102472" s="174"/>
      <c r="P102472" s="143"/>
      <c r="Q102472" s="143"/>
      <c r="R102472" s="175"/>
      <c r="S102472" s="175"/>
    </row>
    <row r="102473" spans="15:19">
      <c r="O102473" s="174"/>
      <c r="P102473" s="143"/>
      <c r="Q102473" s="143"/>
      <c r="R102473" s="175"/>
      <c r="S102473" s="175"/>
    </row>
    <row r="102474" spans="15:19">
      <c r="O102474" s="174"/>
      <c r="P102474" s="143"/>
      <c r="Q102474" s="143"/>
      <c r="R102474" s="175"/>
      <c r="S102474" s="175"/>
    </row>
    <row r="102475" spans="15:19">
      <c r="O102475" s="174"/>
      <c r="P102475" s="143"/>
      <c r="Q102475" s="143"/>
      <c r="R102475" s="175"/>
      <c r="S102475" s="175"/>
    </row>
    <row r="102476" spans="15:19">
      <c r="O102476" s="174"/>
      <c r="P102476" s="143"/>
      <c r="Q102476" s="143"/>
      <c r="R102476" s="175"/>
      <c r="S102476" s="175"/>
    </row>
    <row r="102477" spans="15:19">
      <c r="O102477" s="174"/>
      <c r="P102477" s="143"/>
      <c r="Q102477" s="143"/>
      <c r="R102477" s="175"/>
      <c r="S102477" s="175"/>
    </row>
    <row r="102478" spans="15:19">
      <c r="O102478" s="174"/>
      <c r="P102478" s="143"/>
      <c r="Q102478" s="143"/>
      <c r="R102478" s="175"/>
      <c r="S102478" s="175"/>
    </row>
    <row r="102479" spans="15:19">
      <c r="O102479" s="174"/>
      <c r="P102479" s="143"/>
      <c r="Q102479" s="143"/>
      <c r="R102479" s="175"/>
      <c r="S102479" s="175"/>
    </row>
    <row r="102480" spans="15:19">
      <c r="O102480" s="174"/>
      <c r="P102480" s="143"/>
      <c r="Q102480" s="143"/>
      <c r="R102480" s="175"/>
      <c r="S102480" s="175"/>
    </row>
    <row r="102481" spans="15:19">
      <c r="O102481" s="174"/>
      <c r="P102481" s="143"/>
      <c r="Q102481" s="143"/>
      <c r="R102481" s="175"/>
      <c r="S102481" s="175"/>
    </row>
    <row r="102482" spans="15:19">
      <c r="O102482" s="174"/>
      <c r="P102482" s="143"/>
      <c r="Q102482" s="143"/>
      <c r="R102482" s="175"/>
      <c r="S102482" s="175"/>
    </row>
    <row r="102483" spans="15:19">
      <c r="O102483" s="174"/>
      <c r="P102483" s="143"/>
      <c r="Q102483" s="143"/>
      <c r="R102483" s="175"/>
      <c r="S102483" s="175"/>
    </row>
    <row r="102484" spans="15:19">
      <c r="O102484" s="174"/>
      <c r="P102484" s="143"/>
      <c r="Q102484" s="143"/>
      <c r="R102484" s="175"/>
      <c r="S102484" s="175"/>
    </row>
    <row r="102485" spans="15:19">
      <c r="O102485" s="174"/>
      <c r="P102485" s="143"/>
      <c r="Q102485" s="143"/>
      <c r="R102485" s="175"/>
      <c r="S102485" s="175"/>
    </row>
    <row r="102486" spans="15:19">
      <c r="O102486" s="174"/>
      <c r="P102486" s="143"/>
      <c r="Q102486" s="143"/>
      <c r="R102486" s="175"/>
      <c r="S102486" s="175"/>
    </row>
    <row r="102487" spans="15:19">
      <c r="O102487" s="174"/>
      <c r="P102487" s="143"/>
      <c r="Q102487" s="143"/>
      <c r="R102487" s="175"/>
      <c r="S102487" s="175"/>
    </row>
    <row r="102488" spans="15:19">
      <c r="O102488" s="174"/>
      <c r="P102488" s="143"/>
      <c r="Q102488" s="143"/>
      <c r="R102488" s="175"/>
      <c r="S102488" s="175"/>
    </row>
    <row r="102489" spans="15:19">
      <c r="O102489" s="174"/>
      <c r="P102489" s="143"/>
      <c r="Q102489" s="143"/>
      <c r="R102489" s="175"/>
      <c r="S102489" s="175"/>
    </row>
    <row r="102490" spans="15:19">
      <c r="O102490" s="174"/>
      <c r="P102490" s="143"/>
      <c r="Q102490" s="143"/>
      <c r="R102490" s="175"/>
      <c r="S102490" s="175"/>
    </row>
    <row r="102491" spans="15:19">
      <c r="O102491" s="174"/>
      <c r="P102491" s="143"/>
      <c r="Q102491" s="143"/>
      <c r="R102491" s="175"/>
      <c r="S102491" s="175"/>
    </row>
    <row r="102492" spans="15:19">
      <c r="O102492" s="174"/>
      <c r="P102492" s="143"/>
      <c r="Q102492" s="143"/>
      <c r="R102492" s="175"/>
      <c r="S102492" s="175"/>
    </row>
    <row r="102493" spans="15:19">
      <c r="O102493" s="174"/>
      <c r="P102493" s="143"/>
      <c r="Q102493" s="143"/>
      <c r="R102493" s="175"/>
      <c r="S102493" s="175"/>
    </row>
    <row r="102494" spans="15:19">
      <c r="O102494" s="174"/>
      <c r="P102494" s="143"/>
      <c r="Q102494" s="143"/>
      <c r="R102494" s="175"/>
      <c r="S102494" s="175"/>
    </row>
    <row r="102495" spans="15:19">
      <c r="O102495" s="174"/>
      <c r="P102495" s="143"/>
      <c r="Q102495" s="143"/>
      <c r="R102495" s="175"/>
      <c r="S102495" s="175"/>
    </row>
    <row r="102496" spans="15:19">
      <c r="O102496" s="174"/>
      <c r="P102496" s="143"/>
      <c r="Q102496" s="143"/>
      <c r="R102496" s="175"/>
      <c r="S102496" s="175"/>
    </row>
    <row r="102497" spans="15:19">
      <c r="O102497" s="174"/>
      <c r="P102497" s="143"/>
      <c r="Q102497" s="143"/>
      <c r="R102497" s="175"/>
      <c r="S102497" s="175"/>
    </row>
    <row r="102498" spans="15:19">
      <c r="O102498" s="174"/>
      <c r="P102498" s="143"/>
      <c r="Q102498" s="143"/>
      <c r="R102498" s="175"/>
      <c r="S102498" s="175"/>
    </row>
    <row r="102499" spans="15:19">
      <c r="O102499" s="174"/>
      <c r="P102499" s="143"/>
      <c r="Q102499" s="143"/>
      <c r="R102499" s="175"/>
      <c r="S102499" s="175"/>
    </row>
    <row r="102500" spans="15:19">
      <c r="O102500" s="174"/>
      <c r="P102500" s="143"/>
      <c r="Q102500" s="143"/>
      <c r="R102500" s="175"/>
      <c r="S102500" s="175"/>
    </row>
    <row r="102501" spans="15:19">
      <c r="O102501" s="174"/>
      <c r="P102501" s="143"/>
      <c r="Q102501" s="143"/>
      <c r="R102501" s="175"/>
      <c r="S102501" s="175"/>
    </row>
    <row r="102502" spans="15:19">
      <c r="O102502" s="174"/>
      <c r="P102502" s="143"/>
      <c r="Q102502" s="143"/>
      <c r="R102502" s="175"/>
      <c r="S102502" s="175"/>
    </row>
    <row r="102503" spans="15:19">
      <c r="O102503" s="174"/>
      <c r="P102503" s="143"/>
      <c r="Q102503" s="143"/>
      <c r="R102503" s="175"/>
      <c r="S102503" s="175"/>
    </row>
    <row r="102504" spans="15:19">
      <c r="O102504" s="174"/>
      <c r="P102504" s="143"/>
      <c r="Q102504" s="143"/>
      <c r="R102504" s="175"/>
      <c r="S102504" s="175"/>
    </row>
    <row r="102505" spans="15:19">
      <c r="O102505" s="174"/>
      <c r="P102505" s="143"/>
      <c r="Q102505" s="143"/>
      <c r="R102505" s="175"/>
      <c r="S102505" s="175"/>
    </row>
    <row r="102506" spans="15:19">
      <c r="O102506" s="174"/>
      <c r="P102506" s="143"/>
      <c r="Q102506" s="143"/>
      <c r="R102506" s="175"/>
      <c r="S102506" s="175"/>
    </row>
    <row r="102507" spans="15:19">
      <c r="O102507" s="174"/>
      <c r="P102507" s="143"/>
      <c r="Q102507" s="143"/>
      <c r="R102507" s="175"/>
      <c r="S102507" s="175"/>
    </row>
    <row r="102508" spans="15:19">
      <c r="O102508" s="174"/>
      <c r="P102508" s="143"/>
      <c r="Q102508" s="143"/>
      <c r="R102508" s="175"/>
      <c r="S102508" s="175"/>
    </row>
    <row r="102509" spans="15:19">
      <c r="O102509" s="174"/>
      <c r="P102509" s="143"/>
      <c r="Q102509" s="143"/>
      <c r="R102509" s="175"/>
      <c r="S102509" s="175"/>
    </row>
    <row r="102510" spans="15:19">
      <c r="O102510" s="174"/>
      <c r="P102510" s="143"/>
      <c r="Q102510" s="143"/>
      <c r="R102510" s="175"/>
      <c r="S102510" s="175"/>
    </row>
    <row r="102511" spans="15:19">
      <c r="O102511" s="174"/>
      <c r="P102511" s="143"/>
      <c r="Q102511" s="143"/>
      <c r="R102511" s="175"/>
      <c r="S102511" s="175"/>
    </row>
    <row r="102512" spans="15:19">
      <c r="O102512" s="174"/>
      <c r="P102512" s="143"/>
      <c r="Q102512" s="143"/>
      <c r="R102512" s="175"/>
      <c r="S102512" s="175"/>
    </row>
    <row r="102513" spans="15:19">
      <c r="O102513" s="174"/>
      <c r="P102513" s="143"/>
      <c r="Q102513" s="143"/>
      <c r="R102513" s="175"/>
      <c r="S102513" s="175"/>
    </row>
    <row r="102514" spans="15:19">
      <c r="O102514" s="174"/>
      <c r="P102514" s="143"/>
      <c r="Q102514" s="143"/>
      <c r="R102514" s="175"/>
      <c r="S102514" s="175"/>
    </row>
    <row r="102515" spans="15:19">
      <c r="O102515" s="174"/>
      <c r="P102515" s="143"/>
      <c r="Q102515" s="143"/>
      <c r="R102515" s="175"/>
      <c r="S102515" s="175"/>
    </row>
    <row r="102516" spans="15:19">
      <c r="O102516" s="174"/>
      <c r="P102516" s="143"/>
      <c r="Q102516" s="143"/>
      <c r="R102516" s="175"/>
      <c r="S102516" s="175"/>
    </row>
    <row r="102517" spans="15:19">
      <c r="O102517" s="174"/>
      <c r="P102517" s="143"/>
      <c r="Q102517" s="143"/>
      <c r="R102517" s="175"/>
      <c r="S102517" s="175"/>
    </row>
    <row r="102518" spans="15:19">
      <c r="O102518" s="174"/>
      <c r="P102518" s="143"/>
      <c r="Q102518" s="143"/>
      <c r="R102518" s="175"/>
      <c r="S102518" s="175"/>
    </row>
    <row r="102519" spans="15:19">
      <c r="O102519" s="174"/>
      <c r="P102519" s="143"/>
      <c r="Q102519" s="143"/>
      <c r="R102519" s="175"/>
      <c r="S102519" s="175"/>
    </row>
    <row r="102520" spans="15:19">
      <c r="O102520" s="174"/>
      <c r="P102520" s="143"/>
      <c r="Q102520" s="143"/>
      <c r="R102520" s="175"/>
      <c r="S102520" s="175"/>
    </row>
    <row r="102521" spans="15:19">
      <c r="O102521" s="174"/>
      <c r="P102521" s="143"/>
      <c r="Q102521" s="143"/>
      <c r="R102521" s="175"/>
      <c r="S102521" s="175"/>
    </row>
    <row r="102522" spans="15:19">
      <c r="O102522" s="174"/>
      <c r="P102522" s="143"/>
      <c r="Q102522" s="143"/>
      <c r="R102522" s="175"/>
      <c r="S102522" s="175"/>
    </row>
    <row r="102523" spans="15:19">
      <c r="O102523" s="174"/>
      <c r="P102523" s="143"/>
      <c r="Q102523" s="143"/>
      <c r="R102523" s="175"/>
      <c r="S102523" s="175"/>
    </row>
    <row r="102524" spans="15:19">
      <c r="O102524" s="174"/>
      <c r="P102524" s="143"/>
      <c r="Q102524" s="143"/>
      <c r="R102524" s="175"/>
      <c r="S102524" s="175"/>
    </row>
    <row r="102525" spans="15:19">
      <c r="O102525" s="174"/>
      <c r="P102525" s="143"/>
      <c r="Q102525" s="143"/>
      <c r="R102525" s="175"/>
      <c r="S102525" s="175"/>
    </row>
    <row r="102526" spans="15:19">
      <c r="O102526" s="174"/>
      <c r="P102526" s="143"/>
      <c r="Q102526" s="143"/>
      <c r="R102526" s="175"/>
      <c r="S102526" s="175"/>
    </row>
    <row r="102527" spans="15:19">
      <c r="O102527" s="174"/>
      <c r="P102527" s="143"/>
      <c r="Q102527" s="143"/>
      <c r="R102527" s="175"/>
      <c r="S102527" s="175"/>
    </row>
    <row r="102528" spans="15:19">
      <c r="O102528" s="174"/>
      <c r="P102528" s="143"/>
      <c r="Q102528" s="143"/>
      <c r="R102528" s="175"/>
      <c r="S102528" s="175"/>
    </row>
    <row r="102529" spans="15:19">
      <c r="O102529" s="174"/>
      <c r="P102529" s="143"/>
      <c r="Q102529" s="143"/>
      <c r="R102529" s="175"/>
      <c r="S102529" s="175"/>
    </row>
    <row r="102530" spans="15:19">
      <c r="O102530" s="174"/>
      <c r="P102530" s="143"/>
      <c r="Q102530" s="143"/>
      <c r="R102530" s="175"/>
      <c r="S102530" s="175"/>
    </row>
    <row r="102531" spans="15:19">
      <c r="O102531" s="174"/>
      <c r="P102531" s="143"/>
      <c r="Q102531" s="143"/>
      <c r="R102531" s="175"/>
      <c r="S102531" s="175"/>
    </row>
    <row r="102532" spans="15:19">
      <c r="O102532" s="174"/>
      <c r="P102532" s="143"/>
      <c r="Q102532" s="143"/>
      <c r="R102532" s="175"/>
      <c r="S102532" s="175"/>
    </row>
    <row r="102533" spans="15:19">
      <c r="O102533" s="174"/>
      <c r="P102533" s="143"/>
      <c r="Q102533" s="143"/>
      <c r="R102533" s="175"/>
      <c r="S102533" s="175"/>
    </row>
    <row r="102534" spans="15:19">
      <c r="O102534" s="174"/>
      <c r="P102534" s="143"/>
      <c r="Q102534" s="143"/>
      <c r="R102534" s="175"/>
      <c r="S102534" s="175"/>
    </row>
    <row r="102535" spans="15:19">
      <c r="O102535" s="174"/>
      <c r="P102535" s="143"/>
      <c r="Q102535" s="143"/>
      <c r="R102535" s="175"/>
      <c r="S102535" s="175"/>
    </row>
    <row r="102536" spans="15:19">
      <c r="O102536" s="174"/>
      <c r="P102536" s="143"/>
      <c r="Q102536" s="143"/>
      <c r="R102536" s="175"/>
      <c r="S102536" s="175"/>
    </row>
    <row r="102537" spans="15:19">
      <c r="O102537" s="174"/>
      <c r="P102537" s="143"/>
      <c r="Q102537" s="143"/>
      <c r="R102537" s="175"/>
      <c r="S102537" s="175"/>
    </row>
    <row r="102538" spans="15:19">
      <c r="O102538" s="174"/>
      <c r="P102538" s="143"/>
      <c r="Q102538" s="143"/>
      <c r="R102538" s="175"/>
      <c r="S102538" s="175"/>
    </row>
    <row r="102539" spans="15:19">
      <c r="O102539" s="174"/>
      <c r="P102539" s="143"/>
      <c r="Q102539" s="143"/>
      <c r="R102539" s="175"/>
      <c r="S102539" s="175"/>
    </row>
    <row r="102540" spans="15:19">
      <c r="O102540" s="174"/>
      <c r="P102540" s="143"/>
      <c r="Q102540" s="143"/>
      <c r="R102540" s="175"/>
      <c r="S102540" s="175"/>
    </row>
    <row r="102541" spans="15:19">
      <c r="O102541" s="174"/>
      <c r="P102541" s="143"/>
      <c r="Q102541" s="143"/>
      <c r="R102541" s="175"/>
      <c r="S102541" s="175"/>
    </row>
    <row r="102542" spans="15:19">
      <c r="O102542" s="174"/>
      <c r="P102542" s="143"/>
      <c r="Q102542" s="143"/>
      <c r="R102542" s="175"/>
      <c r="S102542" s="175"/>
    </row>
    <row r="102543" spans="15:19">
      <c r="O102543" s="174"/>
      <c r="P102543" s="143"/>
      <c r="Q102543" s="143"/>
      <c r="R102543" s="175"/>
      <c r="S102543" s="175"/>
    </row>
    <row r="102544" spans="15:19">
      <c r="O102544" s="174"/>
      <c r="P102544" s="143"/>
      <c r="Q102544" s="143"/>
      <c r="R102544" s="175"/>
      <c r="S102544" s="175"/>
    </row>
    <row r="102545" spans="15:19">
      <c r="O102545" s="174"/>
      <c r="P102545" s="143"/>
      <c r="Q102545" s="143"/>
      <c r="R102545" s="175"/>
      <c r="S102545" s="175"/>
    </row>
    <row r="102546" spans="15:19">
      <c r="O102546" s="174"/>
      <c r="P102546" s="143"/>
      <c r="Q102546" s="143"/>
      <c r="R102546" s="175"/>
      <c r="S102546" s="175"/>
    </row>
    <row r="102547" spans="15:19">
      <c r="O102547" s="174"/>
      <c r="P102547" s="143"/>
      <c r="Q102547" s="143"/>
      <c r="R102547" s="175"/>
      <c r="S102547" s="175"/>
    </row>
    <row r="102548" spans="15:19">
      <c r="O102548" s="174"/>
      <c r="P102548" s="143"/>
      <c r="Q102548" s="143"/>
      <c r="R102548" s="175"/>
      <c r="S102548" s="175"/>
    </row>
    <row r="102549" spans="15:19">
      <c r="O102549" s="174"/>
      <c r="P102549" s="143"/>
      <c r="Q102549" s="143"/>
      <c r="R102549" s="175"/>
      <c r="S102549" s="175"/>
    </row>
    <row r="102550" spans="15:19">
      <c r="O102550" s="174"/>
      <c r="P102550" s="143"/>
      <c r="Q102550" s="143"/>
      <c r="R102550" s="175"/>
      <c r="S102550" s="175"/>
    </row>
    <row r="102551" spans="15:19">
      <c r="O102551" s="174"/>
      <c r="P102551" s="143"/>
      <c r="Q102551" s="143"/>
      <c r="R102551" s="175"/>
      <c r="S102551" s="175"/>
    </row>
    <row r="102552" spans="15:19">
      <c r="O102552" s="174"/>
      <c r="P102552" s="143"/>
      <c r="Q102552" s="143"/>
      <c r="R102552" s="175"/>
      <c r="S102552" s="175"/>
    </row>
    <row r="102553" spans="15:19">
      <c r="O102553" s="174"/>
      <c r="P102553" s="143"/>
      <c r="Q102553" s="143"/>
      <c r="R102553" s="175"/>
      <c r="S102553" s="175"/>
    </row>
    <row r="102554" spans="15:19">
      <c r="O102554" s="174"/>
      <c r="P102554" s="143"/>
      <c r="Q102554" s="143"/>
      <c r="R102554" s="175"/>
      <c r="S102554" s="175"/>
    </row>
    <row r="102555" spans="15:19">
      <c r="O102555" s="174"/>
      <c r="P102555" s="143"/>
      <c r="Q102555" s="143"/>
      <c r="R102555" s="175"/>
      <c r="S102555" s="175"/>
    </row>
    <row r="102556" spans="15:19">
      <c r="O102556" s="174"/>
      <c r="P102556" s="143"/>
      <c r="Q102556" s="143"/>
      <c r="R102556" s="175"/>
      <c r="S102556" s="175"/>
    </row>
    <row r="102557" spans="15:19">
      <c r="O102557" s="174"/>
      <c r="P102557" s="143"/>
      <c r="Q102557" s="143"/>
      <c r="R102557" s="175"/>
      <c r="S102557" s="175"/>
    </row>
    <row r="102558" spans="15:19">
      <c r="O102558" s="174"/>
      <c r="P102558" s="143"/>
      <c r="Q102558" s="143"/>
      <c r="R102558" s="175"/>
      <c r="S102558" s="175"/>
    </row>
    <row r="102559" spans="15:19">
      <c r="O102559" s="174"/>
      <c r="P102559" s="143"/>
      <c r="Q102559" s="143"/>
      <c r="R102559" s="175"/>
      <c r="S102559" s="175"/>
    </row>
    <row r="102560" spans="15:19">
      <c r="O102560" s="174"/>
      <c r="P102560" s="143"/>
      <c r="Q102560" s="143"/>
      <c r="R102560" s="175"/>
      <c r="S102560" s="175"/>
    </row>
    <row r="102561" spans="15:19">
      <c r="O102561" s="174"/>
      <c r="P102561" s="143"/>
      <c r="Q102561" s="143"/>
      <c r="R102561" s="175"/>
      <c r="S102561" s="175"/>
    </row>
    <row r="102562" spans="15:19">
      <c r="O102562" s="174"/>
      <c r="P102562" s="143"/>
      <c r="Q102562" s="143"/>
      <c r="R102562" s="175"/>
      <c r="S102562" s="175"/>
    </row>
    <row r="102563" spans="15:19">
      <c r="O102563" s="174"/>
      <c r="P102563" s="143"/>
      <c r="Q102563" s="143"/>
      <c r="R102563" s="175"/>
      <c r="S102563" s="175"/>
    </row>
    <row r="102564" spans="15:19">
      <c r="O102564" s="174"/>
      <c r="P102564" s="143"/>
      <c r="Q102564" s="143"/>
      <c r="R102564" s="175"/>
      <c r="S102564" s="175"/>
    </row>
    <row r="102565" spans="15:19">
      <c r="O102565" s="174"/>
      <c r="P102565" s="143"/>
      <c r="Q102565" s="143"/>
      <c r="R102565" s="175"/>
      <c r="S102565" s="175"/>
    </row>
    <row r="102566" spans="15:19">
      <c r="O102566" s="174"/>
      <c r="P102566" s="143"/>
      <c r="Q102566" s="143"/>
      <c r="R102566" s="175"/>
      <c r="S102566" s="175"/>
    </row>
    <row r="102567" spans="15:19">
      <c r="O102567" s="174"/>
      <c r="P102567" s="143"/>
      <c r="Q102567" s="143"/>
      <c r="R102567" s="175"/>
      <c r="S102567" s="175"/>
    </row>
    <row r="102568" spans="15:19">
      <c r="O102568" s="174"/>
      <c r="P102568" s="143"/>
      <c r="Q102568" s="143"/>
      <c r="R102568" s="175"/>
      <c r="S102568" s="175"/>
    </row>
    <row r="102569" spans="15:19">
      <c r="O102569" s="174"/>
      <c r="P102569" s="143"/>
      <c r="Q102569" s="143"/>
      <c r="R102569" s="175"/>
      <c r="S102569" s="175"/>
    </row>
    <row r="102570" spans="15:19">
      <c r="O102570" s="174"/>
      <c r="P102570" s="143"/>
      <c r="Q102570" s="143"/>
      <c r="R102570" s="175"/>
      <c r="S102570" s="175"/>
    </row>
    <row r="102571" spans="15:19">
      <c r="O102571" s="174"/>
      <c r="P102571" s="143"/>
      <c r="Q102571" s="143"/>
      <c r="R102571" s="175"/>
      <c r="S102571" s="175"/>
    </row>
    <row r="102572" spans="15:19">
      <c r="O102572" s="174"/>
      <c r="P102572" s="143"/>
      <c r="Q102572" s="143"/>
      <c r="R102572" s="175"/>
      <c r="S102572" s="175"/>
    </row>
    <row r="102573" spans="15:19">
      <c r="O102573" s="174"/>
      <c r="P102573" s="143"/>
      <c r="Q102573" s="143"/>
      <c r="R102573" s="175"/>
      <c r="S102573" s="175"/>
    </row>
    <row r="102574" spans="15:19">
      <c r="O102574" s="174"/>
      <c r="P102574" s="143"/>
      <c r="Q102574" s="143"/>
      <c r="R102574" s="175"/>
      <c r="S102574" s="175"/>
    </row>
    <row r="102575" spans="15:19">
      <c r="O102575" s="174"/>
      <c r="P102575" s="143"/>
      <c r="Q102575" s="143"/>
      <c r="R102575" s="175"/>
      <c r="S102575" s="175"/>
    </row>
    <row r="102576" spans="15:19">
      <c r="O102576" s="174"/>
      <c r="P102576" s="143"/>
      <c r="Q102576" s="143"/>
      <c r="R102576" s="175"/>
      <c r="S102576" s="175"/>
    </row>
    <row r="102577" spans="15:19">
      <c r="O102577" s="174"/>
      <c r="P102577" s="143"/>
      <c r="Q102577" s="143"/>
      <c r="R102577" s="175"/>
      <c r="S102577" s="175"/>
    </row>
    <row r="102578" spans="15:19">
      <c r="O102578" s="174"/>
      <c r="P102578" s="143"/>
      <c r="Q102578" s="143"/>
      <c r="R102578" s="175"/>
      <c r="S102578" s="175"/>
    </row>
    <row r="102579" spans="15:19">
      <c r="O102579" s="174"/>
      <c r="P102579" s="143"/>
      <c r="Q102579" s="143"/>
      <c r="R102579" s="175"/>
      <c r="S102579" s="175"/>
    </row>
    <row r="102580" spans="15:19">
      <c r="O102580" s="174"/>
      <c r="P102580" s="143"/>
      <c r="Q102580" s="143"/>
      <c r="R102580" s="175"/>
      <c r="S102580" s="175"/>
    </row>
    <row r="102581" spans="15:19">
      <c r="O102581" s="174"/>
      <c r="P102581" s="143"/>
      <c r="Q102581" s="143"/>
      <c r="R102581" s="175"/>
      <c r="S102581" s="175"/>
    </row>
    <row r="102582" spans="15:19">
      <c r="O102582" s="174"/>
      <c r="P102582" s="143"/>
      <c r="Q102582" s="143"/>
      <c r="R102582" s="175"/>
      <c r="S102582" s="175"/>
    </row>
    <row r="102583" spans="15:19">
      <c r="O102583" s="174"/>
      <c r="P102583" s="143"/>
      <c r="Q102583" s="143"/>
      <c r="R102583" s="175"/>
      <c r="S102583" s="175"/>
    </row>
    <row r="102584" spans="15:19">
      <c r="O102584" s="174"/>
      <c r="P102584" s="143"/>
      <c r="Q102584" s="143"/>
      <c r="R102584" s="175"/>
      <c r="S102584" s="175"/>
    </row>
    <row r="102585" spans="15:19">
      <c r="O102585" s="174"/>
      <c r="P102585" s="143"/>
      <c r="Q102585" s="143"/>
      <c r="R102585" s="175"/>
      <c r="S102585" s="175"/>
    </row>
    <row r="102586" spans="15:19">
      <c r="O102586" s="174"/>
      <c r="P102586" s="143"/>
      <c r="Q102586" s="143"/>
      <c r="R102586" s="175"/>
      <c r="S102586" s="175"/>
    </row>
    <row r="102587" spans="15:19">
      <c r="O102587" s="174"/>
      <c r="P102587" s="143"/>
      <c r="Q102587" s="143"/>
      <c r="R102587" s="175"/>
      <c r="S102587" s="175"/>
    </row>
    <row r="102588" spans="15:19">
      <c r="O102588" s="174"/>
      <c r="P102588" s="143"/>
      <c r="Q102588" s="143"/>
      <c r="R102588" s="175"/>
      <c r="S102588" s="175"/>
    </row>
    <row r="102589" spans="15:19">
      <c r="O102589" s="174"/>
      <c r="P102589" s="143"/>
      <c r="Q102589" s="143"/>
      <c r="R102589" s="175"/>
      <c r="S102589" s="175"/>
    </row>
    <row r="102590" spans="15:19">
      <c r="O102590" s="174"/>
      <c r="P102590" s="143"/>
      <c r="Q102590" s="143"/>
      <c r="R102590" s="175"/>
      <c r="S102590" s="175"/>
    </row>
    <row r="102591" spans="15:19">
      <c r="O102591" s="174"/>
      <c r="P102591" s="143"/>
      <c r="Q102591" s="143"/>
      <c r="R102591" s="175"/>
      <c r="S102591" s="175"/>
    </row>
    <row r="102592" spans="15:19">
      <c r="O102592" s="174"/>
      <c r="P102592" s="143"/>
      <c r="Q102592" s="143"/>
      <c r="R102592" s="175"/>
      <c r="S102592" s="175"/>
    </row>
    <row r="102593" spans="15:19">
      <c r="O102593" s="174"/>
      <c r="P102593" s="143"/>
      <c r="Q102593" s="143"/>
      <c r="R102593" s="175"/>
      <c r="S102593" s="175"/>
    </row>
    <row r="102594" spans="15:19">
      <c r="O102594" s="174"/>
      <c r="P102594" s="143"/>
      <c r="Q102594" s="143"/>
      <c r="R102594" s="175"/>
      <c r="S102594" s="175"/>
    </row>
    <row r="102595" spans="15:19">
      <c r="O102595" s="174"/>
      <c r="P102595" s="143"/>
      <c r="Q102595" s="143"/>
      <c r="R102595" s="175"/>
      <c r="S102595" s="175"/>
    </row>
    <row r="102596" spans="15:19">
      <c r="O102596" s="174"/>
      <c r="P102596" s="143"/>
      <c r="Q102596" s="143"/>
      <c r="R102596" s="175"/>
      <c r="S102596" s="175"/>
    </row>
    <row r="102597" spans="15:19">
      <c r="O102597" s="174"/>
      <c r="P102597" s="143"/>
      <c r="Q102597" s="143"/>
      <c r="R102597" s="175"/>
      <c r="S102597" s="175"/>
    </row>
    <row r="102598" spans="15:19">
      <c r="O102598" s="174"/>
      <c r="P102598" s="143"/>
      <c r="Q102598" s="143"/>
      <c r="R102598" s="175"/>
      <c r="S102598" s="175"/>
    </row>
    <row r="102599" spans="15:19">
      <c r="O102599" s="174"/>
      <c r="P102599" s="143"/>
      <c r="Q102599" s="143"/>
      <c r="R102599" s="175"/>
      <c r="S102599" s="175"/>
    </row>
    <row r="102600" spans="15:19">
      <c r="O102600" s="174"/>
      <c r="P102600" s="143"/>
      <c r="Q102600" s="143"/>
      <c r="R102600" s="175"/>
      <c r="S102600" s="175"/>
    </row>
    <row r="102601" spans="15:19">
      <c r="O102601" s="174"/>
      <c r="P102601" s="143"/>
      <c r="Q102601" s="143"/>
      <c r="R102601" s="175"/>
      <c r="S102601" s="175"/>
    </row>
    <row r="102602" spans="15:19">
      <c r="O102602" s="174"/>
      <c r="P102602" s="143"/>
      <c r="Q102602" s="143"/>
      <c r="R102602" s="175"/>
      <c r="S102602" s="175"/>
    </row>
    <row r="102603" spans="15:19">
      <c r="O102603" s="174"/>
      <c r="P102603" s="143"/>
      <c r="Q102603" s="143"/>
      <c r="R102603" s="175"/>
      <c r="S102603" s="175"/>
    </row>
    <row r="102604" spans="15:19">
      <c r="O102604" s="174"/>
      <c r="P102604" s="143"/>
      <c r="Q102604" s="143"/>
      <c r="R102604" s="175"/>
      <c r="S102604" s="175"/>
    </row>
    <row r="102605" spans="15:19">
      <c r="O102605" s="174"/>
      <c r="P102605" s="143"/>
      <c r="Q102605" s="143"/>
      <c r="R102605" s="175"/>
      <c r="S102605" s="175"/>
    </row>
    <row r="102606" spans="15:19">
      <c r="O102606" s="174"/>
      <c r="P102606" s="143"/>
      <c r="Q102606" s="143"/>
      <c r="R102606" s="175"/>
      <c r="S102606" s="175"/>
    </row>
    <row r="102607" spans="15:19">
      <c r="O102607" s="174"/>
      <c r="P102607" s="143"/>
      <c r="Q102607" s="143"/>
      <c r="R102607" s="175"/>
      <c r="S102607" s="175"/>
    </row>
    <row r="102608" spans="15:19">
      <c r="O102608" s="174"/>
      <c r="P102608" s="143"/>
      <c r="Q102608" s="143"/>
      <c r="R102608" s="175"/>
      <c r="S102608" s="175"/>
    </row>
    <row r="102609" spans="15:19">
      <c r="O102609" s="174"/>
      <c r="P102609" s="143"/>
      <c r="Q102609" s="143"/>
      <c r="R102609" s="175"/>
      <c r="S102609" s="175"/>
    </row>
    <row r="102610" spans="15:19">
      <c r="O102610" s="174"/>
      <c r="P102610" s="143"/>
      <c r="Q102610" s="143"/>
      <c r="R102610" s="175"/>
      <c r="S102610" s="175"/>
    </row>
    <row r="102611" spans="15:19">
      <c r="O102611" s="174"/>
      <c r="P102611" s="143"/>
      <c r="Q102611" s="143"/>
      <c r="R102611" s="175"/>
      <c r="S102611" s="175"/>
    </row>
    <row r="102612" spans="15:19">
      <c r="O102612" s="174"/>
      <c r="P102612" s="143"/>
      <c r="Q102612" s="143"/>
      <c r="R102612" s="175"/>
      <c r="S102612" s="175"/>
    </row>
    <row r="102613" spans="15:19">
      <c r="O102613" s="174"/>
      <c r="P102613" s="143"/>
      <c r="Q102613" s="143"/>
      <c r="R102613" s="175"/>
      <c r="S102613" s="175"/>
    </row>
    <row r="102614" spans="15:19">
      <c r="O102614" s="174"/>
      <c r="P102614" s="143"/>
      <c r="Q102614" s="143"/>
      <c r="R102614" s="175"/>
      <c r="S102614" s="175"/>
    </row>
    <row r="102615" spans="15:19">
      <c r="O102615" s="174"/>
      <c r="P102615" s="143"/>
      <c r="Q102615" s="143"/>
      <c r="R102615" s="175"/>
      <c r="S102615" s="175"/>
    </row>
    <row r="102616" spans="15:19">
      <c r="O102616" s="174"/>
      <c r="P102616" s="143"/>
      <c r="Q102616" s="143"/>
      <c r="R102616" s="175"/>
      <c r="S102616" s="175"/>
    </row>
    <row r="102617" spans="15:19">
      <c r="O102617" s="174"/>
      <c r="P102617" s="143"/>
      <c r="Q102617" s="143"/>
      <c r="R102617" s="175"/>
      <c r="S102617" s="175"/>
    </row>
    <row r="102618" spans="15:19">
      <c r="O102618" s="174"/>
      <c r="P102618" s="143"/>
      <c r="Q102618" s="143"/>
      <c r="R102618" s="175"/>
      <c r="S102618" s="175"/>
    </row>
    <row r="102619" spans="15:19">
      <c r="O102619" s="174"/>
      <c r="P102619" s="143"/>
      <c r="Q102619" s="143"/>
      <c r="R102619" s="175"/>
      <c r="S102619" s="175"/>
    </row>
    <row r="102620" spans="15:19">
      <c r="O102620" s="174"/>
      <c r="P102620" s="143"/>
      <c r="Q102620" s="143"/>
      <c r="R102620" s="175"/>
      <c r="S102620" s="175"/>
    </row>
    <row r="102621" spans="15:19">
      <c r="O102621" s="174"/>
      <c r="P102621" s="143"/>
      <c r="Q102621" s="143"/>
      <c r="R102621" s="175"/>
      <c r="S102621" s="175"/>
    </row>
    <row r="102622" spans="15:19">
      <c r="O102622" s="174"/>
      <c r="P102622" s="143"/>
      <c r="Q102622" s="143"/>
      <c r="R102622" s="175"/>
      <c r="S102622" s="175"/>
    </row>
    <row r="102623" spans="15:19">
      <c r="O102623" s="174"/>
      <c r="P102623" s="143"/>
      <c r="Q102623" s="143"/>
      <c r="R102623" s="175"/>
      <c r="S102623" s="175"/>
    </row>
    <row r="102624" spans="15:19">
      <c r="O102624" s="174"/>
      <c r="P102624" s="143"/>
      <c r="Q102624" s="143"/>
      <c r="R102624" s="175"/>
      <c r="S102624" s="175"/>
    </row>
    <row r="102625" spans="15:19">
      <c r="O102625" s="174"/>
      <c r="P102625" s="143"/>
      <c r="Q102625" s="143"/>
      <c r="R102625" s="175"/>
      <c r="S102625" s="175"/>
    </row>
    <row r="102626" spans="15:19">
      <c r="O102626" s="174"/>
      <c r="P102626" s="143"/>
      <c r="Q102626" s="143"/>
      <c r="R102626" s="175"/>
      <c r="S102626" s="175"/>
    </row>
    <row r="102627" spans="15:19">
      <c r="O102627" s="174"/>
      <c r="P102627" s="143"/>
      <c r="Q102627" s="143"/>
      <c r="R102627" s="175"/>
      <c r="S102627" s="175"/>
    </row>
    <row r="102628" spans="15:19">
      <c r="O102628" s="174"/>
      <c r="P102628" s="143"/>
      <c r="Q102628" s="143"/>
      <c r="R102628" s="175"/>
      <c r="S102628" s="175"/>
    </row>
    <row r="102629" spans="15:19">
      <c r="O102629" s="174"/>
      <c r="P102629" s="143"/>
      <c r="Q102629" s="143"/>
      <c r="R102629" s="175"/>
      <c r="S102629" s="175"/>
    </row>
    <row r="102630" spans="15:19">
      <c r="O102630" s="174"/>
      <c r="P102630" s="143"/>
      <c r="Q102630" s="143"/>
      <c r="R102630" s="175"/>
      <c r="S102630" s="175"/>
    </row>
    <row r="102631" spans="15:19">
      <c r="O102631" s="174"/>
      <c r="P102631" s="143"/>
      <c r="Q102631" s="143"/>
      <c r="R102631" s="175"/>
      <c r="S102631" s="175"/>
    </row>
    <row r="102632" spans="15:19">
      <c r="O102632" s="174"/>
      <c r="P102632" s="143"/>
      <c r="Q102632" s="143"/>
      <c r="R102632" s="175"/>
      <c r="S102632" s="175"/>
    </row>
    <row r="102633" spans="15:19">
      <c r="O102633" s="174"/>
      <c r="P102633" s="143"/>
      <c r="Q102633" s="143"/>
      <c r="R102633" s="175"/>
      <c r="S102633" s="175"/>
    </row>
    <row r="102634" spans="15:19">
      <c r="O102634" s="174"/>
      <c r="P102634" s="143"/>
      <c r="Q102634" s="143"/>
      <c r="R102634" s="175"/>
      <c r="S102634" s="175"/>
    </row>
    <row r="102635" spans="15:19">
      <c r="O102635" s="174"/>
      <c r="P102635" s="143"/>
      <c r="Q102635" s="143"/>
      <c r="R102635" s="175"/>
      <c r="S102635" s="175"/>
    </row>
    <row r="102636" spans="15:19">
      <c r="O102636" s="174"/>
      <c r="P102636" s="143"/>
      <c r="Q102636" s="143"/>
      <c r="R102636" s="175"/>
      <c r="S102636" s="175"/>
    </row>
    <row r="102637" spans="15:19">
      <c r="O102637" s="174"/>
      <c r="P102637" s="143"/>
      <c r="Q102637" s="143"/>
      <c r="R102637" s="175"/>
      <c r="S102637" s="175"/>
    </row>
    <row r="102638" spans="15:19">
      <c r="O102638" s="174"/>
      <c r="P102638" s="143"/>
      <c r="Q102638" s="143"/>
      <c r="R102638" s="175"/>
      <c r="S102638" s="175"/>
    </row>
    <row r="102639" spans="15:19">
      <c r="O102639" s="174"/>
      <c r="P102639" s="143"/>
      <c r="Q102639" s="143"/>
      <c r="R102639" s="175"/>
      <c r="S102639" s="175"/>
    </row>
    <row r="102640" spans="15:19">
      <c r="O102640" s="174"/>
      <c r="P102640" s="143"/>
      <c r="Q102640" s="143"/>
      <c r="R102640" s="175"/>
      <c r="S102640" s="175"/>
    </row>
    <row r="102641" spans="15:19">
      <c r="O102641" s="174"/>
      <c r="P102641" s="143"/>
      <c r="Q102641" s="143"/>
      <c r="R102641" s="175"/>
      <c r="S102641" s="175"/>
    </row>
    <row r="102642" spans="15:19">
      <c r="O102642" s="174"/>
      <c r="P102642" s="143"/>
      <c r="Q102642" s="143"/>
      <c r="R102642" s="175"/>
      <c r="S102642" s="175"/>
    </row>
    <row r="102643" spans="15:19">
      <c r="O102643" s="174"/>
      <c r="P102643" s="143"/>
      <c r="Q102643" s="143"/>
      <c r="R102643" s="175"/>
      <c r="S102643" s="175"/>
    </row>
    <row r="102644" spans="15:19">
      <c r="O102644" s="174"/>
      <c r="P102644" s="143"/>
      <c r="Q102644" s="143"/>
      <c r="R102644" s="175"/>
      <c r="S102644" s="175"/>
    </row>
    <row r="102645" spans="15:19">
      <c r="O102645" s="174"/>
      <c r="P102645" s="143"/>
      <c r="Q102645" s="143"/>
      <c r="R102645" s="175"/>
      <c r="S102645" s="175"/>
    </row>
    <row r="102646" spans="15:19">
      <c r="O102646" s="174"/>
      <c r="P102646" s="143"/>
      <c r="Q102646" s="143"/>
      <c r="R102646" s="175"/>
      <c r="S102646" s="175"/>
    </row>
    <row r="102647" spans="15:19">
      <c r="O102647" s="174"/>
      <c r="P102647" s="143"/>
      <c r="Q102647" s="143"/>
      <c r="R102647" s="175"/>
      <c r="S102647" s="175"/>
    </row>
    <row r="102648" spans="15:19">
      <c r="O102648" s="174"/>
      <c r="P102648" s="143"/>
      <c r="Q102648" s="143"/>
      <c r="R102648" s="175"/>
      <c r="S102648" s="175"/>
    </row>
    <row r="102649" spans="15:19">
      <c r="O102649" s="174"/>
      <c r="P102649" s="143"/>
      <c r="Q102649" s="143"/>
      <c r="R102649" s="175"/>
      <c r="S102649" s="175"/>
    </row>
    <row r="102650" spans="15:19">
      <c r="O102650" s="174"/>
      <c r="P102650" s="143"/>
      <c r="Q102650" s="143"/>
      <c r="R102650" s="175"/>
      <c r="S102650" s="175"/>
    </row>
    <row r="102651" spans="15:19">
      <c r="O102651" s="174"/>
      <c r="P102651" s="143"/>
      <c r="Q102651" s="143"/>
      <c r="R102651" s="175"/>
      <c r="S102651" s="175"/>
    </row>
    <row r="102652" spans="15:19">
      <c r="O102652" s="174"/>
      <c r="P102652" s="143"/>
      <c r="Q102652" s="143"/>
      <c r="R102652" s="175"/>
      <c r="S102652" s="175"/>
    </row>
    <row r="102653" spans="15:19">
      <c r="O102653" s="174"/>
      <c r="P102653" s="143"/>
      <c r="Q102653" s="143"/>
      <c r="R102653" s="175"/>
      <c r="S102653" s="175"/>
    </row>
    <row r="102654" spans="15:19">
      <c r="O102654" s="174"/>
      <c r="P102654" s="143"/>
      <c r="Q102654" s="143"/>
      <c r="R102654" s="175"/>
      <c r="S102654" s="175"/>
    </row>
    <row r="102655" spans="15:19">
      <c r="O102655" s="174"/>
      <c r="P102655" s="143"/>
      <c r="Q102655" s="143"/>
      <c r="R102655" s="175"/>
      <c r="S102655" s="175"/>
    </row>
    <row r="102656" spans="15:19">
      <c r="O102656" s="174"/>
      <c r="P102656" s="143"/>
      <c r="Q102656" s="143"/>
      <c r="R102656" s="175"/>
      <c r="S102656" s="175"/>
    </row>
    <row r="102657" spans="15:19">
      <c r="O102657" s="174"/>
      <c r="P102657" s="143"/>
      <c r="Q102657" s="143"/>
      <c r="R102657" s="175"/>
      <c r="S102657" s="175"/>
    </row>
    <row r="102658" spans="15:19">
      <c r="O102658" s="174"/>
      <c r="P102658" s="143"/>
      <c r="Q102658" s="143"/>
      <c r="R102658" s="175"/>
      <c r="S102658" s="175"/>
    </row>
    <row r="102659" spans="15:19">
      <c r="O102659" s="174"/>
      <c r="P102659" s="143"/>
      <c r="Q102659" s="143"/>
      <c r="R102659" s="175"/>
      <c r="S102659" s="175"/>
    </row>
    <row r="102660" spans="15:19">
      <c r="O102660" s="174"/>
      <c r="P102660" s="143"/>
      <c r="Q102660" s="143"/>
      <c r="R102660" s="175"/>
      <c r="S102660" s="175"/>
    </row>
    <row r="102661" spans="15:19">
      <c r="O102661" s="174"/>
      <c r="P102661" s="143"/>
      <c r="Q102661" s="143"/>
      <c r="R102661" s="175"/>
      <c r="S102661" s="175"/>
    </row>
    <row r="102662" spans="15:19">
      <c r="O102662" s="174"/>
      <c r="P102662" s="143"/>
      <c r="Q102662" s="143"/>
      <c r="R102662" s="175"/>
      <c r="S102662" s="175"/>
    </row>
    <row r="102663" spans="15:19">
      <c r="O102663" s="174"/>
      <c r="P102663" s="143"/>
      <c r="Q102663" s="143"/>
      <c r="R102663" s="175"/>
      <c r="S102663" s="175"/>
    </row>
    <row r="102664" spans="15:19">
      <c r="O102664" s="174"/>
      <c r="P102664" s="143"/>
      <c r="Q102664" s="143"/>
      <c r="R102664" s="175"/>
      <c r="S102664" s="175"/>
    </row>
    <row r="102665" spans="15:19">
      <c r="O102665" s="174"/>
      <c r="P102665" s="143"/>
      <c r="Q102665" s="143"/>
      <c r="R102665" s="175"/>
      <c r="S102665" s="175"/>
    </row>
    <row r="102666" spans="15:19">
      <c r="O102666" s="174"/>
      <c r="P102666" s="143"/>
      <c r="Q102666" s="143"/>
      <c r="R102666" s="175"/>
      <c r="S102666" s="175"/>
    </row>
    <row r="102667" spans="15:19">
      <c r="O102667" s="174"/>
      <c r="P102667" s="143"/>
      <c r="Q102667" s="143"/>
      <c r="R102667" s="175"/>
      <c r="S102667" s="175"/>
    </row>
    <row r="102668" spans="15:19">
      <c r="O102668" s="174"/>
      <c r="P102668" s="143"/>
      <c r="Q102668" s="143"/>
      <c r="R102668" s="175"/>
      <c r="S102668" s="175"/>
    </row>
    <row r="102669" spans="15:19">
      <c r="O102669" s="174"/>
      <c r="P102669" s="143"/>
      <c r="Q102669" s="143"/>
      <c r="R102669" s="175"/>
      <c r="S102669" s="175"/>
    </row>
    <row r="102670" spans="15:19">
      <c r="O102670" s="174"/>
      <c r="P102670" s="143"/>
      <c r="Q102670" s="143"/>
      <c r="R102670" s="175"/>
      <c r="S102670" s="175"/>
    </row>
    <row r="102671" spans="15:19">
      <c r="O102671" s="174"/>
      <c r="P102671" s="143"/>
      <c r="Q102671" s="143"/>
      <c r="R102671" s="175"/>
      <c r="S102671" s="175"/>
    </row>
    <row r="102672" spans="15:19">
      <c r="O102672" s="174"/>
      <c r="P102672" s="143"/>
      <c r="Q102672" s="143"/>
      <c r="R102672" s="175"/>
      <c r="S102672" s="175"/>
    </row>
    <row r="102673" spans="15:19">
      <c r="O102673" s="174"/>
      <c r="P102673" s="143"/>
      <c r="Q102673" s="143"/>
      <c r="R102673" s="175"/>
      <c r="S102673" s="175"/>
    </row>
    <row r="102674" spans="15:19">
      <c r="O102674" s="174"/>
      <c r="P102674" s="143"/>
      <c r="Q102674" s="143"/>
      <c r="R102674" s="175"/>
      <c r="S102674" s="175"/>
    </row>
    <row r="102675" spans="15:19">
      <c r="O102675" s="174"/>
      <c r="P102675" s="143"/>
      <c r="Q102675" s="143"/>
      <c r="R102675" s="175"/>
      <c r="S102675" s="175"/>
    </row>
    <row r="102676" spans="15:19">
      <c r="O102676" s="174"/>
      <c r="P102676" s="143"/>
      <c r="Q102676" s="143"/>
      <c r="R102676" s="175"/>
      <c r="S102676" s="175"/>
    </row>
    <row r="102677" spans="15:19">
      <c r="O102677" s="174"/>
      <c r="P102677" s="143"/>
      <c r="Q102677" s="143"/>
      <c r="R102677" s="175"/>
      <c r="S102677" s="175"/>
    </row>
    <row r="102678" spans="15:19">
      <c r="O102678" s="174"/>
      <c r="P102678" s="143"/>
      <c r="Q102678" s="143"/>
      <c r="R102678" s="175"/>
      <c r="S102678" s="175"/>
    </row>
    <row r="102679" spans="15:19">
      <c r="O102679" s="174"/>
      <c r="P102679" s="143"/>
      <c r="Q102679" s="143"/>
      <c r="R102679" s="175"/>
      <c r="S102679" s="175"/>
    </row>
    <row r="102680" spans="15:19">
      <c r="O102680" s="174"/>
      <c r="P102680" s="143"/>
      <c r="Q102680" s="143"/>
      <c r="R102680" s="175"/>
      <c r="S102680" s="175"/>
    </row>
    <row r="102681" spans="15:19">
      <c r="O102681" s="174"/>
      <c r="P102681" s="143"/>
      <c r="Q102681" s="143"/>
      <c r="R102681" s="175"/>
      <c r="S102681" s="175"/>
    </row>
    <row r="102682" spans="15:19">
      <c r="O102682" s="174"/>
      <c r="P102682" s="143"/>
      <c r="Q102682" s="143"/>
      <c r="R102682" s="175"/>
      <c r="S102682" s="175"/>
    </row>
    <row r="102683" spans="15:19">
      <c r="O102683" s="174"/>
      <c r="P102683" s="143"/>
      <c r="Q102683" s="143"/>
      <c r="R102683" s="175"/>
      <c r="S102683" s="175"/>
    </row>
    <row r="102684" spans="15:19">
      <c r="O102684" s="174"/>
      <c r="P102684" s="143"/>
      <c r="Q102684" s="143"/>
      <c r="R102684" s="175"/>
      <c r="S102684" s="175"/>
    </row>
    <row r="102685" spans="15:19">
      <c r="O102685" s="174"/>
      <c r="P102685" s="143"/>
      <c r="Q102685" s="143"/>
      <c r="R102685" s="175"/>
      <c r="S102685" s="175"/>
    </row>
    <row r="102686" spans="15:19">
      <c r="O102686" s="174"/>
      <c r="P102686" s="143"/>
      <c r="Q102686" s="143"/>
      <c r="R102686" s="175"/>
      <c r="S102686" s="175"/>
    </row>
    <row r="102687" spans="15:19">
      <c r="O102687" s="174"/>
      <c r="P102687" s="143"/>
      <c r="Q102687" s="143"/>
      <c r="R102687" s="175"/>
      <c r="S102687" s="175"/>
    </row>
    <row r="102688" spans="15:19">
      <c r="O102688" s="174"/>
      <c r="P102688" s="143"/>
      <c r="Q102688" s="143"/>
      <c r="R102688" s="175"/>
      <c r="S102688" s="175"/>
    </row>
    <row r="102689" spans="15:19">
      <c r="O102689" s="174"/>
      <c r="P102689" s="143"/>
      <c r="Q102689" s="143"/>
      <c r="R102689" s="175"/>
      <c r="S102689" s="175"/>
    </row>
    <row r="102690" spans="15:19">
      <c r="O102690" s="174"/>
      <c r="P102690" s="143"/>
      <c r="Q102690" s="143"/>
      <c r="R102690" s="175"/>
      <c r="S102690" s="175"/>
    </row>
    <row r="102691" spans="15:19">
      <c r="O102691" s="174"/>
      <c r="P102691" s="143"/>
      <c r="Q102691" s="143"/>
      <c r="R102691" s="175"/>
      <c r="S102691" s="175"/>
    </row>
    <row r="102692" spans="15:19">
      <c r="O102692" s="174"/>
      <c r="P102692" s="143"/>
      <c r="Q102692" s="143"/>
      <c r="R102692" s="175"/>
      <c r="S102692" s="175"/>
    </row>
    <row r="102693" spans="15:19">
      <c r="O102693" s="174"/>
      <c r="P102693" s="143"/>
      <c r="Q102693" s="143"/>
      <c r="R102693" s="175"/>
      <c r="S102693" s="175"/>
    </row>
    <row r="102694" spans="15:19">
      <c r="O102694" s="174"/>
      <c r="P102694" s="143"/>
      <c r="Q102694" s="143"/>
      <c r="R102694" s="175"/>
      <c r="S102694" s="175"/>
    </row>
    <row r="102695" spans="15:19">
      <c r="O102695" s="174"/>
      <c r="P102695" s="143"/>
      <c r="Q102695" s="143"/>
      <c r="R102695" s="175"/>
      <c r="S102695" s="175"/>
    </row>
    <row r="102696" spans="15:19">
      <c r="O102696" s="174"/>
      <c r="P102696" s="143"/>
      <c r="Q102696" s="143"/>
      <c r="R102696" s="175"/>
      <c r="S102696" s="175"/>
    </row>
    <row r="102697" spans="15:19">
      <c r="O102697" s="174"/>
      <c r="P102697" s="143"/>
      <c r="Q102697" s="143"/>
      <c r="R102697" s="175"/>
      <c r="S102697" s="175"/>
    </row>
    <row r="102698" spans="15:19">
      <c r="O102698" s="174"/>
      <c r="P102698" s="143"/>
      <c r="Q102698" s="143"/>
      <c r="R102698" s="175"/>
      <c r="S102698" s="175"/>
    </row>
    <row r="102699" spans="15:19">
      <c r="O102699" s="174"/>
      <c r="P102699" s="143"/>
      <c r="Q102699" s="143"/>
      <c r="R102699" s="175"/>
      <c r="S102699" s="175"/>
    </row>
    <row r="102700" spans="15:19">
      <c r="O102700" s="174"/>
      <c r="P102700" s="143"/>
      <c r="Q102700" s="143"/>
      <c r="R102700" s="175"/>
      <c r="S102700" s="175"/>
    </row>
    <row r="102701" spans="15:19">
      <c r="O102701" s="174"/>
      <c r="P102701" s="143"/>
      <c r="Q102701" s="143"/>
      <c r="R102701" s="175"/>
      <c r="S102701" s="175"/>
    </row>
    <row r="102702" spans="15:19">
      <c r="O102702" s="174"/>
      <c r="P102702" s="143"/>
      <c r="Q102702" s="143"/>
      <c r="R102702" s="175"/>
      <c r="S102702" s="175"/>
    </row>
    <row r="102703" spans="15:19">
      <c r="O102703" s="174"/>
      <c r="P102703" s="143"/>
      <c r="Q102703" s="143"/>
      <c r="R102703" s="175"/>
      <c r="S102703" s="175"/>
    </row>
    <row r="102704" spans="15:19">
      <c r="O102704" s="174"/>
      <c r="P102704" s="143"/>
      <c r="Q102704" s="143"/>
      <c r="R102704" s="175"/>
      <c r="S102704" s="175"/>
    </row>
    <row r="102705" spans="15:19">
      <c r="O102705" s="174"/>
      <c r="P102705" s="143"/>
      <c r="Q102705" s="143"/>
      <c r="R102705" s="175"/>
      <c r="S102705" s="175"/>
    </row>
    <row r="102706" spans="15:19">
      <c r="O102706" s="174"/>
      <c r="P102706" s="143"/>
      <c r="Q102706" s="143"/>
      <c r="R102706" s="175"/>
      <c r="S102706" s="175"/>
    </row>
    <row r="102707" spans="15:19">
      <c r="O102707" s="174"/>
      <c r="P102707" s="143"/>
      <c r="Q102707" s="143"/>
      <c r="R102707" s="175"/>
      <c r="S102707" s="175"/>
    </row>
    <row r="102708" spans="15:19">
      <c r="O102708" s="174"/>
      <c r="P102708" s="143"/>
      <c r="Q102708" s="143"/>
      <c r="R102708" s="175"/>
      <c r="S102708" s="175"/>
    </row>
    <row r="102709" spans="15:19">
      <c r="O102709" s="174"/>
      <c r="P102709" s="143"/>
      <c r="Q102709" s="143"/>
      <c r="R102709" s="175"/>
      <c r="S102709" s="175"/>
    </row>
    <row r="102710" spans="15:19">
      <c r="O102710" s="174"/>
      <c r="P102710" s="143"/>
      <c r="Q102710" s="143"/>
      <c r="R102710" s="175"/>
      <c r="S102710" s="175"/>
    </row>
    <row r="102711" spans="15:19">
      <c r="O102711" s="174"/>
      <c r="P102711" s="143"/>
      <c r="Q102711" s="143"/>
      <c r="R102711" s="175"/>
      <c r="S102711" s="175"/>
    </row>
    <row r="102712" spans="15:19">
      <c r="O102712" s="174"/>
      <c r="P102712" s="143"/>
      <c r="Q102712" s="143"/>
      <c r="R102712" s="175"/>
      <c r="S102712" s="175"/>
    </row>
    <row r="102713" spans="15:19">
      <c r="O102713" s="174"/>
      <c r="P102713" s="143"/>
      <c r="Q102713" s="143"/>
      <c r="R102713" s="175"/>
      <c r="S102713" s="175"/>
    </row>
    <row r="102714" spans="15:19">
      <c r="O102714" s="174"/>
      <c r="P102714" s="143"/>
      <c r="Q102714" s="143"/>
      <c r="R102714" s="175"/>
      <c r="S102714" s="175"/>
    </row>
    <row r="102715" spans="15:19">
      <c r="O102715" s="174"/>
      <c r="P102715" s="143"/>
      <c r="Q102715" s="143"/>
      <c r="R102715" s="175"/>
      <c r="S102715" s="175"/>
    </row>
    <row r="102716" spans="15:19">
      <c r="O102716" s="174"/>
      <c r="P102716" s="143"/>
      <c r="Q102716" s="143"/>
      <c r="R102716" s="175"/>
      <c r="S102716" s="175"/>
    </row>
    <row r="102717" spans="15:19">
      <c r="O102717" s="174"/>
      <c r="P102717" s="143"/>
      <c r="Q102717" s="143"/>
      <c r="R102717" s="175"/>
      <c r="S102717" s="175"/>
    </row>
    <row r="102718" spans="15:19">
      <c r="O102718" s="174"/>
      <c r="P102718" s="143"/>
      <c r="Q102718" s="143"/>
      <c r="R102718" s="175"/>
      <c r="S102718" s="175"/>
    </row>
    <row r="102719" spans="15:19">
      <c r="O102719" s="174"/>
      <c r="P102719" s="143"/>
      <c r="Q102719" s="143"/>
      <c r="R102719" s="175"/>
      <c r="S102719" s="175"/>
    </row>
    <row r="102720" spans="15:19">
      <c r="O102720" s="174"/>
      <c r="P102720" s="143"/>
      <c r="Q102720" s="143"/>
      <c r="R102720" s="175"/>
      <c r="S102720" s="175"/>
    </row>
    <row r="102721" spans="15:19">
      <c r="O102721" s="174"/>
      <c r="P102721" s="143"/>
      <c r="Q102721" s="143"/>
      <c r="R102721" s="175"/>
      <c r="S102721" s="175"/>
    </row>
    <row r="102722" spans="15:19">
      <c r="O102722" s="174"/>
      <c r="P102722" s="143"/>
      <c r="Q102722" s="143"/>
      <c r="R102722" s="175"/>
      <c r="S102722" s="175"/>
    </row>
    <row r="102723" spans="15:19">
      <c r="O102723" s="174"/>
      <c r="P102723" s="143"/>
      <c r="Q102723" s="143"/>
      <c r="R102723" s="175"/>
      <c r="S102723" s="175"/>
    </row>
    <row r="102724" spans="15:19">
      <c r="O102724" s="174"/>
      <c r="P102724" s="143"/>
      <c r="Q102724" s="143"/>
      <c r="R102724" s="175"/>
      <c r="S102724" s="175"/>
    </row>
    <row r="102725" spans="15:19">
      <c r="O102725" s="174"/>
      <c r="P102725" s="143"/>
      <c r="Q102725" s="143"/>
      <c r="R102725" s="175"/>
      <c r="S102725" s="175"/>
    </row>
    <row r="102726" spans="15:19">
      <c r="O102726" s="174"/>
      <c r="P102726" s="143"/>
      <c r="Q102726" s="143"/>
      <c r="R102726" s="175"/>
      <c r="S102726" s="175"/>
    </row>
    <row r="102727" spans="15:19">
      <c r="O102727" s="174"/>
      <c r="P102727" s="143"/>
      <c r="Q102727" s="143"/>
      <c r="R102727" s="175"/>
      <c r="S102727" s="175"/>
    </row>
    <row r="102728" spans="15:19">
      <c r="O102728" s="174"/>
      <c r="P102728" s="143"/>
      <c r="Q102728" s="143"/>
      <c r="R102728" s="175"/>
      <c r="S102728" s="175"/>
    </row>
    <row r="102729" spans="15:19">
      <c r="O102729" s="174"/>
      <c r="P102729" s="143"/>
      <c r="Q102729" s="143"/>
      <c r="R102729" s="175"/>
      <c r="S102729" s="175"/>
    </row>
    <row r="102730" spans="15:19">
      <c r="O102730" s="174"/>
      <c r="P102730" s="143"/>
      <c r="Q102730" s="143"/>
      <c r="R102730" s="175"/>
      <c r="S102730" s="175"/>
    </row>
    <row r="102731" spans="15:19">
      <c r="O102731" s="174"/>
      <c r="P102731" s="143"/>
      <c r="Q102731" s="143"/>
      <c r="R102731" s="175"/>
      <c r="S102731" s="175"/>
    </row>
    <row r="102732" spans="15:19">
      <c r="O102732" s="174"/>
      <c r="P102732" s="143"/>
      <c r="Q102732" s="143"/>
      <c r="R102732" s="175"/>
      <c r="S102732" s="175"/>
    </row>
    <row r="102733" spans="15:19">
      <c r="O102733" s="174"/>
      <c r="P102733" s="143"/>
      <c r="Q102733" s="143"/>
      <c r="R102733" s="175"/>
      <c r="S102733" s="175"/>
    </row>
    <row r="102734" spans="15:19">
      <c r="O102734" s="174"/>
      <c r="P102734" s="143"/>
      <c r="Q102734" s="143"/>
      <c r="R102734" s="175"/>
      <c r="S102734" s="175"/>
    </row>
    <row r="102735" spans="15:19">
      <c r="O102735" s="174"/>
      <c r="P102735" s="143"/>
      <c r="Q102735" s="143"/>
      <c r="R102735" s="175"/>
      <c r="S102735" s="175"/>
    </row>
    <row r="102736" spans="15:19">
      <c r="O102736" s="174"/>
      <c r="P102736" s="143"/>
      <c r="Q102736" s="143"/>
      <c r="R102736" s="175"/>
      <c r="S102736" s="175"/>
    </row>
    <row r="102737" spans="15:19">
      <c r="O102737" s="174"/>
      <c r="P102737" s="143"/>
      <c r="Q102737" s="143"/>
      <c r="R102737" s="175"/>
      <c r="S102737" s="175"/>
    </row>
    <row r="102738" spans="15:19">
      <c r="O102738" s="174"/>
      <c r="P102738" s="143"/>
      <c r="Q102738" s="143"/>
      <c r="R102738" s="175"/>
      <c r="S102738" s="175"/>
    </row>
    <row r="102739" spans="15:19">
      <c r="O102739" s="174"/>
      <c r="P102739" s="143"/>
      <c r="Q102739" s="143"/>
      <c r="R102739" s="175"/>
      <c r="S102739" s="175"/>
    </row>
    <row r="102740" spans="15:19">
      <c r="O102740" s="174"/>
      <c r="P102740" s="143"/>
      <c r="Q102740" s="143"/>
      <c r="R102740" s="175"/>
      <c r="S102740" s="175"/>
    </row>
    <row r="102741" spans="15:19">
      <c r="O102741" s="174"/>
      <c r="P102741" s="143"/>
      <c r="Q102741" s="143"/>
      <c r="R102741" s="175"/>
      <c r="S102741" s="175"/>
    </row>
    <row r="102742" spans="15:19">
      <c r="O102742" s="174"/>
      <c r="P102742" s="143"/>
      <c r="Q102742" s="143"/>
      <c r="R102742" s="175"/>
      <c r="S102742" s="175"/>
    </row>
    <row r="102743" spans="15:19">
      <c r="O102743" s="174"/>
      <c r="P102743" s="143"/>
      <c r="Q102743" s="143"/>
      <c r="R102743" s="175"/>
      <c r="S102743" s="175"/>
    </row>
    <row r="102744" spans="15:19">
      <c r="O102744" s="174"/>
      <c r="P102744" s="143"/>
      <c r="Q102744" s="143"/>
      <c r="R102744" s="175"/>
      <c r="S102744" s="175"/>
    </row>
    <row r="102745" spans="15:19">
      <c r="O102745" s="174"/>
      <c r="P102745" s="143"/>
      <c r="Q102745" s="143"/>
      <c r="R102745" s="175"/>
      <c r="S102745" s="175"/>
    </row>
    <row r="102746" spans="15:19">
      <c r="O102746" s="174"/>
      <c r="P102746" s="143"/>
      <c r="Q102746" s="143"/>
      <c r="R102746" s="175"/>
      <c r="S102746" s="175"/>
    </row>
    <row r="102747" spans="15:19">
      <c r="O102747" s="174"/>
      <c r="P102747" s="143"/>
      <c r="Q102747" s="143"/>
      <c r="R102747" s="175"/>
      <c r="S102747" s="175"/>
    </row>
    <row r="102748" spans="15:19">
      <c r="O102748" s="174"/>
      <c r="P102748" s="143"/>
      <c r="Q102748" s="143"/>
      <c r="R102748" s="175"/>
      <c r="S102748" s="175"/>
    </row>
    <row r="102749" spans="15:19">
      <c r="O102749" s="174"/>
      <c r="P102749" s="143"/>
      <c r="Q102749" s="143"/>
      <c r="R102749" s="175"/>
      <c r="S102749" s="175"/>
    </row>
    <row r="102750" spans="15:19">
      <c r="O102750" s="174"/>
      <c r="P102750" s="143"/>
      <c r="Q102750" s="143"/>
      <c r="R102750" s="175"/>
      <c r="S102750" s="175"/>
    </row>
    <row r="102751" spans="15:19">
      <c r="O102751" s="174"/>
      <c r="P102751" s="143"/>
      <c r="Q102751" s="143"/>
      <c r="R102751" s="175"/>
      <c r="S102751" s="175"/>
    </row>
    <row r="102752" spans="15:19">
      <c r="O102752" s="174"/>
      <c r="P102752" s="143"/>
      <c r="Q102752" s="143"/>
      <c r="R102752" s="175"/>
      <c r="S102752" s="175"/>
    </row>
    <row r="102753" spans="15:19">
      <c r="O102753" s="174"/>
      <c r="P102753" s="143"/>
      <c r="Q102753" s="143"/>
      <c r="R102753" s="175"/>
      <c r="S102753" s="175"/>
    </row>
    <row r="102754" spans="15:19">
      <c r="O102754" s="174"/>
      <c r="P102754" s="143"/>
      <c r="Q102754" s="143"/>
      <c r="R102754" s="175"/>
      <c r="S102754" s="175"/>
    </row>
    <row r="102755" spans="15:19">
      <c r="O102755" s="174"/>
      <c r="P102755" s="143"/>
      <c r="Q102755" s="143"/>
      <c r="R102755" s="175"/>
      <c r="S102755" s="175"/>
    </row>
    <row r="102756" spans="15:19">
      <c r="O102756" s="174"/>
      <c r="P102756" s="143"/>
      <c r="Q102756" s="143"/>
      <c r="R102756" s="175"/>
      <c r="S102756" s="175"/>
    </row>
    <row r="102757" spans="15:19">
      <c r="O102757" s="174"/>
      <c r="P102757" s="143"/>
      <c r="Q102757" s="143"/>
      <c r="R102757" s="175"/>
      <c r="S102757" s="175"/>
    </row>
    <row r="102758" spans="15:19">
      <c r="O102758" s="174"/>
      <c r="P102758" s="143"/>
      <c r="Q102758" s="143"/>
      <c r="R102758" s="175"/>
      <c r="S102758" s="175"/>
    </row>
    <row r="102759" spans="15:19">
      <c r="O102759" s="174"/>
      <c r="P102759" s="143"/>
      <c r="Q102759" s="143"/>
      <c r="R102759" s="175"/>
      <c r="S102759" s="175"/>
    </row>
    <row r="102760" spans="15:19">
      <c r="O102760" s="174"/>
      <c r="P102760" s="143"/>
      <c r="Q102760" s="143"/>
      <c r="R102760" s="175"/>
      <c r="S102760" s="175"/>
    </row>
    <row r="102761" spans="15:19">
      <c r="O102761" s="174"/>
      <c r="P102761" s="143"/>
      <c r="Q102761" s="143"/>
      <c r="R102761" s="175"/>
      <c r="S102761" s="175"/>
    </row>
    <row r="102762" spans="15:19">
      <c r="O102762" s="174"/>
      <c r="P102762" s="143"/>
      <c r="Q102762" s="143"/>
      <c r="R102762" s="175"/>
      <c r="S102762" s="175"/>
    </row>
    <row r="102763" spans="15:19">
      <c r="O102763" s="174"/>
      <c r="P102763" s="143"/>
      <c r="Q102763" s="143"/>
      <c r="R102763" s="175"/>
      <c r="S102763" s="175"/>
    </row>
    <row r="102764" spans="15:19">
      <c r="O102764" s="174"/>
      <c r="P102764" s="143"/>
      <c r="Q102764" s="143"/>
      <c r="R102764" s="175"/>
      <c r="S102764" s="175"/>
    </row>
    <row r="102765" spans="15:19">
      <c r="O102765" s="174"/>
      <c r="P102765" s="143"/>
      <c r="Q102765" s="143"/>
      <c r="R102765" s="175"/>
      <c r="S102765" s="175"/>
    </row>
    <row r="102766" spans="15:19">
      <c r="O102766" s="174"/>
      <c r="P102766" s="143"/>
      <c r="Q102766" s="143"/>
      <c r="R102766" s="175"/>
      <c r="S102766" s="175"/>
    </row>
    <row r="102767" spans="15:19">
      <c r="O102767" s="174"/>
      <c r="P102767" s="143"/>
      <c r="Q102767" s="143"/>
      <c r="R102767" s="175"/>
      <c r="S102767" s="175"/>
    </row>
    <row r="102768" spans="15:19">
      <c r="O102768" s="174"/>
      <c r="P102768" s="143"/>
      <c r="Q102768" s="143"/>
      <c r="R102768" s="175"/>
      <c r="S102768" s="175"/>
    </row>
    <row r="102769" spans="15:19">
      <c r="O102769" s="174"/>
      <c r="P102769" s="143"/>
      <c r="Q102769" s="143"/>
      <c r="R102769" s="175"/>
      <c r="S102769" s="175"/>
    </row>
    <row r="102770" spans="15:19">
      <c r="O102770" s="174"/>
      <c r="P102770" s="143"/>
      <c r="Q102770" s="143"/>
      <c r="R102770" s="175"/>
      <c r="S102770" s="175"/>
    </row>
    <row r="102771" spans="15:19">
      <c r="O102771" s="174"/>
      <c r="P102771" s="143"/>
      <c r="Q102771" s="143"/>
      <c r="R102771" s="175"/>
      <c r="S102771" s="175"/>
    </row>
    <row r="102772" spans="15:19">
      <c r="O102772" s="174"/>
      <c r="P102772" s="143"/>
      <c r="Q102772" s="143"/>
      <c r="R102772" s="175"/>
      <c r="S102772" s="175"/>
    </row>
    <row r="102773" spans="15:19">
      <c r="O102773" s="174"/>
      <c r="P102773" s="143"/>
      <c r="Q102773" s="143"/>
      <c r="R102773" s="175"/>
      <c r="S102773" s="175"/>
    </row>
    <row r="102774" spans="15:19">
      <c r="O102774" s="174"/>
      <c r="P102774" s="143"/>
      <c r="Q102774" s="143"/>
      <c r="R102774" s="175"/>
      <c r="S102774" s="175"/>
    </row>
    <row r="102775" spans="15:19">
      <c r="O102775" s="174"/>
      <c r="P102775" s="143"/>
      <c r="Q102775" s="143"/>
      <c r="R102775" s="175"/>
      <c r="S102775" s="175"/>
    </row>
    <row r="102776" spans="15:19">
      <c r="O102776" s="174"/>
      <c r="P102776" s="143"/>
      <c r="Q102776" s="143"/>
      <c r="R102776" s="175"/>
      <c r="S102776" s="175"/>
    </row>
    <row r="102777" spans="15:19">
      <c r="O102777" s="174"/>
      <c r="P102777" s="143"/>
      <c r="Q102777" s="143"/>
      <c r="R102777" s="175"/>
      <c r="S102777" s="175"/>
    </row>
    <row r="102778" spans="15:19">
      <c r="O102778" s="174"/>
      <c r="P102778" s="143"/>
      <c r="Q102778" s="143"/>
      <c r="R102778" s="175"/>
      <c r="S102778" s="175"/>
    </row>
    <row r="102779" spans="15:19">
      <c r="O102779" s="174"/>
      <c r="P102779" s="143"/>
      <c r="Q102779" s="143"/>
      <c r="R102779" s="175"/>
      <c r="S102779" s="175"/>
    </row>
    <row r="102780" spans="15:19">
      <c r="O102780" s="174"/>
      <c r="P102780" s="143"/>
      <c r="Q102780" s="143"/>
      <c r="R102780" s="175"/>
      <c r="S102780" s="175"/>
    </row>
    <row r="102781" spans="15:19">
      <c r="O102781" s="174"/>
      <c r="P102781" s="143"/>
      <c r="Q102781" s="143"/>
      <c r="R102781" s="175"/>
      <c r="S102781" s="175"/>
    </row>
    <row r="102782" spans="15:19">
      <c r="O102782" s="174"/>
      <c r="P102782" s="143"/>
      <c r="Q102782" s="143"/>
      <c r="R102782" s="175"/>
      <c r="S102782" s="175"/>
    </row>
    <row r="102783" spans="15:19">
      <c r="O102783" s="174"/>
      <c r="P102783" s="143"/>
      <c r="Q102783" s="143"/>
      <c r="R102783" s="175"/>
      <c r="S102783" s="175"/>
    </row>
    <row r="102784" spans="15:19">
      <c r="O102784" s="174"/>
      <c r="P102784" s="143"/>
      <c r="Q102784" s="143"/>
      <c r="R102784" s="175"/>
      <c r="S102784" s="175"/>
    </row>
    <row r="102785" spans="15:19">
      <c r="O102785" s="174"/>
      <c r="P102785" s="143"/>
      <c r="Q102785" s="143"/>
      <c r="R102785" s="175"/>
      <c r="S102785" s="175"/>
    </row>
    <row r="102786" spans="15:19">
      <c r="O102786" s="174"/>
      <c r="P102786" s="143"/>
      <c r="Q102786" s="143"/>
      <c r="R102786" s="175"/>
      <c r="S102786" s="175"/>
    </row>
    <row r="102787" spans="15:19">
      <c r="O102787" s="174"/>
      <c r="P102787" s="143"/>
      <c r="Q102787" s="143"/>
      <c r="R102787" s="175"/>
      <c r="S102787" s="175"/>
    </row>
    <row r="102788" spans="15:19">
      <c r="O102788" s="174"/>
      <c r="P102788" s="143"/>
      <c r="Q102788" s="143"/>
      <c r="R102788" s="175"/>
      <c r="S102788" s="175"/>
    </row>
    <row r="102789" spans="15:19">
      <c r="O102789" s="174"/>
      <c r="P102789" s="143"/>
      <c r="Q102789" s="143"/>
      <c r="R102789" s="175"/>
      <c r="S102789" s="175"/>
    </row>
    <row r="102790" spans="15:19">
      <c r="O102790" s="174"/>
      <c r="P102790" s="143"/>
      <c r="Q102790" s="143"/>
      <c r="R102790" s="175"/>
      <c r="S102790" s="175"/>
    </row>
    <row r="102791" spans="15:19">
      <c r="O102791" s="174"/>
      <c r="P102791" s="143"/>
      <c r="Q102791" s="143"/>
      <c r="R102791" s="175"/>
      <c r="S102791" s="175"/>
    </row>
    <row r="102792" spans="15:19">
      <c r="O102792" s="174"/>
      <c r="P102792" s="143"/>
      <c r="Q102792" s="143"/>
      <c r="R102792" s="175"/>
      <c r="S102792" s="175"/>
    </row>
    <row r="102793" spans="15:19">
      <c r="O102793" s="174"/>
      <c r="P102793" s="143"/>
      <c r="Q102793" s="143"/>
      <c r="R102793" s="175"/>
      <c r="S102793" s="175"/>
    </row>
    <row r="102794" spans="15:19">
      <c r="O102794" s="174"/>
      <c r="P102794" s="143"/>
      <c r="Q102794" s="143"/>
      <c r="R102794" s="175"/>
      <c r="S102794" s="175"/>
    </row>
    <row r="102795" spans="15:19">
      <c r="O102795" s="174"/>
      <c r="P102795" s="143"/>
      <c r="Q102795" s="143"/>
      <c r="R102795" s="175"/>
      <c r="S102795" s="175"/>
    </row>
    <row r="102796" spans="15:19">
      <c r="O102796" s="174"/>
      <c r="P102796" s="143"/>
      <c r="Q102796" s="143"/>
      <c r="R102796" s="175"/>
      <c r="S102796" s="175"/>
    </row>
    <row r="102797" spans="15:19">
      <c r="O102797" s="174"/>
      <c r="P102797" s="143"/>
      <c r="Q102797" s="143"/>
      <c r="R102797" s="175"/>
      <c r="S102797" s="175"/>
    </row>
    <row r="102798" spans="15:19">
      <c r="O102798" s="174"/>
      <c r="P102798" s="143"/>
      <c r="Q102798" s="143"/>
      <c r="R102798" s="175"/>
      <c r="S102798" s="175"/>
    </row>
    <row r="102799" spans="15:19">
      <c r="O102799" s="174"/>
      <c r="P102799" s="143"/>
      <c r="Q102799" s="143"/>
      <c r="R102799" s="175"/>
      <c r="S102799" s="175"/>
    </row>
    <row r="102800" spans="15:19">
      <c r="O102800" s="174"/>
      <c r="P102800" s="143"/>
      <c r="Q102800" s="143"/>
      <c r="R102800" s="175"/>
      <c r="S102800" s="175"/>
    </row>
    <row r="102801" spans="15:19">
      <c r="O102801" s="174"/>
      <c r="P102801" s="143"/>
      <c r="Q102801" s="143"/>
      <c r="R102801" s="175"/>
      <c r="S102801" s="175"/>
    </row>
    <row r="102802" spans="15:19">
      <c r="O102802" s="174"/>
      <c r="P102802" s="143"/>
      <c r="Q102802" s="143"/>
      <c r="R102802" s="175"/>
      <c r="S102802" s="175"/>
    </row>
    <row r="102803" spans="15:19">
      <c r="O102803" s="174"/>
      <c r="P102803" s="143"/>
      <c r="Q102803" s="143"/>
      <c r="R102803" s="175"/>
      <c r="S102803" s="175"/>
    </row>
    <row r="102804" spans="15:19">
      <c r="O102804" s="174"/>
      <c r="P102804" s="143"/>
      <c r="Q102804" s="143"/>
      <c r="R102804" s="175"/>
      <c r="S102804" s="175"/>
    </row>
    <row r="102805" spans="15:19">
      <c r="O102805" s="174"/>
      <c r="P102805" s="143"/>
      <c r="Q102805" s="143"/>
      <c r="R102805" s="175"/>
      <c r="S102805" s="175"/>
    </row>
    <row r="102806" spans="15:19">
      <c r="O102806" s="174"/>
      <c r="P102806" s="143"/>
      <c r="Q102806" s="143"/>
      <c r="R102806" s="175"/>
      <c r="S102806" s="175"/>
    </row>
    <row r="102807" spans="15:19">
      <c r="O102807" s="174"/>
      <c r="P102807" s="143"/>
      <c r="Q102807" s="143"/>
      <c r="R102807" s="175"/>
      <c r="S102807" s="175"/>
    </row>
    <row r="102808" spans="15:19">
      <c r="O102808" s="174"/>
      <c r="P102808" s="143"/>
      <c r="Q102808" s="143"/>
      <c r="R102808" s="175"/>
      <c r="S102808" s="175"/>
    </row>
    <row r="102809" spans="15:19">
      <c r="O102809" s="174"/>
      <c r="P102809" s="143"/>
      <c r="Q102809" s="143"/>
      <c r="R102809" s="175"/>
      <c r="S102809" s="175"/>
    </row>
    <row r="102810" spans="15:19">
      <c r="O102810" s="174"/>
      <c r="P102810" s="143"/>
      <c r="Q102810" s="143"/>
      <c r="R102810" s="175"/>
      <c r="S102810" s="175"/>
    </row>
    <row r="102811" spans="15:19">
      <c r="O102811" s="174"/>
      <c r="P102811" s="143"/>
      <c r="Q102811" s="143"/>
      <c r="R102811" s="175"/>
      <c r="S102811" s="175"/>
    </row>
    <row r="102812" spans="15:19">
      <c r="O102812" s="174"/>
      <c r="P102812" s="143"/>
      <c r="Q102812" s="143"/>
      <c r="R102812" s="175"/>
      <c r="S102812" s="175"/>
    </row>
    <row r="102813" spans="15:19">
      <c r="O102813" s="174"/>
      <c r="P102813" s="143"/>
      <c r="Q102813" s="143"/>
      <c r="R102813" s="175"/>
      <c r="S102813" s="175"/>
    </row>
    <row r="102814" spans="15:19">
      <c r="O102814" s="174"/>
      <c r="P102814" s="143"/>
      <c r="Q102814" s="143"/>
      <c r="R102814" s="175"/>
      <c r="S102814" s="175"/>
    </row>
    <row r="102815" spans="15:19">
      <c r="O102815" s="174"/>
      <c r="P102815" s="143"/>
      <c r="Q102815" s="143"/>
      <c r="R102815" s="175"/>
      <c r="S102815" s="175"/>
    </row>
    <row r="102816" spans="15:19">
      <c r="O102816" s="174"/>
      <c r="P102816" s="143"/>
      <c r="Q102816" s="143"/>
      <c r="R102816" s="175"/>
      <c r="S102816" s="175"/>
    </row>
    <row r="102817" spans="15:19">
      <c r="O102817" s="174"/>
      <c r="P102817" s="143"/>
      <c r="Q102817" s="143"/>
      <c r="R102817" s="175"/>
      <c r="S102817" s="175"/>
    </row>
    <row r="102818" spans="15:19">
      <c r="O102818" s="174"/>
      <c r="P102818" s="143"/>
      <c r="Q102818" s="143"/>
      <c r="R102818" s="175"/>
      <c r="S102818" s="175"/>
    </row>
    <row r="102819" spans="15:19">
      <c r="O102819" s="174"/>
      <c r="P102819" s="143"/>
      <c r="Q102819" s="143"/>
      <c r="R102819" s="175"/>
      <c r="S102819" s="175"/>
    </row>
    <row r="102820" spans="15:19">
      <c r="O102820" s="174"/>
      <c r="P102820" s="143"/>
      <c r="Q102820" s="143"/>
      <c r="R102820" s="175"/>
      <c r="S102820" s="175"/>
    </row>
    <row r="102821" spans="15:19">
      <c r="O102821" s="174"/>
      <c r="P102821" s="143"/>
      <c r="Q102821" s="143"/>
      <c r="R102821" s="175"/>
      <c r="S102821" s="175"/>
    </row>
    <row r="102822" spans="15:19">
      <c r="O102822" s="174"/>
      <c r="P102822" s="143"/>
      <c r="Q102822" s="143"/>
      <c r="R102822" s="175"/>
      <c r="S102822" s="175"/>
    </row>
    <row r="102823" spans="15:19">
      <c r="O102823" s="174"/>
      <c r="P102823" s="143"/>
      <c r="Q102823" s="143"/>
      <c r="R102823" s="175"/>
      <c r="S102823" s="175"/>
    </row>
    <row r="102824" spans="15:19">
      <c r="O102824" s="174"/>
      <c r="P102824" s="143"/>
      <c r="Q102824" s="143"/>
      <c r="R102824" s="175"/>
      <c r="S102824" s="175"/>
    </row>
    <row r="102825" spans="15:19">
      <c r="O102825" s="174"/>
      <c r="P102825" s="143"/>
      <c r="Q102825" s="143"/>
      <c r="R102825" s="175"/>
      <c r="S102825" s="175"/>
    </row>
    <row r="102826" spans="15:19">
      <c r="O102826" s="174"/>
      <c r="P102826" s="143"/>
      <c r="Q102826" s="143"/>
      <c r="R102826" s="175"/>
      <c r="S102826" s="175"/>
    </row>
    <row r="102827" spans="15:19">
      <c r="O102827" s="174"/>
      <c r="P102827" s="143"/>
      <c r="Q102827" s="143"/>
      <c r="R102827" s="175"/>
      <c r="S102827" s="175"/>
    </row>
    <row r="102828" spans="15:19">
      <c r="O102828" s="174"/>
      <c r="P102828" s="143"/>
      <c r="Q102828" s="143"/>
      <c r="R102828" s="175"/>
      <c r="S102828" s="175"/>
    </row>
    <row r="102829" spans="15:19">
      <c r="O102829" s="174"/>
      <c r="P102829" s="143"/>
      <c r="Q102829" s="143"/>
      <c r="R102829" s="175"/>
      <c r="S102829" s="175"/>
    </row>
    <row r="102830" spans="15:19">
      <c r="O102830" s="174"/>
      <c r="P102830" s="143"/>
      <c r="Q102830" s="143"/>
      <c r="R102830" s="175"/>
      <c r="S102830" s="175"/>
    </row>
    <row r="102831" spans="15:19">
      <c r="O102831" s="174"/>
      <c r="P102831" s="143"/>
      <c r="Q102831" s="143"/>
      <c r="R102831" s="175"/>
      <c r="S102831" s="175"/>
    </row>
    <row r="102832" spans="15:19">
      <c r="O102832" s="174"/>
      <c r="P102832" s="143"/>
      <c r="Q102832" s="143"/>
      <c r="R102832" s="175"/>
      <c r="S102832" s="175"/>
    </row>
    <row r="102833" spans="15:19">
      <c r="O102833" s="174"/>
      <c r="P102833" s="143"/>
      <c r="Q102833" s="143"/>
      <c r="R102833" s="175"/>
      <c r="S102833" s="175"/>
    </row>
    <row r="102834" spans="15:19">
      <c r="O102834" s="174"/>
      <c r="P102834" s="143"/>
      <c r="Q102834" s="143"/>
      <c r="R102834" s="175"/>
      <c r="S102834" s="175"/>
    </row>
    <row r="102835" spans="15:19">
      <c r="O102835" s="174"/>
      <c r="P102835" s="143"/>
      <c r="Q102835" s="143"/>
      <c r="R102835" s="175"/>
      <c r="S102835" s="175"/>
    </row>
    <row r="102836" spans="15:19">
      <c r="O102836" s="174"/>
      <c r="P102836" s="143"/>
      <c r="Q102836" s="143"/>
      <c r="R102836" s="175"/>
      <c r="S102836" s="175"/>
    </row>
    <row r="102837" spans="15:19">
      <c r="O102837" s="174"/>
      <c r="P102837" s="143"/>
      <c r="Q102837" s="143"/>
      <c r="R102837" s="175"/>
      <c r="S102837" s="175"/>
    </row>
    <row r="102838" spans="15:19">
      <c r="O102838" s="174"/>
      <c r="P102838" s="143"/>
      <c r="Q102838" s="143"/>
      <c r="R102838" s="175"/>
      <c r="S102838" s="175"/>
    </row>
    <row r="102839" spans="15:19">
      <c r="O102839" s="174"/>
      <c r="P102839" s="143"/>
      <c r="Q102839" s="143"/>
      <c r="R102839" s="175"/>
      <c r="S102839" s="175"/>
    </row>
    <row r="102840" spans="15:19">
      <c r="O102840" s="174"/>
      <c r="P102840" s="143"/>
      <c r="Q102840" s="143"/>
      <c r="R102840" s="175"/>
      <c r="S102840" s="175"/>
    </row>
    <row r="102841" spans="15:19">
      <c r="O102841" s="174"/>
      <c r="P102841" s="143"/>
      <c r="Q102841" s="143"/>
      <c r="R102841" s="175"/>
      <c r="S102841" s="175"/>
    </row>
    <row r="102842" spans="15:19">
      <c r="O102842" s="174"/>
      <c r="P102842" s="143"/>
      <c r="Q102842" s="143"/>
      <c r="R102842" s="175"/>
      <c r="S102842" s="175"/>
    </row>
    <row r="102843" spans="15:19">
      <c r="O102843" s="174"/>
      <c r="P102843" s="143"/>
      <c r="Q102843" s="143"/>
      <c r="R102843" s="175"/>
      <c r="S102843" s="175"/>
    </row>
    <row r="102844" spans="15:19">
      <c r="O102844" s="174"/>
      <c r="P102844" s="143"/>
      <c r="Q102844" s="143"/>
      <c r="R102844" s="175"/>
      <c r="S102844" s="175"/>
    </row>
    <row r="102845" spans="15:19">
      <c r="O102845" s="174"/>
      <c r="P102845" s="143"/>
      <c r="Q102845" s="143"/>
      <c r="R102845" s="175"/>
      <c r="S102845" s="175"/>
    </row>
    <row r="102846" spans="15:19">
      <c r="O102846" s="174"/>
      <c r="P102846" s="143"/>
      <c r="Q102846" s="143"/>
      <c r="R102846" s="175"/>
      <c r="S102846" s="175"/>
    </row>
    <row r="102847" spans="15:19">
      <c r="O102847" s="174"/>
      <c r="P102847" s="143"/>
      <c r="Q102847" s="143"/>
      <c r="R102847" s="175"/>
      <c r="S102847" s="175"/>
    </row>
    <row r="102848" spans="15:19">
      <c r="O102848" s="174"/>
      <c r="P102848" s="143"/>
      <c r="Q102848" s="143"/>
      <c r="R102848" s="175"/>
      <c r="S102848" s="175"/>
    </row>
    <row r="102849" spans="15:19">
      <c r="O102849" s="174"/>
      <c r="P102849" s="143"/>
      <c r="Q102849" s="143"/>
      <c r="R102849" s="175"/>
      <c r="S102849" s="175"/>
    </row>
    <row r="102850" spans="15:19">
      <c r="O102850" s="174"/>
      <c r="P102850" s="143"/>
      <c r="Q102850" s="143"/>
      <c r="R102850" s="175"/>
      <c r="S102850" s="175"/>
    </row>
    <row r="102851" spans="15:19">
      <c r="O102851" s="174"/>
      <c r="P102851" s="143"/>
      <c r="Q102851" s="143"/>
      <c r="R102851" s="175"/>
      <c r="S102851" s="175"/>
    </row>
    <row r="102852" spans="15:19">
      <c r="O102852" s="174"/>
      <c r="P102852" s="143"/>
      <c r="Q102852" s="143"/>
      <c r="R102852" s="175"/>
      <c r="S102852" s="175"/>
    </row>
    <row r="102853" spans="15:19">
      <c r="O102853" s="174"/>
      <c r="P102853" s="143"/>
      <c r="Q102853" s="143"/>
      <c r="R102853" s="175"/>
      <c r="S102853" s="175"/>
    </row>
    <row r="102854" spans="15:19">
      <c r="O102854" s="174"/>
      <c r="P102854" s="143"/>
      <c r="Q102854" s="143"/>
      <c r="R102854" s="175"/>
      <c r="S102854" s="175"/>
    </row>
    <row r="102855" spans="15:19">
      <c r="O102855" s="174"/>
      <c r="P102855" s="143"/>
      <c r="Q102855" s="143"/>
      <c r="R102855" s="175"/>
      <c r="S102855" s="175"/>
    </row>
    <row r="102856" spans="15:19">
      <c r="O102856" s="174"/>
      <c r="P102856" s="143"/>
      <c r="Q102856" s="143"/>
      <c r="R102856" s="175"/>
      <c r="S102856" s="175"/>
    </row>
    <row r="102857" spans="15:19">
      <c r="O102857" s="174"/>
      <c r="P102857" s="143"/>
      <c r="Q102857" s="143"/>
      <c r="R102857" s="175"/>
      <c r="S102857" s="175"/>
    </row>
    <row r="102858" spans="15:19">
      <c r="O102858" s="174"/>
      <c r="P102858" s="143"/>
      <c r="Q102858" s="143"/>
      <c r="R102858" s="175"/>
      <c r="S102858" s="175"/>
    </row>
    <row r="102859" spans="15:19">
      <c r="O102859" s="174"/>
      <c r="P102859" s="143"/>
      <c r="Q102859" s="143"/>
      <c r="R102859" s="175"/>
      <c r="S102859" s="175"/>
    </row>
    <row r="102860" spans="15:19">
      <c r="O102860" s="174"/>
      <c r="P102860" s="143"/>
      <c r="Q102860" s="143"/>
      <c r="R102860" s="175"/>
      <c r="S102860" s="175"/>
    </row>
    <row r="102861" spans="15:19">
      <c r="O102861" s="174"/>
      <c r="P102861" s="143"/>
      <c r="Q102861" s="143"/>
      <c r="R102861" s="175"/>
      <c r="S102861" s="175"/>
    </row>
    <row r="102862" spans="15:19">
      <c r="O102862" s="174"/>
      <c r="P102862" s="143"/>
      <c r="Q102862" s="143"/>
      <c r="R102862" s="175"/>
      <c r="S102862" s="175"/>
    </row>
    <row r="102863" spans="15:19">
      <c r="O102863" s="174"/>
      <c r="P102863" s="143"/>
      <c r="Q102863" s="143"/>
      <c r="R102863" s="175"/>
      <c r="S102863" s="175"/>
    </row>
    <row r="102864" spans="15:19">
      <c r="O102864" s="174"/>
      <c r="P102864" s="143"/>
      <c r="Q102864" s="143"/>
      <c r="R102864" s="175"/>
      <c r="S102864" s="175"/>
    </row>
    <row r="102865" spans="15:19">
      <c r="O102865" s="174"/>
      <c r="P102865" s="143"/>
      <c r="Q102865" s="143"/>
      <c r="R102865" s="175"/>
      <c r="S102865" s="175"/>
    </row>
    <row r="102866" spans="15:19">
      <c r="O102866" s="174"/>
      <c r="P102866" s="143"/>
      <c r="Q102866" s="143"/>
      <c r="R102866" s="175"/>
      <c r="S102866" s="175"/>
    </row>
    <row r="102867" spans="15:19">
      <c r="O102867" s="174"/>
      <c r="P102867" s="143"/>
      <c r="Q102867" s="143"/>
      <c r="R102867" s="175"/>
      <c r="S102867" s="175"/>
    </row>
    <row r="102868" spans="15:19">
      <c r="O102868" s="174"/>
      <c r="P102868" s="143"/>
      <c r="Q102868" s="143"/>
      <c r="R102868" s="175"/>
      <c r="S102868" s="175"/>
    </row>
    <row r="102869" spans="15:19">
      <c r="O102869" s="174"/>
      <c r="P102869" s="143"/>
      <c r="Q102869" s="143"/>
      <c r="R102869" s="175"/>
      <c r="S102869" s="175"/>
    </row>
    <row r="102870" spans="15:19">
      <c r="O102870" s="174"/>
      <c r="P102870" s="143"/>
      <c r="Q102870" s="143"/>
      <c r="R102870" s="175"/>
      <c r="S102870" s="175"/>
    </row>
    <row r="102871" spans="15:19">
      <c r="O102871" s="174"/>
      <c r="P102871" s="143"/>
      <c r="Q102871" s="143"/>
      <c r="R102871" s="175"/>
      <c r="S102871" s="175"/>
    </row>
    <row r="102872" spans="15:19">
      <c r="O102872" s="174"/>
      <c r="P102872" s="143"/>
      <c r="Q102872" s="143"/>
      <c r="R102872" s="175"/>
      <c r="S102872" s="175"/>
    </row>
    <row r="102873" spans="15:19">
      <c r="O102873" s="174"/>
      <c r="P102873" s="143"/>
      <c r="Q102873" s="143"/>
      <c r="R102873" s="175"/>
      <c r="S102873" s="175"/>
    </row>
    <row r="102874" spans="15:19">
      <c r="O102874" s="174"/>
      <c r="P102874" s="143"/>
      <c r="Q102874" s="143"/>
      <c r="R102874" s="175"/>
      <c r="S102874" s="175"/>
    </row>
    <row r="102875" spans="15:19">
      <c r="O102875" s="174"/>
      <c r="P102875" s="143"/>
      <c r="Q102875" s="143"/>
      <c r="R102875" s="175"/>
      <c r="S102875" s="175"/>
    </row>
    <row r="102876" spans="15:19">
      <c r="O102876" s="174"/>
      <c r="P102876" s="143"/>
      <c r="Q102876" s="143"/>
      <c r="R102876" s="175"/>
      <c r="S102876" s="175"/>
    </row>
    <row r="102877" spans="15:19">
      <c r="O102877" s="174"/>
      <c r="P102877" s="143"/>
      <c r="Q102877" s="143"/>
      <c r="R102877" s="175"/>
      <c r="S102877" s="175"/>
    </row>
    <row r="102878" spans="15:19">
      <c r="O102878" s="174"/>
      <c r="P102878" s="143"/>
      <c r="Q102878" s="143"/>
      <c r="R102878" s="175"/>
      <c r="S102878" s="175"/>
    </row>
    <row r="102879" spans="15:19">
      <c r="O102879" s="174"/>
      <c r="P102879" s="143"/>
      <c r="Q102879" s="143"/>
      <c r="R102879" s="175"/>
      <c r="S102879" s="175"/>
    </row>
    <row r="102880" spans="15:19">
      <c r="O102880" s="174"/>
      <c r="P102880" s="143"/>
      <c r="Q102880" s="143"/>
      <c r="R102880" s="175"/>
      <c r="S102880" s="175"/>
    </row>
    <row r="102881" spans="15:19">
      <c r="O102881" s="174"/>
      <c r="P102881" s="143"/>
      <c r="Q102881" s="143"/>
      <c r="R102881" s="175"/>
      <c r="S102881" s="175"/>
    </row>
    <row r="102882" spans="15:19">
      <c r="O102882" s="174"/>
      <c r="P102882" s="143"/>
      <c r="Q102882" s="143"/>
      <c r="R102882" s="175"/>
      <c r="S102882" s="175"/>
    </row>
    <row r="102883" spans="15:19">
      <c r="O102883" s="174"/>
      <c r="P102883" s="143"/>
      <c r="Q102883" s="143"/>
      <c r="R102883" s="175"/>
      <c r="S102883" s="175"/>
    </row>
    <row r="102884" spans="15:19">
      <c r="O102884" s="174"/>
      <c r="P102884" s="143"/>
      <c r="Q102884" s="143"/>
      <c r="R102884" s="175"/>
      <c r="S102884" s="175"/>
    </row>
    <row r="102885" spans="15:19">
      <c r="O102885" s="174"/>
      <c r="P102885" s="143"/>
      <c r="Q102885" s="143"/>
      <c r="R102885" s="175"/>
      <c r="S102885" s="175"/>
    </row>
    <row r="102886" spans="15:19">
      <c r="O102886" s="174"/>
      <c r="P102886" s="143"/>
      <c r="Q102886" s="143"/>
      <c r="R102886" s="175"/>
      <c r="S102886" s="175"/>
    </row>
    <row r="102887" spans="15:19">
      <c r="O102887" s="174"/>
      <c r="P102887" s="143"/>
      <c r="Q102887" s="143"/>
      <c r="R102887" s="175"/>
      <c r="S102887" s="175"/>
    </row>
    <row r="102888" spans="15:19">
      <c r="O102888" s="174"/>
      <c r="P102888" s="143"/>
      <c r="Q102888" s="143"/>
      <c r="R102888" s="175"/>
      <c r="S102888" s="175"/>
    </row>
    <row r="102889" spans="15:19">
      <c r="O102889" s="174"/>
      <c r="P102889" s="143"/>
      <c r="Q102889" s="143"/>
      <c r="R102889" s="175"/>
      <c r="S102889" s="175"/>
    </row>
    <row r="102890" spans="15:19">
      <c r="O102890" s="174"/>
      <c r="P102890" s="143"/>
      <c r="Q102890" s="143"/>
      <c r="R102890" s="175"/>
      <c r="S102890" s="175"/>
    </row>
    <row r="102891" spans="15:19">
      <c r="O102891" s="174"/>
      <c r="P102891" s="143"/>
      <c r="Q102891" s="143"/>
      <c r="R102891" s="175"/>
      <c r="S102891" s="175"/>
    </row>
    <row r="102892" spans="15:19">
      <c r="O102892" s="174"/>
      <c r="P102892" s="143"/>
      <c r="Q102892" s="143"/>
      <c r="R102892" s="175"/>
      <c r="S102892" s="175"/>
    </row>
    <row r="102893" spans="15:19">
      <c r="O102893" s="174"/>
      <c r="P102893" s="143"/>
      <c r="Q102893" s="143"/>
      <c r="R102893" s="175"/>
      <c r="S102893" s="175"/>
    </row>
    <row r="102894" spans="15:19">
      <c r="O102894" s="174"/>
      <c r="P102894" s="143"/>
      <c r="Q102894" s="143"/>
      <c r="R102894" s="175"/>
      <c r="S102894" s="175"/>
    </row>
    <row r="102895" spans="15:19">
      <c r="O102895" s="174"/>
      <c r="P102895" s="143"/>
      <c r="Q102895" s="143"/>
      <c r="R102895" s="175"/>
      <c r="S102895" s="175"/>
    </row>
    <row r="102896" spans="15:19">
      <c r="O102896" s="174"/>
      <c r="P102896" s="143"/>
      <c r="Q102896" s="143"/>
      <c r="R102896" s="175"/>
      <c r="S102896" s="175"/>
    </row>
    <row r="102897" spans="15:19">
      <c r="O102897" s="174"/>
      <c r="P102897" s="143"/>
      <c r="Q102897" s="143"/>
      <c r="R102897" s="175"/>
      <c r="S102897" s="175"/>
    </row>
    <row r="102898" spans="15:19">
      <c r="O102898" s="174"/>
      <c r="P102898" s="143"/>
      <c r="Q102898" s="143"/>
      <c r="R102898" s="175"/>
      <c r="S102898" s="175"/>
    </row>
    <row r="102899" spans="15:19">
      <c r="O102899" s="174"/>
      <c r="P102899" s="143"/>
      <c r="Q102899" s="143"/>
      <c r="R102899" s="175"/>
      <c r="S102899" s="175"/>
    </row>
    <row r="102900" spans="15:19">
      <c r="O102900" s="174"/>
      <c r="P102900" s="143"/>
      <c r="Q102900" s="143"/>
      <c r="R102900" s="175"/>
      <c r="S102900" s="175"/>
    </row>
    <row r="102901" spans="15:19">
      <c r="O102901" s="174"/>
      <c r="P102901" s="143"/>
      <c r="Q102901" s="143"/>
      <c r="R102901" s="175"/>
      <c r="S102901" s="175"/>
    </row>
    <row r="102902" spans="15:19">
      <c r="O102902" s="174"/>
      <c r="P102902" s="143"/>
      <c r="Q102902" s="143"/>
      <c r="R102902" s="175"/>
      <c r="S102902" s="175"/>
    </row>
    <row r="102903" spans="15:19">
      <c r="O102903" s="174"/>
      <c r="P102903" s="143"/>
      <c r="Q102903" s="143"/>
      <c r="R102903" s="175"/>
      <c r="S102903" s="175"/>
    </row>
    <row r="102904" spans="15:19">
      <c r="O102904" s="174"/>
      <c r="P102904" s="143"/>
      <c r="Q102904" s="143"/>
      <c r="R102904" s="175"/>
      <c r="S102904" s="175"/>
    </row>
    <row r="102905" spans="15:19">
      <c r="O102905" s="174"/>
      <c r="P102905" s="143"/>
      <c r="Q102905" s="143"/>
      <c r="R102905" s="175"/>
      <c r="S102905" s="175"/>
    </row>
    <row r="102906" spans="15:19">
      <c r="O102906" s="174"/>
      <c r="P102906" s="143"/>
      <c r="Q102906" s="143"/>
      <c r="R102906" s="175"/>
      <c r="S102906" s="175"/>
    </row>
    <row r="102907" spans="15:19">
      <c r="O102907" s="174"/>
      <c r="P102907" s="143"/>
      <c r="Q102907" s="143"/>
      <c r="R102907" s="175"/>
      <c r="S102907" s="175"/>
    </row>
    <row r="102908" spans="15:19">
      <c r="O102908" s="174"/>
      <c r="P102908" s="143"/>
      <c r="Q102908" s="143"/>
      <c r="R102908" s="175"/>
      <c r="S102908" s="175"/>
    </row>
    <row r="102909" spans="15:19">
      <c r="O102909" s="174"/>
      <c r="P102909" s="143"/>
      <c r="Q102909" s="143"/>
      <c r="R102909" s="175"/>
      <c r="S102909" s="175"/>
    </row>
    <row r="102910" spans="15:19">
      <c r="O102910" s="174"/>
      <c r="P102910" s="143"/>
      <c r="Q102910" s="143"/>
      <c r="R102910" s="175"/>
      <c r="S102910" s="175"/>
    </row>
    <row r="102911" spans="15:19">
      <c r="O102911" s="174"/>
      <c r="P102911" s="143"/>
      <c r="Q102911" s="143"/>
      <c r="R102911" s="175"/>
      <c r="S102911" s="175"/>
    </row>
    <row r="102912" spans="15:19">
      <c r="O102912" s="174"/>
      <c r="P102912" s="143"/>
      <c r="Q102912" s="143"/>
      <c r="R102912" s="175"/>
      <c r="S102912" s="175"/>
    </row>
    <row r="102913" spans="15:19">
      <c r="O102913" s="174"/>
      <c r="P102913" s="143"/>
      <c r="Q102913" s="143"/>
      <c r="R102913" s="175"/>
      <c r="S102913" s="175"/>
    </row>
    <row r="102914" spans="15:19">
      <c r="O102914" s="174"/>
      <c r="P102914" s="143"/>
      <c r="Q102914" s="143"/>
      <c r="R102914" s="175"/>
      <c r="S102914" s="175"/>
    </row>
    <row r="102915" spans="15:19">
      <c r="O102915" s="174"/>
      <c r="P102915" s="143"/>
      <c r="Q102915" s="143"/>
      <c r="R102915" s="175"/>
      <c r="S102915" s="175"/>
    </row>
    <row r="102916" spans="15:19">
      <c r="O102916" s="174"/>
      <c r="P102916" s="143"/>
      <c r="Q102916" s="143"/>
      <c r="R102916" s="175"/>
      <c r="S102916" s="175"/>
    </row>
    <row r="102917" spans="15:19">
      <c r="O102917" s="174"/>
      <c r="P102917" s="143"/>
      <c r="Q102917" s="143"/>
      <c r="R102917" s="175"/>
      <c r="S102917" s="175"/>
    </row>
    <row r="102918" spans="15:19">
      <c r="O102918" s="174"/>
      <c r="P102918" s="143"/>
      <c r="Q102918" s="143"/>
      <c r="R102918" s="175"/>
      <c r="S102918" s="175"/>
    </row>
    <row r="102919" spans="15:19">
      <c r="O102919" s="174"/>
      <c r="P102919" s="143"/>
      <c r="Q102919" s="143"/>
      <c r="R102919" s="175"/>
      <c r="S102919" s="175"/>
    </row>
    <row r="102920" spans="15:19">
      <c r="O102920" s="174"/>
      <c r="P102920" s="143"/>
      <c r="Q102920" s="143"/>
      <c r="R102920" s="175"/>
      <c r="S102920" s="175"/>
    </row>
    <row r="102921" spans="15:19">
      <c r="O102921" s="174"/>
      <c r="P102921" s="143"/>
      <c r="Q102921" s="143"/>
      <c r="R102921" s="175"/>
      <c r="S102921" s="175"/>
    </row>
    <row r="102922" spans="15:19">
      <c r="O102922" s="174"/>
      <c r="P102922" s="143"/>
      <c r="Q102922" s="143"/>
      <c r="R102922" s="175"/>
      <c r="S102922" s="175"/>
    </row>
    <row r="102923" spans="15:19">
      <c r="O102923" s="174"/>
      <c r="P102923" s="143"/>
      <c r="Q102923" s="143"/>
      <c r="R102923" s="175"/>
      <c r="S102923" s="175"/>
    </row>
    <row r="102924" spans="15:19">
      <c r="O102924" s="174"/>
      <c r="P102924" s="143"/>
      <c r="Q102924" s="143"/>
      <c r="R102924" s="175"/>
      <c r="S102924" s="175"/>
    </row>
    <row r="102925" spans="15:19">
      <c r="O102925" s="174"/>
      <c r="P102925" s="143"/>
      <c r="Q102925" s="143"/>
      <c r="R102925" s="175"/>
      <c r="S102925" s="175"/>
    </row>
    <row r="102926" spans="15:19">
      <c r="O102926" s="174"/>
      <c r="P102926" s="143"/>
      <c r="Q102926" s="143"/>
      <c r="R102926" s="175"/>
      <c r="S102926" s="175"/>
    </row>
    <row r="102927" spans="15:19">
      <c r="O102927" s="174"/>
      <c r="P102927" s="143"/>
      <c r="Q102927" s="143"/>
      <c r="R102927" s="175"/>
      <c r="S102927" s="175"/>
    </row>
    <row r="102928" spans="15:19">
      <c r="O102928" s="174"/>
      <c r="P102928" s="143"/>
      <c r="Q102928" s="143"/>
      <c r="R102928" s="175"/>
      <c r="S102928" s="175"/>
    </row>
    <row r="102929" spans="15:19">
      <c r="O102929" s="174"/>
      <c r="P102929" s="143"/>
      <c r="Q102929" s="143"/>
      <c r="R102929" s="175"/>
      <c r="S102929" s="175"/>
    </row>
    <row r="102930" spans="15:19">
      <c r="O102930" s="174"/>
      <c r="P102930" s="143"/>
      <c r="Q102930" s="143"/>
      <c r="R102930" s="175"/>
      <c r="S102930" s="175"/>
    </row>
    <row r="102931" spans="15:19">
      <c r="O102931" s="174"/>
      <c r="P102931" s="143"/>
      <c r="Q102931" s="143"/>
      <c r="R102931" s="175"/>
      <c r="S102931" s="175"/>
    </row>
    <row r="102932" spans="15:19">
      <c r="O102932" s="174"/>
      <c r="P102932" s="143"/>
      <c r="Q102932" s="143"/>
      <c r="R102932" s="175"/>
      <c r="S102932" s="175"/>
    </row>
    <row r="102933" spans="15:19">
      <c r="O102933" s="174"/>
      <c r="P102933" s="143"/>
      <c r="Q102933" s="143"/>
      <c r="R102933" s="175"/>
      <c r="S102933" s="175"/>
    </row>
    <row r="102934" spans="15:19">
      <c r="O102934" s="174"/>
      <c r="P102934" s="143"/>
      <c r="Q102934" s="143"/>
      <c r="R102934" s="175"/>
      <c r="S102934" s="175"/>
    </row>
    <row r="102935" spans="15:19">
      <c r="O102935" s="174"/>
      <c r="P102935" s="143"/>
      <c r="Q102935" s="143"/>
      <c r="R102935" s="175"/>
      <c r="S102935" s="175"/>
    </row>
    <row r="102936" spans="15:19">
      <c r="O102936" s="174"/>
      <c r="P102936" s="143"/>
      <c r="Q102936" s="143"/>
      <c r="R102936" s="175"/>
      <c r="S102936" s="175"/>
    </row>
    <row r="102937" spans="15:19">
      <c r="O102937" s="174"/>
      <c r="P102937" s="143"/>
      <c r="Q102937" s="143"/>
      <c r="R102937" s="175"/>
      <c r="S102937" s="175"/>
    </row>
    <row r="102938" spans="15:19">
      <c r="O102938" s="174"/>
      <c r="P102938" s="143"/>
      <c r="Q102938" s="143"/>
      <c r="R102938" s="175"/>
      <c r="S102938" s="175"/>
    </row>
    <row r="102939" spans="15:19">
      <c r="O102939" s="174"/>
      <c r="P102939" s="143"/>
      <c r="Q102939" s="143"/>
      <c r="R102939" s="175"/>
      <c r="S102939" s="175"/>
    </row>
    <row r="102940" spans="15:19">
      <c r="O102940" s="174"/>
      <c r="P102940" s="143"/>
      <c r="Q102940" s="143"/>
      <c r="R102940" s="175"/>
      <c r="S102940" s="175"/>
    </row>
    <row r="102941" spans="15:19">
      <c r="O102941" s="174"/>
      <c r="P102941" s="143"/>
      <c r="Q102941" s="143"/>
      <c r="R102941" s="175"/>
      <c r="S102941" s="175"/>
    </row>
    <row r="102942" spans="15:19">
      <c r="O102942" s="174"/>
      <c r="P102942" s="143"/>
      <c r="Q102942" s="143"/>
      <c r="R102942" s="175"/>
      <c r="S102942" s="175"/>
    </row>
    <row r="102943" spans="15:19">
      <c r="O102943" s="174"/>
      <c r="P102943" s="143"/>
      <c r="Q102943" s="143"/>
      <c r="R102943" s="175"/>
      <c r="S102943" s="175"/>
    </row>
    <row r="102944" spans="15:19">
      <c r="O102944" s="174"/>
      <c r="P102944" s="143"/>
      <c r="Q102944" s="143"/>
      <c r="R102944" s="175"/>
      <c r="S102944" s="175"/>
    </row>
    <row r="102945" spans="15:19">
      <c r="O102945" s="174"/>
      <c r="P102945" s="143"/>
      <c r="Q102945" s="143"/>
      <c r="R102945" s="175"/>
      <c r="S102945" s="175"/>
    </row>
    <row r="102946" spans="15:19">
      <c r="O102946" s="174"/>
      <c r="P102946" s="143"/>
      <c r="Q102946" s="143"/>
      <c r="R102946" s="175"/>
      <c r="S102946" s="175"/>
    </row>
    <row r="102947" spans="15:19">
      <c r="O102947" s="174"/>
      <c r="P102947" s="143"/>
      <c r="Q102947" s="143"/>
      <c r="R102947" s="175"/>
      <c r="S102947" s="175"/>
    </row>
    <row r="102948" spans="15:19">
      <c r="O102948" s="174"/>
      <c r="P102948" s="143"/>
      <c r="Q102948" s="143"/>
      <c r="R102948" s="175"/>
      <c r="S102948" s="175"/>
    </row>
    <row r="102949" spans="15:19">
      <c r="O102949" s="174"/>
      <c r="P102949" s="143"/>
      <c r="Q102949" s="143"/>
      <c r="R102949" s="175"/>
      <c r="S102949" s="175"/>
    </row>
    <row r="102950" spans="15:19">
      <c r="O102950" s="174"/>
      <c r="P102950" s="143"/>
      <c r="Q102950" s="143"/>
      <c r="R102950" s="175"/>
      <c r="S102950" s="175"/>
    </row>
    <row r="102951" spans="15:19">
      <c r="O102951" s="174"/>
      <c r="P102951" s="143"/>
      <c r="Q102951" s="143"/>
      <c r="R102951" s="175"/>
      <c r="S102951" s="175"/>
    </row>
    <row r="102952" spans="15:19">
      <c r="O102952" s="174"/>
      <c r="P102952" s="143"/>
      <c r="Q102952" s="143"/>
      <c r="R102952" s="175"/>
      <c r="S102952" s="175"/>
    </row>
    <row r="102953" spans="15:19">
      <c r="O102953" s="174"/>
      <c r="P102953" s="143"/>
      <c r="Q102953" s="143"/>
      <c r="R102953" s="175"/>
      <c r="S102953" s="175"/>
    </row>
    <row r="102954" spans="15:19">
      <c r="O102954" s="174"/>
      <c r="P102954" s="143"/>
      <c r="Q102954" s="143"/>
      <c r="R102954" s="175"/>
      <c r="S102954" s="175"/>
    </row>
    <row r="102955" spans="15:19">
      <c r="O102955" s="174"/>
      <c r="P102955" s="143"/>
      <c r="Q102955" s="143"/>
      <c r="R102955" s="175"/>
      <c r="S102955" s="175"/>
    </row>
    <row r="102956" spans="15:19">
      <c r="O102956" s="174"/>
      <c r="P102956" s="143"/>
      <c r="Q102956" s="143"/>
      <c r="R102956" s="175"/>
      <c r="S102956" s="175"/>
    </row>
    <row r="102957" spans="15:19">
      <c r="O102957" s="174"/>
      <c r="P102957" s="143"/>
      <c r="Q102957" s="143"/>
      <c r="R102957" s="175"/>
      <c r="S102957" s="175"/>
    </row>
    <row r="102958" spans="15:19">
      <c r="O102958" s="174"/>
      <c r="P102958" s="143"/>
      <c r="Q102958" s="143"/>
      <c r="R102958" s="175"/>
      <c r="S102958" s="175"/>
    </row>
    <row r="102959" spans="15:19">
      <c r="O102959" s="174"/>
      <c r="P102959" s="143"/>
      <c r="Q102959" s="143"/>
      <c r="R102959" s="175"/>
      <c r="S102959" s="175"/>
    </row>
    <row r="102960" spans="15:19">
      <c r="O102960" s="174"/>
      <c r="P102960" s="143"/>
      <c r="Q102960" s="143"/>
      <c r="R102960" s="175"/>
      <c r="S102960" s="175"/>
    </row>
    <row r="102961" spans="15:19">
      <c r="O102961" s="174"/>
      <c r="P102961" s="143"/>
      <c r="Q102961" s="143"/>
      <c r="R102961" s="175"/>
      <c r="S102961" s="175"/>
    </row>
    <row r="102962" spans="15:19">
      <c r="O102962" s="174"/>
      <c r="P102962" s="143"/>
      <c r="Q102962" s="143"/>
      <c r="R102962" s="175"/>
      <c r="S102962" s="175"/>
    </row>
    <row r="102963" spans="15:19">
      <c r="O102963" s="174"/>
      <c r="P102963" s="143"/>
      <c r="Q102963" s="143"/>
      <c r="R102963" s="175"/>
      <c r="S102963" s="175"/>
    </row>
    <row r="102964" spans="15:19">
      <c r="O102964" s="174"/>
      <c r="P102964" s="143"/>
      <c r="Q102964" s="143"/>
      <c r="R102964" s="175"/>
      <c r="S102964" s="175"/>
    </row>
    <row r="102965" spans="15:19">
      <c r="O102965" s="174"/>
      <c r="P102965" s="143"/>
      <c r="Q102965" s="143"/>
      <c r="R102965" s="175"/>
      <c r="S102965" s="175"/>
    </row>
    <row r="102966" spans="15:19">
      <c r="O102966" s="174"/>
      <c r="P102966" s="143"/>
      <c r="Q102966" s="143"/>
      <c r="R102966" s="175"/>
      <c r="S102966" s="175"/>
    </row>
    <row r="102967" spans="15:19">
      <c r="O102967" s="174"/>
      <c r="P102967" s="143"/>
      <c r="Q102967" s="143"/>
      <c r="R102967" s="175"/>
      <c r="S102967" s="175"/>
    </row>
    <row r="102968" spans="15:19">
      <c r="O102968" s="174"/>
      <c r="P102968" s="143"/>
      <c r="Q102968" s="143"/>
      <c r="R102968" s="175"/>
      <c r="S102968" s="175"/>
    </row>
    <row r="102969" spans="15:19">
      <c r="O102969" s="174"/>
      <c r="P102969" s="143"/>
      <c r="Q102969" s="143"/>
      <c r="R102969" s="175"/>
      <c r="S102969" s="175"/>
    </row>
    <row r="102970" spans="15:19">
      <c r="O102970" s="174"/>
      <c r="P102970" s="143"/>
      <c r="Q102970" s="143"/>
      <c r="R102970" s="175"/>
      <c r="S102970" s="175"/>
    </row>
    <row r="102971" spans="15:19">
      <c r="O102971" s="174"/>
      <c r="P102971" s="143"/>
      <c r="Q102971" s="143"/>
      <c r="R102971" s="175"/>
      <c r="S102971" s="175"/>
    </row>
    <row r="102972" spans="15:19">
      <c r="O102972" s="174"/>
      <c r="P102972" s="143"/>
      <c r="Q102972" s="143"/>
      <c r="R102972" s="175"/>
      <c r="S102972" s="175"/>
    </row>
    <row r="102973" spans="15:19">
      <c r="O102973" s="174"/>
      <c r="P102973" s="143"/>
      <c r="Q102973" s="143"/>
      <c r="R102973" s="175"/>
      <c r="S102973" s="175"/>
    </row>
    <row r="102974" spans="15:19">
      <c r="O102974" s="174"/>
      <c r="P102974" s="143"/>
      <c r="Q102974" s="143"/>
      <c r="R102974" s="175"/>
      <c r="S102974" s="175"/>
    </row>
    <row r="102975" spans="15:19">
      <c r="O102975" s="174"/>
      <c r="P102975" s="143"/>
      <c r="Q102975" s="143"/>
      <c r="R102975" s="175"/>
      <c r="S102975" s="175"/>
    </row>
    <row r="102976" spans="15:19">
      <c r="O102976" s="174"/>
      <c r="P102976" s="143"/>
      <c r="Q102976" s="143"/>
      <c r="R102976" s="175"/>
      <c r="S102976" s="175"/>
    </row>
    <row r="102977" spans="15:19">
      <c r="O102977" s="174"/>
      <c r="P102977" s="143"/>
      <c r="Q102977" s="143"/>
      <c r="R102977" s="175"/>
      <c r="S102977" s="175"/>
    </row>
    <row r="102978" spans="15:19">
      <c r="O102978" s="174"/>
      <c r="P102978" s="143"/>
      <c r="Q102978" s="143"/>
      <c r="R102978" s="175"/>
      <c r="S102978" s="175"/>
    </row>
    <row r="102979" spans="15:19">
      <c r="O102979" s="174"/>
      <c r="P102979" s="143"/>
      <c r="Q102979" s="143"/>
      <c r="R102979" s="175"/>
      <c r="S102979" s="175"/>
    </row>
    <row r="102980" spans="15:19">
      <c r="O102980" s="174"/>
      <c r="P102980" s="143"/>
      <c r="Q102980" s="143"/>
      <c r="R102980" s="175"/>
      <c r="S102980" s="175"/>
    </row>
    <row r="102981" spans="15:19">
      <c r="O102981" s="174"/>
      <c r="P102981" s="143"/>
      <c r="Q102981" s="143"/>
      <c r="R102981" s="175"/>
      <c r="S102981" s="175"/>
    </row>
    <row r="102982" spans="15:19">
      <c r="O102982" s="174"/>
      <c r="P102982" s="143"/>
      <c r="Q102982" s="143"/>
      <c r="R102982" s="175"/>
      <c r="S102982" s="175"/>
    </row>
    <row r="102983" spans="15:19">
      <c r="O102983" s="174"/>
      <c r="P102983" s="143"/>
      <c r="Q102983" s="143"/>
      <c r="R102983" s="175"/>
      <c r="S102983" s="175"/>
    </row>
    <row r="102984" spans="15:19">
      <c r="O102984" s="174"/>
      <c r="P102984" s="143"/>
      <c r="Q102984" s="143"/>
      <c r="R102984" s="175"/>
      <c r="S102984" s="175"/>
    </row>
    <row r="102985" spans="15:19">
      <c r="O102985" s="174"/>
      <c r="P102985" s="143"/>
      <c r="Q102985" s="143"/>
      <c r="R102985" s="175"/>
      <c r="S102985" s="175"/>
    </row>
    <row r="102986" spans="15:19">
      <c r="O102986" s="174"/>
      <c r="P102986" s="143"/>
      <c r="Q102986" s="143"/>
      <c r="R102986" s="175"/>
      <c r="S102986" s="175"/>
    </row>
    <row r="102987" spans="15:19">
      <c r="O102987" s="174"/>
      <c r="P102987" s="143"/>
      <c r="Q102987" s="143"/>
      <c r="R102987" s="175"/>
      <c r="S102987" s="175"/>
    </row>
    <row r="102988" spans="15:19">
      <c r="O102988" s="174"/>
      <c r="P102988" s="143"/>
      <c r="Q102988" s="143"/>
      <c r="R102988" s="175"/>
      <c r="S102988" s="175"/>
    </row>
    <row r="102989" spans="15:19">
      <c r="O102989" s="174"/>
      <c r="P102989" s="143"/>
      <c r="Q102989" s="143"/>
      <c r="R102989" s="175"/>
      <c r="S102989" s="175"/>
    </row>
    <row r="102990" spans="15:19">
      <c r="O102990" s="174"/>
      <c r="P102990" s="143"/>
      <c r="Q102990" s="143"/>
      <c r="R102990" s="175"/>
      <c r="S102990" s="175"/>
    </row>
    <row r="102991" spans="15:19">
      <c r="O102991" s="174"/>
      <c r="P102991" s="143"/>
      <c r="Q102991" s="143"/>
      <c r="R102991" s="175"/>
      <c r="S102991" s="175"/>
    </row>
    <row r="102992" spans="15:19">
      <c r="O102992" s="174"/>
      <c r="P102992" s="143"/>
      <c r="Q102992" s="143"/>
      <c r="R102992" s="175"/>
      <c r="S102992" s="175"/>
    </row>
    <row r="102993" spans="15:19">
      <c r="O102993" s="174"/>
      <c r="P102993" s="143"/>
      <c r="Q102993" s="143"/>
      <c r="R102993" s="175"/>
      <c r="S102993" s="175"/>
    </row>
    <row r="102994" spans="15:19">
      <c r="O102994" s="174"/>
      <c r="P102994" s="143"/>
      <c r="Q102994" s="143"/>
      <c r="R102994" s="175"/>
      <c r="S102994" s="175"/>
    </row>
    <row r="102995" spans="15:19">
      <c r="O102995" s="174"/>
      <c r="P102995" s="143"/>
      <c r="Q102995" s="143"/>
      <c r="R102995" s="175"/>
      <c r="S102995" s="175"/>
    </row>
    <row r="102996" spans="15:19">
      <c r="O102996" s="174"/>
      <c r="P102996" s="143"/>
      <c r="Q102996" s="143"/>
      <c r="R102996" s="175"/>
      <c r="S102996" s="175"/>
    </row>
    <row r="102997" spans="15:19">
      <c r="O102997" s="174"/>
      <c r="P102997" s="143"/>
      <c r="Q102997" s="143"/>
      <c r="R102997" s="175"/>
      <c r="S102997" s="175"/>
    </row>
    <row r="102998" spans="15:19">
      <c r="O102998" s="174"/>
      <c r="P102998" s="143"/>
      <c r="Q102998" s="143"/>
      <c r="R102998" s="175"/>
      <c r="S102998" s="175"/>
    </row>
    <row r="102999" spans="15:19">
      <c r="O102999" s="174"/>
      <c r="P102999" s="143"/>
      <c r="Q102999" s="143"/>
      <c r="R102999" s="175"/>
      <c r="S102999" s="175"/>
    </row>
    <row r="103000" spans="15:19">
      <c r="O103000" s="174"/>
      <c r="P103000" s="143"/>
      <c r="Q103000" s="143"/>
      <c r="R103000" s="175"/>
      <c r="S103000" s="175"/>
    </row>
    <row r="103001" spans="15:19">
      <c r="O103001" s="174"/>
      <c r="P103001" s="143"/>
      <c r="Q103001" s="143"/>
      <c r="R103001" s="175"/>
      <c r="S103001" s="175"/>
    </row>
    <row r="103002" spans="15:19">
      <c r="O103002" s="174"/>
      <c r="P103002" s="143"/>
      <c r="Q103002" s="143"/>
      <c r="R103002" s="175"/>
      <c r="S103002" s="175"/>
    </row>
    <row r="103003" spans="15:19">
      <c r="O103003" s="174"/>
      <c r="P103003" s="143"/>
      <c r="Q103003" s="143"/>
      <c r="R103003" s="175"/>
      <c r="S103003" s="175"/>
    </row>
    <row r="103004" spans="15:19">
      <c r="O103004" s="174"/>
      <c r="P103004" s="143"/>
      <c r="Q103004" s="143"/>
      <c r="R103004" s="175"/>
      <c r="S103004" s="175"/>
    </row>
    <row r="103005" spans="15:19">
      <c r="O103005" s="174"/>
      <c r="P103005" s="143"/>
      <c r="Q103005" s="143"/>
      <c r="R103005" s="175"/>
      <c r="S103005" s="175"/>
    </row>
    <row r="103006" spans="15:19">
      <c r="O103006" s="174"/>
      <c r="P103006" s="143"/>
      <c r="Q103006" s="143"/>
      <c r="R103006" s="175"/>
      <c r="S103006" s="175"/>
    </row>
    <row r="103007" spans="15:19">
      <c r="O103007" s="174"/>
      <c r="P103007" s="143"/>
      <c r="Q103007" s="143"/>
      <c r="R103007" s="175"/>
      <c r="S103007" s="175"/>
    </row>
    <row r="103008" spans="15:19">
      <c r="O103008" s="174"/>
      <c r="P103008" s="143"/>
      <c r="Q103008" s="143"/>
      <c r="R103008" s="175"/>
      <c r="S103008" s="175"/>
    </row>
    <row r="103009" spans="15:19">
      <c r="O103009" s="174"/>
      <c r="P103009" s="143"/>
      <c r="Q103009" s="143"/>
      <c r="R103009" s="175"/>
      <c r="S103009" s="175"/>
    </row>
    <row r="103010" spans="15:19">
      <c r="O103010" s="174"/>
      <c r="P103010" s="143"/>
      <c r="Q103010" s="143"/>
      <c r="R103010" s="175"/>
      <c r="S103010" s="175"/>
    </row>
    <row r="103011" spans="15:19">
      <c r="O103011" s="174"/>
      <c r="P103011" s="143"/>
      <c r="Q103011" s="143"/>
      <c r="R103011" s="175"/>
      <c r="S103011" s="175"/>
    </row>
    <row r="103012" spans="15:19">
      <c r="O103012" s="174"/>
      <c r="P103012" s="143"/>
      <c r="Q103012" s="143"/>
      <c r="R103012" s="175"/>
      <c r="S103012" s="175"/>
    </row>
    <row r="103013" spans="15:19">
      <c r="O103013" s="174"/>
      <c r="P103013" s="143"/>
      <c r="Q103013" s="143"/>
      <c r="R103013" s="175"/>
      <c r="S103013" s="175"/>
    </row>
    <row r="103014" spans="15:19">
      <c r="O103014" s="174"/>
      <c r="P103014" s="143"/>
      <c r="Q103014" s="143"/>
      <c r="R103014" s="175"/>
      <c r="S103014" s="175"/>
    </row>
    <row r="103015" spans="15:19">
      <c r="O103015" s="174"/>
      <c r="P103015" s="143"/>
      <c r="Q103015" s="143"/>
      <c r="R103015" s="175"/>
      <c r="S103015" s="175"/>
    </row>
    <row r="103016" spans="15:19">
      <c r="O103016" s="174"/>
      <c r="P103016" s="143"/>
      <c r="Q103016" s="143"/>
      <c r="R103016" s="175"/>
      <c r="S103016" s="175"/>
    </row>
    <row r="103017" spans="15:19">
      <c r="O103017" s="174"/>
      <c r="P103017" s="143"/>
      <c r="Q103017" s="143"/>
      <c r="R103017" s="175"/>
      <c r="S103017" s="175"/>
    </row>
    <row r="103018" spans="15:19">
      <c r="O103018" s="174"/>
      <c r="P103018" s="143"/>
      <c r="Q103018" s="143"/>
      <c r="R103018" s="175"/>
      <c r="S103018" s="175"/>
    </row>
    <row r="103019" spans="15:19">
      <c r="O103019" s="174"/>
      <c r="P103019" s="143"/>
      <c r="Q103019" s="143"/>
      <c r="R103019" s="175"/>
      <c r="S103019" s="175"/>
    </row>
    <row r="103020" spans="15:19">
      <c r="O103020" s="174"/>
      <c r="P103020" s="143"/>
      <c r="Q103020" s="143"/>
      <c r="R103020" s="175"/>
      <c r="S103020" s="175"/>
    </row>
    <row r="103021" spans="15:19">
      <c r="O103021" s="174"/>
      <c r="P103021" s="143"/>
      <c r="Q103021" s="143"/>
      <c r="R103021" s="175"/>
      <c r="S103021" s="175"/>
    </row>
    <row r="103022" spans="15:19">
      <c r="O103022" s="174"/>
      <c r="P103022" s="143"/>
      <c r="Q103022" s="143"/>
      <c r="R103022" s="175"/>
      <c r="S103022" s="175"/>
    </row>
    <row r="103023" spans="15:19">
      <c r="O103023" s="174"/>
      <c r="P103023" s="143"/>
      <c r="Q103023" s="143"/>
      <c r="R103023" s="175"/>
      <c r="S103023" s="175"/>
    </row>
    <row r="103024" spans="15:19">
      <c r="O103024" s="174"/>
      <c r="P103024" s="143"/>
      <c r="Q103024" s="143"/>
      <c r="R103024" s="175"/>
      <c r="S103024" s="175"/>
    </row>
    <row r="103025" spans="15:19">
      <c r="O103025" s="174"/>
      <c r="P103025" s="143"/>
      <c r="Q103025" s="143"/>
      <c r="R103025" s="175"/>
      <c r="S103025" s="175"/>
    </row>
    <row r="103026" spans="15:19">
      <c r="O103026" s="174"/>
      <c r="P103026" s="143"/>
      <c r="Q103026" s="143"/>
      <c r="R103026" s="175"/>
      <c r="S103026" s="175"/>
    </row>
    <row r="103027" spans="15:19">
      <c r="O103027" s="174"/>
      <c r="P103027" s="143"/>
      <c r="Q103027" s="143"/>
      <c r="R103027" s="175"/>
      <c r="S103027" s="175"/>
    </row>
    <row r="103028" spans="15:19">
      <c r="O103028" s="174"/>
      <c r="P103028" s="143"/>
      <c r="Q103028" s="143"/>
      <c r="R103028" s="175"/>
      <c r="S103028" s="175"/>
    </row>
    <row r="103029" spans="15:19">
      <c r="O103029" s="174"/>
      <c r="P103029" s="143"/>
      <c r="Q103029" s="143"/>
      <c r="R103029" s="175"/>
      <c r="S103029" s="175"/>
    </row>
    <row r="103030" spans="15:19">
      <c r="O103030" s="174"/>
      <c r="P103030" s="143"/>
      <c r="Q103030" s="143"/>
      <c r="R103030" s="175"/>
      <c r="S103030" s="175"/>
    </row>
    <row r="103031" spans="15:19">
      <c r="O103031" s="174"/>
      <c r="P103031" s="143"/>
      <c r="Q103031" s="143"/>
      <c r="R103031" s="175"/>
      <c r="S103031" s="175"/>
    </row>
    <row r="103032" spans="15:19">
      <c r="O103032" s="174"/>
      <c r="P103032" s="143"/>
      <c r="Q103032" s="143"/>
      <c r="R103032" s="175"/>
      <c r="S103032" s="175"/>
    </row>
    <row r="103033" spans="15:19">
      <c r="O103033" s="174"/>
      <c r="P103033" s="143"/>
      <c r="Q103033" s="143"/>
      <c r="R103033" s="175"/>
      <c r="S103033" s="175"/>
    </row>
    <row r="103034" spans="15:19">
      <c r="O103034" s="174"/>
      <c r="P103034" s="143"/>
      <c r="Q103034" s="143"/>
      <c r="R103034" s="175"/>
      <c r="S103034" s="175"/>
    </row>
    <row r="103035" spans="15:19">
      <c r="O103035" s="174"/>
      <c r="P103035" s="143"/>
      <c r="Q103035" s="143"/>
      <c r="R103035" s="175"/>
      <c r="S103035" s="175"/>
    </row>
    <row r="103036" spans="15:19">
      <c r="O103036" s="174"/>
      <c r="P103036" s="143"/>
      <c r="Q103036" s="143"/>
      <c r="R103036" s="175"/>
      <c r="S103036" s="175"/>
    </row>
    <row r="103037" spans="15:19">
      <c r="O103037" s="174"/>
      <c r="P103037" s="143"/>
      <c r="Q103037" s="143"/>
      <c r="R103037" s="175"/>
      <c r="S103037" s="175"/>
    </row>
    <row r="103038" spans="15:19">
      <c r="O103038" s="174"/>
      <c r="P103038" s="143"/>
      <c r="Q103038" s="143"/>
      <c r="R103038" s="175"/>
      <c r="S103038" s="175"/>
    </row>
    <row r="103039" spans="15:19">
      <c r="O103039" s="174"/>
      <c r="P103039" s="143"/>
      <c r="Q103039" s="143"/>
      <c r="R103039" s="175"/>
      <c r="S103039" s="175"/>
    </row>
    <row r="103040" spans="15:19">
      <c r="O103040" s="174"/>
      <c r="P103040" s="143"/>
      <c r="Q103040" s="143"/>
      <c r="R103040" s="175"/>
      <c r="S103040" s="175"/>
    </row>
    <row r="103041" spans="15:19">
      <c r="O103041" s="174"/>
      <c r="P103041" s="143"/>
      <c r="Q103041" s="143"/>
      <c r="R103041" s="175"/>
      <c r="S103041" s="175"/>
    </row>
    <row r="103042" spans="15:19">
      <c r="O103042" s="174"/>
      <c r="P103042" s="143"/>
      <c r="Q103042" s="143"/>
      <c r="R103042" s="175"/>
      <c r="S103042" s="175"/>
    </row>
    <row r="103043" spans="15:19">
      <c r="O103043" s="174"/>
      <c r="P103043" s="143"/>
      <c r="Q103043" s="143"/>
      <c r="R103043" s="175"/>
      <c r="S103043" s="175"/>
    </row>
    <row r="103044" spans="15:19">
      <c r="O103044" s="174"/>
      <c r="P103044" s="143"/>
      <c r="Q103044" s="143"/>
      <c r="R103044" s="175"/>
      <c r="S103044" s="175"/>
    </row>
    <row r="103045" spans="15:19">
      <c r="O103045" s="174"/>
      <c r="P103045" s="143"/>
      <c r="Q103045" s="143"/>
      <c r="R103045" s="175"/>
      <c r="S103045" s="175"/>
    </row>
    <row r="103046" spans="15:19">
      <c r="O103046" s="174"/>
      <c r="P103046" s="143"/>
      <c r="Q103046" s="143"/>
      <c r="R103046" s="175"/>
      <c r="S103046" s="175"/>
    </row>
    <row r="103047" spans="15:19">
      <c r="O103047" s="174"/>
      <c r="P103047" s="143"/>
      <c r="Q103047" s="143"/>
      <c r="R103047" s="175"/>
      <c r="S103047" s="175"/>
    </row>
    <row r="103048" spans="15:19">
      <c r="O103048" s="174"/>
      <c r="P103048" s="143"/>
      <c r="Q103048" s="143"/>
      <c r="R103048" s="175"/>
      <c r="S103048" s="175"/>
    </row>
    <row r="103049" spans="15:19">
      <c r="O103049" s="174"/>
      <c r="P103049" s="143"/>
      <c r="Q103049" s="143"/>
      <c r="R103049" s="175"/>
      <c r="S103049" s="175"/>
    </row>
    <row r="103050" spans="15:19">
      <c r="O103050" s="174"/>
      <c r="P103050" s="143"/>
      <c r="Q103050" s="143"/>
      <c r="R103050" s="175"/>
      <c r="S103050" s="175"/>
    </row>
    <row r="103051" spans="15:19">
      <c r="O103051" s="174"/>
      <c r="P103051" s="143"/>
      <c r="Q103051" s="143"/>
      <c r="R103051" s="175"/>
      <c r="S103051" s="175"/>
    </row>
    <row r="103052" spans="15:19">
      <c r="O103052" s="174"/>
      <c r="P103052" s="143"/>
      <c r="Q103052" s="143"/>
      <c r="R103052" s="175"/>
      <c r="S103052" s="175"/>
    </row>
    <row r="103053" spans="15:19">
      <c r="O103053" s="174"/>
      <c r="P103053" s="143"/>
      <c r="Q103053" s="143"/>
      <c r="R103053" s="175"/>
      <c r="S103053" s="175"/>
    </row>
    <row r="103054" spans="15:19">
      <c r="O103054" s="174"/>
      <c r="P103054" s="143"/>
      <c r="Q103054" s="143"/>
      <c r="R103054" s="175"/>
      <c r="S103054" s="175"/>
    </row>
    <row r="103055" spans="15:19">
      <c r="O103055" s="174"/>
      <c r="P103055" s="143"/>
      <c r="Q103055" s="143"/>
      <c r="R103055" s="175"/>
      <c r="S103055" s="175"/>
    </row>
    <row r="103056" spans="15:19">
      <c r="O103056" s="174"/>
      <c r="P103056" s="143"/>
      <c r="Q103056" s="143"/>
      <c r="R103056" s="175"/>
      <c r="S103056" s="175"/>
    </row>
    <row r="103057" spans="15:19">
      <c r="O103057" s="174"/>
      <c r="P103057" s="143"/>
      <c r="Q103057" s="143"/>
      <c r="R103057" s="175"/>
      <c r="S103057" s="175"/>
    </row>
    <row r="103058" spans="15:19">
      <c r="O103058" s="174"/>
      <c r="P103058" s="143"/>
      <c r="Q103058" s="143"/>
      <c r="R103058" s="175"/>
      <c r="S103058" s="175"/>
    </row>
    <row r="103059" spans="15:19">
      <c r="O103059" s="174"/>
      <c r="P103059" s="143"/>
      <c r="Q103059" s="143"/>
      <c r="R103059" s="175"/>
      <c r="S103059" s="175"/>
    </row>
    <row r="103060" spans="15:19">
      <c r="O103060" s="174"/>
      <c r="P103060" s="143"/>
      <c r="Q103060" s="143"/>
      <c r="R103060" s="175"/>
      <c r="S103060" s="175"/>
    </row>
    <row r="103061" spans="15:19">
      <c r="O103061" s="174"/>
      <c r="P103061" s="143"/>
      <c r="Q103061" s="143"/>
      <c r="R103061" s="175"/>
      <c r="S103061" s="175"/>
    </row>
    <row r="103062" spans="15:19">
      <c r="O103062" s="174"/>
      <c r="P103062" s="143"/>
      <c r="Q103062" s="143"/>
      <c r="R103062" s="175"/>
      <c r="S103062" s="175"/>
    </row>
    <row r="103063" spans="15:19">
      <c r="O103063" s="174"/>
      <c r="P103063" s="143"/>
      <c r="Q103063" s="143"/>
      <c r="R103063" s="175"/>
      <c r="S103063" s="175"/>
    </row>
    <row r="103064" spans="15:19">
      <c r="O103064" s="174"/>
      <c r="P103064" s="143"/>
      <c r="Q103064" s="143"/>
      <c r="R103064" s="175"/>
      <c r="S103064" s="175"/>
    </row>
    <row r="103065" spans="15:19">
      <c r="O103065" s="174"/>
      <c r="P103065" s="143"/>
      <c r="Q103065" s="143"/>
      <c r="R103065" s="175"/>
      <c r="S103065" s="175"/>
    </row>
    <row r="103066" spans="15:19">
      <c r="O103066" s="174"/>
      <c r="P103066" s="143"/>
      <c r="Q103066" s="143"/>
      <c r="R103066" s="175"/>
      <c r="S103066" s="175"/>
    </row>
    <row r="103067" spans="15:19">
      <c r="O103067" s="174"/>
      <c r="P103067" s="143"/>
      <c r="Q103067" s="143"/>
      <c r="R103067" s="175"/>
      <c r="S103067" s="175"/>
    </row>
    <row r="103068" spans="15:19">
      <c r="O103068" s="174"/>
      <c r="P103068" s="143"/>
      <c r="Q103068" s="143"/>
      <c r="R103068" s="175"/>
      <c r="S103068" s="175"/>
    </row>
    <row r="103069" spans="15:19">
      <c r="O103069" s="174"/>
      <c r="P103069" s="143"/>
      <c r="Q103069" s="143"/>
      <c r="R103069" s="175"/>
      <c r="S103069" s="175"/>
    </row>
    <row r="103070" spans="15:19">
      <c r="O103070" s="174"/>
      <c r="P103070" s="143"/>
      <c r="Q103070" s="143"/>
      <c r="R103070" s="175"/>
      <c r="S103070" s="175"/>
    </row>
    <row r="103071" spans="15:19">
      <c r="O103071" s="174"/>
      <c r="P103071" s="143"/>
      <c r="Q103071" s="143"/>
      <c r="R103071" s="175"/>
      <c r="S103071" s="175"/>
    </row>
    <row r="103072" spans="15:19">
      <c r="O103072" s="174"/>
      <c r="P103072" s="143"/>
      <c r="Q103072" s="143"/>
      <c r="R103072" s="175"/>
      <c r="S103072" s="175"/>
    </row>
    <row r="103073" spans="15:19">
      <c r="O103073" s="174"/>
      <c r="P103073" s="143"/>
      <c r="Q103073" s="143"/>
      <c r="R103073" s="175"/>
      <c r="S103073" s="175"/>
    </row>
    <row r="103074" spans="15:19">
      <c r="O103074" s="174"/>
      <c r="P103074" s="143"/>
      <c r="Q103074" s="143"/>
      <c r="R103074" s="175"/>
      <c r="S103074" s="175"/>
    </row>
    <row r="103075" spans="15:19">
      <c r="O103075" s="174"/>
      <c r="P103075" s="143"/>
      <c r="Q103075" s="143"/>
      <c r="R103075" s="175"/>
      <c r="S103075" s="175"/>
    </row>
    <row r="103076" spans="15:19">
      <c r="O103076" s="174"/>
      <c r="P103076" s="143"/>
      <c r="Q103076" s="143"/>
      <c r="R103076" s="175"/>
      <c r="S103076" s="175"/>
    </row>
    <row r="103077" spans="15:19">
      <c r="O103077" s="174"/>
      <c r="P103077" s="143"/>
      <c r="Q103077" s="143"/>
      <c r="R103077" s="175"/>
      <c r="S103077" s="175"/>
    </row>
    <row r="103078" spans="15:19">
      <c r="O103078" s="174"/>
      <c r="P103078" s="143"/>
      <c r="Q103078" s="143"/>
      <c r="R103078" s="175"/>
      <c r="S103078" s="175"/>
    </row>
    <row r="103079" spans="15:19">
      <c r="O103079" s="174"/>
      <c r="P103079" s="143"/>
      <c r="Q103079" s="143"/>
      <c r="R103079" s="175"/>
      <c r="S103079" s="175"/>
    </row>
    <row r="103080" spans="15:19">
      <c r="O103080" s="174"/>
      <c r="P103080" s="143"/>
      <c r="Q103080" s="143"/>
      <c r="R103080" s="175"/>
      <c r="S103080" s="175"/>
    </row>
    <row r="103081" spans="15:19">
      <c r="O103081" s="174"/>
      <c r="P103081" s="143"/>
      <c r="Q103081" s="143"/>
      <c r="R103081" s="175"/>
      <c r="S103081" s="175"/>
    </row>
    <row r="103082" spans="15:19">
      <c r="O103082" s="174"/>
      <c r="P103082" s="143"/>
      <c r="Q103082" s="143"/>
      <c r="R103082" s="175"/>
      <c r="S103082" s="175"/>
    </row>
    <row r="103083" spans="15:19">
      <c r="O103083" s="174"/>
      <c r="P103083" s="143"/>
      <c r="Q103083" s="143"/>
      <c r="R103083" s="175"/>
      <c r="S103083" s="175"/>
    </row>
    <row r="103084" spans="15:19">
      <c r="O103084" s="174"/>
      <c r="P103084" s="143"/>
      <c r="Q103084" s="143"/>
      <c r="R103084" s="175"/>
      <c r="S103084" s="175"/>
    </row>
    <row r="103085" spans="15:19">
      <c r="O103085" s="174"/>
      <c r="P103085" s="143"/>
      <c r="Q103085" s="143"/>
      <c r="R103085" s="175"/>
      <c r="S103085" s="175"/>
    </row>
    <row r="103086" spans="15:19">
      <c r="O103086" s="174"/>
      <c r="P103086" s="143"/>
      <c r="Q103086" s="143"/>
      <c r="R103086" s="175"/>
      <c r="S103086" s="175"/>
    </row>
    <row r="103087" spans="15:19">
      <c r="O103087" s="174"/>
      <c r="P103087" s="143"/>
      <c r="Q103087" s="143"/>
      <c r="R103087" s="175"/>
      <c r="S103087" s="175"/>
    </row>
    <row r="103088" spans="15:19">
      <c r="O103088" s="174"/>
      <c r="P103088" s="143"/>
      <c r="Q103088" s="143"/>
      <c r="R103088" s="175"/>
      <c r="S103088" s="175"/>
    </row>
    <row r="103089" spans="15:19">
      <c r="O103089" s="174"/>
      <c r="P103089" s="143"/>
      <c r="Q103089" s="143"/>
      <c r="R103089" s="175"/>
      <c r="S103089" s="175"/>
    </row>
    <row r="103090" spans="15:19">
      <c r="O103090" s="174"/>
      <c r="P103090" s="143"/>
      <c r="Q103090" s="143"/>
      <c r="R103090" s="175"/>
      <c r="S103090" s="175"/>
    </row>
    <row r="103091" spans="15:19">
      <c r="O103091" s="174"/>
      <c r="P103091" s="143"/>
      <c r="Q103091" s="143"/>
      <c r="R103091" s="175"/>
      <c r="S103091" s="175"/>
    </row>
    <row r="103092" spans="15:19">
      <c r="O103092" s="174"/>
      <c r="P103092" s="143"/>
      <c r="Q103092" s="143"/>
      <c r="R103092" s="175"/>
      <c r="S103092" s="175"/>
    </row>
    <row r="103093" spans="15:19">
      <c r="O103093" s="174"/>
      <c r="P103093" s="143"/>
      <c r="Q103093" s="143"/>
      <c r="R103093" s="175"/>
      <c r="S103093" s="175"/>
    </row>
    <row r="103094" spans="15:19">
      <c r="O103094" s="174"/>
      <c r="P103094" s="143"/>
      <c r="Q103094" s="143"/>
      <c r="R103094" s="175"/>
      <c r="S103094" s="175"/>
    </row>
    <row r="103095" spans="15:19">
      <c r="O103095" s="174"/>
      <c r="P103095" s="143"/>
      <c r="Q103095" s="143"/>
      <c r="R103095" s="175"/>
      <c r="S103095" s="175"/>
    </row>
    <row r="103096" spans="15:19">
      <c r="O103096" s="174"/>
      <c r="P103096" s="143"/>
      <c r="Q103096" s="143"/>
      <c r="R103096" s="175"/>
      <c r="S103096" s="175"/>
    </row>
    <row r="103097" spans="15:19">
      <c r="O103097" s="174"/>
      <c r="P103097" s="143"/>
      <c r="Q103097" s="143"/>
      <c r="R103097" s="175"/>
      <c r="S103097" s="175"/>
    </row>
    <row r="103098" spans="15:19">
      <c r="O103098" s="174"/>
      <c r="P103098" s="143"/>
      <c r="Q103098" s="143"/>
      <c r="R103098" s="175"/>
      <c r="S103098" s="175"/>
    </row>
    <row r="103099" spans="15:19">
      <c r="O103099" s="174"/>
      <c r="P103099" s="143"/>
      <c r="Q103099" s="143"/>
      <c r="R103099" s="175"/>
      <c r="S103099" s="175"/>
    </row>
    <row r="103100" spans="15:19">
      <c r="O103100" s="174"/>
      <c r="P103100" s="143"/>
      <c r="Q103100" s="143"/>
      <c r="R103100" s="175"/>
      <c r="S103100" s="175"/>
    </row>
    <row r="103101" spans="15:19">
      <c r="O103101" s="174"/>
      <c r="P103101" s="143"/>
      <c r="Q103101" s="143"/>
      <c r="R103101" s="175"/>
      <c r="S103101" s="175"/>
    </row>
    <row r="103102" spans="15:19">
      <c r="O103102" s="174"/>
      <c r="P103102" s="143"/>
      <c r="Q103102" s="143"/>
      <c r="R103102" s="175"/>
      <c r="S103102" s="175"/>
    </row>
    <row r="103103" spans="15:19">
      <c r="O103103" s="174"/>
      <c r="P103103" s="143"/>
      <c r="Q103103" s="143"/>
      <c r="R103103" s="175"/>
      <c r="S103103" s="175"/>
    </row>
    <row r="103104" spans="15:19">
      <c r="O103104" s="174"/>
      <c r="P103104" s="143"/>
      <c r="Q103104" s="143"/>
      <c r="R103104" s="175"/>
      <c r="S103104" s="175"/>
    </row>
    <row r="103105" spans="15:19">
      <c r="O103105" s="174"/>
      <c r="P103105" s="143"/>
      <c r="Q103105" s="143"/>
      <c r="R103105" s="175"/>
      <c r="S103105" s="175"/>
    </row>
    <row r="103106" spans="15:19">
      <c r="O103106" s="174"/>
      <c r="P103106" s="143"/>
      <c r="Q103106" s="143"/>
      <c r="R103106" s="175"/>
      <c r="S103106" s="175"/>
    </row>
    <row r="103107" spans="15:19">
      <c r="O103107" s="174"/>
      <c r="P103107" s="143"/>
      <c r="Q103107" s="143"/>
      <c r="R103107" s="175"/>
      <c r="S103107" s="175"/>
    </row>
    <row r="103108" spans="15:19">
      <c r="O103108" s="174"/>
      <c r="P103108" s="143"/>
      <c r="Q103108" s="143"/>
      <c r="R103108" s="175"/>
      <c r="S103108" s="175"/>
    </row>
    <row r="103109" spans="15:19">
      <c r="O103109" s="174"/>
      <c r="P103109" s="143"/>
      <c r="Q103109" s="143"/>
      <c r="R103109" s="175"/>
      <c r="S103109" s="175"/>
    </row>
    <row r="103110" spans="15:19">
      <c r="O103110" s="174"/>
      <c r="P103110" s="143"/>
      <c r="Q103110" s="143"/>
      <c r="R103110" s="175"/>
      <c r="S103110" s="175"/>
    </row>
    <row r="103111" spans="15:19">
      <c r="O103111" s="174"/>
      <c r="P103111" s="143"/>
      <c r="Q103111" s="143"/>
      <c r="R103111" s="175"/>
      <c r="S103111" s="175"/>
    </row>
    <row r="103112" spans="15:19">
      <c r="O103112" s="174"/>
      <c r="P103112" s="143"/>
      <c r="Q103112" s="143"/>
      <c r="R103112" s="175"/>
      <c r="S103112" s="175"/>
    </row>
    <row r="103113" spans="15:19">
      <c r="O103113" s="174"/>
      <c r="P103113" s="143"/>
      <c r="Q103113" s="143"/>
      <c r="R103113" s="175"/>
      <c r="S103113" s="175"/>
    </row>
    <row r="103114" spans="15:19">
      <c r="O103114" s="174"/>
      <c r="P103114" s="143"/>
      <c r="Q103114" s="143"/>
      <c r="R103114" s="175"/>
      <c r="S103114" s="175"/>
    </row>
    <row r="103115" spans="15:19">
      <c r="O103115" s="174"/>
      <c r="P103115" s="143"/>
      <c r="Q103115" s="143"/>
      <c r="R103115" s="175"/>
      <c r="S103115" s="175"/>
    </row>
    <row r="103116" spans="15:19">
      <c r="O103116" s="174"/>
      <c r="P103116" s="143"/>
      <c r="Q103116" s="143"/>
      <c r="R103116" s="175"/>
      <c r="S103116" s="175"/>
    </row>
    <row r="103117" spans="15:19">
      <c r="O103117" s="174"/>
      <c r="P103117" s="143"/>
      <c r="Q103117" s="143"/>
      <c r="R103117" s="175"/>
      <c r="S103117" s="175"/>
    </row>
    <row r="103118" spans="15:19">
      <c r="O103118" s="174"/>
      <c r="P103118" s="143"/>
      <c r="Q103118" s="143"/>
      <c r="R103118" s="175"/>
      <c r="S103118" s="175"/>
    </row>
    <row r="103119" spans="15:19">
      <c r="O103119" s="174"/>
      <c r="P103119" s="143"/>
      <c r="Q103119" s="143"/>
      <c r="R103119" s="175"/>
      <c r="S103119" s="175"/>
    </row>
    <row r="103120" spans="15:19">
      <c r="O103120" s="174"/>
      <c r="P103120" s="143"/>
      <c r="Q103120" s="143"/>
      <c r="R103120" s="175"/>
      <c r="S103120" s="175"/>
    </row>
    <row r="103121" spans="15:19">
      <c r="O103121" s="174"/>
      <c r="P103121" s="143"/>
      <c r="Q103121" s="143"/>
      <c r="R103121" s="175"/>
      <c r="S103121" s="175"/>
    </row>
    <row r="103122" spans="15:19">
      <c r="O103122" s="174"/>
      <c r="P103122" s="143"/>
      <c r="Q103122" s="143"/>
      <c r="R103122" s="175"/>
      <c r="S103122" s="175"/>
    </row>
    <row r="103123" spans="15:19">
      <c r="O103123" s="174"/>
      <c r="P103123" s="143"/>
      <c r="Q103123" s="143"/>
      <c r="R103123" s="175"/>
      <c r="S103123" s="175"/>
    </row>
    <row r="103124" spans="15:19">
      <c r="O103124" s="174"/>
      <c r="P103124" s="143"/>
      <c r="Q103124" s="143"/>
      <c r="R103124" s="175"/>
      <c r="S103124" s="175"/>
    </row>
    <row r="103125" spans="15:19">
      <c r="O103125" s="174"/>
      <c r="P103125" s="143"/>
      <c r="Q103125" s="143"/>
      <c r="R103125" s="175"/>
      <c r="S103125" s="175"/>
    </row>
    <row r="103126" spans="15:19">
      <c r="O103126" s="174"/>
      <c r="P103126" s="143"/>
      <c r="Q103126" s="143"/>
      <c r="R103126" s="175"/>
      <c r="S103126" s="175"/>
    </row>
    <row r="103127" spans="15:19">
      <c r="O103127" s="174"/>
      <c r="P103127" s="143"/>
      <c r="Q103127" s="143"/>
      <c r="R103127" s="175"/>
      <c r="S103127" s="175"/>
    </row>
    <row r="103128" spans="15:19">
      <c r="O103128" s="174"/>
      <c r="P103128" s="143"/>
      <c r="Q103128" s="143"/>
      <c r="R103128" s="175"/>
      <c r="S103128" s="175"/>
    </row>
    <row r="103129" spans="15:19">
      <c r="O103129" s="174"/>
      <c r="P103129" s="143"/>
      <c r="Q103129" s="143"/>
      <c r="R103129" s="175"/>
      <c r="S103129" s="175"/>
    </row>
    <row r="103130" spans="15:19">
      <c r="O103130" s="174"/>
      <c r="P103130" s="143"/>
      <c r="Q103130" s="143"/>
      <c r="R103130" s="175"/>
      <c r="S103130" s="175"/>
    </row>
    <row r="103131" spans="15:19">
      <c r="O103131" s="174"/>
      <c r="P103131" s="143"/>
      <c r="Q103131" s="143"/>
      <c r="R103131" s="175"/>
      <c r="S103131" s="175"/>
    </row>
    <row r="103132" spans="15:19">
      <c r="O103132" s="174"/>
      <c r="P103132" s="143"/>
      <c r="Q103132" s="143"/>
      <c r="R103132" s="175"/>
      <c r="S103132" s="175"/>
    </row>
    <row r="103133" spans="15:19">
      <c r="O103133" s="174"/>
      <c r="P103133" s="143"/>
      <c r="Q103133" s="143"/>
      <c r="R103133" s="175"/>
      <c r="S103133" s="175"/>
    </row>
    <row r="103134" spans="15:19">
      <c r="O103134" s="174"/>
      <c r="P103134" s="143"/>
      <c r="Q103134" s="143"/>
      <c r="R103134" s="175"/>
      <c r="S103134" s="175"/>
    </row>
    <row r="103135" spans="15:19">
      <c r="O103135" s="174"/>
      <c r="P103135" s="143"/>
      <c r="Q103135" s="143"/>
      <c r="R103135" s="175"/>
      <c r="S103135" s="175"/>
    </row>
    <row r="103136" spans="15:19">
      <c r="O103136" s="174"/>
      <c r="P103136" s="143"/>
      <c r="Q103136" s="143"/>
      <c r="R103136" s="175"/>
      <c r="S103136" s="175"/>
    </row>
    <row r="103137" spans="15:19">
      <c r="O103137" s="174"/>
      <c r="P103137" s="143"/>
      <c r="Q103137" s="143"/>
      <c r="R103137" s="175"/>
      <c r="S103137" s="175"/>
    </row>
    <row r="103138" spans="15:19">
      <c r="O103138" s="174"/>
      <c r="P103138" s="143"/>
      <c r="Q103138" s="143"/>
      <c r="R103138" s="175"/>
      <c r="S103138" s="175"/>
    </row>
    <row r="103139" spans="15:19">
      <c r="O103139" s="174"/>
      <c r="P103139" s="143"/>
      <c r="Q103139" s="143"/>
      <c r="R103139" s="175"/>
      <c r="S103139" s="175"/>
    </row>
    <row r="103140" spans="15:19">
      <c r="O103140" s="174"/>
      <c r="P103140" s="143"/>
      <c r="Q103140" s="143"/>
      <c r="R103140" s="175"/>
      <c r="S103140" s="175"/>
    </row>
    <row r="103141" spans="15:19">
      <c r="O103141" s="174"/>
      <c r="P103141" s="143"/>
      <c r="Q103141" s="143"/>
      <c r="R103141" s="175"/>
      <c r="S103141" s="175"/>
    </row>
    <row r="103142" spans="15:19">
      <c r="O103142" s="174"/>
      <c r="P103142" s="143"/>
      <c r="Q103142" s="143"/>
      <c r="R103142" s="175"/>
      <c r="S103142" s="175"/>
    </row>
    <row r="103143" spans="15:19">
      <c r="O103143" s="174"/>
      <c r="P103143" s="143"/>
      <c r="Q103143" s="143"/>
      <c r="R103143" s="175"/>
      <c r="S103143" s="175"/>
    </row>
    <row r="103144" spans="15:19">
      <c r="O103144" s="174"/>
      <c r="P103144" s="143"/>
      <c r="Q103144" s="143"/>
      <c r="R103144" s="175"/>
      <c r="S103144" s="175"/>
    </row>
    <row r="103145" spans="15:19">
      <c r="O103145" s="174"/>
      <c r="P103145" s="143"/>
      <c r="Q103145" s="143"/>
      <c r="R103145" s="175"/>
      <c r="S103145" s="175"/>
    </row>
    <row r="103146" spans="15:19">
      <c r="O103146" s="174"/>
      <c r="P103146" s="143"/>
      <c r="Q103146" s="143"/>
      <c r="R103146" s="175"/>
      <c r="S103146" s="175"/>
    </row>
    <row r="103147" spans="15:19">
      <c r="O103147" s="174"/>
      <c r="P103147" s="143"/>
      <c r="Q103147" s="143"/>
      <c r="R103147" s="175"/>
      <c r="S103147" s="175"/>
    </row>
    <row r="103148" spans="15:19">
      <c r="O103148" s="174"/>
      <c r="P103148" s="143"/>
      <c r="Q103148" s="143"/>
      <c r="R103148" s="175"/>
      <c r="S103148" s="175"/>
    </row>
    <row r="103149" spans="15:19">
      <c r="O103149" s="174"/>
      <c r="P103149" s="143"/>
      <c r="Q103149" s="143"/>
      <c r="R103149" s="175"/>
      <c r="S103149" s="175"/>
    </row>
    <row r="103150" spans="15:19">
      <c r="O103150" s="174"/>
      <c r="P103150" s="143"/>
      <c r="Q103150" s="143"/>
      <c r="R103150" s="175"/>
      <c r="S103150" s="175"/>
    </row>
    <row r="103151" spans="15:19">
      <c r="O103151" s="174"/>
      <c r="P103151" s="143"/>
      <c r="Q103151" s="143"/>
      <c r="R103151" s="175"/>
      <c r="S103151" s="175"/>
    </row>
    <row r="103152" spans="15:19">
      <c r="O103152" s="174"/>
      <c r="P103152" s="143"/>
      <c r="Q103152" s="143"/>
      <c r="R103152" s="175"/>
      <c r="S103152" s="175"/>
    </row>
    <row r="103153" spans="15:19">
      <c r="O103153" s="174"/>
      <c r="P103153" s="143"/>
      <c r="Q103153" s="143"/>
      <c r="R103153" s="175"/>
      <c r="S103153" s="175"/>
    </row>
    <row r="103154" spans="15:19">
      <c r="O103154" s="174"/>
      <c r="P103154" s="143"/>
      <c r="Q103154" s="143"/>
      <c r="R103154" s="175"/>
      <c r="S103154" s="175"/>
    </row>
    <row r="103155" spans="15:19">
      <c r="O103155" s="174"/>
      <c r="P103155" s="143"/>
      <c r="Q103155" s="143"/>
      <c r="R103155" s="175"/>
      <c r="S103155" s="175"/>
    </row>
    <row r="103156" spans="15:19">
      <c r="O103156" s="174"/>
      <c r="P103156" s="143"/>
      <c r="Q103156" s="143"/>
      <c r="R103156" s="175"/>
      <c r="S103156" s="175"/>
    </row>
    <row r="103157" spans="15:19">
      <c r="O103157" s="174"/>
      <c r="P103157" s="143"/>
      <c r="Q103157" s="143"/>
      <c r="R103157" s="175"/>
      <c r="S103157" s="175"/>
    </row>
    <row r="103158" spans="15:19">
      <c r="O103158" s="174"/>
      <c r="P103158" s="143"/>
      <c r="Q103158" s="143"/>
      <c r="R103158" s="175"/>
      <c r="S103158" s="175"/>
    </row>
    <row r="103159" spans="15:19">
      <c r="O103159" s="174"/>
      <c r="P103159" s="143"/>
      <c r="Q103159" s="143"/>
      <c r="R103159" s="175"/>
      <c r="S103159" s="175"/>
    </row>
    <row r="103160" spans="15:19">
      <c r="O103160" s="174"/>
      <c r="P103160" s="143"/>
      <c r="Q103160" s="143"/>
      <c r="R103160" s="175"/>
      <c r="S103160" s="175"/>
    </row>
    <row r="103161" spans="15:19">
      <c r="O103161" s="174"/>
      <c r="P103161" s="143"/>
      <c r="Q103161" s="143"/>
      <c r="R103161" s="175"/>
      <c r="S103161" s="175"/>
    </row>
    <row r="103162" spans="15:19">
      <c r="O103162" s="174"/>
      <c r="P103162" s="143"/>
      <c r="Q103162" s="143"/>
      <c r="R103162" s="175"/>
      <c r="S103162" s="175"/>
    </row>
    <row r="103163" spans="15:19">
      <c r="O103163" s="174"/>
      <c r="P103163" s="143"/>
      <c r="Q103163" s="143"/>
      <c r="R103163" s="175"/>
      <c r="S103163" s="175"/>
    </row>
    <row r="103164" spans="15:19">
      <c r="O103164" s="174"/>
      <c r="P103164" s="143"/>
      <c r="Q103164" s="143"/>
      <c r="R103164" s="175"/>
      <c r="S103164" s="175"/>
    </row>
    <row r="103165" spans="15:19">
      <c r="O103165" s="174"/>
      <c r="P103165" s="143"/>
      <c r="Q103165" s="143"/>
      <c r="R103165" s="175"/>
      <c r="S103165" s="175"/>
    </row>
    <row r="103166" spans="15:19">
      <c r="O103166" s="174"/>
      <c r="P103166" s="143"/>
      <c r="Q103166" s="143"/>
      <c r="R103166" s="175"/>
      <c r="S103166" s="175"/>
    </row>
    <row r="103167" spans="15:19">
      <c r="O103167" s="174"/>
      <c r="P103167" s="143"/>
      <c r="Q103167" s="143"/>
      <c r="R103167" s="175"/>
      <c r="S103167" s="175"/>
    </row>
    <row r="103168" spans="15:19">
      <c r="O103168" s="174"/>
      <c r="P103168" s="143"/>
      <c r="Q103168" s="143"/>
      <c r="R103168" s="175"/>
      <c r="S103168" s="175"/>
    </row>
    <row r="103169" spans="15:19">
      <c r="O103169" s="174"/>
      <c r="P103169" s="143"/>
      <c r="Q103169" s="143"/>
      <c r="R103169" s="175"/>
      <c r="S103169" s="175"/>
    </row>
    <row r="103170" spans="15:19">
      <c r="O103170" s="174"/>
      <c r="P103170" s="143"/>
      <c r="Q103170" s="143"/>
      <c r="R103170" s="175"/>
      <c r="S103170" s="175"/>
    </row>
    <row r="103171" spans="15:19">
      <c r="O103171" s="174"/>
      <c r="P103171" s="143"/>
      <c r="Q103171" s="143"/>
      <c r="R103171" s="175"/>
      <c r="S103171" s="175"/>
    </row>
    <row r="103172" spans="15:19">
      <c r="O103172" s="174"/>
      <c r="P103172" s="143"/>
      <c r="Q103172" s="143"/>
      <c r="R103172" s="175"/>
      <c r="S103172" s="175"/>
    </row>
    <row r="103173" spans="15:19">
      <c r="O103173" s="174"/>
      <c r="P103173" s="143"/>
      <c r="Q103173" s="143"/>
      <c r="R103173" s="175"/>
      <c r="S103173" s="175"/>
    </row>
    <row r="103174" spans="15:19">
      <c r="O103174" s="174"/>
      <c r="P103174" s="143"/>
      <c r="Q103174" s="143"/>
      <c r="R103174" s="175"/>
      <c r="S103174" s="175"/>
    </row>
    <row r="103175" spans="15:19">
      <c r="O103175" s="174"/>
      <c r="P103175" s="143"/>
      <c r="Q103175" s="143"/>
      <c r="R103175" s="175"/>
      <c r="S103175" s="175"/>
    </row>
    <row r="103176" spans="15:19">
      <c r="O103176" s="174"/>
      <c r="P103176" s="143"/>
      <c r="Q103176" s="143"/>
      <c r="R103176" s="175"/>
      <c r="S103176" s="175"/>
    </row>
    <row r="103177" spans="15:19">
      <c r="O103177" s="174"/>
      <c r="P103177" s="143"/>
      <c r="Q103177" s="143"/>
      <c r="R103177" s="175"/>
      <c r="S103177" s="175"/>
    </row>
    <row r="103178" spans="15:19">
      <c r="O103178" s="174"/>
      <c r="P103178" s="143"/>
      <c r="Q103178" s="143"/>
      <c r="R103178" s="175"/>
      <c r="S103178" s="175"/>
    </row>
    <row r="103179" spans="15:19">
      <c r="O103179" s="174"/>
      <c r="P103179" s="143"/>
      <c r="Q103179" s="143"/>
      <c r="R103179" s="175"/>
      <c r="S103179" s="175"/>
    </row>
    <row r="103180" spans="15:19">
      <c r="O103180" s="174"/>
      <c r="P103180" s="143"/>
      <c r="Q103180" s="143"/>
      <c r="R103180" s="175"/>
      <c r="S103180" s="175"/>
    </row>
    <row r="103181" spans="15:19">
      <c r="O103181" s="174"/>
      <c r="P103181" s="143"/>
      <c r="Q103181" s="143"/>
      <c r="R103181" s="175"/>
      <c r="S103181" s="175"/>
    </row>
    <row r="103182" spans="15:19">
      <c r="O103182" s="174"/>
      <c r="P103182" s="143"/>
      <c r="Q103182" s="143"/>
      <c r="R103182" s="175"/>
      <c r="S103182" s="175"/>
    </row>
    <row r="103183" spans="15:19">
      <c r="O103183" s="174"/>
      <c r="P103183" s="143"/>
      <c r="Q103183" s="143"/>
      <c r="R103183" s="175"/>
      <c r="S103183" s="175"/>
    </row>
    <row r="103184" spans="15:19">
      <c r="O103184" s="174"/>
      <c r="P103184" s="143"/>
      <c r="Q103184" s="143"/>
      <c r="R103184" s="175"/>
      <c r="S103184" s="175"/>
    </row>
    <row r="103185" spans="15:19">
      <c r="O103185" s="174"/>
      <c r="P103185" s="143"/>
      <c r="Q103185" s="143"/>
      <c r="R103185" s="175"/>
      <c r="S103185" s="175"/>
    </row>
    <row r="103186" spans="15:19">
      <c r="O103186" s="174"/>
      <c r="P103186" s="143"/>
      <c r="Q103186" s="143"/>
      <c r="R103186" s="175"/>
      <c r="S103186" s="175"/>
    </row>
    <row r="103187" spans="15:19">
      <c r="O103187" s="174"/>
      <c r="P103187" s="143"/>
      <c r="Q103187" s="143"/>
      <c r="R103187" s="175"/>
      <c r="S103187" s="175"/>
    </row>
    <row r="103188" spans="15:19">
      <c r="O103188" s="174"/>
      <c r="P103188" s="143"/>
      <c r="Q103188" s="143"/>
      <c r="R103188" s="175"/>
      <c r="S103188" s="175"/>
    </row>
    <row r="103189" spans="15:19">
      <c r="O103189" s="174"/>
      <c r="P103189" s="143"/>
      <c r="Q103189" s="143"/>
      <c r="R103189" s="175"/>
      <c r="S103189" s="175"/>
    </row>
    <row r="103190" spans="15:19">
      <c r="O103190" s="174"/>
      <c r="P103190" s="143"/>
      <c r="Q103190" s="143"/>
      <c r="R103190" s="175"/>
      <c r="S103190" s="175"/>
    </row>
    <row r="103191" spans="15:19">
      <c r="O103191" s="174"/>
      <c r="P103191" s="143"/>
      <c r="Q103191" s="143"/>
      <c r="R103191" s="175"/>
      <c r="S103191" s="175"/>
    </row>
    <row r="103192" spans="15:19">
      <c r="O103192" s="174"/>
      <c r="P103192" s="143"/>
      <c r="Q103192" s="143"/>
      <c r="R103192" s="175"/>
      <c r="S103192" s="175"/>
    </row>
    <row r="103193" spans="15:19">
      <c r="O103193" s="174"/>
      <c r="P103193" s="143"/>
      <c r="Q103193" s="143"/>
      <c r="R103193" s="175"/>
      <c r="S103193" s="175"/>
    </row>
    <row r="103194" spans="15:19">
      <c r="O103194" s="174"/>
      <c r="P103194" s="143"/>
      <c r="Q103194" s="143"/>
      <c r="R103194" s="175"/>
      <c r="S103194" s="175"/>
    </row>
    <row r="103195" spans="15:19">
      <c r="O103195" s="174"/>
      <c r="P103195" s="143"/>
      <c r="Q103195" s="143"/>
      <c r="R103195" s="175"/>
      <c r="S103195" s="175"/>
    </row>
    <row r="103196" spans="15:19">
      <c r="O103196" s="174"/>
      <c r="P103196" s="143"/>
      <c r="Q103196" s="143"/>
      <c r="R103196" s="175"/>
      <c r="S103196" s="175"/>
    </row>
    <row r="103197" spans="15:19">
      <c r="O103197" s="174"/>
      <c r="P103197" s="143"/>
      <c r="Q103197" s="143"/>
      <c r="R103197" s="175"/>
      <c r="S103197" s="175"/>
    </row>
    <row r="103198" spans="15:19">
      <c r="O103198" s="174"/>
      <c r="P103198" s="143"/>
      <c r="Q103198" s="143"/>
      <c r="R103198" s="175"/>
      <c r="S103198" s="175"/>
    </row>
    <row r="103199" spans="15:19">
      <c r="O103199" s="174"/>
      <c r="P103199" s="143"/>
      <c r="Q103199" s="143"/>
      <c r="R103199" s="175"/>
      <c r="S103199" s="175"/>
    </row>
    <row r="103200" spans="15:19">
      <c r="O103200" s="174"/>
      <c r="P103200" s="143"/>
      <c r="Q103200" s="143"/>
      <c r="R103200" s="175"/>
      <c r="S103200" s="175"/>
    </row>
    <row r="103201" spans="15:19">
      <c r="O103201" s="174"/>
      <c r="P103201" s="143"/>
      <c r="Q103201" s="143"/>
      <c r="R103201" s="175"/>
      <c r="S103201" s="175"/>
    </row>
    <row r="103202" spans="15:19">
      <c r="O103202" s="174"/>
      <c r="P103202" s="143"/>
      <c r="Q103202" s="143"/>
      <c r="R103202" s="175"/>
      <c r="S103202" s="175"/>
    </row>
    <row r="103203" spans="15:19">
      <c r="O103203" s="174"/>
      <c r="P103203" s="143"/>
      <c r="Q103203" s="143"/>
      <c r="R103203" s="175"/>
      <c r="S103203" s="175"/>
    </row>
    <row r="103204" spans="15:19">
      <c r="O103204" s="174"/>
      <c r="P103204" s="143"/>
      <c r="Q103204" s="143"/>
      <c r="R103204" s="175"/>
      <c r="S103204" s="175"/>
    </row>
    <row r="103205" spans="15:19">
      <c r="O103205" s="174"/>
      <c r="P103205" s="143"/>
      <c r="Q103205" s="143"/>
      <c r="R103205" s="175"/>
      <c r="S103205" s="175"/>
    </row>
    <row r="103206" spans="15:19">
      <c r="O103206" s="174"/>
      <c r="P103206" s="143"/>
      <c r="Q103206" s="143"/>
      <c r="R103206" s="175"/>
      <c r="S103206" s="175"/>
    </row>
    <row r="103207" spans="15:19">
      <c r="O103207" s="174"/>
      <c r="P103207" s="143"/>
      <c r="Q103207" s="143"/>
      <c r="R103207" s="175"/>
      <c r="S103207" s="175"/>
    </row>
    <row r="103208" spans="15:19">
      <c r="O103208" s="174"/>
      <c r="P103208" s="143"/>
      <c r="Q103208" s="143"/>
      <c r="R103208" s="175"/>
      <c r="S103208" s="175"/>
    </row>
    <row r="103209" spans="15:19">
      <c r="O103209" s="174"/>
      <c r="P103209" s="143"/>
      <c r="Q103209" s="143"/>
      <c r="R103209" s="175"/>
      <c r="S103209" s="175"/>
    </row>
    <row r="103210" spans="15:19">
      <c r="O103210" s="174"/>
      <c r="P103210" s="143"/>
      <c r="Q103210" s="143"/>
      <c r="R103210" s="175"/>
      <c r="S103210" s="175"/>
    </row>
    <row r="103211" spans="15:19">
      <c r="O103211" s="174"/>
      <c r="P103211" s="143"/>
      <c r="Q103211" s="143"/>
      <c r="R103211" s="175"/>
      <c r="S103211" s="175"/>
    </row>
    <row r="103212" spans="15:19">
      <c r="O103212" s="174"/>
      <c r="P103212" s="143"/>
      <c r="Q103212" s="143"/>
      <c r="R103212" s="175"/>
      <c r="S103212" s="175"/>
    </row>
    <row r="103213" spans="15:19">
      <c r="O103213" s="174"/>
      <c r="P103213" s="143"/>
      <c r="Q103213" s="143"/>
      <c r="R103213" s="175"/>
      <c r="S103213" s="175"/>
    </row>
    <row r="103214" spans="15:19">
      <c r="O103214" s="174"/>
      <c r="P103214" s="143"/>
      <c r="Q103214" s="143"/>
      <c r="R103214" s="175"/>
      <c r="S103214" s="175"/>
    </row>
    <row r="103215" spans="15:19">
      <c r="O103215" s="174"/>
      <c r="P103215" s="143"/>
      <c r="Q103215" s="143"/>
      <c r="R103215" s="175"/>
      <c r="S103215" s="175"/>
    </row>
    <row r="103216" spans="15:19">
      <c r="O103216" s="174"/>
      <c r="P103216" s="143"/>
      <c r="Q103216" s="143"/>
      <c r="R103216" s="175"/>
      <c r="S103216" s="175"/>
    </row>
    <row r="103217" spans="15:19">
      <c r="O103217" s="174"/>
      <c r="P103217" s="143"/>
      <c r="Q103217" s="143"/>
      <c r="R103217" s="175"/>
      <c r="S103217" s="175"/>
    </row>
    <row r="103218" spans="15:19">
      <c r="O103218" s="174"/>
      <c r="P103218" s="143"/>
      <c r="Q103218" s="143"/>
      <c r="R103218" s="175"/>
      <c r="S103218" s="175"/>
    </row>
    <row r="103219" spans="15:19">
      <c r="O103219" s="174"/>
      <c r="P103219" s="143"/>
      <c r="Q103219" s="143"/>
      <c r="R103219" s="175"/>
      <c r="S103219" s="175"/>
    </row>
    <row r="103220" spans="15:19">
      <c r="O103220" s="174"/>
      <c r="P103220" s="143"/>
      <c r="Q103220" s="143"/>
      <c r="R103220" s="175"/>
      <c r="S103220" s="175"/>
    </row>
    <row r="103221" spans="15:19">
      <c r="O103221" s="174"/>
      <c r="P103221" s="143"/>
      <c r="Q103221" s="143"/>
      <c r="R103221" s="175"/>
      <c r="S103221" s="175"/>
    </row>
    <row r="103222" spans="15:19">
      <c r="O103222" s="174"/>
      <c r="P103222" s="143"/>
      <c r="Q103222" s="143"/>
      <c r="R103222" s="175"/>
      <c r="S103222" s="175"/>
    </row>
    <row r="103223" spans="15:19">
      <c r="O103223" s="174"/>
      <c r="P103223" s="143"/>
      <c r="Q103223" s="143"/>
      <c r="R103223" s="175"/>
      <c r="S103223" s="175"/>
    </row>
    <row r="103224" spans="15:19">
      <c r="O103224" s="174"/>
      <c r="P103224" s="143"/>
      <c r="Q103224" s="143"/>
      <c r="R103224" s="175"/>
      <c r="S103224" s="175"/>
    </row>
    <row r="103225" spans="15:19">
      <c r="O103225" s="174"/>
      <c r="P103225" s="143"/>
      <c r="Q103225" s="143"/>
      <c r="R103225" s="175"/>
      <c r="S103225" s="175"/>
    </row>
    <row r="103226" spans="15:19">
      <c r="O103226" s="174"/>
      <c r="P103226" s="143"/>
      <c r="Q103226" s="143"/>
      <c r="R103226" s="175"/>
      <c r="S103226" s="175"/>
    </row>
    <row r="103227" spans="15:19">
      <c r="O103227" s="174"/>
      <c r="P103227" s="143"/>
      <c r="Q103227" s="143"/>
      <c r="R103227" s="175"/>
      <c r="S103227" s="175"/>
    </row>
    <row r="103228" spans="15:19">
      <c r="O103228" s="174"/>
      <c r="P103228" s="143"/>
      <c r="Q103228" s="143"/>
      <c r="R103228" s="175"/>
      <c r="S103228" s="175"/>
    </row>
    <row r="103229" spans="15:19">
      <c r="O103229" s="174"/>
      <c r="P103229" s="143"/>
      <c r="Q103229" s="143"/>
      <c r="R103229" s="175"/>
      <c r="S103229" s="175"/>
    </row>
    <row r="103230" spans="15:19">
      <c r="O103230" s="174"/>
      <c r="P103230" s="143"/>
      <c r="Q103230" s="143"/>
      <c r="R103230" s="175"/>
      <c r="S103230" s="175"/>
    </row>
    <row r="103231" spans="15:19">
      <c r="O103231" s="174"/>
      <c r="P103231" s="143"/>
      <c r="Q103231" s="143"/>
      <c r="R103231" s="175"/>
      <c r="S103231" s="175"/>
    </row>
    <row r="103232" spans="15:19">
      <c r="O103232" s="174"/>
      <c r="P103232" s="143"/>
      <c r="Q103232" s="143"/>
      <c r="R103232" s="175"/>
      <c r="S103232" s="175"/>
    </row>
    <row r="103233" spans="15:19">
      <c r="O103233" s="174"/>
      <c r="P103233" s="143"/>
      <c r="Q103233" s="143"/>
      <c r="R103233" s="175"/>
      <c r="S103233" s="175"/>
    </row>
    <row r="103234" spans="15:19">
      <c r="O103234" s="174"/>
      <c r="P103234" s="143"/>
      <c r="Q103234" s="143"/>
      <c r="R103234" s="175"/>
      <c r="S103234" s="175"/>
    </row>
    <row r="103235" spans="15:19">
      <c r="O103235" s="174"/>
      <c r="P103235" s="143"/>
      <c r="Q103235" s="143"/>
      <c r="R103235" s="175"/>
      <c r="S103235" s="175"/>
    </row>
    <row r="103236" spans="15:19">
      <c r="O103236" s="174"/>
      <c r="P103236" s="143"/>
      <c r="Q103236" s="143"/>
      <c r="R103236" s="175"/>
      <c r="S103236" s="175"/>
    </row>
    <row r="103237" spans="15:19">
      <c r="O103237" s="174"/>
      <c r="P103237" s="143"/>
      <c r="Q103237" s="143"/>
      <c r="R103237" s="175"/>
      <c r="S103237" s="175"/>
    </row>
    <row r="103238" spans="15:19">
      <c r="O103238" s="174"/>
      <c r="P103238" s="143"/>
      <c r="Q103238" s="143"/>
      <c r="R103238" s="175"/>
      <c r="S103238" s="175"/>
    </row>
    <row r="103239" spans="15:19">
      <c r="O103239" s="174"/>
      <c r="P103239" s="143"/>
      <c r="Q103239" s="143"/>
      <c r="R103239" s="175"/>
      <c r="S103239" s="175"/>
    </row>
    <row r="103240" spans="15:19">
      <c r="O103240" s="174"/>
      <c r="P103240" s="143"/>
      <c r="Q103240" s="143"/>
      <c r="R103240" s="175"/>
      <c r="S103240" s="175"/>
    </row>
    <row r="103241" spans="15:19">
      <c r="O103241" s="174"/>
      <c r="P103241" s="143"/>
      <c r="Q103241" s="143"/>
      <c r="R103241" s="175"/>
      <c r="S103241" s="175"/>
    </row>
    <row r="103242" spans="15:19">
      <c r="O103242" s="174"/>
      <c r="P103242" s="143"/>
      <c r="Q103242" s="143"/>
      <c r="R103242" s="175"/>
      <c r="S103242" s="175"/>
    </row>
    <row r="103243" spans="15:19">
      <c r="O103243" s="174"/>
      <c r="P103243" s="143"/>
      <c r="Q103243" s="143"/>
      <c r="R103243" s="175"/>
      <c r="S103243" s="175"/>
    </row>
    <row r="103244" spans="15:19">
      <c r="O103244" s="174"/>
      <c r="P103244" s="143"/>
      <c r="Q103244" s="143"/>
      <c r="R103244" s="175"/>
      <c r="S103244" s="175"/>
    </row>
    <row r="103245" spans="15:19">
      <c r="O103245" s="174"/>
      <c r="P103245" s="143"/>
      <c r="Q103245" s="143"/>
      <c r="R103245" s="175"/>
      <c r="S103245" s="175"/>
    </row>
    <row r="103246" spans="15:19">
      <c r="O103246" s="174"/>
      <c r="P103246" s="143"/>
      <c r="Q103246" s="143"/>
      <c r="R103246" s="175"/>
      <c r="S103246" s="175"/>
    </row>
    <row r="103247" spans="15:19">
      <c r="O103247" s="174"/>
      <c r="P103247" s="143"/>
      <c r="Q103247" s="143"/>
      <c r="R103247" s="175"/>
      <c r="S103247" s="175"/>
    </row>
    <row r="103248" spans="15:19">
      <c r="O103248" s="174"/>
      <c r="P103248" s="143"/>
      <c r="Q103248" s="143"/>
      <c r="R103248" s="175"/>
      <c r="S103248" s="175"/>
    </row>
    <row r="103249" spans="15:19">
      <c r="O103249" s="174"/>
      <c r="P103249" s="143"/>
      <c r="Q103249" s="143"/>
      <c r="R103249" s="175"/>
      <c r="S103249" s="175"/>
    </row>
    <row r="103250" spans="15:19">
      <c r="O103250" s="174"/>
      <c r="P103250" s="143"/>
      <c r="Q103250" s="143"/>
      <c r="R103250" s="175"/>
      <c r="S103250" s="175"/>
    </row>
    <row r="103251" spans="15:19">
      <c r="O103251" s="174"/>
      <c r="P103251" s="143"/>
      <c r="Q103251" s="143"/>
      <c r="R103251" s="175"/>
      <c r="S103251" s="175"/>
    </row>
    <row r="103252" spans="15:19">
      <c r="O103252" s="174"/>
      <c r="P103252" s="143"/>
      <c r="Q103252" s="143"/>
      <c r="R103252" s="175"/>
      <c r="S103252" s="175"/>
    </row>
    <row r="103253" spans="15:19">
      <c r="O103253" s="174"/>
      <c r="P103253" s="143"/>
      <c r="Q103253" s="143"/>
      <c r="R103253" s="175"/>
      <c r="S103253" s="175"/>
    </row>
    <row r="103254" spans="15:19">
      <c r="O103254" s="174"/>
      <c r="P103254" s="143"/>
      <c r="Q103254" s="143"/>
      <c r="R103254" s="175"/>
      <c r="S103254" s="175"/>
    </row>
    <row r="103255" spans="15:19">
      <c r="O103255" s="174"/>
      <c r="P103255" s="143"/>
      <c r="Q103255" s="143"/>
      <c r="R103255" s="175"/>
      <c r="S103255" s="175"/>
    </row>
    <row r="103256" spans="15:19">
      <c r="O103256" s="174"/>
      <c r="P103256" s="143"/>
      <c r="Q103256" s="143"/>
      <c r="R103256" s="175"/>
      <c r="S103256" s="175"/>
    </row>
    <row r="103257" spans="15:19">
      <c r="O103257" s="174"/>
      <c r="P103257" s="143"/>
      <c r="Q103257" s="143"/>
      <c r="R103257" s="175"/>
      <c r="S103257" s="175"/>
    </row>
    <row r="103258" spans="15:19">
      <c r="O103258" s="174"/>
      <c r="P103258" s="143"/>
      <c r="Q103258" s="143"/>
      <c r="R103258" s="175"/>
      <c r="S103258" s="175"/>
    </row>
    <row r="103259" spans="15:19">
      <c r="O103259" s="174"/>
      <c r="P103259" s="143"/>
      <c r="Q103259" s="143"/>
      <c r="R103259" s="175"/>
      <c r="S103259" s="175"/>
    </row>
    <row r="103260" spans="15:19">
      <c r="O103260" s="174"/>
      <c r="P103260" s="143"/>
      <c r="Q103260" s="143"/>
      <c r="R103260" s="175"/>
      <c r="S103260" s="175"/>
    </row>
    <row r="103261" spans="15:19">
      <c r="O103261" s="174"/>
      <c r="P103261" s="143"/>
      <c r="Q103261" s="143"/>
      <c r="R103261" s="175"/>
      <c r="S103261" s="175"/>
    </row>
    <row r="103262" spans="15:19">
      <c r="O103262" s="174"/>
      <c r="P103262" s="143"/>
      <c r="Q103262" s="143"/>
      <c r="R103262" s="175"/>
      <c r="S103262" s="175"/>
    </row>
    <row r="103263" spans="15:19">
      <c r="O103263" s="174"/>
      <c r="P103263" s="143"/>
      <c r="Q103263" s="143"/>
      <c r="R103263" s="175"/>
      <c r="S103263" s="175"/>
    </row>
    <row r="103264" spans="15:19">
      <c r="O103264" s="174"/>
      <c r="P103264" s="143"/>
      <c r="Q103264" s="143"/>
      <c r="R103264" s="175"/>
      <c r="S103264" s="175"/>
    </row>
    <row r="103265" spans="15:19">
      <c r="O103265" s="174"/>
      <c r="P103265" s="143"/>
      <c r="Q103265" s="143"/>
      <c r="R103265" s="175"/>
      <c r="S103265" s="175"/>
    </row>
    <row r="103266" spans="15:19">
      <c r="O103266" s="174"/>
      <c r="P103266" s="143"/>
      <c r="Q103266" s="143"/>
      <c r="R103266" s="175"/>
      <c r="S103266" s="175"/>
    </row>
    <row r="103267" spans="15:19">
      <c r="O103267" s="174"/>
      <c r="P103267" s="143"/>
      <c r="Q103267" s="143"/>
      <c r="R103267" s="175"/>
      <c r="S103267" s="175"/>
    </row>
    <row r="103268" spans="15:19">
      <c r="O103268" s="174"/>
      <c r="P103268" s="143"/>
      <c r="Q103268" s="143"/>
      <c r="R103268" s="175"/>
      <c r="S103268" s="175"/>
    </row>
    <row r="103269" spans="15:19">
      <c r="O103269" s="174"/>
      <c r="P103269" s="143"/>
      <c r="Q103269" s="143"/>
      <c r="R103269" s="175"/>
      <c r="S103269" s="175"/>
    </row>
    <row r="103270" spans="15:19">
      <c r="O103270" s="174"/>
      <c r="P103270" s="143"/>
      <c r="Q103270" s="143"/>
      <c r="R103270" s="175"/>
      <c r="S103270" s="175"/>
    </row>
    <row r="103271" spans="15:19">
      <c r="O103271" s="174"/>
      <c r="P103271" s="143"/>
      <c r="Q103271" s="143"/>
      <c r="R103271" s="175"/>
      <c r="S103271" s="175"/>
    </row>
    <row r="103272" spans="15:19">
      <c r="O103272" s="174"/>
      <c r="P103272" s="143"/>
      <c r="Q103272" s="143"/>
      <c r="R103272" s="175"/>
      <c r="S103272" s="175"/>
    </row>
    <row r="103273" spans="15:19">
      <c r="O103273" s="174"/>
      <c r="P103273" s="143"/>
      <c r="Q103273" s="143"/>
      <c r="R103273" s="175"/>
      <c r="S103273" s="175"/>
    </row>
    <row r="103274" spans="15:19">
      <c r="O103274" s="174"/>
      <c r="P103274" s="143"/>
      <c r="Q103274" s="143"/>
      <c r="R103274" s="175"/>
      <c r="S103274" s="175"/>
    </row>
    <row r="103275" spans="15:19">
      <c r="O103275" s="174"/>
      <c r="P103275" s="143"/>
      <c r="Q103275" s="143"/>
      <c r="R103275" s="175"/>
      <c r="S103275" s="175"/>
    </row>
    <row r="103276" spans="15:19">
      <c r="O103276" s="174"/>
      <c r="P103276" s="143"/>
      <c r="Q103276" s="143"/>
      <c r="R103276" s="175"/>
      <c r="S103276" s="175"/>
    </row>
    <row r="103277" spans="15:19">
      <c r="O103277" s="174"/>
      <c r="P103277" s="143"/>
      <c r="Q103277" s="143"/>
      <c r="R103277" s="175"/>
      <c r="S103277" s="175"/>
    </row>
    <row r="103278" spans="15:19">
      <c r="O103278" s="174"/>
      <c r="P103278" s="143"/>
      <c r="Q103278" s="143"/>
      <c r="R103278" s="175"/>
      <c r="S103278" s="175"/>
    </row>
    <row r="103279" spans="15:19">
      <c r="O103279" s="174"/>
      <c r="P103279" s="143"/>
      <c r="Q103279" s="143"/>
      <c r="R103279" s="175"/>
      <c r="S103279" s="175"/>
    </row>
    <row r="103280" spans="15:19">
      <c r="O103280" s="174"/>
      <c r="P103280" s="143"/>
      <c r="Q103280" s="143"/>
      <c r="R103280" s="175"/>
      <c r="S103280" s="175"/>
    </row>
    <row r="103281" spans="15:19">
      <c r="O103281" s="174"/>
      <c r="P103281" s="143"/>
      <c r="Q103281" s="143"/>
      <c r="R103281" s="175"/>
      <c r="S103281" s="175"/>
    </row>
    <row r="103282" spans="15:19">
      <c r="O103282" s="174"/>
      <c r="P103282" s="143"/>
      <c r="Q103282" s="143"/>
      <c r="R103282" s="175"/>
      <c r="S103282" s="175"/>
    </row>
    <row r="103283" spans="15:19">
      <c r="O103283" s="174"/>
      <c r="P103283" s="143"/>
      <c r="Q103283" s="143"/>
      <c r="R103283" s="175"/>
      <c r="S103283" s="175"/>
    </row>
    <row r="103284" spans="15:19">
      <c r="O103284" s="174"/>
      <c r="P103284" s="143"/>
      <c r="Q103284" s="143"/>
      <c r="R103284" s="175"/>
      <c r="S103284" s="175"/>
    </row>
    <row r="103285" spans="15:19">
      <c r="O103285" s="174"/>
      <c r="P103285" s="143"/>
      <c r="Q103285" s="143"/>
      <c r="R103285" s="175"/>
      <c r="S103285" s="175"/>
    </row>
    <row r="103286" spans="15:19">
      <c r="O103286" s="174"/>
      <c r="P103286" s="143"/>
      <c r="Q103286" s="143"/>
      <c r="R103286" s="175"/>
      <c r="S103286" s="175"/>
    </row>
    <row r="103287" spans="15:19">
      <c r="O103287" s="174"/>
      <c r="P103287" s="143"/>
      <c r="Q103287" s="143"/>
      <c r="R103287" s="175"/>
      <c r="S103287" s="175"/>
    </row>
    <row r="103288" spans="15:19">
      <c r="O103288" s="174"/>
      <c r="P103288" s="143"/>
      <c r="Q103288" s="143"/>
      <c r="R103288" s="175"/>
      <c r="S103288" s="175"/>
    </row>
    <row r="103289" spans="15:19">
      <c r="O103289" s="174"/>
      <c r="P103289" s="143"/>
      <c r="Q103289" s="143"/>
      <c r="R103289" s="175"/>
      <c r="S103289" s="175"/>
    </row>
    <row r="103290" spans="15:19">
      <c r="O103290" s="174"/>
      <c r="P103290" s="143"/>
      <c r="Q103290" s="143"/>
      <c r="R103290" s="175"/>
      <c r="S103290" s="175"/>
    </row>
    <row r="103291" spans="15:19">
      <c r="O103291" s="174"/>
      <c r="P103291" s="143"/>
      <c r="Q103291" s="143"/>
      <c r="R103291" s="175"/>
      <c r="S103291" s="175"/>
    </row>
    <row r="103292" spans="15:19">
      <c r="O103292" s="174"/>
      <c r="P103292" s="143"/>
      <c r="Q103292" s="143"/>
      <c r="R103292" s="175"/>
      <c r="S103292" s="175"/>
    </row>
    <row r="103293" spans="15:19">
      <c r="O103293" s="174"/>
      <c r="P103293" s="143"/>
      <c r="Q103293" s="143"/>
      <c r="R103293" s="175"/>
      <c r="S103293" s="175"/>
    </row>
    <row r="103294" spans="15:19">
      <c r="O103294" s="174"/>
      <c r="P103294" s="143"/>
      <c r="Q103294" s="143"/>
      <c r="R103294" s="175"/>
      <c r="S103294" s="175"/>
    </row>
    <row r="103295" spans="15:19">
      <c r="O103295" s="174"/>
      <c r="P103295" s="143"/>
      <c r="Q103295" s="143"/>
      <c r="R103295" s="175"/>
      <c r="S103295" s="175"/>
    </row>
    <row r="103296" spans="15:19">
      <c r="O103296" s="174"/>
      <c r="P103296" s="143"/>
      <c r="Q103296" s="143"/>
      <c r="R103296" s="175"/>
      <c r="S103296" s="175"/>
    </row>
    <row r="103297" spans="15:19">
      <c r="O103297" s="174"/>
      <c r="P103297" s="143"/>
      <c r="Q103297" s="143"/>
      <c r="R103297" s="175"/>
      <c r="S103297" s="175"/>
    </row>
    <row r="103298" spans="15:19">
      <c r="O103298" s="174"/>
      <c r="P103298" s="143"/>
      <c r="Q103298" s="143"/>
      <c r="R103298" s="175"/>
      <c r="S103298" s="175"/>
    </row>
    <row r="103299" spans="15:19">
      <c r="O103299" s="174"/>
      <c r="P103299" s="143"/>
      <c r="Q103299" s="143"/>
      <c r="R103299" s="175"/>
      <c r="S103299" s="175"/>
    </row>
    <row r="103300" spans="15:19">
      <c r="O103300" s="174"/>
      <c r="P103300" s="143"/>
      <c r="Q103300" s="143"/>
      <c r="R103300" s="175"/>
      <c r="S103300" s="175"/>
    </row>
    <row r="103301" spans="15:19">
      <c r="O103301" s="174"/>
      <c r="P103301" s="143"/>
      <c r="Q103301" s="143"/>
      <c r="R103301" s="175"/>
      <c r="S103301" s="175"/>
    </row>
    <row r="103302" spans="15:19">
      <c r="O103302" s="174"/>
      <c r="P103302" s="143"/>
      <c r="Q103302" s="143"/>
      <c r="R103302" s="175"/>
      <c r="S103302" s="175"/>
    </row>
    <row r="103303" spans="15:19">
      <c r="O103303" s="174"/>
      <c r="P103303" s="143"/>
      <c r="Q103303" s="143"/>
      <c r="R103303" s="175"/>
      <c r="S103303" s="175"/>
    </row>
    <row r="103304" spans="15:19">
      <c r="O103304" s="174"/>
      <c r="P103304" s="143"/>
      <c r="Q103304" s="143"/>
      <c r="R103304" s="175"/>
      <c r="S103304" s="175"/>
    </row>
    <row r="103305" spans="15:19">
      <c r="O103305" s="174"/>
      <c r="P103305" s="143"/>
      <c r="Q103305" s="143"/>
      <c r="R103305" s="175"/>
      <c r="S103305" s="175"/>
    </row>
    <row r="103306" spans="15:19">
      <c r="O103306" s="174"/>
      <c r="P103306" s="143"/>
      <c r="Q103306" s="143"/>
      <c r="R103306" s="175"/>
      <c r="S103306" s="175"/>
    </row>
    <row r="103307" spans="15:19">
      <c r="O103307" s="174"/>
      <c r="P103307" s="143"/>
      <c r="Q103307" s="143"/>
      <c r="R103307" s="175"/>
      <c r="S103307" s="175"/>
    </row>
    <row r="103308" spans="15:19">
      <c r="O103308" s="174"/>
      <c r="P103308" s="143"/>
      <c r="Q103308" s="143"/>
      <c r="R103308" s="175"/>
      <c r="S103308" s="175"/>
    </row>
    <row r="103309" spans="15:19">
      <c r="O103309" s="174"/>
      <c r="P103309" s="143"/>
      <c r="Q103309" s="143"/>
      <c r="R103309" s="175"/>
      <c r="S103309" s="175"/>
    </row>
    <row r="103310" spans="15:19">
      <c r="O103310" s="174"/>
      <c r="P103310" s="143"/>
      <c r="Q103310" s="143"/>
      <c r="R103310" s="175"/>
      <c r="S103310" s="175"/>
    </row>
    <row r="103311" spans="15:19">
      <c r="O103311" s="174"/>
      <c r="P103311" s="143"/>
      <c r="Q103311" s="143"/>
      <c r="R103311" s="175"/>
      <c r="S103311" s="175"/>
    </row>
    <row r="103312" spans="15:19">
      <c r="O103312" s="174"/>
      <c r="P103312" s="143"/>
      <c r="Q103312" s="143"/>
      <c r="R103312" s="175"/>
      <c r="S103312" s="175"/>
    </row>
    <row r="103313" spans="15:19">
      <c r="O103313" s="174"/>
      <c r="P103313" s="143"/>
      <c r="Q103313" s="143"/>
      <c r="R103313" s="175"/>
      <c r="S103313" s="175"/>
    </row>
    <row r="103314" spans="15:19">
      <c r="O103314" s="174"/>
      <c r="P103314" s="143"/>
      <c r="Q103314" s="143"/>
      <c r="R103314" s="175"/>
      <c r="S103314" s="175"/>
    </row>
    <row r="103315" spans="15:19">
      <c r="O103315" s="174"/>
      <c r="P103315" s="143"/>
      <c r="Q103315" s="143"/>
      <c r="R103315" s="175"/>
      <c r="S103315" s="175"/>
    </row>
    <row r="103316" spans="15:19">
      <c r="O103316" s="174"/>
      <c r="P103316" s="143"/>
      <c r="Q103316" s="143"/>
      <c r="R103316" s="175"/>
      <c r="S103316" s="175"/>
    </row>
    <row r="103317" spans="15:19">
      <c r="O103317" s="174"/>
      <c r="P103317" s="143"/>
      <c r="Q103317" s="143"/>
      <c r="R103317" s="175"/>
      <c r="S103317" s="175"/>
    </row>
    <row r="103318" spans="15:19">
      <c r="O103318" s="174"/>
      <c r="P103318" s="143"/>
      <c r="Q103318" s="143"/>
      <c r="R103318" s="175"/>
      <c r="S103318" s="175"/>
    </row>
    <row r="103319" spans="15:19">
      <c r="O103319" s="174"/>
      <c r="P103319" s="143"/>
      <c r="Q103319" s="143"/>
      <c r="R103319" s="175"/>
      <c r="S103319" s="175"/>
    </row>
    <row r="103320" spans="15:19">
      <c r="O103320" s="174"/>
      <c r="P103320" s="143"/>
      <c r="Q103320" s="143"/>
      <c r="R103320" s="175"/>
      <c r="S103320" s="175"/>
    </row>
    <row r="103321" spans="15:19">
      <c r="O103321" s="174"/>
      <c r="P103321" s="143"/>
      <c r="Q103321" s="143"/>
      <c r="R103321" s="175"/>
      <c r="S103321" s="175"/>
    </row>
    <row r="103322" spans="15:19">
      <c r="O103322" s="174"/>
      <c r="P103322" s="143"/>
      <c r="Q103322" s="143"/>
      <c r="R103322" s="175"/>
      <c r="S103322" s="175"/>
    </row>
    <row r="103323" spans="15:19">
      <c r="O103323" s="174"/>
      <c r="P103323" s="143"/>
      <c r="Q103323" s="143"/>
      <c r="R103323" s="175"/>
      <c r="S103323" s="175"/>
    </row>
    <row r="103324" spans="15:19">
      <c r="O103324" s="174"/>
      <c r="P103324" s="143"/>
      <c r="Q103324" s="143"/>
      <c r="R103324" s="175"/>
      <c r="S103324" s="175"/>
    </row>
    <row r="103325" spans="15:19">
      <c r="O103325" s="174"/>
      <c r="P103325" s="143"/>
      <c r="Q103325" s="143"/>
      <c r="R103325" s="175"/>
      <c r="S103325" s="175"/>
    </row>
    <row r="103326" spans="15:19">
      <c r="O103326" s="174"/>
      <c r="P103326" s="143"/>
      <c r="Q103326" s="143"/>
      <c r="R103326" s="175"/>
      <c r="S103326" s="175"/>
    </row>
    <row r="103327" spans="15:19">
      <c r="O103327" s="174"/>
      <c r="P103327" s="143"/>
      <c r="Q103327" s="143"/>
      <c r="R103327" s="175"/>
      <c r="S103327" s="175"/>
    </row>
    <row r="103328" spans="15:19">
      <c r="O103328" s="174"/>
      <c r="P103328" s="143"/>
      <c r="Q103328" s="143"/>
      <c r="R103328" s="175"/>
      <c r="S103328" s="175"/>
    </row>
    <row r="103329" spans="15:19">
      <c r="O103329" s="174"/>
      <c r="P103329" s="143"/>
      <c r="Q103329" s="143"/>
      <c r="R103329" s="175"/>
      <c r="S103329" s="175"/>
    </row>
    <row r="103330" spans="15:19">
      <c r="O103330" s="174"/>
      <c r="P103330" s="143"/>
      <c r="Q103330" s="143"/>
      <c r="R103330" s="175"/>
      <c r="S103330" s="175"/>
    </row>
    <row r="103331" spans="15:19">
      <c r="O103331" s="174"/>
      <c r="P103331" s="143"/>
      <c r="Q103331" s="143"/>
      <c r="R103331" s="175"/>
      <c r="S103331" s="175"/>
    </row>
    <row r="103332" spans="15:19">
      <c r="O103332" s="174"/>
      <c r="P103332" s="143"/>
      <c r="Q103332" s="143"/>
      <c r="R103332" s="175"/>
      <c r="S103332" s="175"/>
    </row>
    <row r="103333" spans="15:19">
      <c r="O103333" s="174"/>
      <c r="P103333" s="143"/>
      <c r="Q103333" s="143"/>
      <c r="R103333" s="175"/>
      <c r="S103333" s="175"/>
    </row>
    <row r="103334" spans="15:19">
      <c r="O103334" s="174"/>
      <c r="P103334" s="143"/>
      <c r="Q103334" s="143"/>
      <c r="R103334" s="175"/>
      <c r="S103334" s="175"/>
    </row>
    <row r="103335" spans="15:19">
      <c r="O103335" s="174"/>
      <c r="P103335" s="143"/>
      <c r="Q103335" s="143"/>
      <c r="R103335" s="175"/>
      <c r="S103335" s="175"/>
    </row>
    <row r="103336" spans="15:19">
      <c r="O103336" s="174"/>
      <c r="P103336" s="143"/>
      <c r="Q103336" s="143"/>
      <c r="R103336" s="175"/>
      <c r="S103336" s="175"/>
    </row>
    <row r="103337" spans="15:19">
      <c r="O103337" s="174"/>
      <c r="P103337" s="143"/>
      <c r="Q103337" s="143"/>
      <c r="R103337" s="175"/>
      <c r="S103337" s="175"/>
    </row>
    <row r="103338" spans="15:19">
      <c r="O103338" s="174"/>
      <c r="P103338" s="143"/>
      <c r="Q103338" s="143"/>
      <c r="R103338" s="175"/>
      <c r="S103338" s="175"/>
    </row>
    <row r="103339" spans="15:19">
      <c r="O103339" s="174"/>
      <c r="P103339" s="143"/>
      <c r="Q103339" s="143"/>
      <c r="R103339" s="175"/>
      <c r="S103339" s="175"/>
    </row>
    <row r="103340" spans="15:19">
      <c r="O103340" s="174"/>
      <c r="P103340" s="143"/>
      <c r="Q103340" s="143"/>
      <c r="R103340" s="175"/>
      <c r="S103340" s="175"/>
    </row>
    <row r="103341" spans="15:19">
      <c r="O103341" s="174"/>
      <c r="P103341" s="143"/>
      <c r="Q103341" s="143"/>
      <c r="R103341" s="175"/>
      <c r="S103341" s="175"/>
    </row>
    <row r="103342" spans="15:19">
      <c r="O103342" s="174"/>
      <c r="P103342" s="143"/>
      <c r="Q103342" s="143"/>
      <c r="R103342" s="175"/>
      <c r="S103342" s="175"/>
    </row>
    <row r="103343" spans="15:19">
      <c r="O103343" s="174"/>
      <c r="P103343" s="143"/>
      <c r="Q103343" s="143"/>
      <c r="R103343" s="175"/>
      <c r="S103343" s="175"/>
    </row>
    <row r="103344" spans="15:19">
      <c r="O103344" s="174"/>
      <c r="P103344" s="143"/>
      <c r="Q103344" s="143"/>
      <c r="R103344" s="175"/>
      <c r="S103344" s="175"/>
    </row>
    <row r="103345" spans="15:19">
      <c r="O103345" s="174"/>
      <c r="P103345" s="143"/>
      <c r="Q103345" s="143"/>
      <c r="R103345" s="175"/>
      <c r="S103345" s="175"/>
    </row>
    <row r="103346" spans="15:19">
      <c r="O103346" s="174"/>
      <c r="P103346" s="143"/>
      <c r="Q103346" s="143"/>
      <c r="R103346" s="175"/>
      <c r="S103346" s="175"/>
    </row>
    <row r="103347" spans="15:19">
      <c r="O103347" s="174"/>
      <c r="P103347" s="143"/>
      <c r="Q103347" s="143"/>
      <c r="R103347" s="175"/>
      <c r="S103347" s="175"/>
    </row>
    <row r="103348" spans="15:19">
      <c r="O103348" s="174"/>
      <c r="P103348" s="143"/>
      <c r="Q103348" s="143"/>
      <c r="R103348" s="175"/>
      <c r="S103348" s="175"/>
    </row>
    <row r="103349" spans="15:19">
      <c r="O103349" s="174"/>
      <c r="P103349" s="143"/>
      <c r="Q103349" s="143"/>
      <c r="R103349" s="175"/>
      <c r="S103349" s="175"/>
    </row>
    <row r="103350" spans="15:19">
      <c r="O103350" s="174"/>
      <c r="P103350" s="143"/>
      <c r="Q103350" s="143"/>
      <c r="R103350" s="175"/>
      <c r="S103350" s="175"/>
    </row>
    <row r="103351" spans="15:19">
      <c r="O103351" s="174"/>
      <c r="P103351" s="143"/>
      <c r="Q103351" s="143"/>
      <c r="R103351" s="175"/>
      <c r="S103351" s="175"/>
    </row>
    <row r="103352" spans="15:19">
      <c r="O103352" s="174"/>
      <c r="P103352" s="143"/>
      <c r="Q103352" s="143"/>
      <c r="R103352" s="175"/>
      <c r="S103352" s="175"/>
    </row>
    <row r="103353" spans="15:19">
      <c r="O103353" s="174"/>
      <c r="P103353" s="143"/>
      <c r="Q103353" s="143"/>
      <c r="R103353" s="175"/>
      <c r="S103353" s="175"/>
    </row>
    <row r="103354" spans="15:19">
      <c r="O103354" s="174"/>
      <c r="P103354" s="143"/>
      <c r="Q103354" s="143"/>
      <c r="R103354" s="175"/>
      <c r="S103354" s="175"/>
    </row>
    <row r="103355" spans="15:19">
      <c r="O103355" s="174"/>
      <c r="P103355" s="143"/>
      <c r="Q103355" s="143"/>
      <c r="R103355" s="175"/>
      <c r="S103355" s="175"/>
    </row>
    <row r="103356" spans="15:19">
      <c r="O103356" s="174"/>
      <c r="P103356" s="143"/>
      <c r="Q103356" s="143"/>
      <c r="R103356" s="175"/>
      <c r="S103356" s="175"/>
    </row>
    <row r="103357" spans="15:19">
      <c r="O103357" s="174"/>
      <c r="P103357" s="143"/>
      <c r="Q103357" s="143"/>
      <c r="R103357" s="175"/>
      <c r="S103357" s="175"/>
    </row>
    <row r="103358" spans="15:19">
      <c r="O103358" s="174"/>
      <c r="P103358" s="143"/>
      <c r="Q103358" s="143"/>
      <c r="R103358" s="175"/>
      <c r="S103358" s="175"/>
    </row>
    <row r="103359" spans="15:19">
      <c r="O103359" s="174"/>
      <c r="P103359" s="143"/>
      <c r="Q103359" s="143"/>
      <c r="R103359" s="175"/>
      <c r="S103359" s="175"/>
    </row>
    <row r="103360" spans="15:19">
      <c r="O103360" s="174"/>
      <c r="P103360" s="143"/>
      <c r="Q103360" s="143"/>
      <c r="R103360" s="175"/>
      <c r="S103360" s="175"/>
    </row>
    <row r="103361" spans="15:19">
      <c r="O103361" s="174"/>
      <c r="P103361" s="143"/>
      <c r="Q103361" s="143"/>
      <c r="R103361" s="175"/>
      <c r="S103361" s="175"/>
    </row>
    <row r="103362" spans="15:19">
      <c r="O103362" s="174"/>
      <c r="P103362" s="143"/>
      <c r="Q103362" s="143"/>
      <c r="R103362" s="175"/>
      <c r="S103362" s="175"/>
    </row>
    <row r="103363" spans="15:19">
      <c r="O103363" s="174"/>
      <c r="P103363" s="143"/>
      <c r="Q103363" s="143"/>
      <c r="R103363" s="175"/>
      <c r="S103363" s="175"/>
    </row>
    <row r="103364" spans="15:19">
      <c r="O103364" s="174"/>
      <c r="P103364" s="143"/>
      <c r="Q103364" s="143"/>
      <c r="R103364" s="175"/>
      <c r="S103364" s="175"/>
    </row>
    <row r="103365" spans="15:19">
      <c r="O103365" s="174"/>
      <c r="P103365" s="143"/>
      <c r="Q103365" s="143"/>
      <c r="R103365" s="175"/>
      <c r="S103365" s="175"/>
    </row>
    <row r="103366" spans="15:19">
      <c r="O103366" s="174"/>
      <c r="P103366" s="143"/>
      <c r="Q103366" s="143"/>
      <c r="R103366" s="175"/>
      <c r="S103366" s="175"/>
    </row>
    <row r="103367" spans="15:19">
      <c r="O103367" s="174"/>
      <c r="P103367" s="143"/>
      <c r="Q103367" s="143"/>
      <c r="R103367" s="175"/>
      <c r="S103367" s="175"/>
    </row>
    <row r="103368" spans="15:19">
      <c r="O103368" s="174"/>
      <c r="P103368" s="143"/>
      <c r="Q103368" s="143"/>
      <c r="R103368" s="175"/>
      <c r="S103368" s="175"/>
    </row>
    <row r="103369" spans="15:19">
      <c r="O103369" s="174"/>
      <c r="P103369" s="143"/>
      <c r="Q103369" s="143"/>
      <c r="R103369" s="175"/>
      <c r="S103369" s="175"/>
    </row>
    <row r="103370" spans="15:19">
      <c r="O103370" s="174"/>
      <c r="P103370" s="143"/>
      <c r="Q103370" s="143"/>
      <c r="R103370" s="175"/>
      <c r="S103370" s="175"/>
    </row>
    <row r="103371" spans="15:19">
      <c r="O103371" s="174"/>
      <c r="P103371" s="143"/>
      <c r="Q103371" s="143"/>
      <c r="R103371" s="175"/>
      <c r="S103371" s="175"/>
    </row>
    <row r="103372" spans="15:19">
      <c r="O103372" s="174"/>
      <c r="P103372" s="143"/>
      <c r="Q103372" s="143"/>
      <c r="R103372" s="175"/>
      <c r="S103372" s="175"/>
    </row>
    <row r="103373" spans="15:19">
      <c r="O103373" s="174"/>
      <c r="P103373" s="143"/>
      <c r="Q103373" s="143"/>
      <c r="R103373" s="175"/>
      <c r="S103373" s="175"/>
    </row>
    <row r="103374" spans="15:19">
      <c r="O103374" s="174"/>
      <c r="P103374" s="143"/>
      <c r="Q103374" s="143"/>
      <c r="R103374" s="175"/>
      <c r="S103374" s="175"/>
    </row>
    <row r="103375" spans="15:19">
      <c r="O103375" s="174"/>
      <c r="P103375" s="143"/>
      <c r="Q103375" s="143"/>
      <c r="R103375" s="175"/>
      <c r="S103375" s="175"/>
    </row>
    <row r="103376" spans="15:19">
      <c r="O103376" s="174"/>
      <c r="P103376" s="143"/>
      <c r="Q103376" s="143"/>
      <c r="R103376" s="175"/>
      <c r="S103376" s="175"/>
    </row>
    <row r="103377" spans="15:19">
      <c r="O103377" s="174"/>
      <c r="P103377" s="143"/>
      <c r="Q103377" s="143"/>
      <c r="R103377" s="175"/>
      <c r="S103377" s="175"/>
    </row>
    <row r="103378" spans="15:19">
      <c r="O103378" s="174"/>
      <c r="P103378" s="143"/>
      <c r="Q103378" s="143"/>
      <c r="R103378" s="175"/>
      <c r="S103378" s="175"/>
    </row>
    <row r="103379" spans="15:19">
      <c r="O103379" s="174"/>
      <c r="P103379" s="143"/>
      <c r="Q103379" s="143"/>
      <c r="R103379" s="175"/>
      <c r="S103379" s="175"/>
    </row>
    <row r="103380" spans="15:19">
      <c r="O103380" s="174"/>
      <c r="P103380" s="143"/>
      <c r="Q103380" s="143"/>
      <c r="R103380" s="175"/>
      <c r="S103380" s="175"/>
    </row>
    <row r="103381" spans="15:19">
      <c r="O103381" s="174"/>
      <c r="P103381" s="143"/>
      <c r="Q103381" s="143"/>
      <c r="R103381" s="175"/>
      <c r="S103381" s="175"/>
    </row>
    <row r="103382" spans="15:19">
      <c r="O103382" s="174"/>
      <c r="P103382" s="143"/>
      <c r="Q103382" s="143"/>
      <c r="R103382" s="175"/>
      <c r="S103382" s="175"/>
    </row>
    <row r="103383" spans="15:19">
      <c r="O103383" s="174"/>
      <c r="P103383" s="143"/>
      <c r="Q103383" s="143"/>
      <c r="R103383" s="175"/>
      <c r="S103383" s="175"/>
    </row>
    <row r="103384" spans="15:19">
      <c r="O103384" s="174"/>
      <c r="P103384" s="143"/>
      <c r="Q103384" s="143"/>
      <c r="R103384" s="175"/>
      <c r="S103384" s="175"/>
    </row>
    <row r="103385" spans="15:19">
      <c r="O103385" s="174"/>
      <c r="P103385" s="143"/>
      <c r="Q103385" s="143"/>
      <c r="R103385" s="175"/>
      <c r="S103385" s="175"/>
    </row>
    <row r="103386" spans="15:19">
      <c r="O103386" s="174"/>
      <c r="P103386" s="143"/>
      <c r="Q103386" s="143"/>
      <c r="R103386" s="175"/>
      <c r="S103386" s="175"/>
    </row>
    <row r="103387" spans="15:19">
      <c r="O103387" s="174"/>
      <c r="P103387" s="143"/>
      <c r="Q103387" s="143"/>
      <c r="R103387" s="175"/>
      <c r="S103387" s="175"/>
    </row>
    <row r="103388" spans="15:19">
      <c r="O103388" s="174"/>
      <c r="P103388" s="143"/>
      <c r="Q103388" s="143"/>
      <c r="R103388" s="175"/>
      <c r="S103388" s="175"/>
    </row>
    <row r="103389" spans="15:19">
      <c r="O103389" s="174"/>
      <c r="P103389" s="143"/>
      <c r="Q103389" s="143"/>
      <c r="R103389" s="175"/>
      <c r="S103389" s="175"/>
    </row>
    <row r="103390" spans="15:19">
      <c r="O103390" s="174"/>
      <c r="P103390" s="143"/>
      <c r="Q103390" s="143"/>
      <c r="R103390" s="175"/>
      <c r="S103390" s="175"/>
    </row>
    <row r="103391" spans="15:19">
      <c r="O103391" s="174"/>
      <c r="P103391" s="143"/>
      <c r="Q103391" s="143"/>
      <c r="R103391" s="175"/>
      <c r="S103391" s="175"/>
    </row>
    <row r="103392" spans="15:19">
      <c r="O103392" s="174"/>
      <c r="P103392" s="143"/>
      <c r="Q103392" s="143"/>
      <c r="R103392" s="175"/>
      <c r="S103392" s="175"/>
    </row>
    <row r="103393" spans="15:19">
      <c r="O103393" s="174"/>
      <c r="P103393" s="143"/>
      <c r="Q103393" s="143"/>
      <c r="R103393" s="175"/>
      <c r="S103393" s="175"/>
    </row>
    <row r="103394" spans="15:19">
      <c r="O103394" s="174"/>
      <c r="P103394" s="143"/>
      <c r="Q103394" s="143"/>
      <c r="R103394" s="175"/>
      <c r="S103394" s="175"/>
    </row>
    <row r="103395" spans="15:19">
      <c r="O103395" s="174"/>
      <c r="P103395" s="143"/>
      <c r="Q103395" s="143"/>
      <c r="R103395" s="175"/>
      <c r="S103395" s="175"/>
    </row>
    <row r="103396" spans="15:19">
      <c r="O103396" s="174"/>
      <c r="P103396" s="143"/>
      <c r="Q103396" s="143"/>
      <c r="R103396" s="175"/>
      <c r="S103396" s="175"/>
    </row>
    <row r="103397" spans="15:19">
      <c r="O103397" s="174"/>
      <c r="P103397" s="143"/>
      <c r="Q103397" s="143"/>
      <c r="R103397" s="175"/>
      <c r="S103397" s="175"/>
    </row>
    <row r="103398" spans="15:19">
      <c r="O103398" s="174"/>
      <c r="P103398" s="143"/>
      <c r="Q103398" s="143"/>
      <c r="R103398" s="175"/>
      <c r="S103398" s="175"/>
    </row>
    <row r="103399" spans="15:19">
      <c r="O103399" s="174"/>
      <c r="P103399" s="143"/>
      <c r="Q103399" s="143"/>
      <c r="R103399" s="175"/>
      <c r="S103399" s="175"/>
    </row>
    <row r="103400" spans="15:19">
      <c r="O103400" s="174"/>
      <c r="P103400" s="143"/>
      <c r="Q103400" s="143"/>
      <c r="R103400" s="175"/>
      <c r="S103400" s="175"/>
    </row>
    <row r="103401" spans="15:19">
      <c r="O103401" s="174"/>
      <c r="P103401" s="143"/>
      <c r="Q103401" s="143"/>
      <c r="R103401" s="175"/>
      <c r="S103401" s="175"/>
    </row>
    <row r="103402" spans="15:19">
      <c r="O103402" s="174"/>
      <c r="P103402" s="143"/>
      <c r="Q103402" s="143"/>
      <c r="R103402" s="175"/>
      <c r="S103402" s="175"/>
    </row>
    <row r="103403" spans="15:19">
      <c r="O103403" s="174"/>
      <c r="P103403" s="143"/>
      <c r="Q103403" s="143"/>
      <c r="R103403" s="175"/>
      <c r="S103403" s="175"/>
    </row>
    <row r="103404" spans="15:19">
      <c r="O103404" s="174"/>
      <c r="P103404" s="143"/>
      <c r="Q103404" s="143"/>
      <c r="R103404" s="175"/>
      <c r="S103404" s="175"/>
    </row>
    <row r="103405" spans="15:19">
      <c r="O103405" s="174"/>
      <c r="P103405" s="143"/>
      <c r="Q103405" s="143"/>
      <c r="R103405" s="175"/>
      <c r="S103405" s="175"/>
    </row>
    <row r="103406" spans="15:19">
      <c r="O103406" s="174"/>
      <c r="P103406" s="143"/>
      <c r="Q103406" s="143"/>
      <c r="R103406" s="175"/>
      <c r="S103406" s="175"/>
    </row>
    <row r="103407" spans="15:19">
      <c r="O103407" s="174"/>
      <c r="P103407" s="143"/>
      <c r="Q103407" s="143"/>
      <c r="R103407" s="175"/>
      <c r="S103407" s="175"/>
    </row>
    <row r="103408" spans="15:19">
      <c r="O103408" s="174"/>
      <c r="P103408" s="143"/>
      <c r="Q103408" s="143"/>
      <c r="R103408" s="175"/>
      <c r="S103408" s="175"/>
    </row>
    <row r="103409" spans="15:19">
      <c r="O103409" s="174"/>
      <c r="P103409" s="143"/>
      <c r="Q103409" s="143"/>
      <c r="R103409" s="175"/>
      <c r="S103409" s="175"/>
    </row>
    <row r="103410" spans="15:19">
      <c r="O103410" s="174"/>
      <c r="P103410" s="143"/>
      <c r="Q103410" s="143"/>
      <c r="R103410" s="175"/>
      <c r="S103410" s="175"/>
    </row>
    <row r="103411" spans="15:19">
      <c r="O103411" s="174"/>
      <c r="P103411" s="143"/>
      <c r="Q103411" s="143"/>
      <c r="R103411" s="175"/>
      <c r="S103411" s="175"/>
    </row>
    <row r="103412" spans="15:19">
      <c r="O103412" s="174"/>
      <c r="P103412" s="143"/>
      <c r="Q103412" s="143"/>
      <c r="R103412" s="175"/>
      <c r="S103412" s="175"/>
    </row>
    <row r="103413" spans="15:19">
      <c r="O103413" s="174"/>
      <c r="P103413" s="143"/>
      <c r="Q103413" s="143"/>
      <c r="R103413" s="175"/>
      <c r="S103413" s="175"/>
    </row>
    <row r="103414" spans="15:19">
      <c r="O103414" s="174"/>
      <c r="P103414" s="143"/>
      <c r="Q103414" s="143"/>
      <c r="R103414" s="175"/>
      <c r="S103414" s="175"/>
    </row>
    <row r="103415" spans="15:19">
      <c r="O103415" s="174"/>
      <c r="P103415" s="143"/>
      <c r="Q103415" s="143"/>
      <c r="R103415" s="175"/>
      <c r="S103415" s="175"/>
    </row>
    <row r="103416" spans="15:19">
      <c r="O103416" s="174"/>
      <c r="P103416" s="143"/>
      <c r="Q103416" s="143"/>
      <c r="R103416" s="175"/>
      <c r="S103416" s="175"/>
    </row>
    <row r="103417" spans="15:19">
      <c r="O103417" s="174"/>
      <c r="P103417" s="143"/>
      <c r="Q103417" s="143"/>
      <c r="R103417" s="175"/>
      <c r="S103417" s="175"/>
    </row>
    <row r="103418" spans="15:19">
      <c r="O103418" s="174"/>
      <c r="P103418" s="143"/>
      <c r="Q103418" s="143"/>
      <c r="R103418" s="175"/>
      <c r="S103418" s="175"/>
    </row>
    <row r="103419" spans="15:19">
      <c r="O103419" s="174"/>
      <c r="P103419" s="143"/>
      <c r="Q103419" s="143"/>
      <c r="R103419" s="175"/>
      <c r="S103419" s="175"/>
    </row>
    <row r="103420" spans="15:19">
      <c r="O103420" s="174"/>
      <c r="P103420" s="143"/>
      <c r="Q103420" s="143"/>
      <c r="R103420" s="175"/>
      <c r="S103420" s="175"/>
    </row>
    <row r="103421" spans="15:19">
      <c r="O103421" s="174"/>
      <c r="P103421" s="143"/>
      <c r="Q103421" s="143"/>
      <c r="R103421" s="175"/>
      <c r="S103421" s="175"/>
    </row>
    <row r="103422" spans="15:19">
      <c r="O103422" s="174"/>
      <c r="P103422" s="143"/>
      <c r="Q103422" s="143"/>
      <c r="R103422" s="175"/>
      <c r="S103422" s="175"/>
    </row>
    <row r="103423" spans="15:19">
      <c r="O103423" s="174"/>
      <c r="P103423" s="143"/>
      <c r="Q103423" s="143"/>
      <c r="R103423" s="175"/>
      <c r="S103423" s="175"/>
    </row>
    <row r="103424" spans="15:19">
      <c r="O103424" s="174"/>
      <c r="P103424" s="143"/>
      <c r="Q103424" s="143"/>
      <c r="R103424" s="175"/>
      <c r="S103424" s="175"/>
    </row>
    <row r="103425" spans="15:19">
      <c r="O103425" s="174"/>
      <c r="P103425" s="143"/>
      <c r="Q103425" s="143"/>
      <c r="R103425" s="175"/>
      <c r="S103425" s="175"/>
    </row>
    <row r="103426" spans="15:19">
      <c r="O103426" s="174"/>
      <c r="P103426" s="143"/>
      <c r="Q103426" s="143"/>
      <c r="R103426" s="175"/>
      <c r="S103426" s="175"/>
    </row>
    <row r="103427" spans="15:19">
      <c r="O103427" s="174"/>
      <c r="P103427" s="143"/>
      <c r="Q103427" s="143"/>
      <c r="R103427" s="175"/>
      <c r="S103427" s="175"/>
    </row>
    <row r="103428" spans="15:19">
      <c r="O103428" s="174"/>
      <c r="P103428" s="143"/>
      <c r="Q103428" s="143"/>
      <c r="R103428" s="175"/>
      <c r="S103428" s="175"/>
    </row>
    <row r="103429" spans="15:19">
      <c r="O103429" s="174"/>
      <c r="P103429" s="143"/>
      <c r="Q103429" s="143"/>
      <c r="R103429" s="175"/>
      <c r="S103429" s="175"/>
    </row>
    <row r="103430" spans="15:19">
      <c r="O103430" s="174"/>
      <c r="P103430" s="143"/>
      <c r="Q103430" s="143"/>
      <c r="R103430" s="175"/>
      <c r="S103430" s="175"/>
    </row>
    <row r="103431" spans="15:19">
      <c r="O103431" s="174"/>
      <c r="P103431" s="143"/>
      <c r="Q103431" s="143"/>
      <c r="R103431" s="175"/>
      <c r="S103431" s="175"/>
    </row>
    <row r="103432" spans="15:19">
      <c r="O103432" s="174"/>
      <c r="P103432" s="143"/>
      <c r="Q103432" s="143"/>
      <c r="R103432" s="175"/>
      <c r="S103432" s="175"/>
    </row>
    <row r="103433" spans="15:19">
      <c r="O103433" s="174"/>
      <c r="P103433" s="143"/>
      <c r="Q103433" s="143"/>
      <c r="R103433" s="175"/>
      <c r="S103433" s="175"/>
    </row>
    <row r="103434" spans="15:19">
      <c r="O103434" s="174"/>
      <c r="P103434" s="143"/>
      <c r="Q103434" s="143"/>
      <c r="R103434" s="175"/>
      <c r="S103434" s="175"/>
    </row>
    <row r="103435" spans="15:19">
      <c r="O103435" s="174"/>
      <c r="P103435" s="143"/>
      <c r="Q103435" s="143"/>
      <c r="R103435" s="175"/>
      <c r="S103435" s="175"/>
    </row>
    <row r="103436" spans="15:19">
      <c r="O103436" s="174"/>
      <c r="P103436" s="143"/>
      <c r="Q103436" s="143"/>
      <c r="R103436" s="175"/>
      <c r="S103436" s="175"/>
    </row>
    <row r="103437" spans="15:19">
      <c r="O103437" s="174"/>
      <c r="P103437" s="143"/>
      <c r="Q103437" s="143"/>
      <c r="R103437" s="175"/>
      <c r="S103437" s="175"/>
    </row>
    <row r="103438" spans="15:19">
      <c r="O103438" s="174"/>
      <c r="P103438" s="143"/>
      <c r="Q103438" s="143"/>
      <c r="R103438" s="175"/>
      <c r="S103438" s="175"/>
    </row>
    <row r="103439" spans="15:19">
      <c r="O103439" s="174"/>
      <c r="P103439" s="143"/>
      <c r="Q103439" s="143"/>
      <c r="R103439" s="175"/>
      <c r="S103439" s="175"/>
    </row>
    <row r="103440" spans="15:19">
      <c r="O103440" s="174"/>
      <c r="P103440" s="143"/>
      <c r="Q103440" s="143"/>
      <c r="R103440" s="175"/>
      <c r="S103440" s="175"/>
    </row>
    <row r="103441" spans="15:19">
      <c r="O103441" s="174"/>
      <c r="P103441" s="143"/>
      <c r="Q103441" s="143"/>
      <c r="R103441" s="175"/>
      <c r="S103441" s="175"/>
    </row>
    <row r="103442" spans="15:19">
      <c r="O103442" s="174"/>
      <c r="P103442" s="143"/>
      <c r="Q103442" s="143"/>
      <c r="R103442" s="175"/>
      <c r="S103442" s="175"/>
    </row>
    <row r="103443" spans="15:19">
      <c r="O103443" s="174"/>
      <c r="P103443" s="143"/>
      <c r="Q103443" s="143"/>
      <c r="R103443" s="175"/>
      <c r="S103443" s="175"/>
    </row>
    <row r="103444" spans="15:19">
      <c r="O103444" s="174"/>
      <c r="P103444" s="143"/>
      <c r="Q103444" s="143"/>
      <c r="R103444" s="175"/>
      <c r="S103444" s="175"/>
    </row>
    <row r="103445" spans="15:19">
      <c r="O103445" s="174"/>
      <c r="P103445" s="143"/>
      <c r="Q103445" s="143"/>
      <c r="R103445" s="175"/>
      <c r="S103445" s="175"/>
    </row>
    <row r="103446" spans="15:19">
      <c r="O103446" s="174"/>
      <c r="P103446" s="143"/>
      <c r="Q103446" s="143"/>
      <c r="R103446" s="175"/>
      <c r="S103446" s="175"/>
    </row>
    <row r="103447" spans="15:19">
      <c r="O103447" s="174"/>
      <c r="P103447" s="143"/>
      <c r="Q103447" s="143"/>
      <c r="R103447" s="175"/>
      <c r="S103447" s="175"/>
    </row>
    <row r="103448" spans="15:19">
      <c r="O103448" s="174"/>
      <c r="P103448" s="143"/>
      <c r="Q103448" s="143"/>
      <c r="R103448" s="175"/>
      <c r="S103448" s="175"/>
    </row>
    <row r="103449" spans="15:19">
      <c r="O103449" s="174"/>
      <c r="P103449" s="143"/>
      <c r="Q103449" s="143"/>
      <c r="R103449" s="175"/>
      <c r="S103449" s="175"/>
    </row>
    <row r="103450" spans="15:19">
      <c r="O103450" s="174"/>
      <c r="P103450" s="143"/>
      <c r="Q103450" s="143"/>
      <c r="R103450" s="175"/>
      <c r="S103450" s="175"/>
    </row>
    <row r="103451" spans="15:19">
      <c r="O103451" s="174"/>
      <c r="P103451" s="143"/>
      <c r="Q103451" s="143"/>
      <c r="R103451" s="175"/>
      <c r="S103451" s="175"/>
    </row>
    <row r="103452" spans="15:19">
      <c r="O103452" s="174"/>
      <c r="P103452" s="143"/>
      <c r="Q103452" s="143"/>
      <c r="R103452" s="175"/>
      <c r="S103452" s="175"/>
    </row>
    <row r="103453" spans="15:19">
      <c r="O103453" s="174"/>
      <c r="P103453" s="143"/>
      <c r="Q103453" s="143"/>
      <c r="R103453" s="175"/>
      <c r="S103453" s="175"/>
    </row>
    <row r="103454" spans="15:19">
      <c r="O103454" s="174"/>
      <c r="P103454" s="143"/>
      <c r="Q103454" s="143"/>
      <c r="R103454" s="175"/>
      <c r="S103454" s="175"/>
    </row>
    <row r="103455" spans="15:19">
      <c r="O103455" s="174"/>
      <c r="P103455" s="143"/>
      <c r="Q103455" s="143"/>
      <c r="R103455" s="175"/>
      <c r="S103455" s="175"/>
    </row>
    <row r="103456" spans="15:19">
      <c r="O103456" s="174"/>
      <c r="P103456" s="143"/>
      <c r="Q103456" s="143"/>
      <c r="R103456" s="175"/>
      <c r="S103456" s="175"/>
    </row>
    <row r="103457" spans="15:19">
      <c r="O103457" s="174"/>
      <c r="P103457" s="143"/>
      <c r="Q103457" s="143"/>
      <c r="R103457" s="175"/>
      <c r="S103457" s="175"/>
    </row>
    <row r="103458" spans="15:19">
      <c r="O103458" s="174"/>
      <c r="P103458" s="143"/>
      <c r="Q103458" s="143"/>
      <c r="R103458" s="175"/>
      <c r="S103458" s="175"/>
    </row>
    <row r="103459" spans="15:19">
      <c r="O103459" s="174"/>
      <c r="P103459" s="143"/>
      <c r="Q103459" s="143"/>
      <c r="R103459" s="175"/>
      <c r="S103459" s="175"/>
    </row>
    <row r="103460" spans="15:19">
      <c r="O103460" s="174"/>
      <c r="P103460" s="143"/>
      <c r="Q103460" s="143"/>
      <c r="R103460" s="175"/>
      <c r="S103460" s="175"/>
    </row>
    <row r="103461" spans="15:19">
      <c r="O103461" s="174"/>
      <c r="P103461" s="143"/>
      <c r="Q103461" s="143"/>
      <c r="R103461" s="175"/>
      <c r="S103461" s="175"/>
    </row>
    <row r="103462" spans="15:19">
      <c r="O103462" s="174"/>
      <c r="P103462" s="143"/>
      <c r="Q103462" s="143"/>
      <c r="R103462" s="175"/>
      <c r="S103462" s="175"/>
    </row>
    <row r="103463" spans="15:19">
      <c r="O103463" s="174"/>
      <c r="P103463" s="143"/>
      <c r="Q103463" s="143"/>
      <c r="R103463" s="175"/>
      <c r="S103463" s="175"/>
    </row>
    <row r="103464" spans="15:19">
      <c r="O103464" s="174"/>
      <c r="P103464" s="143"/>
      <c r="Q103464" s="143"/>
      <c r="R103464" s="175"/>
      <c r="S103464" s="175"/>
    </row>
    <row r="103465" spans="15:19">
      <c r="O103465" s="174"/>
      <c r="P103465" s="143"/>
      <c r="Q103465" s="143"/>
      <c r="R103465" s="175"/>
      <c r="S103465" s="175"/>
    </row>
    <row r="103466" spans="15:19">
      <c r="O103466" s="174"/>
      <c r="P103466" s="143"/>
      <c r="Q103466" s="143"/>
      <c r="R103466" s="175"/>
      <c r="S103466" s="175"/>
    </row>
    <row r="103467" spans="15:19">
      <c r="O103467" s="174"/>
      <c r="P103467" s="143"/>
      <c r="Q103467" s="143"/>
      <c r="R103467" s="175"/>
      <c r="S103467" s="175"/>
    </row>
    <row r="103468" spans="15:19">
      <c r="O103468" s="174"/>
      <c r="P103468" s="143"/>
      <c r="Q103468" s="143"/>
      <c r="R103468" s="175"/>
      <c r="S103468" s="175"/>
    </row>
    <row r="103469" spans="15:19">
      <c r="O103469" s="174"/>
      <c r="P103469" s="143"/>
      <c r="Q103469" s="143"/>
      <c r="R103469" s="175"/>
      <c r="S103469" s="175"/>
    </row>
    <row r="103470" spans="15:19">
      <c r="O103470" s="174"/>
      <c r="P103470" s="143"/>
      <c r="Q103470" s="143"/>
      <c r="R103470" s="175"/>
      <c r="S103470" s="175"/>
    </row>
    <row r="103471" spans="15:19">
      <c r="O103471" s="174"/>
      <c r="P103471" s="143"/>
      <c r="Q103471" s="143"/>
      <c r="R103471" s="175"/>
      <c r="S103471" s="175"/>
    </row>
    <row r="103472" spans="15:19">
      <c r="O103472" s="174"/>
      <c r="P103472" s="143"/>
      <c r="Q103472" s="143"/>
      <c r="R103472" s="175"/>
      <c r="S103472" s="175"/>
    </row>
    <row r="103473" spans="15:19">
      <c r="O103473" s="174"/>
      <c r="P103473" s="143"/>
      <c r="Q103473" s="143"/>
      <c r="R103473" s="175"/>
      <c r="S103473" s="175"/>
    </row>
    <row r="103474" spans="15:19">
      <c r="O103474" s="174"/>
      <c r="P103474" s="143"/>
      <c r="Q103474" s="143"/>
      <c r="R103474" s="175"/>
      <c r="S103474" s="175"/>
    </row>
    <row r="103475" spans="15:19">
      <c r="O103475" s="174"/>
      <c r="P103475" s="143"/>
      <c r="Q103475" s="143"/>
      <c r="R103475" s="175"/>
      <c r="S103475" s="175"/>
    </row>
    <row r="103476" spans="15:19">
      <c r="O103476" s="174"/>
      <c r="P103476" s="143"/>
      <c r="Q103476" s="143"/>
      <c r="R103476" s="175"/>
      <c r="S103476" s="175"/>
    </row>
    <row r="103477" spans="15:19">
      <c r="O103477" s="174"/>
      <c r="P103477" s="143"/>
      <c r="Q103477" s="143"/>
      <c r="R103477" s="175"/>
      <c r="S103477" s="175"/>
    </row>
    <row r="103478" spans="15:19">
      <c r="O103478" s="174"/>
      <c r="P103478" s="143"/>
      <c r="Q103478" s="143"/>
      <c r="R103478" s="175"/>
      <c r="S103478" s="175"/>
    </row>
    <row r="103479" spans="15:19">
      <c r="O103479" s="174"/>
      <c r="P103479" s="143"/>
      <c r="Q103479" s="143"/>
      <c r="R103479" s="175"/>
      <c r="S103479" s="175"/>
    </row>
    <row r="103480" spans="15:19">
      <c r="O103480" s="174"/>
      <c r="P103480" s="143"/>
      <c r="Q103480" s="143"/>
      <c r="R103480" s="175"/>
      <c r="S103480" s="175"/>
    </row>
    <row r="103481" spans="15:19">
      <c r="O103481" s="174"/>
      <c r="P103481" s="143"/>
      <c r="Q103481" s="143"/>
      <c r="R103481" s="175"/>
      <c r="S103481" s="175"/>
    </row>
    <row r="103482" spans="15:19">
      <c r="O103482" s="174"/>
      <c r="P103482" s="143"/>
      <c r="Q103482" s="143"/>
      <c r="R103482" s="175"/>
      <c r="S103482" s="175"/>
    </row>
    <row r="103483" spans="15:19">
      <c r="O103483" s="174"/>
      <c r="P103483" s="143"/>
      <c r="Q103483" s="143"/>
      <c r="R103483" s="175"/>
      <c r="S103483" s="175"/>
    </row>
    <row r="103484" spans="15:19">
      <c r="O103484" s="174"/>
      <c r="P103484" s="143"/>
      <c r="Q103484" s="143"/>
      <c r="R103484" s="175"/>
      <c r="S103484" s="175"/>
    </row>
    <row r="103485" spans="15:19">
      <c r="O103485" s="174"/>
      <c r="P103485" s="143"/>
      <c r="Q103485" s="143"/>
      <c r="R103485" s="175"/>
      <c r="S103485" s="175"/>
    </row>
    <row r="103486" spans="15:19">
      <c r="O103486" s="174"/>
      <c r="P103486" s="143"/>
      <c r="Q103486" s="143"/>
      <c r="R103486" s="175"/>
      <c r="S103486" s="175"/>
    </row>
    <row r="103487" spans="15:19">
      <c r="O103487" s="174"/>
      <c r="P103487" s="143"/>
      <c r="Q103487" s="143"/>
      <c r="R103487" s="175"/>
      <c r="S103487" s="175"/>
    </row>
    <row r="103488" spans="15:19">
      <c r="O103488" s="174"/>
      <c r="P103488" s="143"/>
      <c r="Q103488" s="143"/>
      <c r="R103488" s="175"/>
      <c r="S103488" s="175"/>
    </row>
    <row r="103489" spans="15:19">
      <c r="O103489" s="174"/>
      <c r="P103489" s="143"/>
      <c r="Q103489" s="143"/>
      <c r="R103489" s="175"/>
      <c r="S103489" s="175"/>
    </row>
    <row r="103490" spans="15:19">
      <c r="O103490" s="174"/>
      <c r="P103490" s="143"/>
      <c r="Q103490" s="143"/>
      <c r="R103490" s="175"/>
      <c r="S103490" s="175"/>
    </row>
    <row r="103491" spans="15:19">
      <c r="O103491" s="174"/>
      <c r="P103491" s="143"/>
      <c r="Q103491" s="143"/>
      <c r="R103491" s="175"/>
      <c r="S103491" s="175"/>
    </row>
    <row r="103492" spans="15:19">
      <c r="O103492" s="174"/>
      <c r="P103492" s="143"/>
      <c r="Q103492" s="143"/>
      <c r="R103492" s="175"/>
      <c r="S103492" s="175"/>
    </row>
    <row r="103493" spans="15:19">
      <c r="O103493" s="174"/>
      <c r="P103493" s="143"/>
      <c r="Q103493" s="143"/>
      <c r="R103493" s="175"/>
      <c r="S103493" s="175"/>
    </row>
    <row r="103494" spans="15:19">
      <c r="O103494" s="174"/>
      <c r="P103494" s="143"/>
      <c r="Q103494" s="143"/>
      <c r="R103494" s="175"/>
      <c r="S103494" s="175"/>
    </row>
    <row r="103495" spans="15:19">
      <c r="O103495" s="174"/>
      <c r="P103495" s="143"/>
      <c r="Q103495" s="143"/>
      <c r="R103495" s="175"/>
      <c r="S103495" s="175"/>
    </row>
    <row r="103496" spans="15:19">
      <c r="O103496" s="174"/>
      <c r="P103496" s="143"/>
      <c r="Q103496" s="143"/>
      <c r="R103496" s="175"/>
      <c r="S103496" s="175"/>
    </row>
    <row r="103497" spans="15:19">
      <c r="O103497" s="174"/>
      <c r="P103497" s="143"/>
      <c r="Q103497" s="143"/>
      <c r="R103497" s="175"/>
      <c r="S103497" s="175"/>
    </row>
    <row r="103498" spans="15:19">
      <c r="O103498" s="174"/>
      <c r="P103498" s="143"/>
      <c r="Q103498" s="143"/>
      <c r="R103498" s="175"/>
      <c r="S103498" s="175"/>
    </row>
    <row r="103499" spans="15:19">
      <c r="O103499" s="174"/>
      <c r="P103499" s="143"/>
      <c r="Q103499" s="143"/>
      <c r="R103499" s="175"/>
      <c r="S103499" s="175"/>
    </row>
    <row r="103500" spans="15:19">
      <c r="O103500" s="174"/>
      <c r="P103500" s="143"/>
      <c r="Q103500" s="143"/>
      <c r="R103500" s="175"/>
      <c r="S103500" s="175"/>
    </row>
    <row r="103501" spans="15:19">
      <c r="O103501" s="174"/>
      <c r="P103501" s="143"/>
      <c r="Q103501" s="143"/>
      <c r="R103501" s="175"/>
      <c r="S103501" s="175"/>
    </row>
    <row r="103502" spans="15:19">
      <c r="O103502" s="174"/>
      <c r="P103502" s="143"/>
      <c r="Q103502" s="143"/>
      <c r="R103502" s="175"/>
      <c r="S103502" s="175"/>
    </row>
    <row r="103503" spans="15:19">
      <c r="O103503" s="174"/>
      <c r="P103503" s="143"/>
      <c r="Q103503" s="143"/>
      <c r="R103503" s="175"/>
      <c r="S103503" s="175"/>
    </row>
    <row r="103504" spans="15:19">
      <c r="O103504" s="174"/>
      <c r="P103504" s="143"/>
      <c r="Q103504" s="143"/>
      <c r="R103504" s="175"/>
      <c r="S103504" s="175"/>
    </row>
    <row r="103505" spans="15:19">
      <c r="O103505" s="174"/>
      <c r="P103505" s="143"/>
      <c r="Q103505" s="143"/>
      <c r="R103505" s="175"/>
      <c r="S103505" s="175"/>
    </row>
    <row r="103506" spans="15:19">
      <c r="O103506" s="174"/>
      <c r="P103506" s="143"/>
      <c r="Q103506" s="143"/>
      <c r="R103506" s="175"/>
      <c r="S103506" s="175"/>
    </row>
    <row r="103507" spans="15:19">
      <c r="O103507" s="174"/>
      <c r="P103507" s="143"/>
      <c r="Q103507" s="143"/>
      <c r="R103507" s="175"/>
      <c r="S103507" s="175"/>
    </row>
    <row r="103508" spans="15:19">
      <c r="O103508" s="174"/>
      <c r="P103508" s="143"/>
      <c r="Q103508" s="143"/>
      <c r="R103508" s="175"/>
      <c r="S103508" s="175"/>
    </row>
    <row r="103509" spans="15:19">
      <c r="O103509" s="174"/>
      <c r="P103509" s="143"/>
      <c r="Q103509" s="143"/>
      <c r="R103509" s="175"/>
      <c r="S103509" s="175"/>
    </row>
    <row r="103510" spans="15:19">
      <c r="O103510" s="174"/>
      <c r="P103510" s="143"/>
      <c r="Q103510" s="143"/>
      <c r="R103510" s="175"/>
      <c r="S103510" s="175"/>
    </row>
    <row r="103511" spans="15:19">
      <c r="O103511" s="174"/>
      <c r="P103511" s="143"/>
      <c r="Q103511" s="143"/>
      <c r="R103511" s="175"/>
      <c r="S103511" s="175"/>
    </row>
    <row r="103512" spans="15:19">
      <c r="O103512" s="174"/>
      <c r="P103512" s="143"/>
      <c r="Q103512" s="143"/>
      <c r="R103512" s="175"/>
      <c r="S103512" s="175"/>
    </row>
    <row r="103513" spans="15:19">
      <c r="O103513" s="174"/>
      <c r="P103513" s="143"/>
      <c r="Q103513" s="143"/>
      <c r="R103513" s="175"/>
      <c r="S103513" s="175"/>
    </row>
    <row r="103514" spans="15:19">
      <c r="O103514" s="174"/>
      <c r="P103514" s="143"/>
      <c r="Q103514" s="143"/>
      <c r="R103514" s="175"/>
      <c r="S103514" s="175"/>
    </row>
    <row r="103515" spans="15:19">
      <c r="O103515" s="174"/>
      <c r="P103515" s="143"/>
      <c r="Q103515" s="143"/>
      <c r="R103515" s="175"/>
      <c r="S103515" s="175"/>
    </row>
    <row r="103516" spans="15:19">
      <c r="O103516" s="174"/>
      <c r="P103516" s="143"/>
      <c r="Q103516" s="143"/>
      <c r="R103516" s="175"/>
      <c r="S103516" s="175"/>
    </row>
    <row r="103517" spans="15:19">
      <c r="O103517" s="174"/>
      <c r="P103517" s="143"/>
      <c r="Q103517" s="143"/>
      <c r="R103517" s="175"/>
      <c r="S103517" s="175"/>
    </row>
    <row r="103518" spans="15:19">
      <c r="O103518" s="174"/>
      <c r="P103518" s="143"/>
      <c r="Q103518" s="143"/>
      <c r="R103518" s="175"/>
      <c r="S103518" s="175"/>
    </row>
    <row r="103519" spans="15:19">
      <c r="O103519" s="174"/>
      <c r="P103519" s="143"/>
      <c r="Q103519" s="143"/>
      <c r="R103519" s="175"/>
      <c r="S103519" s="175"/>
    </row>
    <row r="103520" spans="15:19">
      <c r="O103520" s="174"/>
      <c r="P103520" s="143"/>
      <c r="Q103520" s="143"/>
      <c r="R103520" s="175"/>
      <c r="S103520" s="175"/>
    </row>
    <row r="103521" spans="15:19">
      <c r="O103521" s="174"/>
      <c r="P103521" s="143"/>
      <c r="Q103521" s="143"/>
      <c r="R103521" s="175"/>
      <c r="S103521" s="175"/>
    </row>
    <row r="103522" spans="15:19">
      <c r="O103522" s="174"/>
      <c r="P103522" s="143"/>
      <c r="Q103522" s="143"/>
      <c r="R103522" s="175"/>
      <c r="S103522" s="175"/>
    </row>
    <row r="103523" spans="15:19">
      <c r="O103523" s="174"/>
      <c r="P103523" s="143"/>
      <c r="Q103523" s="143"/>
      <c r="R103523" s="175"/>
      <c r="S103523" s="175"/>
    </row>
    <row r="103524" spans="15:19">
      <c r="O103524" s="174"/>
      <c r="P103524" s="143"/>
      <c r="Q103524" s="143"/>
      <c r="R103524" s="175"/>
      <c r="S103524" s="175"/>
    </row>
    <row r="103525" spans="15:19">
      <c r="O103525" s="174"/>
      <c r="P103525" s="143"/>
      <c r="Q103525" s="143"/>
      <c r="R103525" s="175"/>
      <c r="S103525" s="175"/>
    </row>
    <row r="103526" spans="15:19">
      <c r="O103526" s="174"/>
      <c r="P103526" s="143"/>
      <c r="Q103526" s="143"/>
      <c r="R103526" s="175"/>
      <c r="S103526" s="175"/>
    </row>
    <row r="103527" spans="15:19">
      <c r="O103527" s="174"/>
      <c r="P103527" s="143"/>
      <c r="Q103527" s="143"/>
      <c r="R103527" s="175"/>
      <c r="S103527" s="175"/>
    </row>
    <row r="103528" spans="15:19">
      <c r="O103528" s="174"/>
      <c r="P103528" s="143"/>
      <c r="Q103528" s="143"/>
      <c r="R103528" s="175"/>
      <c r="S103528" s="175"/>
    </row>
    <row r="103529" spans="15:19">
      <c r="O103529" s="174"/>
      <c r="P103529" s="143"/>
      <c r="Q103529" s="143"/>
      <c r="R103529" s="175"/>
      <c r="S103529" s="175"/>
    </row>
    <row r="103530" spans="15:19">
      <c r="O103530" s="174"/>
      <c r="P103530" s="143"/>
      <c r="Q103530" s="143"/>
      <c r="R103530" s="175"/>
      <c r="S103530" s="175"/>
    </row>
    <row r="103531" spans="15:19">
      <c r="O103531" s="174"/>
      <c r="P103531" s="143"/>
      <c r="Q103531" s="143"/>
      <c r="R103531" s="175"/>
      <c r="S103531" s="175"/>
    </row>
    <row r="103532" spans="15:19">
      <c r="O103532" s="174"/>
      <c r="P103532" s="143"/>
      <c r="Q103532" s="143"/>
      <c r="R103532" s="175"/>
      <c r="S103532" s="175"/>
    </row>
    <row r="103533" spans="15:19">
      <c r="O103533" s="174"/>
      <c r="P103533" s="143"/>
      <c r="Q103533" s="143"/>
      <c r="R103533" s="175"/>
      <c r="S103533" s="175"/>
    </row>
    <row r="103534" spans="15:19">
      <c r="O103534" s="174"/>
      <c r="P103534" s="143"/>
      <c r="Q103534" s="143"/>
      <c r="R103534" s="175"/>
      <c r="S103534" s="175"/>
    </row>
    <row r="103535" spans="15:19">
      <c r="O103535" s="174"/>
      <c r="P103535" s="143"/>
      <c r="Q103535" s="143"/>
      <c r="R103535" s="175"/>
      <c r="S103535" s="175"/>
    </row>
    <row r="103536" spans="15:19">
      <c r="O103536" s="174"/>
      <c r="P103536" s="143"/>
      <c r="Q103536" s="143"/>
      <c r="R103536" s="175"/>
      <c r="S103536" s="175"/>
    </row>
    <row r="103537" spans="15:19">
      <c r="O103537" s="174"/>
      <c r="P103537" s="143"/>
      <c r="Q103537" s="143"/>
      <c r="R103537" s="175"/>
      <c r="S103537" s="175"/>
    </row>
    <row r="103538" spans="15:19">
      <c r="O103538" s="174"/>
      <c r="P103538" s="143"/>
      <c r="Q103538" s="143"/>
      <c r="R103538" s="175"/>
      <c r="S103538" s="175"/>
    </row>
    <row r="103539" spans="15:19">
      <c r="O103539" s="174"/>
      <c r="P103539" s="143"/>
      <c r="Q103539" s="143"/>
      <c r="R103539" s="175"/>
      <c r="S103539" s="175"/>
    </row>
    <row r="103540" spans="15:19">
      <c r="O103540" s="174"/>
      <c r="P103540" s="143"/>
      <c r="Q103540" s="143"/>
      <c r="R103540" s="175"/>
      <c r="S103540" s="175"/>
    </row>
    <row r="103541" spans="15:19">
      <c r="O103541" s="174"/>
      <c r="P103541" s="143"/>
      <c r="Q103541" s="143"/>
      <c r="R103541" s="175"/>
      <c r="S103541" s="175"/>
    </row>
    <row r="103542" spans="15:19">
      <c r="O103542" s="174"/>
      <c r="P103542" s="143"/>
      <c r="Q103542" s="143"/>
      <c r="R103542" s="175"/>
      <c r="S103542" s="175"/>
    </row>
    <row r="103543" spans="15:19">
      <c r="O103543" s="174"/>
      <c r="P103543" s="143"/>
      <c r="Q103543" s="143"/>
      <c r="R103543" s="175"/>
      <c r="S103543" s="175"/>
    </row>
    <row r="103544" spans="15:19">
      <c r="O103544" s="174"/>
      <c r="P103544" s="143"/>
      <c r="Q103544" s="143"/>
      <c r="R103544" s="175"/>
      <c r="S103544" s="175"/>
    </row>
    <row r="103545" spans="15:19">
      <c r="O103545" s="174"/>
      <c r="P103545" s="143"/>
      <c r="Q103545" s="143"/>
      <c r="R103545" s="175"/>
      <c r="S103545" s="175"/>
    </row>
    <row r="103546" spans="15:19">
      <c r="O103546" s="174"/>
      <c r="P103546" s="143"/>
      <c r="Q103546" s="143"/>
      <c r="R103546" s="175"/>
      <c r="S103546" s="175"/>
    </row>
    <row r="103547" spans="15:19">
      <c r="O103547" s="174"/>
      <c r="P103547" s="143"/>
      <c r="Q103547" s="143"/>
      <c r="R103547" s="175"/>
      <c r="S103547" s="175"/>
    </row>
    <row r="103548" spans="15:19">
      <c r="O103548" s="174"/>
      <c r="P103548" s="143"/>
      <c r="Q103548" s="143"/>
      <c r="R103548" s="175"/>
      <c r="S103548" s="175"/>
    </row>
    <row r="103549" spans="15:19">
      <c r="O103549" s="174"/>
      <c r="P103549" s="143"/>
      <c r="Q103549" s="143"/>
      <c r="R103549" s="175"/>
      <c r="S103549" s="175"/>
    </row>
    <row r="103550" spans="15:19">
      <c r="O103550" s="174"/>
      <c r="P103550" s="143"/>
      <c r="Q103550" s="143"/>
      <c r="R103550" s="175"/>
      <c r="S103550" s="175"/>
    </row>
    <row r="103551" spans="15:19">
      <c r="O103551" s="174"/>
      <c r="P103551" s="143"/>
      <c r="Q103551" s="143"/>
      <c r="R103551" s="175"/>
      <c r="S103551" s="175"/>
    </row>
    <row r="103552" spans="15:19">
      <c r="O103552" s="174"/>
      <c r="P103552" s="143"/>
      <c r="Q103552" s="143"/>
      <c r="R103552" s="175"/>
      <c r="S103552" s="175"/>
    </row>
    <row r="103553" spans="15:19">
      <c r="O103553" s="174"/>
      <c r="P103553" s="143"/>
      <c r="Q103553" s="143"/>
      <c r="R103553" s="175"/>
      <c r="S103553" s="175"/>
    </row>
    <row r="103554" spans="15:19">
      <c r="O103554" s="174"/>
      <c r="P103554" s="143"/>
      <c r="Q103554" s="143"/>
      <c r="R103554" s="175"/>
      <c r="S103554" s="175"/>
    </row>
    <row r="103555" spans="15:19">
      <c r="O103555" s="174"/>
      <c r="P103555" s="143"/>
      <c r="Q103555" s="143"/>
      <c r="R103555" s="175"/>
      <c r="S103555" s="175"/>
    </row>
    <row r="103556" spans="15:19">
      <c r="O103556" s="174"/>
      <c r="P103556" s="143"/>
      <c r="Q103556" s="143"/>
      <c r="R103556" s="175"/>
      <c r="S103556" s="175"/>
    </row>
    <row r="103557" spans="15:19">
      <c r="O103557" s="174"/>
      <c r="P103557" s="143"/>
      <c r="Q103557" s="143"/>
      <c r="R103557" s="175"/>
      <c r="S103557" s="175"/>
    </row>
    <row r="103558" spans="15:19">
      <c r="O103558" s="174"/>
      <c r="P103558" s="143"/>
      <c r="Q103558" s="143"/>
      <c r="R103558" s="175"/>
      <c r="S103558" s="175"/>
    </row>
    <row r="103559" spans="15:19">
      <c r="O103559" s="174"/>
      <c r="P103559" s="143"/>
      <c r="Q103559" s="143"/>
      <c r="R103559" s="175"/>
      <c r="S103559" s="175"/>
    </row>
    <row r="103560" spans="15:19">
      <c r="O103560" s="174"/>
      <c r="P103560" s="143"/>
      <c r="Q103560" s="143"/>
      <c r="R103560" s="175"/>
      <c r="S103560" s="175"/>
    </row>
    <row r="103561" spans="15:19">
      <c r="O103561" s="174"/>
      <c r="P103561" s="143"/>
      <c r="Q103561" s="143"/>
      <c r="R103561" s="175"/>
      <c r="S103561" s="175"/>
    </row>
    <row r="103562" spans="15:19">
      <c r="O103562" s="174"/>
      <c r="P103562" s="143"/>
      <c r="Q103562" s="143"/>
      <c r="R103562" s="175"/>
      <c r="S103562" s="175"/>
    </row>
    <row r="103563" spans="15:19">
      <c r="O103563" s="174"/>
      <c r="P103563" s="143"/>
      <c r="Q103563" s="143"/>
      <c r="R103563" s="175"/>
      <c r="S103563" s="175"/>
    </row>
    <row r="103564" spans="15:19">
      <c r="O103564" s="174"/>
      <c r="P103564" s="143"/>
      <c r="Q103564" s="143"/>
      <c r="R103564" s="175"/>
      <c r="S103564" s="175"/>
    </row>
    <row r="103565" spans="15:19">
      <c r="O103565" s="174"/>
      <c r="P103565" s="143"/>
      <c r="Q103565" s="143"/>
      <c r="R103565" s="175"/>
      <c r="S103565" s="175"/>
    </row>
    <row r="103566" spans="15:19">
      <c r="O103566" s="174"/>
      <c r="P103566" s="143"/>
      <c r="Q103566" s="143"/>
      <c r="R103566" s="175"/>
      <c r="S103566" s="175"/>
    </row>
    <row r="103567" spans="15:19">
      <c r="O103567" s="174"/>
      <c r="P103567" s="143"/>
      <c r="Q103567" s="143"/>
      <c r="R103567" s="175"/>
      <c r="S103567" s="175"/>
    </row>
    <row r="103568" spans="15:19">
      <c r="O103568" s="174"/>
      <c r="P103568" s="143"/>
      <c r="Q103568" s="143"/>
      <c r="R103568" s="175"/>
      <c r="S103568" s="175"/>
    </row>
    <row r="103569" spans="15:19">
      <c r="O103569" s="174"/>
      <c r="P103569" s="143"/>
      <c r="Q103569" s="143"/>
      <c r="R103569" s="175"/>
      <c r="S103569" s="175"/>
    </row>
    <row r="103570" spans="15:19">
      <c r="O103570" s="174"/>
      <c r="P103570" s="143"/>
      <c r="Q103570" s="143"/>
      <c r="R103570" s="175"/>
      <c r="S103570" s="175"/>
    </row>
    <row r="103571" spans="15:19">
      <c r="O103571" s="174"/>
      <c r="P103571" s="143"/>
      <c r="Q103571" s="143"/>
      <c r="R103571" s="175"/>
      <c r="S103571" s="175"/>
    </row>
    <row r="103572" spans="15:19">
      <c r="O103572" s="174"/>
      <c r="P103572" s="143"/>
      <c r="Q103572" s="143"/>
      <c r="R103572" s="175"/>
      <c r="S103572" s="175"/>
    </row>
    <row r="103573" spans="15:19">
      <c r="O103573" s="174"/>
      <c r="P103573" s="143"/>
      <c r="Q103573" s="143"/>
      <c r="R103573" s="175"/>
      <c r="S103573" s="175"/>
    </row>
    <row r="103574" spans="15:19">
      <c r="O103574" s="174"/>
      <c r="P103574" s="143"/>
      <c r="Q103574" s="143"/>
      <c r="R103574" s="175"/>
      <c r="S103574" s="175"/>
    </row>
    <row r="103575" spans="15:19">
      <c r="O103575" s="174"/>
      <c r="P103575" s="143"/>
      <c r="Q103575" s="143"/>
      <c r="R103575" s="175"/>
      <c r="S103575" s="175"/>
    </row>
    <row r="103576" spans="15:19">
      <c r="O103576" s="174"/>
      <c r="P103576" s="143"/>
      <c r="Q103576" s="143"/>
      <c r="R103576" s="175"/>
      <c r="S103576" s="175"/>
    </row>
    <row r="103577" spans="15:19">
      <c r="O103577" s="174"/>
      <c r="P103577" s="143"/>
      <c r="Q103577" s="143"/>
      <c r="R103577" s="175"/>
      <c r="S103577" s="175"/>
    </row>
    <row r="103578" spans="15:19">
      <c r="O103578" s="174"/>
      <c r="P103578" s="143"/>
      <c r="Q103578" s="143"/>
      <c r="R103578" s="175"/>
      <c r="S103578" s="175"/>
    </row>
    <row r="103579" spans="15:19">
      <c r="O103579" s="174"/>
      <c r="P103579" s="143"/>
      <c r="Q103579" s="143"/>
      <c r="R103579" s="175"/>
      <c r="S103579" s="175"/>
    </row>
    <row r="103580" spans="15:19">
      <c r="O103580" s="174"/>
      <c r="P103580" s="143"/>
      <c r="Q103580" s="143"/>
      <c r="R103580" s="175"/>
      <c r="S103580" s="175"/>
    </row>
    <row r="103581" spans="15:19">
      <c r="O103581" s="174"/>
      <c r="P103581" s="143"/>
      <c r="Q103581" s="143"/>
      <c r="R103581" s="175"/>
      <c r="S103581" s="175"/>
    </row>
    <row r="103582" spans="15:19">
      <c r="O103582" s="174"/>
      <c r="P103582" s="143"/>
      <c r="Q103582" s="143"/>
      <c r="R103582" s="175"/>
      <c r="S103582" s="175"/>
    </row>
    <row r="103583" spans="15:19">
      <c r="O103583" s="174"/>
      <c r="P103583" s="143"/>
      <c r="Q103583" s="143"/>
      <c r="R103583" s="175"/>
      <c r="S103583" s="175"/>
    </row>
    <row r="103584" spans="15:19">
      <c r="O103584" s="174"/>
      <c r="P103584" s="143"/>
      <c r="Q103584" s="143"/>
      <c r="R103584" s="175"/>
      <c r="S103584" s="175"/>
    </row>
    <row r="103585" spans="15:19">
      <c r="O103585" s="174"/>
      <c r="P103585" s="143"/>
      <c r="Q103585" s="143"/>
      <c r="R103585" s="175"/>
      <c r="S103585" s="175"/>
    </row>
    <row r="103586" spans="15:19">
      <c r="O103586" s="174"/>
      <c r="P103586" s="143"/>
      <c r="Q103586" s="143"/>
      <c r="R103586" s="175"/>
      <c r="S103586" s="175"/>
    </row>
    <row r="103587" spans="15:19">
      <c r="O103587" s="174"/>
      <c r="P103587" s="143"/>
      <c r="Q103587" s="143"/>
      <c r="R103587" s="175"/>
      <c r="S103587" s="175"/>
    </row>
    <row r="103588" spans="15:19">
      <c r="O103588" s="174"/>
      <c r="P103588" s="143"/>
      <c r="Q103588" s="143"/>
      <c r="R103588" s="175"/>
      <c r="S103588" s="175"/>
    </row>
    <row r="103589" spans="15:19">
      <c r="O103589" s="174"/>
      <c r="P103589" s="143"/>
      <c r="Q103589" s="143"/>
      <c r="R103589" s="175"/>
      <c r="S103589" s="175"/>
    </row>
    <row r="103590" spans="15:19">
      <c r="O103590" s="174"/>
      <c r="P103590" s="143"/>
      <c r="Q103590" s="143"/>
      <c r="R103590" s="175"/>
      <c r="S103590" s="175"/>
    </row>
    <row r="103591" spans="15:19">
      <c r="O103591" s="174"/>
      <c r="P103591" s="143"/>
      <c r="Q103591" s="143"/>
      <c r="R103591" s="175"/>
      <c r="S103591" s="175"/>
    </row>
    <row r="103592" spans="15:19">
      <c r="O103592" s="174"/>
      <c r="P103592" s="143"/>
      <c r="Q103592" s="143"/>
      <c r="R103592" s="175"/>
      <c r="S103592" s="175"/>
    </row>
    <row r="103593" spans="15:19">
      <c r="O103593" s="174"/>
      <c r="P103593" s="143"/>
      <c r="Q103593" s="143"/>
      <c r="R103593" s="175"/>
      <c r="S103593" s="175"/>
    </row>
    <row r="103594" spans="15:19">
      <c r="O103594" s="174"/>
      <c r="P103594" s="143"/>
      <c r="Q103594" s="143"/>
      <c r="R103594" s="175"/>
      <c r="S103594" s="175"/>
    </row>
    <row r="103595" spans="15:19">
      <c r="O103595" s="174"/>
      <c r="P103595" s="143"/>
      <c r="Q103595" s="143"/>
      <c r="R103595" s="175"/>
      <c r="S103595" s="175"/>
    </row>
    <row r="103596" spans="15:19">
      <c r="O103596" s="174"/>
      <c r="P103596" s="143"/>
      <c r="Q103596" s="143"/>
      <c r="R103596" s="175"/>
      <c r="S103596" s="175"/>
    </row>
    <row r="103597" spans="15:19">
      <c r="O103597" s="174"/>
      <c r="P103597" s="143"/>
      <c r="Q103597" s="143"/>
      <c r="R103597" s="175"/>
      <c r="S103597" s="175"/>
    </row>
    <row r="103598" spans="15:19">
      <c r="O103598" s="174"/>
      <c r="P103598" s="143"/>
      <c r="Q103598" s="143"/>
      <c r="R103598" s="175"/>
      <c r="S103598" s="175"/>
    </row>
    <row r="103599" spans="15:19">
      <c r="O103599" s="174"/>
      <c r="P103599" s="143"/>
      <c r="Q103599" s="143"/>
      <c r="R103599" s="175"/>
      <c r="S103599" s="175"/>
    </row>
    <row r="103600" spans="15:19">
      <c r="O103600" s="174"/>
      <c r="P103600" s="143"/>
      <c r="Q103600" s="143"/>
      <c r="R103600" s="175"/>
      <c r="S103600" s="175"/>
    </row>
    <row r="103601" spans="15:19">
      <c r="O103601" s="174"/>
      <c r="P103601" s="143"/>
      <c r="Q103601" s="143"/>
      <c r="R103601" s="175"/>
      <c r="S103601" s="175"/>
    </row>
    <row r="103602" spans="15:19">
      <c r="O103602" s="174"/>
      <c r="P103602" s="143"/>
      <c r="Q103602" s="143"/>
      <c r="R103602" s="175"/>
      <c r="S103602" s="175"/>
    </row>
    <row r="103603" spans="15:19">
      <c r="O103603" s="174"/>
      <c r="P103603" s="143"/>
      <c r="Q103603" s="143"/>
      <c r="R103603" s="175"/>
      <c r="S103603" s="175"/>
    </row>
    <row r="103604" spans="15:19">
      <c r="O103604" s="174"/>
      <c r="P103604" s="143"/>
      <c r="Q103604" s="143"/>
      <c r="R103604" s="175"/>
      <c r="S103604" s="175"/>
    </row>
    <row r="103605" spans="15:19">
      <c r="O103605" s="174"/>
      <c r="P103605" s="143"/>
      <c r="Q103605" s="143"/>
      <c r="R103605" s="175"/>
      <c r="S103605" s="175"/>
    </row>
    <row r="103606" spans="15:19">
      <c r="O103606" s="174"/>
      <c r="P103606" s="143"/>
      <c r="Q103606" s="143"/>
      <c r="R103606" s="175"/>
      <c r="S103606" s="175"/>
    </row>
    <row r="103607" spans="15:19">
      <c r="O103607" s="174"/>
      <c r="P103607" s="143"/>
      <c r="Q103607" s="143"/>
      <c r="R103607" s="175"/>
      <c r="S103607" s="175"/>
    </row>
    <row r="103608" spans="15:19">
      <c r="O103608" s="174"/>
      <c r="P103608" s="143"/>
      <c r="Q103608" s="143"/>
      <c r="R103608" s="175"/>
      <c r="S103608" s="175"/>
    </row>
    <row r="103609" spans="15:19">
      <c r="O103609" s="174"/>
      <c r="P103609" s="143"/>
      <c r="Q103609" s="143"/>
      <c r="R103609" s="175"/>
      <c r="S103609" s="175"/>
    </row>
    <row r="103610" spans="15:19">
      <c r="O103610" s="174"/>
      <c r="P103610" s="143"/>
      <c r="Q103610" s="143"/>
      <c r="R103610" s="175"/>
      <c r="S103610" s="175"/>
    </row>
    <row r="103611" spans="15:19">
      <c r="O103611" s="174"/>
      <c r="P103611" s="143"/>
      <c r="Q103611" s="143"/>
      <c r="R103611" s="175"/>
      <c r="S103611" s="175"/>
    </row>
    <row r="103612" spans="15:19">
      <c r="O103612" s="174"/>
      <c r="P103612" s="143"/>
      <c r="Q103612" s="143"/>
      <c r="R103612" s="175"/>
      <c r="S103612" s="175"/>
    </row>
    <row r="103613" spans="15:19">
      <c r="O103613" s="174"/>
      <c r="P103613" s="143"/>
      <c r="Q103613" s="143"/>
      <c r="R103613" s="175"/>
      <c r="S103613" s="175"/>
    </row>
    <row r="103614" spans="15:19">
      <c r="O103614" s="174"/>
      <c r="P103614" s="143"/>
      <c r="Q103614" s="143"/>
      <c r="R103614" s="175"/>
      <c r="S103614" s="175"/>
    </row>
    <row r="103615" spans="15:19">
      <c r="O103615" s="174"/>
      <c r="P103615" s="143"/>
      <c r="Q103615" s="143"/>
      <c r="R103615" s="175"/>
      <c r="S103615" s="175"/>
    </row>
    <row r="103616" spans="15:19">
      <c r="O103616" s="174"/>
      <c r="P103616" s="143"/>
      <c r="Q103616" s="143"/>
      <c r="R103616" s="175"/>
      <c r="S103616" s="175"/>
    </row>
    <row r="103617" spans="15:19">
      <c r="O103617" s="174"/>
      <c r="P103617" s="143"/>
      <c r="Q103617" s="143"/>
      <c r="R103617" s="175"/>
      <c r="S103617" s="175"/>
    </row>
    <row r="103618" spans="15:19">
      <c r="O103618" s="174"/>
      <c r="P103618" s="143"/>
      <c r="Q103618" s="143"/>
      <c r="R103618" s="175"/>
      <c r="S103618" s="175"/>
    </row>
    <row r="103619" spans="15:19">
      <c r="O103619" s="174"/>
      <c r="P103619" s="143"/>
      <c r="Q103619" s="143"/>
      <c r="R103619" s="175"/>
      <c r="S103619" s="175"/>
    </row>
    <row r="103620" spans="15:19">
      <c r="O103620" s="174"/>
      <c r="P103620" s="143"/>
      <c r="Q103620" s="143"/>
      <c r="R103620" s="175"/>
      <c r="S103620" s="175"/>
    </row>
    <row r="103621" spans="15:19">
      <c r="O103621" s="174"/>
      <c r="P103621" s="143"/>
      <c r="Q103621" s="143"/>
      <c r="R103621" s="175"/>
      <c r="S103621" s="175"/>
    </row>
    <row r="103622" spans="15:19">
      <c r="O103622" s="174"/>
      <c r="P103622" s="143"/>
      <c r="Q103622" s="143"/>
      <c r="R103622" s="175"/>
      <c r="S103622" s="175"/>
    </row>
    <row r="103623" spans="15:19">
      <c r="O103623" s="174"/>
      <c r="P103623" s="143"/>
      <c r="Q103623" s="143"/>
      <c r="R103623" s="175"/>
      <c r="S103623" s="175"/>
    </row>
    <row r="103624" spans="15:19">
      <c r="O103624" s="174"/>
      <c r="P103624" s="143"/>
      <c r="Q103624" s="143"/>
      <c r="R103624" s="175"/>
      <c r="S103624" s="175"/>
    </row>
    <row r="103625" spans="15:19">
      <c r="O103625" s="174"/>
      <c r="P103625" s="143"/>
      <c r="Q103625" s="143"/>
      <c r="R103625" s="175"/>
      <c r="S103625" s="175"/>
    </row>
    <row r="103626" spans="15:19">
      <c r="O103626" s="174"/>
      <c r="P103626" s="143"/>
      <c r="Q103626" s="143"/>
      <c r="R103626" s="175"/>
      <c r="S103626" s="175"/>
    </row>
    <row r="103627" spans="15:19">
      <c r="O103627" s="174"/>
      <c r="P103627" s="143"/>
      <c r="Q103627" s="143"/>
      <c r="R103627" s="175"/>
      <c r="S103627" s="175"/>
    </row>
    <row r="103628" spans="15:19">
      <c r="O103628" s="174"/>
      <c r="P103628" s="143"/>
      <c r="Q103628" s="143"/>
      <c r="R103628" s="175"/>
      <c r="S103628" s="175"/>
    </row>
    <row r="103629" spans="15:19">
      <c r="O103629" s="174"/>
      <c r="P103629" s="143"/>
      <c r="Q103629" s="143"/>
      <c r="R103629" s="175"/>
      <c r="S103629" s="175"/>
    </row>
    <row r="103630" spans="15:19">
      <c r="O103630" s="174"/>
      <c r="P103630" s="143"/>
      <c r="Q103630" s="143"/>
      <c r="R103630" s="175"/>
      <c r="S103630" s="175"/>
    </row>
    <row r="103631" spans="15:19">
      <c r="O103631" s="174"/>
      <c r="P103631" s="143"/>
      <c r="Q103631" s="143"/>
      <c r="R103631" s="175"/>
      <c r="S103631" s="175"/>
    </row>
    <row r="103632" spans="15:19">
      <c r="O103632" s="174"/>
      <c r="P103632" s="143"/>
      <c r="Q103632" s="143"/>
      <c r="R103632" s="175"/>
      <c r="S103632" s="175"/>
    </row>
    <row r="103633" spans="15:19">
      <c r="O103633" s="174"/>
      <c r="P103633" s="143"/>
      <c r="Q103633" s="143"/>
      <c r="R103633" s="175"/>
      <c r="S103633" s="175"/>
    </row>
    <row r="103634" spans="15:19">
      <c r="O103634" s="174"/>
      <c r="P103634" s="143"/>
      <c r="Q103634" s="143"/>
      <c r="R103634" s="175"/>
      <c r="S103634" s="175"/>
    </row>
    <row r="103635" spans="15:19">
      <c r="O103635" s="174"/>
      <c r="P103635" s="143"/>
      <c r="Q103635" s="143"/>
      <c r="R103635" s="175"/>
      <c r="S103635" s="175"/>
    </row>
    <row r="103636" spans="15:19">
      <c r="O103636" s="174"/>
      <c r="P103636" s="143"/>
      <c r="Q103636" s="143"/>
      <c r="R103636" s="175"/>
      <c r="S103636" s="175"/>
    </row>
    <row r="103637" spans="15:19">
      <c r="O103637" s="174"/>
      <c r="P103637" s="143"/>
      <c r="Q103637" s="143"/>
      <c r="R103637" s="175"/>
      <c r="S103637" s="175"/>
    </row>
    <row r="103638" spans="15:19">
      <c r="O103638" s="174"/>
      <c r="P103638" s="143"/>
      <c r="Q103638" s="143"/>
      <c r="R103638" s="175"/>
      <c r="S103638" s="175"/>
    </row>
    <row r="103639" spans="15:19">
      <c r="O103639" s="174"/>
      <c r="P103639" s="143"/>
      <c r="Q103639" s="143"/>
      <c r="R103639" s="175"/>
      <c r="S103639" s="175"/>
    </row>
    <row r="103640" spans="15:19">
      <c r="O103640" s="174"/>
      <c r="P103640" s="143"/>
      <c r="Q103640" s="143"/>
      <c r="R103640" s="175"/>
      <c r="S103640" s="175"/>
    </row>
    <row r="103641" spans="15:19">
      <c r="O103641" s="174"/>
      <c r="P103641" s="143"/>
      <c r="Q103641" s="143"/>
      <c r="R103641" s="175"/>
      <c r="S103641" s="175"/>
    </row>
    <row r="103642" spans="15:19">
      <c r="O103642" s="174"/>
      <c r="P103642" s="143"/>
      <c r="Q103642" s="143"/>
      <c r="R103642" s="175"/>
      <c r="S103642" s="175"/>
    </row>
    <row r="103643" spans="15:19">
      <c r="O103643" s="174"/>
      <c r="P103643" s="143"/>
      <c r="Q103643" s="143"/>
      <c r="R103643" s="175"/>
      <c r="S103643" s="175"/>
    </row>
    <row r="103644" spans="15:19">
      <c r="O103644" s="174"/>
      <c r="P103644" s="143"/>
      <c r="Q103644" s="143"/>
      <c r="R103644" s="175"/>
      <c r="S103644" s="175"/>
    </row>
    <row r="103645" spans="15:19">
      <c r="O103645" s="174"/>
      <c r="P103645" s="143"/>
      <c r="Q103645" s="143"/>
      <c r="R103645" s="175"/>
      <c r="S103645" s="175"/>
    </row>
    <row r="103646" spans="15:19">
      <c r="O103646" s="174"/>
      <c r="P103646" s="143"/>
      <c r="Q103646" s="143"/>
      <c r="R103646" s="175"/>
      <c r="S103646" s="175"/>
    </row>
    <row r="103647" spans="15:19">
      <c r="O103647" s="174"/>
      <c r="P103647" s="143"/>
      <c r="Q103647" s="143"/>
      <c r="R103647" s="175"/>
      <c r="S103647" s="175"/>
    </row>
    <row r="103648" spans="15:19">
      <c r="O103648" s="174"/>
      <c r="P103648" s="143"/>
      <c r="Q103648" s="143"/>
      <c r="R103648" s="175"/>
      <c r="S103648" s="175"/>
    </row>
    <row r="103649" spans="15:19">
      <c r="O103649" s="174"/>
      <c r="P103649" s="143"/>
      <c r="Q103649" s="143"/>
      <c r="R103649" s="175"/>
      <c r="S103649" s="175"/>
    </row>
    <row r="103650" spans="15:19">
      <c r="O103650" s="174"/>
      <c r="P103650" s="143"/>
      <c r="Q103650" s="143"/>
      <c r="R103650" s="175"/>
      <c r="S103650" s="175"/>
    </row>
    <row r="103651" spans="15:19">
      <c r="O103651" s="174"/>
      <c r="P103651" s="143"/>
      <c r="Q103651" s="143"/>
      <c r="R103651" s="175"/>
      <c r="S103651" s="175"/>
    </row>
    <row r="103652" spans="15:19">
      <c r="O103652" s="174"/>
      <c r="P103652" s="143"/>
      <c r="Q103652" s="143"/>
      <c r="R103652" s="175"/>
      <c r="S103652" s="175"/>
    </row>
    <row r="103653" spans="15:19">
      <c r="O103653" s="174"/>
      <c r="P103653" s="143"/>
      <c r="Q103653" s="143"/>
      <c r="R103653" s="175"/>
      <c r="S103653" s="175"/>
    </row>
    <row r="103654" spans="15:19">
      <c r="O103654" s="174"/>
      <c r="P103654" s="143"/>
      <c r="Q103654" s="143"/>
      <c r="R103654" s="175"/>
      <c r="S103654" s="175"/>
    </row>
    <row r="103655" spans="15:19">
      <c r="O103655" s="174"/>
      <c r="P103655" s="143"/>
      <c r="Q103655" s="143"/>
      <c r="R103655" s="175"/>
      <c r="S103655" s="175"/>
    </row>
    <row r="103656" spans="15:19">
      <c r="O103656" s="174"/>
      <c r="P103656" s="143"/>
      <c r="Q103656" s="143"/>
      <c r="R103656" s="175"/>
      <c r="S103656" s="175"/>
    </row>
    <row r="103657" spans="15:19">
      <c r="O103657" s="174"/>
      <c r="P103657" s="143"/>
      <c r="Q103657" s="143"/>
      <c r="R103657" s="175"/>
      <c r="S103657" s="175"/>
    </row>
    <row r="103658" spans="15:19">
      <c r="O103658" s="174"/>
      <c r="P103658" s="143"/>
      <c r="Q103658" s="143"/>
      <c r="R103658" s="175"/>
      <c r="S103658" s="175"/>
    </row>
    <row r="103659" spans="15:19">
      <c r="O103659" s="174"/>
      <c r="P103659" s="143"/>
      <c r="Q103659" s="143"/>
      <c r="R103659" s="175"/>
      <c r="S103659" s="175"/>
    </row>
    <row r="103660" spans="15:19">
      <c r="O103660" s="174"/>
      <c r="P103660" s="143"/>
      <c r="Q103660" s="143"/>
      <c r="R103660" s="175"/>
      <c r="S103660" s="175"/>
    </row>
    <row r="103661" spans="15:19">
      <c r="O103661" s="174"/>
      <c r="P103661" s="143"/>
      <c r="Q103661" s="143"/>
      <c r="R103661" s="175"/>
      <c r="S103661" s="175"/>
    </row>
    <row r="103662" spans="15:19">
      <c r="O103662" s="174"/>
      <c r="P103662" s="143"/>
      <c r="Q103662" s="143"/>
      <c r="R103662" s="175"/>
      <c r="S103662" s="175"/>
    </row>
    <row r="103663" spans="15:19">
      <c r="O103663" s="174"/>
      <c r="P103663" s="143"/>
      <c r="Q103663" s="143"/>
      <c r="R103663" s="175"/>
      <c r="S103663" s="175"/>
    </row>
    <row r="103664" spans="15:19">
      <c r="O103664" s="174"/>
      <c r="P103664" s="143"/>
      <c r="Q103664" s="143"/>
      <c r="R103664" s="175"/>
      <c r="S103664" s="175"/>
    </row>
    <row r="103665" spans="15:19">
      <c r="O103665" s="174"/>
      <c r="P103665" s="143"/>
      <c r="Q103665" s="143"/>
      <c r="R103665" s="175"/>
      <c r="S103665" s="175"/>
    </row>
    <row r="103666" spans="15:19">
      <c r="O103666" s="174"/>
      <c r="P103666" s="143"/>
      <c r="Q103666" s="143"/>
      <c r="R103666" s="175"/>
      <c r="S103666" s="175"/>
    </row>
    <row r="103667" spans="15:19">
      <c r="O103667" s="174"/>
      <c r="P103667" s="143"/>
      <c r="Q103667" s="143"/>
      <c r="R103667" s="175"/>
      <c r="S103667" s="175"/>
    </row>
    <row r="103668" spans="15:19">
      <c r="O103668" s="174"/>
      <c r="P103668" s="143"/>
      <c r="Q103668" s="143"/>
      <c r="R103668" s="175"/>
      <c r="S103668" s="175"/>
    </row>
    <row r="103669" spans="15:19">
      <c r="O103669" s="174"/>
      <c r="P103669" s="143"/>
      <c r="Q103669" s="143"/>
      <c r="R103669" s="175"/>
      <c r="S103669" s="175"/>
    </row>
    <row r="103670" spans="15:19">
      <c r="O103670" s="174"/>
      <c r="P103670" s="143"/>
      <c r="Q103670" s="143"/>
      <c r="R103670" s="175"/>
      <c r="S103670" s="175"/>
    </row>
    <row r="103671" spans="15:19">
      <c r="O103671" s="174"/>
      <c r="P103671" s="143"/>
      <c r="Q103671" s="143"/>
      <c r="R103671" s="175"/>
      <c r="S103671" s="175"/>
    </row>
    <row r="103672" spans="15:19">
      <c r="O103672" s="174"/>
      <c r="P103672" s="143"/>
      <c r="Q103672" s="143"/>
      <c r="R103672" s="175"/>
      <c r="S103672" s="175"/>
    </row>
    <row r="103673" spans="15:19">
      <c r="O103673" s="174"/>
      <c r="P103673" s="143"/>
      <c r="Q103673" s="143"/>
      <c r="R103673" s="175"/>
      <c r="S103673" s="175"/>
    </row>
    <row r="103674" spans="15:19">
      <c r="O103674" s="174"/>
      <c r="P103674" s="143"/>
      <c r="Q103674" s="143"/>
      <c r="R103674" s="175"/>
      <c r="S103674" s="175"/>
    </row>
    <row r="103675" spans="15:19">
      <c r="O103675" s="174"/>
      <c r="P103675" s="143"/>
      <c r="Q103675" s="143"/>
      <c r="R103675" s="175"/>
      <c r="S103675" s="175"/>
    </row>
    <row r="103676" spans="15:19">
      <c r="O103676" s="174"/>
      <c r="P103676" s="143"/>
      <c r="Q103676" s="143"/>
      <c r="R103676" s="175"/>
      <c r="S103676" s="175"/>
    </row>
    <row r="103677" spans="15:19">
      <c r="O103677" s="174"/>
      <c r="P103677" s="143"/>
      <c r="Q103677" s="143"/>
      <c r="R103677" s="175"/>
      <c r="S103677" s="175"/>
    </row>
    <row r="103678" spans="15:19">
      <c r="O103678" s="174"/>
      <c r="P103678" s="143"/>
      <c r="Q103678" s="143"/>
      <c r="R103678" s="175"/>
      <c r="S103678" s="175"/>
    </row>
    <row r="103679" spans="15:19">
      <c r="O103679" s="174"/>
      <c r="P103679" s="143"/>
      <c r="Q103679" s="143"/>
      <c r="R103679" s="175"/>
      <c r="S103679" s="175"/>
    </row>
    <row r="103680" spans="15:19">
      <c r="O103680" s="174"/>
      <c r="P103680" s="143"/>
      <c r="Q103680" s="143"/>
      <c r="R103680" s="175"/>
      <c r="S103680" s="175"/>
    </row>
    <row r="103681" spans="15:19">
      <c r="O103681" s="174"/>
      <c r="P103681" s="143"/>
      <c r="Q103681" s="143"/>
      <c r="R103681" s="175"/>
      <c r="S103681" s="175"/>
    </row>
    <row r="103682" spans="15:19">
      <c r="O103682" s="174"/>
      <c r="P103682" s="143"/>
      <c r="Q103682" s="143"/>
      <c r="R103682" s="175"/>
      <c r="S103682" s="175"/>
    </row>
    <row r="103683" spans="15:19">
      <c r="O103683" s="174"/>
      <c r="P103683" s="143"/>
      <c r="Q103683" s="143"/>
      <c r="R103683" s="175"/>
      <c r="S103683" s="175"/>
    </row>
    <row r="103684" spans="15:19">
      <c r="O103684" s="174"/>
      <c r="P103684" s="143"/>
      <c r="Q103684" s="143"/>
      <c r="R103684" s="175"/>
      <c r="S103684" s="175"/>
    </row>
    <row r="103685" spans="15:19">
      <c r="O103685" s="174"/>
      <c r="P103685" s="143"/>
      <c r="Q103685" s="143"/>
      <c r="R103685" s="175"/>
      <c r="S103685" s="175"/>
    </row>
    <row r="103686" spans="15:19">
      <c r="O103686" s="174"/>
      <c r="P103686" s="143"/>
      <c r="Q103686" s="143"/>
      <c r="R103686" s="175"/>
      <c r="S103686" s="175"/>
    </row>
    <row r="103687" spans="15:19">
      <c r="O103687" s="174"/>
      <c r="P103687" s="143"/>
      <c r="Q103687" s="143"/>
      <c r="R103687" s="175"/>
      <c r="S103687" s="175"/>
    </row>
    <row r="103688" spans="15:19">
      <c r="O103688" s="174"/>
      <c r="P103688" s="143"/>
      <c r="Q103688" s="143"/>
      <c r="R103688" s="175"/>
      <c r="S103688" s="175"/>
    </row>
    <row r="103689" spans="15:19">
      <c r="O103689" s="174"/>
      <c r="P103689" s="143"/>
      <c r="Q103689" s="143"/>
      <c r="R103689" s="175"/>
      <c r="S103689" s="175"/>
    </row>
    <row r="103690" spans="15:19">
      <c r="O103690" s="174"/>
      <c r="P103690" s="143"/>
      <c r="Q103690" s="143"/>
      <c r="R103690" s="175"/>
      <c r="S103690" s="175"/>
    </row>
    <row r="103691" spans="15:19">
      <c r="O103691" s="174"/>
      <c r="P103691" s="143"/>
      <c r="Q103691" s="143"/>
      <c r="R103691" s="175"/>
      <c r="S103691" s="175"/>
    </row>
    <row r="103692" spans="15:19">
      <c r="O103692" s="174"/>
      <c r="P103692" s="143"/>
      <c r="Q103692" s="143"/>
      <c r="R103692" s="175"/>
      <c r="S103692" s="175"/>
    </row>
    <row r="103693" spans="15:19">
      <c r="O103693" s="174"/>
      <c r="P103693" s="143"/>
      <c r="Q103693" s="143"/>
      <c r="R103693" s="175"/>
      <c r="S103693" s="175"/>
    </row>
    <row r="103694" spans="15:19">
      <c r="O103694" s="174"/>
      <c r="P103694" s="143"/>
      <c r="Q103694" s="143"/>
      <c r="R103694" s="175"/>
      <c r="S103694" s="175"/>
    </row>
    <row r="103695" spans="15:19">
      <c r="O103695" s="174"/>
      <c r="P103695" s="143"/>
      <c r="Q103695" s="143"/>
      <c r="R103695" s="175"/>
      <c r="S103695" s="175"/>
    </row>
    <row r="103696" spans="15:19">
      <c r="O103696" s="174"/>
      <c r="P103696" s="143"/>
      <c r="Q103696" s="143"/>
      <c r="R103696" s="175"/>
      <c r="S103696" s="175"/>
    </row>
    <row r="103697" spans="15:19">
      <c r="O103697" s="174"/>
      <c r="P103697" s="143"/>
      <c r="Q103697" s="143"/>
      <c r="R103697" s="175"/>
      <c r="S103697" s="175"/>
    </row>
    <row r="103698" spans="15:19">
      <c r="O103698" s="174"/>
      <c r="P103698" s="143"/>
      <c r="Q103698" s="143"/>
      <c r="R103698" s="175"/>
      <c r="S103698" s="175"/>
    </row>
    <row r="103699" spans="15:19">
      <c r="O103699" s="174"/>
      <c r="P103699" s="143"/>
      <c r="Q103699" s="143"/>
      <c r="R103699" s="175"/>
      <c r="S103699" s="175"/>
    </row>
    <row r="103700" spans="15:19">
      <c r="O103700" s="174"/>
      <c r="P103700" s="143"/>
      <c r="Q103700" s="143"/>
      <c r="R103700" s="175"/>
      <c r="S103700" s="175"/>
    </row>
    <row r="103701" spans="15:19">
      <c r="O103701" s="174"/>
      <c r="P103701" s="143"/>
      <c r="Q103701" s="143"/>
      <c r="R103701" s="175"/>
      <c r="S103701" s="175"/>
    </row>
    <row r="103702" spans="15:19">
      <c r="O103702" s="174"/>
      <c r="P103702" s="143"/>
      <c r="Q103702" s="143"/>
      <c r="R103702" s="175"/>
      <c r="S103702" s="175"/>
    </row>
    <row r="103703" spans="15:19">
      <c r="O103703" s="174"/>
      <c r="P103703" s="143"/>
      <c r="Q103703" s="143"/>
      <c r="R103703" s="175"/>
      <c r="S103703" s="175"/>
    </row>
    <row r="103704" spans="15:19">
      <c r="O103704" s="174"/>
      <c r="P103704" s="143"/>
      <c r="Q103704" s="143"/>
      <c r="R103704" s="175"/>
      <c r="S103704" s="175"/>
    </row>
    <row r="103705" spans="15:19">
      <c r="O103705" s="174"/>
      <c r="P103705" s="143"/>
      <c r="Q103705" s="143"/>
      <c r="R103705" s="175"/>
      <c r="S103705" s="175"/>
    </row>
    <row r="103706" spans="15:19">
      <c r="O103706" s="174"/>
      <c r="P103706" s="143"/>
      <c r="Q103706" s="143"/>
      <c r="R103706" s="175"/>
      <c r="S103706" s="175"/>
    </row>
    <row r="103707" spans="15:19">
      <c r="O103707" s="174"/>
      <c r="P103707" s="143"/>
      <c r="Q103707" s="143"/>
      <c r="R103707" s="175"/>
      <c r="S103707" s="175"/>
    </row>
    <row r="103708" spans="15:19">
      <c r="O103708" s="174"/>
      <c r="P103708" s="143"/>
      <c r="Q103708" s="143"/>
      <c r="R103708" s="175"/>
      <c r="S103708" s="175"/>
    </row>
    <row r="103709" spans="15:19">
      <c r="O103709" s="174"/>
      <c r="P103709" s="143"/>
      <c r="Q103709" s="143"/>
      <c r="R103709" s="175"/>
      <c r="S103709" s="175"/>
    </row>
    <row r="103710" spans="15:19">
      <c r="O103710" s="174"/>
      <c r="P103710" s="143"/>
      <c r="Q103710" s="143"/>
      <c r="R103710" s="175"/>
      <c r="S103710" s="175"/>
    </row>
    <row r="103711" spans="15:19">
      <c r="O103711" s="174"/>
      <c r="P103711" s="143"/>
      <c r="Q103711" s="143"/>
      <c r="R103711" s="175"/>
      <c r="S103711" s="175"/>
    </row>
    <row r="103712" spans="15:19">
      <c r="O103712" s="174"/>
      <c r="P103712" s="143"/>
      <c r="Q103712" s="143"/>
      <c r="R103712" s="175"/>
      <c r="S103712" s="175"/>
    </row>
    <row r="103713" spans="15:19">
      <c r="O103713" s="174"/>
      <c r="P103713" s="143"/>
      <c r="Q103713" s="143"/>
      <c r="R103713" s="175"/>
      <c r="S103713" s="175"/>
    </row>
    <row r="103714" spans="15:19">
      <c r="O103714" s="174"/>
      <c r="P103714" s="143"/>
      <c r="Q103714" s="143"/>
      <c r="R103714" s="175"/>
      <c r="S103714" s="175"/>
    </row>
    <row r="103715" spans="15:19">
      <c r="O103715" s="174"/>
      <c r="P103715" s="143"/>
      <c r="Q103715" s="143"/>
      <c r="R103715" s="175"/>
      <c r="S103715" s="175"/>
    </row>
    <row r="103716" spans="15:19">
      <c r="O103716" s="174"/>
      <c r="P103716" s="143"/>
      <c r="Q103716" s="143"/>
      <c r="R103716" s="175"/>
      <c r="S103716" s="175"/>
    </row>
    <row r="103717" spans="15:19">
      <c r="O103717" s="174"/>
      <c r="P103717" s="143"/>
      <c r="Q103717" s="143"/>
      <c r="R103717" s="175"/>
      <c r="S103717" s="175"/>
    </row>
    <row r="103718" spans="15:19">
      <c r="O103718" s="174"/>
      <c r="P103718" s="143"/>
      <c r="Q103718" s="143"/>
      <c r="R103718" s="175"/>
      <c r="S103718" s="175"/>
    </row>
    <row r="103719" spans="15:19">
      <c r="O103719" s="174"/>
      <c r="P103719" s="143"/>
      <c r="Q103719" s="143"/>
      <c r="R103719" s="175"/>
      <c r="S103719" s="175"/>
    </row>
    <row r="103720" spans="15:19">
      <c r="O103720" s="174"/>
      <c r="P103720" s="143"/>
      <c r="Q103720" s="143"/>
      <c r="R103720" s="175"/>
      <c r="S103720" s="175"/>
    </row>
    <row r="103721" spans="15:19">
      <c r="O103721" s="174"/>
      <c r="P103721" s="143"/>
      <c r="Q103721" s="143"/>
      <c r="R103721" s="175"/>
      <c r="S103721" s="175"/>
    </row>
    <row r="103722" spans="15:19">
      <c r="O103722" s="174"/>
      <c r="P103722" s="143"/>
      <c r="Q103722" s="143"/>
      <c r="R103722" s="175"/>
      <c r="S103722" s="175"/>
    </row>
    <row r="103723" spans="15:19">
      <c r="O103723" s="174"/>
      <c r="P103723" s="143"/>
      <c r="Q103723" s="143"/>
      <c r="R103723" s="175"/>
      <c r="S103723" s="175"/>
    </row>
    <row r="103724" spans="15:19">
      <c r="O103724" s="174"/>
      <c r="P103724" s="143"/>
      <c r="Q103724" s="143"/>
      <c r="R103724" s="175"/>
      <c r="S103724" s="175"/>
    </row>
    <row r="103725" spans="15:19">
      <c r="O103725" s="174"/>
      <c r="P103725" s="143"/>
      <c r="Q103725" s="143"/>
      <c r="R103725" s="175"/>
      <c r="S103725" s="175"/>
    </row>
    <row r="103726" spans="15:19">
      <c r="O103726" s="174"/>
      <c r="P103726" s="143"/>
      <c r="Q103726" s="143"/>
      <c r="R103726" s="175"/>
      <c r="S103726" s="175"/>
    </row>
    <row r="103727" spans="15:19">
      <c r="O103727" s="174"/>
      <c r="P103727" s="143"/>
      <c r="Q103727" s="143"/>
      <c r="R103727" s="175"/>
      <c r="S103727" s="175"/>
    </row>
    <row r="103728" spans="15:19">
      <c r="O103728" s="174"/>
      <c r="P103728" s="143"/>
      <c r="Q103728" s="143"/>
      <c r="R103728" s="175"/>
      <c r="S103728" s="175"/>
    </row>
    <row r="103729" spans="15:19">
      <c r="O103729" s="174"/>
      <c r="P103729" s="143"/>
      <c r="Q103729" s="143"/>
      <c r="R103729" s="175"/>
      <c r="S103729" s="175"/>
    </row>
    <row r="103730" spans="15:19">
      <c r="O103730" s="174"/>
      <c r="P103730" s="143"/>
      <c r="Q103730" s="143"/>
      <c r="R103730" s="175"/>
      <c r="S103730" s="175"/>
    </row>
    <row r="103731" spans="15:19">
      <c r="O103731" s="174"/>
      <c r="P103731" s="143"/>
      <c r="Q103731" s="143"/>
      <c r="R103731" s="175"/>
      <c r="S103731" s="175"/>
    </row>
    <row r="103732" spans="15:19">
      <c r="O103732" s="174"/>
      <c r="P103732" s="143"/>
      <c r="Q103732" s="143"/>
      <c r="R103732" s="175"/>
      <c r="S103732" s="175"/>
    </row>
    <row r="103733" spans="15:19">
      <c r="O103733" s="174"/>
      <c r="P103733" s="143"/>
      <c r="Q103733" s="143"/>
      <c r="R103733" s="175"/>
      <c r="S103733" s="175"/>
    </row>
    <row r="103734" spans="15:19">
      <c r="O103734" s="174"/>
      <c r="P103734" s="143"/>
      <c r="Q103734" s="143"/>
      <c r="R103734" s="175"/>
      <c r="S103734" s="175"/>
    </row>
    <row r="103735" spans="15:19">
      <c r="O103735" s="174"/>
      <c r="P103735" s="143"/>
      <c r="Q103735" s="143"/>
      <c r="R103735" s="175"/>
      <c r="S103735" s="175"/>
    </row>
    <row r="103736" spans="15:19">
      <c r="O103736" s="174"/>
      <c r="P103736" s="143"/>
      <c r="Q103736" s="143"/>
      <c r="R103736" s="175"/>
      <c r="S103736" s="175"/>
    </row>
    <row r="103737" spans="15:19">
      <c r="O103737" s="174"/>
      <c r="P103737" s="143"/>
      <c r="Q103737" s="143"/>
      <c r="R103737" s="175"/>
      <c r="S103737" s="175"/>
    </row>
    <row r="103738" spans="15:19">
      <c r="O103738" s="174"/>
      <c r="P103738" s="143"/>
      <c r="Q103738" s="143"/>
      <c r="R103738" s="175"/>
      <c r="S103738" s="175"/>
    </row>
    <row r="103739" spans="15:19">
      <c r="O103739" s="174"/>
      <c r="P103739" s="143"/>
      <c r="Q103739" s="143"/>
      <c r="R103739" s="175"/>
      <c r="S103739" s="175"/>
    </row>
    <row r="103740" spans="15:19">
      <c r="O103740" s="174"/>
      <c r="P103740" s="143"/>
      <c r="Q103740" s="143"/>
      <c r="R103740" s="175"/>
      <c r="S103740" s="175"/>
    </row>
    <row r="103741" spans="15:19">
      <c r="O103741" s="174"/>
      <c r="P103741" s="143"/>
      <c r="Q103741" s="143"/>
      <c r="R103741" s="175"/>
      <c r="S103741" s="175"/>
    </row>
    <row r="103742" spans="15:19">
      <c r="O103742" s="174"/>
      <c r="P103742" s="143"/>
      <c r="Q103742" s="143"/>
      <c r="R103742" s="175"/>
      <c r="S103742" s="175"/>
    </row>
    <row r="103743" spans="15:19">
      <c r="O103743" s="174"/>
      <c r="P103743" s="143"/>
      <c r="Q103743" s="143"/>
      <c r="R103743" s="175"/>
      <c r="S103743" s="175"/>
    </row>
    <row r="103744" spans="15:19">
      <c r="O103744" s="174"/>
      <c r="P103744" s="143"/>
      <c r="Q103744" s="143"/>
      <c r="R103744" s="175"/>
      <c r="S103744" s="175"/>
    </row>
    <row r="103745" spans="15:19">
      <c r="O103745" s="174"/>
      <c r="P103745" s="143"/>
      <c r="Q103745" s="143"/>
      <c r="R103745" s="175"/>
      <c r="S103745" s="175"/>
    </row>
    <row r="103746" spans="15:19">
      <c r="O103746" s="174"/>
      <c r="P103746" s="143"/>
      <c r="Q103746" s="143"/>
      <c r="R103746" s="175"/>
      <c r="S103746" s="175"/>
    </row>
    <row r="103747" spans="15:19">
      <c r="O103747" s="174"/>
      <c r="P103747" s="143"/>
      <c r="Q103747" s="143"/>
      <c r="R103747" s="175"/>
      <c r="S103747" s="175"/>
    </row>
    <row r="103748" spans="15:19">
      <c r="O103748" s="174"/>
      <c r="P103748" s="143"/>
      <c r="Q103748" s="143"/>
      <c r="R103748" s="175"/>
      <c r="S103748" s="175"/>
    </row>
    <row r="103749" spans="15:19">
      <c r="O103749" s="174"/>
      <c r="P103749" s="143"/>
      <c r="Q103749" s="143"/>
      <c r="R103749" s="175"/>
      <c r="S103749" s="175"/>
    </row>
    <row r="103750" spans="15:19">
      <c r="O103750" s="174"/>
      <c r="P103750" s="143"/>
      <c r="Q103750" s="143"/>
      <c r="R103750" s="175"/>
      <c r="S103750" s="175"/>
    </row>
    <row r="103751" spans="15:19">
      <c r="O103751" s="174"/>
      <c r="P103751" s="143"/>
      <c r="Q103751" s="143"/>
      <c r="R103751" s="175"/>
      <c r="S103751" s="175"/>
    </row>
    <row r="103752" spans="15:19">
      <c r="O103752" s="174"/>
      <c r="P103752" s="143"/>
      <c r="Q103752" s="143"/>
      <c r="R103752" s="175"/>
      <c r="S103752" s="175"/>
    </row>
    <row r="103753" spans="15:19">
      <c r="O103753" s="174"/>
      <c r="P103753" s="143"/>
      <c r="Q103753" s="143"/>
      <c r="R103753" s="175"/>
      <c r="S103753" s="175"/>
    </row>
    <row r="103754" spans="15:19">
      <c r="O103754" s="174"/>
      <c r="P103754" s="143"/>
      <c r="Q103754" s="143"/>
      <c r="R103754" s="175"/>
      <c r="S103754" s="175"/>
    </row>
    <row r="103755" spans="15:19">
      <c r="O103755" s="174"/>
      <c r="P103755" s="143"/>
      <c r="Q103755" s="143"/>
      <c r="R103755" s="175"/>
      <c r="S103755" s="175"/>
    </row>
    <row r="103756" spans="15:19">
      <c r="O103756" s="174"/>
      <c r="P103756" s="143"/>
      <c r="Q103756" s="143"/>
      <c r="R103756" s="175"/>
      <c r="S103756" s="175"/>
    </row>
    <row r="103757" spans="15:19">
      <c r="O103757" s="174"/>
      <c r="P103757" s="143"/>
      <c r="Q103757" s="143"/>
      <c r="R103757" s="175"/>
      <c r="S103757" s="175"/>
    </row>
    <row r="103758" spans="15:19">
      <c r="O103758" s="174"/>
      <c r="P103758" s="143"/>
      <c r="Q103758" s="143"/>
      <c r="R103758" s="175"/>
      <c r="S103758" s="175"/>
    </row>
    <row r="103759" spans="15:19">
      <c r="O103759" s="174"/>
      <c r="P103759" s="143"/>
      <c r="Q103759" s="143"/>
      <c r="R103759" s="175"/>
      <c r="S103759" s="175"/>
    </row>
    <row r="103760" spans="15:19">
      <c r="O103760" s="174"/>
      <c r="P103760" s="143"/>
      <c r="Q103760" s="143"/>
      <c r="R103760" s="175"/>
      <c r="S103760" s="175"/>
    </row>
    <row r="103761" spans="15:19">
      <c r="O103761" s="174"/>
      <c r="P103761" s="143"/>
      <c r="Q103761" s="143"/>
      <c r="R103761" s="175"/>
      <c r="S103761" s="175"/>
    </row>
    <row r="103762" spans="15:19">
      <c r="O103762" s="174"/>
      <c r="P103762" s="143"/>
      <c r="Q103762" s="143"/>
      <c r="R103762" s="175"/>
      <c r="S103762" s="175"/>
    </row>
    <row r="103763" spans="15:19">
      <c r="O103763" s="174"/>
      <c r="P103763" s="143"/>
      <c r="Q103763" s="143"/>
      <c r="R103763" s="175"/>
      <c r="S103763" s="175"/>
    </row>
    <row r="103764" spans="15:19">
      <c r="O103764" s="174"/>
      <c r="P103764" s="143"/>
      <c r="Q103764" s="143"/>
      <c r="R103764" s="175"/>
      <c r="S103764" s="175"/>
    </row>
    <row r="103765" spans="15:19">
      <c r="O103765" s="174"/>
      <c r="P103765" s="143"/>
      <c r="Q103765" s="143"/>
      <c r="R103765" s="175"/>
      <c r="S103765" s="175"/>
    </row>
    <row r="103766" spans="15:19">
      <c r="O103766" s="174"/>
      <c r="P103766" s="143"/>
      <c r="Q103766" s="143"/>
      <c r="R103766" s="175"/>
      <c r="S103766" s="175"/>
    </row>
    <row r="103767" spans="15:19">
      <c r="O103767" s="174"/>
      <c r="P103767" s="143"/>
      <c r="Q103767" s="143"/>
      <c r="R103767" s="175"/>
      <c r="S103767" s="175"/>
    </row>
    <row r="103768" spans="15:19">
      <c r="O103768" s="174"/>
      <c r="P103768" s="143"/>
      <c r="Q103768" s="143"/>
      <c r="R103768" s="175"/>
      <c r="S103768" s="175"/>
    </row>
    <row r="103769" spans="15:19">
      <c r="O103769" s="174"/>
      <c r="P103769" s="143"/>
      <c r="Q103769" s="143"/>
      <c r="R103769" s="175"/>
      <c r="S103769" s="175"/>
    </row>
    <row r="103770" spans="15:19">
      <c r="O103770" s="174"/>
      <c r="P103770" s="143"/>
      <c r="Q103770" s="143"/>
      <c r="R103770" s="175"/>
      <c r="S103770" s="175"/>
    </row>
    <row r="103771" spans="15:19">
      <c r="O103771" s="174"/>
      <c r="P103771" s="143"/>
      <c r="Q103771" s="143"/>
      <c r="R103771" s="175"/>
      <c r="S103771" s="175"/>
    </row>
    <row r="103772" spans="15:19">
      <c r="O103772" s="174"/>
      <c r="P103772" s="143"/>
      <c r="Q103772" s="143"/>
      <c r="R103772" s="175"/>
      <c r="S103772" s="175"/>
    </row>
    <row r="103773" spans="15:19">
      <c r="O103773" s="174"/>
      <c r="P103773" s="143"/>
      <c r="Q103773" s="143"/>
      <c r="R103773" s="175"/>
      <c r="S103773" s="175"/>
    </row>
    <row r="103774" spans="15:19">
      <c r="O103774" s="174"/>
      <c r="P103774" s="143"/>
      <c r="Q103774" s="143"/>
      <c r="R103774" s="175"/>
      <c r="S103774" s="175"/>
    </row>
    <row r="103775" spans="15:19">
      <c r="O103775" s="174"/>
      <c r="P103775" s="143"/>
      <c r="Q103775" s="143"/>
      <c r="R103775" s="175"/>
      <c r="S103775" s="175"/>
    </row>
    <row r="103776" spans="15:19">
      <c r="O103776" s="174"/>
      <c r="P103776" s="143"/>
      <c r="Q103776" s="143"/>
      <c r="R103776" s="175"/>
      <c r="S103776" s="175"/>
    </row>
    <row r="103777" spans="15:19">
      <c r="O103777" s="174"/>
      <c r="P103777" s="143"/>
      <c r="Q103777" s="143"/>
      <c r="R103777" s="175"/>
      <c r="S103777" s="175"/>
    </row>
    <row r="103778" spans="15:19">
      <c r="O103778" s="174"/>
      <c r="P103778" s="143"/>
      <c r="Q103778" s="143"/>
      <c r="R103778" s="175"/>
      <c r="S103778" s="175"/>
    </row>
    <row r="103779" spans="15:19">
      <c r="O103779" s="174"/>
      <c r="P103779" s="143"/>
      <c r="Q103779" s="143"/>
      <c r="R103779" s="175"/>
      <c r="S103779" s="175"/>
    </row>
    <row r="103780" spans="15:19">
      <c r="O103780" s="174"/>
      <c r="P103780" s="143"/>
      <c r="Q103780" s="143"/>
      <c r="R103780" s="175"/>
      <c r="S103780" s="175"/>
    </row>
    <row r="103781" spans="15:19">
      <c r="O103781" s="174"/>
      <c r="P103781" s="143"/>
      <c r="Q103781" s="143"/>
      <c r="R103781" s="175"/>
      <c r="S103781" s="175"/>
    </row>
    <row r="103782" spans="15:19">
      <c r="O103782" s="174"/>
      <c r="P103782" s="143"/>
      <c r="Q103782" s="143"/>
      <c r="R103782" s="175"/>
      <c r="S103782" s="175"/>
    </row>
    <row r="103783" spans="15:19">
      <c r="O103783" s="174"/>
      <c r="P103783" s="143"/>
      <c r="Q103783" s="143"/>
      <c r="R103783" s="175"/>
      <c r="S103783" s="175"/>
    </row>
    <row r="103784" spans="15:19">
      <c r="O103784" s="174"/>
      <c r="P103784" s="143"/>
      <c r="Q103784" s="143"/>
      <c r="R103784" s="175"/>
      <c r="S103784" s="175"/>
    </row>
    <row r="103785" spans="15:19">
      <c r="O103785" s="174"/>
      <c r="P103785" s="143"/>
      <c r="Q103785" s="143"/>
      <c r="R103785" s="175"/>
      <c r="S103785" s="175"/>
    </row>
    <row r="103786" spans="15:19">
      <c r="O103786" s="174"/>
      <c r="P103786" s="143"/>
      <c r="Q103786" s="143"/>
      <c r="R103786" s="175"/>
      <c r="S103786" s="175"/>
    </row>
    <row r="103787" spans="15:19">
      <c r="O103787" s="174"/>
      <c r="P103787" s="143"/>
      <c r="Q103787" s="143"/>
      <c r="R103787" s="175"/>
      <c r="S103787" s="175"/>
    </row>
    <row r="103788" spans="15:19">
      <c r="O103788" s="174"/>
      <c r="P103788" s="143"/>
      <c r="Q103788" s="143"/>
      <c r="R103788" s="175"/>
      <c r="S103788" s="175"/>
    </row>
    <row r="103789" spans="15:19">
      <c r="O103789" s="174"/>
      <c r="P103789" s="143"/>
      <c r="Q103789" s="143"/>
      <c r="R103789" s="175"/>
      <c r="S103789" s="175"/>
    </row>
    <row r="103790" spans="15:19">
      <c r="O103790" s="174"/>
      <c r="P103790" s="143"/>
      <c r="Q103790" s="143"/>
      <c r="R103790" s="175"/>
      <c r="S103790" s="175"/>
    </row>
    <row r="103791" spans="15:19">
      <c r="O103791" s="174"/>
      <c r="P103791" s="143"/>
      <c r="Q103791" s="143"/>
      <c r="R103791" s="175"/>
      <c r="S103791" s="175"/>
    </row>
    <row r="103792" spans="15:19">
      <c r="O103792" s="174"/>
      <c r="P103792" s="143"/>
      <c r="Q103792" s="143"/>
      <c r="R103792" s="175"/>
      <c r="S103792" s="175"/>
    </row>
    <row r="103793" spans="15:19">
      <c r="O103793" s="174"/>
      <c r="P103793" s="143"/>
      <c r="Q103793" s="143"/>
      <c r="R103793" s="175"/>
      <c r="S103793" s="175"/>
    </row>
    <row r="103794" spans="15:19">
      <c r="O103794" s="174"/>
      <c r="P103794" s="143"/>
      <c r="Q103794" s="143"/>
      <c r="R103794" s="175"/>
      <c r="S103794" s="175"/>
    </row>
    <row r="103795" spans="15:19">
      <c r="O103795" s="174"/>
      <c r="P103795" s="143"/>
      <c r="Q103795" s="143"/>
      <c r="R103795" s="175"/>
      <c r="S103795" s="175"/>
    </row>
    <row r="103796" spans="15:19">
      <c r="O103796" s="174"/>
      <c r="P103796" s="143"/>
      <c r="Q103796" s="143"/>
      <c r="R103796" s="175"/>
      <c r="S103796" s="175"/>
    </row>
    <row r="103797" spans="15:19">
      <c r="O103797" s="174"/>
      <c r="P103797" s="143"/>
      <c r="Q103797" s="143"/>
      <c r="R103797" s="175"/>
      <c r="S103797" s="175"/>
    </row>
    <row r="103798" spans="15:19">
      <c r="O103798" s="174"/>
      <c r="P103798" s="143"/>
      <c r="Q103798" s="143"/>
      <c r="R103798" s="175"/>
      <c r="S103798" s="175"/>
    </row>
    <row r="103799" spans="15:19">
      <c r="O103799" s="174"/>
      <c r="P103799" s="143"/>
      <c r="Q103799" s="143"/>
      <c r="R103799" s="175"/>
      <c r="S103799" s="175"/>
    </row>
    <row r="103800" spans="15:19">
      <c r="O103800" s="174"/>
      <c r="P103800" s="143"/>
      <c r="Q103800" s="143"/>
      <c r="R103800" s="175"/>
      <c r="S103800" s="175"/>
    </row>
    <row r="103801" spans="15:19">
      <c r="O103801" s="174"/>
      <c r="P103801" s="143"/>
      <c r="Q103801" s="143"/>
      <c r="R103801" s="175"/>
      <c r="S103801" s="175"/>
    </row>
    <row r="103802" spans="15:19">
      <c r="O103802" s="174"/>
      <c r="P103802" s="143"/>
      <c r="Q103802" s="143"/>
      <c r="R103802" s="175"/>
      <c r="S103802" s="175"/>
    </row>
    <row r="103803" spans="15:19">
      <c r="O103803" s="174"/>
      <c r="P103803" s="143"/>
      <c r="Q103803" s="143"/>
      <c r="R103803" s="175"/>
      <c r="S103803" s="175"/>
    </row>
    <row r="103804" spans="15:19">
      <c r="O103804" s="174"/>
      <c r="P103804" s="143"/>
      <c r="Q103804" s="143"/>
      <c r="R103804" s="175"/>
      <c r="S103804" s="175"/>
    </row>
    <row r="103805" spans="15:19">
      <c r="O103805" s="174"/>
      <c r="P103805" s="143"/>
      <c r="Q103805" s="143"/>
      <c r="R103805" s="175"/>
      <c r="S103805" s="175"/>
    </row>
    <row r="103806" spans="15:19">
      <c r="O103806" s="174"/>
      <c r="P103806" s="143"/>
      <c r="Q103806" s="143"/>
      <c r="R103806" s="175"/>
      <c r="S103806" s="175"/>
    </row>
    <row r="103807" spans="15:19">
      <c r="O103807" s="174"/>
      <c r="P103807" s="143"/>
      <c r="Q103807" s="143"/>
      <c r="R103807" s="175"/>
      <c r="S103807" s="175"/>
    </row>
    <row r="103808" spans="15:19">
      <c r="O103808" s="174"/>
      <c r="P103808" s="143"/>
      <c r="Q103808" s="143"/>
      <c r="R103808" s="175"/>
      <c r="S103808" s="175"/>
    </row>
    <row r="103809" spans="15:19">
      <c r="O103809" s="174"/>
      <c r="P103809" s="143"/>
      <c r="Q103809" s="143"/>
      <c r="R103809" s="175"/>
      <c r="S103809" s="175"/>
    </row>
    <row r="103810" spans="15:19">
      <c r="O103810" s="174"/>
      <c r="P103810" s="143"/>
      <c r="Q103810" s="143"/>
      <c r="R103810" s="175"/>
      <c r="S103810" s="175"/>
    </row>
    <row r="103811" spans="15:19">
      <c r="O103811" s="174"/>
      <c r="P103811" s="143"/>
      <c r="Q103811" s="143"/>
      <c r="R103811" s="175"/>
      <c r="S103811" s="175"/>
    </row>
    <row r="103812" spans="15:19">
      <c r="O103812" s="174"/>
      <c r="P103812" s="143"/>
      <c r="Q103812" s="143"/>
      <c r="R103812" s="175"/>
      <c r="S103812" s="175"/>
    </row>
    <row r="103813" spans="15:19">
      <c r="O103813" s="174"/>
      <c r="P103813" s="143"/>
      <c r="Q103813" s="143"/>
      <c r="R103813" s="175"/>
      <c r="S103813" s="175"/>
    </row>
    <row r="103814" spans="15:19">
      <c r="O103814" s="174"/>
      <c r="P103814" s="143"/>
      <c r="Q103814" s="143"/>
      <c r="R103814" s="175"/>
      <c r="S103814" s="175"/>
    </row>
    <row r="103815" spans="15:19">
      <c r="O103815" s="174"/>
      <c r="P103815" s="143"/>
      <c r="Q103815" s="143"/>
      <c r="R103815" s="175"/>
      <c r="S103815" s="175"/>
    </row>
    <row r="103816" spans="15:19">
      <c r="O103816" s="174"/>
      <c r="P103816" s="143"/>
      <c r="Q103816" s="143"/>
      <c r="R103816" s="175"/>
      <c r="S103816" s="175"/>
    </row>
    <row r="103817" spans="15:19">
      <c r="O103817" s="174"/>
      <c r="P103817" s="143"/>
      <c r="Q103817" s="143"/>
      <c r="R103817" s="175"/>
      <c r="S103817" s="175"/>
    </row>
    <row r="103818" spans="15:19">
      <c r="O103818" s="174"/>
      <c r="P103818" s="143"/>
      <c r="Q103818" s="143"/>
      <c r="R103818" s="175"/>
      <c r="S103818" s="175"/>
    </row>
    <row r="103819" spans="15:19">
      <c r="O103819" s="174"/>
      <c r="P103819" s="143"/>
      <c r="Q103819" s="143"/>
      <c r="R103819" s="175"/>
      <c r="S103819" s="175"/>
    </row>
    <row r="103820" spans="15:19">
      <c r="O103820" s="174"/>
      <c r="P103820" s="143"/>
      <c r="Q103820" s="143"/>
      <c r="R103820" s="175"/>
      <c r="S103820" s="175"/>
    </row>
    <row r="103821" spans="15:19">
      <c r="O103821" s="174"/>
      <c r="P103821" s="143"/>
      <c r="Q103821" s="143"/>
      <c r="R103821" s="175"/>
      <c r="S103821" s="175"/>
    </row>
    <row r="103822" spans="15:19">
      <c r="O103822" s="174"/>
      <c r="P103822" s="143"/>
      <c r="Q103822" s="143"/>
      <c r="R103822" s="175"/>
      <c r="S103822" s="175"/>
    </row>
    <row r="103823" spans="15:19">
      <c r="O103823" s="174"/>
      <c r="P103823" s="143"/>
      <c r="Q103823" s="143"/>
      <c r="R103823" s="175"/>
      <c r="S103823" s="175"/>
    </row>
    <row r="103824" spans="15:19">
      <c r="O103824" s="174"/>
      <c r="P103824" s="143"/>
      <c r="Q103824" s="143"/>
      <c r="R103824" s="175"/>
      <c r="S103824" s="175"/>
    </row>
    <row r="103825" spans="15:19">
      <c r="O103825" s="174"/>
      <c r="P103825" s="143"/>
      <c r="Q103825" s="143"/>
      <c r="R103825" s="175"/>
      <c r="S103825" s="175"/>
    </row>
    <row r="103826" spans="15:19">
      <c r="O103826" s="174"/>
      <c r="P103826" s="143"/>
      <c r="Q103826" s="143"/>
      <c r="R103826" s="175"/>
      <c r="S103826" s="175"/>
    </row>
    <row r="103827" spans="15:19">
      <c r="O103827" s="174"/>
      <c r="P103827" s="143"/>
      <c r="Q103827" s="143"/>
      <c r="R103827" s="175"/>
      <c r="S103827" s="175"/>
    </row>
    <row r="103828" spans="15:19">
      <c r="O103828" s="174"/>
      <c r="P103828" s="143"/>
      <c r="Q103828" s="143"/>
      <c r="R103828" s="175"/>
      <c r="S103828" s="175"/>
    </row>
    <row r="103829" spans="15:19">
      <c r="O103829" s="174"/>
      <c r="P103829" s="143"/>
      <c r="Q103829" s="143"/>
      <c r="R103829" s="175"/>
      <c r="S103829" s="175"/>
    </row>
    <row r="103830" spans="15:19">
      <c r="O103830" s="174"/>
      <c r="P103830" s="143"/>
      <c r="Q103830" s="143"/>
      <c r="R103830" s="175"/>
      <c r="S103830" s="175"/>
    </row>
    <row r="103831" spans="15:19">
      <c r="O103831" s="174"/>
      <c r="P103831" s="143"/>
      <c r="Q103831" s="143"/>
      <c r="R103831" s="175"/>
      <c r="S103831" s="175"/>
    </row>
    <row r="103832" spans="15:19">
      <c r="O103832" s="174"/>
      <c r="P103832" s="143"/>
      <c r="Q103832" s="143"/>
      <c r="R103832" s="175"/>
      <c r="S103832" s="175"/>
    </row>
    <row r="103833" spans="15:19">
      <c r="O103833" s="174"/>
      <c r="P103833" s="143"/>
      <c r="Q103833" s="143"/>
      <c r="R103833" s="175"/>
      <c r="S103833" s="175"/>
    </row>
    <row r="103834" spans="15:19">
      <c r="O103834" s="174"/>
      <c r="P103834" s="143"/>
      <c r="Q103834" s="143"/>
      <c r="R103834" s="175"/>
      <c r="S103834" s="175"/>
    </row>
    <row r="103835" spans="15:19">
      <c r="O103835" s="174"/>
      <c r="P103835" s="143"/>
      <c r="Q103835" s="143"/>
      <c r="R103835" s="175"/>
      <c r="S103835" s="175"/>
    </row>
    <row r="103836" spans="15:19">
      <c r="O103836" s="174"/>
      <c r="P103836" s="143"/>
      <c r="Q103836" s="143"/>
      <c r="R103836" s="175"/>
      <c r="S103836" s="175"/>
    </row>
    <row r="103837" spans="15:19">
      <c r="O103837" s="174"/>
      <c r="P103837" s="143"/>
      <c r="Q103837" s="143"/>
      <c r="R103837" s="175"/>
      <c r="S103837" s="175"/>
    </row>
    <row r="103838" spans="15:19">
      <c r="O103838" s="174"/>
      <c r="P103838" s="143"/>
      <c r="Q103838" s="143"/>
      <c r="R103838" s="175"/>
      <c r="S103838" s="175"/>
    </row>
    <row r="103839" spans="15:19">
      <c r="O103839" s="174"/>
      <c r="P103839" s="143"/>
      <c r="Q103839" s="143"/>
      <c r="R103839" s="175"/>
      <c r="S103839" s="175"/>
    </row>
    <row r="103840" spans="15:19">
      <c r="O103840" s="174"/>
      <c r="P103840" s="143"/>
      <c r="Q103840" s="143"/>
      <c r="R103840" s="175"/>
      <c r="S103840" s="175"/>
    </row>
    <row r="103841" spans="15:19">
      <c r="O103841" s="174"/>
      <c r="P103841" s="143"/>
      <c r="Q103841" s="143"/>
      <c r="R103841" s="175"/>
      <c r="S103841" s="175"/>
    </row>
    <row r="103842" spans="15:19">
      <c r="O103842" s="174"/>
      <c r="P103842" s="143"/>
      <c r="Q103842" s="143"/>
      <c r="R103842" s="175"/>
      <c r="S103842" s="175"/>
    </row>
    <row r="103843" spans="15:19">
      <c r="O103843" s="174"/>
      <c r="P103843" s="143"/>
      <c r="Q103843" s="143"/>
      <c r="R103843" s="175"/>
      <c r="S103843" s="175"/>
    </row>
    <row r="103844" spans="15:19">
      <c r="O103844" s="174"/>
      <c r="P103844" s="143"/>
      <c r="Q103844" s="143"/>
      <c r="R103844" s="175"/>
      <c r="S103844" s="175"/>
    </row>
    <row r="103845" spans="15:19">
      <c r="O103845" s="174"/>
      <c r="P103845" s="143"/>
      <c r="Q103845" s="143"/>
      <c r="R103845" s="175"/>
      <c r="S103845" s="175"/>
    </row>
    <row r="103846" spans="15:19">
      <c r="O103846" s="174"/>
      <c r="P103846" s="143"/>
      <c r="Q103846" s="143"/>
      <c r="R103846" s="175"/>
      <c r="S103846" s="175"/>
    </row>
    <row r="103847" spans="15:19">
      <c r="O103847" s="174"/>
      <c r="P103847" s="143"/>
      <c r="Q103847" s="143"/>
      <c r="R103847" s="175"/>
      <c r="S103847" s="175"/>
    </row>
    <row r="103848" spans="15:19">
      <c r="O103848" s="174"/>
      <c r="P103848" s="143"/>
      <c r="Q103848" s="143"/>
      <c r="R103848" s="175"/>
      <c r="S103848" s="175"/>
    </row>
    <row r="103849" spans="15:19">
      <c r="O103849" s="174"/>
      <c r="P103849" s="143"/>
      <c r="Q103849" s="143"/>
      <c r="R103849" s="175"/>
      <c r="S103849" s="175"/>
    </row>
    <row r="103850" spans="15:19">
      <c r="O103850" s="174"/>
      <c r="P103850" s="143"/>
      <c r="Q103850" s="143"/>
      <c r="R103850" s="175"/>
      <c r="S103850" s="175"/>
    </row>
    <row r="103851" spans="15:19">
      <c r="O103851" s="174"/>
      <c r="P103851" s="143"/>
      <c r="Q103851" s="143"/>
      <c r="R103851" s="175"/>
      <c r="S103851" s="175"/>
    </row>
    <row r="103852" spans="15:19">
      <c r="O103852" s="174"/>
      <c r="P103852" s="143"/>
      <c r="Q103852" s="143"/>
      <c r="R103852" s="175"/>
      <c r="S103852" s="175"/>
    </row>
    <row r="103853" spans="15:19">
      <c r="O103853" s="174"/>
      <c r="P103853" s="143"/>
      <c r="Q103853" s="143"/>
      <c r="R103853" s="175"/>
      <c r="S103853" s="175"/>
    </row>
    <row r="103854" spans="15:19">
      <c r="O103854" s="174"/>
      <c r="P103854" s="143"/>
      <c r="Q103854" s="143"/>
      <c r="R103854" s="175"/>
      <c r="S103854" s="175"/>
    </row>
    <row r="103855" spans="15:19">
      <c r="O103855" s="174"/>
      <c r="P103855" s="143"/>
      <c r="Q103855" s="143"/>
      <c r="R103855" s="175"/>
      <c r="S103855" s="175"/>
    </row>
    <row r="103856" spans="15:19">
      <c r="O103856" s="174"/>
      <c r="P103856" s="143"/>
      <c r="Q103856" s="143"/>
      <c r="R103856" s="175"/>
      <c r="S103856" s="175"/>
    </row>
    <row r="103857" spans="15:19">
      <c r="O103857" s="174"/>
      <c r="P103857" s="143"/>
      <c r="Q103857" s="143"/>
      <c r="R103857" s="175"/>
      <c r="S103857" s="175"/>
    </row>
    <row r="103858" spans="15:19">
      <c r="O103858" s="174"/>
      <c r="P103858" s="143"/>
      <c r="Q103858" s="143"/>
      <c r="R103858" s="175"/>
      <c r="S103858" s="175"/>
    </row>
    <row r="103859" spans="15:19">
      <c r="O103859" s="174"/>
      <c r="P103859" s="143"/>
      <c r="Q103859" s="143"/>
      <c r="R103859" s="175"/>
      <c r="S103859" s="175"/>
    </row>
    <row r="103860" spans="15:19">
      <c r="O103860" s="174"/>
      <c r="P103860" s="143"/>
      <c r="Q103860" s="143"/>
      <c r="R103860" s="175"/>
      <c r="S103860" s="175"/>
    </row>
    <row r="103861" spans="15:19">
      <c r="O103861" s="174"/>
      <c r="P103861" s="143"/>
      <c r="Q103861" s="143"/>
      <c r="R103861" s="175"/>
      <c r="S103861" s="175"/>
    </row>
    <row r="103862" spans="15:19">
      <c r="O103862" s="174"/>
      <c r="P103862" s="143"/>
      <c r="Q103862" s="143"/>
      <c r="R103862" s="175"/>
      <c r="S103862" s="175"/>
    </row>
    <row r="103863" spans="15:19">
      <c r="O103863" s="174"/>
      <c r="P103863" s="143"/>
      <c r="Q103863" s="143"/>
      <c r="R103863" s="175"/>
      <c r="S103863" s="175"/>
    </row>
    <row r="103864" spans="15:19">
      <c r="O103864" s="174"/>
      <c r="P103864" s="143"/>
      <c r="Q103864" s="143"/>
      <c r="R103864" s="175"/>
      <c r="S103864" s="175"/>
    </row>
    <row r="103865" spans="15:19">
      <c r="O103865" s="174"/>
      <c r="P103865" s="143"/>
      <c r="Q103865" s="143"/>
      <c r="R103865" s="175"/>
      <c r="S103865" s="175"/>
    </row>
    <row r="103866" spans="15:19">
      <c r="O103866" s="174"/>
      <c r="P103866" s="143"/>
      <c r="Q103866" s="143"/>
      <c r="R103866" s="175"/>
      <c r="S103866" s="175"/>
    </row>
    <row r="103867" spans="15:19">
      <c r="O103867" s="174"/>
      <c r="P103867" s="143"/>
      <c r="Q103867" s="143"/>
      <c r="R103867" s="175"/>
      <c r="S103867" s="175"/>
    </row>
    <row r="103868" spans="15:19">
      <c r="O103868" s="174"/>
      <c r="P103868" s="143"/>
      <c r="Q103868" s="143"/>
      <c r="R103868" s="175"/>
      <c r="S103868" s="175"/>
    </row>
    <row r="103869" spans="15:19">
      <c r="O103869" s="174"/>
      <c r="P103869" s="143"/>
      <c r="Q103869" s="143"/>
      <c r="R103869" s="175"/>
      <c r="S103869" s="175"/>
    </row>
    <row r="103870" spans="15:19">
      <c r="O103870" s="174"/>
      <c r="P103870" s="143"/>
      <c r="Q103870" s="143"/>
      <c r="R103870" s="175"/>
      <c r="S103870" s="175"/>
    </row>
    <row r="103871" spans="15:19">
      <c r="O103871" s="174"/>
      <c r="P103871" s="143"/>
      <c r="Q103871" s="143"/>
      <c r="R103871" s="175"/>
      <c r="S103871" s="175"/>
    </row>
    <row r="103872" spans="15:19">
      <c r="O103872" s="174"/>
      <c r="P103872" s="143"/>
      <c r="Q103872" s="143"/>
      <c r="R103872" s="175"/>
      <c r="S103872" s="175"/>
    </row>
    <row r="103873" spans="15:19">
      <c r="O103873" s="174"/>
      <c r="P103873" s="143"/>
      <c r="Q103873" s="143"/>
      <c r="R103873" s="175"/>
      <c r="S103873" s="175"/>
    </row>
    <row r="103874" spans="15:19">
      <c r="O103874" s="174"/>
      <c r="P103874" s="143"/>
      <c r="Q103874" s="143"/>
      <c r="R103874" s="175"/>
      <c r="S103874" s="175"/>
    </row>
    <row r="103875" spans="15:19">
      <c r="O103875" s="174"/>
      <c r="P103875" s="143"/>
      <c r="Q103875" s="143"/>
      <c r="R103875" s="175"/>
      <c r="S103875" s="175"/>
    </row>
    <row r="103876" spans="15:19">
      <c r="O103876" s="174"/>
      <c r="P103876" s="143"/>
      <c r="Q103876" s="143"/>
      <c r="R103876" s="175"/>
      <c r="S103876" s="175"/>
    </row>
    <row r="103877" spans="15:19">
      <c r="O103877" s="174"/>
      <c r="P103877" s="143"/>
      <c r="Q103877" s="143"/>
      <c r="R103877" s="175"/>
      <c r="S103877" s="175"/>
    </row>
    <row r="103878" spans="15:19">
      <c r="O103878" s="174"/>
      <c r="P103878" s="143"/>
      <c r="Q103878" s="143"/>
      <c r="R103878" s="175"/>
      <c r="S103878" s="175"/>
    </row>
    <row r="103879" spans="15:19">
      <c r="O103879" s="174"/>
      <c r="P103879" s="143"/>
      <c r="Q103879" s="143"/>
      <c r="R103879" s="175"/>
      <c r="S103879" s="175"/>
    </row>
    <row r="103880" spans="15:19">
      <c r="O103880" s="174"/>
      <c r="P103880" s="143"/>
      <c r="Q103880" s="143"/>
      <c r="R103880" s="175"/>
      <c r="S103880" s="175"/>
    </row>
    <row r="103881" spans="15:19">
      <c r="O103881" s="174"/>
      <c r="P103881" s="143"/>
      <c r="Q103881" s="143"/>
      <c r="R103881" s="175"/>
      <c r="S103881" s="175"/>
    </row>
    <row r="103882" spans="15:19">
      <c r="O103882" s="174"/>
      <c r="P103882" s="143"/>
      <c r="Q103882" s="143"/>
      <c r="R103882" s="175"/>
      <c r="S103882" s="175"/>
    </row>
    <row r="103883" spans="15:19">
      <c r="O103883" s="174"/>
      <c r="P103883" s="143"/>
      <c r="Q103883" s="143"/>
      <c r="R103883" s="175"/>
      <c r="S103883" s="175"/>
    </row>
    <row r="103884" spans="15:19">
      <c r="O103884" s="174"/>
      <c r="P103884" s="143"/>
      <c r="Q103884" s="143"/>
      <c r="R103884" s="175"/>
      <c r="S103884" s="175"/>
    </row>
    <row r="103885" spans="15:19">
      <c r="O103885" s="174"/>
      <c r="P103885" s="143"/>
      <c r="Q103885" s="143"/>
      <c r="R103885" s="175"/>
      <c r="S103885" s="175"/>
    </row>
    <row r="103886" spans="15:19">
      <c r="O103886" s="174"/>
      <c r="P103886" s="143"/>
      <c r="Q103886" s="143"/>
      <c r="R103886" s="175"/>
      <c r="S103886" s="175"/>
    </row>
    <row r="103887" spans="15:19">
      <c r="O103887" s="174"/>
      <c r="P103887" s="143"/>
      <c r="Q103887" s="143"/>
      <c r="R103887" s="175"/>
      <c r="S103887" s="175"/>
    </row>
    <row r="103888" spans="15:19">
      <c r="O103888" s="174"/>
      <c r="P103888" s="143"/>
      <c r="Q103888" s="143"/>
      <c r="R103888" s="175"/>
      <c r="S103888" s="175"/>
    </row>
    <row r="103889" spans="15:19">
      <c r="O103889" s="174"/>
      <c r="P103889" s="143"/>
      <c r="Q103889" s="143"/>
      <c r="R103889" s="175"/>
      <c r="S103889" s="175"/>
    </row>
    <row r="103890" spans="15:19">
      <c r="O103890" s="174"/>
      <c r="P103890" s="143"/>
      <c r="Q103890" s="143"/>
      <c r="R103890" s="175"/>
      <c r="S103890" s="175"/>
    </row>
    <row r="103891" spans="15:19">
      <c r="O103891" s="174"/>
      <c r="P103891" s="143"/>
      <c r="Q103891" s="143"/>
      <c r="R103891" s="175"/>
      <c r="S103891" s="175"/>
    </row>
    <row r="103892" spans="15:19">
      <c r="O103892" s="174"/>
      <c r="P103892" s="143"/>
      <c r="Q103892" s="143"/>
      <c r="R103892" s="175"/>
      <c r="S103892" s="175"/>
    </row>
    <row r="103893" spans="15:19">
      <c r="O103893" s="174"/>
      <c r="P103893" s="143"/>
      <c r="Q103893" s="143"/>
      <c r="R103893" s="175"/>
      <c r="S103893" s="175"/>
    </row>
    <row r="103894" spans="15:19">
      <c r="O103894" s="174"/>
      <c r="P103894" s="143"/>
      <c r="Q103894" s="143"/>
      <c r="R103894" s="175"/>
      <c r="S103894" s="175"/>
    </row>
    <row r="103895" spans="15:19">
      <c r="O103895" s="174"/>
      <c r="P103895" s="143"/>
      <c r="Q103895" s="143"/>
      <c r="R103895" s="175"/>
      <c r="S103895" s="175"/>
    </row>
    <row r="103896" spans="15:19">
      <c r="O103896" s="174"/>
      <c r="P103896" s="143"/>
      <c r="Q103896" s="143"/>
      <c r="R103896" s="175"/>
      <c r="S103896" s="175"/>
    </row>
    <row r="103897" spans="15:19">
      <c r="O103897" s="174"/>
      <c r="P103897" s="143"/>
      <c r="Q103897" s="143"/>
      <c r="R103897" s="175"/>
      <c r="S103897" s="175"/>
    </row>
    <row r="103898" spans="15:19">
      <c r="O103898" s="174"/>
      <c r="P103898" s="143"/>
      <c r="Q103898" s="143"/>
      <c r="R103898" s="175"/>
      <c r="S103898" s="175"/>
    </row>
    <row r="103899" spans="15:19">
      <c r="O103899" s="174"/>
      <c r="P103899" s="143"/>
      <c r="Q103899" s="143"/>
      <c r="R103899" s="175"/>
      <c r="S103899" s="175"/>
    </row>
    <row r="103900" spans="15:19">
      <c r="O103900" s="174"/>
      <c r="P103900" s="143"/>
      <c r="Q103900" s="143"/>
      <c r="R103900" s="175"/>
      <c r="S103900" s="175"/>
    </row>
    <row r="103901" spans="15:19">
      <c r="O103901" s="174"/>
      <c r="P103901" s="143"/>
      <c r="Q103901" s="143"/>
      <c r="R103901" s="175"/>
      <c r="S103901" s="175"/>
    </row>
    <row r="103902" spans="15:19">
      <c r="O103902" s="174"/>
      <c r="P103902" s="143"/>
      <c r="Q103902" s="143"/>
      <c r="R103902" s="175"/>
      <c r="S103902" s="175"/>
    </row>
    <row r="103903" spans="15:19">
      <c r="O103903" s="174"/>
      <c r="P103903" s="143"/>
      <c r="Q103903" s="143"/>
      <c r="R103903" s="175"/>
      <c r="S103903" s="175"/>
    </row>
    <row r="103904" spans="15:19">
      <c r="O103904" s="174"/>
      <c r="P103904" s="143"/>
      <c r="Q103904" s="143"/>
      <c r="R103904" s="175"/>
      <c r="S103904" s="175"/>
    </row>
    <row r="103905" spans="15:19">
      <c r="O103905" s="174"/>
      <c r="P103905" s="143"/>
      <c r="Q103905" s="143"/>
      <c r="R103905" s="175"/>
      <c r="S103905" s="175"/>
    </row>
    <row r="103906" spans="15:19">
      <c r="O103906" s="174"/>
      <c r="P103906" s="143"/>
      <c r="Q103906" s="143"/>
      <c r="R103906" s="175"/>
      <c r="S103906" s="175"/>
    </row>
    <row r="103907" spans="15:19">
      <c r="O103907" s="174"/>
      <c r="P103907" s="143"/>
      <c r="Q103907" s="143"/>
      <c r="R103907" s="175"/>
      <c r="S103907" s="175"/>
    </row>
    <row r="103908" spans="15:19">
      <c r="O103908" s="174"/>
      <c r="P103908" s="143"/>
      <c r="Q103908" s="143"/>
      <c r="R103908" s="175"/>
      <c r="S103908" s="175"/>
    </row>
    <row r="103909" spans="15:19">
      <c r="O103909" s="174"/>
      <c r="P103909" s="143"/>
      <c r="Q103909" s="143"/>
      <c r="R103909" s="175"/>
      <c r="S103909" s="175"/>
    </row>
    <row r="103910" spans="15:19">
      <c r="O103910" s="174"/>
      <c r="P103910" s="143"/>
      <c r="Q103910" s="143"/>
      <c r="R103910" s="175"/>
      <c r="S103910" s="175"/>
    </row>
    <row r="103911" spans="15:19">
      <c r="O103911" s="174"/>
      <c r="P103911" s="143"/>
      <c r="Q103911" s="143"/>
      <c r="R103911" s="175"/>
      <c r="S103911" s="175"/>
    </row>
    <row r="103912" spans="15:19">
      <c r="O103912" s="174"/>
      <c r="P103912" s="143"/>
      <c r="Q103912" s="143"/>
      <c r="R103912" s="175"/>
      <c r="S103912" s="175"/>
    </row>
    <row r="103913" spans="15:19">
      <c r="O103913" s="174"/>
      <c r="P103913" s="143"/>
      <c r="Q103913" s="143"/>
      <c r="R103913" s="175"/>
      <c r="S103913" s="175"/>
    </row>
    <row r="103914" spans="15:19">
      <c r="O103914" s="174"/>
      <c r="P103914" s="143"/>
      <c r="Q103914" s="143"/>
      <c r="R103914" s="175"/>
      <c r="S103914" s="175"/>
    </row>
    <row r="103915" spans="15:19">
      <c r="O103915" s="174"/>
      <c r="P103915" s="143"/>
      <c r="Q103915" s="143"/>
      <c r="R103915" s="175"/>
      <c r="S103915" s="175"/>
    </row>
    <row r="103916" spans="15:19">
      <c r="O103916" s="174"/>
      <c r="P103916" s="143"/>
      <c r="Q103916" s="143"/>
      <c r="R103916" s="175"/>
      <c r="S103916" s="175"/>
    </row>
    <row r="103917" spans="15:19">
      <c r="O103917" s="174"/>
      <c r="P103917" s="143"/>
      <c r="Q103917" s="143"/>
      <c r="R103917" s="175"/>
      <c r="S103917" s="175"/>
    </row>
    <row r="103918" spans="15:19">
      <c r="O103918" s="174"/>
      <c r="P103918" s="143"/>
      <c r="Q103918" s="143"/>
      <c r="R103918" s="175"/>
      <c r="S103918" s="175"/>
    </row>
    <row r="103919" spans="15:19">
      <c r="O103919" s="174"/>
      <c r="P103919" s="143"/>
      <c r="Q103919" s="143"/>
      <c r="R103919" s="175"/>
      <c r="S103919" s="175"/>
    </row>
    <row r="103920" spans="15:19">
      <c r="O103920" s="174"/>
      <c r="P103920" s="143"/>
      <c r="Q103920" s="143"/>
      <c r="R103920" s="175"/>
      <c r="S103920" s="175"/>
    </row>
    <row r="103921" spans="15:19">
      <c r="O103921" s="174"/>
      <c r="P103921" s="143"/>
      <c r="Q103921" s="143"/>
      <c r="R103921" s="175"/>
      <c r="S103921" s="175"/>
    </row>
    <row r="103922" spans="15:19">
      <c r="O103922" s="174"/>
      <c r="P103922" s="143"/>
      <c r="Q103922" s="143"/>
      <c r="R103922" s="175"/>
      <c r="S103922" s="175"/>
    </row>
    <row r="103923" spans="15:19">
      <c r="O103923" s="174"/>
      <c r="P103923" s="143"/>
      <c r="Q103923" s="143"/>
      <c r="R103923" s="175"/>
      <c r="S103923" s="175"/>
    </row>
    <row r="103924" spans="15:19">
      <c r="O103924" s="174"/>
      <c r="P103924" s="143"/>
      <c r="Q103924" s="143"/>
      <c r="R103924" s="175"/>
      <c r="S103924" s="175"/>
    </row>
    <row r="103925" spans="15:19">
      <c r="O103925" s="174"/>
      <c r="P103925" s="143"/>
      <c r="Q103925" s="143"/>
      <c r="R103925" s="175"/>
      <c r="S103925" s="175"/>
    </row>
    <row r="103926" spans="15:19">
      <c r="O103926" s="174"/>
      <c r="P103926" s="143"/>
      <c r="Q103926" s="143"/>
      <c r="R103926" s="175"/>
      <c r="S103926" s="175"/>
    </row>
    <row r="103927" spans="15:19">
      <c r="O103927" s="174"/>
      <c r="P103927" s="143"/>
      <c r="Q103927" s="143"/>
      <c r="R103927" s="175"/>
      <c r="S103927" s="175"/>
    </row>
    <row r="103928" spans="15:19">
      <c r="O103928" s="174"/>
      <c r="P103928" s="143"/>
      <c r="Q103928" s="143"/>
      <c r="R103928" s="175"/>
      <c r="S103928" s="175"/>
    </row>
    <row r="103929" spans="15:19">
      <c r="O103929" s="174"/>
      <c r="P103929" s="143"/>
      <c r="Q103929" s="143"/>
      <c r="R103929" s="175"/>
      <c r="S103929" s="175"/>
    </row>
    <row r="103930" spans="15:19">
      <c r="O103930" s="174"/>
      <c r="P103930" s="143"/>
      <c r="Q103930" s="143"/>
      <c r="R103930" s="175"/>
      <c r="S103930" s="175"/>
    </row>
    <row r="103931" spans="15:19">
      <c r="O103931" s="174"/>
      <c r="P103931" s="143"/>
      <c r="Q103931" s="143"/>
      <c r="R103931" s="175"/>
      <c r="S103931" s="175"/>
    </row>
    <row r="103932" spans="15:19">
      <c r="O103932" s="174"/>
      <c r="P103932" s="143"/>
      <c r="Q103932" s="143"/>
      <c r="R103932" s="175"/>
      <c r="S103932" s="175"/>
    </row>
    <row r="103933" spans="15:19">
      <c r="O103933" s="174"/>
      <c r="P103933" s="143"/>
      <c r="Q103933" s="143"/>
      <c r="R103933" s="175"/>
      <c r="S103933" s="175"/>
    </row>
    <row r="103934" spans="15:19">
      <c r="O103934" s="174"/>
      <c r="P103934" s="143"/>
      <c r="Q103934" s="143"/>
      <c r="R103934" s="175"/>
      <c r="S103934" s="175"/>
    </row>
    <row r="103935" spans="15:19">
      <c r="O103935" s="174"/>
      <c r="P103935" s="143"/>
      <c r="Q103935" s="143"/>
      <c r="R103935" s="175"/>
      <c r="S103935" s="175"/>
    </row>
    <row r="103936" spans="15:19">
      <c r="O103936" s="174"/>
      <c r="P103936" s="143"/>
      <c r="Q103936" s="143"/>
      <c r="R103936" s="175"/>
      <c r="S103936" s="175"/>
    </row>
    <row r="103937" spans="15:19">
      <c r="O103937" s="174"/>
      <c r="P103937" s="143"/>
      <c r="Q103937" s="143"/>
      <c r="R103937" s="175"/>
      <c r="S103937" s="175"/>
    </row>
    <row r="103938" spans="15:19">
      <c r="O103938" s="174"/>
      <c r="P103938" s="143"/>
      <c r="Q103938" s="143"/>
      <c r="R103938" s="175"/>
      <c r="S103938" s="175"/>
    </row>
    <row r="103939" spans="15:19">
      <c r="O103939" s="174"/>
      <c r="P103939" s="143"/>
      <c r="Q103939" s="143"/>
      <c r="R103939" s="175"/>
      <c r="S103939" s="175"/>
    </row>
    <row r="103940" spans="15:19">
      <c r="O103940" s="174"/>
      <c r="P103940" s="143"/>
      <c r="Q103940" s="143"/>
      <c r="R103940" s="175"/>
      <c r="S103940" s="175"/>
    </row>
    <row r="103941" spans="15:19">
      <c r="O103941" s="174"/>
      <c r="P103941" s="143"/>
      <c r="Q103941" s="143"/>
      <c r="R103941" s="175"/>
      <c r="S103941" s="175"/>
    </row>
    <row r="103942" spans="15:19">
      <c r="O103942" s="174"/>
      <c r="P103942" s="143"/>
      <c r="Q103942" s="143"/>
      <c r="R103942" s="175"/>
      <c r="S103942" s="175"/>
    </row>
    <row r="103943" spans="15:19">
      <c r="O103943" s="174"/>
      <c r="P103943" s="143"/>
      <c r="Q103943" s="143"/>
      <c r="R103943" s="175"/>
      <c r="S103943" s="175"/>
    </row>
    <row r="103944" spans="15:19">
      <c r="O103944" s="174"/>
      <c r="P103944" s="143"/>
      <c r="Q103944" s="143"/>
      <c r="R103944" s="175"/>
      <c r="S103944" s="175"/>
    </row>
    <row r="103945" spans="15:19">
      <c r="O103945" s="174"/>
      <c r="P103945" s="143"/>
      <c r="Q103945" s="143"/>
      <c r="R103945" s="175"/>
      <c r="S103945" s="175"/>
    </row>
    <row r="103946" spans="15:19">
      <c r="O103946" s="174"/>
      <c r="P103946" s="143"/>
      <c r="Q103946" s="143"/>
      <c r="R103946" s="175"/>
      <c r="S103946" s="175"/>
    </row>
    <row r="103947" spans="15:19">
      <c r="O103947" s="174"/>
      <c r="P103947" s="143"/>
      <c r="Q103947" s="143"/>
      <c r="R103947" s="175"/>
      <c r="S103947" s="175"/>
    </row>
    <row r="103948" spans="15:19">
      <c r="O103948" s="174"/>
      <c r="P103948" s="143"/>
      <c r="Q103948" s="143"/>
      <c r="R103948" s="175"/>
      <c r="S103948" s="175"/>
    </row>
    <row r="103949" spans="15:19">
      <c r="O103949" s="174"/>
      <c r="P103949" s="143"/>
      <c r="Q103949" s="143"/>
      <c r="R103949" s="175"/>
      <c r="S103949" s="175"/>
    </row>
    <row r="103950" spans="15:19">
      <c r="O103950" s="174"/>
      <c r="P103950" s="143"/>
      <c r="Q103950" s="143"/>
      <c r="R103950" s="175"/>
      <c r="S103950" s="175"/>
    </row>
    <row r="103951" spans="15:19">
      <c r="O103951" s="174"/>
      <c r="P103951" s="143"/>
      <c r="Q103951" s="143"/>
      <c r="R103951" s="175"/>
      <c r="S103951" s="175"/>
    </row>
    <row r="103952" spans="15:19">
      <c r="O103952" s="174"/>
      <c r="P103952" s="143"/>
      <c r="Q103952" s="143"/>
      <c r="R103952" s="175"/>
      <c r="S103952" s="175"/>
    </row>
    <row r="103953" spans="15:19">
      <c r="O103953" s="174"/>
      <c r="P103953" s="143"/>
      <c r="Q103953" s="143"/>
      <c r="R103953" s="175"/>
      <c r="S103953" s="175"/>
    </row>
    <row r="103954" spans="15:19">
      <c r="O103954" s="174"/>
      <c r="P103954" s="143"/>
      <c r="Q103954" s="143"/>
      <c r="R103954" s="175"/>
      <c r="S103954" s="175"/>
    </row>
    <row r="103955" spans="15:19">
      <c r="O103955" s="174"/>
      <c r="P103955" s="143"/>
      <c r="Q103955" s="143"/>
      <c r="R103955" s="175"/>
      <c r="S103955" s="175"/>
    </row>
    <row r="103956" spans="15:19">
      <c r="O103956" s="174"/>
      <c r="P103956" s="143"/>
      <c r="Q103956" s="143"/>
      <c r="R103956" s="175"/>
      <c r="S103956" s="175"/>
    </row>
    <row r="103957" spans="15:19">
      <c r="O103957" s="174"/>
      <c r="P103957" s="143"/>
      <c r="Q103957" s="143"/>
      <c r="R103957" s="175"/>
      <c r="S103957" s="175"/>
    </row>
    <row r="103958" spans="15:19">
      <c r="O103958" s="174"/>
      <c r="P103958" s="143"/>
      <c r="Q103958" s="143"/>
      <c r="R103958" s="175"/>
      <c r="S103958" s="175"/>
    </row>
    <row r="103959" spans="15:19">
      <c r="O103959" s="174"/>
      <c r="P103959" s="143"/>
      <c r="Q103959" s="143"/>
      <c r="R103959" s="175"/>
      <c r="S103959" s="175"/>
    </row>
    <row r="103960" spans="15:19">
      <c r="O103960" s="174"/>
      <c r="P103960" s="143"/>
      <c r="Q103960" s="143"/>
      <c r="R103960" s="175"/>
      <c r="S103960" s="175"/>
    </row>
    <row r="103961" spans="15:19">
      <c r="O103961" s="174"/>
      <c r="P103961" s="143"/>
      <c r="Q103961" s="143"/>
      <c r="R103961" s="175"/>
      <c r="S103961" s="175"/>
    </row>
    <row r="103962" spans="15:19">
      <c r="O103962" s="174"/>
      <c r="P103962" s="143"/>
      <c r="Q103962" s="143"/>
      <c r="R103962" s="175"/>
      <c r="S103962" s="175"/>
    </row>
    <row r="103963" spans="15:19">
      <c r="O103963" s="174"/>
      <c r="P103963" s="143"/>
      <c r="Q103963" s="143"/>
      <c r="R103963" s="175"/>
      <c r="S103963" s="175"/>
    </row>
    <row r="103964" spans="15:19">
      <c r="O103964" s="174"/>
      <c r="P103964" s="143"/>
      <c r="Q103964" s="143"/>
      <c r="R103964" s="175"/>
      <c r="S103964" s="175"/>
    </row>
    <row r="103965" spans="15:19">
      <c r="O103965" s="174"/>
      <c r="P103965" s="143"/>
      <c r="Q103965" s="143"/>
      <c r="R103965" s="175"/>
      <c r="S103965" s="175"/>
    </row>
    <row r="103966" spans="15:19">
      <c r="O103966" s="174"/>
      <c r="P103966" s="143"/>
      <c r="Q103966" s="143"/>
      <c r="R103966" s="175"/>
      <c r="S103966" s="175"/>
    </row>
    <row r="103967" spans="15:19">
      <c r="O103967" s="174"/>
      <c r="P103967" s="143"/>
      <c r="Q103967" s="143"/>
      <c r="R103967" s="175"/>
      <c r="S103967" s="175"/>
    </row>
    <row r="103968" spans="15:19">
      <c r="O103968" s="174"/>
      <c r="P103968" s="143"/>
      <c r="Q103968" s="143"/>
      <c r="R103968" s="175"/>
      <c r="S103968" s="175"/>
    </row>
    <row r="103969" spans="15:19">
      <c r="O103969" s="174"/>
      <c r="P103969" s="143"/>
      <c r="Q103969" s="143"/>
      <c r="R103969" s="175"/>
      <c r="S103969" s="175"/>
    </row>
    <row r="103970" spans="15:19">
      <c r="O103970" s="174"/>
      <c r="P103970" s="143"/>
      <c r="Q103970" s="143"/>
      <c r="R103970" s="175"/>
      <c r="S103970" s="175"/>
    </row>
    <row r="103971" spans="15:19">
      <c r="O103971" s="174"/>
      <c r="P103971" s="143"/>
      <c r="Q103971" s="143"/>
      <c r="R103971" s="175"/>
      <c r="S103971" s="175"/>
    </row>
    <row r="103972" spans="15:19">
      <c r="O103972" s="174"/>
      <c r="P103972" s="143"/>
      <c r="Q103972" s="143"/>
      <c r="R103972" s="175"/>
      <c r="S103972" s="175"/>
    </row>
    <row r="103973" spans="15:19">
      <c r="O103973" s="174"/>
      <c r="P103973" s="143"/>
      <c r="Q103973" s="143"/>
      <c r="R103973" s="175"/>
      <c r="S103973" s="175"/>
    </row>
    <row r="103974" spans="15:19">
      <c r="O103974" s="174"/>
      <c r="P103974" s="143"/>
      <c r="Q103974" s="143"/>
      <c r="R103974" s="175"/>
      <c r="S103974" s="175"/>
    </row>
    <row r="103975" spans="15:19">
      <c r="O103975" s="174"/>
      <c r="P103975" s="143"/>
      <c r="Q103975" s="143"/>
      <c r="R103975" s="175"/>
      <c r="S103975" s="175"/>
    </row>
    <row r="103976" spans="15:19">
      <c r="O103976" s="174"/>
      <c r="P103976" s="143"/>
      <c r="Q103976" s="143"/>
      <c r="R103976" s="175"/>
      <c r="S103976" s="175"/>
    </row>
    <row r="103977" spans="15:19">
      <c r="O103977" s="174"/>
      <c r="P103977" s="143"/>
      <c r="Q103977" s="143"/>
      <c r="R103977" s="175"/>
      <c r="S103977" s="175"/>
    </row>
    <row r="103978" spans="15:19">
      <c r="O103978" s="174"/>
      <c r="P103978" s="143"/>
      <c r="Q103978" s="143"/>
      <c r="R103978" s="175"/>
      <c r="S103978" s="175"/>
    </row>
    <row r="103979" spans="15:19">
      <c r="O103979" s="174"/>
      <c r="P103979" s="143"/>
      <c r="Q103979" s="143"/>
      <c r="R103979" s="175"/>
      <c r="S103979" s="175"/>
    </row>
    <row r="103980" spans="15:19">
      <c r="O103980" s="174"/>
      <c r="P103980" s="143"/>
      <c r="Q103980" s="143"/>
      <c r="R103980" s="175"/>
      <c r="S103980" s="175"/>
    </row>
    <row r="103981" spans="15:19">
      <c r="O103981" s="174"/>
      <c r="P103981" s="143"/>
      <c r="Q103981" s="143"/>
      <c r="R103981" s="175"/>
      <c r="S103981" s="175"/>
    </row>
    <row r="103982" spans="15:19">
      <c r="O103982" s="174"/>
      <c r="P103982" s="143"/>
      <c r="Q103982" s="143"/>
      <c r="R103982" s="175"/>
      <c r="S103982" s="175"/>
    </row>
    <row r="103983" spans="15:19">
      <c r="O103983" s="174"/>
      <c r="P103983" s="143"/>
      <c r="Q103983" s="143"/>
      <c r="R103983" s="175"/>
      <c r="S103983" s="175"/>
    </row>
    <row r="103984" spans="15:19">
      <c r="O103984" s="174"/>
      <c r="P103984" s="143"/>
      <c r="Q103984" s="143"/>
      <c r="R103984" s="175"/>
      <c r="S103984" s="175"/>
    </row>
    <row r="103985" spans="15:19">
      <c r="O103985" s="174"/>
      <c r="P103985" s="143"/>
      <c r="Q103985" s="143"/>
      <c r="R103985" s="175"/>
      <c r="S103985" s="175"/>
    </row>
    <row r="103986" spans="15:19">
      <c r="O103986" s="174"/>
      <c r="P103986" s="143"/>
      <c r="Q103986" s="143"/>
      <c r="R103986" s="175"/>
      <c r="S103986" s="175"/>
    </row>
    <row r="103987" spans="15:19">
      <c r="O103987" s="174"/>
      <c r="P103987" s="143"/>
      <c r="Q103987" s="143"/>
      <c r="R103987" s="175"/>
      <c r="S103987" s="175"/>
    </row>
    <row r="103988" spans="15:19">
      <c r="O103988" s="174"/>
      <c r="P103988" s="143"/>
      <c r="Q103988" s="143"/>
      <c r="R103988" s="175"/>
      <c r="S103988" s="175"/>
    </row>
    <row r="103989" spans="15:19">
      <c r="O103989" s="174"/>
      <c r="P103989" s="143"/>
      <c r="Q103989" s="143"/>
      <c r="R103989" s="175"/>
      <c r="S103989" s="175"/>
    </row>
    <row r="103990" spans="15:19">
      <c r="O103990" s="174"/>
      <c r="P103990" s="143"/>
      <c r="Q103990" s="143"/>
      <c r="R103990" s="175"/>
      <c r="S103990" s="175"/>
    </row>
    <row r="103991" spans="15:19">
      <c r="O103991" s="174"/>
      <c r="P103991" s="143"/>
      <c r="Q103991" s="143"/>
      <c r="R103991" s="175"/>
      <c r="S103991" s="175"/>
    </row>
    <row r="103992" spans="15:19">
      <c r="O103992" s="174"/>
      <c r="P103992" s="143"/>
      <c r="Q103992" s="143"/>
      <c r="R103992" s="175"/>
      <c r="S103992" s="175"/>
    </row>
    <row r="103993" spans="15:19">
      <c r="O103993" s="174"/>
      <c r="P103993" s="143"/>
      <c r="Q103993" s="143"/>
      <c r="R103993" s="175"/>
      <c r="S103993" s="175"/>
    </row>
    <row r="103994" spans="15:19">
      <c r="O103994" s="174"/>
      <c r="P103994" s="143"/>
      <c r="Q103994" s="143"/>
      <c r="R103994" s="175"/>
      <c r="S103994" s="175"/>
    </row>
    <row r="103995" spans="15:19">
      <c r="O103995" s="174"/>
      <c r="P103995" s="143"/>
      <c r="Q103995" s="143"/>
      <c r="R103995" s="175"/>
      <c r="S103995" s="175"/>
    </row>
    <row r="103996" spans="15:19">
      <c r="O103996" s="174"/>
      <c r="P103996" s="143"/>
      <c r="Q103996" s="143"/>
      <c r="R103996" s="175"/>
      <c r="S103996" s="175"/>
    </row>
    <row r="103997" spans="15:19">
      <c r="O103997" s="174"/>
      <c r="P103997" s="143"/>
      <c r="Q103997" s="143"/>
      <c r="R103997" s="175"/>
      <c r="S103997" s="175"/>
    </row>
    <row r="103998" spans="15:19">
      <c r="O103998" s="174"/>
      <c r="P103998" s="143"/>
      <c r="Q103998" s="143"/>
      <c r="R103998" s="175"/>
      <c r="S103998" s="175"/>
    </row>
    <row r="103999" spans="15:19">
      <c r="O103999" s="174"/>
      <c r="P103999" s="143"/>
      <c r="Q103999" s="143"/>
      <c r="R103999" s="175"/>
      <c r="S103999" s="175"/>
    </row>
    <row r="104000" spans="15:19">
      <c r="O104000" s="174"/>
      <c r="P104000" s="143"/>
      <c r="Q104000" s="143"/>
      <c r="R104000" s="175"/>
      <c r="S104000" s="175"/>
    </row>
    <row r="104001" spans="15:19">
      <c r="O104001" s="174"/>
      <c r="P104001" s="143"/>
      <c r="Q104001" s="143"/>
      <c r="R104001" s="175"/>
      <c r="S104001" s="175"/>
    </row>
    <row r="104002" spans="15:19">
      <c r="O104002" s="174"/>
      <c r="P104002" s="143"/>
      <c r="Q104002" s="143"/>
      <c r="R104002" s="175"/>
      <c r="S104002" s="175"/>
    </row>
    <row r="104003" spans="15:19">
      <c r="O104003" s="174"/>
      <c r="P104003" s="143"/>
      <c r="Q104003" s="143"/>
      <c r="R104003" s="175"/>
      <c r="S104003" s="175"/>
    </row>
    <row r="104004" spans="15:19">
      <c r="O104004" s="174"/>
      <c r="P104004" s="143"/>
      <c r="Q104004" s="143"/>
      <c r="R104004" s="175"/>
      <c r="S104004" s="175"/>
    </row>
    <row r="104005" spans="15:19">
      <c r="O104005" s="174"/>
      <c r="P104005" s="143"/>
      <c r="Q104005" s="143"/>
      <c r="R104005" s="175"/>
      <c r="S104005" s="175"/>
    </row>
    <row r="104006" spans="15:19">
      <c r="O104006" s="174"/>
      <c r="P104006" s="143"/>
      <c r="Q104006" s="143"/>
      <c r="R104006" s="175"/>
      <c r="S104006" s="175"/>
    </row>
    <row r="104007" spans="15:19">
      <c r="O104007" s="174"/>
      <c r="P104007" s="143"/>
      <c r="Q104007" s="143"/>
      <c r="R104007" s="175"/>
      <c r="S104007" s="175"/>
    </row>
    <row r="104008" spans="15:19">
      <c r="O104008" s="174"/>
      <c r="P104008" s="143"/>
      <c r="Q104008" s="143"/>
      <c r="R104008" s="175"/>
      <c r="S104008" s="175"/>
    </row>
    <row r="104009" spans="15:19">
      <c r="O104009" s="174"/>
      <c r="P104009" s="143"/>
      <c r="Q104009" s="143"/>
      <c r="R104009" s="175"/>
      <c r="S104009" s="175"/>
    </row>
    <row r="104010" spans="15:19">
      <c r="O104010" s="174"/>
      <c r="P104010" s="143"/>
      <c r="Q104010" s="143"/>
      <c r="R104010" s="175"/>
      <c r="S104010" s="175"/>
    </row>
    <row r="104011" spans="15:19">
      <c r="O104011" s="174"/>
      <c r="P104011" s="143"/>
      <c r="Q104011" s="143"/>
      <c r="R104011" s="175"/>
      <c r="S104011" s="175"/>
    </row>
    <row r="104012" spans="15:19">
      <c r="O104012" s="174"/>
      <c r="P104012" s="143"/>
      <c r="Q104012" s="143"/>
      <c r="R104012" s="175"/>
      <c r="S104012" s="175"/>
    </row>
    <row r="104013" spans="15:19">
      <c r="O104013" s="174"/>
      <c r="P104013" s="143"/>
      <c r="Q104013" s="143"/>
      <c r="R104013" s="175"/>
      <c r="S104013" s="175"/>
    </row>
    <row r="104014" spans="15:19">
      <c r="O104014" s="174"/>
      <c r="P104014" s="143"/>
      <c r="Q104014" s="143"/>
      <c r="R104014" s="175"/>
      <c r="S104014" s="175"/>
    </row>
    <row r="104015" spans="15:19">
      <c r="O104015" s="174"/>
      <c r="P104015" s="143"/>
      <c r="Q104015" s="143"/>
      <c r="R104015" s="175"/>
      <c r="S104015" s="175"/>
    </row>
    <row r="104016" spans="15:19">
      <c r="O104016" s="174"/>
      <c r="P104016" s="143"/>
      <c r="Q104016" s="143"/>
      <c r="R104016" s="175"/>
      <c r="S104016" s="175"/>
    </row>
    <row r="104017" spans="15:19">
      <c r="O104017" s="174"/>
      <c r="P104017" s="143"/>
      <c r="Q104017" s="143"/>
      <c r="R104017" s="175"/>
      <c r="S104017" s="175"/>
    </row>
    <row r="104018" spans="15:19">
      <c r="O104018" s="174"/>
      <c r="P104018" s="143"/>
      <c r="Q104018" s="143"/>
      <c r="R104018" s="175"/>
      <c r="S104018" s="175"/>
    </row>
    <row r="104019" spans="15:19">
      <c r="O104019" s="174"/>
      <c r="P104019" s="143"/>
      <c r="Q104019" s="143"/>
      <c r="R104019" s="175"/>
      <c r="S104019" s="175"/>
    </row>
    <row r="104020" spans="15:19">
      <c r="O104020" s="174"/>
      <c r="P104020" s="143"/>
      <c r="Q104020" s="143"/>
      <c r="R104020" s="175"/>
      <c r="S104020" s="175"/>
    </row>
    <row r="104021" spans="15:19">
      <c r="O104021" s="174"/>
      <c r="P104021" s="143"/>
      <c r="Q104021" s="143"/>
      <c r="R104021" s="175"/>
      <c r="S104021" s="175"/>
    </row>
    <row r="104022" spans="15:19">
      <c r="O104022" s="174"/>
      <c r="P104022" s="143"/>
      <c r="Q104022" s="143"/>
      <c r="R104022" s="175"/>
      <c r="S104022" s="175"/>
    </row>
    <row r="104023" spans="15:19">
      <c r="O104023" s="174"/>
      <c r="P104023" s="143"/>
      <c r="Q104023" s="143"/>
      <c r="R104023" s="175"/>
      <c r="S104023" s="175"/>
    </row>
    <row r="104024" spans="15:19">
      <c r="O104024" s="174"/>
      <c r="P104024" s="143"/>
      <c r="Q104024" s="143"/>
      <c r="R104024" s="175"/>
      <c r="S104024" s="175"/>
    </row>
    <row r="104025" spans="15:19">
      <c r="O104025" s="174"/>
      <c r="P104025" s="143"/>
      <c r="Q104025" s="143"/>
      <c r="R104025" s="175"/>
      <c r="S104025" s="175"/>
    </row>
    <row r="104026" spans="15:19">
      <c r="O104026" s="174"/>
      <c r="P104026" s="143"/>
      <c r="Q104026" s="143"/>
      <c r="R104026" s="175"/>
      <c r="S104026" s="175"/>
    </row>
    <row r="104027" spans="15:19">
      <c r="O104027" s="174"/>
      <c r="P104027" s="143"/>
      <c r="Q104027" s="143"/>
      <c r="R104027" s="175"/>
      <c r="S104027" s="175"/>
    </row>
    <row r="104028" spans="15:19">
      <c r="O104028" s="174"/>
      <c r="P104028" s="143"/>
      <c r="Q104028" s="143"/>
      <c r="R104028" s="175"/>
      <c r="S104028" s="175"/>
    </row>
    <row r="104029" spans="15:19">
      <c r="O104029" s="174"/>
      <c r="P104029" s="143"/>
      <c r="Q104029" s="143"/>
      <c r="R104029" s="175"/>
      <c r="S104029" s="175"/>
    </row>
    <row r="104030" spans="15:19">
      <c r="O104030" s="174"/>
      <c r="P104030" s="143"/>
      <c r="Q104030" s="143"/>
      <c r="R104030" s="175"/>
      <c r="S104030" s="175"/>
    </row>
    <row r="104031" spans="15:19">
      <c r="O104031" s="174"/>
      <c r="P104031" s="143"/>
      <c r="Q104031" s="143"/>
      <c r="R104031" s="175"/>
      <c r="S104031" s="175"/>
    </row>
    <row r="104032" spans="15:19">
      <c r="O104032" s="174"/>
      <c r="P104032" s="143"/>
      <c r="Q104032" s="143"/>
      <c r="R104032" s="175"/>
      <c r="S104032" s="175"/>
    </row>
    <row r="104033" spans="15:19">
      <c r="O104033" s="174"/>
      <c r="P104033" s="143"/>
      <c r="Q104033" s="143"/>
      <c r="R104033" s="175"/>
      <c r="S104033" s="175"/>
    </row>
    <row r="104034" spans="15:19">
      <c r="O104034" s="174"/>
      <c r="P104034" s="143"/>
      <c r="Q104034" s="143"/>
      <c r="R104034" s="175"/>
      <c r="S104034" s="175"/>
    </row>
    <row r="104035" spans="15:19">
      <c r="O104035" s="174"/>
      <c r="P104035" s="143"/>
      <c r="Q104035" s="143"/>
      <c r="R104035" s="175"/>
      <c r="S104035" s="175"/>
    </row>
    <row r="104036" spans="15:19">
      <c r="O104036" s="174"/>
      <c r="P104036" s="143"/>
      <c r="Q104036" s="143"/>
      <c r="R104036" s="175"/>
      <c r="S104036" s="175"/>
    </row>
    <row r="104037" spans="15:19">
      <c r="O104037" s="174"/>
      <c r="P104037" s="143"/>
      <c r="Q104037" s="143"/>
      <c r="R104037" s="175"/>
      <c r="S104037" s="175"/>
    </row>
    <row r="104038" spans="15:19">
      <c r="O104038" s="174"/>
      <c r="P104038" s="143"/>
      <c r="Q104038" s="143"/>
      <c r="R104038" s="175"/>
      <c r="S104038" s="175"/>
    </row>
    <row r="104039" spans="15:19">
      <c r="O104039" s="174"/>
      <c r="P104039" s="143"/>
      <c r="Q104039" s="143"/>
      <c r="R104039" s="175"/>
      <c r="S104039" s="175"/>
    </row>
    <row r="104040" spans="15:19">
      <c r="O104040" s="174"/>
      <c r="P104040" s="143"/>
      <c r="Q104040" s="143"/>
      <c r="R104040" s="175"/>
      <c r="S104040" s="175"/>
    </row>
    <row r="104041" spans="15:19">
      <c r="O104041" s="174"/>
      <c r="P104041" s="143"/>
      <c r="Q104041" s="143"/>
      <c r="R104041" s="175"/>
      <c r="S104041" s="175"/>
    </row>
    <row r="104042" spans="15:19">
      <c r="O104042" s="174"/>
      <c r="P104042" s="143"/>
      <c r="Q104042" s="143"/>
      <c r="R104042" s="175"/>
      <c r="S104042" s="175"/>
    </row>
    <row r="104043" spans="15:19">
      <c r="O104043" s="174"/>
      <c r="P104043" s="143"/>
      <c r="Q104043" s="143"/>
      <c r="R104043" s="175"/>
      <c r="S104043" s="175"/>
    </row>
    <row r="104044" spans="15:19">
      <c r="O104044" s="174"/>
      <c r="P104044" s="143"/>
      <c r="Q104044" s="143"/>
      <c r="R104044" s="175"/>
      <c r="S104044" s="175"/>
    </row>
    <row r="104045" spans="15:19">
      <c r="O104045" s="174"/>
      <c r="P104045" s="143"/>
      <c r="Q104045" s="143"/>
      <c r="R104045" s="175"/>
      <c r="S104045" s="175"/>
    </row>
    <row r="104046" spans="15:19">
      <c r="O104046" s="174"/>
      <c r="P104046" s="143"/>
      <c r="Q104046" s="143"/>
      <c r="R104046" s="175"/>
      <c r="S104046" s="175"/>
    </row>
    <row r="104047" spans="15:19">
      <c r="O104047" s="174"/>
      <c r="P104047" s="143"/>
      <c r="Q104047" s="143"/>
      <c r="R104047" s="175"/>
      <c r="S104047" s="175"/>
    </row>
    <row r="104048" spans="15:19">
      <c r="O104048" s="174"/>
      <c r="P104048" s="143"/>
      <c r="Q104048" s="143"/>
      <c r="R104048" s="175"/>
      <c r="S104048" s="175"/>
    </row>
    <row r="104049" spans="15:19">
      <c r="O104049" s="174"/>
      <c r="P104049" s="143"/>
      <c r="Q104049" s="143"/>
      <c r="R104049" s="175"/>
      <c r="S104049" s="175"/>
    </row>
    <row r="104050" spans="15:19">
      <c r="O104050" s="174"/>
      <c r="P104050" s="143"/>
      <c r="Q104050" s="143"/>
      <c r="R104050" s="175"/>
      <c r="S104050" s="175"/>
    </row>
    <row r="104051" spans="15:19">
      <c r="O104051" s="174"/>
      <c r="P104051" s="143"/>
      <c r="Q104051" s="143"/>
      <c r="R104051" s="175"/>
      <c r="S104051" s="175"/>
    </row>
    <row r="104052" spans="15:19">
      <c r="O104052" s="174"/>
      <c r="P104052" s="143"/>
      <c r="Q104052" s="143"/>
      <c r="R104052" s="175"/>
      <c r="S104052" s="175"/>
    </row>
    <row r="104053" spans="15:19">
      <c r="O104053" s="174"/>
      <c r="P104053" s="143"/>
      <c r="Q104053" s="143"/>
      <c r="R104053" s="175"/>
      <c r="S104053" s="175"/>
    </row>
    <row r="104054" spans="15:19">
      <c r="O104054" s="174"/>
      <c r="P104054" s="143"/>
      <c r="Q104054" s="143"/>
      <c r="R104054" s="175"/>
      <c r="S104054" s="175"/>
    </row>
    <row r="104055" spans="15:19">
      <c r="O104055" s="174"/>
      <c r="P104055" s="143"/>
      <c r="Q104055" s="143"/>
      <c r="R104055" s="175"/>
      <c r="S104055" s="175"/>
    </row>
    <row r="104056" spans="15:19">
      <c r="O104056" s="174"/>
      <c r="P104056" s="143"/>
      <c r="Q104056" s="143"/>
      <c r="R104056" s="175"/>
      <c r="S104056" s="175"/>
    </row>
    <row r="104057" spans="15:19">
      <c r="O104057" s="174"/>
      <c r="P104057" s="143"/>
      <c r="Q104057" s="143"/>
      <c r="R104057" s="175"/>
      <c r="S104057" s="175"/>
    </row>
    <row r="104058" spans="15:19">
      <c r="O104058" s="174"/>
      <c r="P104058" s="143"/>
      <c r="Q104058" s="143"/>
      <c r="R104058" s="175"/>
      <c r="S104058" s="175"/>
    </row>
    <row r="104059" spans="15:19">
      <c r="O104059" s="174"/>
      <c r="P104059" s="143"/>
      <c r="Q104059" s="143"/>
      <c r="R104059" s="175"/>
      <c r="S104059" s="175"/>
    </row>
    <row r="104060" spans="15:19">
      <c r="O104060" s="174"/>
      <c r="P104060" s="143"/>
      <c r="Q104060" s="143"/>
      <c r="R104060" s="175"/>
      <c r="S104060" s="175"/>
    </row>
    <row r="104061" spans="15:19">
      <c r="O104061" s="174"/>
      <c r="P104061" s="143"/>
      <c r="Q104061" s="143"/>
      <c r="R104061" s="175"/>
      <c r="S104061" s="175"/>
    </row>
    <row r="104062" spans="15:19">
      <c r="O104062" s="174"/>
      <c r="P104062" s="143"/>
      <c r="Q104062" s="143"/>
      <c r="R104062" s="175"/>
      <c r="S104062" s="175"/>
    </row>
    <row r="104063" spans="15:19">
      <c r="O104063" s="174"/>
      <c r="P104063" s="143"/>
      <c r="Q104063" s="143"/>
      <c r="R104063" s="175"/>
      <c r="S104063" s="175"/>
    </row>
    <row r="104064" spans="15:19">
      <c r="O104064" s="174"/>
      <c r="P104064" s="143"/>
      <c r="Q104064" s="143"/>
      <c r="R104064" s="175"/>
      <c r="S104064" s="175"/>
    </row>
    <row r="104065" spans="15:19">
      <c r="O104065" s="174"/>
      <c r="P104065" s="143"/>
      <c r="Q104065" s="143"/>
      <c r="R104065" s="175"/>
      <c r="S104065" s="175"/>
    </row>
    <row r="104066" spans="15:19">
      <c r="O104066" s="174"/>
      <c r="P104066" s="143"/>
      <c r="Q104066" s="143"/>
      <c r="R104066" s="175"/>
      <c r="S104066" s="175"/>
    </row>
    <row r="104067" spans="15:19">
      <c r="O104067" s="174"/>
      <c r="P104067" s="143"/>
      <c r="Q104067" s="143"/>
      <c r="R104067" s="175"/>
      <c r="S104067" s="175"/>
    </row>
    <row r="104068" spans="15:19">
      <c r="O104068" s="174"/>
      <c r="P104068" s="143"/>
      <c r="Q104068" s="143"/>
      <c r="R104068" s="175"/>
      <c r="S104068" s="175"/>
    </row>
    <row r="104069" spans="15:19">
      <c r="O104069" s="174"/>
      <c r="P104069" s="143"/>
      <c r="Q104069" s="143"/>
      <c r="R104069" s="175"/>
      <c r="S104069" s="175"/>
    </row>
    <row r="104070" spans="15:19">
      <c r="O104070" s="174"/>
      <c r="P104070" s="143"/>
      <c r="Q104070" s="143"/>
      <c r="R104070" s="175"/>
      <c r="S104070" s="175"/>
    </row>
    <row r="104071" spans="15:19">
      <c r="O104071" s="174"/>
      <c r="P104071" s="143"/>
      <c r="Q104071" s="143"/>
      <c r="R104071" s="175"/>
      <c r="S104071" s="175"/>
    </row>
    <row r="104072" spans="15:19">
      <c r="O104072" s="174"/>
      <c r="P104072" s="143"/>
      <c r="Q104072" s="143"/>
      <c r="R104072" s="175"/>
      <c r="S104072" s="175"/>
    </row>
    <row r="104073" spans="15:19">
      <c r="O104073" s="174"/>
      <c r="P104073" s="143"/>
      <c r="Q104073" s="143"/>
      <c r="R104073" s="175"/>
      <c r="S104073" s="175"/>
    </row>
    <row r="104074" spans="15:19">
      <c r="O104074" s="174"/>
      <c r="P104074" s="143"/>
      <c r="Q104074" s="143"/>
      <c r="R104074" s="175"/>
      <c r="S104074" s="175"/>
    </row>
    <row r="104075" spans="15:19">
      <c r="O104075" s="174"/>
      <c r="P104075" s="143"/>
      <c r="Q104075" s="143"/>
      <c r="R104075" s="175"/>
      <c r="S104075" s="175"/>
    </row>
    <row r="104076" spans="15:19">
      <c r="O104076" s="174"/>
      <c r="P104076" s="143"/>
      <c r="Q104076" s="143"/>
      <c r="R104076" s="175"/>
      <c r="S104076" s="175"/>
    </row>
    <row r="104077" spans="15:19">
      <c r="O104077" s="174"/>
      <c r="P104077" s="143"/>
      <c r="Q104077" s="143"/>
      <c r="R104077" s="175"/>
      <c r="S104077" s="175"/>
    </row>
    <row r="104078" spans="15:19">
      <c r="O104078" s="174"/>
      <c r="P104078" s="143"/>
      <c r="Q104078" s="143"/>
      <c r="R104078" s="175"/>
      <c r="S104078" s="175"/>
    </row>
    <row r="104079" spans="15:19">
      <c r="O104079" s="174"/>
      <c r="P104079" s="143"/>
      <c r="Q104079" s="143"/>
      <c r="R104079" s="175"/>
      <c r="S104079" s="175"/>
    </row>
    <row r="104080" spans="15:19">
      <c r="O104080" s="174"/>
      <c r="P104080" s="143"/>
      <c r="Q104080" s="143"/>
      <c r="R104080" s="175"/>
      <c r="S104080" s="175"/>
    </row>
    <row r="104081" spans="15:19">
      <c r="O104081" s="174"/>
      <c r="P104081" s="143"/>
      <c r="Q104081" s="143"/>
      <c r="R104081" s="175"/>
      <c r="S104081" s="175"/>
    </row>
    <row r="104082" spans="15:19">
      <c r="O104082" s="174"/>
      <c r="P104082" s="143"/>
      <c r="Q104082" s="143"/>
      <c r="R104082" s="175"/>
      <c r="S104082" s="175"/>
    </row>
    <row r="104083" spans="15:19">
      <c r="O104083" s="174"/>
      <c r="P104083" s="143"/>
      <c r="Q104083" s="143"/>
      <c r="R104083" s="175"/>
      <c r="S104083" s="175"/>
    </row>
    <row r="104084" spans="15:19">
      <c r="O104084" s="174"/>
      <c r="P104084" s="143"/>
      <c r="Q104084" s="143"/>
      <c r="R104084" s="175"/>
      <c r="S104084" s="175"/>
    </row>
    <row r="104085" spans="15:19">
      <c r="O104085" s="174"/>
      <c r="P104085" s="143"/>
      <c r="Q104085" s="143"/>
      <c r="R104085" s="175"/>
      <c r="S104085" s="175"/>
    </row>
    <row r="104086" spans="15:19">
      <c r="O104086" s="174"/>
      <c r="P104086" s="143"/>
      <c r="Q104086" s="143"/>
      <c r="R104086" s="175"/>
      <c r="S104086" s="175"/>
    </row>
    <row r="104087" spans="15:19">
      <c r="O104087" s="174"/>
      <c r="P104087" s="143"/>
      <c r="Q104087" s="143"/>
      <c r="R104087" s="175"/>
      <c r="S104087" s="175"/>
    </row>
    <row r="104088" spans="15:19">
      <c r="O104088" s="174"/>
      <c r="P104088" s="143"/>
      <c r="Q104088" s="143"/>
      <c r="R104088" s="175"/>
      <c r="S104088" s="175"/>
    </row>
    <row r="104089" spans="15:19">
      <c r="O104089" s="174"/>
      <c r="P104089" s="143"/>
      <c r="Q104089" s="143"/>
      <c r="R104089" s="175"/>
      <c r="S104089" s="175"/>
    </row>
    <row r="104090" spans="15:19">
      <c r="O104090" s="174"/>
      <c r="P104090" s="143"/>
      <c r="Q104090" s="143"/>
      <c r="R104090" s="175"/>
      <c r="S104090" s="175"/>
    </row>
    <row r="104091" spans="15:19">
      <c r="O104091" s="174"/>
      <c r="P104091" s="143"/>
      <c r="Q104091" s="143"/>
      <c r="R104091" s="175"/>
      <c r="S104091" s="175"/>
    </row>
    <row r="104092" spans="15:19">
      <c r="O104092" s="174"/>
      <c r="P104092" s="143"/>
      <c r="Q104092" s="143"/>
      <c r="R104092" s="175"/>
      <c r="S104092" s="175"/>
    </row>
    <row r="104093" spans="15:19">
      <c r="O104093" s="174"/>
      <c r="P104093" s="143"/>
      <c r="Q104093" s="143"/>
      <c r="R104093" s="175"/>
      <c r="S104093" s="175"/>
    </row>
    <row r="104094" spans="15:19">
      <c r="O104094" s="174"/>
      <c r="P104094" s="143"/>
      <c r="Q104094" s="143"/>
      <c r="R104094" s="175"/>
      <c r="S104094" s="175"/>
    </row>
    <row r="104095" spans="15:19">
      <c r="O104095" s="174"/>
      <c r="P104095" s="143"/>
      <c r="Q104095" s="143"/>
      <c r="R104095" s="175"/>
      <c r="S104095" s="175"/>
    </row>
    <row r="104096" spans="15:19">
      <c r="O104096" s="174"/>
      <c r="P104096" s="143"/>
      <c r="Q104096" s="143"/>
      <c r="R104096" s="175"/>
      <c r="S104096" s="175"/>
    </row>
    <row r="104097" spans="15:19">
      <c r="O104097" s="174"/>
      <c r="P104097" s="143"/>
      <c r="Q104097" s="143"/>
      <c r="R104097" s="175"/>
      <c r="S104097" s="175"/>
    </row>
    <row r="104098" spans="15:19">
      <c r="O104098" s="174"/>
      <c r="P104098" s="143"/>
      <c r="Q104098" s="143"/>
      <c r="R104098" s="175"/>
      <c r="S104098" s="175"/>
    </row>
    <row r="104099" spans="15:19">
      <c r="O104099" s="174"/>
      <c r="P104099" s="143"/>
      <c r="Q104099" s="143"/>
      <c r="R104099" s="175"/>
      <c r="S104099" s="175"/>
    </row>
    <row r="104100" spans="15:19">
      <c r="O104100" s="174"/>
      <c r="P104100" s="143"/>
      <c r="Q104100" s="143"/>
      <c r="R104100" s="175"/>
      <c r="S104100" s="175"/>
    </row>
    <row r="104101" spans="15:19">
      <c r="O104101" s="174"/>
      <c r="P104101" s="143"/>
      <c r="Q104101" s="143"/>
      <c r="R104101" s="175"/>
      <c r="S104101" s="175"/>
    </row>
    <row r="104102" spans="15:19">
      <c r="O104102" s="174"/>
      <c r="P104102" s="143"/>
      <c r="Q104102" s="143"/>
      <c r="R104102" s="175"/>
      <c r="S104102" s="175"/>
    </row>
    <row r="104103" spans="15:19">
      <c r="O104103" s="174"/>
      <c r="P104103" s="143"/>
      <c r="Q104103" s="143"/>
      <c r="R104103" s="175"/>
      <c r="S104103" s="175"/>
    </row>
    <row r="104104" spans="15:19">
      <c r="O104104" s="174"/>
      <c r="P104104" s="143"/>
      <c r="Q104104" s="143"/>
      <c r="R104104" s="175"/>
      <c r="S104104" s="175"/>
    </row>
    <row r="104105" spans="15:19">
      <c r="O104105" s="174"/>
      <c r="P104105" s="143"/>
      <c r="Q104105" s="143"/>
      <c r="R104105" s="175"/>
      <c r="S104105" s="175"/>
    </row>
    <row r="104106" spans="15:19">
      <c r="O104106" s="174"/>
      <c r="P104106" s="143"/>
      <c r="Q104106" s="143"/>
      <c r="R104106" s="175"/>
      <c r="S104106" s="175"/>
    </row>
    <row r="104107" spans="15:19">
      <c r="O104107" s="174"/>
      <c r="P104107" s="143"/>
      <c r="Q104107" s="143"/>
      <c r="R104107" s="175"/>
      <c r="S104107" s="175"/>
    </row>
    <row r="104108" spans="15:19">
      <c r="O104108" s="174"/>
      <c r="P104108" s="143"/>
      <c r="Q104108" s="143"/>
      <c r="R104108" s="175"/>
      <c r="S104108" s="175"/>
    </row>
    <row r="104109" spans="15:19">
      <c r="O104109" s="174"/>
      <c r="P104109" s="143"/>
      <c r="Q104109" s="143"/>
      <c r="R104109" s="175"/>
      <c r="S104109" s="175"/>
    </row>
    <row r="104110" spans="15:19">
      <c r="O104110" s="174"/>
      <c r="P104110" s="143"/>
      <c r="Q104110" s="143"/>
      <c r="R104110" s="175"/>
      <c r="S104110" s="175"/>
    </row>
    <row r="104111" spans="15:19">
      <c r="O104111" s="174"/>
      <c r="P104111" s="143"/>
      <c r="Q104111" s="143"/>
      <c r="R104111" s="175"/>
      <c r="S104111" s="175"/>
    </row>
    <row r="104112" spans="15:19">
      <c r="O104112" s="174"/>
      <c r="P104112" s="143"/>
      <c r="Q104112" s="143"/>
      <c r="R104112" s="175"/>
      <c r="S104112" s="175"/>
    </row>
    <row r="104113" spans="15:19">
      <c r="O104113" s="174"/>
      <c r="P104113" s="143"/>
      <c r="Q104113" s="143"/>
      <c r="R104113" s="175"/>
      <c r="S104113" s="175"/>
    </row>
    <row r="104114" spans="15:19">
      <c r="O104114" s="174"/>
      <c r="P104114" s="143"/>
      <c r="Q104114" s="143"/>
      <c r="R104114" s="175"/>
      <c r="S104114" s="175"/>
    </row>
    <row r="104115" spans="15:19">
      <c r="O104115" s="174"/>
      <c r="P104115" s="143"/>
      <c r="Q104115" s="143"/>
      <c r="R104115" s="175"/>
      <c r="S104115" s="175"/>
    </row>
    <row r="104116" spans="15:19">
      <c r="O104116" s="174"/>
      <c r="P104116" s="143"/>
      <c r="Q104116" s="143"/>
      <c r="R104116" s="175"/>
      <c r="S104116" s="175"/>
    </row>
    <row r="104117" spans="15:19">
      <c r="O104117" s="174"/>
      <c r="P104117" s="143"/>
      <c r="Q104117" s="143"/>
      <c r="R104117" s="175"/>
      <c r="S104117" s="175"/>
    </row>
    <row r="104118" spans="15:19">
      <c r="O104118" s="174"/>
      <c r="P104118" s="143"/>
      <c r="Q104118" s="143"/>
      <c r="R104118" s="175"/>
      <c r="S104118" s="175"/>
    </row>
    <row r="104119" spans="15:19">
      <c r="O104119" s="174"/>
      <c r="P104119" s="143"/>
      <c r="Q104119" s="143"/>
      <c r="R104119" s="175"/>
      <c r="S104119" s="175"/>
    </row>
    <row r="104120" spans="15:19">
      <c r="O104120" s="174"/>
      <c r="P104120" s="143"/>
      <c r="Q104120" s="143"/>
      <c r="R104120" s="175"/>
      <c r="S104120" s="175"/>
    </row>
    <row r="104121" spans="15:19">
      <c r="O104121" s="174"/>
      <c r="P104121" s="143"/>
      <c r="Q104121" s="143"/>
      <c r="R104121" s="175"/>
      <c r="S104121" s="175"/>
    </row>
    <row r="104122" spans="15:19">
      <c r="O104122" s="174"/>
      <c r="P104122" s="143"/>
      <c r="Q104122" s="143"/>
      <c r="R104122" s="175"/>
      <c r="S104122" s="175"/>
    </row>
    <row r="104123" spans="15:19">
      <c r="O104123" s="174"/>
      <c r="P104123" s="143"/>
      <c r="Q104123" s="143"/>
      <c r="R104123" s="175"/>
      <c r="S104123" s="175"/>
    </row>
    <row r="104124" spans="15:19">
      <c r="O104124" s="174"/>
      <c r="P104124" s="143"/>
      <c r="Q104124" s="143"/>
      <c r="R104124" s="175"/>
      <c r="S104124" s="175"/>
    </row>
    <row r="104125" spans="15:19">
      <c r="O104125" s="174"/>
      <c r="P104125" s="143"/>
      <c r="Q104125" s="143"/>
      <c r="R104125" s="175"/>
      <c r="S104125" s="175"/>
    </row>
    <row r="104126" spans="15:19">
      <c r="O104126" s="174"/>
      <c r="P104126" s="143"/>
      <c r="Q104126" s="143"/>
      <c r="R104126" s="175"/>
      <c r="S104126" s="175"/>
    </row>
    <row r="104127" spans="15:19">
      <c r="O104127" s="174"/>
      <c r="P104127" s="143"/>
      <c r="Q104127" s="143"/>
      <c r="R104127" s="175"/>
      <c r="S104127" s="175"/>
    </row>
    <row r="104128" spans="15:19">
      <c r="O104128" s="174"/>
      <c r="P104128" s="143"/>
      <c r="Q104128" s="143"/>
      <c r="R104128" s="175"/>
      <c r="S104128" s="175"/>
    </row>
    <row r="104129" spans="15:19">
      <c r="O104129" s="174"/>
      <c r="P104129" s="143"/>
      <c r="Q104129" s="143"/>
      <c r="R104129" s="175"/>
      <c r="S104129" s="175"/>
    </row>
    <row r="104130" spans="15:19">
      <c r="O104130" s="174"/>
      <c r="P104130" s="143"/>
      <c r="Q104130" s="143"/>
      <c r="R104130" s="175"/>
      <c r="S104130" s="175"/>
    </row>
    <row r="104131" spans="15:19">
      <c r="O104131" s="174"/>
      <c r="P104131" s="143"/>
      <c r="Q104131" s="143"/>
      <c r="R104131" s="175"/>
      <c r="S104131" s="175"/>
    </row>
    <row r="104132" spans="15:19">
      <c r="O104132" s="174"/>
      <c r="P104132" s="143"/>
      <c r="Q104132" s="143"/>
      <c r="R104132" s="175"/>
      <c r="S104132" s="175"/>
    </row>
    <row r="104133" spans="15:19">
      <c r="O104133" s="174"/>
      <c r="P104133" s="143"/>
      <c r="Q104133" s="143"/>
      <c r="R104133" s="175"/>
      <c r="S104133" s="175"/>
    </row>
    <row r="104134" spans="15:19">
      <c r="O104134" s="174"/>
      <c r="P104134" s="143"/>
      <c r="Q104134" s="143"/>
      <c r="R104134" s="175"/>
      <c r="S104134" s="175"/>
    </row>
    <row r="104135" spans="15:19">
      <c r="O104135" s="174"/>
      <c r="P104135" s="143"/>
      <c r="Q104135" s="143"/>
      <c r="R104135" s="175"/>
      <c r="S104135" s="175"/>
    </row>
    <row r="104136" spans="15:19">
      <c r="O104136" s="174"/>
      <c r="P104136" s="143"/>
      <c r="Q104136" s="143"/>
      <c r="R104136" s="175"/>
      <c r="S104136" s="175"/>
    </row>
    <row r="104137" spans="15:19">
      <c r="O104137" s="174"/>
      <c r="P104137" s="143"/>
      <c r="Q104137" s="143"/>
      <c r="R104137" s="175"/>
      <c r="S104137" s="175"/>
    </row>
    <row r="104138" spans="15:19">
      <c r="O104138" s="174"/>
      <c r="P104138" s="143"/>
      <c r="Q104138" s="143"/>
      <c r="R104138" s="175"/>
      <c r="S104138" s="175"/>
    </row>
    <row r="104139" spans="15:19">
      <c r="O104139" s="174"/>
      <c r="P104139" s="143"/>
      <c r="Q104139" s="143"/>
      <c r="R104139" s="175"/>
      <c r="S104139" s="175"/>
    </row>
    <row r="104140" spans="15:19">
      <c r="O104140" s="174"/>
      <c r="P104140" s="143"/>
      <c r="Q104140" s="143"/>
      <c r="R104140" s="175"/>
      <c r="S104140" s="175"/>
    </row>
    <row r="104141" spans="15:19">
      <c r="O104141" s="174"/>
      <c r="P104141" s="143"/>
      <c r="Q104141" s="143"/>
      <c r="R104141" s="175"/>
      <c r="S104141" s="175"/>
    </row>
    <row r="104142" spans="15:19">
      <c r="O104142" s="174"/>
      <c r="P104142" s="143"/>
      <c r="Q104142" s="143"/>
      <c r="R104142" s="175"/>
      <c r="S104142" s="175"/>
    </row>
    <row r="104143" spans="15:19">
      <c r="O104143" s="174"/>
      <c r="P104143" s="143"/>
      <c r="Q104143" s="143"/>
      <c r="R104143" s="175"/>
      <c r="S104143" s="175"/>
    </row>
    <row r="104144" spans="15:19">
      <c r="O104144" s="174"/>
      <c r="P104144" s="143"/>
      <c r="Q104144" s="143"/>
      <c r="R104144" s="175"/>
      <c r="S104144" s="175"/>
    </row>
    <row r="104145" spans="15:19">
      <c r="O104145" s="174"/>
      <c r="P104145" s="143"/>
      <c r="Q104145" s="143"/>
      <c r="R104145" s="175"/>
      <c r="S104145" s="175"/>
    </row>
    <row r="104146" spans="15:19">
      <c r="O104146" s="174"/>
      <c r="P104146" s="143"/>
      <c r="Q104146" s="143"/>
      <c r="R104146" s="175"/>
      <c r="S104146" s="175"/>
    </row>
    <row r="104147" spans="15:19">
      <c r="O104147" s="174"/>
      <c r="P104147" s="143"/>
      <c r="Q104147" s="143"/>
      <c r="R104147" s="175"/>
      <c r="S104147" s="175"/>
    </row>
    <row r="104148" spans="15:19">
      <c r="O104148" s="174"/>
      <c r="P104148" s="143"/>
      <c r="Q104148" s="143"/>
      <c r="R104148" s="175"/>
      <c r="S104148" s="175"/>
    </row>
    <row r="104149" spans="15:19">
      <c r="O104149" s="174"/>
      <c r="P104149" s="143"/>
      <c r="Q104149" s="143"/>
      <c r="R104149" s="175"/>
      <c r="S104149" s="175"/>
    </row>
    <row r="104150" spans="15:19">
      <c r="O104150" s="174"/>
      <c r="P104150" s="143"/>
      <c r="Q104150" s="143"/>
      <c r="R104150" s="175"/>
      <c r="S104150" s="175"/>
    </row>
    <row r="104151" spans="15:19">
      <c r="O104151" s="174"/>
      <c r="P104151" s="143"/>
      <c r="Q104151" s="143"/>
      <c r="R104151" s="175"/>
      <c r="S104151" s="175"/>
    </row>
    <row r="104152" spans="15:19">
      <c r="O104152" s="174"/>
      <c r="P104152" s="143"/>
      <c r="Q104152" s="143"/>
      <c r="R104152" s="175"/>
      <c r="S104152" s="175"/>
    </row>
    <row r="104153" spans="15:19">
      <c r="O104153" s="174"/>
      <c r="P104153" s="143"/>
      <c r="Q104153" s="143"/>
      <c r="R104153" s="175"/>
      <c r="S104153" s="175"/>
    </row>
    <row r="104154" spans="15:19">
      <c r="O104154" s="174"/>
      <c r="P104154" s="143"/>
      <c r="Q104154" s="143"/>
      <c r="R104154" s="175"/>
      <c r="S104154" s="175"/>
    </row>
    <row r="104155" spans="15:19">
      <c r="O104155" s="174"/>
      <c r="P104155" s="143"/>
      <c r="Q104155" s="143"/>
      <c r="R104155" s="175"/>
      <c r="S104155" s="175"/>
    </row>
    <row r="104156" spans="15:19">
      <c r="O104156" s="174"/>
      <c r="P104156" s="143"/>
      <c r="Q104156" s="143"/>
      <c r="R104156" s="175"/>
      <c r="S104156" s="175"/>
    </row>
    <row r="104157" spans="15:19">
      <c r="O104157" s="174"/>
      <c r="P104157" s="143"/>
      <c r="Q104157" s="143"/>
      <c r="R104157" s="175"/>
      <c r="S104157" s="175"/>
    </row>
    <row r="104158" spans="15:19">
      <c r="O104158" s="174"/>
      <c r="P104158" s="143"/>
      <c r="Q104158" s="143"/>
      <c r="R104158" s="175"/>
      <c r="S104158" s="175"/>
    </row>
    <row r="104159" spans="15:19">
      <c r="O104159" s="174"/>
      <c r="P104159" s="143"/>
      <c r="Q104159" s="143"/>
      <c r="R104159" s="175"/>
      <c r="S104159" s="175"/>
    </row>
    <row r="104160" spans="15:19">
      <c r="O104160" s="174"/>
      <c r="P104160" s="143"/>
      <c r="Q104160" s="143"/>
      <c r="R104160" s="175"/>
      <c r="S104160" s="175"/>
    </row>
    <row r="104161" spans="15:19">
      <c r="O104161" s="174"/>
      <c r="P104161" s="143"/>
      <c r="Q104161" s="143"/>
      <c r="R104161" s="175"/>
      <c r="S104161" s="175"/>
    </row>
    <row r="104162" spans="15:19">
      <c r="O104162" s="174"/>
      <c r="P104162" s="143"/>
      <c r="Q104162" s="143"/>
      <c r="R104162" s="175"/>
      <c r="S104162" s="175"/>
    </row>
    <row r="104163" spans="15:19">
      <c r="O104163" s="174"/>
      <c r="P104163" s="143"/>
      <c r="Q104163" s="143"/>
      <c r="R104163" s="175"/>
      <c r="S104163" s="175"/>
    </row>
    <row r="104164" spans="15:19">
      <c r="O104164" s="174"/>
      <c r="P104164" s="143"/>
      <c r="Q104164" s="143"/>
      <c r="R104164" s="175"/>
      <c r="S104164" s="175"/>
    </row>
    <row r="104165" spans="15:19">
      <c r="O104165" s="174"/>
      <c r="P104165" s="143"/>
      <c r="Q104165" s="143"/>
      <c r="R104165" s="175"/>
      <c r="S104165" s="175"/>
    </row>
    <row r="104166" spans="15:19">
      <c r="O104166" s="174"/>
      <c r="P104166" s="143"/>
      <c r="Q104166" s="143"/>
      <c r="R104166" s="175"/>
      <c r="S104166" s="175"/>
    </row>
    <row r="104167" spans="15:19">
      <c r="O104167" s="174"/>
      <c r="P104167" s="143"/>
      <c r="Q104167" s="143"/>
      <c r="R104167" s="175"/>
      <c r="S104167" s="175"/>
    </row>
    <row r="104168" spans="15:19">
      <c r="O104168" s="174"/>
      <c r="P104168" s="143"/>
      <c r="Q104168" s="143"/>
      <c r="R104168" s="175"/>
      <c r="S104168" s="175"/>
    </row>
    <row r="104169" spans="15:19">
      <c r="O104169" s="174"/>
      <c r="P104169" s="143"/>
      <c r="Q104169" s="143"/>
      <c r="R104169" s="175"/>
      <c r="S104169" s="175"/>
    </row>
    <row r="104170" spans="15:19">
      <c r="O104170" s="174"/>
      <c r="P104170" s="143"/>
      <c r="Q104170" s="143"/>
      <c r="R104170" s="175"/>
      <c r="S104170" s="175"/>
    </row>
    <row r="104171" spans="15:19">
      <c r="O104171" s="174"/>
      <c r="P104171" s="143"/>
      <c r="Q104171" s="143"/>
      <c r="R104171" s="175"/>
      <c r="S104171" s="175"/>
    </row>
    <row r="104172" spans="15:19">
      <c r="O104172" s="174"/>
      <c r="P104172" s="143"/>
      <c r="Q104172" s="143"/>
      <c r="R104172" s="175"/>
      <c r="S104172" s="175"/>
    </row>
    <row r="104173" spans="15:19">
      <c r="O104173" s="174"/>
      <c r="P104173" s="143"/>
      <c r="Q104173" s="143"/>
      <c r="R104173" s="175"/>
      <c r="S104173" s="175"/>
    </row>
    <row r="104174" spans="15:19">
      <c r="O104174" s="174"/>
      <c r="P104174" s="143"/>
      <c r="Q104174" s="143"/>
      <c r="R104174" s="175"/>
      <c r="S104174" s="175"/>
    </row>
    <row r="104175" spans="15:19">
      <c r="O104175" s="174"/>
      <c r="P104175" s="143"/>
      <c r="Q104175" s="143"/>
      <c r="R104175" s="175"/>
      <c r="S104175" s="175"/>
    </row>
    <row r="104176" spans="15:19">
      <c r="O104176" s="174"/>
      <c r="P104176" s="143"/>
      <c r="Q104176" s="143"/>
      <c r="R104176" s="175"/>
      <c r="S104176" s="175"/>
    </row>
    <row r="104177" spans="15:19">
      <c r="O104177" s="174"/>
      <c r="P104177" s="143"/>
      <c r="Q104177" s="143"/>
      <c r="R104177" s="175"/>
      <c r="S104177" s="175"/>
    </row>
    <row r="104178" spans="15:19">
      <c r="O104178" s="174"/>
      <c r="P104178" s="143"/>
      <c r="Q104178" s="143"/>
      <c r="R104178" s="175"/>
      <c r="S104178" s="175"/>
    </row>
    <row r="104179" spans="15:19">
      <c r="O104179" s="174"/>
      <c r="P104179" s="143"/>
      <c r="Q104179" s="143"/>
      <c r="R104179" s="175"/>
      <c r="S104179" s="175"/>
    </row>
    <row r="104180" spans="15:19">
      <c r="O104180" s="174"/>
      <c r="P104180" s="143"/>
      <c r="Q104180" s="143"/>
      <c r="R104180" s="175"/>
      <c r="S104180" s="175"/>
    </row>
    <row r="104181" spans="15:19">
      <c r="O104181" s="174"/>
      <c r="P104181" s="143"/>
      <c r="Q104181" s="143"/>
      <c r="R104181" s="175"/>
      <c r="S104181" s="175"/>
    </row>
    <row r="104182" spans="15:19">
      <c r="O104182" s="174"/>
      <c r="P104182" s="143"/>
      <c r="Q104182" s="143"/>
      <c r="R104182" s="175"/>
      <c r="S104182" s="175"/>
    </row>
    <row r="104183" spans="15:19">
      <c r="O104183" s="174"/>
      <c r="P104183" s="143"/>
      <c r="Q104183" s="143"/>
      <c r="R104183" s="175"/>
      <c r="S104183" s="175"/>
    </row>
    <row r="104184" spans="15:19">
      <c r="O104184" s="174"/>
      <c r="P104184" s="143"/>
      <c r="Q104184" s="143"/>
      <c r="R104184" s="175"/>
      <c r="S104184" s="175"/>
    </row>
    <row r="104185" spans="15:19">
      <c r="O104185" s="174"/>
      <c r="P104185" s="143"/>
      <c r="Q104185" s="143"/>
      <c r="R104185" s="175"/>
      <c r="S104185" s="175"/>
    </row>
    <row r="104186" spans="15:19">
      <c r="O104186" s="174"/>
      <c r="P104186" s="143"/>
      <c r="Q104186" s="143"/>
      <c r="R104186" s="175"/>
      <c r="S104186" s="175"/>
    </row>
    <row r="104187" spans="15:19">
      <c r="O104187" s="174"/>
      <c r="P104187" s="143"/>
      <c r="Q104187" s="143"/>
      <c r="R104187" s="175"/>
      <c r="S104187" s="175"/>
    </row>
    <row r="104188" spans="15:19">
      <c r="O104188" s="174"/>
      <c r="P104188" s="143"/>
      <c r="Q104188" s="143"/>
      <c r="R104188" s="175"/>
      <c r="S104188" s="175"/>
    </row>
    <row r="104189" spans="15:19">
      <c r="O104189" s="174"/>
      <c r="P104189" s="143"/>
      <c r="Q104189" s="143"/>
      <c r="R104189" s="175"/>
      <c r="S104189" s="175"/>
    </row>
    <row r="104190" spans="15:19">
      <c r="O104190" s="174"/>
      <c r="P104190" s="143"/>
      <c r="Q104190" s="143"/>
      <c r="R104190" s="175"/>
      <c r="S104190" s="175"/>
    </row>
    <row r="104191" spans="15:19">
      <c r="O104191" s="174"/>
      <c r="P104191" s="143"/>
      <c r="Q104191" s="143"/>
      <c r="R104191" s="175"/>
      <c r="S104191" s="175"/>
    </row>
    <row r="104192" spans="15:19">
      <c r="O104192" s="174"/>
      <c r="P104192" s="143"/>
      <c r="Q104192" s="143"/>
      <c r="R104192" s="175"/>
      <c r="S104192" s="175"/>
    </row>
    <row r="104193" spans="15:19">
      <c r="O104193" s="174"/>
      <c r="P104193" s="143"/>
      <c r="Q104193" s="143"/>
      <c r="R104193" s="175"/>
      <c r="S104193" s="175"/>
    </row>
    <row r="104194" spans="15:19">
      <c r="O104194" s="174"/>
      <c r="P104194" s="143"/>
      <c r="Q104194" s="143"/>
      <c r="R104194" s="175"/>
      <c r="S104194" s="175"/>
    </row>
    <row r="104195" spans="15:19">
      <c r="O104195" s="174"/>
      <c r="P104195" s="143"/>
      <c r="Q104195" s="143"/>
      <c r="R104195" s="175"/>
      <c r="S104195" s="175"/>
    </row>
    <row r="104196" spans="15:19">
      <c r="O104196" s="174"/>
      <c r="P104196" s="143"/>
      <c r="Q104196" s="143"/>
      <c r="R104196" s="175"/>
      <c r="S104196" s="175"/>
    </row>
    <row r="104197" spans="15:19">
      <c r="O104197" s="174"/>
      <c r="P104197" s="143"/>
      <c r="Q104197" s="143"/>
      <c r="R104197" s="175"/>
      <c r="S104197" s="175"/>
    </row>
    <row r="104198" spans="15:19">
      <c r="O104198" s="174"/>
      <c r="P104198" s="143"/>
      <c r="Q104198" s="143"/>
      <c r="R104198" s="175"/>
      <c r="S104198" s="175"/>
    </row>
    <row r="104199" spans="15:19">
      <c r="O104199" s="174"/>
      <c r="P104199" s="143"/>
      <c r="Q104199" s="143"/>
      <c r="R104199" s="175"/>
      <c r="S104199" s="175"/>
    </row>
    <row r="104200" spans="15:19">
      <c r="O104200" s="174"/>
      <c r="P104200" s="143"/>
      <c r="Q104200" s="143"/>
      <c r="R104200" s="175"/>
      <c r="S104200" s="175"/>
    </row>
    <row r="104201" spans="15:19">
      <c r="O104201" s="174"/>
      <c r="P104201" s="143"/>
      <c r="Q104201" s="143"/>
      <c r="R104201" s="175"/>
      <c r="S104201" s="175"/>
    </row>
    <row r="104202" spans="15:19">
      <c r="O104202" s="174"/>
      <c r="P104202" s="143"/>
      <c r="Q104202" s="143"/>
      <c r="R104202" s="175"/>
      <c r="S104202" s="175"/>
    </row>
    <row r="104203" spans="15:19">
      <c r="O104203" s="174"/>
      <c r="P104203" s="143"/>
      <c r="Q104203" s="143"/>
      <c r="R104203" s="175"/>
      <c r="S104203" s="175"/>
    </row>
    <row r="104204" spans="15:19">
      <c r="O104204" s="174"/>
      <c r="P104204" s="143"/>
      <c r="Q104204" s="143"/>
      <c r="R104204" s="175"/>
      <c r="S104204" s="175"/>
    </row>
    <row r="104205" spans="15:19">
      <c r="O104205" s="174"/>
      <c r="P104205" s="143"/>
      <c r="Q104205" s="143"/>
      <c r="R104205" s="175"/>
      <c r="S104205" s="175"/>
    </row>
    <row r="104206" spans="15:19">
      <c r="O104206" s="174"/>
      <c r="P104206" s="143"/>
      <c r="Q104206" s="143"/>
      <c r="R104206" s="175"/>
      <c r="S104206" s="175"/>
    </row>
    <row r="104207" spans="15:19">
      <c r="O104207" s="174"/>
      <c r="P104207" s="143"/>
      <c r="Q104207" s="143"/>
      <c r="R104207" s="175"/>
      <c r="S104207" s="175"/>
    </row>
    <row r="104208" spans="15:19">
      <c r="O104208" s="174"/>
      <c r="P104208" s="143"/>
      <c r="Q104208" s="143"/>
      <c r="R104208" s="175"/>
      <c r="S104208" s="175"/>
    </row>
    <row r="104209" spans="15:19">
      <c r="O104209" s="174"/>
      <c r="P104209" s="143"/>
      <c r="Q104209" s="143"/>
      <c r="R104209" s="175"/>
      <c r="S104209" s="175"/>
    </row>
    <row r="104210" spans="15:19">
      <c r="O104210" s="174"/>
      <c r="P104210" s="143"/>
      <c r="Q104210" s="143"/>
      <c r="R104210" s="175"/>
      <c r="S104210" s="175"/>
    </row>
    <row r="104211" spans="15:19">
      <c r="O104211" s="174"/>
      <c r="P104211" s="143"/>
      <c r="Q104211" s="143"/>
      <c r="R104211" s="175"/>
      <c r="S104211" s="175"/>
    </row>
    <row r="104212" spans="15:19">
      <c r="O104212" s="174"/>
      <c r="P104212" s="143"/>
      <c r="Q104212" s="143"/>
      <c r="R104212" s="175"/>
      <c r="S104212" s="175"/>
    </row>
    <row r="104213" spans="15:19">
      <c r="O104213" s="174"/>
      <c r="P104213" s="143"/>
      <c r="Q104213" s="143"/>
      <c r="R104213" s="175"/>
      <c r="S104213" s="175"/>
    </row>
    <row r="104214" spans="15:19">
      <c r="O104214" s="174"/>
      <c r="P104214" s="143"/>
      <c r="Q104214" s="143"/>
      <c r="R104214" s="175"/>
      <c r="S104214" s="175"/>
    </row>
    <row r="104215" spans="15:19">
      <c r="O104215" s="174"/>
      <c r="P104215" s="143"/>
      <c r="Q104215" s="143"/>
      <c r="R104215" s="175"/>
      <c r="S104215" s="175"/>
    </row>
    <row r="104216" spans="15:19">
      <c r="O104216" s="174"/>
      <c r="P104216" s="143"/>
      <c r="Q104216" s="143"/>
      <c r="R104216" s="175"/>
      <c r="S104216" s="175"/>
    </row>
    <row r="104217" spans="15:19">
      <c r="O104217" s="174"/>
      <c r="P104217" s="143"/>
      <c r="Q104217" s="143"/>
      <c r="R104217" s="175"/>
      <c r="S104217" s="175"/>
    </row>
    <row r="104218" spans="15:19">
      <c r="O104218" s="174"/>
      <c r="P104218" s="143"/>
      <c r="Q104218" s="143"/>
      <c r="R104218" s="175"/>
      <c r="S104218" s="175"/>
    </row>
    <row r="104219" spans="15:19">
      <c r="O104219" s="174"/>
      <c r="P104219" s="143"/>
      <c r="Q104219" s="143"/>
      <c r="R104219" s="175"/>
      <c r="S104219" s="175"/>
    </row>
    <row r="104220" spans="15:19">
      <c r="O104220" s="174"/>
      <c r="P104220" s="143"/>
      <c r="Q104220" s="143"/>
      <c r="R104220" s="175"/>
      <c r="S104220" s="175"/>
    </row>
    <row r="104221" spans="15:19">
      <c r="O104221" s="174"/>
      <c r="P104221" s="143"/>
      <c r="Q104221" s="143"/>
      <c r="R104221" s="175"/>
      <c r="S104221" s="175"/>
    </row>
    <row r="104222" spans="15:19">
      <c r="O104222" s="174"/>
      <c r="P104222" s="143"/>
      <c r="Q104222" s="143"/>
      <c r="R104222" s="175"/>
      <c r="S104222" s="175"/>
    </row>
    <row r="104223" spans="15:19">
      <c r="O104223" s="174"/>
      <c r="P104223" s="143"/>
      <c r="Q104223" s="143"/>
      <c r="R104223" s="175"/>
      <c r="S104223" s="175"/>
    </row>
    <row r="104224" spans="15:19">
      <c r="O104224" s="174"/>
      <c r="P104224" s="143"/>
      <c r="Q104224" s="143"/>
      <c r="R104224" s="175"/>
      <c r="S104224" s="175"/>
    </row>
    <row r="104225" spans="15:19">
      <c r="O104225" s="174"/>
      <c r="P104225" s="143"/>
      <c r="Q104225" s="143"/>
      <c r="R104225" s="175"/>
      <c r="S104225" s="175"/>
    </row>
    <row r="104226" spans="15:19">
      <c r="O104226" s="174"/>
      <c r="P104226" s="143"/>
      <c r="Q104226" s="143"/>
      <c r="R104226" s="175"/>
      <c r="S104226" s="175"/>
    </row>
    <row r="104227" spans="15:19">
      <c r="O104227" s="174"/>
      <c r="P104227" s="143"/>
      <c r="Q104227" s="143"/>
      <c r="R104227" s="175"/>
      <c r="S104227" s="175"/>
    </row>
    <row r="104228" spans="15:19">
      <c r="O104228" s="174"/>
      <c r="P104228" s="143"/>
      <c r="Q104228" s="143"/>
      <c r="R104228" s="175"/>
      <c r="S104228" s="175"/>
    </row>
    <row r="104229" spans="15:19">
      <c r="O104229" s="174"/>
      <c r="P104229" s="143"/>
      <c r="Q104229" s="143"/>
      <c r="R104229" s="175"/>
      <c r="S104229" s="175"/>
    </row>
    <row r="104230" spans="15:19">
      <c r="O104230" s="174"/>
      <c r="P104230" s="143"/>
      <c r="Q104230" s="143"/>
      <c r="R104230" s="175"/>
      <c r="S104230" s="175"/>
    </row>
    <row r="104231" spans="15:19">
      <c r="O104231" s="174"/>
      <c r="P104231" s="143"/>
      <c r="Q104231" s="143"/>
      <c r="R104231" s="175"/>
      <c r="S104231" s="175"/>
    </row>
    <row r="104232" spans="15:19">
      <c r="O104232" s="174"/>
      <c r="P104232" s="143"/>
      <c r="Q104232" s="143"/>
      <c r="R104232" s="175"/>
      <c r="S104232" s="175"/>
    </row>
    <row r="104233" spans="15:19">
      <c r="O104233" s="174"/>
      <c r="P104233" s="143"/>
      <c r="Q104233" s="143"/>
      <c r="R104233" s="175"/>
      <c r="S104233" s="175"/>
    </row>
    <row r="104234" spans="15:19">
      <c r="O104234" s="174"/>
      <c r="P104234" s="143"/>
      <c r="Q104234" s="143"/>
      <c r="R104234" s="175"/>
      <c r="S104234" s="175"/>
    </row>
    <row r="104235" spans="15:19">
      <c r="O104235" s="174"/>
      <c r="P104235" s="143"/>
      <c r="Q104235" s="143"/>
      <c r="R104235" s="175"/>
      <c r="S104235" s="175"/>
    </row>
    <row r="104236" spans="15:19">
      <c r="O104236" s="174"/>
      <c r="P104236" s="143"/>
      <c r="Q104236" s="143"/>
      <c r="R104236" s="175"/>
      <c r="S104236" s="175"/>
    </row>
    <row r="104237" spans="15:19">
      <c r="O104237" s="174"/>
      <c r="P104237" s="143"/>
      <c r="Q104237" s="143"/>
      <c r="R104237" s="175"/>
      <c r="S104237" s="175"/>
    </row>
    <row r="104238" spans="15:19">
      <c r="O104238" s="174"/>
      <c r="P104238" s="143"/>
      <c r="Q104238" s="143"/>
      <c r="R104238" s="175"/>
      <c r="S104238" s="175"/>
    </row>
    <row r="104239" spans="15:19">
      <c r="O104239" s="174"/>
      <c r="P104239" s="143"/>
      <c r="Q104239" s="143"/>
      <c r="R104239" s="175"/>
      <c r="S104239" s="175"/>
    </row>
    <row r="104240" spans="15:19">
      <c r="O104240" s="174"/>
      <c r="P104240" s="143"/>
      <c r="Q104240" s="143"/>
      <c r="R104240" s="175"/>
      <c r="S104240" s="175"/>
    </row>
    <row r="104241" spans="15:19">
      <c r="O104241" s="174"/>
      <c r="P104241" s="143"/>
      <c r="Q104241" s="143"/>
      <c r="R104241" s="175"/>
      <c r="S104241" s="175"/>
    </row>
    <row r="104242" spans="15:19">
      <c r="O104242" s="174"/>
      <c r="P104242" s="143"/>
      <c r="Q104242" s="143"/>
      <c r="R104242" s="175"/>
      <c r="S104242" s="175"/>
    </row>
    <row r="104243" spans="15:19">
      <c r="O104243" s="174"/>
      <c r="P104243" s="143"/>
      <c r="Q104243" s="143"/>
      <c r="R104243" s="175"/>
      <c r="S104243" s="175"/>
    </row>
    <row r="104244" spans="15:19">
      <c r="O104244" s="174"/>
      <c r="P104244" s="143"/>
      <c r="Q104244" s="143"/>
      <c r="R104244" s="175"/>
      <c r="S104244" s="175"/>
    </row>
    <row r="104245" spans="15:19">
      <c r="O104245" s="174"/>
      <c r="P104245" s="143"/>
      <c r="Q104245" s="143"/>
      <c r="R104245" s="175"/>
      <c r="S104245" s="175"/>
    </row>
    <row r="104246" spans="15:19">
      <c r="O104246" s="174"/>
      <c r="P104246" s="143"/>
      <c r="Q104246" s="143"/>
      <c r="R104246" s="175"/>
      <c r="S104246" s="175"/>
    </row>
    <row r="104247" spans="15:19">
      <c r="O104247" s="174"/>
      <c r="P104247" s="143"/>
      <c r="Q104247" s="143"/>
      <c r="R104247" s="175"/>
      <c r="S104247" s="175"/>
    </row>
    <row r="104248" spans="15:19">
      <c r="O104248" s="174"/>
      <c r="P104248" s="143"/>
      <c r="Q104248" s="143"/>
      <c r="R104248" s="175"/>
      <c r="S104248" s="175"/>
    </row>
    <row r="104249" spans="15:19">
      <c r="O104249" s="174"/>
      <c r="P104249" s="143"/>
      <c r="Q104249" s="143"/>
      <c r="R104249" s="175"/>
      <c r="S104249" s="175"/>
    </row>
    <row r="104250" spans="15:19">
      <c r="O104250" s="174"/>
      <c r="P104250" s="143"/>
      <c r="Q104250" s="143"/>
      <c r="R104250" s="175"/>
      <c r="S104250" s="175"/>
    </row>
    <row r="104251" spans="15:19">
      <c r="O104251" s="174"/>
      <c r="P104251" s="143"/>
      <c r="Q104251" s="143"/>
      <c r="R104251" s="175"/>
      <c r="S104251" s="175"/>
    </row>
    <row r="104252" spans="15:19">
      <c r="O104252" s="174"/>
      <c r="P104252" s="143"/>
      <c r="Q104252" s="143"/>
      <c r="R104252" s="175"/>
      <c r="S104252" s="175"/>
    </row>
    <row r="104253" spans="15:19">
      <c r="O104253" s="174"/>
      <c r="P104253" s="143"/>
      <c r="Q104253" s="143"/>
      <c r="R104253" s="175"/>
      <c r="S104253" s="175"/>
    </row>
    <row r="104254" spans="15:19">
      <c r="O104254" s="174"/>
      <c r="P104254" s="143"/>
      <c r="Q104254" s="143"/>
      <c r="R104254" s="175"/>
      <c r="S104254" s="175"/>
    </row>
    <row r="104255" spans="15:19">
      <c r="O104255" s="174"/>
      <c r="P104255" s="143"/>
      <c r="Q104255" s="143"/>
      <c r="R104255" s="175"/>
      <c r="S104255" s="175"/>
    </row>
    <row r="104256" spans="15:19">
      <c r="O104256" s="174"/>
      <c r="P104256" s="143"/>
      <c r="Q104256" s="143"/>
      <c r="R104256" s="175"/>
      <c r="S104256" s="175"/>
    </row>
    <row r="104257" spans="15:19">
      <c r="O104257" s="174"/>
      <c r="P104257" s="143"/>
      <c r="Q104257" s="143"/>
      <c r="R104257" s="175"/>
      <c r="S104257" s="175"/>
    </row>
    <row r="104258" spans="15:19">
      <c r="O104258" s="174"/>
      <c r="P104258" s="143"/>
      <c r="Q104258" s="143"/>
      <c r="R104258" s="175"/>
      <c r="S104258" s="175"/>
    </row>
    <row r="104259" spans="15:19">
      <c r="O104259" s="174"/>
      <c r="P104259" s="143"/>
      <c r="Q104259" s="143"/>
      <c r="R104259" s="175"/>
      <c r="S104259" s="175"/>
    </row>
    <row r="104260" spans="15:19">
      <c r="O104260" s="174"/>
      <c r="P104260" s="143"/>
      <c r="Q104260" s="143"/>
      <c r="R104260" s="175"/>
      <c r="S104260" s="175"/>
    </row>
    <row r="104261" spans="15:19">
      <c r="O104261" s="174"/>
      <c r="P104261" s="143"/>
      <c r="Q104261" s="143"/>
      <c r="R104261" s="175"/>
      <c r="S104261" s="175"/>
    </row>
    <row r="104262" spans="15:19">
      <c r="O104262" s="174"/>
      <c r="P104262" s="143"/>
      <c r="Q104262" s="143"/>
      <c r="R104262" s="175"/>
      <c r="S104262" s="175"/>
    </row>
    <row r="104263" spans="15:19">
      <c r="O104263" s="174"/>
      <c r="P104263" s="143"/>
      <c r="Q104263" s="143"/>
      <c r="R104263" s="175"/>
      <c r="S104263" s="175"/>
    </row>
    <row r="104264" spans="15:19">
      <c r="O104264" s="174"/>
      <c r="P104264" s="143"/>
      <c r="Q104264" s="143"/>
      <c r="R104264" s="175"/>
      <c r="S104264" s="175"/>
    </row>
    <row r="104265" spans="15:19">
      <c r="O104265" s="174"/>
      <c r="P104265" s="143"/>
      <c r="Q104265" s="143"/>
      <c r="R104265" s="175"/>
      <c r="S104265" s="175"/>
    </row>
    <row r="104266" spans="15:19">
      <c r="O104266" s="174"/>
      <c r="P104266" s="143"/>
      <c r="Q104266" s="143"/>
      <c r="R104266" s="175"/>
      <c r="S104266" s="175"/>
    </row>
    <row r="104267" spans="15:19">
      <c r="O104267" s="174"/>
      <c r="P104267" s="143"/>
      <c r="Q104267" s="143"/>
      <c r="R104267" s="175"/>
      <c r="S104267" s="175"/>
    </row>
    <row r="104268" spans="15:19">
      <c r="O104268" s="174"/>
      <c r="P104268" s="143"/>
      <c r="Q104268" s="143"/>
      <c r="R104268" s="175"/>
      <c r="S104268" s="175"/>
    </row>
    <row r="104269" spans="15:19">
      <c r="O104269" s="174"/>
      <c r="P104269" s="143"/>
      <c r="Q104269" s="143"/>
      <c r="R104269" s="175"/>
      <c r="S104269" s="175"/>
    </row>
    <row r="104270" spans="15:19">
      <c r="O104270" s="174"/>
      <c r="P104270" s="143"/>
      <c r="Q104270" s="143"/>
      <c r="R104270" s="175"/>
      <c r="S104270" s="175"/>
    </row>
    <row r="104271" spans="15:19">
      <c r="O104271" s="174"/>
      <c r="P104271" s="143"/>
      <c r="Q104271" s="143"/>
      <c r="R104271" s="175"/>
      <c r="S104271" s="175"/>
    </row>
    <row r="104272" spans="15:19">
      <c r="O104272" s="174"/>
      <c r="P104272" s="143"/>
      <c r="Q104272" s="143"/>
      <c r="R104272" s="175"/>
      <c r="S104272" s="175"/>
    </row>
    <row r="104273" spans="15:19">
      <c r="O104273" s="174"/>
      <c r="P104273" s="143"/>
      <c r="Q104273" s="143"/>
      <c r="R104273" s="175"/>
      <c r="S104273" s="175"/>
    </row>
    <row r="104274" spans="15:19">
      <c r="O104274" s="174"/>
      <c r="P104274" s="143"/>
      <c r="Q104274" s="143"/>
      <c r="R104274" s="175"/>
      <c r="S104274" s="175"/>
    </row>
    <row r="104275" spans="15:19">
      <c r="O104275" s="174"/>
      <c r="P104275" s="143"/>
      <c r="Q104275" s="143"/>
      <c r="R104275" s="175"/>
      <c r="S104275" s="175"/>
    </row>
    <row r="104276" spans="15:19">
      <c r="O104276" s="174"/>
      <c r="P104276" s="143"/>
      <c r="Q104276" s="143"/>
      <c r="R104276" s="175"/>
      <c r="S104276" s="175"/>
    </row>
    <row r="104277" spans="15:19">
      <c r="O104277" s="174"/>
      <c r="P104277" s="143"/>
      <c r="Q104277" s="143"/>
      <c r="R104277" s="175"/>
      <c r="S104277" s="175"/>
    </row>
    <row r="104278" spans="15:19">
      <c r="O104278" s="174"/>
      <c r="P104278" s="143"/>
      <c r="Q104278" s="143"/>
      <c r="R104278" s="175"/>
      <c r="S104278" s="175"/>
    </row>
    <row r="104279" spans="15:19">
      <c r="O104279" s="174"/>
      <c r="P104279" s="143"/>
      <c r="Q104279" s="143"/>
      <c r="R104279" s="175"/>
      <c r="S104279" s="175"/>
    </row>
    <row r="104280" spans="15:19">
      <c r="O104280" s="174"/>
      <c r="P104280" s="143"/>
      <c r="Q104280" s="143"/>
      <c r="R104280" s="175"/>
      <c r="S104280" s="175"/>
    </row>
    <row r="104281" spans="15:19">
      <c r="O104281" s="174"/>
      <c r="P104281" s="143"/>
      <c r="Q104281" s="143"/>
      <c r="R104281" s="175"/>
      <c r="S104281" s="175"/>
    </row>
    <row r="104282" spans="15:19">
      <c r="O104282" s="174"/>
      <c r="P104282" s="143"/>
      <c r="Q104282" s="143"/>
      <c r="R104282" s="175"/>
      <c r="S104282" s="175"/>
    </row>
    <row r="104283" spans="15:19">
      <c r="O104283" s="174"/>
      <c r="P104283" s="143"/>
      <c r="Q104283" s="143"/>
      <c r="R104283" s="175"/>
      <c r="S104283" s="175"/>
    </row>
    <row r="104284" spans="15:19">
      <c r="O104284" s="174"/>
      <c r="P104284" s="143"/>
      <c r="Q104284" s="143"/>
      <c r="R104284" s="175"/>
      <c r="S104284" s="175"/>
    </row>
    <row r="104285" spans="15:19">
      <c r="O104285" s="174"/>
      <c r="P104285" s="143"/>
      <c r="Q104285" s="143"/>
      <c r="R104285" s="175"/>
      <c r="S104285" s="175"/>
    </row>
    <row r="104286" spans="15:19">
      <c r="O104286" s="174"/>
      <c r="P104286" s="143"/>
      <c r="Q104286" s="143"/>
      <c r="R104286" s="175"/>
      <c r="S104286" s="175"/>
    </row>
    <row r="104287" spans="15:19">
      <c r="O104287" s="174"/>
      <c r="P104287" s="143"/>
      <c r="Q104287" s="143"/>
      <c r="R104287" s="175"/>
      <c r="S104287" s="175"/>
    </row>
    <row r="104288" spans="15:19">
      <c r="O104288" s="174"/>
      <c r="P104288" s="143"/>
      <c r="Q104288" s="143"/>
      <c r="R104288" s="175"/>
      <c r="S104288" s="175"/>
    </row>
    <row r="104289" spans="15:19">
      <c r="O104289" s="174"/>
      <c r="P104289" s="143"/>
      <c r="Q104289" s="143"/>
      <c r="R104289" s="175"/>
      <c r="S104289" s="175"/>
    </row>
    <row r="104290" spans="15:19">
      <c r="O104290" s="174"/>
      <c r="P104290" s="143"/>
      <c r="Q104290" s="143"/>
      <c r="R104290" s="175"/>
      <c r="S104290" s="175"/>
    </row>
    <row r="104291" spans="15:19">
      <c r="O104291" s="174"/>
      <c r="P104291" s="143"/>
      <c r="Q104291" s="143"/>
      <c r="R104291" s="175"/>
      <c r="S104291" s="175"/>
    </row>
    <row r="104292" spans="15:19">
      <c r="O104292" s="174"/>
      <c r="P104292" s="143"/>
      <c r="Q104292" s="143"/>
      <c r="R104292" s="175"/>
      <c r="S104292" s="175"/>
    </row>
    <row r="104293" spans="15:19">
      <c r="O104293" s="174"/>
      <c r="P104293" s="143"/>
      <c r="Q104293" s="143"/>
      <c r="R104293" s="175"/>
      <c r="S104293" s="175"/>
    </row>
    <row r="104294" spans="15:19">
      <c r="O104294" s="174"/>
      <c r="P104294" s="143"/>
      <c r="Q104294" s="143"/>
      <c r="R104294" s="175"/>
      <c r="S104294" s="175"/>
    </row>
    <row r="104295" spans="15:19">
      <c r="O104295" s="174"/>
      <c r="P104295" s="143"/>
      <c r="Q104295" s="143"/>
      <c r="R104295" s="175"/>
      <c r="S104295" s="175"/>
    </row>
    <row r="104296" spans="15:19">
      <c r="O104296" s="174"/>
      <c r="P104296" s="143"/>
      <c r="Q104296" s="143"/>
      <c r="R104296" s="175"/>
      <c r="S104296" s="175"/>
    </row>
    <row r="104297" spans="15:19">
      <c r="O104297" s="174"/>
      <c r="P104297" s="143"/>
      <c r="Q104297" s="143"/>
      <c r="R104297" s="175"/>
      <c r="S104297" s="175"/>
    </row>
    <row r="104298" spans="15:19">
      <c r="O104298" s="174"/>
      <c r="P104298" s="143"/>
      <c r="Q104298" s="143"/>
      <c r="R104298" s="175"/>
      <c r="S104298" s="175"/>
    </row>
    <row r="104299" spans="15:19">
      <c r="O104299" s="174"/>
      <c r="P104299" s="143"/>
      <c r="Q104299" s="143"/>
      <c r="R104299" s="175"/>
      <c r="S104299" s="175"/>
    </row>
    <row r="104300" spans="15:19">
      <c r="O104300" s="174"/>
      <c r="P104300" s="143"/>
      <c r="Q104300" s="143"/>
      <c r="R104300" s="175"/>
      <c r="S104300" s="175"/>
    </row>
    <row r="104301" spans="15:19">
      <c r="O104301" s="174"/>
      <c r="P104301" s="143"/>
      <c r="Q104301" s="143"/>
      <c r="R104301" s="175"/>
      <c r="S104301" s="175"/>
    </row>
    <row r="104302" spans="15:19">
      <c r="O104302" s="174"/>
      <c r="P104302" s="143"/>
      <c r="Q104302" s="143"/>
      <c r="R104302" s="175"/>
      <c r="S104302" s="175"/>
    </row>
    <row r="104303" spans="15:19">
      <c r="O104303" s="174"/>
      <c r="P104303" s="143"/>
      <c r="Q104303" s="143"/>
      <c r="R104303" s="175"/>
      <c r="S104303" s="175"/>
    </row>
    <row r="104304" spans="15:19">
      <c r="O104304" s="174"/>
      <c r="P104304" s="143"/>
      <c r="Q104304" s="143"/>
      <c r="R104304" s="175"/>
      <c r="S104304" s="175"/>
    </row>
    <row r="104305" spans="15:19">
      <c r="O104305" s="174"/>
      <c r="P104305" s="143"/>
      <c r="Q104305" s="143"/>
      <c r="R104305" s="175"/>
      <c r="S104305" s="175"/>
    </row>
    <row r="104306" spans="15:19">
      <c r="O104306" s="174"/>
      <c r="P104306" s="143"/>
      <c r="Q104306" s="143"/>
      <c r="R104306" s="175"/>
      <c r="S104306" s="175"/>
    </row>
    <row r="104307" spans="15:19">
      <c r="O104307" s="174"/>
      <c r="P104307" s="143"/>
      <c r="Q104307" s="143"/>
      <c r="R104307" s="175"/>
      <c r="S104307" s="175"/>
    </row>
    <row r="104308" spans="15:19">
      <c r="O104308" s="174"/>
      <c r="P104308" s="143"/>
      <c r="Q104308" s="143"/>
      <c r="R104308" s="175"/>
      <c r="S104308" s="175"/>
    </row>
    <row r="104309" spans="15:19">
      <c r="O104309" s="174"/>
      <c r="P104309" s="143"/>
      <c r="Q104309" s="143"/>
      <c r="R104309" s="175"/>
      <c r="S104309" s="175"/>
    </row>
    <row r="104310" spans="15:19">
      <c r="O104310" s="174"/>
      <c r="P104310" s="143"/>
      <c r="Q104310" s="143"/>
      <c r="R104310" s="175"/>
      <c r="S104310" s="175"/>
    </row>
    <row r="104311" spans="15:19">
      <c r="O104311" s="174"/>
      <c r="P104311" s="143"/>
      <c r="Q104311" s="143"/>
      <c r="R104311" s="175"/>
      <c r="S104311" s="175"/>
    </row>
    <row r="104312" spans="15:19">
      <c r="O104312" s="174"/>
      <c r="P104312" s="143"/>
      <c r="Q104312" s="143"/>
      <c r="R104312" s="175"/>
      <c r="S104312" s="175"/>
    </row>
    <row r="104313" spans="15:19">
      <c r="O104313" s="174"/>
      <c r="P104313" s="143"/>
      <c r="Q104313" s="143"/>
      <c r="R104313" s="175"/>
      <c r="S104313" s="175"/>
    </row>
    <row r="104314" spans="15:19">
      <c r="O104314" s="174"/>
      <c r="P104314" s="143"/>
      <c r="Q104314" s="143"/>
      <c r="R104314" s="175"/>
      <c r="S104314" s="175"/>
    </row>
    <row r="104315" spans="15:19">
      <c r="O104315" s="174"/>
      <c r="P104315" s="143"/>
      <c r="Q104315" s="143"/>
      <c r="R104315" s="175"/>
      <c r="S104315" s="175"/>
    </row>
    <row r="104316" spans="15:19">
      <c r="O104316" s="174"/>
      <c r="P104316" s="143"/>
      <c r="Q104316" s="143"/>
      <c r="R104316" s="175"/>
      <c r="S104316" s="175"/>
    </row>
    <row r="104317" spans="15:19">
      <c r="O104317" s="174"/>
      <c r="P104317" s="143"/>
      <c r="Q104317" s="143"/>
      <c r="R104317" s="175"/>
      <c r="S104317" s="175"/>
    </row>
    <row r="104318" spans="15:19">
      <c r="O104318" s="174"/>
      <c r="P104318" s="143"/>
      <c r="Q104318" s="143"/>
      <c r="R104318" s="175"/>
      <c r="S104318" s="175"/>
    </row>
    <row r="104319" spans="15:19">
      <c r="O104319" s="174"/>
      <c r="P104319" s="143"/>
      <c r="Q104319" s="143"/>
      <c r="R104319" s="175"/>
      <c r="S104319" s="175"/>
    </row>
    <row r="104320" spans="15:19">
      <c r="O104320" s="174"/>
      <c r="P104320" s="143"/>
      <c r="Q104320" s="143"/>
      <c r="R104320" s="175"/>
      <c r="S104320" s="175"/>
    </row>
    <row r="104321" spans="15:19">
      <c r="O104321" s="174"/>
      <c r="P104321" s="143"/>
      <c r="Q104321" s="143"/>
      <c r="R104321" s="175"/>
      <c r="S104321" s="175"/>
    </row>
    <row r="104322" spans="15:19">
      <c r="O104322" s="174"/>
      <c r="P104322" s="143"/>
      <c r="Q104322" s="143"/>
      <c r="R104322" s="175"/>
      <c r="S104322" s="175"/>
    </row>
    <row r="104323" spans="15:19">
      <c r="O104323" s="174"/>
      <c r="P104323" s="143"/>
      <c r="Q104323" s="143"/>
      <c r="R104323" s="175"/>
      <c r="S104323" s="175"/>
    </row>
    <row r="104324" spans="15:19">
      <c r="O104324" s="174"/>
      <c r="P104324" s="143"/>
      <c r="Q104324" s="143"/>
      <c r="R104324" s="175"/>
      <c r="S104324" s="175"/>
    </row>
    <row r="104325" spans="15:19">
      <c r="O104325" s="174"/>
      <c r="P104325" s="143"/>
      <c r="Q104325" s="143"/>
      <c r="R104325" s="175"/>
      <c r="S104325" s="175"/>
    </row>
    <row r="104326" spans="15:19">
      <c r="O104326" s="174"/>
      <c r="P104326" s="143"/>
      <c r="Q104326" s="143"/>
      <c r="R104326" s="175"/>
      <c r="S104326" s="175"/>
    </row>
    <row r="104327" spans="15:19">
      <c r="O104327" s="174"/>
      <c r="P104327" s="143"/>
      <c r="Q104327" s="143"/>
      <c r="R104327" s="175"/>
      <c r="S104327" s="175"/>
    </row>
    <row r="104328" spans="15:19">
      <c r="O104328" s="174"/>
      <c r="P104328" s="143"/>
      <c r="Q104328" s="143"/>
      <c r="R104328" s="175"/>
      <c r="S104328" s="175"/>
    </row>
    <row r="104329" spans="15:19">
      <c r="O104329" s="174"/>
      <c r="P104329" s="143"/>
      <c r="Q104329" s="143"/>
      <c r="R104329" s="175"/>
      <c r="S104329" s="175"/>
    </row>
    <row r="104330" spans="15:19">
      <c r="O104330" s="174"/>
      <c r="P104330" s="143"/>
      <c r="Q104330" s="143"/>
      <c r="R104330" s="175"/>
      <c r="S104330" s="175"/>
    </row>
    <row r="104331" spans="15:19">
      <c r="O104331" s="174"/>
      <c r="P104331" s="143"/>
      <c r="Q104331" s="143"/>
      <c r="R104331" s="175"/>
      <c r="S104331" s="175"/>
    </row>
    <row r="104332" spans="15:19">
      <c r="O104332" s="174"/>
      <c r="P104332" s="143"/>
      <c r="Q104332" s="143"/>
      <c r="R104332" s="175"/>
      <c r="S104332" s="175"/>
    </row>
    <row r="104333" spans="15:19">
      <c r="O104333" s="174"/>
      <c r="P104333" s="143"/>
      <c r="Q104333" s="143"/>
      <c r="R104333" s="175"/>
      <c r="S104333" s="175"/>
    </row>
    <row r="104334" spans="15:19">
      <c r="O104334" s="174"/>
      <c r="P104334" s="143"/>
      <c r="Q104334" s="143"/>
      <c r="R104334" s="175"/>
      <c r="S104334" s="175"/>
    </row>
    <row r="104335" spans="15:19">
      <c r="O104335" s="174"/>
      <c r="P104335" s="143"/>
      <c r="Q104335" s="143"/>
      <c r="R104335" s="175"/>
      <c r="S104335" s="175"/>
    </row>
    <row r="104336" spans="15:19">
      <c r="O104336" s="174"/>
      <c r="P104336" s="143"/>
      <c r="Q104336" s="143"/>
      <c r="R104336" s="175"/>
      <c r="S104336" s="175"/>
    </row>
    <row r="104337" spans="15:19">
      <c r="O104337" s="174"/>
      <c r="P104337" s="143"/>
      <c r="Q104337" s="143"/>
      <c r="R104337" s="175"/>
      <c r="S104337" s="175"/>
    </row>
    <row r="104338" spans="15:19">
      <c r="O104338" s="174"/>
      <c r="P104338" s="143"/>
      <c r="Q104338" s="143"/>
      <c r="R104338" s="175"/>
      <c r="S104338" s="175"/>
    </row>
    <row r="104339" spans="15:19">
      <c r="O104339" s="174"/>
      <c r="P104339" s="143"/>
      <c r="Q104339" s="143"/>
      <c r="R104339" s="175"/>
      <c r="S104339" s="175"/>
    </row>
    <row r="104340" spans="15:19">
      <c r="O104340" s="174"/>
      <c r="P104340" s="143"/>
      <c r="Q104340" s="143"/>
      <c r="R104340" s="175"/>
      <c r="S104340" s="175"/>
    </row>
    <row r="104341" spans="15:19">
      <c r="O104341" s="174"/>
      <c r="P104341" s="143"/>
      <c r="Q104341" s="143"/>
      <c r="R104341" s="175"/>
      <c r="S104341" s="175"/>
    </row>
    <row r="104342" spans="15:19">
      <c r="O104342" s="174"/>
      <c r="P104342" s="143"/>
      <c r="Q104342" s="143"/>
      <c r="R104342" s="175"/>
      <c r="S104342" s="175"/>
    </row>
    <row r="104343" spans="15:19">
      <c r="O104343" s="174"/>
      <c r="P104343" s="143"/>
      <c r="Q104343" s="143"/>
      <c r="R104343" s="175"/>
      <c r="S104343" s="175"/>
    </row>
    <row r="104344" spans="15:19">
      <c r="O104344" s="174"/>
      <c r="P104344" s="143"/>
      <c r="Q104344" s="143"/>
      <c r="R104344" s="175"/>
      <c r="S104344" s="175"/>
    </row>
    <row r="104345" spans="15:19">
      <c r="O104345" s="174"/>
      <c r="P104345" s="143"/>
      <c r="Q104345" s="143"/>
      <c r="R104345" s="175"/>
      <c r="S104345" s="175"/>
    </row>
    <row r="104346" spans="15:19">
      <c r="O104346" s="174"/>
      <c r="P104346" s="143"/>
      <c r="Q104346" s="143"/>
      <c r="R104346" s="175"/>
      <c r="S104346" s="175"/>
    </row>
    <row r="104347" spans="15:19">
      <c r="O104347" s="174"/>
      <c r="P104347" s="143"/>
      <c r="Q104347" s="143"/>
      <c r="R104347" s="175"/>
      <c r="S104347" s="175"/>
    </row>
    <row r="104348" spans="15:19">
      <c r="O104348" s="174"/>
      <c r="P104348" s="143"/>
      <c r="Q104348" s="143"/>
      <c r="R104348" s="175"/>
      <c r="S104348" s="175"/>
    </row>
    <row r="104349" spans="15:19">
      <c r="O104349" s="174"/>
      <c r="P104349" s="143"/>
      <c r="Q104349" s="143"/>
      <c r="R104349" s="175"/>
      <c r="S104349" s="175"/>
    </row>
    <row r="104350" spans="15:19">
      <c r="O104350" s="174"/>
      <c r="P104350" s="143"/>
      <c r="Q104350" s="143"/>
      <c r="R104350" s="175"/>
      <c r="S104350" s="175"/>
    </row>
    <row r="104351" spans="15:19">
      <c r="O104351" s="174"/>
      <c r="P104351" s="143"/>
      <c r="Q104351" s="143"/>
      <c r="R104351" s="175"/>
      <c r="S104351" s="175"/>
    </row>
    <row r="104352" spans="15:19">
      <c r="O104352" s="174"/>
      <c r="P104352" s="143"/>
      <c r="Q104352" s="143"/>
      <c r="R104352" s="175"/>
      <c r="S104352" s="175"/>
    </row>
    <row r="104353" spans="15:19">
      <c r="O104353" s="174"/>
      <c r="P104353" s="143"/>
      <c r="Q104353" s="143"/>
      <c r="R104353" s="175"/>
      <c r="S104353" s="175"/>
    </row>
    <row r="104354" spans="15:19">
      <c r="O104354" s="174"/>
      <c r="P104354" s="143"/>
      <c r="Q104354" s="143"/>
      <c r="R104354" s="175"/>
      <c r="S104354" s="175"/>
    </row>
    <row r="104355" spans="15:19">
      <c r="O104355" s="174"/>
      <c r="P104355" s="143"/>
      <c r="Q104355" s="143"/>
      <c r="R104355" s="175"/>
      <c r="S104355" s="175"/>
    </row>
    <row r="104356" spans="15:19">
      <c r="O104356" s="174"/>
      <c r="P104356" s="143"/>
      <c r="Q104356" s="143"/>
      <c r="R104356" s="175"/>
      <c r="S104356" s="175"/>
    </row>
    <row r="104357" spans="15:19">
      <c r="O104357" s="174"/>
      <c r="P104357" s="143"/>
      <c r="Q104357" s="143"/>
      <c r="R104357" s="175"/>
      <c r="S104357" s="175"/>
    </row>
    <row r="104358" spans="15:19">
      <c r="O104358" s="174"/>
      <c r="P104358" s="143"/>
      <c r="Q104358" s="143"/>
      <c r="R104358" s="175"/>
      <c r="S104358" s="175"/>
    </row>
    <row r="104359" spans="15:19">
      <c r="O104359" s="174"/>
      <c r="P104359" s="143"/>
      <c r="Q104359" s="143"/>
      <c r="R104359" s="175"/>
      <c r="S104359" s="175"/>
    </row>
    <row r="104360" spans="15:19">
      <c r="O104360" s="174"/>
      <c r="P104360" s="143"/>
      <c r="Q104360" s="143"/>
      <c r="R104360" s="175"/>
      <c r="S104360" s="175"/>
    </row>
    <row r="104361" spans="15:19">
      <c r="O104361" s="174"/>
      <c r="P104361" s="143"/>
      <c r="Q104361" s="143"/>
      <c r="R104361" s="175"/>
      <c r="S104361" s="175"/>
    </row>
    <row r="104362" spans="15:19">
      <c r="O104362" s="174"/>
      <c r="P104362" s="143"/>
      <c r="Q104362" s="143"/>
      <c r="R104362" s="175"/>
      <c r="S104362" s="175"/>
    </row>
    <row r="104363" spans="15:19">
      <c r="O104363" s="174"/>
      <c r="P104363" s="143"/>
      <c r="Q104363" s="143"/>
      <c r="R104363" s="175"/>
      <c r="S104363" s="175"/>
    </row>
    <row r="104364" spans="15:19">
      <c r="O104364" s="174"/>
      <c r="P104364" s="143"/>
      <c r="Q104364" s="143"/>
      <c r="R104364" s="175"/>
      <c r="S104364" s="175"/>
    </row>
    <row r="104365" spans="15:19">
      <c r="O104365" s="174"/>
      <c r="P104365" s="143"/>
      <c r="Q104365" s="143"/>
      <c r="R104365" s="175"/>
      <c r="S104365" s="175"/>
    </row>
    <row r="104366" spans="15:19">
      <c r="O104366" s="174"/>
      <c r="P104366" s="143"/>
      <c r="Q104366" s="143"/>
      <c r="R104366" s="175"/>
      <c r="S104366" s="175"/>
    </row>
    <row r="104367" spans="15:19">
      <c r="O104367" s="174"/>
      <c r="P104367" s="143"/>
      <c r="Q104367" s="143"/>
      <c r="R104367" s="175"/>
      <c r="S104367" s="175"/>
    </row>
    <row r="104368" spans="15:19">
      <c r="O104368" s="174"/>
      <c r="P104368" s="143"/>
      <c r="Q104368" s="143"/>
      <c r="R104368" s="175"/>
      <c r="S104368" s="175"/>
    </row>
    <row r="104369" spans="15:19">
      <c r="O104369" s="174"/>
      <c r="P104369" s="143"/>
      <c r="Q104369" s="143"/>
      <c r="R104369" s="175"/>
      <c r="S104369" s="175"/>
    </row>
    <row r="104370" spans="15:19">
      <c r="O104370" s="174"/>
      <c r="P104370" s="143"/>
      <c r="Q104370" s="143"/>
      <c r="R104370" s="175"/>
      <c r="S104370" s="175"/>
    </row>
    <row r="104371" spans="15:19">
      <c r="O104371" s="174"/>
      <c r="P104371" s="143"/>
      <c r="Q104371" s="143"/>
      <c r="R104371" s="175"/>
      <c r="S104371" s="175"/>
    </row>
    <row r="104372" spans="15:19">
      <c r="O104372" s="174"/>
      <c r="P104372" s="143"/>
      <c r="Q104372" s="143"/>
      <c r="R104372" s="175"/>
      <c r="S104372" s="175"/>
    </row>
    <row r="104373" spans="15:19">
      <c r="O104373" s="174"/>
      <c r="P104373" s="143"/>
      <c r="Q104373" s="143"/>
      <c r="R104373" s="175"/>
      <c r="S104373" s="175"/>
    </row>
    <row r="104374" spans="15:19">
      <c r="O104374" s="174"/>
      <c r="P104374" s="143"/>
      <c r="Q104374" s="143"/>
      <c r="R104374" s="175"/>
      <c r="S104374" s="175"/>
    </row>
    <row r="104375" spans="15:19">
      <c r="O104375" s="174"/>
      <c r="P104375" s="143"/>
      <c r="Q104375" s="143"/>
      <c r="R104375" s="175"/>
      <c r="S104375" s="175"/>
    </row>
    <row r="104376" spans="15:19">
      <c r="O104376" s="174"/>
      <c r="P104376" s="143"/>
      <c r="Q104376" s="143"/>
      <c r="R104376" s="175"/>
      <c r="S104376" s="175"/>
    </row>
    <row r="104377" spans="15:19">
      <c r="O104377" s="174"/>
      <c r="P104377" s="143"/>
      <c r="Q104377" s="143"/>
      <c r="R104377" s="175"/>
      <c r="S104377" s="175"/>
    </row>
    <row r="104378" spans="15:19">
      <c r="O104378" s="174"/>
      <c r="P104378" s="143"/>
      <c r="Q104378" s="143"/>
      <c r="R104378" s="175"/>
      <c r="S104378" s="175"/>
    </row>
    <row r="104379" spans="15:19">
      <c r="O104379" s="174"/>
      <c r="P104379" s="143"/>
      <c r="Q104379" s="143"/>
      <c r="R104379" s="175"/>
      <c r="S104379" s="175"/>
    </row>
    <row r="104380" spans="15:19">
      <c r="O104380" s="174"/>
      <c r="P104380" s="143"/>
      <c r="Q104380" s="143"/>
      <c r="R104380" s="175"/>
      <c r="S104380" s="175"/>
    </row>
    <row r="104381" spans="15:19">
      <c r="O104381" s="174"/>
      <c r="P104381" s="143"/>
      <c r="Q104381" s="143"/>
      <c r="R104381" s="175"/>
      <c r="S104381" s="175"/>
    </row>
    <row r="104382" spans="15:19">
      <c r="O104382" s="174"/>
      <c r="P104382" s="143"/>
      <c r="Q104382" s="143"/>
      <c r="R104382" s="175"/>
      <c r="S104382" s="175"/>
    </row>
    <row r="104383" spans="15:19">
      <c r="O104383" s="174"/>
      <c r="P104383" s="143"/>
      <c r="Q104383" s="143"/>
      <c r="R104383" s="175"/>
      <c r="S104383" s="175"/>
    </row>
    <row r="104384" spans="15:19">
      <c r="O104384" s="174"/>
      <c r="P104384" s="143"/>
      <c r="Q104384" s="143"/>
      <c r="R104384" s="175"/>
      <c r="S104384" s="175"/>
    </row>
    <row r="104385" spans="15:19">
      <c r="O104385" s="174"/>
      <c r="P104385" s="143"/>
      <c r="Q104385" s="143"/>
      <c r="R104385" s="175"/>
      <c r="S104385" s="175"/>
    </row>
    <row r="104386" spans="15:19">
      <c r="O104386" s="174"/>
      <c r="P104386" s="143"/>
      <c r="Q104386" s="143"/>
      <c r="R104386" s="175"/>
      <c r="S104386" s="175"/>
    </row>
    <row r="104387" spans="15:19">
      <c r="O104387" s="174"/>
      <c r="P104387" s="143"/>
      <c r="Q104387" s="143"/>
      <c r="R104387" s="175"/>
      <c r="S104387" s="175"/>
    </row>
    <row r="104388" spans="15:19">
      <c r="O104388" s="174"/>
      <c r="P104388" s="143"/>
      <c r="Q104388" s="143"/>
      <c r="R104388" s="175"/>
      <c r="S104388" s="175"/>
    </row>
    <row r="104389" spans="15:19">
      <c r="O104389" s="174"/>
      <c r="P104389" s="143"/>
      <c r="Q104389" s="143"/>
      <c r="R104389" s="175"/>
      <c r="S104389" s="175"/>
    </row>
    <row r="104390" spans="15:19">
      <c r="O104390" s="174"/>
      <c r="P104390" s="143"/>
      <c r="Q104390" s="143"/>
      <c r="R104390" s="175"/>
      <c r="S104390" s="175"/>
    </row>
    <row r="104391" spans="15:19">
      <c r="O104391" s="174"/>
      <c r="P104391" s="143"/>
      <c r="Q104391" s="143"/>
      <c r="R104391" s="175"/>
      <c r="S104391" s="175"/>
    </row>
    <row r="104392" spans="15:19">
      <c r="O104392" s="174"/>
      <c r="P104392" s="143"/>
      <c r="Q104392" s="143"/>
      <c r="R104392" s="175"/>
      <c r="S104392" s="175"/>
    </row>
    <row r="104393" spans="15:19">
      <c r="O104393" s="174"/>
      <c r="P104393" s="143"/>
      <c r="Q104393" s="143"/>
      <c r="R104393" s="175"/>
      <c r="S104393" s="175"/>
    </row>
    <row r="104394" spans="15:19">
      <c r="O104394" s="174"/>
      <c r="P104394" s="143"/>
      <c r="Q104394" s="143"/>
      <c r="R104394" s="175"/>
      <c r="S104394" s="175"/>
    </row>
    <row r="104395" spans="15:19">
      <c r="O104395" s="174"/>
      <c r="P104395" s="143"/>
      <c r="Q104395" s="143"/>
      <c r="R104395" s="175"/>
      <c r="S104395" s="175"/>
    </row>
    <row r="104396" spans="15:19">
      <c r="O104396" s="174"/>
      <c r="P104396" s="143"/>
      <c r="Q104396" s="143"/>
      <c r="R104396" s="175"/>
      <c r="S104396" s="175"/>
    </row>
    <row r="104397" spans="15:19">
      <c r="O104397" s="174"/>
      <c r="P104397" s="143"/>
      <c r="Q104397" s="143"/>
      <c r="R104397" s="175"/>
      <c r="S104397" s="175"/>
    </row>
    <row r="104398" spans="15:19">
      <c r="O104398" s="174"/>
      <c r="P104398" s="143"/>
      <c r="Q104398" s="143"/>
      <c r="R104398" s="175"/>
      <c r="S104398" s="175"/>
    </row>
    <row r="104399" spans="15:19">
      <c r="O104399" s="174"/>
      <c r="P104399" s="143"/>
      <c r="Q104399" s="143"/>
      <c r="R104399" s="175"/>
      <c r="S104399" s="175"/>
    </row>
    <row r="104400" spans="15:19">
      <c r="O104400" s="174"/>
      <c r="P104400" s="143"/>
      <c r="Q104400" s="143"/>
      <c r="R104400" s="175"/>
      <c r="S104400" s="175"/>
    </row>
    <row r="104401" spans="15:19">
      <c r="O104401" s="174"/>
      <c r="P104401" s="143"/>
      <c r="Q104401" s="143"/>
      <c r="R104401" s="175"/>
      <c r="S104401" s="175"/>
    </row>
    <row r="104402" spans="15:19">
      <c r="O104402" s="174"/>
      <c r="P104402" s="143"/>
      <c r="Q104402" s="143"/>
      <c r="R104402" s="175"/>
      <c r="S104402" s="175"/>
    </row>
    <row r="104403" spans="15:19">
      <c r="O104403" s="174"/>
      <c r="P104403" s="143"/>
      <c r="Q104403" s="143"/>
      <c r="R104403" s="175"/>
      <c r="S104403" s="175"/>
    </row>
    <row r="104404" spans="15:19">
      <c r="O104404" s="174"/>
      <c r="P104404" s="143"/>
      <c r="Q104404" s="143"/>
      <c r="R104404" s="175"/>
      <c r="S104404" s="175"/>
    </row>
    <row r="104405" spans="15:19">
      <c r="O104405" s="174"/>
      <c r="P104405" s="143"/>
      <c r="Q104405" s="143"/>
      <c r="R104405" s="175"/>
      <c r="S104405" s="175"/>
    </row>
    <row r="104406" spans="15:19">
      <c r="O104406" s="174"/>
      <c r="P104406" s="143"/>
      <c r="Q104406" s="143"/>
      <c r="R104406" s="175"/>
      <c r="S104406" s="175"/>
    </row>
    <row r="104407" spans="15:19">
      <c r="O104407" s="174"/>
      <c r="P104407" s="143"/>
      <c r="Q104407" s="143"/>
      <c r="R104407" s="175"/>
      <c r="S104407" s="175"/>
    </row>
    <row r="104408" spans="15:19">
      <c r="O104408" s="174"/>
      <c r="P104408" s="143"/>
      <c r="Q104408" s="143"/>
      <c r="R104408" s="175"/>
      <c r="S104408" s="175"/>
    </row>
    <row r="104409" spans="15:19">
      <c r="O104409" s="174"/>
      <c r="P104409" s="143"/>
      <c r="Q104409" s="143"/>
      <c r="R104409" s="175"/>
      <c r="S104409" s="175"/>
    </row>
    <row r="104410" spans="15:19">
      <c r="O104410" s="174"/>
      <c r="P104410" s="143"/>
      <c r="Q104410" s="143"/>
      <c r="R104410" s="175"/>
      <c r="S104410" s="175"/>
    </row>
    <row r="104411" spans="15:19">
      <c r="O104411" s="174"/>
      <c r="P104411" s="143"/>
      <c r="Q104411" s="143"/>
      <c r="R104411" s="175"/>
      <c r="S104411" s="175"/>
    </row>
    <row r="104412" spans="15:19">
      <c r="O104412" s="174"/>
      <c r="P104412" s="143"/>
      <c r="Q104412" s="143"/>
      <c r="R104412" s="175"/>
      <c r="S104412" s="175"/>
    </row>
    <row r="104413" spans="15:19">
      <c r="O104413" s="174"/>
      <c r="P104413" s="143"/>
      <c r="Q104413" s="143"/>
      <c r="R104413" s="175"/>
      <c r="S104413" s="175"/>
    </row>
    <row r="104414" spans="15:19">
      <c r="O104414" s="174"/>
      <c r="P104414" s="143"/>
      <c r="Q104414" s="143"/>
      <c r="R104414" s="175"/>
      <c r="S104414" s="175"/>
    </row>
    <row r="104415" spans="15:19">
      <c r="O104415" s="174"/>
      <c r="P104415" s="143"/>
      <c r="Q104415" s="143"/>
      <c r="R104415" s="175"/>
      <c r="S104415" s="175"/>
    </row>
    <row r="104416" spans="15:19">
      <c r="O104416" s="174"/>
      <c r="P104416" s="143"/>
      <c r="Q104416" s="143"/>
      <c r="R104416" s="175"/>
      <c r="S104416" s="175"/>
    </row>
    <row r="104417" spans="15:19">
      <c r="O104417" s="174"/>
      <c r="P104417" s="143"/>
      <c r="Q104417" s="143"/>
      <c r="R104417" s="175"/>
      <c r="S104417" s="175"/>
    </row>
    <row r="104418" spans="15:19">
      <c r="O104418" s="174"/>
      <c r="P104418" s="143"/>
      <c r="Q104418" s="143"/>
      <c r="R104418" s="175"/>
      <c r="S104418" s="175"/>
    </row>
    <row r="104419" spans="15:19">
      <c r="O104419" s="174"/>
      <c r="P104419" s="143"/>
      <c r="Q104419" s="143"/>
      <c r="R104419" s="175"/>
      <c r="S104419" s="175"/>
    </row>
    <row r="104420" spans="15:19">
      <c r="O104420" s="174"/>
      <c r="P104420" s="143"/>
      <c r="Q104420" s="143"/>
      <c r="R104420" s="175"/>
      <c r="S104420" s="175"/>
    </row>
    <row r="104421" spans="15:19">
      <c r="O104421" s="174"/>
      <c r="P104421" s="143"/>
      <c r="Q104421" s="143"/>
      <c r="R104421" s="175"/>
      <c r="S104421" s="175"/>
    </row>
    <row r="104422" spans="15:19">
      <c r="O104422" s="174"/>
      <c r="P104422" s="143"/>
      <c r="Q104422" s="143"/>
      <c r="R104422" s="175"/>
      <c r="S104422" s="175"/>
    </row>
    <row r="104423" spans="15:19">
      <c r="O104423" s="174"/>
      <c r="P104423" s="143"/>
      <c r="Q104423" s="143"/>
      <c r="R104423" s="175"/>
      <c r="S104423" s="175"/>
    </row>
    <row r="104424" spans="15:19">
      <c r="O104424" s="174"/>
      <c r="P104424" s="143"/>
      <c r="Q104424" s="143"/>
      <c r="R104424" s="175"/>
      <c r="S104424" s="175"/>
    </row>
    <row r="104425" spans="15:19">
      <c r="O104425" s="174"/>
      <c r="P104425" s="143"/>
      <c r="Q104425" s="143"/>
      <c r="R104425" s="175"/>
      <c r="S104425" s="175"/>
    </row>
    <row r="104426" spans="15:19">
      <c r="O104426" s="174"/>
      <c r="P104426" s="143"/>
      <c r="Q104426" s="143"/>
      <c r="R104426" s="175"/>
      <c r="S104426" s="175"/>
    </row>
    <row r="104427" spans="15:19">
      <c r="O104427" s="174"/>
      <c r="P104427" s="143"/>
      <c r="Q104427" s="143"/>
      <c r="R104427" s="175"/>
      <c r="S104427" s="175"/>
    </row>
    <row r="104428" spans="15:19">
      <c r="O104428" s="174"/>
      <c r="P104428" s="143"/>
      <c r="Q104428" s="143"/>
      <c r="R104428" s="175"/>
      <c r="S104428" s="175"/>
    </row>
    <row r="104429" spans="15:19">
      <c r="O104429" s="174"/>
      <c r="P104429" s="143"/>
      <c r="Q104429" s="143"/>
      <c r="R104429" s="175"/>
      <c r="S104429" s="175"/>
    </row>
    <row r="104430" spans="15:19">
      <c r="O104430" s="174"/>
      <c r="P104430" s="143"/>
      <c r="Q104430" s="143"/>
      <c r="R104430" s="175"/>
      <c r="S104430" s="175"/>
    </row>
    <row r="104431" spans="15:19">
      <c r="O104431" s="174"/>
      <c r="P104431" s="143"/>
      <c r="Q104431" s="143"/>
      <c r="R104431" s="175"/>
      <c r="S104431" s="175"/>
    </row>
    <row r="104432" spans="15:19">
      <c r="O104432" s="174"/>
      <c r="P104432" s="143"/>
      <c r="Q104432" s="143"/>
      <c r="R104432" s="175"/>
      <c r="S104432" s="175"/>
    </row>
    <row r="104433" spans="15:19">
      <c r="O104433" s="174"/>
      <c r="P104433" s="143"/>
      <c r="Q104433" s="143"/>
      <c r="R104433" s="175"/>
      <c r="S104433" s="175"/>
    </row>
    <row r="104434" spans="15:19">
      <c r="O104434" s="174"/>
      <c r="P104434" s="143"/>
      <c r="Q104434" s="143"/>
      <c r="R104434" s="175"/>
      <c r="S104434" s="175"/>
    </row>
    <row r="104435" spans="15:19">
      <c r="O104435" s="174"/>
      <c r="P104435" s="143"/>
      <c r="Q104435" s="143"/>
      <c r="R104435" s="175"/>
      <c r="S104435" s="175"/>
    </row>
    <row r="104436" spans="15:19">
      <c r="O104436" s="174"/>
      <c r="P104436" s="143"/>
      <c r="Q104436" s="143"/>
      <c r="R104436" s="175"/>
      <c r="S104436" s="175"/>
    </row>
    <row r="104437" spans="15:19">
      <c r="O104437" s="174"/>
      <c r="P104437" s="143"/>
      <c r="Q104437" s="143"/>
      <c r="R104437" s="175"/>
      <c r="S104437" s="175"/>
    </row>
    <row r="104438" spans="15:19">
      <c r="O104438" s="174"/>
      <c r="P104438" s="143"/>
      <c r="Q104438" s="143"/>
      <c r="R104438" s="175"/>
      <c r="S104438" s="175"/>
    </row>
    <row r="104439" spans="15:19">
      <c r="O104439" s="174"/>
      <c r="P104439" s="143"/>
      <c r="Q104439" s="143"/>
      <c r="R104439" s="175"/>
      <c r="S104439" s="175"/>
    </row>
    <row r="104440" spans="15:19">
      <c r="O104440" s="174"/>
      <c r="P104440" s="143"/>
      <c r="Q104440" s="143"/>
      <c r="R104440" s="175"/>
      <c r="S104440" s="175"/>
    </row>
    <row r="104441" spans="15:19">
      <c r="O104441" s="174"/>
      <c r="P104441" s="143"/>
      <c r="Q104441" s="143"/>
      <c r="R104441" s="175"/>
      <c r="S104441" s="175"/>
    </row>
    <row r="104442" spans="15:19">
      <c r="O104442" s="174"/>
      <c r="P104442" s="143"/>
      <c r="Q104442" s="143"/>
      <c r="R104442" s="175"/>
      <c r="S104442" s="175"/>
    </row>
    <row r="104443" spans="15:19">
      <c r="O104443" s="174"/>
      <c r="P104443" s="143"/>
      <c r="Q104443" s="143"/>
      <c r="R104443" s="175"/>
      <c r="S104443" s="175"/>
    </row>
    <row r="104444" spans="15:19">
      <c r="O104444" s="174"/>
      <c r="P104444" s="143"/>
      <c r="Q104444" s="143"/>
      <c r="R104444" s="175"/>
      <c r="S104444" s="175"/>
    </row>
    <row r="104445" spans="15:19">
      <c r="O104445" s="174"/>
      <c r="P104445" s="143"/>
      <c r="Q104445" s="143"/>
      <c r="R104445" s="175"/>
      <c r="S104445" s="175"/>
    </row>
    <row r="104446" spans="15:19">
      <c r="O104446" s="174"/>
      <c r="P104446" s="143"/>
      <c r="Q104446" s="143"/>
      <c r="R104446" s="175"/>
      <c r="S104446" s="175"/>
    </row>
    <row r="104447" spans="15:19">
      <c r="O104447" s="174"/>
      <c r="P104447" s="143"/>
      <c r="Q104447" s="143"/>
      <c r="R104447" s="175"/>
      <c r="S104447" s="175"/>
    </row>
    <row r="104448" spans="15:19">
      <c r="O104448" s="174"/>
      <c r="P104448" s="143"/>
      <c r="Q104448" s="143"/>
      <c r="R104448" s="175"/>
      <c r="S104448" s="175"/>
    </row>
    <row r="104449" spans="15:19">
      <c r="O104449" s="174"/>
      <c r="P104449" s="143"/>
      <c r="Q104449" s="143"/>
      <c r="R104449" s="175"/>
      <c r="S104449" s="175"/>
    </row>
    <row r="104450" spans="15:19">
      <c r="O104450" s="174"/>
      <c r="P104450" s="143"/>
      <c r="Q104450" s="143"/>
      <c r="R104450" s="175"/>
      <c r="S104450" s="175"/>
    </row>
    <row r="104451" spans="15:19">
      <c r="O104451" s="174"/>
      <c r="P104451" s="143"/>
      <c r="Q104451" s="143"/>
      <c r="R104451" s="175"/>
      <c r="S104451" s="175"/>
    </row>
    <row r="104452" spans="15:19">
      <c r="O104452" s="174"/>
      <c r="P104452" s="143"/>
      <c r="Q104452" s="143"/>
      <c r="R104452" s="175"/>
      <c r="S104452" s="175"/>
    </row>
    <row r="104453" spans="15:19">
      <c r="O104453" s="174"/>
      <c r="P104453" s="143"/>
      <c r="Q104453" s="143"/>
      <c r="R104453" s="175"/>
      <c r="S104453" s="175"/>
    </row>
    <row r="104454" spans="15:19">
      <c r="O104454" s="174"/>
      <c r="P104454" s="143"/>
      <c r="Q104454" s="143"/>
      <c r="R104454" s="175"/>
      <c r="S104454" s="175"/>
    </row>
    <row r="104455" spans="15:19">
      <c r="O104455" s="174"/>
      <c r="P104455" s="143"/>
      <c r="Q104455" s="143"/>
      <c r="R104455" s="175"/>
      <c r="S104455" s="175"/>
    </row>
    <row r="104456" spans="15:19">
      <c r="O104456" s="174"/>
      <c r="P104456" s="143"/>
      <c r="Q104456" s="143"/>
      <c r="R104456" s="175"/>
      <c r="S104456" s="175"/>
    </row>
    <row r="104457" spans="15:19">
      <c r="O104457" s="174"/>
      <c r="P104457" s="143"/>
      <c r="Q104457" s="143"/>
      <c r="R104457" s="175"/>
      <c r="S104457" s="175"/>
    </row>
    <row r="104458" spans="15:19">
      <c r="O104458" s="174"/>
      <c r="P104458" s="143"/>
      <c r="Q104458" s="143"/>
      <c r="R104458" s="175"/>
      <c r="S104458" s="175"/>
    </row>
    <row r="104459" spans="15:19">
      <c r="O104459" s="174"/>
      <c r="P104459" s="143"/>
      <c r="Q104459" s="143"/>
      <c r="R104459" s="175"/>
      <c r="S104459" s="175"/>
    </row>
    <row r="104460" spans="15:19">
      <c r="O104460" s="174"/>
      <c r="P104460" s="143"/>
      <c r="Q104460" s="143"/>
      <c r="R104460" s="175"/>
      <c r="S104460" s="175"/>
    </row>
    <row r="104461" spans="15:19">
      <c r="O104461" s="174"/>
      <c r="P104461" s="143"/>
      <c r="Q104461" s="143"/>
      <c r="R104461" s="175"/>
      <c r="S104461" s="175"/>
    </row>
    <row r="104462" spans="15:19">
      <c r="O104462" s="174"/>
      <c r="P104462" s="143"/>
      <c r="Q104462" s="143"/>
      <c r="R104462" s="175"/>
      <c r="S104462" s="175"/>
    </row>
    <row r="104463" spans="15:19">
      <c r="O104463" s="174"/>
      <c r="P104463" s="143"/>
      <c r="Q104463" s="143"/>
      <c r="R104463" s="175"/>
      <c r="S104463" s="175"/>
    </row>
    <row r="104464" spans="15:19">
      <c r="O104464" s="174"/>
      <c r="P104464" s="143"/>
      <c r="Q104464" s="143"/>
      <c r="R104464" s="175"/>
      <c r="S104464" s="175"/>
    </row>
    <row r="104465" spans="15:19">
      <c r="O104465" s="174"/>
      <c r="P104465" s="143"/>
      <c r="Q104465" s="143"/>
      <c r="R104465" s="175"/>
      <c r="S104465" s="175"/>
    </row>
    <row r="104466" spans="15:19">
      <c r="O104466" s="174"/>
      <c r="P104466" s="143"/>
      <c r="Q104466" s="143"/>
      <c r="R104466" s="175"/>
      <c r="S104466" s="175"/>
    </row>
    <row r="104467" spans="15:19">
      <c r="O104467" s="174"/>
      <c r="P104467" s="143"/>
      <c r="Q104467" s="143"/>
      <c r="R104467" s="175"/>
      <c r="S104467" s="175"/>
    </row>
    <row r="104468" spans="15:19">
      <c r="O104468" s="174"/>
      <c r="P104468" s="143"/>
      <c r="Q104468" s="143"/>
      <c r="R104468" s="175"/>
      <c r="S104468" s="175"/>
    </row>
    <row r="104469" spans="15:19">
      <c r="O104469" s="174"/>
      <c r="P104469" s="143"/>
      <c r="Q104469" s="143"/>
      <c r="R104469" s="175"/>
      <c r="S104469" s="175"/>
    </row>
    <row r="104470" spans="15:19">
      <c r="O104470" s="174"/>
      <c r="P104470" s="143"/>
      <c r="Q104470" s="143"/>
      <c r="R104470" s="175"/>
      <c r="S104470" s="175"/>
    </row>
    <row r="104471" spans="15:19">
      <c r="O104471" s="174"/>
      <c r="P104471" s="143"/>
      <c r="Q104471" s="143"/>
      <c r="R104471" s="175"/>
      <c r="S104471" s="175"/>
    </row>
    <row r="104472" spans="15:19">
      <c r="O104472" s="174"/>
      <c r="P104472" s="143"/>
      <c r="Q104472" s="143"/>
      <c r="R104472" s="175"/>
      <c r="S104472" s="175"/>
    </row>
    <row r="104473" spans="15:19">
      <c r="O104473" s="174"/>
      <c r="P104473" s="143"/>
      <c r="Q104473" s="143"/>
      <c r="R104473" s="175"/>
      <c r="S104473" s="175"/>
    </row>
    <row r="104474" spans="15:19">
      <c r="O104474" s="174"/>
      <c r="P104474" s="143"/>
      <c r="Q104474" s="143"/>
      <c r="R104474" s="175"/>
      <c r="S104474" s="175"/>
    </row>
    <row r="104475" spans="15:19">
      <c r="O104475" s="174"/>
      <c r="P104475" s="143"/>
      <c r="Q104475" s="143"/>
      <c r="R104475" s="175"/>
      <c r="S104475" s="175"/>
    </row>
    <row r="104476" spans="15:19">
      <c r="O104476" s="174"/>
      <c r="P104476" s="143"/>
      <c r="Q104476" s="143"/>
      <c r="R104476" s="175"/>
      <c r="S104476" s="175"/>
    </row>
    <row r="104477" spans="15:19">
      <c r="O104477" s="174"/>
      <c r="P104477" s="143"/>
      <c r="Q104477" s="143"/>
      <c r="R104477" s="175"/>
      <c r="S104477" s="175"/>
    </row>
    <row r="104478" spans="15:19">
      <c r="O104478" s="174"/>
      <c r="P104478" s="143"/>
      <c r="Q104478" s="143"/>
      <c r="R104478" s="175"/>
      <c r="S104478" s="175"/>
    </row>
    <row r="104479" spans="15:19">
      <c r="O104479" s="174"/>
      <c r="P104479" s="143"/>
      <c r="Q104479" s="143"/>
      <c r="R104479" s="175"/>
      <c r="S104479" s="175"/>
    </row>
    <row r="104480" spans="15:19">
      <c r="O104480" s="174"/>
      <c r="P104480" s="143"/>
      <c r="Q104480" s="143"/>
      <c r="R104480" s="175"/>
      <c r="S104480" s="175"/>
    </row>
    <row r="104481" spans="15:19">
      <c r="O104481" s="174"/>
      <c r="P104481" s="143"/>
      <c r="Q104481" s="143"/>
      <c r="R104481" s="175"/>
      <c r="S104481" s="175"/>
    </row>
    <row r="104482" spans="15:19">
      <c r="O104482" s="174"/>
      <c r="P104482" s="143"/>
      <c r="Q104482" s="143"/>
      <c r="R104482" s="175"/>
      <c r="S104482" s="175"/>
    </row>
    <row r="104483" spans="15:19">
      <c r="O104483" s="174"/>
      <c r="P104483" s="143"/>
      <c r="Q104483" s="143"/>
      <c r="R104483" s="175"/>
      <c r="S104483" s="175"/>
    </row>
    <row r="104484" spans="15:19">
      <c r="O104484" s="174"/>
      <c r="P104484" s="143"/>
      <c r="Q104484" s="143"/>
      <c r="R104484" s="175"/>
      <c r="S104484" s="175"/>
    </row>
    <row r="104485" spans="15:19">
      <c r="O104485" s="174"/>
      <c r="P104485" s="143"/>
      <c r="Q104485" s="143"/>
      <c r="R104485" s="175"/>
      <c r="S104485" s="175"/>
    </row>
    <row r="104486" spans="15:19">
      <c r="O104486" s="174"/>
      <c r="P104486" s="143"/>
      <c r="Q104486" s="143"/>
      <c r="R104486" s="175"/>
      <c r="S104486" s="175"/>
    </row>
    <row r="104487" spans="15:19">
      <c r="O104487" s="174"/>
      <c r="P104487" s="143"/>
      <c r="Q104487" s="143"/>
      <c r="R104487" s="175"/>
      <c r="S104487" s="175"/>
    </row>
    <row r="104488" spans="15:19">
      <c r="O104488" s="174"/>
      <c r="P104488" s="143"/>
      <c r="Q104488" s="143"/>
      <c r="R104488" s="175"/>
      <c r="S104488" s="175"/>
    </row>
    <row r="104489" spans="15:19">
      <c r="O104489" s="174"/>
      <c r="P104489" s="143"/>
      <c r="Q104489" s="143"/>
      <c r="R104489" s="175"/>
      <c r="S104489" s="175"/>
    </row>
    <row r="104490" spans="15:19">
      <c r="O104490" s="174"/>
      <c r="P104490" s="143"/>
      <c r="Q104490" s="143"/>
      <c r="R104490" s="175"/>
      <c r="S104490" s="175"/>
    </row>
    <row r="104491" spans="15:19">
      <c r="O104491" s="174"/>
      <c r="P104491" s="143"/>
      <c r="Q104491" s="143"/>
      <c r="R104491" s="175"/>
      <c r="S104491" s="175"/>
    </row>
    <row r="104492" spans="15:19">
      <c r="O104492" s="174"/>
      <c r="P104492" s="143"/>
      <c r="Q104492" s="143"/>
      <c r="R104492" s="175"/>
      <c r="S104492" s="175"/>
    </row>
    <row r="104493" spans="15:19">
      <c r="O104493" s="174"/>
      <c r="P104493" s="143"/>
      <c r="Q104493" s="143"/>
      <c r="R104493" s="175"/>
      <c r="S104493" s="175"/>
    </row>
    <row r="104494" spans="15:19">
      <c r="O104494" s="174"/>
      <c r="P104494" s="143"/>
      <c r="Q104494" s="143"/>
      <c r="R104494" s="175"/>
      <c r="S104494" s="175"/>
    </row>
    <row r="104495" spans="15:19">
      <c r="O104495" s="174"/>
      <c r="P104495" s="143"/>
      <c r="Q104495" s="143"/>
      <c r="R104495" s="175"/>
      <c r="S104495" s="175"/>
    </row>
    <row r="104496" spans="15:19">
      <c r="O104496" s="174"/>
      <c r="P104496" s="143"/>
      <c r="Q104496" s="143"/>
      <c r="R104496" s="175"/>
      <c r="S104496" s="175"/>
    </row>
    <row r="104497" spans="15:19">
      <c r="O104497" s="174"/>
      <c r="P104497" s="143"/>
      <c r="Q104497" s="143"/>
      <c r="R104497" s="175"/>
      <c r="S104497" s="175"/>
    </row>
    <row r="104498" spans="15:19">
      <c r="O104498" s="174"/>
      <c r="P104498" s="143"/>
      <c r="Q104498" s="143"/>
      <c r="R104498" s="175"/>
      <c r="S104498" s="175"/>
    </row>
    <row r="104499" spans="15:19">
      <c r="O104499" s="174"/>
      <c r="P104499" s="143"/>
      <c r="Q104499" s="143"/>
      <c r="R104499" s="175"/>
      <c r="S104499" s="175"/>
    </row>
    <row r="104500" spans="15:19">
      <c r="O104500" s="174"/>
      <c r="P104500" s="143"/>
      <c r="Q104500" s="143"/>
      <c r="R104500" s="175"/>
      <c r="S104500" s="175"/>
    </row>
    <row r="104501" spans="15:19">
      <c r="O104501" s="174"/>
      <c r="P104501" s="143"/>
      <c r="Q104501" s="143"/>
      <c r="R104501" s="175"/>
      <c r="S104501" s="175"/>
    </row>
    <row r="104502" spans="15:19">
      <c r="O104502" s="174"/>
      <c r="P104502" s="143"/>
      <c r="Q104502" s="143"/>
      <c r="R104502" s="175"/>
      <c r="S104502" s="175"/>
    </row>
    <row r="104503" spans="15:19">
      <c r="O104503" s="174"/>
      <c r="P104503" s="143"/>
      <c r="Q104503" s="143"/>
      <c r="R104503" s="175"/>
      <c r="S104503" s="175"/>
    </row>
    <row r="104504" spans="15:19">
      <c r="O104504" s="174"/>
      <c r="P104504" s="143"/>
      <c r="Q104504" s="143"/>
      <c r="R104504" s="175"/>
      <c r="S104504" s="175"/>
    </row>
    <row r="104505" spans="15:19">
      <c r="O104505" s="174"/>
      <c r="P104505" s="143"/>
      <c r="Q104505" s="143"/>
      <c r="R104505" s="175"/>
      <c r="S104505" s="175"/>
    </row>
    <row r="104506" spans="15:19">
      <c r="O104506" s="174"/>
      <c r="P104506" s="143"/>
      <c r="Q104506" s="143"/>
      <c r="R104506" s="175"/>
      <c r="S104506" s="175"/>
    </row>
    <row r="104507" spans="15:19">
      <c r="O104507" s="174"/>
      <c r="P104507" s="143"/>
      <c r="Q104507" s="143"/>
      <c r="R104507" s="175"/>
      <c r="S104507" s="175"/>
    </row>
    <row r="104508" spans="15:19">
      <c r="O104508" s="174"/>
      <c r="P104508" s="143"/>
      <c r="Q104508" s="143"/>
      <c r="R104508" s="175"/>
      <c r="S104508" s="175"/>
    </row>
    <row r="104509" spans="15:19">
      <c r="O104509" s="174"/>
      <c r="P104509" s="143"/>
      <c r="Q104509" s="143"/>
      <c r="R104509" s="175"/>
      <c r="S104509" s="175"/>
    </row>
    <row r="104510" spans="15:19">
      <c r="O104510" s="174"/>
      <c r="P104510" s="143"/>
      <c r="Q104510" s="143"/>
      <c r="R104510" s="175"/>
      <c r="S104510" s="175"/>
    </row>
    <row r="104511" spans="15:19">
      <c r="O104511" s="174"/>
      <c r="P104511" s="143"/>
      <c r="Q104511" s="143"/>
      <c r="R104511" s="175"/>
      <c r="S104511" s="175"/>
    </row>
    <row r="104512" spans="15:19">
      <c r="O104512" s="174"/>
      <c r="P104512" s="143"/>
      <c r="Q104512" s="143"/>
      <c r="R104512" s="175"/>
      <c r="S104512" s="175"/>
    </row>
    <row r="104513" spans="15:19">
      <c r="O104513" s="174"/>
      <c r="P104513" s="143"/>
      <c r="Q104513" s="143"/>
      <c r="R104513" s="175"/>
      <c r="S104513" s="175"/>
    </row>
    <row r="104514" spans="15:19">
      <c r="O104514" s="174"/>
      <c r="P104514" s="143"/>
      <c r="Q104514" s="143"/>
      <c r="R104514" s="175"/>
      <c r="S104514" s="175"/>
    </row>
    <row r="104515" spans="15:19">
      <c r="O104515" s="174"/>
      <c r="P104515" s="143"/>
      <c r="Q104515" s="143"/>
      <c r="R104515" s="175"/>
      <c r="S104515" s="175"/>
    </row>
    <row r="104516" spans="15:19">
      <c r="O104516" s="174"/>
      <c r="P104516" s="143"/>
      <c r="Q104516" s="143"/>
      <c r="R104516" s="175"/>
      <c r="S104516" s="175"/>
    </row>
    <row r="104517" spans="15:19">
      <c r="O104517" s="174"/>
      <c r="P104517" s="143"/>
      <c r="Q104517" s="143"/>
      <c r="R104517" s="175"/>
      <c r="S104517" s="175"/>
    </row>
    <row r="104518" spans="15:19">
      <c r="O104518" s="174"/>
      <c r="P104518" s="143"/>
      <c r="Q104518" s="143"/>
      <c r="R104518" s="175"/>
      <c r="S104518" s="175"/>
    </row>
    <row r="104519" spans="15:19">
      <c r="O104519" s="174"/>
      <c r="P104519" s="143"/>
      <c r="Q104519" s="143"/>
      <c r="R104519" s="175"/>
      <c r="S104519" s="175"/>
    </row>
    <row r="104520" spans="15:19">
      <c r="O104520" s="174"/>
      <c r="P104520" s="143"/>
      <c r="Q104520" s="143"/>
      <c r="R104520" s="175"/>
      <c r="S104520" s="175"/>
    </row>
    <row r="104521" spans="15:19">
      <c r="O104521" s="174"/>
      <c r="P104521" s="143"/>
      <c r="Q104521" s="143"/>
      <c r="R104521" s="175"/>
      <c r="S104521" s="175"/>
    </row>
    <row r="104522" spans="15:19">
      <c r="O104522" s="174"/>
      <c r="P104522" s="143"/>
      <c r="Q104522" s="143"/>
      <c r="R104522" s="175"/>
      <c r="S104522" s="175"/>
    </row>
    <row r="104523" spans="15:19">
      <c r="O104523" s="174"/>
      <c r="P104523" s="143"/>
      <c r="Q104523" s="143"/>
      <c r="R104523" s="175"/>
      <c r="S104523" s="175"/>
    </row>
    <row r="104524" spans="15:19">
      <c r="O104524" s="174"/>
      <c r="P104524" s="143"/>
      <c r="Q104524" s="143"/>
      <c r="R104524" s="175"/>
      <c r="S104524" s="175"/>
    </row>
    <row r="104525" spans="15:19">
      <c r="O104525" s="174"/>
      <c r="P104525" s="143"/>
      <c r="Q104525" s="143"/>
      <c r="R104525" s="175"/>
      <c r="S104525" s="175"/>
    </row>
    <row r="104526" spans="15:19">
      <c r="O104526" s="174"/>
      <c r="P104526" s="143"/>
      <c r="Q104526" s="143"/>
      <c r="R104526" s="175"/>
      <c r="S104526" s="175"/>
    </row>
    <row r="104527" spans="15:19">
      <c r="O104527" s="174"/>
      <c r="P104527" s="143"/>
      <c r="Q104527" s="143"/>
      <c r="R104527" s="175"/>
      <c r="S104527" s="175"/>
    </row>
    <row r="104528" spans="15:19">
      <c r="O104528" s="174"/>
      <c r="P104528" s="143"/>
      <c r="Q104528" s="143"/>
      <c r="R104528" s="175"/>
      <c r="S104528" s="175"/>
    </row>
    <row r="104529" spans="15:19">
      <c r="O104529" s="174"/>
      <c r="P104529" s="143"/>
      <c r="Q104529" s="143"/>
      <c r="R104529" s="175"/>
      <c r="S104529" s="175"/>
    </row>
    <row r="104530" spans="15:19">
      <c r="O104530" s="174"/>
      <c r="P104530" s="143"/>
      <c r="Q104530" s="143"/>
      <c r="R104530" s="175"/>
      <c r="S104530" s="175"/>
    </row>
    <row r="104531" spans="15:19">
      <c r="O104531" s="174"/>
      <c r="P104531" s="143"/>
      <c r="Q104531" s="143"/>
      <c r="R104531" s="175"/>
      <c r="S104531" s="175"/>
    </row>
    <row r="104532" spans="15:19">
      <c r="O104532" s="174"/>
      <c r="P104532" s="143"/>
      <c r="Q104532" s="143"/>
      <c r="R104532" s="175"/>
      <c r="S104532" s="175"/>
    </row>
    <row r="104533" spans="15:19">
      <c r="O104533" s="174"/>
      <c r="P104533" s="143"/>
      <c r="Q104533" s="143"/>
      <c r="R104533" s="175"/>
      <c r="S104533" s="175"/>
    </row>
    <row r="104534" spans="15:19">
      <c r="O104534" s="174"/>
      <c r="P104534" s="143"/>
      <c r="Q104534" s="143"/>
      <c r="R104534" s="175"/>
      <c r="S104534" s="175"/>
    </row>
    <row r="104535" spans="15:19">
      <c r="O104535" s="174"/>
      <c r="P104535" s="143"/>
      <c r="Q104535" s="143"/>
      <c r="R104535" s="175"/>
      <c r="S104535" s="175"/>
    </row>
    <row r="104536" spans="15:19">
      <c r="O104536" s="174"/>
      <c r="P104536" s="143"/>
      <c r="Q104536" s="143"/>
      <c r="R104536" s="175"/>
      <c r="S104536" s="175"/>
    </row>
    <row r="104537" spans="15:19">
      <c r="O104537" s="174"/>
      <c r="P104537" s="143"/>
      <c r="Q104537" s="143"/>
      <c r="R104537" s="175"/>
      <c r="S104537" s="175"/>
    </row>
    <row r="104538" spans="15:19">
      <c r="O104538" s="174"/>
      <c r="P104538" s="143"/>
      <c r="Q104538" s="143"/>
      <c r="R104538" s="175"/>
      <c r="S104538" s="175"/>
    </row>
    <row r="104539" spans="15:19">
      <c r="O104539" s="174"/>
      <c r="P104539" s="143"/>
      <c r="Q104539" s="143"/>
      <c r="R104539" s="175"/>
      <c r="S104539" s="175"/>
    </row>
    <row r="104540" spans="15:19">
      <c r="O104540" s="174"/>
      <c r="P104540" s="143"/>
      <c r="Q104540" s="143"/>
      <c r="R104540" s="175"/>
      <c r="S104540" s="175"/>
    </row>
    <row r="104541" spans="15:19">
      <c r="O104541" s="174"/>
      <c r="P104541" s="143"/>
      <c r="Q104541" s="143"/>
      <c r="R104541" s="175"/>
      <c r="S104541" s="175"/>
    </row>
    <row r="104542" spans="15:19">
      <c r="O104542" s="174"/>
      <c r="P104542" s="143"/>
      <c r="Q104542" s="143"/>
      <c r="R104542" s="175"/>
      <c r="S104542" s="175"/>
    </row>
    <row r="104543" spans="15:19">
      <c r="O104543" s="174"/>
      <c r="P104543" s="143"/>
      <c r="Q104543" s="143"/>
      <c r="R104543" s="175"/>
      <c r="S104543" s="175"/>
    </row>
    <row r="104544" spans="15:19">
      <c r="O104544" s="174"/>
      <c r="P104544" s="143"/>
      <c r="Q104544" s="143"/>
      <c r="R104544" s="175"/>
      <c r="S104544" s="175"/>
    </row>
    <row r="104545" spans="15:19">
      <c r="O104545" s="174"/>
      <c r="P104545" s="143"/>
      <c r="Q104545" s="143"/>
      <c r="R104545" s="175"/>
      <c r="S104545" s="175"/>
    </row>
    <row r="104546" spans="15:19">
      <c r="O104546" s="174"/>
      <c r="P104546" s="143"/>
      <c r="Q104546" s="143"/>
      <c r="R104546" s="175"/>
      <c r="S104546" s="175"/>
    </row>
    <row r="104547" spans="15:19">
      <c r="O104547" s="174"/>
      <c r="P104547" s="143"/>
      <c r="Q104547" s="143"/>
      <c r="R104547" s="175"/>
      <c r="S104547" s="175"/>
    </row>
    <row r="104548" spans="15:19">
      <c r="O104548" s="174"/>
      <c r="P104548" s="143"/>
      <c r="Q104548" s="143"/>
      <c r="R104548" s="175"/>
      <c r="S104548" s="175"/>
    </row>
    <row r="104549" spans="15:19">
      <c r="O104549" s="174"/>
      <c r="P104549" s="143"/>
      <c r="Q104549" s="143"/>
      <c r="R104549" s="175"/>
      <c r="S104549" s="175"/>
    </row>
    <row r="104550" spans="15:19">
      <c r="O104550" s="174"/>
      <c r="P104550" s="143"/>
      <c r="Q104550" s="143"/>
      <c r="R104550" s="175"/>
      <c r="S104550" s="175"/>
    </row>
    <row r="104551" spans="15:19">
      <c r="O104551" s="174"/>
      <c r="P104551" s="143"/>
      <c r="Q104551" s="143"/>
      <c r="R104551" s="175"/>
      <c r="S104551" s="175"/>
    </row>
    <row r="104552" spans="15:19">
      <c r="O104552" s="174"/>
      <c r="P104552" s="143"/>
      <c r="Q104552" s="143"/>
      <c r="R104552" s="175"/>
      <c r="S104552" s="175"/>
    </row>
    <row r="104553" spans="15:19">
      <c r="O104553" s="174"/>
      <c r="P104553" s="143"/>
      <c r="Q104553" s="143"/>
      <c r="R104553" s="175"/>
      <c r="S104553" s="175"/>
    </row>
    <row r="104554" spans="15:19">
      <c r="O104554" s="174"/>
      <c r="P104554" s="143"/>
      <c r="Q104554" s="143"/>
      <c r="R104554" s="175"/>
      <c r="S104554" s="175"/>
    </row>
    <row r="104555" spans="15:19">
      <c r="O104555" s="174"/>
      <c r="P104555" s="143"/>
      <c r="Q104555" s="143"/>
      <c r="R104555" s="175"/>
      <c r="S104555" s="175"/>
    </row>
    <row r="104556" spans="15:19">
      <c r="O104556" s="174"/>
      <c r="P104556" s="143"/>
      <c r="Q104556" s="143"/>
      <c r="R104556" s="175"/>
      <c r="S104556" s="175"/>
    </row>
    <row r="104557" spans="15:19">
      <c r="O104557" s="174"/>
      <c r="P104557" s="143"/>
      <c r="Q104557" s="143"/>
      <c r="R104557" s="175"/>
      <c r="S104557" s="175"/>
    </row>
    <row r="104558" spans="15:19">
      <c r="O104558" s="174"/>
      <c r="P104558" s="143"/>
      <c r="Q104558" s="143"/>
      <c r="R104558" s="175"/>
      <c r="S104558" s="175"/>
    </row>
    <row r="104559" spans="15:19">
      <c r="O104559" s="174"/>
      <c r="P104559" s="143"/>
      <c r="Q104559" s="143"/>
      <c r="R104559" s="175"/>
      <c r="S104559" s="175"/>
    </row>
    <row r="104560" spans="15:19">
      <c r="O104560" s="174"/>
      <c r="P104560" s="143"/>
      <c r="Q104560" s="143"/>
      <c r="R104560" s="175"/>
      <c r="S104560" s="175"/>
    </row>
    <row r="104561" spans="15:19">
      <c r="O104561" s="174"/>
      <c r="P104561" s="143"/>
      <c r="Q104561" s="143"/>
      <c r="R104561" s="175"/>
      <c r="S104561" s="175"/>
    </row>
    <row r="104562" spans="15:19">
      <c r="O104562" s="174"/>
      <c r="P104562" s="143"/>
      <c r="Q104562" s="143"/>
      <c r="R104562" s="175"/>
      <c r="S104562" s="175"/>
    </row>
    <row r="104563" spans="15:19">
      <c r="O104563" s="174"/>
      <c r="P104563" s="143"/>
      <c r="Q104563" s="143"/>
      <c r="R104563" s="175"/>
      <c r="S104563" s="175"/>
    </row>
    <row r="104564" spans="15:19">
      <c r="O104564" s="174"/>
      <c r="P104564" s="143"/>
      <c r="Q104564" s="143"/>
      <c r="R104564" s="175"/>
      <c r="S104564" s="175"/>
    </row>
    <row r="104565" spans="15:19">
      <c r="O104565" s="174"/>
      <c r="P104565" s="143"/>
      <c r="Q104565" s="143"/>
      <c r="R104565" s="175"/>
      <c r="S104565" s="175"/>
    </row>
    <row r="104566" spans="15:19">
      <c r="O104566" s="174"/>
      <c r="P104566" s="143"/>
      <c r="Q104566" s="143"/>
      <c r="R104566" s="175"/>
      <c r="S104566" s="175"/>
    </row>
    <row r="104567" spans="15:19">
      <c r="O104567" s="174"/>
      <c r="P104567" s="143"/>
      <c r="Q104567" s="143"/>
      <c r="R104567" s="175"/>
      <c r="S104567" s="175"/>
    </row>
    <row r="104568" spans="15:19">
      <c r="O104568" s="174"/>
      <c r="P104568" s="143"/>
      <c r="Q104568" s="143"/>
      <c r="R104568" s="175"/>
      <c r="S104568" s="175"/>
    </row>
    <row r="104569" spans="15:19">
      <c r="O104569" s="174"/>
      <c r="P104569" s="143"/>
      <c r="Q104569" s="143"/>
      <c r="R104569" s="175"/>
      <c r="S104569" s="175"/>
    </row>
    <row r="104570" spans="15:19">
      <c r="O104570" s="174"/>
      <c r="P104570" s="143"/>
      <c r="Q104570" s="143"/>
      <c r="R104570" s="175"/>
      <c r="S104570" s="175"/>
    </row>
    <row r="104571" spans="15:19">
      <c r="O104571" s="174"/>
      <c r="P104571" s="143"/>
      <c r="Q104571" s="143"/>
      <c r="R104571" s="175"/>
      <c r="S104571" s="175"/>
    </row>
    <row r="104572" spans="15:19">
      <c r="O104572" s="174"/>
      <c r="P104572" s="143"/>
      <c r="Q104572" s="143"/>
      <c r="R104572" s="175"/>
      <c r="S104572" s="175"/>
    </row>
    <row r="104573" spans="15:19">
      <c r="O104573" s="174"/>
      <c r="P104573" s="143"/>
      <c r="Q104573" s="143"/>
      <c r="R104573" s="175"/>
      <c r="S104573" s="175"/>
    </row>
    <row r="104574" spans="15:19">
      <c r="O104574" s="174"/>
      <c r="P104574" s="143"/>
      <c r="Q104574" s="143"/>
      <c r="R104574" s="175"/>
      <c r="S104574" s="175"/>
    </row>
    <row r="104575" spans="15:19">
      <c r="O104575" s="174"/>
      <c r="P104575" s="143"/>
      <c r="Q104575" s="143"/>
      <c r="R104575" s="175"/>
      <c r="S104575" s="175"/>
    </row>
    <row r="104576" spans="15:19">
      <c r="O104576" s="174"/>
      <c r="P104576" s="143"/>
      <c r="Q104576" s="143"/>
      <c r="R104576" s="175"/>
      <c r="S104576" s="175"/>
    </row>
    <row r="104577" spans="15:19">
      <c r="O104577" s="174"/>
      <c r="P104577" s="143"/>
      <c r="Q104577" s="143"/>
      <c r="R104577" s="175"/>
      <c r="S104577" s="175"/>
    </row>
    <row r="104578" spans="15:19">
      <c r="O104578" s="174"/>
      <c r="P104578" s="143"/>
      <c r="Q104578" s="143"/>
      <c r="R104578" s="175"/>
      <c r="S104578" s="175"/>
    </row>
    <row r="104579" spans="15:19">
      <c r="O104579" s="174"/>
      <c r="P104579" s="143"/>
      <c r="Q104579" s="143"/>
      <c r="R104579" s="175"/>
      <c r="S104579" s="175"/>
    </row>
    <row r="104580" spans="15:19">
      <c r="O104580" s="174"/>
      <c r="P104580" s="143"/>
      <c r="Q104580" s="143"/>
      <c r="R104580" s="175"/>
      <c r="S104580" s="175"/>
    </row>
    <row r="104581" spans="15:19">
      <c r="O104581" s="174"/>
      <c r="P104581" s="143"/>
      <c r="Q104581" s="143"/>
      <c r="R104581" s="175"/>
      <c r="S104581" s="175"/>
    </row>
    <row r="104582" spans="15:19">
      <c r="O104582" s="174"/>
      <c r="P104582" s="143"/>
      <c r="Q104582" s="143"/>
      <c r="R104582" s="175"/>
      <c r="S104582" s="175"/>
    </row>
    <row r="104583" spans="15:19">
      <c r="O104583" s="174"/>
      <c r="P104583" s="143"/>
      <c r="Q104583" s="143"/>
      <c r="R104583" s="175"/>
      <c r="S104583" s="175"/>
    </row>
    <row r="104584" spans="15:19">
      <c r="O104584" s="174"/>
      <c r="P104584" s="143"/>
      <c r="Q104584" s="143"/>
      <c r="R104584" s="175"/>
      <c r="S104584" s="175"/>
    </row>
    <row r="104585" spans="15:19">
      <c r="O104585" s="174"/>
      <c r="P104585" s="143"/>
      <c r="Q104585" s="143"/>
      <c r="R104585" s="175"/>
      <c r="S104585" s="175"/>
    </row>
    <row r="104586" spans="15:19">
      <c r="O104586" s="174"/>
      <c r="P104586" s="143"/>
      <c r="Q104586" s="143"/>
      <c r="R104586" s="175"/>
      <c r="S104586" s="175"/>
    </row>
    <row r="104587" spans="15:19">
      <c r="O104587" s="174"/>
      <c r="P104587" s="143"/>
      <c r="Q104587" s="143"/>
      <c r="R104587" s="175"/>
      <c r="S104587" s="175"/>
    </row>
    <row r="104588" spans="15:19">
      <c r="O104588" s="174"/>
      <c r="P104588" s="143"/>
      <c r="Q104588" s="143"/>
      <c r="R104588" s="175"/>
      <c r="S104588" s="175"/>
    </row>
    <row r="104589" spans="15:19">
      <c r="O104589" s="174"/>
      <c r="P104589" s="143"/>
      <c r="Q104589" s="143"/>
      <c r="R104589" s="175"/>
      <c r="S104589" s="175"/>
    </row>
    <row r="104590" spans="15:19">
      <c r="O104590" s="174"/>
      <c r="P104590" s="143"/>
      <c r="Q104590" s="143"/>
      <c r="R104590" s="175"/>
      <c r="S104590" s="175"/>
    </row>
    <row r="104591" spans="15:19">
      <c r="O104591" s="174"/>
      <c r="P104591" s="143"/>
      <c r="Q104591" s="143"/>
      <c r="R104591" s="175"/>
      <c r="S104591" s="175"/>
    </row>
    <row r="104592" spans="15:19">
      <c r="O104592" s="174"/>
      <c r="P104592" s="143"/>
      <c r="Q104592" s="143"/>
      <c r="R104592" s="175"/>
      <c r="S104592" s="175"/>
    </row>
    <row r="104593" spans="15:19">
      <c r="O104593" s="174"/>
      <c r="P104593" s="143"/>
      <c r="Q104593" s="143"/>
      <c r="R104593" s="175"/>
      <c r="S104593" s="175"/>
    </row>
    <row r="104594" spans="15:19">
      <c r="O104594" s="174"/>
      <c r="P104594" s="143"/>
      <c r="Q104594" s="143"/>
      <c r="R104594" s="175"/>
      <c r="S104594" s="175"/>
    </row>
    <row r="104595" spans="15:19">
      <c r="O104595" s="174"/>
      <c r="P104595" s="143"/>
      <c r="Q104595" s="143"/>
      <c r="R104595" s="175"/>
      <c r="S104595" s="175"/>
    </row>
    <row r="104596" spans="15:19">
      <c r="O104596" s="174"/>
      <c r="P104596" s="143"/>
      <c r="Q104596" s="143"/>
      <c r="R104596" s="175"/>
      <c r="S104596" s="175"/>
    </row>
    <row r="104597" spans="15:19">
      <c r="O104597" s="174"/>
      <c r="P104597" s="143"/>
      <c r="Q104597" s="143"/>
      <c r="R104597" s="175"/>
      <c r="S104597" s="175"/>
    </row>
    <row r="104598" spans="15:19">
      <c r="O104598" s="174"/>
      <c r="P104598" s="143"/>
      <c r="Q104598" s="143"/>
      <c r="R104598" s="175"/>
      <c r="S104598" s="175"/>
    </row>
    <row r="104599" spans="15:19">
      <c r="O104599" s="174"/>
      <c r="P104599" s="143"/>
      <c r="Q104599" s="143"/>
      <c r="R104599" s="175"/>
      <c r="S104599" s="175"/>
    </row>
    <row r="104600" spans="15:19">
      <c r="O104600" s="174"/>
      <c r="P104600" s="143"/>
      <c r="Q104600" s="143"/>
      <c r="R104600" s="175"/>
      <c r="S104600" s="175"/>
    </row>
    <row r="104601" spans="15:19">
      <c r="O104601" s="174"/>
      <c r="P104601" s="143"/>
      <c r="Q104601" s="143"/>
      <c r="R104601" s="175"/>
      <c r="S104601" s="175"/>
    </row>
    <row r="104602" spans="15:19">
      <c r="O104602" s="174"/>
      <c r="P104602" s="143"/>
      <c r="Q104602" s="143"/>
      <c r="R104602" s="175"/>
      <c r="S104602" s="175"/>
    </row>
    <row r="104603" spans="15:19">
      <c r="O104603" s="174"/>
      <c r="P104603" s="143"/>
      <c r="Q104603" s="143"/>
      <c r="R104603" s="175"/>
      <c r="S104603" s="175"/>
    </row>
    <row r="104604" spans="15:19">
      <c r="O104604" s="174"/>
      <c r="P104604" s="143"/>
      <c r="Q104604" s="143"/>
      <c r="R104604" s="175"/>
      <c r="S104604" s="175"/>
    </row>
    <row r="104605" spans="15:19">
      <c r="O104605" s="174"/>
      <c r="P104605" s="143"/>
      <c r="Q104605" s="143"/>
      <c r="R104605" s="175"/>
      <c r="S104605" s="175"/>
    </row>
    <row r="104606" spans="15:19">
      <c r="O104606" s="174"/>
      <c r="P104606" s="143"/>
      <c r="Q104606" s="143"/>
      <c r="R104606" s="175"/>
      <c r="S104606" s="175"/>
    </row>
    <row r="104607" spans="15:19">
      <c r="O104607" s="174"/>
      <c r="P104607" s="143"/>
      <c r="Q104607" s="143"/>
      <c r="R104607" s="175"/>
      <c r="S104607" s="175"/>
    </row>
    <row r="104608" spans="15:19">
      <c r="O104608" s="174"/>
      <c r="P104608" s="143"/>
      <c r="Q104608" s="143"/>
      <c r="R104608" s="175"/>
      <c r="S104608" s="175"/>
    </row>
    <row r="104609" spans="15:19">
      <c r="O104609" s="174"/>
      <c r="P104609" s="143"/>
      <c r="Q104609" s="143"/>
      <c r="R104609" s="175"/>
      <c r="S104609" s="175"/>
    </row>
    <row r="104610" spans="15:19">
      <c r="O104610" s="174"/>
      <c r="P104610" s="143"/>
      <c r="Q104610" s="143"/>
      <c r="R104610" s="175"/>
      <c r="S104610" s="175"/>
    </row>
    <row r="104611" spans="15:19">
      <c r="O104611" s="174"/>
      <c r="P104611" s="143"/>
      <c r="Q104611" s="143"/>
      <c r="R104611" s="175"/>
      <c r="S104611" s="175"/>
    </row>
    <row r="104612" spans="15:19">
      <c r="O104612" s="174"/>
      <c r="P104612" s="143"/>
      <c r="Q104612" s="143"/>
      <c r="R104612" s="175"/>
      <c r="S104612" s="175"/>
    </row>
    <row r="104613" spans="15:19">
      <c r="O104613" s="174"/>
      <c r="P104613" s="143"/>
      <c r="Q104613" s="143"/>
      <c r="R104613" s="175"/>
      <c r="S104613" s="175"/>
    </row>
    <row r="104614" spans="15:19">
      <c r="O104614" s="174"/>
      <c r="P104614" s="143"/>
      <c r="Q104614" s="143"/>
      <c r="R104614" s="175"/>
      <c r="S104614" s="175"/>
    </row>
    <row r="104615" spans="15:19">
      <c r="O104615" s="174"/>
      <c r="P104615" s="143"/>
      <c r="Q104615" s="143"/>
      <c r="R104615" s="175"/>
      <c r="S104615" s="175"/>
    </row>
    <row r="104616" spans="15:19">
      <c r="O104616" s="174"/>
      <c r="P104616" s="143"/>
      <c r="Q104616" s="143"/>
      <c r="R104616" s="175"/>
      <c r="S104616" s="175"/>
    </row>
    <row r="104617" spans="15:19">
      <c r="O104617" s="174"/>
      <c r="P104617" s="143"/>
      <c r="Q104617" s="143"/>
      <c r="R104617" s="175"/>
      <c r="S104617" s="175"/>
    </row>
    <row r="104618" spans="15:19">
      <c r="O104618" s="174"/>
      <c r="P104618" s="143"/>
      <c r="Q104618" s="143"/>
      <c r="R104618" s="175"/>
      <c r="S104618" s="175"/>
    </row>
    <row r="104619" spans="15:19">
      <c r="O104619" s="174"/>
      <c r="P104619" s="143"/>
      <c r="Q104619" s="143"/>
      <c r="R104619" s="175"/>
      <c r="S104619" s="175"/>
    </row>
    <row r="104620" spans="15:19">
      <c r="O104620" s="174"/>
      <c r="P104620" s="143"/>
      <c r="Q104620" s="143"/>
      <c r="R104620" s="175"/>
      <c r="S104620" s="175"/>
    </row>
    <row r="104621" spans="15:19">
      <c r="O104621" s="174"/>
      <c r="P104621" s="143"/>
      <c r="Q104621" s="143"/>
      <c r="R104621" s="175"/>
      <c r="S104621" s="175"/>
    </row>
    <row r="104622" spans="15:19">
      <c r="O104622" s="174"/>
      <c r="P104622" s="143"/>
      <c r="Q104622" s="143"/>
      <c r="R104622" s="175"/>
      <c r="S104622" s="175"/>
    </row>
    <row r="104623" spans="15:19">
      <c r="O104623" s="174"/>
      <c r="P104623" s="143"/>
      <c r="Q104623" s="143"/>
      <c r="R104623" s="175"/>
      <c r="S104623" s="175"/>
    </row>
    <row r="104624" spans="15:19">
      <c r="O104624" s="174"/>
      <c r="P104624" s="143"/>
      <c r="Q104624" s="143"/>
      <c r="R104624" s="175"/>
      <c r="S104624" s="175"/>
    </row>
    <row r="104625" spans="15:19">
      <c r="O104625" s="174"/>
      <c r="P104625" s="143"/>
      <c r="Q104625" s="143"/>
      <c r="R104625" s="175"/>
      <c r="S104625" s="175"/>
    </row>
    <row r="104626" spans="15:19">
      <c r="O104626" s="174"/>
      <c r="P104626" s="143"/>
      <c r="Q104626" s="143"/>
      <c r="R104626" s="175"/>
      <c r="S104626" s="175"/>
    </row>
    <row r="104627" spans="15:19">
      <c r="O104627" s="174"/>
      <c r="P104627" s="143"/>
      <c r="Q104627" s="143"/>
      <c r="R104627" s="175"/>
      <c r="S104627" s="175"/>
    </row>
    <row r="104628" spans="15:19">
      <c r="O104628" s="174"/>
      <c r="P104628" s="143"/>
      <c r="Q104628" s="143"/>
      <c r="R104628" s="175"/>
      <c r="S104628" s="175"/>
    </row>
    <row r="104629" spans="15:19">
      <c r="O104629" s="174"/>
      <c r="P104629" s="143"/>
      <c r="Q104629" s="143"/>
      <c r="R104629" s="175"/>
      <c r="S104629" s="175"/>
    </row>
    <row r="104630" spans="15:19">
      <c r="O104630" s="174"/>
      <c r="P104630" s="143"/>
      <c r="Q104630" s="143"/>
      <c r="R104630" s="175"/>
      <c r="S104630" s="175"/>
    </row>
    <row r="104631" spans="15:19">
      <c r="O104631" s="174"/>
      <c r="P104631" s="143"/>
      <c r="Q104631" s="143"/>
      <c r="R104631" s="175"/>
      <c r="S104631" s="175"/>
    </row>
    <row r="104632" spans="15:19">
      <c r="O104632" s="174"/>
      <c r="P104632" s="143"/>
      <c r="Q104632" s="143"/>
      <c r="R104632" s="175"/>
      <c r="S104632" s="175"/>
    </row>
    <row r="104633" spans="15:19">
      <c r="O104633" s="174"/>
      <c r="P104633" s="143"/>
      <c r="Q104633" s="143"/>
      <c r="R104633" s="175"/>
      <c r="S104633" s="175"/>
    </row>
    <row r="104634" spans="15:19">
      <c r="O104634" s="174"/>
      <c r="P104634" s="143"/>
      <c r="Q104634" s="143"/>
      <c r="R104634" s="175"/>
      <c r="S104634" s="175"/>
    </row>
    <row r="104635" spans="15:19">
      <c r="O104635" s="174"/>
      <c r="P104635" s="143"/>
      <c r="Q104635" s="143"/>
      <c r="R104635" s="175"/>
      <c r="S104635" s="175"/>
    </row>
    <row r="104636" spans="15:19">
      <c r="O104636" s="174"/>
      <c r="P104636" s="143"/>
      <c r="Q104636" s="143"/>
      <c r="R104636" s="175"/>
      <c r="S104636" s="175"/>
    </row>
    <row r="104637" spans="15:19">
      <c r="O104637" s="174"/>
      <c r="P104637" s="143"/>
      <c r="Q104637" s="143"/>
      <c r="R104637" s="175"/>
      <c r="S104637" s="175"/>
    </row>
    <row r="104638" spans="15:19">
      <c r="O104638" s="174"/>
      <c r="P104638" s="143"/>
      <c r="Q104638" s="143"/>
      <c r="R104638" s="175"/>
      <c r="S104638" s="175"/>
    </row>
    <row r="104639" spans="15:19">
      <c r="O104639" s="174"/>
      <c r="P104639" s="143"/>
      <c r="Q104639" s="143"/>
      <c r="R104639" s="175"/>
      <c r="S104639" s="175"/>
    </row>
    <row r="104640" spans="15:19">
      <c r="O104640" s="174"/>
      <c r="P104640" s="143"/>
      <c r="Q104640" s="143"/>
      <c r="R104640" s="175"/>
      <c r="S104640" s="175"/>
    </row>
    <row r="104641" spans="15:19">
      <c r="O104641" s="174"/>
      <c r="P104641" s="143"/>
      <c r="Q104641" s="143"/>
      <c r="R104641" s="175"/>
      <c r="S104641" s="175"/>
    </row>
    <row r="104642" spans="15:19">
      <c r="O104642" s="174"/>
      <c r="P104642" s="143"/>
      <c r="Q104642" s="143"/>
      <c r="R104642" s="175"/>
      <c r="S104642" s="175"/>
    </row>
    <row r="104643" spans="15:19">
      <c r="O104643" s="174"/>
      <c r="P104643" s="143"/>
      <c r="Q104643" s="143"/>
      <c r="R104643" s="175"/>
      <c r="S104643" s="175"/>
    </row>
    <row r="104644" spans="15:19">
      <c r="O104644" s="174"/>
      <c r="P104644" s="143"/>
      <c r="Q104644" s="143"/>
      <c r="R104644" s="175"/>
      <c r="S104644" s="175"/>
    </row>
    <row r="104645" spans="15:19">
      <c r="O104645" s="174"/>
      <c r="P104645" s="143"/>
      <c r="Q104645" s="143"/>
      <c r="R104645" s="175"/>
      <c r="S104645" s="175"/>
    </row>
    <row r="104646" spans="15:19">
      <c r="O104646" s="174"/>
      <c r="P104646" s="143"/>
      <c r="Q104646" s="143"/>
      <c r="R104646" s="175"/>
      <c r="S104646" s="175"/>
    </row>
    <row r="104647" spans="15:19">
      <c r="O104647" s="174"/>
      <c r="P104647" s="143"/>
      <c r="Q104647" s="143"/>
      <c r="R104647" s="175"/>
      <c r="S104647" s="175"/>
    </row>
    <row r="104648" spans="15:19">
      <c r="O104648" s="174"/>
      <c r="P104648" s="143"/>
      <c r="Q104648" s="143"/>
      <c r="R104648" s="175"/>
      <c r="S104648" s="175"/>
    </row>
    <row r="104649" spans="15:19">
      <c r="O104649" s="174"/>
      <c r="P104649" s="143"/>
      <c r="Q104649" s="143"/>
      <c r="R104649" s="175"/>
      <c r="S104649" s="175"/>
    </row>
    <row r="104650" spans="15:19">
      <c r="O104650" s="174"/>
      <c r="P104650" s="143"/>
      <c r="Q104650" s="143"/>
      <c r="R104650" s="175"/>
      <c r="S104650" s="175"/>
    </row>
    <row r="104651" spans="15:19">
      <c r="O104651" s="174"/>
      <c r="P104651" s="143"/>
      <c r="Q104651" s="143"/>
      <c r="R104651" s="175"/>
      <c r="S104651" s="175"/>
    </row>
    <row r="104652" spans="15:19">
      <c r="O104652" s="174"/>
      <c r="P104652" s="143"/>
      <c r="Q104652" s="143"/>
      <c r="R104652" s="175"/>
      <c r="S104652" s="175"/>
    </row>
    <row r="104653" spans="15:19">
      <c r="O104653" s="174"/>
      <c r="P104653" s="143"/>
      <c r="Q104653" s="143"/>
      <c r="R104653" s="175"/>
      <c r="S104653" s="175"/>
    </row>
    <row r="104654" spans="15:19">
      <c r="O104654" s="174"/>
      <c r="P104654" s="143"/>
      <c r="Q104654" s="143"/>
      <c r="R104654" s="175"/>
      <c r="S104654" s="175"/>
    </row>
    <row r="104655" spans="15:19">
      <c r="O104655" s="174"/>
      <c r="P104655" s="143"/>
      <c r="Q104655" s="143"/>
      <c r="R104655" s="175"/>
      <c r="S104655" s="175"/>
    </row>
    <row r="104656" spans="15:19">
      <c r="O104656" s="174"/>
      <c r="P104656" s="143"/>
      <c r="Q104656" s="143"/>
      <c r="R104656" s="175"/>
      <c r="S104656" s="175"/>
    </row>
    <row r="104657" spans="15:19">
      <c r="O104657" s="174"/>
      <c r="P104657" s="143"/>
      <c r="Q104657" s="143"/>
      <c r="R104657" s="175"/>
      <c r="S104657" s="175"/>
    </row>
    <row r="104658" spans="15:19">
      <c r="O104658" s="174"/>
      <c r="P104658" s="143"/>
      <c r="Q104658" s="143"/>
      <c r="R104658" s="175"/>
      <c r="S104658" s="175"/>
    </row>
    <row r="104659" spans="15:19">
      <c r="O104659" s="174"/>
      <c r="P104659" s="143"/>
      <c r="Q104659" s="143"/>
      <c r="R104659" s="175"/>
      <c r="S104659" s="175"/>
    </row>
    <row r="104660" spans="15:19">
      <c r="O104660" s="174"/>
      <c r="P104660" s="143"/>
      <c r="Q104660" s="143"/>
      <c r="R104660" s="175"/>
      <c r="S104660" s="175"/>
    </row>
    <row r="104661" spans="15:19">
      <c r="O104661" s="174"/>
      <c r="P104661" s="143"/>
      <c r="Q104661" s="143"/>
      <c r="R104661" s="175"/>
      <c r="S104661" s="175"/>
    </row>
    <row r="104662" spans="15:19">
      <c r="O104662" s="174"/>
      <c r="P104662" s="143"/>
      <c r="Q104662" s="143"/>
      <c r="R104662" s="175"/>
      <c r="S104662" s="175"/>
    </row>
    <row r="104663" spans="15:19">
      <c r="O104663" s="174"/>
      <c r="P104663" s="143"/>
      <c r="Q104663" s="143"/>
      <c r="R104663" s="175"/>
      <c r="S104663" s="175"/>
    </row>
    <row r="104664" spans="15:19">
      <c r="O104664" s="174"/>
      <c r="P104664" s="143"/>
      <c r="Q104664" s="143"/>
      <c r="R104664" s="175"/>
      <c r="S104664" s="175"/>
    </row>
    <row r="104665" spans="15:19">
      <c r="O104665" s="174"/>
      <c r="P104665" s="143"/>
      <c r="Q104665" s="143"/>
      <c r="R104665" s="175"/>
      <c r="S104665" s="175"/>
    </row>
    <row r="104666" spans="15:19">
      <c r="O104666" s="174"/>
      <c r="P104666" s="143"/>
      <c r="Q104666" s="143"/>
      <c r="R104666" s="175"/>
      <c r="S104666" s="175"/>
    </row>
    <row r="104667" spans="15:19">
      <c r="O104667" s="174"/>
      <c r="P104667" s="143"/>
      <c r="Q104667" s="143"/>
      <c r="R104667" s="175"/>
      <c r="S104667" s="175"/>
    </row>
    <row r="104668" spans="15:19">
      <c r="O104668" s="174"/>
      <c r="P104668" s="143"/>
      <c r="Q104668" s="143"/>
      <c r="R104668" s="175"/>
      <c r="S104668" s="175"/>
    </row>
    <row r="104669" spans="15:19">
      <c r="O104669" s="174"/>
      <c r="P104669" s="143"/>
      <c r="Q104669" s="143"/>
      <c r="R104669" s="175"/>
      <c r="S104669" s="175"/>
    </row>
    <row r="104670" spans="15:19">
      <c r="O104670" s="174"/>
      <c r="P104670" s="143"/>
      <c r="Q104670" s="143"/>
      <c r="R104670" s="175"/>
      <c r="S104670" s="175"/>
    </row>
    <row r="104671" spans="15:19">
      <c r="O104671" s="174"/>
      <c r="P104671" s="143"/>
      <c r="Q104671" s="143"/>
      <c r="R104671" s="175"/>
      <c r="S104671" s="175"/>
    </row>
    <row r="104672" spans="15:19">
      <c r="O104672" s="174"/>
      <c r="P104672" s="143"/>
      <c r="Q104672" s="143"/>
      <c r="R104672" s="175"/>
      <c r="S104672" s="175"/>
    </row>
    <row r="104673" spans="15:19">
      <c r="O104673" s="174"/>
      <c r="P104673" s="143"/>
      <c r="Q104673" s="143"/>
      <c r="R104673" s="175"/>
      <c r="S104673" s="175"/>
    </row>
    <row r="104674" spans="15:19">
      <c r="O104674" s="174"/>
      <c r="P104674" s="143"/>
      <c r="Q104674" s="143"/>
      <c r="R104674" s="175"/>
      <c r="S104674" s="175"/>
    </row>
    <row r="104675" spans="15:19">
      <c r="O104675" s="174"/>
      <c r="P104675" s="143"/>
      <c r="Q104675" s="143"/>
      <c r="R104675" s="175"/>
      <c r="S104675" s="175"/>
    </row>
    <row r="104676" spans="15:19">
      <c r="O104676" s="174"/>
      <c r="P104676" s="143"/>
      <c r="Q104676" s="143"/>
      <c r="R104676" s="175"/>
      <c r="S104676" s="175"/>
    </row>
    <row r="104677" spans="15:19">
      <c r="O104677" s="174"/>
      <c r="P104677" s="143"/>
      <c r="Q104677" s="143"/>
      <c r="R104677" s="175"/>
      <c r="S104677" s="175"/>
    </row>
    <row r="104678" spans="15:19">
      <c r="O104678" s="174"/>
      <c r="P104678" s="143"/>
      <c r="Q104678" s="143"/>
      <c r="R104678" s="175"/>
      <c r="S104678" s="175"/>
    </row>
    <row r="104679" spans="15:19">
      <c r="O104679" s="174"/>
      <c r="P104679" s="143"/>
      <c r="Q104679" s="143"/>
      <c r="R104679" s="175"/>
      <c r="S104679" s="175"/>
    </row>
    <row r="104680" spans="15:19">
      <c r="O104680" s="174"/>
      <c r="P104680" s="143"/>
      <c r="Q104680" s="143"/>
      <c r="R104680" s="175"/>
      <c r="S104680" s="175"/>
    </row>
    <row r="104681" spans="15:19">
      <c r="O104681" s="174"/>
      <c r="P104681" s="143"/>
      <c r="Q104681" s="143"/>
      <c r="R104681" s="175"/>
      <c r="S104681" s="175"/>
    </row>
    <row r="104682" spans="15:19">
      <c r="O104682" s="174"/>
      <c r="P104682" s="143"/>
      <c r="Q104682" s="143"/>
      <c r="R104682" s="175"/>
      <c r="S104682" s="175"/>
    </row>
    <row r="104683" spans="15:19">
      <c r="O104683" s="174"/>
      <c r="P104683" s="143"/>
      <c r="Q104683" s="143"/>
      <c r="R104683" s="175"/>
      <c r="S104683" s="175"/>
    </row>
    <row r="104684" spans="15:19">
      <c r="O104684" s="174"/>
      <c r="P104684" s="143"/>
      <c r="Q104684" s="143"/>
      <c r="R104684" s="175"/>
      <c r="S104684" s="175"/>
    </row>
    <row r="104685" spans="15:19">
      <c r="O104685" s="174"/>
      <c r="P104685" s="143"/>
      <c r="Q104685" s="143"/>
      <c r="R104685" s="175"/>
      <c r="S104685" s="175"/>
    </row>
    <row r="104686" spans="15:19">
      <c r="O104686" s="174"/>
      <c r="P104686" s="143"/>
      <c r="Q104686" s="143"/>
      <c r="R104686" s="175"/>
      <c r="S104686" s="175"/>
    </row>
    <row r="104687" spans="15:19">
      <c r="O104687" s="174"/>
      <c r="P104687" s="143"/>
      <c r="Q104687" s="143"/>
      <c r="R104687" s="175"/>
      <c r="S104687" s="175"/>
    </row>
    <row r="104688" spans="15:19">
      <c r="O104688" s="174"/>
      <c r="P104688" s="143"/>
      <c r="Q104688" s="143"/>
      <c r="R104688" s="175"/>
      <c r="S104688" s="175"/>
    </row>
    <row r="104689" spans="15:19">
      <c r="O104689" s="174"/>
      <c r="P104689" s="143"/>
      <c r="Q104689" s="143"/>
      <c r="R104689" s="175"/>
      <c r="S104689" s="175"/>
    </row>
    <row r="104690" spans="15:19">
      <c r="O104690" s="174"/>
      <c r="P104690" s="143"/>
      <c r="Q104690" s="143"/>
      <c r="R104690" s="175"/>
      <c r="S104690" s="175"/>
    </row>
    <row r="104691" spans="15:19">
      <c r="O104691" s="174"/>
      <c r="P104691" s="143"/>
      <c r="Q104691" s="143"/>
      <c r="R104691" s="175"/>
      <c r="S104691" s="175"/>
    </row>
    <row r="104692" spans="15:19">
      <c r="O104692" s="174"/>
      <c r="P104692" s="143"/>
      <c r="Q104692" s="143"/>
      <c r="R104692" s="175"/>
      <c r="S104692" s="175"/>
    </row>
    <row r="104693" spans="15:19">
      <c r="O104693" s="174"/>
      <c r="P104693" s="143"/>
      <c r="Q104693" s="143"/>
      <c r="R104693" s="175"/>
      <c r="S104693" s="175"/>
    </row>
    <row r="104694" spans="15:19">
      <c r="O104694" s="174"/>
      <c r="P104694" s="143"/>
      <c r="Q104694" s="143"/>
      <c r="R104694" s="175"/>
      <c r="S104694" s="175"/>
    </row>
    <row r="104695" spans="15:19">
      <c r="O104695" s="174"/>
      <c r="P104695" s="143"/>
      <c r="Q104695" s="143"/>
      <c r="R104695" s="175"/>
      <c r="S104695" s="175"/>
    </row>
    <row r="104696" spans="15:19">
      <c r="O104696" s="174"/>
      <c r="P104696" s="143"/>
      <c r="Q104696" s="143"/>
      <c r="R104696" s="175"/>
      <c r="S104696" s="175"/>
    </row>
    <row r="104697" spans="15:19">
      <c r="O104697" s="174"/>
      <c r="P104697" s="143"/>
      <c r="Q104697" s="143"/>
      <c r="R104697" s="175"/>
      <c r="S104697" s="175"/>
    </row>
    <row r="104698" spans="15:19">
      <c r="O104698" s="174"/>
      <c r="P104698" s="143"/>
      <c r="Q104698" s="143"/>
      <c r="R104698" s="175"/>
      <c r="S104698" s="175"/>
    </row>
    <row r="104699" spans="15:19">
      <c r="O104699" s="174"/>
      <c r="P104699" s="143"/>
      <c r="Q104699" s="143"/>
      <c r="R104699" s="175"/>
      <c r="S104699" s="175"/>
    </row>
    <row r="104700" spans="15:19">
      <c r="O104700" s="174"/>
      <c r="P104700" s="143"/>
      <c r="Q104700" s="143"/>
      <c r="R104700" s="175"/>
      <c r="S104700" s="175"/>
    </row>
    <row r="104701" spans="15:19">
      <c r="O104701" s="174"/>
      <c r="P104701" s="143"/>
      <c r="Q104701" s="143"/>
      <c r="R104701" s="175"/>
      <c r="S104701" s="175"/>
    </row>
    <row r="104702" spans="15:19">
      <c r="O104702" s="174"/>
      <c r="P104702" s="143"/>
      <c r="Q104702" s="143"/>
      <c r="R104702" s="175"/>
      <c r="S104702" s="175"/>
    </row>
    <row r="104703" spans="15:19">
      <c r="O104703" s="174"/>
      <c r="P104703" s="143"/>
      <c r="Q104703" s="143"/>
      <c r="R104703" s="175"/>
      <c r="S104703" s="175"/>
    </row>
    <row r="104704" spans="15:19">
      <c r="O104704" s="174"/>
      <c r="P104704" s="143"/>
      <c r="Q104704" s="143"/>
      <c r="R104704" s="175"/>
      <c r="S104704" s="175"/>
    </row>
    <row r="104705" spans="15:19">
      <c r="O104705" s="174"/>
      <c r="P104705" s="143"/>
      <c r="Q104705" s="143"/>
      <c r="R104705" s="175"/>
      <c r="S104705" s="175"/>
    </row>
    <row r="104706" spans="15:19">
      <c r="O104706" s="174"/>
      <c r="P104706" s="143"/>
      <c r="Q104706" s="143"/>
      <c r="R104706" s="175"/>
      <c r="S104706" s="175"/>
    </row>
    <row r="104707" spans="15:19">
      <c r="O104707" s="174"/>
      <c r="P104707" s="143"/>
      <c r="Q104707" s="143"/>
      <c r="R104707" s="175"/>
      <c r="S104707" s="175"/>
    </row>
    <row r="104708" spans="15:19">
      <c r="O104708" s="174"/>
      <c r="P104708" s="143"/>
      <c r="Q104708" s="143"/>
      <c r="R104708" s="175"/>
      <c r="S104708" s="175"/>
    </row>
    <row r="104709" spans="15:19">
      <c r="O104709" s="174"/>
      <c r="P104709" s="143"/>
      <c r="Q104709" s="143"/>
      <c r="R104709" s="175"/>
      <c r="S104709" s="175"/>
    </row>
    <row r="104710" spans="15:19">
      <c r="O104710" s="174"/>
      <c r="P104710" s="143"/>
      <c r="Q104710" s="143"/>
      <c r="R104710" s="175"/>
      <c r="S104710" s="175"/>
    </row>
    <row r="104711" spans="15:19">
      <c r="O104711" s="174"/>
      <c r="P104711" s="143"/>
      <c r="Q104711" s="143"/>
      <c r="R104711" s="175"/>
      <c r="S104711" s="175"/>
    </row>
    <row r="104712" spans="15:19">
      <c r="O104712" s="174"/>
      <c r="P104712" s="143"/>
      <c r="Q104712" s="143"/>
      <c r="R104712" s="175"/>
      <c r="S104712" s="175"/>
    </row>
    <row r="104713" spans="15:19">
      <c r="O104713" s="174"/>
      <c r="P104713" s="143"/>
      <c r="Q104713" s="143"/>
      <c r="R104713" s="175"/>
      <c r="S104713" s="175"/>
    </row>
    <row r="104714" spans="15:19">
      <c r="O104714" s="174"/>
      <c r="P104714" s="143"/>
      <c r="Q104714" s="143"/>
      <c r="R104714" s="175"/>
      <c r="S104714" s="175"/>
    </row>
    <row r="104715" spans="15:19">
      <c r="O104715" s="174"/>
      <c r="P104715" s="143"/>
      <c r="Q104715" s="143"/>
      <c r="R104715" s="175"/>
      <c r="S104715" s="175"/>
    </row>
    <row r="104716" spans="15:19">
      <c r="O104716" s="174"/>
      <c r="P104716" s="143"/>
      <c r="Q104716" s="143"/>
      <c r="R104716" s="175"/>
      <c r="S104716" s="175"/>
    </row>
    <row r="104717" spans="15:19">
      <c r="O104717" s="174"/>
      <c r="P104717" s="143"/>
      <c r="Q104717" s="143"/>
      <c r="R104717" s="175"/>
      <c r="S104717" s="175"/>
    </row>
    <row r="104718" spans="15:19">
      <c r="O104718" s="174"/>
      <c r="P104718" s="143"/>
      <c r="Q104718" s="143"/>
      <c r="R104718" s="175"/>
      <c r="S104718" s="175"/>
    </row>
    <row r="104719" spans="15:19">
      <c r="O104719" s="174"/>
      <c r="P104719" s="143"/>
      <c r="Q104719" s="143"/>
      <c r="R104719" s="175"/>
      <c r="S104719" s="175"/>
    </row>
    <row r="104720" spans="15:19">
      <c r="O104720" s="174"/>
      <c r="P104720" s="143"/>
      <c r="Q104720" s="143"/>
      <c r="R104720" s="175"/>
      <c r="S104720" s="175"/>
    </row>
    <row r="104721" spans="15:19">
      <c r="O104721" s="174"/>
      <c r="P104721" s="143"/>
      <c r="Q104721" s="143"/>
      <c r="R104721" s="175"/>
      <c r="S104721" s="175"/>
    </row>
    <row r="104722" spans="15:19">
      <c r="O104722" s="174"/>
      <c r="P104722" s="143"/>
      <c r="Q104722" s="143"/>
      <c r="R104722" s="175"/>
      <c r="S104722" s="175"/>
    </row>
    <row r="104723" spans="15:19">
      <c r="O104723" s="174"/>
      <c r="P104723" s="143"/>
      <c r="Q104723" s="143"/>
      <c r="R104723" s="175"/>
      <c r="S104723" s="175"/>
    </row>
    <row r="104724" spans="15:19">
      <c r="O104724" s="174"/>
      <c r="P104724" s="143"/>
      <c r="Q104724" s="143"/>
      <c r="R104724" s="175"/>
      <c r="S104724" s="175"/>
    </row>
    <row r="104725" spans="15:19">
      <c r="O104725" s="174"/>
      <c r="P104725" s="143"/>
      <c r="Q104725" s="143"/>
      <c r="R104725" s="175"/>
      <c r="S104725" s="175"/>
    </row>
    <row r="104726" spans="15:19">
      <c r="O104726" s="174"/>
      <c r="P104726" s="143"/>
      <c r="Q104726" s="143"/>
      <c r="R104726" s="175"/>
      <c r="S104726" s="175"/>
    </row>
    <row r="104727" spans="15:19">
      <c r="O104727" s="174"/>
      <c r="P104727" s="143"/>
      <c r="Q104727" s="143"/>
      <c r="R104727" s="175"/>
      <c r="S104727" s="175"/>
    </row>
    <row r="104728" spans="15:19">
      <c r="O104728" s="174"/>
      <c r="P104728" s="143"/>
      <c r="Q104728" s="143"/>
      <c r="R104728" s="175"/>
      <c r="S104728" s="175"/>
    </row>
    <row r="104729" spans="15:19">
      <c r="O104729" s="174"/>
      <c r="P104729" s="143"/>
      <c r="Q104729" s="143"/>
      <c r="R104729" s="175"/>
      <c r="S104729" s="175"/>
    </row>
    <row r="104730" spans="15:19">
      <c r="O104730" s="174"/>
      <c r="P104730" s="143"/>
      <c r="Q104730" s="143"/>
      <c r="R104730" s="175"/>
      <c r="S104730" s="175"/>
    </row>
    <row r="104731" spans="15:19">
      <c r="O104731" s="174"/>
      <c r="P104731" s="143"/>
      <c r="Q104731" s="143"/>
      <c r="R104731" s="175"/>
      <c r="S104731" s="175"/>
    </row>
    <row r="104732" spans="15:19">
      <c r="O104732" s="174"/>
      <c r="P104732" s="143"/>
      <c r="Q104732" s="143"/>
      <c r="R104732" s="175"/>
      <c r="S104732" s="175"/>
    </row>
    <row r="104733" spans="15:19">
      <c r="O104733" s="174"/>
      <c r="P104733" s="143"/>
      <c r="Q104733" s="143"/>
      <c r="R104733" s="175"/>
      <c r="S104733" s="175"/>
    </row>
    <row r="104734" spans="15:19">
      <c r="O104734" s="174"/>
      <c r="P104734" s="143"/>
      <c r="Q104734" s="143"/>
      <c r="R104734" s="175"/>
      <c r="S104734" s="175"/>
    </row>
    <row r="104735" spans="15:19">
      <c r="O104735" s="174"/>
      <c r="P104735" s="143"/>
      <c r="Q104735" s="143"/>
      <c r="R104735" s="175"/>
      <c r="S104735" s="175"/>
    </row>
    <row r="104736" spans="15:19">
      <c r="O104736" s="174"/>
      <c r="P104736" s="143"/>
      <c r="Q104736" s="143"/>
      <c r="R104736" s="175"/>
      <c r="S104736" s="175"/>
    </row>
    <row r="104737" spans="15:19">
      <c r="O104737" s="174"/>
      <c r="P104737" s="143"/>
      <c r="Q104737" s="143"/>
      <c r="R104737" s="175"/>
      <c r="S104737" s="175"/>
    </row>
    <row r="104738" spans="15:19">
      <c r="O104738" s="174"/>
      <c r="P104738" s="143"/>
      <c r="Q104738" s="143"/>
      <c r="R104738" s="175"/>
      <c r="S104738" s="175"/>
    </row>
    <row r="104739" spans="15:19">
      <c r="O104739" s="174"/>
      <c r="P104739" s="143"/>
      <c r="Q104739" s="143"/>
      <c r="R104739" s="175"/>
      <c r="S104739" s="175"/>
    </row>
    <row r="104740" spans="15:19">
      <c r="O104740" s="174"/>
      <c r="P104740" s="143"/>
      <c r="Q104740" s="143"/>
      <c r="R104740" s="175"/>
      <c r="S104740" s="175"/>
    </row>
    <row r="104741" spans="15:19">
      <c r="O104741" s="174"/>
      <c r="P104741" s="143"/>
      <c r="Q104741" s="143"/>
      <c r="R104741" s="175"/>
      <c r="S104741" s="175"/>
    </row>
    <row r="104742" spans="15:19">
      <c r="O104742" s="174"/>
      <c r="P104742" s="143"/>
      <c r="Q104742" s="143"/>
      <c r="R104742" s="175"/>
      <c r="S104742" s="175"/>
    </row>
    <row r="104743" spans="15:19">
      <c r="O104743" s="174"/>
      <c r="P104743" s="143"/>
      <c r="Q104743" s="143"/>
      <c r="R104743" s="175"/>
      <c r="S104743" s="175"/>
    </row>
    <row r="104744" spans="15:19">
      <c r="O104744" s="174"/>
      <c r="P104744" s="143"/>
      <c r="Q104744" s="143"/>
      <c r="R104744" s="175"/>
      <c r="S104744" s="175"/>
    </row>
    <row r="104745" spans="15:19">
      <c r="O104745" s="174"/>
      <c r="P104745" s="143"/>
      <c r="Q104745" s="143"/>
      <c r="R104745" s="175"/>
      <c r="S104745" s="175"/>
    </row>
    <row r="104746" spans="15:19">
      <c r="O104746" s="174"/>
      <c r="P104746" s="143"/>
      <c r="Q104746" s="143"/>
      <c r="R104746" s="175"/>
      <c r="S104746" s="175"/>
    </row>
    <row r="104747" spans="15:19">
      <c r="O104747" s="174"/>
      <c r="P104747" s="143"/>
      <c r="Q104747" s="143"/>
      <c r="R104747" s="175"/>
      <c r="S104747" s="175"/>
    </row>
    <row r="104748" spans="15:19">
      <c r="O104748" s="174"/>
      <c r="P104748" s="143"/>
      <c r="Q104748" s="143"/>
      <c r="R104748" s="175"/>
      <c r="S104748" s="175"/>
    </row>
    <row r="104749" spans="15:19">
      <c r="O104749" s="174"/>
      <c r="P104749" s="143"/>
      <c r="Q104749" s="143"/>
      <c r="R104749" s="175"/>
      <c r="S104749" s="175"/>
    </row>
    <row r="104750" spans="15:19">
      <c r="O104750" s="174"/>
      <c r="P104750" s="143"/>
      <c r="Q104750" s="143"/>
      <c r="R104750" s="175"/>
      <c r="S104750" s="175"/>
    </row>
    <row r="104751" spans="15:19">
      <c r="O104751" s="174"/>
      <c r="P104751" s="143"/>
      <c r="Q104751" s="143"/>
      <c r="R104751" s="175"/>
      <c r="S104751" s="175"/>
    </row>
    <row r="104752" spans="15:19">
      <c r="O104752" s="174"/>
      <c r="P104752" s="143"/>
      <c r="Q104752" s="143"/>
      <c r="R104752" s="175"/>
      <c r="S104752" s="175"/>
    </row>
    <row r="104753" spans="15:19">
      <c r="O104753" s="174"/>
      <c r="P104753" s="143"/>
      <c r="Q104753" s="143"/>
      <c r="R104753" s="175"/>
      <c r="S104753" s="175"/>
    </row>
    <row r="104754" spans="15:19">
      <c r="O104754" s="174"/>
      <c r="P104754" s="143"/>
      <c r="Q104754" s="143"/>
      <c r="R104754" s="175"/>
      <c r="S104754" s="175"/>
    </row>
    <row r="104755" spans="15:19">
      <c r="O104755" s="174"/>
      <c r="P104755" s="143"/>
      <c r="Q104755" s="143"/>
      <c r="R104755" s="175"/>
      <c r="S104755" s="175"/>
    </row>
    <row r="104756" spans="15:19">
      <c r="O104756" s="174"/>
      <c r="P104756" s="143"/>
      <c r="Q104756" s="143"/>
      <c r="R104756" s="175"/>
      <c r="S104756" s="175"/>
    </row>
    <row r="104757" spans="15:19">
      <c r="O104757" s="174"/>
      <c r="P104757" s="143"/>
      <c r="Q104757" s="143"/>
      <c r="R104757" s="175"/>
      <c r="S104757" s="175"/>
    </row>
    <row r="104758" spans="15:19">
      <c r="O104758" s="174"/>
      <c r="P104758" s="143"/>
      <c r="Q104758" s="143"/>
      <c r="R104758" s="175"/>
      <c r="S104758" s="175"/>
    </row>
    <row r="104759" spans="15:19">
      <c r="O104759" s="174"/>
      <c r="P104759" s="143"/>
      <c r="Q104759" s="143"/>
      <c r="R104759" s="175"/>
      <c r="S104759" s="175"/>
    </row>
    <row r="104760" spans="15:19">
      <c r="O104760" s="174"/>
      <c r="P104760" s="143"/>
      <c r="Q104760" s="143"/>
      <c r="R104760" s="175"/>
      <c r="S104760" s="175"/>
    </row>
    <row r="104761" spans="15:19">
      <c r="O104761" s="174"/>
      <c r="P104761" s="143"/>
      <c r="Q104761" s="143"/>
      <c r="R104761" s="175"/>
      <c r="S104761" s="175"/>
    </row>
    <row r="104762" spans="15:19">
      <c r="O104762" s="174"/>
      <c r="P104762" s="143"/>
      <c r="Q104762" s="143"/>
      <c r="R104762" s="175"/>
      <c r="S104762" s="175"/>
    </row>
    <row r="104763" spans="15:19">
      <c r="O104763" s="174"/>
      <c r="P104763" s="143"/>
      <c r="Q104763" s="143"/>
      <c r="R104763" s="175"/>
      <c r="S104763" s="175"/>
    </row>
    <row r="104764" spans="15:19">
      <c r="O104764" s="174"/>
      <c r="P104764" s="143"/>
      <c r="Q104764" s="143"/>
      <c r="R104764" s="175"/>
      <c r="S104764" s="175"/>
    </row>
    <row r="104765" spans="15:19">
      <c r="O104765" s="174"/>
      <c r="P104765" s="143"/>
      <c r="Q104765" s="143"/>
      <c r="R104765" s="175"/>
      <c r="S104765" s="175"/>
    </row>
    <row r="104766" spans="15:19">
      <c r="O104766" s="174"/>
      <c r="P104766" s="143"/>
      <c r="Q104766" s="143"/>
      <c r="R104766" s="175"/>
      <c r="S104766" s="175"/>
    </row>
    <row r="104767" spans="15:19">
      <c r="O104767" s="174"/>
      <c r="P104767" s="143"/>
      <c r="Q104767" s="143"/>
      <c r="R104767" s="175"/>
      <c r="S104767" s="175"/>
    </row>
    <row r="104768" spans="15:19">
      <c r="O104768" s="174"/>
      <c r="P104768" s="143"/>
      <c r="Q104768" s="143"/>
      <c r="R104768" s="175"/>
      <c r="S104768" s="175"/>
    </row>
    <row r="104769" spans="15:19">
      <c r="O104769" s="174"/>
      <c r="P104769" s="143"/>
      <c r="Q104769" s="143"/>
      <c r="R104769" s="175"/>
      <c r="S104769" s="175"/>
    </row>
    <row r="104770" spans="15:19">
      <c r="O104770" s="174"/>
      <c r="P104770" s="143"/>
      <c r="Q104770" s="143"/>
      <c r="R104770" s="175"/>
      <c r="S104770" s="175"/>
    </row>
    <row r="104771" spans="15:19">
      <c r="O104771" s="174"/>
      <c r="P104771" s="143"/>
      <c r="Q104771" s="143"/>
      <c r="R104771" s="175"/>
      <c r="S104771" s="175"/>
    </row>
    <row r="104772" spans="15:19">
      <c r="O104772" s="174"/>
      <c r="P104772" s="143"/>
      <c r="Q104772" s="143"/>
      <c r="R104772" s="175"/>
      <c r="S104772" s="175"/>
    </row>
    <row r="104773" spans="15:19">
      <c r="O104773" s="174"/>
      <c r="P104773" s="143"/>
      <c r="Q104773" s="143"/>
      <c r="R104773" s="175"/>
      <c r="S104773" s="175"/>
    </row>
    <row r="104774" spans="15:19">
      <c r="O104774" s="174"/>
      <c r="P104774" s="143"/>
      <c r="Q104774" s="143"/>
      <c r="R104774" s="175"/>
      <c r="S104774" s="175"/>
    </row>
    <row r="104775" spans="15:19">
      <c r="O104775" s="174"/>
      <c r="P104775" s="143"/>
      <c r="Q104775" s="143"/>
      <c r="R104775" s="175"/>
      <c r="S104775" s="175"/>
    </row>
    <row r="104776" spans="15:19">
      <c r="O104776" s="174"/>
      <c r="P104776" s="143"/>
      <c r="Q104776" s="143"/>
      <c r="R104776" s="175"/>
      <c r="S104776" s="175"/>
    </row>
    <row r="104777" spans="15:19">
      <c r="O104777" s="174"/>
      <c r="P104777" s="143"/>
      <c r="Q104777" s="143"/>
      <c r="R104777" s="175"/>
      <c r="S104777" s="175"/>
    </row>
    <row r="104778" spans="15:19">
      <c r="O104778" s="174"/>
      <c r="P104778" s="143"/>
      <c r="Q104778" s="143"/>
      <c r="R104778" s="175"/>
      <c r="S104778" s="175"/>
    </row>
    <row r="104779" spans="15:19">
      <c r="O104779" s="174"/>
      <c r="P104779" s="143"/>
      <c r="Q104779" s="143"/>
      <c r="R104779" s="175"/>
      <c r="S104779" s="175"/>
    </row>
    <row r="104780" spans="15:19">
      <c r="O104780" s="174"/>
      <c r="P104780" s="143"/>
      <c r="Q104780" s="143"/>
      <c r="R104780" s="175"/>
      <c r="S104780" s="175"/>
    </row>
    <row r="104781" spans="15:19">
      <c r="O104781" s="174"/>
      <c r="P104781" s="143"/>
      <c r="Q104781" s="143"/>
      <c r="R104781" s="175"/>
      <c r="S104781" s="175"/>
    </row>
    <row r="104782" spans="15:19">
      <c r="O104782" s="174"/>
      <c r="P104782" s="143"/>
      <c r="Q104782" s="143"/>
      <c r="R104782" s="175"/>
      <c r="S104782" s="175"/>
    </row>
    <row r="104783" spans="15:19">
      <c r="O104783" s="174"/>
      <c r="P104783" s="143"/>
      <c r="Q104783" s="143"/>
      <c r="R104783" s="175"/>
      <c r="S104783" s="175"/>
    </row>
    <row r="104784" spans="15:19">
      <c r="O104784" s="174"/>
      <c r="P104784" s="143"/>
      <c r="Q104784" s="143"/>
      <c r="R104784" s="175"/>
      <c r="S104784" s="175"/>
    </row>
    <row r="104785" spans="15:19">
      <c r="O104785" s="174"/>
      <c r="P104785" s="143"/>
      <c r="Q104785" s="143"/>
      <c r="R104785" s="175"/>
      <c r="S104785" s="175"/>
    </row>
    <row r="104786" spans="15:19">
      <c r="O104786" s="174"/>
      <c r="P104786" s="143"/>
      <c r="Q104786" s="143"/>
      <c r="R104786" s="175"/>
      <c r="S104786" s="175"/>
    </row>
    <row r="104787" spans="15:19">
      <c r="O104787" s="174"/>
      <c r="P104787" s="143"/>
      <c r="Q104787" s="143"/>
      <c r="R104787" s="175"/>
      <c r="S104787" s="175"/>
    </row>
    <row r="104788" spans="15:19">
      <c r="O104788" s="174"/>
      <c r="P104788" s="143"/>
      <c r="Q104788" s="143"/>
      <c r="R104788" s="175"/>
      <c r="S104788" s="175"/>
    </row>
    <row r="104789" spans="15:19">
      <c r="O104789" s="174"/>
      <c r="P104789" s="143"/>
      <c r="Q104789" s="143"/>
      <c r="R104789" s="175"/>
      <c r="S104789" s="175"/>
    </row>
    <row r="104790" spans="15:19">
      <c r="O104790" s="174"/>
      <c r="P104790" s="143"/>
      <c r="Q104790" s="143"/>
      <c r="R104790" s="175"/>
      <c r="S104790" s="175"/>
    </row>
    <row r="104791" spans="15:19">
      <c r="O104791" s="174"/>
      <c r="P104791" s="143"/>
      <c r="Q104791" s="143"/>
      <c r="R104791" s="175"/>
      <c r="S104791" s="175"/>
    </row>
    <row r="104792" spans="15:19">
      <c r="O104792" s="174"/>
      <c r="P104792" s="143"/>
      <c r="Q104792" s="143"/>
      <c r="R104792" s="175"/>
      <c r="S104792" s="175"/>
    </row>
    <row r="104793" spans="15:19">
      <c r="O104793" s="174"/>
      <c r="P104793" s="143"/>
      <c r="Q104793" s="143"/>
      <c r="R104793" s="175"/>
      <c r="S104793" s="175"/>
    </row>
    <row r="104794" spans="15:19">
      <c r="O104794" s="174"/>
      <c r="P104794" s="143"/>
      <c r="Q104794" s="143"/>
      <c r="R104794" s="175"/>
      <c r="S104794" s="175"/>
    </row>
    <row r="104795" spans="15:19">
      <c r="O104795" s="174"/>
      <c r="P104795" s="143"/>
      <c r="Q104795" s="143"/>
      <c r="R104795" s="175"/>
      <c r="S104795" s="175"/>
    </row>
    <row r="104796" spans="15:19">
      <c r="O104796" s="174"/>
      <c r="P104796" s="143"/>
      <c r="Q104796" s="143"/>
      <c r="R104796" s="175"/>
      <c r="S104796" s="175"/>
    </row>
    <row r="104797" spans="15:19">
      <c r="O104797" s="174"/>
      <c r="P104797" s="143"/>
      <c r="Q104797" s="143"/>
      <c r="R104797" s="175"/>
      <c r="S104797" s="175"/>
    </row>
    <row r="104798" spans="15:19">
      <c r="O104798" s="174"/>
      <c r="P104798" s="143"/>
      <c r="Q104798" s="143"/>
      <c r="R104798" s="175"/>
      <c r="S104798" s="175"/>
    </row>
    <row r="104799" spans="15:19">
      <c r="O104799" s="174"/>
      <c r="P104799" s="143"/>
      <c r="Q104799" s="143"/>
      <c r="R104799" s="175"/>
      <c r="S104799" s="175"/>
    </row>
    <row r="104800" spans="15:19">
      <c r="O104800" s="174"/>
      <c r="P104800" s="143"/>
      <c r="Q104800" s="143"/>
      <c r="R104800" s="175"/>
      <c r="S104800" s="175"/>
    </row>
    <row r="104801" spans="15:19">
      <c r="O104801" s="174"/>
      <c r="P104801" s="143"/>
      <c r="Q104801" s="143"/>
      <c r="R104801" s="175"/>
      <c r="S104801" s="175"/>
    </row>
    <row r="104802" spans="15:19">
      <c r="O104802" s="174"/>
      <c r="P104802" s="143"/>
      <c r="Q104802" s="143"/>
      <c r="R104802" s="175"/>
      <c r="S104802" s="175"/>
    </row>
    <row r="104803" spans="15:19">
      <c r="O104803" s="174"/>
      <c r="P104803" s="143"/>
      <c r="Q104803" s="143"/>
      <c r="R104803" s="175"/>
      <c r="S104803" s="175"/>
    </row>
    <row r="104804" spans="15:19">
      <c r="O104804" s="174"/>
      <c r="P104804" s="143"/>
      <c r="Q104804" s="143"/>
      <c r="R104804" s="175"/>
      <c r="S104804" s="175"/>
    </row>
    <row r="104805" spans="15:19">
      <c r="O104805" s="174"/>
      <c r="P104805" s="143"/>
      <c r="Q104805" s="143"/>
      <c r="R104805" s="175"/>
      <c r="S104805" s="175"/>
    </row>
    <row r="104806" spans="15:19">
      <c r="O104806" s="174"/>
      <c r="P104806" s="143"/>
      <c r="Q104806" s="143"/>
      <c r="R104806" s="175"/>
      <c r="S104806" s="175"/>
    </row>
    <row r="104807" spans="15:19">
      <c r="O104807" s="174"/>
      <c r="P104807" s="143"/>
      <c r="Q104807" s="143"/>
      <c r="R104807" s="175"/>
      <c r="S104807" s="175"/>
    </row>
    <row r="104808" spans="15:19">
      <c r="O104808" s="174"/>
      <c r="P104808" s="143"/>
      <c r="Q104808" s="143"/>
      <c r="R104808" s="175"/>
      <c r="S104808" s="175"/>
    </row>
    <row r="104809" spans="15:19">
      <c r="O104809" s="174"/>
      <c r="P104809" s="143"/>
      <c r="Q104809" s="143"/>
      <c r="R104809" s="175"/>
      <c r="S104809" s="175"/>
    </row>
    <row r="104810" spans="15:19">
      <c r="O104810" s="174"/>
      <c r="P104810" s="143"/>
      <c r="Q104810" s="143"/>
      <c r="R104810" s="175"/>
      <c r="S104810" s="175"/>
    </row>
    <row r="104811" spans="15:19">
      <c r="O104811" s="174"/>
      <c r="P104811" s="143"/>
      <c r="Q104811" s="143"/>
      <c r="R104811" s="175"/>
      <c r="S104811" s="175"/>
    </row>
    <row r="104812" spans="15:19">
      <c r="O104812" s="174"/>
      <c r="P104812" s="143"/>
      <c r="Q104812" s="143"/>
      <c r="R104812" s="175"/>
      <c r="S104812" s="175"/>
    </row>
    <row r="104813" spans="15:19">
      <c r="O104813" s="174"/>
      <c r="P104813" s="143"/>
      <c r="Q104813" s="143"/>
      <c r="R104813" s="175"/>
      <c r="S104813" s="175"/>
    </row>
    <row r="104814" spans="15:19">
      <c r="O104814" s="174"/>
      <c r="P104814" s="143"/>
      <c r="Q104814" s="143"/>
      <c r="R104814" s="175"/>
      <c r="S104814" s="175"/>
    </row>
    <row r="104815" spans="15:19">
      <c r="O104815" s="174"/>
      <c r="P104815" s="143"/>
      <c r="Q104815" s="143"/>
      <c r="R104815" s="175"/>
      <c r="S104815" s="175"/>
    </row>
    <row r="104816" spans="15:19">
      <c r="O104816" s="174"/>
      <c r="P104816" s="143"/>
      <c r="Q104816" s="143"/>
      <c r="R104816" s="175"/>
      <c r="S104816" s="175"/>
    </row>
    <row r="104817" spans="15:19">
      <c r="O104817" s="174"/>
      <c r="P104817" s="143"/>
      <c r="Q104817" s="143"/>
      <c r="R104817" s="175"/>
      <c r="S104817" s="175"/>
    </row>
    <row r="104818" spans="15:19">
      <c r="O104818" s="174"/>
      <c r="P104818" s="143"/>
      <c r="Q104818" s="143"/>
      <c r="R104818" s="175"/>
      <c r="S104818" s="175"/>
    </row>
    <row r="104819" spans="15:19">
      <c r="O104819" s="174"/>
      <c r="P104819" s="143"/>
      <c r="Q104819" s="143"/>
      <c r="R104819" s="175"/>
      <c r="S104819" s="175"/>
    </row>
    <row r="104820" spans="15:19">
      <c r="O104820" s="174"/>
      <c r="P104820" s="143"/>
      <c r="Q104820" s="143"/>
      <c r="R104820" s="175"/>
      <c r="S104820" s="175"/>
    </row>
    <row r="104821" spans="15:19">
      <c r="O104821" s="174"/>
      <c r="P104821" s="143"/>
      <c r="Q104821" s="143"/>
      <c r="R104821" s="175"/>
      <c r="S104821" s="175"/>
    </row>
    <row r="104822" spans="15:19">
      <c r="O104822" s="174"/>
      <c r="P104822" s="143"/>
      <c r="Q104822" s="143"/>
      <c r="R104822" s="175"/>
      <c r="S104822" s="175"/>
    </row>
    <row r="104823" spans="15:19">
      <c r="O104823" s="174"/>
      <c r="P104823" s="143"/>
      <c r="Q104823" s="143"/>
      <c r="R104823" s="175"/>
      <c r="S104823" s="175"/>
    </row>
    <row r="104824" spans="15:19">
      <c r="O104824" s="174"/>
      <c r="P104824" s="143"/>
      <c r="Q104824" s="143"/>
      <c r="R104824" s="175"/>
      <c r="S104824" s="175"/>
    </row>
    <row r="104825" spans="15:19">
      <c r="O104825" s="174"/>
      <c r="P104825" s="143"/>
      <c r="Q104825" s="143"/>
      <c r="R104825" s="175"/>
      <c r="S104825" s="175"/>
    </row>
    <row r="104826" spans="15:19">
      <c r="O104826" s="174"/>
      <c r="P104826" s="143"/>
      <c r="Q104826" s="143"/>
      <c r="R104826" s="175"/>
      <c r="S104826" s="175"/>
    </row>
    <row r="104827" spans="15:19">
      <c r="O104827" s="174"/>
      <c r="P104827" s="143"/>
      <c r="Q104827" s="143"/>
      <c r="R104827" s="175"/>
      <c r="S104827" s="175"/>
    </row>
    <row r="104828" spans="15:19">
      <c r="O104828" s="174"/>
      <c r="P104828" s="143"/>
      <c r="Q104828" s="143"/>
      <c r="R104828" s="175"/>
      <c r="S104828" s="175"/>
    </row>
    <row r="104829" spans="15:19">
      <c r="O104829" s="174"/>
      <c r="P104829" s="143"/>
      <c r="Q104829" s="143"/>
      <c r="R104829" s="175"/>
      <c r="S104829" s="175"/>
    </row>
    <row r="104830" spans="15:19">
      <c r="O104830" s="174"/>
      <c r="P104830" s="143"/>
      <c r="Q104830" s="143"/>
      <c r="R104830" s="175"/>
      <c r="S104830" s="175"/>
    </row>
    <row r="104831" spans="15:19">
      <c r="O104831" s="174"/>
      <c r="P104831" s="143"/>
      <c r="Q104831" s="143"/>
      <c r="R104831" s="175"/>
      <c r="S104831" s="175"/>
    </row>
    <row r="104832" spans="15:19">
      <c r="O104832" s="174"/>
      <c r="P104832" s="143"/>
      <c r="Q104832" s="143"/>
      <c r="R104832" s="175"/>
      <c r="S104832" s="175"/>
    </row>
    <row r="104833" spans="15:19">
      <c r="O104833" s="174"/>
      <c r="P104833" s="143"/>
      <c r="Q104833" s="143"/>
      <c r="R104833" s="175"/>
      <c r="S104833" s="175"/>
    </row>
    <row r="104834" spans="15:19">
      <c r="O104834" s="174"/>
      <c r="P104834" s="143"/>
      <c r="Q104834" s="143"/>
      <c r="R104834" s="175"/>
      <c r="S104834" s="175"/>
    </row>
    <row r="104835" spans="15:19">
      <c r="O104835" s="174"/>
      <c r="P104835" s="143"/>
      <c r="Q104835" s="143"/>
      <c r="R104835" s="175"/>
      <c r="S104835" s="175"/>
    </row>
    <row r="104836" spans="15:19">
      <c r="O104836" s="174"/>
      <c r="P104836" s="143"/>
      <c r="Q104836" s="143"/>
      <c r="R104836" s="175"/>
      <c r="S104836" s="175"/>
    </row>
    <row r="104837" spans="15:19">
      <c r="O104837" s="174"/>
      <c r="P104837" s="143"/>
      <c r="Q104837" s="143"/>
      <c r="R104837" s="175"/>
      <c r="S104837" s="175"/>
    </row>
    <row r="104838" spans="15:19">
      <c r="O104838" s="174"/>
      <c r="P104838" s="143"/>
      <c r="Q104838" s="143"/>
      <c r="R104838" s="175"/>
      <c r="S104838" s="175"/>
    </row>
    <row r="104839" spans="15:19">
      <c r="O104839" s="174"/>
      <c r="P104839" s="143"/>
      <c r="Q104839" s="143"/>
      <c r="R104839" s="175"/>
      <c r="S104839" s="175"/>
    </row>
    <row r="104840" spans="15:19">
      <c r="O104840" s="174"/>
      <c r="P104840" s="143"/>
      <c r="Q104840" s="143"/>
      <c r="R104840" s="175"/>
      <c r="S104840" s="175"/>
    </row>
    <row r="104841" spans="15:19">
      <c r="O104841" s="174"/>
      <c r="P104841" s="143"/>
      <c r="Q104841" s="143"/>
      <c r="R104841" s="175"/>
      <c r="S104841" s="175"/>
    </row>
    <row r="104842" spans="15:19">
      <c r="O104842" s="174"/>
      <c r="P104842" s="143"/>
      <c r="Q104842" s="143"/>
      <c r="R104842" s="175"/>
      <c r="S104842" s="175"/>
    </row>
    <row r="104843" spans="15:19">
      <c r="O104843" s="174"/>
      <c r="P104843" s="143"/>
      <c r="Q104843" s="143"/>
      <c r="R104843" s="175"/>
      <c r="S104843" s="175"/>
    </row>
    <row r="104844" spans="15:19">
      <c r="O104844" s="174"/>
      <c r="P104844" s="143"/>
      <c r="Q104844" s="143"/>
      <c r="R104844" s="175"/>
      <c r="S104844" s="175"/>
    </row>
    <row r="104845" spans="15:19">
      <c r="O104845" s="174"/>
      <c r="P104845" s="143"/>
      <c r="Q104845" s="143"/>
      <c r="R104845" s="175"/>
      <c r="S104845" s="175"/>
    </row>
    <row r="104846" spans="15:19">
      <c r="O104846" s="174"/>
      <c r="P104846" s="143"/>
      <c r="Q104846" s="143"/>
      <c r="R104846" s="175"/>
      <c r="S104846" s="175"/>
    </row>
    <row r="104847" spans="15:19">
      <c r="O104847" s="174"/>
      <c r="P104847" s="143"/>
      <c r="Q104847" s="143"/>
      <c r="R104847" s="175"/>
      <c r="S104847" s="175"/>
    </row>
    <row r="104848" spans="15:19">
      <c r="O104848" s="174"/>
      <c r="P104848" s="143"/>
      <c r="Q104848" s="143"/>
      <c r="R104848" s="175"/>
      <c r="S104848" s="175"/>
    </row>
    <row r="104849" spans="15:19">
      <c r="O104849" s="174"/>
      <c r="P104849" s="143"/>
      <c r="Q104849" s="143"/>
      <c r="R104849" s="175"/>
      <c r="S104849" s="175"/>
    </row>
    <row r="104850" spans="15:19">
      <c r="O104850" s="174"/>
      <c r="P104850" s="143"/>
      <c r="Q104850" s="143"/>
      <c r="R104850" s="175"/>
      <c r="S104850" s="175"/>
    </row>
    <row r="104851" spans="15:19">
      <c r="O104851" s="174"/>
      <c r="P104851" s="143"/>
      <c r="Q104851" s="143"/>
      <c r="R104851" s="175"/>
      <c r="S104851" s="175"/>
    </row>
    <row r="104852" spans="15:19">
      <c r="O104852" s="174"/>
      <c r="P104852" s="143"/>
      <c r="Q104852" s="143"/>
      <c r="R104852" s="175"/>
      <c r="S104852" s="175"/>
    </row>
    <row r="104853" spans="15:19">
      <c r="O104853" s="174"/>
      <c r="P104853" s="143"/>
      <c r="Q104853" s="143"/>
      <c r="R104853" s="175"/>
      <c r="S104853" s="175"/>
    </row>
    <row r="104854" spans="15:19">
      <c r="O104854" s="174"/>
      <c r="P104854" s="143"/>
      <c r="Q104854" s="143"/>
      <c r="R104854" s="175"/>
      <c r="S104854" s="175"/>
    </row>
    <row r="104855" spans="15:19">
      <c r="O104855" s="174"/>
      <c r="P104855" s="143"/>
      <c r="Q104855" s="143"/>
      <c r="R104855" s="175"/>
      <c r="S104855" s="175"/>
    </row>
    <row r="104856" spans="15:19">
      <c r="O104856" s="174"/>
      <c r="P104856" s="143"/>
      <c r="Q104856" s="143"/>
      <c r="R104856" s="175"/>
      <c r="S104856" s="175"/>
    </row>
    <row r="104857" spans="15:19">
      <c r="O104857" s="174"/>
      <c r="P104857" s="143"/>
      <c r="Q104857" s="143"/>
      <c r="R104857" s="175"/>
      <c r="S104857" s="175"/>
    </row>
    <row r="104858" spans="15:19">
      <c r="O104858" s="174"/>
      <c r="P104858" s="143"/>
      <c r="Q104858" s="143"/>
      <c r="R104858" s="175"/>
      <c r="S104858" s="175"/>
    </row>
    <row r="104859" spans="15:19">
      <c r="O104859" s="174"/>
      <c r="P104859" s="143"/>
      <c r="Q104859" s="143"/>
      <c r="R104859" s="175"/>
      <c r="S104859" s="175"/>
    </row>
    <row r="104860" spans="15:19">
      <c r="O104860" s="174"/>
      <c r="P104860" s="143"/>
      <c r="Q104860" s="143"/>
      <c r="R104860" s="175"/>
      <c r="S104860" s="175"/>
    </row>
    <row r="104861" spans="15:19">
      <c r="O104861" s="174"/>
      <c r="P104861" s="143"/>
      <c r="Q104861" s="143"/>
      <c r="R104861" s="175"/>
      <c r="S104861" s="175"/>
    </row>
    <row r="104862" spans="15:19">
      <c r="O104862" s="174"/>
      <c r="P104862" s="143"/>
      <c r="Q104862" s="143"/>
      <c r="R104862" s="175"/>
      <c r="S104862" s="175"/>
    </row>
    <row r="104863" spans="15:19">
      <c r="O104863" s="174"/>
      <c r="P104863" s="143"/>
      <c r="Q104863" s="143"/>
      <c r="R104863" s="175"/>
      <c r="S104863" s="175"/>
    </row>
    <row r="104864" spans="15:19">
      <c r="O104864" s="174"/>
      <c r="P104864" s="143"/>
      <c r="Q104864" s="143"/>
      <c r="R104864" s="175"/>
      <c r="S104864" s="175"/>
    </row>
    <row r="104865" spans="15:19">
      <c r="O104865" s="174"/>
      <c r="P104865" s="143"/>
      <c r="Q104865" s="143"/>
      <c r="R104865" s="175"/>
      <c r="S104865" s="175"/>
    </row>
    <row r="104866" spans="15:19">
      <c r="O104866" s="174"/>
      <c r="P104866" s="143"/>
      <c r="Q104866" s="143"/>
      <c r="R104866" s="175"/>
      <c r="S104866" s="175"/>
    </row>
    <row r="104867" spans="15:19">
      <c r="O104867" s="174"/>
      <c r="P104867" s="143"/>
      <c r="Q104867" s="143"/>
      <c r="R104867" s="175"/>
      <c r="S104867" s="175"/>
    </row>
    <row r="104868" spans="15:19">
      <c r="O104868" s="174"/>
      <c r="P104868" s="143"/>
      <c r="Q104868" s="143"/>
      <c r="R104868" s="175"/>
      <c r="S104868" s="175"/>
    </row>
    <row r="104869" spans="15:19">
      <c r="O104869" s="174"/>
      <c r="P104869" s="143"/>
      <c r="Q104869" s="143"/>
      <c r="R104869" s="175"/>
      <c r="S104869" s="175"/>
    </row>
    <row r="104870" spans="15:19">
      <c r="O104870" s="174"/>
      <c r="P104870" s="143"/>
      <c r="Q104870" s="143"/>
      <c r="R104870" s="175"/>
      <c r="S104870" s="175"/>
    </row>
    <row r="104871" spans="15:19">
      <c r="O104871" s="174"/>
      <c r="P104871" s="143"/>
      <c r="Q104871" s="143"/>
      <c r="R104871" s="175"/>
      <c r="S104871" s="175"/>
    </row>
    <row r="104872" spans="15:19">
      <c r="O104872" s="174"/>
      <c r="P104872" s="143"/>
      <c r="Q104872" s="143"/>
      <c r="R104872" s="175"/>
      <c r="S104872" s="175"/>
    </row>
    <row r="104873" spans="15:19">
      <c r="O104873" s="174"/>
      <c r="P104873" s="143"/>
      <c r="Q104873" s="143"/>
      <c r="R104873" s="175"/>
      <c r="S104873" s="175"/>
    </row>
    <row r="104874" spans="15:19">
      <c r="O104874" s="174"/>
      <c r="P104874" s="143"/>
      <c r="Q104874" s="143"/>
      <c r="R104874" s="175"/>
      <c r="S104874" s="175"/>
    </row>
    <row r="104875" spans="15:19">
      <c r="O104875" s="174"/>
      <c r="P104875" s="143"/>
      <c r="Q104875" s="143"/>
      <c r="R104875" s="175"/>
      <c r="S104875" s="175"/>
    </row>
    <row r="104876" spans="15:19">
      <c r="O104876" s="174"/>
      <c r="P104876" s="143"/>
      <c r="Q104876" s="143"/>
      <c r="R104876" s="175"/>
      <c r="S104876" s="175"/>
    </row>
    <row r="104877" spans="15:19">
      <c r="O104877" s="174"/>
      <c r="P104877" s="143"/>
      <c r="Q104877" s="143"/>
      <c r="R104877" s="175"/>
      <c r="S104877" s="175"/>
    </row>
    <row r="104878" spans="15:19">
      <c r="O104878" s="174"/>
      <c r="P104878" s="143"/>
      <c r="Q104878" s="143"/>
      <c r="R104878" s="175"/>
      <c r="S104878" s="175"/>
    </row>
    <row r="104879" spans="15:19">
      <c r="O104879" s="174"/>
      <c r="P104879" s="143"/>
      <c r="Q104879" s="143"/>
      <c r="R104879" s="175"/>
      <c r="S104879" s="175"/>
    </row>
    <row r="104880" spans="15:19">
      <c r="O104880" s="174"/>
      <c r="P104880" s="143"/>
      <c r="Q104880" s="143"/>
      <c r="R104880" s="175"/>
      <c r="S104880" s="175"/>
    </row>
    <row r="104881" spans="15:19">
      <c r="O104881" s="174"/>
      <c r="P104881" s="143"/>
      <c r="Q104881" s="143"/>
      <c r="R104881" s="175"/>
      <c r="S104881" s="175"/>
    </row>
    <row r="104882" spans="15:19">
      <c r="O104882" s="174"/>
      <c r="P104882" s="143"/>
      <c r="Q104882" s="143"/>
      <c r="R104882" s="175"/>
      <c r="S104882" s="175"/>
    </row>
    <row r="104883" spans="15:19">
      <c r="O104883" s="174"/>
      <c r="P104883" s="143"/>
      <c r="Q104883" s="143"/>
      <c r="R104883" s="175"/>
      <c r="S104883" s="175"/>
    </row>
    <row r="104884" spans="15:19">
      <c r="O104884" s="174"/>
      <c r="P104884" s="143"/>
      <c r="Q104884" s="143"/>
      <c r="R104884" s="175"/>
      <c r="S104884" s="175"/>
    </row>
    <row r="104885" spans="15:19">
      <c r="O104885" s="174"/>
      <c r="P104885" s="143"/>
      <c r="Q104885" s="143"/>
      <c r="R104885" s="175"/>
      <c r="S104885" s="175"/>
    </row>
    <row r="104886" spans="15:19">
      <c r="O104886" s="174"/>
      <c r="P104886" s="143"/>
      <c r="Q104886" s="143"/>
      <c r="R104886" s="175"/>
      <c r="S104886" s="175"/>
    </row>
    <row r="104887" spans="15:19">
      <c r="O104887" s="174"/>
      <c r="P104887" s="143"/>
      <c r="Q104887" s="143"/>
      <c r="R104887" s="175"/>
      <c r="S104887" s="175"/>
    </row>
    <row r="104888" spans="15:19">
      <c r="O104888" s="174"/>
      <c r="P104888" s="143"/>
      <c r="Q104888" s="143"/>
      <c r="R104888" s="175"/>
      <c r="S104888" s="175"/>
    </row>
    <row r="104889" spans="15:19">
      <c r="O104889" s="174"/>
      <c r="P104889" s="143"/>
      <c r="Q104889" s="143"/>
      <c r="R104889" s="175"/>
      <c r="S104889" s="175"/>
    </row>
    <row r="104890" spans="15:19">
      <c r="O104890" s="174"/>
      <c r="P104890" s="143"/>
      <c r="Q104890" s="143"/>
      <c r="R104890" s="175"/>
      <c r="S104890" s="175"/>
    </row>
    <row r="104891" spans="15:19">
      <c r="O104891" s="174"/>
      <c r="P104891" s="143"/>
      <c r="Q104891" s="143"/>
      <c r="R104891" s="175"/>
      <c r="S104891" s="175"/>
    </row>
    <row r="104892" spans="15:19">
      <c r="O104892" s="174"/>
      <c r="P104892" s="143"/>
      <c r="Q104892" s="143"/>
      <c r="R104892" s="175"/>
      <c r="S104892" s="175"/>
    </row>
    <row r="104893" spans="15:19">
      <c r="O104893" s="174"/>
      <c r="P104893" s="143"/>
      <c r="Q104893" s="143"/>
      <c r="R104893" s="175"/>
      <c r="S104893" s="175"/>
    </row>
    <row r="104894" spans="15:19">
      <c r="O104894" s="174"/>
      <c r="P104894" s="143"/>
      <c r="Q104894" s="143"/>
      <c r="R104894" s="175"/>
      <c r="S104894" s="175"/>
    </row>
    <row r="104895" spans="15:19">
      <c r="O104895" s="174"/>
      <c r="P104895" s="143"/>
      <c r="Q104895" s="143"/>
      <c r="R104895" s="175"/>
      <c r="S104895" s="175"/>
    </row>
    <row r="104896" spans="15:19">
      <c r="O104896" s="174"/>
      <c r="P104896" s="143"/>
      <c r="Q104896" s="143"/>
      <c r="R104896" s="175"/>
      <c r="S104896" s="175"/>
    </row>
    <row r="104897" spans="15:19">
      <c r="O104897" s="174"/>
      <c r="P104897" s="143"/>
      <c r="Q104897" s="143"/>
      <c r="R104897" s="175"/>
      <c r="S104897" s="175"/>
    </row>
    <row r="104898" spans="15:19">
      <c r="O104898" s="174"/>
      <c r="P104898" s="143"/>
      <c r="Q104898" s="143"/>
      <c r="R104898" s="175"/>
      <c r="S104898" s="175"/>
    </row>
    <row r="104899" spans="15:19">
      <c r="O104899" s="174"/>
      <c r="P104899" s="143"/>
      <c r="Q104899" s="143"/>
      <c r="R104899" s="175"/>
      <c r="S104899" s="175"/>
    </row>
    <row r="104900" spans="15:19">
      <c r="O104900" s="174"/>
      <c r="P104900" s="143"/>
      <c r="Q104900" s="143"/>
      <c r="R104900" s="175"/>
      <c r="S104900" s="175"/>
    </row>
    <row r="104901" spans="15:19">
      <c r="O104901" s="174"/>
      <c r="P104901" s="143"/>
      <c r="Q104901" s="143"/>
      <c r="R104901" s="175"/>
      <c r="S104901" s="175"/>
    </row>
    <row r="104902" spans="15:19">
      <c r="O104902" s="174"/>
      <c r="P104902" s="143"/>
      <c r="Q104902" s="143"/>
      <c r="R104902" s="175"/>
      <c r="S104902" s="175"/>
    </row>
    <row r="104903" spans="15:19">
      <c r="O104903" s="174"/>
      <c r="P104903" s="143"/>
      <c r="Q104903" s="143"/>
      <c r="R104903" s="175"/>
      <c r="S104903" s="175"/>
    </row>
    <row r="104904" spans="15:19">
      <c r="O104904" s="174"/>
      <c r="P104904" s="143"/>
      <c r="Q104904" s="143"/>
      <c r="R104904" s="175"/>
      <c r="S104904" s="175"/>
    </row>
    <row r="104905" spans="15:19">
      <c r="O104905" s="174"/>
      <c r="P104905" s="143"/>
      <c r="Q104905" s="143"/>
      <c r="R104905" s="175"/>
      <c r="S104905" s="175"/>
    </row>
    <row r="104906" spans="15:19">
      <c r="O104906" s="174"/>
      <c r="P104906" s="143"/>
      <c r="Q104906" s="143"/>
      <c r="R104906" s="175"/>
      <c r="S104906" s="175"/>
    </row>
    <row r="104907" spans="15:19">
      <c r="O104907" s="174"/>
      <c r="P104907" s="143"/>
      <c r="Q104907" s="143"/>
      <c r="R104907" s="175"/>
      <c r="S104907" s="175"/>
    </row>
    <row r="104908" spans="15:19">
      <c r="O104908" s="174"/>
      <c r="P104908" s="143"/>
      <c r="Q104908" s="143"/>
      <c r="R104908" s="175"/>
      <c r="S104908" s="175"/>
    </row>
    <row r="104909" spans="15:19">
      <c r="O104909" s="174"/>
      <c r="P104909" s="143"/>
      <c r="Q104909" s="143"/>
      <c r="R104909" s="175"/>
      <c r="S104909" s="175"/>
    </row>
    <row r="104910" spans="15:19">
      <c r="O104910" s="174"/>
      <c r="P104910" s="143"/>
      <c r="Q104910" s="143"/>
      <c r="R104910" s="175"/>
      <c r="S104910" s="175"/>
    </row>
    <row r="104911" spans="15:19">
      <c r="O104911" s="174"/>
      <c r="P104911" s="143"/>
      <c r="Q104911" s="143"/>
      <c r="R104911" s="175"/>
      <c r="S104911" s="175"/>
    </row>
    <row r="104912" spans="15:19">
      <c r="O104912" s="174"/>
      <c r="P104912" s="143"/>
      <c r="Q104912" s="143"/>
      <c r="R104912" s="175"/>
      <c r="S104912" s="175"/>
    </row>
    <row r="104913" spans="15:19">
      <c r="O104913" s="174"/>
      <c r="P104913" s="143"/>
      <c r="Q104913" s="143"/>
      <c r="R104913" s="175"/>
      <c r="S104913" s="175"/>
    </row>
    <row r="104914" spans="15:19">
      <c r="O104914" s="174"/>
      <c r="P104914" s="143"/>
      <c r="Q104914" s="143"/>
      <c r="R104914" s="175"/>
      <c r="S104914" s="175"/>
    </row>
    <row r="104915" spans="15:19">
      <c r="O104915" s="174"/>
      <c r="P104915" s="143"/>
      <c r="Q104915" s="143"/>
      <c r="R104915" s="175"/>
      <c r="S104915" s="175"/>
    </row>
    <row r="104916" spans="15:19">
      <c r="O104916" s="174"/>
      <c r="P104916" s="143"/>
      <c r="Q104916" s="143"/>
      <c r="R104916" s="175"/>
      <c r="S104916" s="175"/>
    </row>
    <row r="104917" spans="15:19">
      <c r="O104917" s="174"/>
      <c r="P104917" s="143"/>
      <c r="Q104917" s="143"/>
      <c r="R104917" s="175"/>
      <c r="S104917" s="175"/>
    </row>
    <row r="104918" spans="15:19">
      <c r="O104918" s="174"/>
      <c r="P104918" s="143"/>
      <c r="Q104918" s="143"/>
      <c r="R104918" s="175"/>
      <c r="S104918" s="175"/>
    </row>
    <row r="104919" spans="15:19">
      <c r="O104919" s="174"/>
      <c r="P104919" s="143"/>
      <c r="Q104919" s="143"/>
      <c r="R104919" s="175"/>
      <c r="S104919" s="175"/>
    </row>
    <row r="104920" spans="15:19">
      <c r="O104920" s="174"/>
      <c r="P104920" s="143"/>
      <c r="Q104920" s="143"/>
      <c r="R104920" s="175"/>
      <c r="S104920" s="175"/>
    </row>
    <row r="104921" spans="15:19">
      <c r="O104921" s="174"/>
      <c r="P104921" s="143"/>
      <c r="Q104921" s="143"/>
      <c r="R104921" s="175"/>
      <c r="S104921" s="175"/>
    </row>
    <row r="104922" spans="15:19">
      <c r="O104922" s="174"/>
      <c r="P104922" s="143"/>
      <c r="Q104922" s="143"/>
      <c r="R104922" s="175"/>
      <c r="S104922" s="175"/>
    </row>
    <row r="104923" spans="15:19">
      <c r="O104923" s="174"/>
      <c r="P104923" s="143"/>
      <c r="Q104923" s="143"/>
      <c r="R104923" s="175"/>
      <c r="S104923" s="175"/>
    </row>
    <row r="104924" spans="15:19">
      <c r="O104924" s="174"/>
      <c r="P104924" s="143"/>
      <c r="Q104924" s="143"/>
      <c r="R104924" s="175"/>
      <c r="S104924" s="175"/>
    </row>
    <row r="104925" spans="15:19">
      <c r="O104925" s="174"/>
      <c r="P104925" s="143"/>
      <c r="Q104925" s="143"/>
      <c r="R104925" s="175"/>
      <c r="S104925" s="175"/>
    </row>
    <row r="104926" spans="15:19">
      <c r="O104926" s="174"/>
      <c r="P104926" s="143"/>
      <c r="Q104926" s="143"/>
      <c r="R104926" s="175"/>
      <c r="S104926" s="175"/>
    </row>
    <row r="104927" spans="15:19">
      <c r="O104927" s="174"/>
      <c r="P104927" s="143"/>
      <c r="Q104927" s="143"/>
      <c r="R104927" s="175"/>
      <c r="S104927" s="175"/>
    </row>
    <row r="104928" spans="15:19">
      <c r="O104928" s="174"/>
      <c r="P104928" s="143"/>
      <c r="Q104928" s="143"/>
      <c r="R104928" s="175"/>
      <c r="S104928" s="175"/>
    </row>
    <row r="104929" spans="15:19">
      <c r="O104929" s="174"/>
      <c r="P104929" s="143"/>
      <c r="Q104929" s="143"/>
      <c r="R104929" s="175"/>
      <c r="S104929" s="175"/>
    </row>
    <row r="104930" spans="15:19">
      <c r="O104930" s="174"/>
      <c r="P104930" s="143"/>
      <c r="Q104930" s="143"/>
      <c r="R104930" s="175"/>
      <c r="S104930" s="175"/>
    </row>
    <row r="104931" spans="15:19">
      <c r="O104931" s="174"/>
      <c r="P104931" s="143"/>
      <c r="Q104931" s="143"/>
      <c r="R104931" s="175"/>
      <c r="S104931" s="175"/>
    </row>
    <row r="104932" spans="15:19">
      <c r="O104932" s="174"/>
      <c r="P104932" s="143"/>
      <c r="Q104932" s="143"/>
      <c r="R104932" s="175"/>
      <c r="S104932" s="175"/>
    </row>
    <row r="104933" spans="15:19">
      <c r="O104933" s="174"/>
      <c r="P104933" s="143"/>
      <c r="Q104933" s="143"/>
      <c r="R104933" s="175"/>
      <c r="S104933" s="175"/>
    </row>
    <row r="104934" spans="15:19">
      <c r="O104934" s="174"/>
      <c r="P104934" s="143"/>
      <c r="Q104934" s="143"/>
      <c r="R104934" s="175"/>
      <c r="S104934" s="175"/>
    </row>
    <row r="104935" spans="15:19">
      <c r="O104935" s="174"/>
      <c r="P104935" s="143"/>
      <c r="Q104935" s="143"/>
      <c r="R104935" s="175"/>
      <c r="S104935" s="175"/>
    </row>
    <row r="104936" spans="15:19">
      <c r="O104936" s="174"/>
      <c r="P104936" s="143"/>
      <c r="Q104936" s="143"/>
      <c r="R104936" s="175"/>
      <c r="S104936" s="175"/>
    </row>
    <row r="104937" spans="15:19">
      <c r="O104937" s="174"/>
      <c r="P104937" s="143"/>
      <c r="Q104937" s="143"/>
      <c r="R104937" s="175"/>
      <c r="S104937" s="175"/>
    </row>
    <row r="104938" spans="15:19">
      <c r="O104938" s="174"/>
      <c r="P104938" s="143"/>
      <c r="Q104938" s="143"/>
      <c r="R104938" s="175"/>
      <c r="S104938" s="175"/>
    </row>
    <row r="104939" spans="15:19">
      <c r="O104939" s="174"/>
      <c r="P104939" s="143"/>
      <c r="Q104939" s="143"/>
      <c r="R104939" s="175"/>
      <c r="S104939" s="175"/>
    </row>
    <row r="104940" spans="15:19">
      <c r="O104940" s="174"/>
      <c r="P104940" s="143"/>
      <c r="Q104940" s="143"/>
      <c r="R104940" s="175"/>
      <c r="S104940" s="175"/>
    </row>
    <row r="104941" spans="15:19">
      <c r="O104941" s="174"/>
      <c r="P104941" s="143"/>
      <c r="Q104941" s="143"/>
      <c r="R104941" s="175"/>
      <c r="S104941" s="175"/>
    </row>
    <row r="104942" spans="15:19">
      <c r="O104942" s="174"/>
      <c r="P104942" s="143"/>
      <c r="Q104942" s="143"/>
      <c r="R104942" s="175"/>
      <c r="S104942" s="175"/>
    </row>
    <row r="104943" spans="15:19">
      <c r="O104943" s="174"/>
      <c r="P104943" s="143"/>
      <c r="Q104943" s="143"/>
      <c r="R104943" s="175"/>
      <c r="S104943" s="175"/>
    </row>
    <row r="104944" spans="15:19">
      <c r="O104944" s="174"/>
      <c r="P104944" s="143"/>
      <c r="Q104944" s="143"/>
      <c r="R104944" s="175"/>
      <c r="S104944" s="175"/>
    </row>
    <row r="104945" spans="15:19">
      <c r="O104945" s="174"/>
      <c r="P104945" s="143"/>
      <c r="Q104945" s="143"/>
      <c r="R104945" s="175"/>
      <c r="S104945" s="175"/>
    </row>
    <row r="104946" spans="15:19">
      <c r="O104946" s="174"/>
      <c r="P104946" s="143"/>
      <c r="Q104946" s="143"/>
      <c r="R104946" s="175"/>
      <c r="S104946" s="175"/>
    </row>
    <row r="104947" spans="15:19">
      <c r="O104947" s="174"/>
      <c r="P104947" s="143"/>
      <c r="Q104947" s="143"/>
      <c r="R104947" s="175"/>
      <c r="S104947" s="175"/>
    </row>
    <row r="104948" spans="15:19">
      <c r="O104948" s="174"/>
      <c r="P104948" s="143"/>
      <c r="Q104948" s="143"/>
      <c r="R104948" s="175"/>
      <c r="S104948" s="175"/>
    </row>
    <row r="104949" spans="15:19">
      <c r="O104949" s="174"/>
      <c r="P104949" s="143"/>
      <c r="Q104949" s="143"/>
      <c r="R104949" s="175"/>
      <c r="S104949" s="175"/>
    </row>
    <row r="104950" spans="15:19">
      <c r="O104950" s="174"/>
      <c r="P104950" s="143"/>
      <c r="Q104950" s="143"/>
      <c r="R104950" s="175"/>
      <c r="S104950" s="175"/>
    </row>
    <row r="104951" spans="15:19">
      <c r="O104951" s="174"/>
      <c r="P104951" s="143"/>
      <c r="Q104951" s="143"/>
      <c r="R104951" s="175"/>
      <c r="S104951" s="175"/>
    </row>
    <row r="104952" spans="15:19">
      <c r="O104952" s="174"/>
      <c r="P104952" s="143"/>
      <c r="Q104952" s="143"/>
      <c r="R104952" s="175"/>
      <c r="S104952" s="175"/>
    </row>
    <row r="104953" spans="15:19">
      <c r="O104953" s="174"/>
      <c r="P104953" s="143"/>
      <c r="Q104953" s="143"/>
      <c r="R104953" s="175"/>
      <c r="S104953" s="175"/>
    </row>
    <row r="104954" spans="15:19">
      <c r="O104954" s="174"/>
      <c r="P104954" s="143"/>
      <c r="Q104954" s="143"/>
      <c r="R104954" s="175"/>
      <c r="S104954" s="175"/>
    </row>
    <row r="104955" spans="15:19">
      <c r="O104955" s="174"/>
      <c r="P104955" s="143"/>
      <c r="Q104955" s="143"/>
      <c r="R104955" s="175"/>
      <c r="S104955" s="175"/>
    </row>
    <row r="104956" spans="15:19">
      <c r="O104956" s="174"/>
      <c r="P104956" s="143"/>
      <c r="Q104956" s="143"/>
      <c r="R104956" s="175"/>
      <c r="S104956" s="175"/>
    </row>
    <row r="104957" spans="15:19">
      <c r="O104957" s="174"/>
      <c r="P104957" s="143"/>
      <c r="Q104957" s="143"/>
      <c r="R104957" s="175"/>
      <c r="S104957" s="175"/>
    </row>
    <row r="104958" spans="15:19">
      <c r="O104958" s="174"/>
      <c r="P104958" s="143"/>
      <c r="Q104958" s="143"/>
      <c r="R104958" s="175"/>
      <c r="S104958" s="175"/>
    </row>
    <row r="104959" spans="15:19">
      <c r="O104959" s="174"/>
      <c r="P104959" s="143"/>
      <c r="Q104959" s="143"/>
      <c r="R104959" s="175"/>
      <c r="S104959" s="175"/>
    </row>
    <row r="104960" spans="15:19">
      <c r="O104960" s="174"/>
      <c r="P104960" s="143"/>
      <c r="Q104960" s="143"/>
      <c r="R104960" s="175"/>
      <c r="S104960" s="175"/>
    </row>
    <row r="104961" spans="15:19">
      <c r="O104961" s="174"/>
      <c r="P104961" s="143"/>
      <c r="Q104961" s="143"/>
      <c r="R104961" s="175"/>
      <c r="S104961" s="175"/>
    </row>
    <row r="104962" spans="15:19">
      <c r="O104962" s="174"/>
      <c r="P104962" s="143"/>
      <c r="Q104962" s="143"/>
      <c r="R104962" s="175"/>
      <c r="S104962" s="175"/>
    </row>
    <row r="104963" spans="15:19">
      <c r="O104963" s="174"/>
      <c r="P104963" s="143"/>
      <c r="Q104963" s="143"/>
      <c r="R104963" s="175"/>
      <c r="S104963" s="175"/>
    </row>
    <row r="104964" spans="15:19">
      <c r="O104964" s="174"/>
      <c r="P104964" s="143"/>
      <c r="Q104964" s="143"/>
      <c r="R104964" s="175"/>
      <c r="S104964" s="175"/>
    </row>
    <row r="104965" spans="15:19">
      <c r="O104965" s="174"/>
      <c r="P104965" s="143"/>
      <c r="Q104965" s="143"/>
      <c r="R104965" s="175"/>
      <c r="S104965" s="175"/>
    </row>
    <row r="104966" spans="15:19">
      <c r="O104966" s="174"/>
      <c r="P104966" s="143"/>
      <c r="Q104966" s="143"/>
      <c r="R104966" s="175"/>
      <c r="S104966" s="175"/>
    </row>
    <row r="104967" spans="15:19">
      <c r="O104967" s="174"/>
      <c r="P104967" s="143"/>
      <c r="Q104967" s="143"/>
      <c r="R104967" s="175"/>
      <c r="S104967" s="175"/>
    </row>
    <row r="104968" spans="15:19">
      <c r="O104968" s="174"/>
      <c r="P104968" s="143"/>
      <c r="Q104968" s="143"/>
      <c r="R104968" s="175"/>
      <c r="S104968" s="175"/>
    </row>
    <row r="104969" spans="15:19">
      <c r="O104969" s="174"/>
      <c r="P104969" s="143"/>
      <c r="Q104969" s="143"/>
      <c r="R104969" s="175"/>
      <c r="S104969" s="175"/>
    </row>
    <row r="104970" spans="15:19">
      <c r="O104970" s="174"/>
      <c r="P104970" s="143"/>
      <c r="Q104970" s="143"/>
      <c r="R104970" s="175"/>
      <c r="S104970" s="175"/>
    </row>
    <row r="104971" spans="15:19">
      <c r="O104971" s="174"/>
      <c r="P104971" s="143"/>
      <c r="Q104971" s="143"/>
      <c r="R104971" s="175"/>
      <c r="S104971" s="175"/>
    </row>
    <row r="104972" spans="15:19">
      <c r="O104972" s="174"/>
      <c r="P104972" s="143"/>
      <c r="Q104972" s="143"/>
      <c r="R104972" s="175"/>
      <c r="S104972" s="175"/>
    </row>
    <row r="104973" spans="15:19">
      <c r="O104973" s="174"/>
      <c r="P104973" s="143"/>
      <c r="Q104973" s="143"/>
      <c r="R104973" s="175"/>
      <c r="S104973" s="175"/>
    </row>
    <row r="104974" spans="15:19">
      <c r="O104974" s="174"/>
      <c r="P104974" s="143"/>
      <c r="Q104974" s="143"/>
      <c r="R104974" s="175"/>
      <c r="S104974" s="175"/>
    </row>
    <row r="104975" spans="15:19">
      <c r="O104975" s="174"/>
      <c r="P104975" s="143"/>
      <c r="Q104975" s="143"/>
      <c r="R104975" s="175"/>
      <c r="S104975" s="175"/>
    </row>
    <row r="104976" spans="15:19">
      <c r="O104976" s="174"/>
      <c r="P104976" s="143"/>
      <c r="Q104976" s="143"/>
      <c r="R104976" s="175"/>
      <c r="S104976" s="175"/>
    </row>
    <row r="104977" spans="15:19">
      <c r="O104977" s="174"/>
      <c r="P104977" s="143"/>
      <c r="Q104977" s="143"/>
      <c r="R104977" s="175"/>
      <c r="S104977" s="175"/>
    </row>
    <row r="104978" spans="15:19">
      <c r="O104978" s="174"/>
      <c r="P104978" s="143"/>
      <c r="Q104978" s="143"/>
      <c r="R104978" s="175"/>
      <c r="S104978" s="175"/>
    </row>
    <row r="104979" spans="15:19">
      <c r="O104979" s="174"/>
      <c r="P104979" s="143"/>
      <c r="Q104979" s="143"/>
      <c r="R104979" s="175"/>
      <c r="S104979" s="175"/>
    </row>
    <row r="104980" spans="15:19">
      <c r="O104980" s="174"/>
      <c r="P104980" s="143"/>
      <c r="Q104980" s="143"/>
      <c r="R104980" s="175"/>
      <c r="S104980" s="175"/>
    </row>
    <row r="104981" spans="15:19">
      <c r="O104981" s="174"/>
      <c r="P104981" s="143"/>
      <c r="Q104981" s="143"/>
      <c r="R104981" s="175"/>
      <c r="S104981" s="175"/>
    </row>
    <row r="104982" spans="15:19">
      <c r="O104982" s="174"/>
      <c r="P104982" s="143"/>
      <c r="Q104982" s="143"/>
      <c r="R104982" s="175"/>
      <c r="S104982" s="175"/>
    </row>
    <row r="104983" spans="15:19">
      <c r="O104983" s="174"/>
      <c r="P104983" s="143"/>
      <c r="Q104983" s="143"/>
      <c r="R104983" s="175"/>
      <c r="S104983" s="175"/>
    </row>
    <row r="104984" spans="15:19">
      <c r="O104984" s="174"/>
      <c r="P104984" s="143"/>
      <c r="Q104984" s="143"/>
      <c r="R104984" s="175"/>
      <c r="S104984" s="175"/>
    </row>
    <row r="104985" spans="15:19">
      <c r="O104985" s="174"/>
      <c r="P104985" s="143"/>
      <c r="Q104985" s="143"/>
      <c r="R104985" s="175"/>
      <c r="S104985" s="175"/>
    </row>
    <row r="104986" spans="15:19">
      <c r="O104986" s="174"/>
      <c r="P104986" s="143"/>
      <c r="Q104986" s="143"/>
      <c r="R104986" s="175"/>
      <c r="S104986" s="175"/>
    </row>
    <row r="104987" spans="15:19">
      <c r="O104987" s="174"/>
      <c r="P104987" s="143"/>
      <c r="Q104987" s="143"/>
      <c r="R104987" s="175"/>
      <c r="S104987" s="175"/>
    </row>
    <row r="104988" spans="15:19">
      <c r="O104988" s="174"/>
      <c r="P104988" s="143"/>
      <c r="Q104988" s="143"/>
      <c r="R104988" s="175"/>
      <c r="S104988" s="175"/>
    </row>
    <row r="104989" spans="15:19">
      <c r="O104989" s="174"/>
      <c r="P104989" s="143"/>
      <c r="Q104989" s="143"/>
      <c r="R104989" s="175"/>
      <c r="S104989" s="175"/>
    </row>
    <row r="104990" spans="15:19">
      <c r="O104990" s="174"/>
      <c r="P104990" s="143"/>
      <c r="Q104990" s="143"/>
      <c r="R104990" s="175"/>
      <c r="S104990" s="175"/>
    </row>
    <row r="104991" spans="15:19">
      <c r="O104991" s="174"/>
      <c r="P104991" s="143"/>
      <c r="Q104991" s="143"/>
      <c r="R104991" s="175"/>
      <c r="S104991" s="175"/>
    </row>
    <row r="104992" spans="15:19">
      <c r="O104992" s="174"/>
      <c r="P104992" s="143"/>
      <c r="Q104992" s="143"/>
      <c r="R104992" s="175"/>
      <c r="S104992" s="175"/>
    </row>
    <row r="104993" spans="15:19">
      <c r="O104993" s="174"/>
      <c r="P104993" s="143"/>
      <c r="Q104993" s="143"/>
      <c r="R104993" s="175"/>
      <c r="S104993" s="175"/>
    </row>
    <row r="104994" spans="15:19">
      <c r="O104994" s="174"/>
      <c r="P104994" s="143"/>
      <c r="Q104994" s="143"/>
      <c r="R104994" s="175"/>
      <c r="S104994" s="175"/>
    </row>
    <row r="104995" spans="15:19">
      <c r="O104995" s="174"/>
      <c r="P104995" s="143"/>
      <c r="Q104995" s="143"/>
      <c r="R104995" s="175"/>
      <c r="S104995" s="175"/>
    </row>
    <row r="104996" spans="15:19">
      <c r="O104996" s="174"/>
      <c r="P104996" s="143"/>
      <c r="Q104996" s="143"/>
      <c r="R104996" s="175"/>
      <c r="S104996" s="175"/>
    </row>
    <row r="104997" spans="15:19">
      <c r="O104997" s="174"/>
      <c r="P104997" s="143"/>
      <c r="Q104997" s="143"/>
      <c r="R104997" s="175"/>
      <c r="S104997" s="175"/>
    </row>
    <row r="104998" spans="15:19">
      <c r="O104998" s="174"/>
      <c r="P104998" s="143"/>
      <c r="Q104998" s="143"/>
      <c r="R104998" s="175"/>
      <c r="S104998" s="175"/>
    </row>
    <row r="104999" spans="15:19">
      <c r="O104999" s="174"/>
      <c r="P104999" s="143"/>
      <c r="Q104999" s="143"/>
      <c r="R104999" s="175"/>
      <c r="S104999" s="175"/>
    </row>
    <row r="105000" spans="15:19">
      <c r="O105000" s="174"/>
      <c r="P105000" s="143"/>
      <c r="Q105000" s="143"/>
      <c r="R105000" s="175"/>
      <c r="S105000" s="175"/>
    </row>
    <row r="105001" spans="15:19">
      <c r="O105001" s="174"/>
      <c r="P105001" s="143"/>
      <c r="Q105001" s="143"/>
      <c r="R105001" s="175"/>
      <c r="S105001" s="175"/>
    </row>
    <row r="105002" spans="15:19">
      <c r="O105002" s="174"/>
      <c r="P105002" s="143"/>
      <c r="Q105002" s="143"/>
      <c r="R105002" s="175"/>
      <c r="S105002" s="175"/>
    </row>
    <row r="105003" spans="15:19">
      <c r="O105003" s="174"/>
      <c r="P105003" s="143"/>
      <c r="Q105003" s="143"/>
      <c r="R105003" s="175"/>
      <c r="S105003" s="175"/>
    </row>
    <row r="105004" spans="15:19">
      <c r="O105004" s="174"/>
      <c r="P105004" s="143"/>
      <c r="Q105004" s="143"/>
      <c r="R105004" s="175"/>
      <c r="S105004" s="175"/>
    </row>
    <row r="105005" spans="15:19">
      <c r="O105005" s="174"/>
      <c r="P105005" s="143"/>
      <c r="Q105005" s="143"/>
      <c r="R105005" s="175"/>
      <c r="S105005" s="175"/>
    </row>
    <row r="105006" spans="15:19">
      <c r="O105006" s="174"/>
      <c r="P105006" s="143"/>
      <c r="Q105006" s="143"/>
      <c r="R105006" s="175"/>
      <c r="S105006" s="175"/>
    </row>
    <row r="105007" spans="15:19">
      <c r="O105007" s="174"/>
      <c r="P105007" s="143"/>
      <c r="Q105007" s="143"/>
      <c r="R105007" s="175"/>
      <c r="S105007" s="175"/>
    </row>
    <row r="105008" spans="15:19">
      <c r="O105008" s="174"/>
      <c r="P105008" s="143"/>
      <c r="Q105008" s="143"/>
      <c r="R105008" s="175"/>
      <c r="S105008" s="175"/>
    </row>
    <row r="105009" spans="15:19">
      <c r="O105009" s="174"/>
      <c r="P105009" s="143"/>
      <c r="Q105009" s="143"/>
      <c r="R105009" s="175"/>
      <c r="S105009" s="175"/>
    </row>
    <row r="105010" spans="15:19">
      <c r="O105010" s="174"/>
      <c r="P105010" s="143"/>
      <c r="Q105010" s="143"/>
      <c r="R105010" s="175"/>
      <c r="S105010" s="175"/>
    </row>
    <row r="105011" spans="15:19">
      <c r="O105011" s="174"/>
      <c r="P105011" s="143"/>
      <c r="Q105011" s="143"/>
      <c r="R105011" s="175"/>
      <c r="S105011" s="175"/>
    </row>
    <row r="105012" spans="15:19">
      <c r="O105012" s="174"/>
      <c r="P105012" s="143"/>
      <c r="Q105012" s="143"/>
      <c r="R105012" s="175"/>
      <c r="S105012" s="175"/>
    </row>
    <row r="105013" spans="15:19">
      <c r="O105013" s="174"/>
      <c r="P105013" s="143"/>
      <c r="Q105013" s="143"/>
      <c r="R105013" s="175"/>
      <c r="S105013" s="175"/>
    </row>
    <row r="105014" spans="15:19">
      <c r="O105014" s="174"/>
      <c r="P105014" s="143"/>
      <c r="Q105014" s="143"/>
      <c r="R105014" s="175"/>
      <c r="S105014" s="175"/>
    </row>
    <row r="105015" spans="15:19">
      <c r="O105015" s="174"/>
      <c r="P105015" s="143"/>
      <c r="Q105015" s="143"/>
      <c r="R105015" s="175"/>
      <c r="S105015" s="175"/>
    </row>
    <row r="105016" spans="15:19">
      <c r="O105016" s="174"/>
      <c r="P105016" s="143"/>
      <c r="Q105016" s="143"/>
      <c r="R105016" s="175"/>
      <c r="S105016" s="175"/>
    </row>
    <row r="105017" spans="15:19">
      <c r="O105017" s="174"/>
      <c r="P105017" s="143"/>
      <c r="Q105017" s="143"/>
      <c r="R105017" s="175"/>
      <c r="S105017" s="175"/>
    </row>
    <row r="105018" spans="15:19">
      <c r="O105018" s="174"/>
      <c r="P105018" s="143"/>
      <c r="Q105018" s="143"/>
      <c r="R105018" s="175"/>
      <c r="S105018" s="175"/>
    </row>
    <row r="105019" spans="15:19">
      <c r="O105019" s="174"/>
      <c r="P105019" s="143"/>
      <c r="Q105019" s="143"/>
      <c r="R105019" s="175"/>
      <c r="S105019" s="175"/>
    </row>
    <row r="105020" spans="15:19">
      <c r="O105020" s="174"/>
      <c r="P105020" s="143"/>
      <c r="Q105020" s="143"/>
      <c r="R105020" s="175"/>
      <c r="S105020" s="175"/>
    </row>
    <row r="105021" spans="15:19">
      <c r="O105021" s="174"/>
      <c r="P105021" s="143"/>
      <c r="Q105021" s="143"/>
      <c r="R105021" s="175"/>
      <c r="S105021" s="175"/>
    </row>
    <row r="105022" spans="15:19">
      <c r="O105022" s="174"/>
      <c r="P105022" s="143"/>
      <c r="Q105022" s="143"/>
      <c r="R105022" s="175"/>
      <c r="S105022" s="175"/>
    </row>
    <row r="105023" spans="15:19">
      <c r="O105023" s="174"/>
      <c r="P105023" s="143"/>
      <c r="Q105023" s="143"/>
      <c r="R105023" s="175"/>
      <c r="S105023" s="175"/>
    </row>
    <row r="105024" spans="15:19">
      <c r="O105024" s="174"/>
      <c r="P105024" s="143"/>
      <c r="Q105024" s="143"/>
      <c r="R105024" s="175"/>
      <c r="S105024" s="175"/>
    </row>
    <row r="105025" spans="15:19">
      <c r="O105025" s="174"/>
      <c r="P105025" s="143"/>
      <c r="Q105025" s="143"/>
      <c r="R105025" s="175"/>
      <c r="S105025" s="175"/>
    </row>
    <row r="105026" spans="15:19">
      <c r="O105026" s="174"/>
      <c r="P105026" s="143"/>
      <c r="Q105026" s="143"/>
      <c r="R105026" s="175"/>
      <c r="S105026" s="175"/>
    </row>
    <row r="105027" spans="15:19">
      <c r="O105027" s="174"/>
      <c r="P105027" s="143"/>
      <c r="Q105027" s="143"/>
      <c r="R105027" s="175"/>
      <c r="S105027" s="175"/>
    </row>
    <row r="105028" spans="15:19">
      <c r="O105028" s="174"/>
      <c r="P105028" s="143"/>
      <c r="Q105028" s="143"/>
      <c r="R105028" s="175"/>
      <c r="S105028" s="175"/>
    </row>
    <row r="105029" spans="15:19">
      <c r="O105029" s="174"/>
      <c r="P105029" s="143"/>
      <c r="Q105029" s="143"/>
      <c r="R105029" s="175"/>
      <c r="S105029" s="175"/>
    </row>
    <row r="105030" spans="15:19">
      <c r="O105030" s="174"/>
      <c r="P105030" s="143"/>
      <c r="Q105030" s="143"/>
      <c r="R105030" s="175"/>
      <c r="S105030" s="175"/>
    </row>
    <row r="105031" spans="15:19">
      <c r="O105031" s="174"/>
      <c r="P105031" s="143"/>
      <c r="Q105031" s="143"/>
      <c r="R105031" s="175"/>
      <c r="S105031" s="175"/>
    </row>
    <row r="105032" spans="15:19">
      <c r="O105032" s="174"/>
      <c r="P105032" s="143"/>
      <c r="Q105032" s="143"/>
      <c r="R105032" s="175"/>
      <c r="S105032" s="175"/>
    </row>
    <row r="105033" spans="15:19">
      <c r="O105033" s="174"/>
      <c r="P105033" s="143"/>
      <c r="Q105033" s="143"/>
      <c r="R105033" s="175"/>
      <c r="S105033" s="175"/>
    </row>
    <row r="105034" spans="15:19">
      <c r="O105034" s="174"/>
      <c r="P105034" s="143"/>
      <c r="Q105034" s="143"/>
      <c r="R105034" s="175"/>
      <c r="S105034" s="175"/>
    </row>
    <row r="105035" spans="15:19">
      <c r="O105035" s="174"/>
      <c r="P105035" s="143"/>
      <c r="Q105035" s="143"/>
      <c r="R105035" s="175"/>
      <c r="S105035" s="175"/>
    </row>
    <row r="105036" spans="15:19">
      <c r="O105036" s="174"/>
      <c r="P105036" s="143"/>
      <c r="Q105036" s="143"/>
      <c r="R105036" s="175"/>
      <c r="S105036" s="175"/>
    </row>
    <row r="105037" spans="15:19">
      <c r="O105037" s="174"/>
      <c r="P105037" s="143"/>
      <c r="Q105037" s="143"/>
      <c r="R105037" s="175"/>
      <c r="S105037" s="175"/>
    </row>
    <row r="105038" spans="15:19">
      <c r="O105038" s="174"/>
      <c r="P105038" s="143"/>
      <c r="Q105038" s="143"/>
      <c r="R105038" s="175"/>
      <c r="S105038" s="175"/>
    </row>
    <row r="105039" spans="15:19">
      <c r="O105039" s="174"/>
      <c r="P105039" s="143"/>
      <c r="Q105039" s="143"/>
      <c r="R105039" s="175"/>
      <c r="S105039" s="175"/>
    </row>
    <row r="105040" spans="15:19">
      <c r="O105040" s="174"/>
      <c r="P105040" s="143"/>
      <c r="Q105040" s="143"/>
      <c r="R105040" s="175"/>
      <c r="S105040" s="175"/>
    </row>
    <row r="105041" spans="15:19">
      <c r="O105041" s="174"/>
      <c r="P105041" s="143"/>
      <c r="Q105041" s="143"/>
      <c r="R105041" s="175"/>
      <c r="S105041" s="175"/>
    </row>
    <row r="105042" spans="15:19">
      <c r="O105042" s="174"/>
      <c r="P105042" s="143"/>
      <c r="Q105042" s="143"/>
      <c r="R105042" s="175"/>
      <c r="S105042" s="175"/>
    </row>
    <row r="105043" spans="15:19">
      <c r="O105043" s="174"/>
      <c r="P105043" s="143"/>
      <c r="Q105043" s="143"/>
      <c r="R105043" s="175"/>
      <c r="S105043" s="175"/>
    </row>
    <row r="105044" spans="15:19">
      <c r="O105044" s="174"/>
      <c r="P105044" s="143"/>
      <c r="Q105044" s="143"/>
      <c r="R105044" s="175"/>
      <c r="S105044" s="175"/>
    </row>
    <row r="105045" spans="15:19">
      <c r="O105045" s="174"/>
      <c r="P105045" s="143"/>
      <c r="Q105045" s="143"/>
      <c r="R105045" s="175"/>
      <c r="S105045" s="175"/>
    </row>
    <row r="105046" spans="15:19">
      <c r="O105046" s="174"/>
      <c r="P105046" s="143"/>
      <c r="Q105046" s="143"/>
      <c r="R105046" s="175"/>
      <c r="S105046" s="175"/>
    </row>
    <row r="105047" spans="15:19">
      <c r="O105047" s="174"/>
      <c r="P105047" s="143"/>
      <c r="Q105047" s="143"/>
      <c r="R105047" s="175"/>
      <c r="S105047" s="175"/>
    </row>
    <row r="105048" spans="15:19">
      <c r="O105048" s="174"/>
      <c r="P105048" s="143"/>
      <c r="Q105048" s="143"/>
      <c r="R105048" s="175"/>
      <c r="S105048" s="175"/>
    </row>
    <row r="105049" spans="15:19">
      <c r="O105049" s="174"/>
      <c r="P105049" s="143"/>
      <c r="Q105049" s="143"/>
      <c r="R105049" s="175"/>
      <c r="S105049" s="175"/>
    </row>
    <row r="105050" spans="15:19">
      <c r="O105050" s="174"/>
      <c r="P105050" s="143"/>
      <c r="Q105050" s="143"/>
      <c r="R105050" s="175"/>
      <c r="S105050" s="175"/>
    </row>
    <row r="105051" spans="15:19">
      <c r="O105051" s="174"/>
      <c r="P105051" s="143"/>
      <c r="Q105051" s="143"/>
      <c r="R105051" s="175"/>
      <c r="S105051" s="175"/>
    </row>
    <row r="105052" spans="15:19">
      <c r="O105052" s="174"/>
      <c r="P105052" s="143"/>
      <c r="Q105052" s="143"/>
      <c r="R105052" s="175"/>
      <c r="S105052" s="175"/>
    </row>
    <row r="105053" spans="15:19">
      <c r="O105053" s="174"/>
      <c r="P105053" s="143"/>
      <c r="Q105053" s="143"/>
      <c r="R105053" s="175"/>
      <c r="S105053" s="175"/>
    </row>
    <row r="105054" spans="15:19">
      <c r="O105054" s="174"/>
      <c r="P105054" s="143"/>
      <c r="Q105054" s="143"/>
      <c r="R105054" s="175"/>
      <c r="S105054" s="175"/>
    </row>
    <row r="105055" spans="15:19">
      <c r="O105055" s="174"/>
      <c r="P105055" s="143"/>
      <c r="Q105055" s="143"/>
      <c r="R105055" s="175"/>
      <c r="S105055" s="175"/>
    </row>
    <row r="105056" spans="15:19">
      <c r="O105056" s="174"/>
      <c r="P105056" s="143"/>
      <c r="Q105056" s="143"/>
      <c r="R105056" s="175"/>
      <c r="S105056" s="175"/>
    </row>
    <row r="105057" spans="15:19">
      <c r="O105057" s="174"/>
      <c r="P105057" s="143"/>
      <c r="Q105057" s="143"/>
      <c r="R105057" s="175"/>
      <c r="S105057" s="175"/>
    </row>
    <row r="105058" spans="15:19">
      <c r="O105058" s="174"/>
      <c r="P105058" s="143"/>
      <c r="Q105058" s="143"/>
      <c r="R105058" s="175"/>
      <c r="S105058" s="175"/>
    </row>
    <row r="105059" spans="15:19">
      <c r="O105059" s="174"/>
      <c r="P105059" s="143"/>
      <c r="Q105059" s="143"/>
      <c r="R105059" s="175"/>
      <c r="S105059" s="175"/>
    </row>
    <row r="105060" spans="15:19">
      <c r="O105060" s="174"/>
      <c r="P105060" s="143"/>
      <c r="Q105060" s="143"/>
      <c r="R105060" s="175"/>
      <c r="S105060" s="175"/>
    </row>
    <row r="105061" spans="15:19">
      <c r="O105061" s="174"/>
      <c r="P105061" s="143"/>
      <c r="Q105061" s="143"/>
      <c r="R105061" s="175"/>
      <c r="S105061" s="175"/>
    </row>
    <row r="105062" spans="15:19">
      <c r="O105062" s="174"/>
      <c r="P105062" s="143"/>
      <c r="Q105062" s="143"/>
      <c r="R105062" s="175"/>
      <c r="S105062" s="175"/>
    </row>
    <row r="105063" spans="15:19">
      <c r="O105063" s="174"/>
      <c r="P105063" s="143"/>
      <c r="Q105063" s="143"/>
      <c r="R105063" s="175"/>
      <c r="S105063" s="175"/>
    </row>
    <row r="105064" spans="15:19">
      <c r="O105064" s="174"/>
      <c r="P105064" s="143"/>
      <c r="Q105064" s="143"/>
      <c r="R105064" s="175"/>
      <c r="S105064" s="175"/>
    </row>
    <row r="105065" spans="15:19">
      <c r="O105065" s="174"/>
      <c r="P105065" s="143"/>
      <c r="Q105065" s="143"/>
      <c r="R105065" s="175"/>
      <c r="S105065" s="175"/>
    </row>
    <row r="105066" spans="15:19">
      <c r="O105066" s="174"/>
      <c r="P105066" s="143"/>
      <c r="Q105066" s="143"/>
      <c r="R105066" s="175"/>
      <c r="S105066" s="175"/>
    </row>
    <row r="105067" spans="15:19">
      <c r="O105067" s="174"/>
      <c r="P105067" s="143"/>
      <c r="Q105067" s="143"/>
      <c r="R105067" s="175"/>
      <c r="S105067" s="175"/>
    </row>
    <row r="105068" spans="15:19">
      <c r="O105068" s="174"/>
      <c r="P105068" s="143"/>
      <c r="Q105068" s="143"/>
      <c r="R105068" s="175"/>
      <c r="S105068" s="175"/>
    </row>
    <row r="105069" spans="15:19">
      <c r="O105069" s="174"/>
      <c r="P105069" s="143"/>
      <c r="Q105069" s="143"/>
      <c r="R105069" s="175"/>
      <c r="S105069" s="175"/>
    </row>
    <row r="105070" spans="15:19">
      <c r="O105070" s="174"/>
      <c r="P105070" s="143"/>
      <c r="Q105070" s="143"/>
      <c r="R105070" s="175"/>
      <c r="S105070" s="175"/>
    </row>
    <row r="105071" spans="15:19">
      <c r="O105071" s="174"/>
      <c r="P105071" s="143"/>
      <c r="Q105071" s="143"/>
      <c r="R105071" s="175"/>
      <c r="S105071" s="175"/>
    </row>
    <row r="105072" spans="15:19">
      <c r="O105072" s="174"/>
      <c r="P105072" s="143"/>
      <c r="Q105072" s="143"/>
      <c r="R105072" s="175"/>
      <c r="S105072" s="175"/>
    </row>
    <row r="105073" spans="15:19">
      <c r="O105073" s="174"/>
      <c r="P105073" s="143"/>
      <c r="Q105073" s="143"/>
      <c r="R105073" s="175"/>
      <c r="S105073" s="175"/>
    </row>
    <row r="105074" spans="15:19">
      <c r="O105074" s="174"/>
      <c r="P105074" s="143"/>
      <c r="Q105074" s="143"/>
      <c r="R105074" s="175"/>
      <c r="S105074" s="175"/>
    </row>
    <row r="105075" spans="15:19">
      <c r="O105075" s="174"/>
      <c r="P105075" s="143"/>
      <c r="Q105075" s="143"/>
      <c r="R105075" s="175"/>
      <c r="S105075" s="175"/>
    </row>
    <row r="105076" spans="15:19">
      <c r="O105076" s="174"/>
      <c r="P105076" s="143"/>
      <c r="Q105076" s="143"/>
      <c r="R105076" s="175"/>
      <c r="S105076" s="175"/>
    </row>
    <row r="105077" spans="15:19">
      <c r="O105077" s="174"/>
      <c r="P105077" s="143"/>
      <c r="Q105077" s="143"/>
      <c r="R105077" s="175"/>
      <c r="S105077" s="175"/>
    </row>
    <row r="105078" spans="15:19">
      <c r="O105078" s="174"/>
      <c r="P105078" s="143"/>
      <c r="Q105078" s="143"/>
      <c r="R105078" s="175"/>
      <c r="S105078" s="175"/>
    </row>
    <row r="105079" spans="15:19">
      <c r="O105079" s="174"/>
      <c r="P105079" s="143"/>
      <c r="Q105079" s="143"/>
      <c r="R105079" s="175"/>
      <c r="S105079" s="175"/>
    </row>
    <row r="105080" spans="15:19">
      <c r="O105080" s="174"/>
      <c r="P105080" s="143"/>
      <c r="Q105080" s="143"/>
      <c r="R105080" s="175"/>
      <c r="S105080" s="175"/>
    </row>
    <row r="105081" spans="15:19">
      <c r="O105081" s="174"/>
      <c r="P105081" s="143"/>
      <c r="Q105081" s="143"/>
      <c r="R105081" s="175"/>
      <c r="S105081" s="175"/>
    </row>
    <row r="105082" spans="15:19">
      <c r="O105082" s="174"/>
      <c r="P105082" s="143"/>
      <c r="Q105082" s="143"/>
      <c r="R105082" s="175"/>
      <c r="S105082" s="175"/>
    </row>
    <row r="105083" spans="15:19">
      <c r="O105083" s="174"/>
      <c r="P105083" s="143"/>
      <c r="Q105083" s="143"/>
      <c r="R105083" s="175"/>
      <c r="S105083" s="175"/>
    </row>
    <row r="105084" spans="15:19">
      <c r="O105084" s="174"/>
      <c r="P105084" s="143"/>
      <c r="Q105084" s="143"/>
      <c r="R105084" s="175"/>
      <c r="S105084" s="175"/>
    </row>
    <row r="105085" spans="15:19">
      <c r="O105085" s="174"/>
      <c r="P105085" s="143"/>
      <c r="Q105085" s="143"/>
      <c r="R105085" s="175"/>
      <c r="S105085" s="175"/>
    </row>
    <row r="105086" spans="15:19">
      <c r="O105086" s="174"/>
      <c r="P105086" s="143"/>
      <c r="Q105086" s="143"/>
      <c r="R105086" s="175"/>
      <c r="S105086" s="175"/>
    </row>
    <row r="105087" spans="15:19">
      <c r="O105087" s="174"/>
      <c r="P105087" s="143"/>
      <c r="Q105087" s="143"/>
      <c r="R105087" s="175"/>
      <c r="S105087" s="175"/>
    </row>
    <row r="105088" spans="15:19">
      <c r="O105088" s="174"/>
      <c r="P105088" s="143"/>
      <c r="Q105088" s="143"/>
      <c r="R105088" s="175"/>
      <c r="S105088" s="175"/>
    </row>
    <row r="105089" spans="15:19">
      <c r="O105089" s="174"/>
      <c r="P105089" s="143"/>
      <c r="Q105089" s="143"/>
      <c r="R105089" s="175"/>
      <c r="S105089" s="175"/>
    </row>
    <row r="105090" spans="15:19">
      <c r="O105090" s="174"/>
      <c r="P105090" s="143"/>
      <c r="Q105090" s="143"/>
      <c r="R105090" s="175"/>
      <c r="S105090" s="175"/>
    </row>
    <row r="105091" spans="15:19">
      <c r="O105091" s="174"/>
      <c r="P105091" s="143"/>
      <c r="Q105091" s="143"/>
      <c r="R105091" s="175"/>
      <c r="S105091" s="175"/>
    </row>
    <row r="105092" spans="15:19">
      <c r="O105092" s="174"/>
      <c r="P105092" s="143"/>
      <c r="Q105092" s="143"/>
      <c r="R105092" s="175"/>
      <c r="S105092" s="175"/>
    </row>
    <row r="105093" spans="15:19">
      <c r="O105093" s="174"/>
      <c r="P105093" s="143"/>
      <c r="Q105093" s="143"/>
      <c r="R105093" s="175"/>
      <c r="S105093" s="175"/>
    </row>
    <row r="105094" spans="15:19">
      <c r="O105094" s="174"/>
      <c r="P105094" s="143"/>
      <c r="Q105094" s="143"/>
      <c r="R105094" s="175"/>
      <c r="S105094" s="175"/>
    </row>
    <row r="105095" spans="15:19">
      <c r="O105095" s="174"/>
      <c r="P105095" s="143"/>
      <c r="Q105095" s="143"/>
      <c r="R105095" s="175"/>
      <c r="S105095" s="175"/>
    </row>
    <row r="105096" spans="15:19">
      <c r="O105096" s="174"/>
      <c r="P105096" s="143"/>
      <c r="Q105096" s="143"/>
      <c r="R105096" s="175"/>
      <c r="S105096" s="175"/>
    </row>
    <row r="105097" spans="15:19">
      <c r="O105097" s="174"/>
      <c r="P105097" s="143"/>
      <c r="Q105097" s="143"/>
      <c r="R105097" s="175"/>
      <c r="S105097" s="175"/>
    </row>
    <row r="105098" spans="15:19">
      <c r="O105098" s="174"/>
      <c r="P105098" s="143"/>
      <c r="Q105098" s="143"/>
      <c r="R105098" s="175"/>
      <c r="S105098" s="175"/>
    </row>
    <row r="105099" spans="15:19">
      <c r="O105099" s="174"/>
      <c r="P105099" s="143"/>
      <c r="Q105099" s="143"/>
      <c r="R105099" s="175"/>
      <c r="S105099" s="175"/>
    </row>
    <row r="105100" spans="15:19">
      <c r="O105100" s="174"/>
      <c r="P105100" s="143"/>
      <c r="Q105100" s="143"/>
      <c r="R105100" s="175"/>
      <c r="S105100" s="175"/>
    </row>
    <row r="105101" spans="15:19">
      <c r="O105101" s="174"/>
      <c r="P105101" s="143"/>
      <c r="Q105101" s="143"/>
      <c r="R105101" s="175"/>
      <c r="S105101" s="175"/>
    </row>
    <row r="105102" spans="15:19">
      <c r="O105102" s="174"/>
      <c r="P105102" s="143"/>
      <c r="Q105102" s="143"/>
      <c r="R105102" s="175"/>
      <c r="S105102" s="175"/>
    </row>
    <row r="105103" spans="15:19">
      <c r="O105103" s="174"/>
      <c r="P105103" s="143"/>
      <c r="Q105103" s="143"/>
      <c r="R105103" s="175"/>
      <c r="S105103" s="175"/>
    </row>
    <row r="105104" spans="15:19">
      <c r="O105104" s="174"/>
      <c r="P105104" s="143"/>
      <c r="Q105104" s="143"/>
      <c r="R105104" s="175"/>
      <c r="S105104" s="175"/>
    </row>
    <row r="105105" spans="15:19">
      <c r="O105105" s="174"/>
      <c r="P105105" s="143"/>
      <c r="Q105105" s="143"/>
      <c r="R105105" s="175"/>
      <c r="S105105" s="175"/>
    </row>
    <row r="105106" spans="15:19">
      <c r="O105106" s="174"/>
      <c r="P105106" s="143"/>
      <c r="Q105106" s="143"/>
      <c r="R105106" s="175"/>
      <c r="S105106" s="175"/>
    </row>
    <row r="105107" spans="15:19">
      <c r="O105107" s="174"/>
      <c r="P105107" s="143"/>
      <c r="Q105107" s="143"/>
      <c r="R105107" s="175"/>
      <c r="S105107" s="175"/>
    </row>
    <row r="105108" spans="15:19">
      <c r="O105108" s="174"/>
      <c r="P105108" s="143"/>
      <c r="Q105108" s="143"/>
      <c r="R105108" s="175"/>
      <c r="S105108" s="175"/>
    </row>
    <row r="105109" spans="15:19">
      <c r="O105109" s="174"/>
      <c r="P105109" s="143"/>
      <c r="Q105109" s="143"/>
      <c r="R105109" s="175"/>
      <c r="S105109" s="175"/>
    </row>
    <row r="105110" spans="15:19">
      <c r="O105110" s="174"/>
      <c r="P105110" s="143"/>
      <c r="Q105110" s="143"/>
      <c r="R105110" s="175"/>
      <c r="S105110" s="175"/>
    </row>
    <row r="105111" spans="15:19">
      <c r="O105111" s="174"/>
      <c r="P105111" s="143"/>
      <c r="Q105111" s="143"/>
      <c r="R105111" s="175"/>
      <c r="S105111" s="175"/>
    </row>
    <row r="105112" spans="15:19">
      <c r="O105112" s="174"/>
      <c r="P105112" s="143"/>
      <c r="Q105112" s="143"/>
      <c r="R105112" s="175"/>
      <c r="S105112" s="175"/>
    </row>
    <row r="105113" spans="15:19">
      <c r="O105113" s="174"/>
      <c r="P105113" s="143"/>
      <c r="Q105113" s="143"/>
      <c r="R105113" s="175"/>
      <c r="S105113" s="175"/>
    </row>
    <row r="105114" spans="15:19">
      <c r="O105114" s="174"/>
      <c r="P105114" s="143"/>
      <c r="Q105114" s="143"/>
      <c r="R105114" s="175"/>
      <c r="S105114" s="175"/>
    </row>
    <row r="105115" spans="15:19">
      <c r="O105115" s="174"/>
      <c r="P105115" s="143"/>
      <c r="Q105115" s="143"/>
      <c r="R105115" s="175"/>
      <c r="S105115" s="175"/>
    </row>
    <row r="105116" spans="15:19">
      <c r="O105116" s="174"/>
      <c r="P105116" s="143"/>
      <c r="Q105116" s="143"/>
      <c r="R105116" s="175"/>
      <c r="S105116" s="175"/>
    </row>
    <row r="105117" spans="15:19">
      <c r="O105117" s="174"/>
      <c r="P105117" s="143"/>
      <c r="Q105117" s="143"/>
      <c r="R105117" s="175"/>
      <c r="S105117" s="175"/>
    </row>
    <row r="105118" spans="15:19">
      <c r="O105118" s="174"/>
      <c r="P105118" s="143"/>
      <c r="Q105118" s="143"/>
      <c r="R105118" s="175"/>
      <c r="S105118" s="175"/>
    </row>
    <row r="105119" spans="15:19">
      <c r="O105119" s="174"/>
      <c r="P105119" s="143"/>
      <c r="Q105119" s="143"/>
      <c r="R105119" s="175"/>
      <c r="S105119" s="175"/>
    </row>
    <row r="105120" spans="15:19">
      <c r="O105120" s="174"/>
      <c r="P105120" s="143"/>
      <c r="Q105120" s="143"/>
      <c r="R105120" s="175"/>
      <c r="S105120" s="175"/>
    </row>
    <row r="105121" spans="15:19">
      <c r="O105121" s="174"/>
      <c r="P105121" s="143"/>
      <c r="Q105121" s="143"/>
      <c r="R105121" s="175"/>
      <c r="S105121" s="175"/>
    </row>
    <row r="105122" spans="15:19">
      <c r="O105122" s="174"/>
      <c r="P105122" s="143"/>
      <c r="Q105122" s="143"/>
      <c r="R105122" s="175"/>
      <c r="S105122" s="175"/>
    </row>
    <row r="105123" spans="15:19">
      <c r="O105123" s="174"/>
      <c r="P105123" s="143"/>
      <c r="Q105123" s="143"/>
      <c r="R105123" s="175"/>
      <c r="S105123" s="175"/>
    </row>
    <row r="105124" spans="15:19">
      <c r="O105124" s="174"/>
      <c r="P105124" s="143"/>
      <c r="Q105124" s="143"/>
      <c r="R105124" s="175"/>
      <c r="S105124" s="175"/>
    </row>
    <row r="105125" spans="15:19">
      <c r="O105125" s="174"/>
      <c r="P105125" s="143"/>
      <c r="Q105125" s="143"/>
      <c r="R105125" s="175"/>
      <c r="S105125" s="175"/>
    </row>
    <row r="105126" spans="15:19">
      <c r="O105126" s="174"/>
      <c r="P105126" s="143"/>
      <c r="Q105126" s="143"/>
      <c r="R105126" s="175"/>
      <c r="S105126" s="175"/>
    </row>
    <row r="105127" spans="15:19">
      <c r="O105127" s="174"/>
      <c r="P105127" s="143"/>
      <c r="Q105127" s="143"/>
      <c r="R105127" s="175"/>
      <c r="S105127" s="175"/>
    </row>
    <row r="105128" spans="15:19">
      <c r="O105128" s="174"/>
      <c r="P105128" s="143"/>
      <c r="Q105128" s="143"/>
      <c r="R105128" s="175"/>
      <c r="S105128" s="175"/>
    </row>
    <row r="105129" spans="15:19">
      <c r="O105129" s="174"/>
      <c r="P105129" s="143"/>
      <c r="Q105129" s="143"/>
      <c r="R105129" s="175"/>
      <c r="S105129" s="175"/>
    </row>
    <row r="105130" spans="15:19">
      <c r="O105130" s="174"/>
      <c r="P105130" s="143"/>
      <c r="Q105130" s="143"/>
      <c r="R105130" s="175"/>
      <c r="S105130" s="175"/>
    </row>
    <row r="105131" spans="15:19">
      <c r="O105131" s="174"/>
      <c r="P105131" s="143"/>
      <c r="Q105131" s="143"/>
      <c r="R105131" s="175"/>
      <c r="S105131" s="175"/>
    </row>
    <row r="105132" spans="15:19">
      <c r="O105132" s="174"/>
      <c r="P105132" s="143"/>
      <c r="Q105132" s="143"/>
      <c r="R105132" s="175"/>
      <c r="S105132" s="175"/>
    </row>
    <row r="105133" spans="15:19">
      <c r="O105133" s="174"/>
      <c r="P105133" s="143"/>
      <c r="Q105133" s="143"/>
      <c r="R105133" s="175"/>
      <c r="S105133" s="175"/>
    </row>
    <row r="105134" spans="15:19">
      <c r="O105134" s="174"/>
      <c r="P105134" s="143"/>
      <c r="Q105134" s="143"/>
      <c r="R105134" s="175"/>
      <c r="S105134" s="175"/>
    </row>
    <row r="105135" spans="15:19">
      <c r="O105135" s="174"/>
      <c r="P105135" s="143"/>
      <c r="Q105135" s="143"/>
      <c r="R105135" s="175"/>
      <c r="S105135" s="175"/>
    </row>
    <row r="105136" spans="15:19">
      <c r="O105136" s="174"/>
      <c r="P105136" s="143"/>
      <c r="Q105136" s="143"/>
      <c r="R105136" s="175"/>
      <c r="S105136" s="175"/>
    </row>
    <row r="105137" spans="15:19">
      <c r="O105137" s="174"/>
      <c r="P105137" s="143"/>
      <c r="Q105137" s="143"/>
      <c r="R105137" s="175"/>
      <c r="S105137" s="175"/>
    </row>
    <row r="105138" spans="15:19">
      <c r="O105138" s="174"/>
      <c r="P105138" s="143"/>
      <c r="Q105138" s="143"/>
      <c r="R105138" s="175"/>
      <c r="S105138" s="175"/>
    </row>
    <row r="105139" spans="15:19">
      <c r="O105139" s="174"/>
      <c r="P105139" s="143"/>
      <c r="Q105139" s="143"/>
      <c r="R105139" s="175"/>
      <c r="S105139" s="175"/>
    </row>
    <row r="105140" spans="15:19">
      <c r="O105140" s="174"/>
      <c r="P105140" s="143"/>
      <c r="Q105140" s="143"/>
      <c r="R105140" s="175"/>
      <c r="S105140" s="175"/>
    </row>
    <row r="105141" spans="15:19">
      <c r="O105141" s="174"/>
      <c r="P105141" s="143"/>
      <c r="Q105141" s="143"/>
      <c r="R105141" s="175"/>
      <c r="S105141" s="175"/>
    </row>
    <row r="105142" spans="15:19">
      <c r="O105142" s="174"/>
      <c r="P105142" s="143"/>
      <c r="Q105142" s="143"/>
      <c r="R105142" s="175"/>
      <c r="S105142" s="175"/>
    </row>
    <row r="105143" spans="15:19">
      <c r="O105143" s="174"/>
      <c r="P105143" s="143"/>
      <c r="Q105143" s="143"/>
      <c r="R105143" s="175"/>
      <c r="S105143" s="175"/>
    </row>
    <row r="105144" spans="15:19">
      <c r="O105144" s="174"/>
      <c r="P105144" s="143"/>
      <c r="Q105144" s="143"/>
      <c r="R105144" s="175"/>
      <c r="S105144" s="175"/>
    </row>
    <row r="105145" spans="15:19">
      <c r="O105145" s="174"/>
      <c r="P105145" s="143"/>
      <c r="Q105145" s="143"/>
      <c r="R105145" s="175"/>
      <c r="S105145" s="175"/>
    </row>
    <row r="105146" spans="15:19">
      <c r="O105146" s="174"/>
      <c r="P105146" s="143"/>
      <c r="Q105146" s="143"/>
      <c r="R105146" s="175"/>
      <c r="S105146" s="175"/>
    </row>
    <row r="105147" spans="15:19">
      <c r="O105147" s="174"/>
      <c r="P105147" s="143"/>
      <c r="Q105147" s="143"/>
      <c r="R105147" s="175"/>
      <c r="S105147" s="175"/>
    </row>
    <row r="105148" spans="15:19">
      <c r="O105148" s="174"/>
      <c r="P105148" s="143"/>
      <c r="Q105148" s="143"/>
      <c r="R105148" s="175"/>
      <c r="S105148" s="175"/>
    </row>
    <row r="105149" spans="15:19">
      <c r="O105149" s="174"/>
      <c r="P105149" s="143"/>
      <c r="Q105149" s="143"/>
      <c r="R105149" s="175"/>
      <c r="S105149" s="175"/>
    </row>
    <row r="105150" spans="15:19">
      <c r="O105150" s="174"/>
      <c r="P105150" s="143"/>
      <c r="Q105150" s="143"/>
      <c r="R105150" s="175"/>
      <c r="S105150" s="175"/>
    </row>
    <row r="105151" spans="15:19">
      <c r="O105151" s="174"/>
      <c r="P105151" s="143"/>
      <c r="Q105151" s="143"/>
      <c r="R105151" s="175"/>
      <c r="S105151" s="175"/>
    </row>
    <row r="105152" spans="15:19">
      <c r="O105152" s="174"/>
      <c r="P105152" s="143"/>
      <c r="Q105152" s="143"/>
      <c r="R105152" s="175"/>
      <c r="S105152" s="175"/>
    </row>
    <row r="105153" spans="15:19">
      <c r="O105153" s="174"/>
      <c r="P105153" s="143"/>
      <c r="Q105153" s="143"/>
      <c r="R105153" s="175"/>
      <c r="S105153" s="175"/>
    </row>
    <row r="105154" spans="15:19">
      <c r="O105154" s="174"/>
      <c r="P105154" s="143"/>
      <c r="Q105154" s="143"/>
      <c r="R105154" s="175"/>
      <c r="S105154" s="175"/>
    </row>
    <row r="105155" spans="15:19">
      <c r="O105155" s="174"/>
      <c r="P105155" s="143"/>
      <c r="Q105155" s="143"/>
      <c r="R105155" s="175"/>
      <c r="S105155" s="175"/>
    </row>
    <row r="105156" spans="15:19">
      <c r="O105156" s="174"/>
      <c r="P105156" s="143"/>
      <c r="Q105156" s="143"/>
      <c r="R105156" s="175"/>
      <c r="S105156" s="175"/>
    </row>
    <row r="105157" spans="15:19">
      <c r="O105157" s="174"/>
      <c r="P105157" s="143"/>
      <c r="Q105157" s="143"/>
      <c r="R105157" s="175"/>
      <c r="S105157" s="175"/>
    </row>
    <row r="105158" spans="15:19">
      <c r="O105158" s="174"/>
      <c r="P105158" s="143"/>
      <c r="Q105158" s="143"/>
      <c r="R105158" s="175"/>
      <c r="S105158" s="175"/>
    </row>
    <row r="105159" spans="15:19">
      <c r="O105159" s="174"/>
      <c r="P105159" s="143"/>
      <c r="Q105159" s="143"/>
      <c r="R105159" s="175"/>
      <c r="S105159" s="175"/>
    </row>
    <row r="105160" spans="15:19">
      <c r="O105160" s="174"/>
      <c r="P105160" s="143"/>
      <c r="Q105160" s="143"/>
      <c r="R105160" s="175"/>
      <c r="S105160" s="175"/>
    </row>
    <row r="105161" spans="15:19">
      <c r="O105161" s="174"/>
      <c r="P105161" s="143"/>
      <c r="Q105161" s="143"/>
      <c r="R105161" s="175"/>
      <c r="S105161" s="175"/>
    </row>
    <row r="105162" spans="15:19">
      <c r="O105162" s="174"/>
      <c r="P105162" s="143"/>
      <c r="Q105162" s="143"/>
      <c r="R105162" s="175"/>
      <c r="S105162" s="175"/>
    </row>
    <row r="105163" spans="15:19">
      <c r="O105163" s="174"/>
      <c r="P105163" s="143"/>
      <c r="Q105163" s="143"/>
      <c r="R105163" s="175"/>
      <c r="S105163" s="175"/>
    </row>
    <row r="105164" spans="15:19">
      <c r="O105164" s="174"/>
      <c r="P105164" s="143"/>
      <c r="Q105164" s="143"/>
      <c r="R105164" s="175"/>
      <c r="S105164" s="175"/>
    </row>
    <row r="105165" spans="15:19">
      <c r="O105165" s="174"/>
      <c r="P105165" s="143"/>
      <c r="Q105165" s="143"/>
      <c r="R105165" s="175"/>
      <c r="S105165" s="175"/>
    </row>
    <row r="105166" spans="15:19">
      <c r="O105166" s="174"/>
      <c r="P105166" s="143"/>
      <c r="Q105166" s="143"/>
      <c r="R105166" s="175"/>
      <c r="S105166" s="175"/>
    </row>
    <row r="105167" spans="15:19">
      <c r="O105167" s="174"/>
      <c r="P105167" s="143"/>
      <c r="Q105167" s="143"/>
      <c r="R105167" s="175"/>
      <c r="S105167" s="175"/>
    </row>
    <row r="105168" spans="15:19">
      <c r="O105168" s="174"/>
      <c r="P105168" s="143"/>
      <c r="Q105168" s="143"/>
      <c r="R105168" s="175"/>
      <c r="S105168" s="175"/>
    </row>
    <row r="105169" spans="15:19">
      <c r="O105169" s="174"/>
      <c r="P105169" s="143"/>
      <c r="Q105169" s="143"/>
      <c r="R105169" s="175"/>
      <c r="S105169" s="175"/>
    </row>
    <row r="105170" spans="15:19">
      <c r="O105170" s="174"/>
      <c r="P105170" s="143"/>
      <c r="Q105170" s="143"/>
      <c r="R105170" s="175"/>
      <c r="S105170" s="175"/>
    </row>
    <row r="105171" spans="15:19">
      <c r="O105171" s="174"/>
      <c r="P105171" s="143"/>
      <c r="Q105171" s="143"/>
      <c r="R105171" s="175"/>
      <c r="S105171" s="175"/>
    </row>
    <row r="105172" spans="15:19">
      <c r="O105172" s="174"/>
      <c r="P105172" s="143"/>
      <c r="Q105172" s="143"/>
      <c r="R105172" s="175"/>
      <c r="S105172" s="175"/>
    </row>
    <row r="105173" spans="15:19">
      <c r="O105173" s="174"/>
      <c r="P105173" s="143"/>
      <c r="Q105173" s="143"/>
      <c r="R105173" s="175"/>
      <c r="S105173" s="175"/>
    </row>
    <row r="105174" spans="15:19">
      <c r="O105174" s="174"/>
      <c r="P105174" s="143"/>
      <c r="Q105174" s="143"/>
      <c r="R105174" s="175"/>
      <c r="S105174" s="175"/>
    </row>
    <row r="105175" spans="15:19">
      <c r="O105175" s="174"/>
      <c r="P105175" s="143"/>
      <c r="Q105175" s="143"/>
      <c r="R105175" s="175"/>
      <c r="S105175" s="175"/>
    </row>
    <row r="105176" spans="15:19">
      <c r="O105176" s="174"/>
      <c r="P105176" s="143"/>
      <c r="Q105176" s="143"/>
      <c r="R105176" s="175"/>
      <c r="S105176" s="175"/>
    </row>
    <row r="105177" spans="15:19">
      <c r="O105177" s="174"/>
      <c r="P105177" s="143"/>
      <c r="Q105177" s="143"/>
      <c r="R105177" s="175"/>
      <c r="S105177" s="175"/>
    </row>
    <row r="105178" spans="15:19">
      <c r="O105178" s="174"/>
      <c r="P105178" s="143"/>
      <c r="Q105178" s="143"/>
      <c r="R105178" s="175"/>
      <c r="S105178" s="175"/>
    </row>
    <row r="105179" spans="15:19">
      <c r="O105179" s="174"/>
      <c r="P105179" s="143"/>
      <c r="Q105179" s="143"/>
      <c r="R105179" s="175"/>
      <c r="S105179" s="175"/>
    </row>
    <row r="105180" spans="15:19">
      <c r="O105180" s="174"/>
      <c r="P105180" s="143"/>
      <c r="Q105180" s="143"/>
      <c r="R105180" s="175"/>
      <c r="S105180" s="175"/>
    </row>
    <row r="105181" spans="15:19">
      <c r="O105181" s="174"/>
      <c r="P105181" s="143"/>
      <c r="Q105181" s="143"/>
      <c r="R105181" s="175"/>
      <c r="S105181" s="175"/>
    </row>
    <row r="105182" spans="15:19">
      <c r="O105182" s="174"/>
      <c r="P105182" s="143"/>
      <c r="Q105182" s="143"/>
      <c r="R105182" s="175"/>
      <c r="S105182" s="175"/>
    </row>
    <row r="105183" spans="15:19">
      <c r="O105183" s="174"/>
      <c r="P105183" s="143"/>
      <c r="Q105183" s="143"/>
      <c r="R105183" s="175"/>
      <c r="S105183" s="175"/>
    </row>
    <row r="105184" spans="15:19">
      <c r="O105184" s="174"/>
      <c r="P105184" s="143"/>
      <c r="Q105184" s="143"/>
      <c r="R105184" s="175"/>
      <c r="S105184" s="175"/>
    </row>
    <row r="105185" spans="15:19">
      <c r="O105185" s="174"/>
      <c r="P105185" s="143"/>
      <c r="Q105185" s="143"/>
      <c r="R105185" s="175"/>
      <c r="S105185" s="175"/>
    </row>
    <row r="105186" spans="15:19">
      <c r="O105186" s="174"/>
      <c r="P105186" s="143"/>
      <c r="Q105186" s="143"/>
      <c r="R105186" s="175"/>
      <c r="S105186" s="175"/>
    </row>
    <row r="105187" spans="15:19">
      <c r="O105187" s="174"/>
      <c r="P105187" s="143"/>
      <c r="Q105187" s="143"/>
      <c r="R105187" s="175"/>
      <c r="S105187" s="175"/>
    </row>
    <row r="105188" spans="15:19">
      <c r="O105188" s="174"/>
      <c r="P105188" s="143"/>
      <c r="Q105188" s="143"/>
      <c r="R105188" s="175"/>
      <c r="S105188" s="175"/>
    </row>
    <row r="105189" spans="15:19">
      <c r="O105189" s="174"/>
      <c r="P105189" s="143"/>
      <c r="Q105189" s="143"/>
      <c r="R105189" s="175"/>
      <c r="S105189" s="175"/>
    </row>
    <row r="105190" spans="15:19">
      <c r="O105190" s="174"/>
      <c r="P105190" s="143"/>
      <c r="Q105190" s="143"/>
      <c r="R105190" s="175"/>
      <c r="S105190" s="175"/>
    </row>
    <row r="105191" spans="15:19">
      <c r="O105191" s="174"/>
      <c r="P105191" s="143"/>
      <c r="Q105191" s="143"/>
      <c r="R105191" s="175"/>
      <c r="S105191" s="175"/>
    </row>
    <row r="105192" spans="15:19">
      <c r="O105192" s="174"/>
      <c r="P105192" s="143"/>
      <c r="Q105192" s="143"/>
      <c r="R105192" s="175"/>
      <c r="S105192" s="175"/>
    </row>
    <row r="105193" spans="15:19">
      <c r="O105193" s="174"/>
      <c r="P105193" s="143"/>
      <c r="Q105193" s="143"/>
      <c r="R105193" s="175"/>
      <c r="S105193" s="175"/>
    </row>
    <row r="105194" spans="15:19">
      <c r="O105194" s="174"/>
      <c r="P105194" s="143"/>
      <c r="Q105194" s="143"/>
      <c r="R105194" s="175"/>
      <c r="S105194" s="175"/>
    </row>
    <row r="105195" spans="15:19">
      <c r="O105195" s="174"/>
      <c r="P105195" s="143"/>
      <c r="Q105195" s="143"/>
      <c r="R105195" s="175"/>
      <c r="S105195" s="175"/>
    </row>
    <row r="105196" spans="15:19">
      <c r="O105196" s="174"/>
      <c r="P105196" s="143"/>
      <c r="Q105196" s="143"/>
      <c r="R105196" s="175"/>
      <c r="S105196" s="175"/>
    </row>
    <row r="105197" spans="15:19">
      <c r="O105197" s="174"/>
      <c r="P105197" s="143"/>
      <c r="Q105197" s="143"/>
      <c r="R105197" s="175"/>
      <c r="S105197" s="175"/>
    </row>
    <row r="105198" spans="15:19">
      <c r="O105198" s="174"/>
      <c r="P105198" s="143"/>
      <c r="Q105198" s="143"/>
      <c r="R105198" s="175"/>
      <c r="S105198" s="175"/>
    </row>
    <row r="105199" spans="15:19">
      <c r="O105199" s="174"/>
      <c r="P105199" s="143"/>
      <c r="Q105199" s="143"/>
      <c r="R105199" s="175"/>
      <c r="S105199" s="175"/>
    </row>
    <row r="105200" spans="15:19">
      <c r="O105200" s="174"/>
      <c r="P105200" s="143"/>
      <c r="Q105200" s="143"/>
      <c r="R105200" s="175"/>
      <c r="S105200" s="175"/>
    </row>
    <row r="105201" spans="15:19">
      <c r="O105201" s="174"/>
      <c r="P105201" s="143"/>
      <c r="Q105201" s="143"/>
      <c r="R105201" s="175"/>
      <c r="S105201" s="175"/>
    </row>
    <row r="105202" spans="15:19">
      <c r="O105202" s="174"/>
      <c r="P105202" s="143"/>
      <c r="Q105202" s="143"/>
      <c r="R105202" s="175"/>
      <c r="S105202" s="175"/>
    </row>
    <row r="105203" spans="15:19">
      <c r="O105203" s="174"/>
      <c r="P105203" s="143"/>
      <c r="Q105203" s="143"/>
      <c r="R105203" s="175"/>
      <c r="S105203" s="175"/>
    </row>
    <row r="105204" spans="15:19">
      <c r="O105204" s="174"/>
      <c r="P105204" s="143"/>
      <c r="Q105204" s="143"/>
      <c r="R105204" s="175"/>
      <c r="S105204" s="175"/>
    </row>
    <row r="105205" spans="15:19">
      <c r="O105205" s="174"/>
      <c r="P105205" s="143"/>
      <c r="Q105205" s="143"/>
      <c r="R105205" s="175"/>
      <c r="S105205" s="175"/>
    </row>
    <row r="105206" spans="15:19">
      <c r="O105206" s="174"/>
      <c r="P105206" s="143"/>
      <c r="Q105206" s="143"/>
      <c r="R105206" s="175"/>
      <c r="S105206" s="175"/>
    </row>
    <row r="105207" spans="15:19">
      <c r="O105207" s="174"/>
      <c r="P105207" s="143"/>
      <c r="Q105207" s="143"/>
      <c r="R105207" s="175"/>
      <c r="S105207" s="175"/>
    </row>
    <row r="105208" spans="15:19">
      <c r="O105208" s="174"/>
      <c r="P105208" s="143"/>
      <c r="Q105208" s="143"/>
      <c r="R105208" s="175"/>
      <c r="S105208" s="175"/>
    </row>
    <row r="105209" spans="15:19">
      <c r="O105209" s="174"/>
      <c r="P105209" s="143"/>
      <c r="Q105209" s="143"/>
      <c r="R105209" s="175"/>
      <c r="S105209" s="175"/>
    </row>
    <row r="105210" spans="15:19">
      <c r="O105210" s="174"/>
      <c r="P105210" s="143"/>
      <c r="Q105210" s="143"/>
      <c r="R105210" s="175"/>
      <c r="S105210" s="175"/>
    </row>
    <row r="105211" spans="15:19">
      <c r="O105211" s="174"/>
      <c r="P105211" s="143"/>
      <c r="Q105211" s="143"/>
      <c r="R105211" s="175"/>
      <c r="S105211" s="175"/>
    </row>
    <row r="105212" spans="15:19">
      <c r="O105212" s="174"/>
      <c r="P105212" s="143"/>
      <c r="Q105212" s="143"/>
      <c r="R105212" s="175"/>
      <c r="S105212" s="175"/>
    </row>
    <row r="105213" spans="15:19">
      <c r="O105213" s="174"/>
      <c r="P105213" s="143"/>
      <c r="Q105213" s="143"/>
      <c r="R105213" s="175"/>
      <c r="S105213" s="175"/>
    </row>
    <row r="105214" spans="15:19">
      <c r="O105214" s="174"/>
      <c r="P105214" s="143"/>
      <c r="Q105214" s="143"/>
      <c r="R105214" s="175"/>
      <c r="S105214" s="175"/>
    </row>
    <row r="105215" spans="15:19">
      <c r="O105215" s="174"/>
      <c r="P105215" s="143"/>
      <c r="Q105215" s="143"/>
      <c r="R105215" s="175"/>
      <c r="S105215" s="175"/>
    </row>
    <row r="105216" spans="15:19">
      <c r="O105216" s="174"/>
      <c r="P105216" s="143"/>
      <c r="Q105216" s="143"/>
      <c r="R105216" s="175"/>
      <c r="S105216" s="175"/>
    </row>
    <row r="105217" spans="15:19">
      <c r="O105217" s="174"/>
      <c r="P105217" s="143"/>
      <c r="Q105217" s="143"/>
      <c r="R105217" s="175"/>
      <c r="S105217" s="175"/>
    </row>
    <row r="105218" spans="15:19">
      <c r="O105218" s="174"/>
      <c r="P105218" s="143"/>
      <c r="Q105218" s="143"/>
      <c r="R105218" s="175"/>
      <c r="S105218" s="175"/>
    </row>
    <row r="105219" spans="15:19">
      <c r="O105219" s="174"/>
      <c r="P105219" s="143"/>
      <c r="Q105219" s="143"/>
      <c r="R105219" s="175"/>
      <c r="S105219" s="175"/>
    </row>
    <row r="105220" spans="15:19">
      <c r="O105220" s="174"/>
      <c r="P105220" s="143"/>
      <c r="Q105220" s="143"/>
      <c r="R105220" s="175"/>
      <c r="S105220" s="175"/>
    </row>
    <row r="105221" spans="15:19">
      <c r="O105221" s="174"/>
      <c r="P105221" s="143"/>
      <c r="Q105221" s="143"/>
      <c r="R105221" s="175"/>
      <c r="S105221" s="175"/>
    </row>
    <row r="105222" spans="15:19">
      <c r="O105222" s="174"/>
      <c r="P105222" s="143"/>
      <c r="Q105222" s="143"/>
      <c r="R105222" s="175"/>
      <c r="S105222" s="175"/>
    </row>
    <row r="105223" spans="15:19">
      <c r="O105223" s="174"/>
      <c r="P105223" s="143"/>
      <c r="Q105223" s="143"/>
      <c r="R105223" s="175"/>
      <c r="S105223" s="175"/>
    </row>
    <row r="105224" spans="15:19">
      <c r="O105224" s="174"/>
      <c r="P105224" s="143"/>
      <c r="Q105224" s="143"/>
      <c r="R105224" s="175"/>
      <c r="S105224" s="175"/>
    </row>
    <row r="105225" spans="15:19">
      <c r="O105225" s="174"/>
      <c r="P105225" s="143"/>
      <c r="Q105225" s="143"/>
      <c r="R105225" s="175"/>
      <c r="S105225" s="175"/>
    </row>
    <row r="105226" spans="15:19">
      <c r="O105226" s="174"/>
      <c r="P105226" s="143"/>
      <c r="Q105226" s="143"/>
      <c r="R105226" s="175"/>
      <c r="S105226" s="175"/>
    </row>
    <row r="105227" spans="15:19">
      <c r="O105227" s="174"/>
      <c r="P105227" s="143"/>
      <c r="Q105227" s="143"/>
      <c r="R105227" s="175"/>
      <c r="S105227" s="175"/>
    </row>
    <row r="105228" spans="15:19">
      <c r="O105228" s="174"/>
      <c r="P105228" s="143"/>
      <c r="Q105228" s="143"/>
      <c r="R105228" s="175"/>
      <c r="S105228" s="175"/>
    </row>
    <row r="105229" spans="15:19">
      <c r="O105229" s="174"/>
      <c r="P105229" s="143"/>
      <c r="Q105229" s="143"/>
      <c r="R105229" s="175"/>
      <c r="S105229" s="175"/>
    </row>
    <row r="105230" spans="15:19">
      <c r="O105230" s="174"/>
      <c r="P105230" s="143"/>
      <c r="Q105230" s="143"/>
      <c r="R105230" s="175"/>
      <c r="S105230" s="175"/>
    </row>
    <row r="105231" spans="15:19">
      <c r="O105231" s="174"/>
      <c r="P105231" s="143"/>
      <c r="Q105231" s="143"/>
      <c r="R105231" s="175"/>
      <c r="S105231" s="175"/>
    </row>
    <row r="105232" spans="15:19">
      <c r="O105232" s="174"/>
      <c r="P105232" s="143"/>
      <c r="Q105232" s="143"/>
      <c r="R105232" s="175"/>
      <c r="S105232" s="175"/>
    </row>
    <row r="105233" spans="15:19">
      <c r="O105233" s="174"/>
      <c r="P105233" s="143"/>
      <c r="Q105233" s="143"/>
      <c r="R105233" s="175"/>
      <c r="S105233" s="175"/>
    </row>
    <row r="105234" spans="15:19">
      <c r="O105234" s="174"/>
      <c r="P105234" s="143"/>
      <c r="Q105234" s="143"/>
      <c r="R105234" s="175"/>
      <c r="S105234" s="175"/>
    </row>
    <row r="105235" spans="15:19">
      <c r="O105235" s="174"/>
      <c r="P105235" s="143"/>
      <c r="Q105235" s="143"/>
      <c r="R105235" s="175"/>
      <c r="S105235" s="175"/>
    </row>
    <row r="105236" spans="15:19">
      <c r="O105236" s="174"/>
      <c r="P105236" s="143"/>
      <c r="Q105236" s="143"/>
      <c r="R105236" s="175"/>
      <c r="S105236" s="175"/>
    </row>
    <row r="105237" spans="15:19">
      <c r="O105237" s="174"/>
      <c r="P105237" s="143"/>
      <c r="Q105237" s="143"/>
      <c r="R105237" s="175"/>
      <c r="S105237" s="175"/>
    </row>
    <row r="105238" spans="15:19">
      <c r="O105238" s="174"/>
      <c r="P105238" s="143"/>
      <c r="Q105238" s="143"/>
      <c r="R105238" s="175"/>
      <c r="S105238" s="175"/>
    </row>
    <row r="105239" spans="15:19">
      <c r="O105239" s="174"/>
      <c r="P105239" s="143"/>
      <c r="Q105239" s="143"/>
      <c r="R105239" s="175"/>
      <c r="S105239" s="175"/>
    </row>
    <row r="105240" spans="15:19">
      <c r="O105240" s="174"/>
      <c r="P105240" s="143"/>
      <c r="Q105240" s="143"/>
      <c r="R105240" s="175"/>
      <c r="S105240" s="175"/>
    </row>
    <row r="105241" spans="15:19">
      <c r="O105241" s="174"/>
      <c r="P105241" s="143"/>
      <c r="Q105241" s="143"/>
      <c r="R105241" s="175"/>
      <c r="S105241" s="175"/>
    </row>
    <row r="105242" spans="15:19">
      <c r="O105242" s="174"/>
      <c r="P105242" s="143"/>
      <c r="Q105242" s="143"/>
      <c r="R105242" s="175"/>
      <c r="S105242" s="175"/>
    </row>
    <row r="105243" spans="15:19">
      <c r="O105243" s="174"/>
      <c r="P105243" s="143"/>
      <c r="Q105243" s="143"/>
      <c r="R105243" s="175"/>
      <c r="S105243" s="175"/>
    </row>
    <row r="105244" spans="15:19">
      <c r="O105244" s="174"/>
      <c r="P105244" s="143"/>
      <c r="Q105244" s="143"/>
      <c r="R105244" s="175"/>
      <c r="S105244" s="175"/>
    </row>
    <row r="105245" spans="15:19">
      <c r="O105245" s="174"/>
      <c r="P105245" s="143"/>
      <c r="Q105245" s="143"/>
      <c r="R105245" s="175"/>
      <c r="S105245" s="175"/>
    </row>
    <row r="105246" spans="15:19">
      <c r="O105246" s="174"/>
      <c r="P105246" s="143"/>
      <c r="Q105246" s="143"/>
      <c r="R105246" s="175"/>
      <c r="S105246" s="175"/>
    </row>
    <row r="105247" spans="15:19">
      <c r="O105247" s="174"/>
      <c r="P105247" s="143"/>
      <c r="Q105247" s="143"/>
      <c r="R105247" s="175"/>
      <c r="S105247" s="175"/>
    </row>
    <row r="105248" spans="15:19">
      <c r="O105248" s="174"/>
      <c r="P105248" s="143"/>
      <c r="Q105248" s="143"/>
      <c r="R105248" s="175"/>
      <c r="S105248" s="175"/>
    </row>
    <row r="105249" spans="15:19">
      <c r="O105249" s="174"/>
      <c r="P105249" s="143"/>
      <c r="Q105249" s="143"/>
      <c r="R105249" s="175"/>
      <c r="S105249" s="175"/>
    </row>
    <row r="105250" spans="15:19">
      <c r="O105250" s="174"/>
      <c r="P105250" s="143"/>
      <c r="Q105250" s="143"/>
      <c r="R105250" s="175"/>
      <c r="S105250" s="175"/>
    </row>
    <row r="105251" spans="15:19">
      <c r="O105251" s="174"/>
      <c r="P105251" s="143"/>
      <c r="Q105251" s="143"/>
      <c r="R105251" s="175"/>
      <c r="S105251" s="175"/>
    </row>
    <row r="105252" spans="15:19">
      <c r="O105252" s="174"/>
      <c r="P105252" s="143"/>
      <c r="Q105252" s="143"/>
      <c r="R105252" s="175"/>
      <c r="S105252" s="175"/>
    </row>
    <row r="105253" spans="15:19">
      <c r="O105253" s="174"/>
      <c r="P105253" s="143"/>
      <c r="Q105253" s="143"/>
      <c r="R105253" s="175"/>
      <c r="S105253" s="175"/>
    </row>
    <row r="105254" spans="15:19">
      <c r="O105254" s="174"/>
      <c r="P105254" s="143"/>
      <c r="Q105254" s="143"/>
      <c r="R105254" s="175"/>
      <c r="S105254" s="175"/>
    </row>
    <row r="105255" spans="15:19">
      <c r="O105255" s="174"/>
      <c r="P105255" s="143"/>
      <c r="Q105255" s="143"/>
      <c r="R105255" s="175"/>
      <c r="S105255" s="175"/>
    </row>
    <row r="105256" spans="15:19">
      <c r="O105256" s="174"/>
      <c r="P105256" s="143"/>
      <c r="Q105256" s="143"/>
      <c r="R105256" s="175"/>
      <c r="S105256" s="175"/>
    </row>
    <row r="105257" spans="15:19">
      <c r="O105257" s="174"/>
      <c r="P105257" s="143"/>
      <c r="Q105257" s="143"/>
      <c r="R105257" s="175"/>
      <c r="S105257" s="175"/>
    </row>
    <row r="105258" spans="15:19">
      <c r="O105258" s="174"/>
      <c r="P105258" s="143"/>
      <c r="Q105258" s="143"/>
      <c r="R105258" s="175"/>
      <c r="S105258" s="175"/>
    </row>
    <row r="105259" spans="15:19">
      <c r="O105259" s="174"/>
      <c r="P105259" s="143"/>
      <c r="Q105259" s="143"/>
      <c r="R105259" s="175"/>
      <c r="S105259" s="175"/>
    </row>
    <row r="105260" spans="15:19">
      <c r="O105260" s="174"/>
      <c r="P105260" s="143"/>
      <c r="Q105260" s="143"/>
      <c r="R105260" s="175"/>
      <c r="S105260" s="175"/>
    </row>
    <row r="105261" spans="15:19">
      <c r="O105261" s="174"/>
      <c r="P105261" s="143"/>
      <c r="Q105261" s="143"/>
      <c r="R105261" s="175"/>
      <c r="S105261" s="175"/>
    </row>
    <row r="105262" spans="15:19">
      <c r="O105262" s="174"/>
      <c r="P105262" s="143"/>
      <c r="Q105262" s="143"/>
      <c r="R105262" s="175"/>
      <c r="S105262" s="175"/>
    </row>
    <row r="105263" spans="15:19">
      <c r="O105263" s="174"/>
      <c r="P105263" s="143"/>
      <c r="Q105263" s="143"/>
      <c r="R105263" s="175"/>
      <c r="S105263" s="175"/>
    </row>
    <row r="105264" spans="15:19">
      <c r="O105264" s="174"/>
      <c r="P105264" s="143"/>
      <c r="Q105264" s="143"/>
      <c r="R105264" s="175"/>
      <c r="S105264" s="175"/>
    </row>
    <row r="105265" spans="15:19">
      <c r="O105265" s="174"/>
      <c r="P105265" s="143"/>
      <c r="Q105265" s="143"/>
      <c r="R105265" s="175"/>
      <c r="S105265" s="175"/>
    </row>
    <row r="105266" spans="15:19">
      <c r="O105266" s="174"/>
      <c r="P105266" s="143"/>
      <c r="Q105266" s="143"/>
      <c r="R105266" s="175"/>
      <c r="S105266" s="175"/>
    </row>
    <row r="105267" spans="15:19">
      <c r="O105267" s="174"/>
      <c r="P105267" s="143"/>
      <c r="Q105267" s="143"/>
      <c r="R105267" s="175"/>
      <c r="S105267" s="175"/>
    </row>
    <row r="105268" spans="15:19">
      <c r="O105268" s="174"/>
      <c r="P105268" s="143"/>
      <c r="Q105268" s="143"/>
      <c r="R105268" s="175"/>
      <c r="S105268" s="175"/>
    </row>
    <row r="105269" spans="15:19">
      <c r="O105269" s="174"/>
      <c r="P105269" s="143"/>
      <c r="Q105269" s="143"/>
      <c r="R105269" s="175"/>
      <c r="S105269" s="175"/>
    </row>
    <row r="105270" spans="15:19">
      <c r="O105270" s="174"/>
      <c r="P105270" s="143"/>
      <c r="Q105270" s="143"/>
      <c r="R105270" s="175"/>
      <c r="S105270" s="175"/>
    </row>
    <row r="105271" spans="15:19">
      <c r="O105271" s="174"/>
      <c r="P105271" s="143"/>
      <c r="Q105271" s="143"/>
      <c r="R105271" s="175"/>
      <c r="S105271" s="175"/>
    </row>
    <row r="105272" spans="15:19">
      <c r="O105272" s="174"/>
      <c r="P105272" s="143"/>
      <c r="Q105272" s="143"/>
      <c r="R105272" s="175"/>
      <c r="S105272" s="175"/>
    </row>
    <row r="105273" spans="15:19">
      <c r="O105273" s="174"/>
      <c r="P105273" s="143"/>
      <c r="Q105273" s="143"/>
      <c r="R105273" s="175"/>
      <c r="S105273" s="175"/>
    </row>
    <row r="105274" spans="15:19">
      <c r="O105274" s="174"/>
      <c r="P105274" s="143"/>
      <c r="Q105274" s="143"/>
      <c r="R105274" s="175"/>
      <c r="S105274" s="175"/>
    </row>
    <row r="105275" spans="15:19">
      <c r="O105275" s="174"/>
      <c r="P105275" s="143"/>
      <c r="Q105275" s="143"/>
      <c r="R105275" s="175"/>
      <c r="S105275" s="175"/>
    </row>
    <row r="105276" spans="15:19">
      <c r="O105276" s="174"/>
      <c r="P105276" s="143"/>
      <c r="Q105276" s="143"/>
      <c r="R105276" s="175"/>
      <c r="S105276" s="175"/>
    </row>
    <row r="105277" spans="15:19">
      <c r="O105277" s="174"/>
      <c r="P105277" s="143"/>
      <c r="Q105277" s="143"/>
      <c r="R105277" s="175"/>
      <c r="S105277" s="175"/>
    </row>
    <row r="105278" spans="15:19">
      <c r="O105278" s="174"/>
      <c r="P105278" s="143"/>
      <c r="Q105278" s="143"/>
      <c r="R105278" s="175"/>
      <c r="S105278" s="175"/>
    </row>
    <row r="105279" spans="15:19">
      <c r="O105279" s="174"/>
      <c r="P105279" s="143"/>
      <c r="Q105279" s="143"/>
      <c r="R105279" s="175"/>
      <c r="S105279" s="175"/>
    </row>
    <row r="105280" spans="15:19">
      <c r="O105280" s="174"/>
      <c r="P105280" s="143"/>
      <c r="Q105280" s="143"/>
      <c r="R105280" s="175"/>
      <c r="S105280" s="175"/>
    </row>
    <row r="105281" spans="15:19">
      <c r="O105281" s="174"/>
      <c r="P105281" s="143"/>
      <c r="Q105281" s="143"/>
      <c r="R105281" s="175"/>
      <c r="S105281" s="175"/>
    </row>
    <row r="105282" spans="15:19">
      <c r="O105282" s="174"/>
      <c r="P105282" s="143"/>
      <c r="Q105282" s="143"/>
      <c r="R105282" s="175"/>
      <c r="S105282" s="175"/>
    </row>
    <row r="105283" spans="15:19">
      <c r="O105283" s="174"/>
      <c r="P105283" s="143"/>
      <c r="Q105283" s="143"/>
      <c r="R105283" s="175"/>
      <c r="S105283" s="175"/>
    </row>
    <row r="105284" spans="15:19">
      <c r="O105284" s="174"/>
      <c r="P105284" s="143"/>
      <c r="Q105284" s="143"/>
      <c r="R105284" s="175"/>
      <c r="S105284" s="175"/>
    </row>
    <row r="105285" spans="15:19">
      <c r="O105285" s="174"/>
      <c r="P105285" s="143"/>
      <c r="Q105285" s="143"/>
      <c r="R105285" s="175"/>
      <c r="S105285" s="175"/>
    </row>
    <row r="105286" spans="15:19">
      <c r="O105286" s="174"/>
      <c r="P105286" s="143"/>
      <c r="Q105286" s="143"/>
      <c r="R105286" s="175"/>
      <c r="S105286" s="175"/>
    </row>
    <row r="105287" spans="15:19">
      <c r="O105287" s="174"/>
      <c r="P105287" s="143"/>
      <c r="Q105287" s="143"/>
      <c r="R105287" s="175"/>
      <c r="S105287" s="175"/>
    </row>
    <row r="105288" spans="15:19">
      <c r="O105288" s="174"/>
      <c r="P105288" s="143"/>
      <c r="Q105288" s="143"/>
      <c r="R105288" s="175"/>
      <c r="S105288" s="175"/>
    </row>
    <row r="105289" spans="15:19">
      <c r="O105289" s="174"/>
      <c r="P105289" s="143"/>
      <c r="Q105289" s="143"/>
      <c r="R105289" s="175"/>
      <c r="S105289" s="175"/>
    </row>
    <row r="105290" spans="15:19">
      <c r="O105290" s="174"/>
      <c r="P105290" s="143"/>
      <c r="Q105290" s="143"/>
      <c r="R105290" s="175"/>
      <c r="S105290" s="175"/>
    </row>
    <row r="105291" spans="15:19">
      <c r="O105291" s="174"/>
      <c r="P105291" s="143"/>
      <c r="Q105291" s="143"/>
      <c r="R105291" s="175"/>
      <c r="S105291" s="175"/>
    </row>
    <row r="105292" spans="15:19">
      <c r="O105292" s="174"/>
      <c r="P105292" s="143"/>
      <c r="Q105292" s="143"/>
      <c r="R105292" s="175"/>
      <c r="S105292" s="175"/>
    </row>
    <row r="105293" spans="15:19">
      <c r="O105293" s="174"/>
      <c r="P105293" s="143"/>
      <c r="Q105293" s="143"/>
      <c r="R105293" s="175"/>
      <c r="S105293" s="175"/>
    </row>
    <row r="105294" spans="15:19">
      <c r="O105294" s="174"/>
      <c r="P105294" s="143"/>
      <c r="Q105294" s="143"/>
      <c r="R105294" s="175"/>
      <c r="S105294" s="175"/>
    </row>
    <row r="105295" spans="15:19">
      <c r="O105295" s="174"/>
      <c r="P105295" s="143"/>
      <c r="Q105295" s="143"/>
      <c r="R105295" s="175"/>
      <c r="S105295" s="175"/>
    </row>
    <row r="105296" spans="15:19">
      <c r="O105296" s="174"/>
      <c r="P105296" s="143"/>
      <c r="Q105296" s="143"/>
      <c r="R105296" s="175"/>
      <c r="S105296" s="175"/>
    </row>
    <row r="105297" spans="15:19">
      <c r="O105297" s="174"/>
      <c r="P105297" s="143"/>
      <c r="Q105297" s="143"/>
      <c r="R105297" s="175"/>
      <c r="S105297" s="175"/>
    </row>
    <row r="105298" spans="15:19">
      <c r="O105298" s="174"/>
      <c r="P105298" s="143"/>
      <c r="Q105298" s="143"/>
      <c r="R105298" s="175"/>
      <c r="S105298" s="175"/>
    </row>
    <row r="105299" spans="15:19">
      <c r="O105299" s="174"/>
      <c r="P105299" s="143"/>
      <c r="Q105299" s="143"/>
      <c r="R105299" s="175"/>
      <c r="S105299" s="175"/>
    </row>
    <row r="105300" spans="15:19">
      <c r="O105300" s="174"/>
      <c r="P105300" s="143"/>
      <c r="Q105300" s="143"/>
      <c r="R105300" s="175"/>
      <c r="S105300" s="175"/>
    </row>
    <row r="105301" spans="15:19">
      <c r="O105301" s="174"/>
      <c r="P105301" s="143"/>
      <c r="Q105301" s="143"/>
      <c r="R105301" s="175"/>
      <c r="S105301" s="175"/>
    </row>
    <row r="105302" spans="15:19">
      <c r="O105302" s="174"/>
      <c r="P105302" s="143"/>
      <c r="Q105302" s="143"/>
      <c r="R105302" s="175"/>
      <c r="S105302" s="175"/>
    </row>
    <row r="105303" spans="15:19">
      <c r="O105303" s="174"/>
      <c r="P105303" s="143"/>
      <c r="Q105303" s="143"/>
      <c r="R105303" s="175"/>
      <c r="S105303" s="175"/>
    </row>
    <row r="105304" spans="15:19">
      <c r="O105304" s="174"/>
      <c r="P105304" s="143"/>
      <c r="Q105304" s="143"/>
      <c r="R105304" s="175"/>
      <c r="S105304" s="175"/>
    </row>
    <row r="105305" spans="15:19">
      <c r="O105305" s="174"/>
      <c r="P105305" s="143"/>
      <c r="Q105305" s="143"/>
      <c r="R105305" s="175"/>
      <c r="S105305" s="175"/>
    </row>
    <row r="105306" spans="15:19">
      <c r="O105306" s="174"/>
      <c r="P105306" s="143"/>
      <c r="Q105306" s="143"/>
      <c r="R105306" s="175"/>
      <c r="S105306" s="175"/>
    </row>
    <row r="105307" spans="15:19">
      <c r="O105307" s="174"/>
      <c r="P105307" s="143"/>
      <c r="Q105307" s="143"/>
      <c r="R105307" s="175"/>
      <c r="S105307" s="175"/>
    </row>
    <row r="105308" spans="15:19">
      <c r="O105308" s="174"/>
      <c r="P105308" s="143"/>
      <c r="Q105308" s="143"/>
      <c r="R105308" s="175"/>
      <c r="S105308" s="175"/>
    </row>
    <row r="105309" spans="15:19">
      <c r="O105309" s="174"/>
      <c r="P105309" s="143"/>
      <c r="Q105309" s="143"/>
      <c r="R105309" s="175"/>
      <c r="S105309" s="175"/>
    </row>
    <row r="105310" spans="15:19">
      <c r="O105310" s="174"/>
      <c r="P105310" s="143"/>
      <c r="Q105310" s="143"/>
      <c r="R105310" s="175"/>
      <c r="S105310" s="175"/>
    </row>
    <row r="105311" spans="15:19">
      <c r="O105311" s="174"/>
      <c r="P105311" s="143"/>
      <c r="Q105311" s="143"/>
      <c r="R105311" s="175"/>
      <c r="S105311" s="175"/>
    </row>
    <row r="105312" spans="15:19">
      <c r="O105312" s="174"/>
      <c r="P105312" s="143"/>
      <c r="Q105312" s="143"/>
      <c r="R105312" s="175"/>
      <c r="S105312" s="175"/>
    </row>
    <row r="105313" spans="15:19">
      <c r="O105313" s="174"/>
      <c r="P105313" s="143"/>
      <c r="Q105313" s="143"/>
      <c r="R105313" s="175"/>
      <c r="S105313" s="175"/>
    </row>
    <row r="105314" spans="15:19">
      <c r="O105314" s="174"/>
      <c r="P105314" s="143"/>
      <c r="Q105314" s="143"/>
      <c r="R105314" s="175"/>
      <c r="S105314" s="175"/>
    </row>
    <row r="105315" spans="15:19">
      <c r="O105315" s="174"/>
      <c r="P105315" s="143"/>
      <c r="Q105315" s="143"/>
      <c r="R105315" s="175"/>
      <c r="S105315" s="175"/>
    </row>
    <row r="105316" spans="15:19">
      <c r="O105316" s="174"/>
      <c r="P105316" s="143"/>
      <c r="Q105316" s="143"/>
      <c r="R105316" s="175"/>
      <c r="S105316" s="175"/>
    </row>
    <row r="105317" spans="15:19">
      <c r="O105317" s="174"/>
      <c r="P105317" s="143"/>
      <c r="Q105317" s="143"/>
      <c r="R105317" s="175"/>
      <c r="S105317" s="175"/>
    </row>
    <row r="105318" spans="15:19">
      <c r="O105318" s="174"/>
      <c r="P105318" s="143"/>
      <c r="Q105318" s="143"/>
      <c r="R105318" s="175"/>
      <c r="S105318" s="175"/>
    </row>
    <row r="105319" spans="15:19">
      <c r="O105319" s="174"/>
      <c r="P105319" s="143"/>
      <c r="Q105319" s="143"/>
      <c r="R105319" s="175"/>
      <c r="S105319" s="175"/>
    </row>
    <row r="105320" spans="15:19">
      <c r="O105320" s="174"/>
      <c r="P105320" s="143"/>
      <c r="Q105320" s="143"/>
      <c r="R105320" s="175"/>
      <c r="S105320" s="175"/>
    </row>
    <row r="105321" spans="15:19">
      <c r="O105321" s="174"/>
      <c r="P105321" s="143"/>
      <c r="Q105321" s="143"/>
      <c r="R105321" s="175"/>
      <c r="S105321" s="175"/>
    </row>
    <row r="105322" spans="15:19">
      <c r="O105322" s="174"/>
      <c r="P105322" s="143"/>
      <c r="Q105322" s="143"/>
      <c r="R105322" s="175"/>
      <c r="S105322" s="175"/>
    </row>
    <row r="105323" spans="15:19">
      <c r="O105323" s="174"/>
      <c r="P105323" s="143"/>
      <c r="Q105323" s="143"/>
      <c r="R105323" s="175"/>
      <c r="S105323" s="175"/>
    </row>
    <row r="105324" spans="15:19">
      <c r="O105324" s="174"/>
      <c r="P105324" s="143"/>
      <c r="Q105324" s="143"/>
      <c r="R105324" s="175"/>
      <c r="S105324" s="175"/>
    </row>
    <row r="105325" spans="15:19">
      <c r="O105325" s="174"/>
      <c r="P105325" s="143"/>
      <c r="Q105325" s="143"/>
      <c r="R105325" s="175"/>
      <c r="S105325" s="175"/>
    </row>
    <row r="105326" spans="15:19">
      <c r="O105326" s="174"/>
      <c r="P105326" s="143"/>
      <c r="Q105326" s="143"/>
      <c r="R105326" s="175"/>
      <c r="S105326" s="175"/>
    </row>
    <row r="105327" spans="15:19">
      <c r="O105327" s="174"/>
      <c r="P105327" s="143"/>
      <c r="Q105327" s="143"/>
      <c r="R105327" s="175"/>
      <c r="S105327" s="175"/>
    </row>
    <row r="105328" spans="15:19">
      <c r="O105328" s="174"/>
      <c r="P105328" s="143"/>
      <c r="Q105328" s="143"/>
      <c r="R105328" s="175"/>
      <c r="S105328" s="175"/>
    </row>
    <row r="105329" spans="15:19">
      <c r="O105329" s="174"/>
      <c r="P105329" s="143"/>
      <c r="Q105329" s="143"/>
      <c r="R105329" s="175"/>
      <c r="S105329" s="175"/>
    </row>
    <row r="105330" spans="15:19">
      <c r="O105330" s="174"/>
      <c r="P105330" s="143"/>
      <c r="Q105330" s="143"/>
      <c r="R105330" s="175"/>
      <c r="S105330" s="175"/>
    </row>
    <row r="105331" spans="15:19">
      <c r="O105331" s="174"/>
      <c r="P105331" s="143"/>
      <c r="Q105331" s="143"/>
      <c r="R105331" s="175"/>
      <c r="S105331" s="175"/>
    </row>
    <row r="105332" spans="15:19">
      <c r="O105332" s="174"/>
      <c r="P105332" s="143"/>
      <c r="Q105332" s="143"/>
      <c r="R105332" s="175"/>
      <c r="S105332" s="175"/>
    </row>
    <row r="105333" spans="15:19">
      <c r="O105333" s="174"/>
      <c r="P105333" s="143"/>
      <c r="Q105333" s="143"/>
      <c r="R105333" s="175"/>
      <c r="S105333" s="175"/>
    </row>
    <row r="105334" spans="15:19">
      <c r="O105334" s="174"/>
      <c r="P105334" s="143"/>
      <c r="Q105334" s="143"/>
      <c r="R105334" s="175"/>
      <c r="S105334" s="175"/>
    </row>
    <row r="105335" spans="15:19">
      <c r="O105335" s="174"/>
      <c r="P105335" s="143"/>
      <c r="Q105335" s="143"/>
      <c r="R105335" s="175"/>
      <c r="S105335" s="175"/>
    </row>
    <row r="105336" spans="15:19">
      <c r="O105336" s="174"/>
      <c r="P105336" s="143"/>
      <c r="Q105336" s="143"/>
      <c r="R105336" s="175"/>
      <c r="S105336" s="175"/>
    </row>
    <row r="105337" spans="15:19">
      <c r="O105337" s="174"/>
      <c r="P105337" s="143"/>
      <c r="Q105337" s="143"/>
      <c r="R105337" s="175"/>
      <c r="S105337" s="175"/>
    </row>
    <row r="105338" spans="15:19">
      <c r="O105338" s="174"/>
      <c r="P105338" s="143"/>
      <c r="Q105338" s="143"/>
      <c r="R105338" s="175"/>
      <c r="S105338" s="175"/>
    </row>
    <row r="105339" spans="15:19">
      <c r="O105339" s="174"/>
      <c r="P105339" s="143"/>
      <c r="Q105339" s="143"/>
      <c r="R105339" s="175"/>
      <c r="S105339" s="175"/>
    </row>
    <row r="105340" spans="15:19">
      <c r="O105340" s="174"/>
      <c r="P105340" s="143"/>
      <c r="Q105340" s="143"/>
      <c r="R105340" s="175"/>
      <c r="S105340" s="175"/>
    </row>
    <row r="105341" spans="15:19">
      <c r="O105341" s="174"/>
      <c r="P105341" s="143"/>
      <c r="Q105341" s="143"/>
      <c r="R105341" s="175"/>
      <c r="S105341" s="175"/>
    </row>
    <row r="105342" spans="15:19">
      <c r="O105342" s="174"/>
      <c r="P105342" s="143"/>
      <c r="Q105342" s="143"/>
      <c r="R105342" s="175"/>
      <c r="S105342" s="175"/>
    </row>
    <row r="105343" spans="15:19">
      <c r="O105343" s="174"/>
      <c r="P105343" s="143"/>
      <c r="Q105343" s="143"/>
      <c r="R105343" s="175"/>
      <c r="S105343" s="175"/>
    </row>
    <row r="105344" spans="15:19">
      <c r="O105344" s="174"/>
      <c r="P105344" s="143"/>
      <c r="Q105344" s="143"/>
      <c r="R105344" s="175"/>
      <c r="S105344" s="175"/>
    </row>
    <row r="105345" spans="15:19">
      <c r="O105345" s="174"/>
      <c r="P105345" s="143"/>
      <c r="Q105345" s="143"/>
      <c r="R105345" s="175"/>
      <c r="S105345" s="175"/>
    </row>
    <row r="105346" spans="15:19">
      <c r="O105346" s="174"/>
      <c r="P105346" s="143"/>
      <c r="Q105346" s="143"/>
      <c r="R105346" s="175"/>
      <c r="S105346" s="175"/>
    </row>
    <row r="105347" spans="15:19">
      <c r="O105347" s="174"/>
      <c r="P105347" s="143"/>
      <c r="Q105347" s="143"/>
      <c r="R105347" s="175"/>
      <c r="S105347" s="175"/>
    </row>
    <row r="105348" spans="15:19">
      <c r="O105348" s="174"/>
      <c r="P105348" s="143"/>
      <c r="Q105348" s="143"/>
      <c r="R105348" s="175"/>
      <c r="S105348" s="175"/>
    </row>
    <row r="105349" spans="15:19">
      <c r="O105349" s="174"/>
      <c r="P105349" s="143"/>
      <c r="Q105349" s="143"/>
      <c r="R105349" s="175"/>
      <c r="S105349" s="175"/>
    </row>
    <row r="105350" spans="15:19">
      <c r="O105350" s="174"/>
      <c r="P105350" s="143"/>
      <c r="Q105350" s="143"/>
      <c r="R105350" s="175"/>
      <c r="S105350" s="175"/>
    </row>
    <row r="105351" spans="15:19">
      <c r="O105351" s="174"/>
      <c r="P105351" s="143"/>
      <c r="Q105351" s="143"/>
      <c r="R105351" s="175"/>
      <c r="S105351" s="175"/>
    </row>
    <row r="105352" spans="15:19">
      <c r="O105352" s="174"/>
      <c r="P105352" s="143"/>
      <c r="Q105352" s="143"/>
      <c r="R105352" s="175"/>
      <c r="S105352" s="175"/>
    </row>
    <row r="105353" spans="15:19">
      <c r="O105353" s="174"/>
      <c r="P105353" s="143"/>
      <c r="Q105353" s="143"/>
      <c r="R105353" s="175"/>
      <c r="S105353" s="175"/>
    </row>
    <row r="105354" spans="15:19">
      <c r="O105354" s="174"/>
      <c r="P105354" s="143"/>
      <c r="Q105354" s="143"/>
      <c r="R105354" s="175"/>
      <c r="S105354" s="175"/>
    </row>
    <row r="105355" spans="15:19">
      <c r="O105355" s="174"/>
      <c r="P105355" s="143"/>
      <c r="Q105355" s="143"/>
      <c r="R105355" s="175"/>
      <c r="S105355" s="175"/>
    </row>
    <row r="105356" spans="15:19">
      <c r="O105356" s="174"/>
      <c r="P105356" s="143"/>
      <c r="Q105356" s="143"/>
      <c r="R105356" s="175"/>
      <c r="S105356" s="175"/>
    </row>
    <row r="105357" spans="15:19">
      <c r="O105357" s="174"/>
      <c r="P105357" s="143"/>
      <c r="Q105357" s="143"/>
      <c r="R105357" s="175"/>
      <c r="S105357" s="175"/>
    </row>
    <row r="105358" spans="15:19">
      <c r="O105358" s="174"/>
      <c r="P105358" s="143"/>
      <c r="Q105358" s="143"/>
      <c r="R105358" s="175"/>
      <c r="S105358" s="175"/>
    </row>
    <row r="105359" spans="15:19">
      <c r="O105359" s="174"/>
      <c r="P105359" s="143"/>
      <c r="Q105359" s="143"/>
      <c r="R105359" s="175"/>
      <c r="S105359" s="175"/>
    </row>
    <row r="105360" spans="15:19">
      <c r="O105360" s="174"/>
      <c r="P105360" s="143"/>
      <c r="Q105360" s="143"/>
      <c r="R105360" s="175"/>
      <c r="S105360" s="175"/>
    </row>
    <row r="105361" spans="15:19">
      <c r="O105361" s="174"/>
      <c r="P105361" s="143"/>
      <c r="Q105361" s="143"/>
      <c r="R105361" s="175"/>
      <c r="S105361" s="175"/>
    </row>
    <row r="105362" spans="15:19">
      <c r="O105362" s="174"/>
      <c r="P105362" s="143"/>
      <c r="Q105362" s="143"/>
      <c r="R105362" s="175"/>
      <c r="S105362" s="175"/>
    </row>
    <row r="105363" spans="15:19">
      <c r="O105363" s="174"/>
      <c r="P105363" s="143"/>
      <c r="Q105363" s="143"/>
      <c r="R105363" s="175"/>
      <c r="S105363" s="175"/>
    </row>
    <row r="105364" spans="15:19">
      <c r="O105364" s="174"/>
      <c r="P105364" s="143"/>
      <c r="Q105364" s="143"/>
      <c r="R105364" s="175"/>
      <c r="S105364" s="175"/>
    </row>
    <row r="105365" spans="15:19">
      <c r="O105365" s="174"/>
      <c r="P105365" s="143"/>
      <c r="Q105365" s="143"/>
      <c r="R105365" s="175"/>
      <c r="S105365" s="175"/>
    </row>
    <row r="105366" spans="15:19">
      <c r="O105366" s="174"/>
      <c r="P105366" s="143"/>
      <c r="Q105366" s="143"/>
      <c r="R105366" s="175"/>
      <c r="S105366" s="175"/>
    </row>
    <row r="105367" spans="15:19">
      <c r="O105367" s="174"/>
      <c r="P105367" s="143"/>
      <c r="Q105367" s="143"/>
      <c r="R105367" s="175"/>
      <c r="S105367" s="175"/>
    </row>
    <row r="105368" spans="15:19">
      <c r="O105368" s="174"/>
      <c r="P105368" s="143"/>
      <c r="Q105368" s="143"/>
      <c r="R105368" s="175"/>
      <c r="S105368" s="175"/>
    </row>
    <row r="105369" spans="15:19">
      <c r="O105369" s="174"/>
      <c r="P105369" s="143"/>
      <c r="Q105369" s="143"/>
      <c r="R105369" s="175"/>
      <c r="S105369" s="175"/>
    </row>
    <row r="105370" spans="15:19">
      <c r="O105370" s="174"/>
      <c r="P105370" s="143"/>
      <c r="Q105370" s="143"/>
      <c r="R105370" s="175"/>
      <c r="S105370" s="175"/>
    </row>
    <row r="105371" spans="15:19">
      <c r="O105371" s="174"/>
      <c r="P105371" s="143"/>
      <c r="Q105371" s="143"/>
      <c r="R105371" s="175"/>
      <c r="S105371" s="175"/>
    </row>
    <row r="105372" spans="15:19">
      <c r="O105372" s="174"/>
      <c r="P105372" s="143"/>
      <c r="Q105372" s="143"/>
      <c r="R105372" s="175"/>
      <c r="S105372" s="175"/>
    </row>
    <row r="105373" spans="15:19">
      <c r="O105373" s="174"/>
      <c r="P105373" s="143"/>
      <c r="Q105373" s="143"/>
      <c r="R105373" s="175"/>
      <c r="S105373" s="175"/>
    </row>
    <row r="105374" spans="15:19">
      <c r="O105374" s="174"/>
      <c r="P105374" s="143"/>
      <c r="Q105374" s="143"/>
      <c r="R105374" s="175"/>
      <c r="S105374" s="175"/>
    </row>
    <row r="105375" spans="15:19">
      <c r="O105375" s="174"/>
      <c r="P105375" s="143"/>
      <c r="Q105375" s="143"/>
      <c r="R105375" s="175"/>
      <c r="S105375" s="175"/>
    </row>
    <row r="105376" spans="15:19">
      <c r="O105376" s="174"/>
      <c r="P105376" s="143"/>
      <c r="Q105376" s="143"/>
      <c r="R105376" s="175"/>
      <c r="S105376" s="175"/>
    </row>
    <row r="105377" spans="15:19">
      <c r="O105377" s="174"/>
      <c r="P105377" s="143"/>
      <c r="Q105377" s="143"/>
      <c r="R105377" s="175"/>
      <c r="S105377" s="175"/>
    </row>
    <row r="105378" spans="15:19">
      <c r="O105378" s="174"/>
      <c r="P105378" s="143"/>
      <c r="Q105378" s="143"/>
      <c r="R105378" s="175"/>
      <c r="S105378" s="175"/>
    </row>
    <row r="105379" spans="15:19">
      <c r="O105379" s="174"/>
      <c r="P105379" s="143"/>
      <c r="Q105379" s="143"/>
      <c r="R105379" s="175"/>
      <c r="S105379" s="175"/>
    </row>
    <row r="105380" spans="15:19">
      <c r="O105380" s="174"/>
      <c r="P105380" s="143"/>
      <c r="Q105380" s="143"/>
      <c r="R105380" s="175"/>
      <c r="S105380" s="175"/>
    </row>
    <row r="105381" spans="15:19">
      <c r="O105381" s="174"/>
      <c r="P105381" s="143"/>
      <c r="Q105381" s="143"/>
      <c r="R105381" s="175"/>
      <c r="S105381" s="175"/>
    </row>
    <row r="105382" spans="15:19">
      <c r="O105382" s="174"/>
      <c r="P105382" s="143"/>
      <c r="Q105382" s="143"/>
      <c r="R105382" s="175"/>
      <c r="S105382" s="175"/>
    </row>
    <row r="105383" spans="15:19">
      <c r="O105383" s="174"/>
      <c r="P105383" s="143"/>
      <c r="Q105383" s="143"/>
      <c r="R105383" s="175"/>
      <c r="S105383" s="175"/>
    </row>
    <row r="105384" spans="15:19">
      <c r="O105384" s="174"/>
      <c r="P105384" s="143"/>
      <c r="Q105384" s="143"/>
      <c r="R105384" s="175"/>
      <c r="S105384" s="175"/>
    </row>
    <row r="105385" spans="15:19">
      <c r="O105385" s="174"/>
      <c r="P105385" s="143"/>
      <c r="Q105385" s="143"/>
      <c r="R105385" s="175"/>
      <c r="S105385" s="175"/>
    </row>
    <row r="105386" spans="15:19">
      <c r="O105386" s="174"/>
      <c r="P105386" s="143"/>
      <c r="Q105386" s="143"/>
      <c r="R105386" s="175"/>
      <c r="S105386" s="175"/>
    </row>
    <row r="105387" spans="15:19">
      <c r="O105387" s="174"/>
      <c r="P105387" s="143"/>
      <c r="Q105387" s="143"/>
      <c r="R105387" s="175"/>
      <c r="S105387" s="175"/>
    </row>
    <row r="105388" spans="15:19">
      <c r="O105388" s="174"/>
      <c r="P105388" s="143"/>
      <c r="Q105388" s="143"/>
      <c r="R105388" s="175"/>
      <c r="S105388" s="175"/>
    </row>
    <row r="105389" spans="15:19">
      <c r="O105389" s="174"/>
      <c r="P105389" s="143"/>
      <c r="Q105389" s="143"/>
      <c r="R105389" s="175"/>
      <c r="S105389" s="175"/>
    </row>
    <row r="105390" spans="15:19">
      <c r="O105390" s="174"/>
      <c r="P105390" s="143"/>
      <c r="Q105390" s="143"/>
      <c r="R105390" s="175"/>
      <c r="S105390" s="175"/>
    </row>
    <row r="105391" spans="15:19">
      <c r="O105391" s="174"/>
      <c r="P105391" s="143"/>
      <c r="Q105391" s="143"/>
      <c r="R105391" s="175"/>
      <c r="S105391" s="175"/>
    </row>
    <row r="105392" spans="15:19">
      <c r="O105392" s="174"/>
      <c r="P105392" s="143"/>
      <c r="Q105392" s="143"/>
      <c r="R105392" s="175"/>
      <c r="S105392" s="175"/>
    </row>
    <row r="105393" spans="15:19">
      <c r="O105393" s="174"/>
      <c r="P105393" s="143"/>
      <c r="Q105393" s="143"/>
      <c r="R105393" s="175"/>
      <c r="S105393" s="175"/>
    </row>
    <row r="105394" spans="15:19">
      <c r="O105394" s="174"/>
      <c r="P105394" s="143"/>
      <c r="Q105394" s="143"/>
      <c r="R105394" s="175"/>
      <c r="S105394" s="175"/>
    </row>
    <row r="105395" spans="15:19">
      <c r="O105395" s="174"/>
      <c r="P105395" s="143"/>
      <c r="Q105395" s="143"/>
      <c r="R105395" s="175"/>
      <c r="S105395" s="175"/>
    </row>
    <row r="105396" spans="15:19">
      <c r="O105396" s="174"/>
      <c r="P105396" s="143"/>
      <c r="Q105396" s="143"/>
      <c r="R105396" s="175"/>
      <c r="S105396" s="175"/>
    </row>
    <row r="105397" spans="15:19">
      <c r="O105397" s="174"/>
      <c r="P105397" s="143"/>
      <c r="Q105397" s="143"/>
      <c r="R105397" s="175"/>
      <c r="S105397" s="175"/>
    </row>
    <row r="105398" spans="15:19">
      <c r="O105398" s="174"/>
      <c r="P105398" s="143"/>
      <c r="Q105398" s="143"/>
      <c r="R105398" s="175"/>
      <c r="S105398" s="175"/>
    </row>
    <row r="105399" spans="15:19">
      <c r="O105399" s="174"/>
      <c r="P105399" s="143"/>
      <c r="Q105399" s="143"/>
      <c r="R105399" s="175"/>
      <c r="S105399" s="175"/>
    </row>
    <row r="105400" spans="15:19">
      <c r="O105400" s="174"/>
      <c r="P105400" s="143"/>
      <c r="Q105400" s="143"/>
      <c r="R105400" s="175"/>
      <c r="S105400" s="175"/>
    </row>
    <row r="105401" spans="15:19">
      <c r="O105401" s="174"/>
      <c r="P105401" s="143"/>
      <c r="Q105401" s="143"/>
      <c r="R105401" s="175"/>
      <c r="S105401" s="175"/>
    </row>
    <row r="105402" spans="15:19">
      <c r="O105402" s="174"/>
      <c r="P105402" s="143"/>
      <c r="Q105402" s="143"/>
      <c r="R105402" s="175"/>
      <c r="S105402" s="175"/>
    </row>
    <row r="105403" spans="15:19">
      <c r="O105403" s="174"/>
      <c r="P105403" s="143"/>
      <c r="Q105403" s="143"/>
      <c r="R105403" s="175"/>
      <c r="S105403" s="175"/>
    </row>
    <row r="105404" spans="15:19">
      <c r="O105404" s="174"/>
      <c r="P105404" s="143"/>
      <c r="Q105404" s="143"/>
      <c r="R105404" s="175"/>
      <c r="S105404" s="175"/>
    </row>
    <row r="105405" spans="15:19">
      <c r="O105405" s="174"/>
      <c r="P105405" s="143"/>
      <c r="Q105405" s="143"/>
      <c r="R105405" s="175"/>
      <c r="S105405" s="175"/>
    </row>
    <row r="105406" spans="15:19">
      <c r="O105406" s="174"/>
      <c r="P105406" s="143"/>
      <c r="Q105406" s="143"/>
      <c r="R105406" s="175"/>
      <c r="S105406" s="175"/>
    </row>
    <row r="105407" spans="15:19">
      <c r="O105407" s="174"/>
      <c r="P105407" s="143"/>
      <c r="Q105407" s="143"/>
      <c r="R105407" s="175"/>
      <c r="S105407" s="175"/>
    </row>
    <row r="105408" spans="15:19">
      <c r="O105408" s="174"/>
      <c r="P105408" s="143"/>
      <c r="Q105408" s="143"/>
      <c r="R105408" s="175"/>
      <c r="S105408" s="175"/>
    </row>
    <row r="105409" spans="15:19">
      <c r="O105409" s="174"/>
      <c r="P105409" s="143"/>
      <c r="Q105409" s="143"/>
      <c r="R105409" s="175"/>
      <c r="S105409" s="175"/>
    </row>
    <row r="105410" spans="15:19">
      <c r="O105410" s="174"/>
      <c r="P105410" s="143"/>
      <c r="Q105410" s="143"/>
      <c r="R105410" s="175"/>
      <c r="S105410" s="175"/>
    </row>
    <row r="105411" spans="15:19">
      <c r="O105411" s="174"/>
      <c r="P105411" s="143"/>
      <c r="Q105411" s="143"/>
      <c r="R105411" s="175"/>
      <c r="S105411" s="175"/>
    </row>
    <row r="105412" spans="15:19">
      <c r="O105412" s="174"/>
      <c r="P105412" s="143"/>
      <c r="Q105412" s="143"/>
      <c r="R105412" s="175"/>
      <c r="S105412" s="175"/>
    </row>
    <row r="105413" spans="15:19">
      <c r="O105413" s="174"/>
      <c r="P105413" s="143"/>
      <c r="Q105413" s="143"/>
      <c r="R105413" s="175"/>
      <c r="S105413" s="175"/>
    </row>
    <row r="105414" spans="15:19">
      <c r="O105414" s="174"/>
      <c r="P105414" s="143"/>
      <c r="Q105414" s="143"/>
      <c r="R105414" s="175"/>
      <c r="S105414" s="175"/>
    </row>
    <row r="105415" spans="15:19">
      <c r="O105415" s="174"/>
      <c r="P105415" s="143"/>
      <c r="Q105415" s="143"/>
      <c r="R105415" s="175"/>
      <c r="S105415" s="175"/>
    </row>
    <row r="105416" spans="15:19">
      <c r="O105416" s="174"/>
      <c r="P105416" s="143"/>
      <c r="Q105416" s="143"/>
      <c r="R105416" s="175"/>
      <c r="S105416" s="175"/>
    </row>
    <row r="105417" spans="15:19">
      <c r="O105417" s="174"/>
      <c r="P105417" s="143"/>
      <c r="Q105417" s="143"/>
      <c r="R105417" s="175"/>
      <c r="S105417" s="175"/>
    </row>
    <row r="105418" spans="15:19">
      <c r="O105418" s="174"/>
      <c r="P105418" s="143"/>
      <c r="Q105418" s="143"/>
      <c r="R105418" s="175"/>
      <c r="S105418" s="175"/>
    </row>
    <row r="105419" spans="15:19">
      <c r="O105419" s="174"/>
      <c r="P105419" s="143"/>
      <c r="Q105419" s="143"/>
      <c r="R105419" s="175"/>
      <c r="S105419" s="175"/>
    </row>
    <row r="105420" spans="15:19">
      <c r="O105420" s="174"/>
      <c r="P105420" s="143"/>
      <c r="Q105420" s="143"/>
      <c r="R105420" s="175"/>
      <c r="S105420" s="175"/>
    </row>
    <row r="105421" spans="15:19">
      <c r="O105421" s="174"/>
      <c r="P105421" s="143"/>
      <c r="Q105421" s="143"/>
      <c r="R105421" s="175"/>
      <c r="S105421" s="175"/>
    </row>
    <row r="105422" spans="15:19">
      <c r="O105422" s="174"/>
      <c r="P105422" s="143"/>
      <c r="Q105422" s="143"/>
      <c r="R105422" s="175"/>
      <c r="S105422" s="175"/>
    </row>
    <row r="105423" spans="15:19">
      <c r="O105423" s="174"/>
      <c r="P105423" s="143"/>
      <c r="Q105423" s="143"/>
      <c r="R105423" s="175"/>
      <c r="S105423" s="175"/>
    </row>
    <row r="105424" spans="15:19">
      <c r="O105424" s="174"/>
      <c r="P105424" s="143"/>
      <c r="Q105424" s="143"/>
      <c r="R105424" s="175"/>
      <c r="S105424" s="175"/>
    </row>
    <row r="105425" spans="15:19">
      <c r="O105425" s="174"/>
      <c r="P105425" s="143"/>
      <c r="Q105425" s="143"/>
      <c r="R105425" s="175"/>
      <c r="S105425" s="175"/>
    </row>
    <row r="105426" spans="15:19">
      <c r="O105426" s="174"/>
      <c r="P105426" s="143"/>
      <c r="Q105426" s="143"/>
      <c r="R105426" s="175"/>
      <c r="S105426" s="175"/>
    </row>
    <row r="105427" spans="15:19">
      <c r="O105427" s="174"/>
      <c r="P105427" s="143"/>
      <c r="Q105427" s="143"/>
      <c r="R105427" s="175"/>
      <c r="S105427" s="175"/>
    </row>
    <row r="105428" spans="15:19">
      <c r="O105428" s="174"/>
      <c r="P105428" s="143"/>
      <c r="Q105428" s="143"/>
      <c r="R105428" s="175"/>
      <c r="S105428" s="175"/>
    </row>
    <row r="105429" spans="15:19">
      <c r="O105429" s="174"/>
      <c r="P105429" s="143"/>
      <c r="Q105429" s="143"/>
      <c r="R105429" s="175"/>
      <c r="S105429" s="175"/>
    </row>
    <row r="105430" spans="15:19">
      <c r="O105430" s="174"/>
      <c r="P105430" s="143"/>
      <c r="Q105430" s="143"/>
      <c r="R105430" s="175"/>
      <c r="S105430" s="175"/>
    </row>
    <row r="105431" spans="15:19">
      <c r="O105431" s="174"/>
      <c r="P105431" s="143"/>
      <c r="Q105431" s="143"/>
      <c r="R105431" s="175"/>
      <c r="S105431" s="175"/>
    </row>
    <row r="105432" spans="15:19">
      <c r="O105432" s="174"/>
      <c r="P105432" s="143"/>
      <c r="Q105432" s="143"/>
      <c r="R105432" s="175"/>
      <c r="S105432" s="175"/>
    </row>
    <row r="105433" spans="15:19">
      <c r="O105433" s="174"/>
      <c r="P105433" s="143"/>
      <c r="Q105433" s="143"/>
      <c r="R105433" s="175"/>
      <c r="S105433" s="175"/>
    </row>
    <row r="105434" spans="15:19">
      <c r="O105434" s="174"/>
      <c r="P105434" s="143"/>
      <c r="Q105434" s="143"/>
      <c r="R105434" s="175"/>
      <c r="S105434" s="175"/>
    </row>
    <row r="105435" spans="15:19">
      <c r="O105435" s="174"/>
      <c r="P105435" s="143"/>
      <c r="Q105435" s="143"/>
      <c r="R105435" s="175"/>
      <c r="S105435" s="175"/>
    </row>
    <row r="105436" spans="15:19">
      <c r="O105436" s="174"/>
      <c r="P105436" s="143"/>
      <c r="Q105436" s="143"/>
      <c r="R105436" s="175"/>
      <c r="S105436" s="175"/>
    </row>
    <row r="105437" spans="15:19">
      <c r="O105437" s="174"/>
      <c r="P105437" s="143"/>
      <c r="Q105437" s="143"/>
      <c r="R105437" s="175"/>
      <c r="S105437" s="175"/>
    </row>
    <row r="105438" spans="15:19">
      <c r="O105438" s="174"/>
      <c r="P105438" s="143"/>
      <c r="Q105438" s="143"/>
      <c r="R105438" s="175"/>
      <c r="S105438" s="175"/>
    </row>
    <row r="105439" spans="15:19">
      <c r="O105439" s="174"/>
      <c r="P105439" s="143"/>
      <c r="Q105439" s="143"/>
      <c r="R105439" s="175"/>
      <c r="S105439" s="175"/>
    </row>
    <row r="105440" spans="15:19">
      <c r="O105440" s="174"/>
      <c r="P105440" s="143"/>
      <c r="Q105440" s="143"/>
      <c r="R105440" s="175"/>
      <c r="S105440" s="175"/>
    </row>
    <row r="105441" spans="15:19">
      <c r="O105441" s="174"/>
      <c r="P105441" s="143"/>
      <c r="Q105441" s="143"/>
      <c r="R105441" s="175"/>
      <c r="S105441" s="175"/>
    </row>
    <row r="105442" spans="15:19">
      <c r="O105442" s="174"/>
      <c r="P105442" s="143"/>
      <c r="Q105442" s="143"/>
      <c r="R105442" s="175"/>
      <c r="S105442" s="175"/>
    </row>
    <row r="105443" spans="15:19">
      <c r="O105443" s="174"/>
      <c r="P105443" s="143"/>
      <c r="Q105443" s="143"/>
      <c r="R105443" s="175"/>
      <c r="S105443" s="175"/>
    </row>
    <row r="105444" spans="15:19">
      <c r="O105444" s="174"/>
      <c r="P105444" s="143"/>
      <c r="Q105444" s="143"/>
      <c r="R105444" s="175"/>
      <c r="S105444" s="175"/>
    </row>
    <row r="105445" spans="15:19">
      <c r="O105445" s="174"/>
      <c r="P105445" s="143"/>
      <c r="Q105445" s="143"/>
      <c r="R105445" s="175"/>
      <c r="S105445" s="175"/>
    </row>
    <row r="105446" spans="15:19">
      <c r="O105446" s="174"/>
      <c r="P105446" s="143"/>
      <c r="Q105446" s="143"/>
      <c r="R105446" s="175"/>
      <c r="S105446" s="175"/>
    </row>
    <row r="105447" spans="15:19">
      <c r="O105447" s="174"/>
      <c r="P105447" s="143"/>
      <c r="Q105447" s="143"/>
      <c r="R105447" s="175"/>
      <c r="S105447" s="175"/>
    </row>
    <row r="105448" spans="15:19">
      <c r="O105448" s="174"/>
      <c r="P105448" s="143"/>
      <c r="Q105448" s="143"/>
      <c r="R105448" s="175"/>
      <c r="S105448" s="175"/>
    </row>
    <row r="105449" spans="15:19">
      <c r="O105449" s="174"/>
      <c r="P105449" s="143"/>
      <c r="Q105449" s="143"/>
      <c r="R105449" s="175"/>
      <c r="S105449" s="175"/>
    </row>
    <row r="105450" spans="15:19">
      <c r="O105450" s="174"/>
      <c r="P105450" s="143"/>
      <c r="Q105450" s="143"/>
      <c r="R105450" s="175"/>
      <c r="S105450" s="175"/>
    </row>
    <row r="105451" spans="15:19">
      <c r="O105451" s="174"/>
      <c r="P105451" s="143"/>
      <c r="Q105451" s="143"/>
      <c r="R105451" s="175"/>
      <c r="S105451" s="175"/>
    </row>
    <row r="105452" spans="15:19">
      <c r="O105452" s="174"/>
      <c r="P105452" s="143"/>
      <c r="Q105452" s="143"/>
      <c r="R105452" s="175"/>
      <c r="S105452" s="175"/>
    </row>
    <row r="105453" spans="15:19">
      <c r="O105453" s="174"/>
      <c r="P105453" s="143"/>
      <c r="Q105453" s="143"/>
      <c r="R105453" s="175"/>
      <c r="S105453" s="175"/>
    </row>
    <row r="105454" spans="15:19">
      <c r="O105454" s="174"/>
      <c r="P105454" s="143"/>
      <c r="Q105454" s="143"/>
      <c r="R105454" s="175"/>
      <c r="S105454" s="175"/>
    </row>
    <row r="105455" spans="15:19">
      <c r="O105455" s="174"/>
      <c r="P105455" s="143"/>
      <c r="Q105455" s="143"/>
      <c r="R105455" s="175"/>
      <c r="S105455" s="175"/>
    </row>
    <row r="105456" spans="15:19">
      <c r="O105456" s="174"/>
      <c r="P105456" s="143"/>
      <c r="Q105456" s="143"/>
      <c r="R105456" s="175"/>
      <c r="S105456" s="175"/>
    </row>
    <row r="105457" spans="15:19">
      <c r="O105457" s="174"/>
      <c r="P105457" s="143"/>
      <c r="Q105457" s="143"/>
      <c r="R105457" s="175"/>
      <c r="S105457" s="175"/>
    </row>
    <row r="105458" spans="15:19">
      <c r="O105458" s="174"/>
      <c r="P105458" s="143"/>
      <c r="Q105458" s="143"/>
      <c r="R105458" s="175"/>
      <c r="S105458" s="175"/>
    </row>
    <row r="105459" spans="15:19">
      <c r="O105459" s="174"/>
      <c r="P105459" s="143"/>
      <c r="Q105459" s="143"/>
      <c r="R105459" s="175"/>
      <c r="S105459" s="175"/>
    </row>
    <row r="105460" spans="15:19">
      <c r="O105460" s="174"/>
      <c r="P105460" s="143"/>
      <c r="Q105460" s="143"/>
      <c r="R105460" s="175"/>
      <c r="S105460" s="175"/>
    </row>
    <row r="105461" spans="15:19">
      <c r="O105461" s="174"/>
      <c r="P105461" s="143"/>
      <c r="Q105461" s="143"/>
      <c r="R105461" s="175"/>
      <c r="S105461" s="175"/>
    </row>
    <row r="105462" spans="15:19">
      <c r="O105462" s="174"/>
      <c r="P105462" s="143"/>
      <c r="Q105462" s="143"/>
      <c r="R105462" s="175"/>
      <c r="S105462" s="175"/>
    </row>
    <row r="105463" spans="15:19">
      <c r="O105463" s="174"/>
      <c r="P105463" s="143"/>
      <c r="Q105463" s="143"/>
      <c r="R105463" s="175"/>
      <c r="S105463" s="175"/>
    </row>
    <row r="105464" spans="15:19">
      <c r="O105464" s="174"/>
      <c r="P105464" s="143"/>
      <c r="Q105464" s="143"/>
      <c r="R105464" s="175"/>
      <c r="S105464" s="175"/>
    </row>
    <row r="105465" spans="15:19">
      <c r="O105465" s="174"/>
      <c r="P105465" s="143"/>
      <c r="Q105465" s="143"/>
      <c r="R105465" s="175"/>
      <c r="S105465" s="175"/>
    </row>
    <row r="105466" spans="15:19">
      <c r="O105466" s="174"/>
      <c r="P105466" s="143"/>
      <c r="Q105466" s="143"/>
      <c r="R105466" s="175"/>
      <c r="S105466" s="175"/>
    </row>
    <row r="105467" spans="15:19">
      <c r="O105467" s="174"/>
      <c r="P105467" s="143"/>
      <c r="Q105467" s="143"/>
      <c r="R105467" s="175"/>
      <c r="S105467" s="175"/>
    </row>
    <row r="105468" spans="15:19">
      <c r="O105468" s="174"/>
      <c r="P105468" s="143"/>
      <c r="Q105468" s="143"/>
      <c r="R105468" s="175"/>
      <c r="S105468" s="175"/>
    </row>
    <row r="105469" spans="15:19">
      <c r="O105469" s="174"/>
      <c r="P105469" s="143"/>
      <c r="Q105469" s="143"/>
      <c r="R105469" s="175"/>
      <c r="S105469" s="175"/>
    </row>
    <row r="105470" spans="15:19">
      <c r="O105470" s="174"/>
      <c r="P105470" s="143"/>
      <c r="Q105470" s="143"/>
      <c r="R105470" s="175"/>
      <c r="S105470" s="175"/>
    </row>
    <row r="105471" spans="15:19">
      <c r="O105471" s="174"/>
      <c r="P105471" s="143"/>
      <c r="Q105471" s="143"/>
      <c r="R105471" s="175"/>
      <c r="S105471" s="175"/>
    </row>
    <row r="105472" spans="15:19">
      <c r="O105472" s="174"/>
      <c r="P105472" s="143"/>
      <c r="Q105472" s="143"/>
      <c r="R105472" s="175"/>
      <c r="S105472" s="175"/>
    </row>
    <row r="105473" spans="15:19">
      <c r="O105473" s="174"/>
      <c r="P105473" s="143"/>
      <c r="Q105473" s="143"/>
      <c r="R105473" s="175"/>
      <c r="S105473" s="175"/>
    </row>
    <row r="105474" spans="15:19">
      <c r="O105474" s="174"/>
      <c r="P105474" s="143"/>
      <c r="Q105474" s="143"/>
      <c r="R105474" s="175"/>
      <c r="S105474" s="175"/>
    </row>
    <row r="105475" spans="15:19">
      <c r="O105475" s="174"/>
      <c r="P105475" s="143"/>
      <c r="Q105475" s="143"/>
      <c r="R105475" s="175"/>
      <c r="S105475" s="175"/>
    </row>
    <row r="105476" spans="15:19">
      <c r="O105476" s="174"/>
      <c r="P105476" s="143"/>
      <c r="Q105476" s="143"/>
      <c r="R105476" s="175"/>
      <c r="S105476" s="175"/>
    </row>
    <row r="105477" spans="15:19">
      <c r="O105477" s="174"/>
      <c r="P105477" s="143"/>
      <c r="Q105477" s="143"/>
      <c r="R105477" s="175"/>
      <c r="S105477" s="175"/>
    </row>
    <row r="105478" spans="15:19">
      <c r="O105478" s="174"/>
      <c r="P105478" s="143"/>
      <c r="Q105478" s="143"/>
      <c r="R105478" s="175"/>
      <c r="S105478" s="175"/>
    </row>
    <row r="105479" spans="15:19">
      <c r="O105479" s="174"/>
      <c r="P105479" s="143"/>
      <c r="Q105479" s="143"/>
      <c r="R105479" s="175"/>
      <c r="S105479" s="175"/>
    </row>
    <row r="105480" spans="15:19">
      <c r="O105480" s="174"/>
      <c r="P105480" s="143"/>
      <c r="Q105480" s="143"/>
      <c r="R105480" s="175"/>
      <c r="S105480" s="175"/>
    </row>
    <row r="105481" spans="15:19">
      <c r="O105481" s="174"/>
      <c r="P105481" s="143"/>
      <c r="Q105481" s="143"/>
      <c r="R105481" s="175"/>
      <c r="S105481" s="175"/>
    </row>
    <row r="105482" spans="15:19">
      <c r="O105482" s="174"/>
      <c r="P105482" s="143"/>
      <c r="Q105482" s="143"/>
      <c r="R105482" s="175"/>
      <c r="S105482" s="175"/>
    </row>
    <row r="105483" spans="15:19">
      <c r="O105483" s="174"/>
      <c r="P105483" s="143"/>
      <c r="Q105483" s="143"/>
      <c r="R105483" s="175"/>
      <c r="S105483" s="175"/>
    </row>
    <row r="105484" spans="15:19">
      <c r="O105484" s="174"/>
      <c r="P105484" s="143"/>
      <c r="Q105484" s="143"/>
      <c r="R105484" s="175"/>
      <c r="S105484" s="175"/>
    </row>
    <row r="105485" spans="15:19">
      <c r="O105485" s="174"/>
      <c r="P105485" s="143"/>
      <c r="Q105485" s="143"/>
      <c r="R105485" s="175"/>
      <c r="S105485" s="175"/>
    </row>
    <row r="105486" spans="15:19">
      <c r="O105486" s="174"/>
      <c r="P105486" s="143"/>
      <c r="Q105486" s="143"/>
      <c r="R105486" s="175"/>
      <c r="S105486" s="175"/>
    </row>
    <row r="105487" spans="15:19">
      <c r="O105487" s="174"/>
      <c r="P105487" s="143"/>
      <c r="Q105487" s="143"/>
      <c r="R105487" s="175"/>
      <c r="S105487" s="175"/>
    </row>
    <row r="105488" spans="15:19">
      <c r="O105488" s="174"/>
      <c r="P105488" s="143"/>
      <c r="Q105488" s="143"/>
      <c r="R105488" s="175"/>
      <c r="S105488" s="175"/>
    </row>
    <row r="105489" spans="15:19">
      <c r="O105489" s="174"/>
      <c r="P105489" s="143"/>
      <c r="Q105489" s="143"/>
      <c r="R105489" s="175"/>
      <c r="S105489" s="175"/>
    </row>
    <row r="105490" spans="15:19">
      <c r="O105490" s="174"/>
      <c r="P105490" s="143"/>
      <c r="Q105490" s="143"/>
      <c r="R105490" s="175"/>
      <c r="S105490" s="175"/>
    </row>
    <row r="105491" spans="15:19">
      <c r="O105491" s="174"/>
      <c r="P105491" s="143"/>
      <c r="Q105491" s="143"/>
      <c r="R105491" s="175"/>
      <c r="S105491" s="175"/>
    </row>
    <row r="105492" spans="15:19">
      <c r="O105492" s="174"/>
      <c r="P105492" s="143"/>
      <c r="Q105492" s="143"/>
      <c r="R105492" s="175"/>
      <c r="S105492" s="175"/>
    </row>
    <row r="105493" spans="15:19">
      <c r="O105493" s="174"/>
      <c r="P105493" s="143"/>
      <c r="Q105493" s="143"/>
      <c r="R105493" s="175"/>
      <c r="S105493" s="175"/>
    </row>
    <row r="105494" spans="15:19">
      <c r="O105494" s="174"/>
      <c r="P105494" s="143"/>
      <c r="Q105494" s="143"/>
      <c r="R105494" s="175"/>
      <c r="S105494" s="175"/>
    </row>
    <row r="105495" spans="15:19">
      <c r="O105495" s="174"/>
      <c r="P105495" s="143"/>
      <c r="Q105495" s="143"/>
      <c r="R105495" s="175"/>
      <c r="S105495" s="175"/>
    </row>
    <row r="105496" spans="15:19">
      <c r="O105496" s="174"/>
      <c r="P105496" s="143"/>
      <c r="Q105496" s="143"/>
      <c r="R105496" s="175"/>
      <c r="S105496" s="175"/>
    </row>
    <row r="105497" spans="15:19">
      <c r="O105497" s="174"/>
      <c r="P105497" s="143"/>
      <c r="Q105497" s="143"/>
      <c r="R105497" s="175"/>
      <c r="S105497" s="175"/>
    </row>
    <row r="105498" spans="15:19">
      <c r="O105498" s="174"/>
      <c r="P105498" s="143"/>
      <c r="Q105498" s="143"/>
      <c r="R105498" s="175"/>
      <c r="S105498" s="175"/>
    </row>
    <row r="105499" spans="15:19">
      <c r="O105499" s="174"/>
      <c r="P105499" s="143"/>
      <c r="Q105499" s="143"/>
      <c r="R105499" s="175"/>
      <c r="S105499" s="175"/>
    </row>
    <row r="105500" spans="15:19">
      <c r="O105500" s="174"/>
      <c r="P105500" s="143"/>
      <c r="Q105500" s="143"/>
      <c r="R105500" s="175"/>
      <c r="S105500" s="175"/>
    </row>
    <row r="105501" spans="15:19">
      <c r="O105501" s="174"/>
      <c r="P105501" s="143"/>
      <c r="Q105501" s="143"/>
      <c r="R105501" s="175"/>
      <c r="S105501" s="175"/>
    </row>
    <row r="105502" spans="15:19">
      <c r="O105502" s="174"/>
      <c r="P105502" s="143"/>
      <c r="Q105502" s="143"/>
      <c r="R105502" s="175"/>
      <c r="S105502" s="175"/>
    </row>
    <row r="105503" spans="15:19">
      <c r="O105503" s="174"/>
      <c r="P105503" s="143"/>
      <c r="Q105503" s="143"/>
      <c r="R105503" s="175"/>
      <c r="S105503" s="175"/>
    </row>
    <row r="105504" spans="15:19">
      <c r="O105504" s="174"/>
      <c r="P105504" s="143"/>
      <c r="Q105504" s="143"/>
      <c r="R105504" s="175"/>
      <c r="S105504" s="175"/>
    </row>
    <row r="105505" spans="15:19">
      <c r="O105505" s="174"/>
      <c r="P105505" s="143"/>
      <c r="Q105505" s="143"/>
      <c r="R105505" s="175"/>
      <c r="S105505" s="175"/>
    </row>
    <row r="105506" spans="15:19">
      <c r="O105506" s="174"/>
      <c r="P105506" s="143"/>
      <c r="Q105506" s="143"/>
      <c r="R105506" s="175"/>
      <c r="S105506" s="175"/>
    </row>
    <row r="105507" spans="15:19">
      <c r="O105507" s="174"/>
      <c r="P105507" s="143"/>
      <c r="Q105507" s="143"/>
      <c r="R105507" s="175"/>
      <c r="S105507" s="175"/>
    </row>
    <row r="105508" spans="15:19">
      <c r="O105508" s="174"/>
      <c r="P105508" s="143"/>
      <c r="Q105508" s="143"/>
      <c r="R105508" s="175"/>
      <c r="S105508" s="175"/>
    </row>
    <row r="105509" spans="15:19">
      <c r="O105509" s="174"/>
      <c r="P105509" s="143"/>
      <c r="Q105509" s="143"/>
      <c r="R105509" s="175"/>
      <c r="S105509" s="175"/>
    </row>
    <row r="105510" spans="15:19">
      <c r="O105510" s="174"/>
      <c r="P105510" s="143"/>
      <c r="Q105510" s="143"/>
      <c r="R105510" s="175"/>
      <c r="S105510" s="175"/>
    </row>
    <row r="105511" spans="15:19">
      <c r="O105511" s="174"/>
      <c r="P105511" s="143"/>
      <c r="Q105511" s="143"/>
      <c r="R105511" s="175"/>
      <c r="S105511" s="175"/>
    </row>
    <row r="105512" spans="15:19">
      <c r="O105512" s="174"/>
      <c r="P105512" s="143"/>
      <c r="Q105512" s="143"/>
      <c r="R105512" s="175"/>
      <c r="S105512" s="175"/>
    </row>
    <row r="105513" spans="15:19">
      <c r="O105513" s="174"/>
      <c r="P105513" s="143"/>
      <c r="Q105513" s="143"/>
      <c r="R105513" s="175"/>
      <c r="S105513" s="175"/>
    </row>
    <row r="105514" spans="15:19">
      <c r="O105514" s="174"/>
      <c r="P105514" s="143"/>
      <c r="Q105514" s="143"/>
      <c r="R105514" s="175"/>
      <c r="S105514" s="175"/>
    </row>
    <row r="105515" spans="15:19">
      <c r="O105515" s="174"/>
      <c r="P105515" s="143"/>
      <c r="Q105515" s="143"/>
      <c r="R105515" s="175"/>
      <c r="S105515" s="175"/>
    </row>
    <row r="105516" spans="15:19">
      <c r="O105516" s="174"/>
      <c r="P105516" s="143"/>
      <c r="Q105516" s="143"/>
      <c r="R105516" s="175"/>
      <c r="S105516" s="175"/>
    </row>
    <row r="105517" spans="15:19">
      <c r="O105517" s="174"/>
      <c r="P105517" s="143"/>
      <c r="Q105517" s="143"/>
      <c r="R105517" s="175"/>
      <c r="S105517" s="175"/>
    </row>
    <row r="105518" spans="15:19">
      <c r="O105518" s="174"/>
      <c r="P105518" s="143"/>
      <c r="Q105518" s="143"/>
      <c r="R105518" s="175"/>
      <c r="S105518" s="175"/>
    </row>
    <row r="105519" spans="15:19">
      <c r="O105519" s="174"/>
      <c r="P105519" s="143"/>
      <c r="Q105519" s="143"/>
      <c r="R105519" s="175"/>
      <c r="S105519" s="175"/>
    </row>
    <row r="105520" spans="15:19">
      <c r="O105520" s="174"/>
      <c r="P105520" s="143"/>
      <c r="Q105520" s="143"/>
      <c r="R105520" s="175"/>
      <c r="S105520" s="175"/>
    </row>
    <row r="105521" spans="15:19">
      <c r="O105521" s="174"/>
      <c r="P105521" s="143"/>
      <c r="Q105521" s="143"/>
      <c r="R105521" s="175"/>
      <c r="S105521" s="175"/>
    </row>
    <row r="105522" spans="15:19">
      <c r="O105522" s="174"/>
      <c r="P105522" s="143"/>
      <c r="Q105522" s="143"/>
      <c r="R105522" s="175"/>
      <c r="S105522" s="175"/>
    </row>
    <row r="105523" spans="15:19">
      <c r="O105523" s="174"/>
      <c r="P105523" s="143"/>
      <c r="Q105523" s="143"/>
      <c r="R105523" s="175"/>
      <c r="S105523" s="175"/>
    </row>
    <row r="105524" spans="15:19">
      <c r="O105524" s="174"/>
      <c r="P105524" s="143"/>
      <c r="Q105524" s="143"/>
      <c r="R105524" s="175"/>
      <c r="S105524" s="175"/>
    </row>
    <row r="105525" spans="15:19">
      <c r="O105525" s="174"/>
      <c r="P105525" s="143"/>
      <c r="Q105525" s="143"/>
      <c r="R105525" s="175"/>
      <c r="S105525" s="175"/>
    </row>
    <row r="105526" spans="15:19">
      <c r="O105526" s="174"/>
      <c r="P105526" s="143"/>
      <c r="Q105526" s="143"/>
      <c r="R105526" s="175"/>
      <c r="S105526" s="175"/>
    </row>
    <row r="105527" spans="15:19">
      <c r="O105527" s="174"/>
      <c r="P105527" s="143"/>
      <c r="Q105527" s="143"/>
      <c r="R105527" s="175"/>
      <c r="S105527" s="175"/>
    </row>
    <row r="105528" spans="15:19">
      <c r="O105528" s="174"/>
      <c r="P105528" s="143"/>
      <c r="Q105528" s="143"/>
      <c r="R105528" s="175"/>
      <c r="S105528" s="175"/>
    </row>
    <row r="105529" spans="15:19">
      <c r="O105529" s="174"/>
      <c r="P105529" s="143"/>
      <c r="Q105529" s="143"/>
      <c r="R105529" s="175"/>
      <c r="S105529" s="175"/>
    </row>
    <row r="105530" spans="15:19">
      <c r="O105530" s="174"/>
      <c r="P105530" s="143"/>
      <c r="Q105530" s="143"/>
      <c r="R105530" s="175"/>
      <c r="S105530" s="175"/>
    </row>
    <row r="105531" spans="15:19">
      <c r="O105531" s="174"/>
      <c r="P105531" s="143"/>
      <c r="Q105531" s="143"/>
      <c r="R105531" s="175"/>
      <c r="S105531" s="175"/>
    </row>
    <row r="105532" spans="15:19">
      <c r="O105532" s="174"/>
      <c r="P105532" s="143"/>
      <c r="Q105532" s="143"/>
      <c r="R105532" s="175"/>
      <c r="S105532" s="175"/>
    </row>
    <row r="105533" spans="15:19">
      <c r="O105533" s="174"/>
      <c r="P105533" s="143"/>
      <c r="Q105533" s="143"/>
      <c r="R105533" s="175"/>
      <c r="S105533" s="175"/>
    </row>
    <row r="105534" spans="15:19">
      <c r="O105534" s="174"/>
      <c r="P105534" s="143"/>
      <c r="Q105534" s="143"/>
      <c r="R105534" s="175"/>
      <c r="S105534" s="175"/>
    </row>
    <row r="105535" spans="15:19">
      <c r="O105535" s="174"/>
      <c r="P105535" s="143"/>
      <c r="Q105535" s="143"/>
      <c r="R105535" s="175"/>
      <c r="S105535" s="175"/>
    </row>
    <row r="105536" spans="15:19">
      <c r="O105536" s="174"/>
      <c r="P105536" s="143"/>
      <c r="Q105536" s="143"/>
      <c r="R105536" s="175"/>
      <c r="S105536" s="175"/>
    </row>
    <row r="105537" spans="15:19">
      <c r="O105537" s="174"/>
      <c r="P105537" s="143"/>
      <c r="Q105537" s="143"/>
      <c r="R105537" s="175"/>
      <c r="S105537" s="175"/>
    </row>
    <row r="105538" spans="15:19">
      <c r="O105538" s="174"/>
      <c r="P105538" s="143"/>
      <c r="Q105538" s="143"/>
      <c r="R105538" s="175"/>
      <c r="S105538" s="175"/>
    </row>
    <row r="105539" spans="15:19">
      <c r="O105539" s="174"/>
      <c r="P105539" s="143"/>
      <c r="Q105539" s="143"/>
      <c r="R105539" s="175"/>
      <c r="S105539" s="175"/>
    </row>
    <row r="105540" spans="15:19">
      <c r="O105540" s="174"/>
      <c r="P105540" s="143"/>
      <c r="Q105540" s="143"/>
      <c r="R105540" s="175"/>
      <c r="S105540" s="175"/>
    </row>
    <row r="105541" spans="15:19">
      <c r="O105541" s="174"/>
      <c r="P105541" s="143"/>
      <c r="Q105541" s="143"/>
      <c r="R105541" s="175"/>
      <c r="S105541" s="175"/>
    </row>
    <row r="105542" spans="15:19">
      <c r="O105542" s="174"/>
      <c r="P105542" s="143"/>
      <c r="Q105542" s="143"/>
      <c r="R105542" s="175"/>
      <c r="S105542" s="175"/>
    </row>
    <row r="105543" spans="15:19">
      <c r="O105543" s="174"/>
      <c r="P105543" s="143"/>
      <c r="Q105543" s="143"/>
      <c r="R105543" s="175"/>
      <c r="S105543" s="175"/>
    </row>
    <row r="105544" spans="15:19">
      <c r="O105544" s="174"/>
      <c r="P105544" s="143"/>
      <c r="Q105544" s="143"/>
      <c r="R105544" s="175"/>
      <c r="S105544" s="175"/>
    </row>
    <row r="105545" spans="15:19">
      <c r="O105545" s="174"/>
      <c r="P105545" s="143"/>
      <c r="Q105545" s="143"/>
      <c r="R105545" s="175"/>
      <c r="S105545" s="175"/>
    </row>
    <row r="105546" spans="15:19">
      <c r="O105546" s="174"/>
      <c r="P105546" s="143"/>
      <c r="Q105546" s="143"/>
      <c r="R105546" s="175"/>
      <c r="S105546" s="175"/>
    </row>
    <row r="105547" spans="15:19">
      <c r="O105547" s="174"/>
      <c r="P105547" s="143"/>
      <c r="Q105547" s="143"/>
      <c r="R105547" s="175"/>
      <c r="S105547" s="175"/>
    </row>
    <row r="105548" spans="15:19">
      <c r="O105548" s="174"/>
      <c r="P105548" s="143"/>
      <c r="Q105548" s="143"/>
      <c r="R105548" s="175"/>
      <c r="S105548" s="175"/>
    </row>
    <row r="105549" spans="15:19">
      <c r="O105549" s="174"/>
      <c r="P105549" s="143"/>
      <c r="Q105549" s="143"/>
      <c r="R105549" s="175"/>
      <c r="S105549" s="175"/>
    </row>
    <row r="105550" spans="15:19">
      <c r="O105550" s="174"/>
      <c r="P105550" s="143"/>
      <c r="Q105550" s="143"/>
      <c r="R105550" s="175"/>
      <c r="S105550" s="175"/>
    </row>
    <row r="105551" spans="15:19">
      <c r="O105551" s="174"/>
      <c r="P105551" s="143"/>
      <c r="Q105551" s="143"/>
      <c r="R105551" s="175"/>
      <c r="S105551" s="175"/>
    </row>
    <row r="105552" spans="15:19">
      <c r="O105552" s="174"/>
      <c r="P105552" s="143"/>
      <c r="Q105552" s="143"/>
      <c r="R105552" s="175"/>
      <c r="S105552" s="175"/>
    </row>
    <row r="105553" spans="15:19">
      <c r="O105553" s="174"/>
      <c r="P105553" s="143"/>
      <c r="Q105553" s="143"/>
      <c r="R105553" s="175"/>
      <c r="S105553" s="175"/>
    </row>
    <row r="105554" spans="15:19">
      <c r="O105554" s="174"/>
      <c r="P105554" s="143"/>
      <c r="Q105554" s="143"/>
      <c r="R105554" s="175"/>
      <c r="S105554" s="175"/>
    </row>
    <row r="105555" spans="15:19">
      <c r="O105555" s="174"/>
      <c r="P105555" s="143"/>
      <c r="Q105555" s="143"/>
      <c r="R105555" s="175"/>
      <c r="S105555" s="175"/>
    </row>
    <row r="105556" spans="15:19">
      <c r="O105556" s="174"/>
      <c r="P105556" s="143"/>
      <c r="Q105556" s="143"/>
      <c r="R105556" s="175"/>
      <c r="S105556" s="175"/>
    </row>
    <row r="105557" spans="15:19">
      <c r="O105557" s="174"/>
      <c r="P105557" s="143"/>
      <c r="Q105557" s="143"/>
      <c r="R105557" s="175"/>
      <c r="S105557" s="175"/>
    </row>
    <row r="105558" spans="15:19">
      <c r="O105558" s="174"/>
      <c r="P105558" s="143"/>
      <c r="Q105558" s="143"/>
      <c r="R105558" s="175"/>
      <c r="S105558" s="175"/>
    </row>
    <row r="105559" spans="15:19">
      <c r="O105559" s="174"/>
      <c r="P105559" s="143"/>
      <c r="Q105559" s="143"/>
      <c r="R105559" s="175"/>
      <c r="S105559" s="175"/>
    </row>
    <row r="105560" spans="15:19">
      <c r="O105560" s="174"/>
      <c r="P105560" s="143"/>
      <c r="Q105560" s="143"/>
      <c r="R105560" s="175"/>
      <c r="S105560" s="175"/>
    </row>
    <row r="105561" spans="15:19">
      <c r="O105561" s="174"/>
      <c r="P105561" s="143"/>
      <c r="Q105561" s="143"/>
      <c r="R105561" s="175"/>
      <c r="S105561" s="175"/>
    </row>
    <row r="105562" spans="15:19">
      <c r="O105562" s="174"/>
      <c r="P105562" s="143"/>
      <c r="Q105562" s="143"/>
      <c r="R105562" s="175"/>
      <c r="S105562" s="175"/>
    </row>
    <row r="105563" spans="15:19">
      <c r="O105563" s="174"/>
      <c r="P105563" s="143"/>
      <c r="Q105563" s="143"/>
      <c r="R105563" s="175"/>
      <c r="S105563" s="175"/>
    </row>
    <row r="105564" spans="15:19">
      <c r="O105564" s="174"/>
      <c r="P105564" s="143"/>
      <c r="Q105564" s="143"/>
      <c r="R105564" s="175"/>
      <c r="S105564" s="175"/>
    </row>
    <row r="105565" spans="15:19">
      <c r="O105565" s="174"/>
      <c r="P105565" s="143"/>
      <c r="Q105565" s="143"/>
      <c r="R105565" s="175"/>
      <c r="S105565" s="175"/>
    </row>
    <row r="105566" spans="15:19">
      <c r="O105566" s="174"/>
      <c r="P105566" s="143"/>
      <c r="Q105566" s="143"/>
      <c r="R105566" s="175"/>
      <c r="S105566" s="175"/>
    </row>
    <row r="105567" spans="15:19">
      <c r="O105567" s="174"/>
      <c r="P105567" s="143"/>
      <c r="Q105567" s="143"/>
      <c r="R105567" s="175"/>
      <c r="S105567" s="175"/>
    </row>
    <row r="105568" spans="15:19">
      <c r="O105568" s="174"/>
      <c r="P105568" s="143"/>
      <c r="Q105568" s="143"/>
      <c r="R105568" s="175"/>
      <c r="S105568" s="175"/>
    </row>
    <row r="105569" spans="15:19">
      <c r="O105569" s="174"/>
      <c r="P105569" s="143"/>
      <c r="Q105569" s="143"/>
      <c r="R105569" s="175"/>
      <c r="S105569" s="175"/>
    </row>
    <row r="105570" spans="15:19">
      <c r="O105570" s="174"/>
      <c r="P105570" s="143"/>
      <c r="Q105570" s="143"/>
      <c r="R105570" s="175"/>
      <c r="S105570" s="175"/>
    </row>
    <row r="105571" spans="15:19">
      <c r="O105571" s="174"/>
      <c r="P105571" s="143"/>
      <c r="Q105571" s="143"/>
      <c r="R105571" s="175"/>
      <c r="S105571" s="175"/>
    </row>
    <row r="105572" spans="15:19">
      <c r="O105572" s="174"/>
      <c r="P105572" s="143"/>
      <c r="Q105572" s="143"/>
      <c r="R105572" s="175"/>
      <c r="S105572" s="175"/>
    </row>
    <row r="105573" spans="15:19">
      <c r="O105573" s="174"/>
      <c r="P105573" s="143"/>
      <c r="Q105573" s="143"/>
      <c r="R105573" s="175"/>
      <c r="S105573" s="175"/>
    </row>
    <row r="105574" spans="15:19">
      <c r="O105574" s="174"/>
      <c r="P105574" s="143"/>
      <c r="Q105574" s="143"/>
      <c r="R105574" s="175"/>
      <c r="S105574" s="175"/>
    </row>
    <row r="105575" spans="15:19">
      <c r="O105575" s="174"/>
      <c r="P105575" s="143"/>
      <c r="Q105575" s="143"/>
      <c r="R105575" s="175"/>
      <c r="S105575" s="175"/>
    </row>
    <row r="105576" spans="15:19">
      <c r="O105576" s="174"/>
      <c r="P105576" s="143"/>
      <c r="Q105576" s="143"/>
      <c r="R105576" s="175"/>
      <c r="S105576" s="175"/>
    </row>
    <row r="105577" spans="15:19">
      <c r="O105577" s="174"/>
      <c r="P105577" s="143"/>
      <c r="Q105577" s="143"/>
      <c r="R105577" s="175"/>
      <c r="S105577" s="175"/>
    </row>
    <row r="105578" spans="15:19">
      <c r="O105578" s="174"/>
      <c r="P105578" s="143"/>
      <c r="Q105578" s="143"/>
      <c r="R105578" s="175"/>
      <c r="S105578" s="175"/>
    </row>
    <row r="105579" spans="15:19">
      <c r="O105579" s="174"/>
      <c r="P105579" s="143"/>
      <c r="Q105579" s="143"/>
      <c r="R105579" s="175"/>
      <c r="S105579" s="175"/>
    </row>
    <row r="105580" spans="15:19">
      <c r="O105580" s="174"/>
      <c r="P105580" s="143"/>
      <c r="Q105580" s="143"/>
      <c r="R105580" s="175"/>
      <c r="S105580" s="175"/>
    </row>
    <row r="105581" spans="15:19">
      <c r="O105581" s="174"/>
      <c r="P105581" s="143"/>
      <c r="Q105581" s="143"/>
      <c r="R105581" s="175"/>
      <c r="S105581" s="175"/>
    </row>
    <row r="105582" spans="15:19">
      <c r="O105582" s="174"/>
      <c r="P105582" s="143"/>
      <c r="Q105582" s="143"/>
      <c r="R105582" s="175"/>
      <c r="S105582" s="175"/>
    </row>
    <row r="105583" spans="15:19">
      <c r="O105583" s="174"/>
      <c r="P105583" s="143"/>
      <c r="Q105583" s="143"/>
      <c r="R105583" s="175"/>
      <c r="S105583" s="175"/>
    </row>
    <row r="105584" spans="15:19">
      <c r="O105584" s="174"/>
      <c r="P105584" s="143"/>
      <c r="Q105584" s="143"/>
      <c r="R105584" s="175"/>
      <c r="S105584" s="175"/>
    </row>
    <row r="105585" spans="15:19">
      <c r="O105585" s="174"/>
      <c r="P105585" s="143"/>
      <c r="Q105585" s="143"/>
      <c r="R105585" s="175"/>
      <c r="S105585" s="175"/>
    </row>
    <row r="105586" spans="15:19">
      <c r="O105586" s="174"/>
      <c r="P105586" s="143"/>
      <c r="Q105586" s="143"/>
      <c r="R105586" s="175"/>
      <c r="S105586" s="175"/>
    </row>
    <row r="105587" spans="15:19">
      <c r="O105587" s="174"/>
      <c r="P105587" s="143"/>
      <c r="Q105587" s="143"/>
      <c r="R105587" s="175"/>
      <c r="S105587" s="175"/>
    </row>
    <row r="105588" spans="15:19">
      <c r="O105588" s="174"/>
      <c r="P105588" s="143"/>
      <c r="Q105588" s="143"/>
      <c r="R105588" s="175"/>
      <c r="S105588" s="175"/>
    </row>
    <row r="105589" spans="15:19">
      <c r="O105589" s="174"/>
      <c r="P105589" s="143"/>
      <c r="Q105589" s="143"/>
      <c r="R105589" s="175"/>
      <c r="S105589" s="175"/>
    </row>
    <row r="105590" spans="15:19">
      <c r="O105590" s="174"/>
      <c r="P105590" s="143"/>
      <c r="Q105590" s="143"/>
      <c r="R105590" s="175"/>
      <c r="S105590" s="175"/>
    </row>
    <row r="105591" spans="15:19">
      <c r="O105591" s="174"/>
      <c r="P105591" s="143"/>
      <c r="Q105591" s="143"/>
      <c r="R105591" s="175"/>
      <c r="S105591" s="175"/>
    </row>
    <row r="105592" spans="15:19">
      <c r="O105592" s="174"/>
      <c r="P105592" s="143"/>
      <c r="Q105592" s="143"/>
      <c r="R105592" s="175"/>
      <c r="S105592" s="175"/>
    </row>
    <row r="105593" spans="15:19">
      <c r="O105593" s="174"/>
      <c r="P105593" s="143"/>
      <c r="Q105593" s="143"/>
      <c r="R105593" s="175"/>
      <c r="S105593" s="175"/>
    </row>
    <row r="105594" spans="15:19">
      <c r="O105594" s="174"/>
      <c r="P105594" s="143"/>
      <c r="Q105594" s="143"/>
      <c r="R105594" s="175"/>
      <c r="S105594" s="175"/>
    </row>
    <row r="105595" spans="15:19">
      <c r="O105595" s="174"/>
      <c r="P105595" s="143"/>
      <c r="Q105595" s="143"/>
      <c r="R105595" s="175"/>
      <c r="S105595" s="175"/>
    </row>
    <row r="105596" spans="15:19">
      <c r="O105596" s="174"/>
      <c r="P105596" s="143"/>
      <c r="Q105596" s="143"/>
      <c r="R105596" s="175"/>
      <c r="S105596" s="175"/>
    </row>
    <row r="105597" spans="15:19">
      <c r="O105597" s="174"/>
      <c r="P105597" s="143"/>
      <c r="Q105597" s="143"/>
      <c r="R105597" s="175"/>
      <c r="S105597" s="175"/>
    </row>
    <row r="105598" spans="15:19">
      <c r="O105598" s="174"/>
      <c r="P105598" s="143"/>
      <c r="Q105598" s="143"/>
      <c r="R105598" s="175"/>
      <c r="S105598" s="175"/>
    </row>
    <row r="105599" spans="15:19">
      <c r="O105599" s="174"/>
      <c r="P105599" s="143"/>
      <c r="Q105599" s="143"/>
      <c r="R105599" s="175"/>
      <c r="S105599" s="175"/>
    </row>
    <row r="105600" spans="15:19">
      <c r="O105600" s="174"/>
      <c r="P105600" s="143"/>
      <c r="Q105600" s="143"/>
      <c r="R105600" s="175"/>
      <c r="S105600" s="175"/>
    </row>
    <row r="105601" spans="15:19">
      <c r="O105601" s="174"/>
      <c r="P105601" s="143"/>
      <c r="Q105601" s="143"/>
      <c r="R105601" s="175"/>
      <c r="S105601" s="175"/>
    </row>
    <row r="105602" spans="15:19">
      <c r="O105602" s="174"/>
      <c r="P105602" s="143"/>
      <c r="Q105602" s="143"/>
      <c r="R105602" s="175"/>
      <c r="S105602" s="175"/>
    </row>
    <row r="105603" spans="15:19">
      <c r="O105603" s="174"/>
      <c r="P105603" s="143"/>
      <c r="Q105603" s="143"/>
      <c r="R105603" s="175"/>
      <c r="S105603" s="175"/>
    </row>
    <row r="105604" spans="15:19">
      <c r="O105604" s="174"/>
      <c r="P105604" s="143"/>
      <c r="Q105604" s="143"/>
      <c r="R105604" s="175"/>
      <c r="S105604" s="175"/>
    </row>
    <row r="105605" spans="15:19">
      <c r="O105605" s="174"/>
      <c r="P105605" s="143"/>
      <c r="Q105605" s="143"/>
      <c r="R105605" s="175"/>
      <c r="S105605" s="175"/>
    </row>
    <row r="105606" spans="15:19">
      <c r="O105606" s="174"/>
      <c r="P105606" s="143"/>
      <c r="Q105606" s="143"/>
      <c r="R105606" s="175"/>
      <c r="S105606" s="175"/>
    </row>
    <row r="105607" spans="15:19">
      <c r="O105607" s="174"/>
      <c r="P105607" s="143"/>
      <c r="Q105607" s="143"/>
      <c r="R105607" s="175"/>
      <c r="S105607" s="175"/>
    </row>
    <row r="105608" spans="15:19">
      <c r="O105608" s="174"/>
      <c r="P105608" s="143"/>
      <c r="Q105608" s="143"/>
      <c r="R105608" s="175"/>
      <c r="S105608" s="175"/>
    </row>
    <row r="105609" spans="15:19">
      <c r="O105609" s="174"/>
      <c r="P105609" s="143"/>
      <c r="Q105609" s="143"/>
      <c r="R105609" s="175"/>
      <c r="S105609" s="175"/>
    </row>
    <row r="105610" spans="15:19">
      <c r="O105610" s="174"/>
      <c r="P105610" s="143"/>
      <c r="Q105610" s="143"/>
      <c r="R105610" s="175"/>
      <c r="S105610" s="175"/>
    </row>
    <row r="105611" spans="15:19">
      <c r="O105611" s="174"/>
      <c r="P105611" s="143"/>
      <c r="Q105611" s="143"/>
      <c r="R105611" s="175"/>
      <c r="S105611" s="175"/>
    </row>
    <row r="105612" spans="15:19">
      <c r="O105612" s="174"/>
      <c r="P105612" s="143"/>
      <c r="Q105612" s="143"/>
      <c r="R105612" s="175"/>
      <c r="S105612" s="175"/>
    </row>
    <row r="105613" spans="15:19">
      <c r="O105613" s="174"/>
      <c r="P105613" s="143"/>
      <c r="Q105613" s="143"/>
      <c r="R105613" s="175"/>
      <c r="S105613" s="175"/>
    </row>
    <row r="105614" spans="15:19">
      <c r="O105614" s="174"/>
      <c r="P105614" s="143"/>
      <c r="Q105614" s="143"/>
      <c r="R105614" s="175"/>
      <c r="S105614" s="175"/>
    </row>
    <row r="105615" spans="15:19">
      <c r="O105615" s="174"/>
      <c r="P105615" s="143"/>
      <c r="Q105615" s="143"/>
      <c r="R105615" s="175"/>
      <c r="S105615" s="175"/>
    </row>
    <row r="105616" spans="15:19">
      <c r="O105616" s="174"/>
      <c r="P105616" s="143"/>
      <c r="Q105616" s="143"/>
      <c r="R105616" s="175"/>
      <c r="S105616" s="175"/>
    </row>
    <row r="105617" spans="15:19">
      <c r="O105617" s="174"/>
      <c r="P105617" s="143"/>
      <c r="Q105617" s="143"/>
      <c r="R105617" s="175"/>
      <c r="S105617" s="175"/>
    </row>
    <row r="105618" spans="15:19">
      <c r="O105618" s="174"/>
      <c r="P105618" s="143"/>
      <c r="Q105618" s="143"/>
      <c r="R105618" s="175"/>
      <c r="S105618" s="175"/>
    </row>
    <row r="105619" spans="15:19">
      <c r="O105619" s="174"/>
      <c r="P105619" s="143"/>
      <c r="Q105619" s="143"/>
      <c r="R105619" s="175"/>
      <c r="S105619" s="175"/>
    </row>
    <row r="105620" spans="15:19">
      <c r="O105620" s="174"/>
      <c r="P105620" s="143"/>
      <c r="Q105620" s="143"/>
      <c r="R105620" s="175"/>
      <c r="S105620" s="175"/>
    </row>
    <row r="105621" spans="15:19">
      <c r="O105621" s="174"/>
      <c r="P105621" s="143"/>
      <c r="Q105621" s="143"/>
      <c r="R105621" s="175"/>
      <c r="S105621" s="175"/>
    </row>
    <row r="105622" spans="15:19">
      <c r="O105622" s="174"/>
      <c r="P105622" s="143"/>
      <c r="Q105622" s="143"/>
      <c r="R105622" s="175"/>
      <c r="S105622" s="175"/>
    </row>
    <row r="105623" spans="15:19">
      <c r="O105623" s="174"/>
      <c r="P105623" s="143"/>
      <c r="Q105623" s="143"/>
      <c r="R105623" s="175"/>
      <c r="S105623" s="175"/>
    </row>
    <row r="105624" spans="15:19">
      <c r="O105624" s="174"/>
      <c r="P105624" s="143"/>
      <c r="Q105624" s="143"/>
      <c r="R105624" s="175"/>
      <c r="S105624" s="175"/>
    </row>
    <row r="105625" spans="15:19">
      <c r="O105625" s="174"/>
      <c r="P105625" s="143"/>
      <c r="Q105625" s="143"/>
      <c r="R105625" s="175"/>
      <c r="S105625" s="175"/>
    </row>
    <row r="105626" spans="15:19">
      <c r="O105626" s="174"/>
      <c r="P105626" s="143"/>
      <c r="Q105626" s="143"/>
      <c r="R105626" s="175"/>
      <c r="S105626" s="175"/>
    </row>
    <row r="105627" spans="15:19">
      <c r="O105627" s="174"/>
      <c r="P105627" s="143"/>
      <c r="Q105627" s="143"/>
      <c r="R105627" s="175"/>
      <c r="S105627" s="175"/>
    </row>
    <row r="105628" spans="15:19">
      <c r="O105628" s="174"/>
      <c r="P105628" s="143"/>
      <c r="Q105628" s="143"/>
      <c r="R105628" s="175"/>
      <c r="S105628" s="175"/>
    </row>
    <row r="105629" spans="15:19">
      <c r="O105629" s="174"/>
      <c r="P105629" s="143"/>
      <c r="Q105629" s="143"/>
      <c r="R105629" s="175"/>
      <c r="S105629" s="175"/>
    </row>
    <row r="105630" spans="15:19">
      <c r="O105630" s="174"/>
      <c r="P105630" s="143"/>
      <c r="Q105630" s="143"/>
      <c r="R105630" s="175"/>
      <c r="S105630" s="175"/>
    </row>
    <row r="105631" spans="15:19">
      <c r="O105631" s="174"/>
      <c r="P105631" s="143"/>
      <c r="Q105631" s="143"/>
      <c r="R105631" s="175"/>
      <c r="S105631" s="175"/>
    </row>
    <row r="105632" spans="15:19">
      <c r="O105632" s="174"/>
      <c r="P105632" s="143"/>
      <c r="Q105632" s="143"/>
      <c r="R105632" s="175"/>
      <c r="S105632" s="175"/>
    </row>
    <row r="105633" spans="15:19">
      <c r="O105633" s="174"/>
      <c r="P105633" s="143"/>
      <c r="Q105633" s="143"/>
      <c r="R105633" s="175"/>
      <c r="S105633" s="175"/>
    </row>
    <row r="105634" spans="15:19">
      <c r="O105634" s="174"/>
      <c r="P105634" s="143"/>
      <c r="Q105634" s="143"/>
      <c r="R105634" s="175"/>
      <c r="S105634" s="175"/>
    </row>
    <row r="105635" spans="15:19">
      <c r="O105635" s="174"/>
      <c r="P105635" s="143"/>
      <c r="Q105635" s="143"/>
      <c r="R105635" s="175"/>
      <c r="S105635" s="175"/>
    </row>
    <row r="105636" spans="15:19">
      <c r="O105636" s="174"/>
      <c r="P105636" s="143"/>
      <c r="Q105636" s="143"/>
      <c r="R105636" s="175"/>
      <c r="S105636" s="175"/>
    </row>
    <row r="105637" spans="15:19">
      <c r="O105637" s="174"/>
      <c r="P105637" s="143"/>
      <c r="Q105637" s="143"/>
      <c r="R105637" s="175"/>
      <c r="S105637" s="175"/>
    </row>
    <row r="105638" spans="15:19">
      <c r="O105638" s="174"/>
      <c r="P105638" s="143"/>
      <c r="Q105638" s="143"/>
      <c r="R105638" s="175"/>
      <c r="S105638" s="175"/>
    </row>
    <row r="105639" spans="15:19">
      <c r="O105639" s="174"/>
      <c r="P105639" s="143"/>
      <c r="Q105639" s="143"/>
      <c r="R105639" s="175"/>
      <c r="S105639" s="175"/>
    </row>
    <row r="105640" spans="15:19">
      <c r="O105640" s="174"/>
      <c r="P105640" s="143"/>
      <c r="Q105640" s="143"/>
      <c r="R105640" s="175"/>
      <c r="S105640" s="175"/>
    </row>
    <row r="105641" spans="15:19">
      <c r="O105641" s="174"/>
      <c r="P105641" s="143"/>
      <c r="Q105641" s="143"/>
      <c r="R105641" s="175"/>
      <c r="S105641" s="175"/>
    </row>
    <row r="105642" spans="15:19">
      <c r="O105642" s="174"/>
      <c r="P105642" s="143"/>
      <c r="Q105642" s="143"/>
      <c r="R105642" s="175"/>
      <c r="S105642" s="175"/>
    </row>
    <row r="105643" spans="15:19">
      <c r="O105643" s="174"/>
      <c r="P105643" s="143"/>
      <c r="Q105643" s="143"/>
      <c r="R105643" s="175"/>
      <c r="S105643" s="175"/>
    </row>
    <row r="105644" spans="15:19">
      <c r="O105644" s="174"/>
      <c r="P105644" s="143"/>
      <c r="Q105644" s="143"/>
      <c r="R105644" s="175"/>
      <c r="S105644" s="175"/>
    </row>
    <row r="105645" spans="15:19">
      <c r="O105645" s="174"/>
      <c r="P105645" s="143"/>
      <c r="Q105645" s="143"/>
      <c r="R105645" s="175"/>
      <c r="S105645" s="175"/>
    </row>
    <row r="105646" spans="15:19">
      <c r="O105646" s="174"/>
      <c r="P105646" s="143"/>
      <c r="Q105646" s="143"/>
      <c r="R105646" s="175"/>
      <c r="S105646" s="175"/>
    </row>
    <row r="105647" spans="15:19">
      <c r="O105647" s="174"/>
      <c r="P105647" s="143"/>
      <c r="Q105647" s="143"/>
      <c r="R105647" s="175"/>
      <c r="S105647" s="175"/>
    </row>
    <row r="105648" spans="15:19">
      <c r="O105648" s="174"/>
      <c r="P105648" s="143"/>
      <c r="Q105648" s="143"/>
      <c r="R105648" s="175"/>
      <c r="S105648" s="175"/>
    </row>
    <row r="105649" spans="15:19">
      <c r="O105649" s="174"/>
      <c r="P105649" s="143"/>
      <c r="Q105649" s="143"/>
      <c r="R105649" s="175"/>
      <c r="S105649" s="175"/>
    </row>
    <row r="105650" spans="15:19">
      <c r="O105650" s="174"/>
      <c r="P105650" s="143"/>
      <c r="Q105650" s="143"/>
      <c r="R105650" s="175"/>
      <c r="S105650" s="175"/>
    </row>
    <row r="105651" spans="15:19">
      <c r="O105651" s="174"/>
      <c r="P105651" s="143"/>
      <c r="Q105651" s="143"/>
      <c r="R105651" s="175"/>
      <c r="S105651" s="175"/>
    </row>
    <row r="105652" spans="15:19">
      <c r="O105652" s="174"/>
      <c r="P105652" s="143"/>
      <c r="Q105652" s="143"/>
      <c r="R105652" s="175"/>
      <c r="S105652" s="175"/>
    </row>
    <row r="105653" spans="15:19">
      <c r="O105653" s="174"/>
      <c r="P105653" s="143"/>
      <c r="Q105653" s="143"/>
      <c r="R105653" s="175"/>
      <c r="S105653" s="175"/>
    </row>
    <row r="105654" spans="15:19">
      <c r="O105654" s="174"/>
      <c r="P105654" s="143"/>
      <c r="Q105654" s="143"/>
      <c r="R105654" s="175"/>
      <c r="S105654" s="175"/>
    </row>
    <row r="105655" spans="15:19">
      <c r="O105655" s="174"/>
      <c r="P105655" s="143"/>
      <c r="Q105655" s="143"/>
      <c r="R105655" s="175"/>
      <c r="S105655" s="175"/>
    </row>
    <row r="105656" spans="15:19">
      <c r="O105656" s="174"/>
      <c r="P105656" s="143"/>
      <c r="Q105656" s="143"/>
      <c r="R105656" s="175"/>
      <c r="S105656" s="175"/>
    </row>
    <row r="105657" spans="15:19">
      <c r="O105657" s="174"/>
      <c r="P105657" s="143"/>
      <c r="Q105657" s="143"/>
      <c r="R105657" s="175"/>
      <c r="S105657" s="175"/>
    </row>
    <row r="105658" spans="15:19">
      <c r="O105658" s="174"/>
      <c r="P105658" s="143"/>
      <c r="Q105658" s="143"/>
      <c r="R105658" s="175"/>
      <c r="S105658" s="175"/>
    </row>
    <row r="105659" spans="15:19">
      <c r="O105659" s="174"/>
      <c r="P105659" s="143"/>
      <c r="Q105659" s="143"/>
      <c r="R105659" s="175"/>
      <c r="S105659" s="175"/>
    </row>
    <row r="105660" spans="15:19">
      <c r="O105660" s="174"/>
      <c r="P105660" s="143"/>
      <c r="Q105660" s="143"/>
      <c r="R105660" s="175"/>
      <c r="S105660" s="175"/>
    </row>
    <row r="105661" spans="15:19">
      <c r="O105661" s="174"/>
      <c r="P105661" s="143"/>
      <c r="Q105661" s="143"/>
      <c r="R105661" s="175"/>
      <c r="S105661" s="175"/>
    </row>
    <row r="105662" spans="15:19">
      <c r="O105662" s="174"/>
      <c r="P105662" s="143"/>
      <c r="Q105662" s="143"/>
      <c r="R105662" s="175"/>
      <c r="S105662" s="175"/>
    </row>
    <row r="105663" spans="15:19">
      <c r="O105663" s="174"/>
      <c r="P105663" s="143"/>
      <c r="Q105663" s="143"/>
      <c r="R105663" s="175"/>
      <c r="S105663" s="175"/>
    </row>
    <row r="105664" spans="15:19">
      <c r="O105664" s="174"/>
      <c r="P105664" s="143"/>
      <c r="Q105664" s="143"/>
      <c r="R105664" s="175"/>
      <c r="S105664" s="175"/>
    </row>
    <row r="105665" spans="15:19">
      <c r="O105665" s="174"/>
      <c r="P105665" s="143"/>
      <c r="Q105665" s="143"/>
      <c r="R105665" s="175"/>
      <c r="S105665" s="175"/>
    </row>
    <row r="105666" spans="15:19">
      <c r="O105666" s="174"/>
      <c r="P105666" s="143"/>
      <c r="Q105666" s="143"/>
      <c r="R105666" s="175"/>
      <c r="S105666" s="175"/>
    </row>
    <row r="105667" spans="15:19">
      <c r="O105667" s="174"/>
      <c r="P105667" s="143"/>
      <c r="Q105667" s="143"/>
      <c r="R105667" s="175"/>
      <c r="S105667" s="175"/>
    </row>
    <row r="105668" spans="15:19">
      <c r="O105668" s="174"/>
      <c r="P105668" s="143"/>
      <c r="Q105668" s="143"/>
      <c r="R105668" s="175"/>
      <c r="S105668" s="175"/>
    </row>
    <row r="105669" spans="15:19">
      <c r="O105669" s="174"/>
      <c r="P105669" s="143"/>
      <c r="Q105669" s="143"/>
      <c r="R105669" s="175"/>
      <c r="S105669" s="175"/>
    </row>
    <row r="105670" spans="15:19">
      <c r="O105670" s="174"/>
      <c r="P105670" s="143"/>
      <c r="Q105670" s="143"/>
      <c r="R105670" s="175"/>
      <c r="S105670" s="175"/>
    </row>
    <row r="105671" spans="15:19">
      <c r="O105671" s="174"/>
      <c r="P105671" s="143"/>
      <c r="Q105671" s="143"/>
      <c r="R105671" s="175"/>
      <c r="S105671" s="175"/>
    </row>
    <row r="105672" spans="15:19">
      <c r="O105672" s="174"/>
      <c r="P105672" s="143"/>
      <c r="Q105672" s="143"/>
      <c r="R105672" s="175"/>
      <c r="S105672" s="175"/>
    </row>
    <row r="105673" spans="15:19">
      <c r="O105673" s="174"/>
      <c r="P105673" s="143"/>
      <c r="Q105673" s="143"/>
      <c r="R105673" s="175"/>
      <c r="S105673" s="175"/>
    </row>
    <row r="105674" spans="15:19">
      <c r="O105674" s="174"/>
      <c r="P105674" s="143"/>
      <c r="Q105674" s="143"/>
      <c r="R105674" s="175"/>
      <c r="S105674" s="175"/>
    </row>
    <row r="105675" spans="15:19">
      <c r="O105675" s="174"/>
      <c r="P105675" s="143"/>
      <c r="Q105675" s="143"/>
      <c r="R105675" s="175"/>
      <c r="S105675" s="175"/>
    </row>
    <row r="105676" spans="15:19">
      <c r="O105676" s="174"/>
      <c r="P105676" s="143"/>
      <c r="Q105676" s="143"/>
      <c r="R105676" s="175"/>
      <c r="S105676" s="175"/>
    </row>
    <row r="105677" spans="15:19">
      <c r="O105677" s="174"/>
      <c r="P105677" s="143"/>
      <c r="Q105677" s="143"/>
      <c r="R105677" s="175"/>
      <c r="S105677" s="175"/>
    </row>
    <row r="105678" spans="15:19">
      <c r="O105678" s="174"/>
      <c r="P105678" s="143"/>
      <c r="Q105678" s="143"/>
      <c r="R105678" s="175"/>
      <c r="S105678" s="175"/>
    </row>
    <row r="105679" spans="15:19">
      <c r="O105679" s="174"/>
      <c r="P105679" s="143"/>
      <c r="Q105679" s="143"/>
      <c r="R105679" s="175"/>
      <c r="S105679" s="175"/>
    </row>
    <row r="105680" spans="15:19">
      <c r="O105680" s="174"/>
      <c r="P105680" s="143"/>
      <c r="Q105680" s="143"/>
      <c r="R105680" s="175"/>
      <c r="S105680" s="175"/>
    </row>
    <row r="105681" spans="15:19">
      <c r="O105681" s="174"/>
      <c r="P105681" s="143"/>
      <c r="Q105681" s="143"/>
      <c r="R105681" s="175"/>
      <c r="S105681" s="175"/>
    </row>
    <row r="105682" spans="15:19">
      <c r="O105682" s="174"/>
      <c r="P105682" s="143"/>
      <c r="Q105682" s="143"/>
      <c r="R105682" s="175"/>
      <c r="S105682" s="175"/>
    </row>
    <row r="105683" spans="15:19">
      <c r="O105683" s="174"/>
      <c r="P105683" s="143"/>
      <c r="Q105683" s="143"/>
      <c r="R105683" s="175"/>
      <c r="S105683" s="175"/>
    </row>
    <row r="105684" spans="15:19">
      <c r="O105684" s="174"/>
      <c r="P105684" s="143"/>
      <c r="Q105684" s="143"/>
      <c r="R105684" s="175"/>
      <c r="S105684" s="175"/>
    </row>
    <row r="105685" spans="15:19">
      <c r="O105685" s="174"/>
      <c r="P105685" s="143"/>
      <c r="Q105685" s="143"/>
      <c r="R105685" s="175"/>
      <c r="S105685" s="175"/>
    </row>
    <row r="105686" spans="15:19">
      <c r="O105686" s="174"/>
      <c r="P105686" s="143"/>
      <c r="Q105686" s="143"/>
      <c r="R105686" s="175"/>
      <c r="S105686" s="175"/>
    </row>
    <row r="105687" spans="15:19">
      <c r="O105687" s="174"/>
      <c r="P105687" s="143"/>
      <c r="Q105687" s="143"/>
      <c r="R105687" s="175"/>
      <c r="S105687" s="175"/>
    </row>
    <row r="105688" spans="15:19">
      <c r="O105688" s="174"/>
      <c r="P105688" s="143"/>
      <c r="Q105688" s="143"/>
      <c r="R105688" s="175"/>
      <c r="S105688" s="175"/>
    </row>
    <row r="105689" spans="15:19">
      <c r="O105689" s="174"/>
      <c r="P105689" s="143"/>
      <c r="Q105689" s="143"/>
      <c r="R105689" s="175"/>
      <c r="S105689" s="175"/>
    </row>
    <row r="105690" spans="15:19">
      <c r="O105690" s="174"/>
      <c r="P105690" s="143"/>
      <c r="Q105690" s="143"/>
      <c r="R105690" s="175"/>
      <c r="S105690" s="175"/>
    </row>
    <row r="105691" spans="15:19">
      <c r="O105691" s="174"/>
      <c r="P105691" s="143"/>
      <c r="Q105691" s="143"/>
      <c r="R105691" s="175"/>
      <c r="S105691" s="175"/>
    </row>
    <row r="105692" spans="15:19">
      <c r="O105692" s="174"/>
      <c r="P105692" s="143"/>
      <c r="Q105692" s="143"/>
      <c r="R105692" s="175"/>
      <c r="S105692" s="175"/>
    </row>
    <row r="105693" spans="15:19">
      <c r="O105693" s="174"/>
      <c r="P105693" s="143"/>
      <c r="Q105693" s="143"/>
      <c r="R105693" s="175"/>
      <c r="S105693" s="175"/>
    </row>
    <row r="105694" spans="15:19">
      <c r="O105694" s="174"/>
      <c r="P105694" s="143"/>
      <c r="Q105694" s="143"/>
      <c r="R105694" s="175"/>
      <c r="S105694" s="175"/>
    </row>
    <row r="105695" spans="15:19">
      <c r="O105695" s="174"/>
      <c r="P105695" s="143"/>
      <c r="Q105695" s="143"/>
      <c r="R105695" s="175"/>
      <c r="S105695" s="175"/>
    </row>
    <row r="105696" spans="15:19">
      <c r="O105696" s="174"/>
      <c r="P105696" s="143"/>
      <c r="Q105696" s="143"/>
      <c r="R105696" s="175"/>
      <c r="S105696" s="175"/>
    </row>
    <row r="105697" spans="15:19">
      <c r="O105697" s="174"/>
      <c r="P105697" s="143"/>
      <c r="Q105697" s="143"/>
      <c r="R105697" s="175"/>
      <c r="S105697" s="175"/>
    </row>
    <row r="105698" spans="15:19">
      <c r="O105698" s="174"/>
      <c r="P105698" s="143"/>
      <c r="Q105698" s="143"/>
      <c r="R105698" s="175"/>
      <c r="S105698" s="175"/>
    </row>
    <row r="105699" spans="15:19">
      <c r="O105699" s="174"/>
      <c r="P105699" s="143"/>
      <c r="Q105699" s="143"/>
      <c r="R105699" s="175"/>
      <c r="S105699" s="175"/>
    </row>
    <row r="105700" spans="15:19">
      <c r="O105700" s="174"/>
      <c r="P105700" s="143"/>
      <c r="Q105700" s="143"/>
      <c r="R105700" s="175"/>
      <c r="S105700" s="175"/>
    </row>
    <row r="105701" spans="15:19">
      <c r="O105701" s="174"/>
      <c r="P105701" s="143"/>
      <c r="Q105701" s="143"/>
      <c r="R105701" s="175"/>
      <c r="S105701" s="175"/>
    </row>
    <row r="105702" spans="15:19">
      <c r="O105702" s="174"/>
      <c r="P105702" s="143"/>
      <c r="Q105702" s="143"/>
      <c r="R105702" s="175"/>
      <c r="S105702" s="175"/>
    </row>
    <row r="105703" spans="15:19">
      <c r="O105703" s="174"/>
      <c r="P105703" s="143"/>
      <c r="Q105703" s="143"/>
      <c r="R105703" s="175"/>
      <c r="S105703" s="175"/>
    </row>
    <row r="105704" spans="15:19">
      <c r="O105704" s="174"/>
      <c r="P105704" s="143"/>
      <c r="Q105704" s="143"/>
      <c r="R105704" s="175"/>
      <c r="S105704" s="175"/>
    </row>
    <row r="105705" spans="15:19">
      <c r="O105705" s="174"/>
      <c r="P105705" s="143"/>
      <c r="Q105705" s="143"/>
      <c r="R105705" s="175"/>
      <c r="S105705" s="175"/>
    </row>
    <row r="105706" spans="15:19">
      <c r="O105706" s="174"/>
      <c r="P105706" s="143"/>
      <c r="Q105706" s="143"/>
      <c r="R105706" s="175"/>
      <c r="S105706" s="175"/>
    </row>
    <row r="105707" spans="15:19">
      <c r="O105707" s="174"/>
      <c r="P105707" s="143"/>
      <c r="Q105707" s="143"/>
      <c r="R105707" s="175"/>
      <c r="S105707" s="175"/>
    </row>
    <row r="105708" spans="15:19">
      <c r="O105708" s="174"/>
      <c r="P105708" s="143"/>
      <c r="Q105708" s="143"/>
      <c r="R105708" s="175"/>
      <c r="S105708" s="175"/>
    </row>
    <row r="105709" spans="15:19">
      <c r="O105709" s="174"/>
      <c r="P105709" s="143"/>
      <c r="Q105709" s="143"/>
      <c r="R105709" s="175"/>
      <c r="S105709" s="175"/>
    </row>
    <row r="105710" spans="15:19">
      <c r="O105710" s="174"/>
      <c r="P105710" s="143"/>
      <c r="Q105710" s="143"/>
      <c r="R105710" s="175"/>
      <c r="S105710" s="175"/>
    </row>
    <row r="105711" spans="15:19">
      <c r="O105711" s="174"/>
      <c r="P105711" s="143"/>
      <c r="Q105711" s="143"/>
      <c r="R105711" s="175"/>
      <c r="S105711" s="175"/>
    </row>
    <row r="105712" spans="15:19">
      <c r="O105712" s="174"/>
      <c r="P105712" s="143"/>
      <c r="Q105712" s="143"/>
      <c r="R105712" s="175"/>
      <c r="S105712" s="175"/>
    </row>
    <row r="105713" spans="15:19">
      <c r="O105713" s="174"/>
      <c r="P105713" s="143"/>
      <c r="Q105713" s="143"/>
      <c r="R105713" s="175"/>
      <c r="S105713" s="175"/>
    </row>
    <row r="105714" spans="15:19">
      <c r="O105714" s="174"/>
      <c r="P105714" s="143"/>
      <c r="Q105714" s="143"/>
      <c r="R105714" s="175"/>
      <c r="S105714" s="175"/>
    </row>
    <row r="105715" spans="15:19">
      <c r="O105715" s="174"/>
      <c r="P105715" s="143"/>
      <c r="Q105715" s="143"/>
      <c r="R105715" s="175"/>
      <c r="S105715" s="175"/>
    </row>
    <row r="105716" spans="15:19">
      <c r="O105716" s="174"/>
      <c r="P105716" s="143"/>
      <c r="Q105716" s="143"/>
      <c r="R105716" s="175"/>
      <c r="S105716" s="175"/>
    </row>
    <row r="105717" spans="15:19">
      <c r="O105717" s="174"/>
      <c r="P105717" s="143"/>
      <c r="Q105717" s="143"/>
      <c r="R105717" s="175"/>
      <c r="S105717" s="175"/>
    </row>
    <row r="105718" spans="15:19">
      <c r="O105718" s="174"/>
      <c r="P105718" s="143"/>
      <c r="Q105718" s="143"/>
      <c r="R105718" s="175"/>
      <c r="S105718" s="175"/>
    </row>
    <row r="105719" spans="15:19">
      <c r="O105719" s="174"/>
      <c r="P105719" s="143"/>
      <c r="Q105719" s="143"/>
      <c r="R105719" s="175"/>
      <c r="S105719" s="175"/>
    </row>
    <row r="105720" spans="15:19">
      <c r="O105720" s="174"/>
      <c r="P105720" s="143"/>
      <c r="Q105720" s="143"/>
      <c r="R105720" s="175"/>
      <c r="S105720" s="175"/>
    </row>
    <row r="105721" spans="15:19">
      <c r="O105721" s="174"/>
      <c r="P105721" s="143"/>
      <c r="Q105721" s="143"/>
      <c r="R105721" s="175"/>
      <c r="S105721" s="175"/>
    </row>
    <row r="105722" spans="15:19">
      <c r="O105722" s="174"/>
      <c r="P105722" s="143"/>
      <c r="Q105722" s="143"/>
      <c r="R105722" s="175"/>
      <c r="S105722" s="175"/>
    </row>
    <row r="105723" spans="15:19">
      <c r="O105723" s="174"/>
      <c r="P105723" s="143"/>
      <c r="Q105723" s="143"/>
      <c r="R105723" s="175"/>
      <c r="S105723" s="175"/>
    </row>
    <row r="105724" spans="15:19">
      <c r="O105724" s="174"/>
      <c r="P105724" s="143"/>
      <c r="Q105724" s="143"/>
      <c r="R105724" s="175"/>
      <c r="S105724" s="175"/>
    </row>
    <row r="105725" spans="15:19">
      <c r="O105725" s="174"/>
      <c r="P105725" s="143"/>
      <c r="Q105725" s="143"/>
      <c r="R105725" s="175"/>
      <c r="S105725" s="175"/>
    </row>
    <row r="105726" spans="15:19">
      <c r="O105726" s="174"/>
      <c r="P105726" s="143"/>
      <c r="Q105726" s="143"/>
      <c r="R105726" s="175"/>
      <c r="S105726" s="175"/>
    </row>
    <row r="105727" spans="15:19">
      <c r="O105727" s="174"/>
      <c r="P105727" s="143"/>
      <c r="Q105727" s="143"/>
      <c r="R105727" s="175"/>
      <c r="S105727" s="175"/>
    </row>
    <row r="105728" spans="15:19">
      <c r="O105728" s="174"/>
      <c r="P105728" s="143"/>
      <c r="Q105728" s="143"/>
      <c r="R105728" s="175"/>
      <c r="S105728" s="175"/>
    </row>
    <row r="105729" spans="15:19">
      <c r="O105729" s="174"/>
      <c r="P105729" s="143"/>
      <c r="Q105729" s="143"/>
      <c r="R105729" s="175"/>
      <c r="S105729" s="175"/>
    </row>
    <row r="105730" spans="15:19">
      <c r="O105730" s="174"/>
      <c r="P105730" s="143"/>
      <c r="Q105730" s="143"/>
      <c r="R105730" s="175"/>
      <c r="S105730" s="175"/>
    </row>
    <row r="105731" spans="15:19">
      <c r="O105731" s="174"/>
      <c r="P105731" s="143"/>
      <c r="Q105731" s="143"/>
      <c r="R105731" s="175"/>
      <c r="S105731" s="175"/>
    </row>
    <row r="105732" spans="15:19">
      <c r="O105732" s="174"/>
      <c r="P105732" s="143"/>
      <c r="Q105732" s="143"/>
      <c r="R105732" s="175"/>
      <c r="S105732" s="175"/>
    </row>
    <row r="105733" spans="15:19">
      <c r="O105733" s="174"/>
      <c r="P105733" s="143"/>
      <c r="Q105733" s="143"/>
      <c r="R105733" s="175"/>
      <c r="S105733" s="175"/>
    </row>
    <row r="105734" spans="15:19">
      <c r="O105734" s="174"/>
      <c r="P105734" s="143"/>
      <c r="Q105734" s="143"/>
      <c r="R105734" s="175"/>
      <c r="S105734" s="175"/>
    </row>
    <row r="105735" spans="15:19">
      <c r="O105735" s="174"/>
      <c r="P105735" s="143"/>
      <c r="Q105735" s="143"/>
      <c r="R105735" s="175"/>
      <c r="S105735" s="175"/>
    </row>
    <row r="105736" spans="15:19">
      <c r="O105736" s="174"/>
      <c r="P105736" s="143"/>
      <c r="Q105736" s="143"/>
      <c r="R105736" s="175"/>
      <c r="S105736" s="175"/>
    </row>
    <row r="105737" spans="15:19">
      <c r="O105737" s="174"/>
      <c r="P105737" s="143"/>
      <c r="Q105737" s="143"/>
      <c r="R105737" s="175"/>
      <c r="S105737" s="175"/>
    </row>
    <row r="105738" spans="15:19">
      <c r="O105738" s="174"/>
      <c r="P105738" s="143"/>
      <c r="Q105738" s="143"/>
      <c r="R105738" s="175"/>
      <c r="S105738" s="175"/>
    </row>
    <row r="105739" spans="15:19">
      <c r="O105739" s="174"/>
      <c r="P105739" s="143"/>
      <c r="Q105739" s="143"/>
      <c r="R105739" s="175"/>
      <c r="S105739" s="175"/>
    </row>
    <row r="105740" spans="15:19">
      <c r="O105740" s="174"/>
      <c r="P105740" s="143"/>
      <c r="Q105740" s="143"/>
      <c r="R105740" s="175"/>
      <c r="S105740" s="175"/>
    </row>
    <row r="105741" spans="15:19">
      <c r="O105741" s="174"/>
      <c r="P105741" s="143"/>
      <c r="Q105741" s="143"/>
      <c r="R105741" s="175"/>
      <c r="S105741" s="175"/>
    </row>
    <row r="105742" spans="15:19">
      <c r="O105742" s="174"/>
      <c r="P105742" s="143"/>
      <c r="Q105742" s="143"/>
      <c r="R105742" s="175"/>
      <c r="S105742" s="175"/>
    </row>
    <row r="105743" spans="15:19">
      <c r="O105743" s="174"/>
      <c r="P105743" s="143"/>
      <c r="Q105743" s="143"/>
      <c r="R105743" s="175"/>
      <c r="S105743" s="175"/>
    </row>
    <row r="105744" spans="15:19">
      <c r="O105744" s="174"/>
      <c r="P105744" s="143"/>
      <c r="Q105744" s="143"/>
      <c r="R105744" s="175"/>
      <c r="S105744" s="175"/>
    </row>
    <row r="105745" spans="15:19">
      <c r="O105745" s="174"/>
      <c r="P105745" s="143"/>
      <c r="Q105745" s="143"/>
      <c r="R105745" s="175"/>
      <c r="S105745" s="175"/>
    </row>
    <row r="105746" spans="15:19">
      <c r="O105746" s="174"/>
      <c r="P105746" s="143"/>
      <c r="Q105746" s="143"/>
      <c r="R105746" s="175"/>
      <c r="S105746" s="175"/>
    </row>
    <row r="105747" spans="15:19">
      <c r="O105747" s="174"/>
      <c r="P105747" s="143"/>
      <c r="Q105747" s="143"/>
      <c r="R105747" s="175"/>
      <c r="S105747" s="175"/>
    </row>
    <row r="105748" spans="15:19">
      <c r="O105748" s="174"/>
      <c r="P105748" s="143"/>
      <c r="Q105748" s="143"/>
      <c r="R105748" s="175"/>
      <c r="S105748" s="175"/>
    </row>
    <row r="105749" spans="15:19">
      <c r="O105749" s="174"/>
      <c r="P105749" s="143"/>
      <c r="Q105749" s="143"/>
      <c r="R105749" s="175"/>
      <c r="S105749" s="175"/>
    </row>
    <row r="105750" spans="15:19">
      <c r="O105750" s="174"/>
      <c r="P105750" s="143"/>
      <c r="Q105750" s="143"/>
      <c r="R105750" s="175"/>
      <c r="S105750" s="175"/>
    </row>
    <row r="105751" spans="15:19">
      <c r="O105751" s="174"/>
      <c r="P105751" s="143"/>
      <c r="Q105751" s="143"/>
      <c r="R105751" s="175"/>
      <c r="S105751" s="175"/>
    </row>
    <row r="105752" spans="15:19">
      <c r="O105752" s="174"/>
      <c r="P105752" s="143"/>
      <c r="Q105752" s="143"/>
      <c r="R105752" s="175"/>
      <c r="S105752" s="175"/>
    </row>
    <row r="105753" spans="15:19">
      <c r="O105753" s="174"/>
      <c r="P105753" s="143"/>
      <c r="Q105753" s="143"/>
      <c r="R105753" s="175"/>
      <c r="S105753" s="175"/>
    </row>
    <row r="105754" spans="15:19">
      <c r="O105754" s="174"/>
      <c r="P105754" s="143"/>
      <c r="Q105754" s="143"/>
      <c r="R105754" s="175"/>
      <c r="S105754" s="175"/>
    </row>
    <row r="105755" spans="15:19">
      <c r="O105755" s="174"/>
      <c r="P105755" s="143"/>
      <c r="Q105755" s="143"/>
      <c r="R105755" s="175"/>
      <c r="S105755" s="175"/>
    </row>
    <row r="105756" spans="15:19">
      <c r="O105756" s="174"/>
      <c r="P105756" s="143"/>
      <c r="Q105756" s="143"/>
      <c r="R105756" s="175"/>
      <c r="S105756" s="175"/>
    </row>
    <row r="105757" spans="15:19">
      <c r="O105757" s="174"/>
      <c r="P105757" s="143"/>
      <c r="Q105757" s="143"/>
      <c r="R105757" s="175"/>
      <c r="S105757" s="175"/>
    </row>
    <row r="105758" spans="15:19">
      <c r="O105758" s="174"/>
      <c r="P105758" s="143"/>
      <c r="Q105758" s="143"/>
      <c r="R105758" s="175"/>
      <c r="S105758" s="175"/>
    </row>
    <row r="105759" spans="15:19">
      <c r="O105759" s="174"/>
      <c r="P105759" s="143"/>
      <c r="Q105759" s="143"/>
      <c r="R105759" s="175"/>
      <c r="S105759" s="175"/>
    </row>
    <row r="105760" spans="15:19">
      <c r="O105760" s="174"/>
      <c r="P105760" s="143"/>
      <c r="Q105760" s="143"/>
      <c r="R105760" s="175"/>
      <c r="S105760" s="175"/>
    </row>
    <row r="105761" spans="15:19">
      <c r="O105761" s="174"/>
      <c r="P105761" s="143"/>
      <c r="Q105761" s="143"/>
      <c r="R105761" s="175"/>
      <c r="S105761" s="175"/>
    </row>
    <row r="105762" spans="15:19">
      <c r="O105762" s="174"/>
      <c r="P105762" s="143"/>
      <c r="Q105762" s="143"/>
      <c r="R105762" s="175"/>
      <c r="S105762" s="175"/>
    </row>
    <row r="105763" spans="15:19">
      <c r="O105763" s="174"/>
      <c r="P105763" s="143"/>
      <c r="Q105763" s="143"/>
      <c r="R105763" s="175"/>
      <c r="S105763" s="175"/>
    </row>
    <row r="105764" spans="15:19">
      <c r="O105764" s="174"/>
      <c r="P105764" s="143"/>
      <c r="Q105764" s="143"/>
      <c r="R105764" s="175"/>
      <c r="S105764" s="175"/>
    </row>
    <row r="105765" spans="15:19">
      <c r="O105765" s="174"/>
      <c r="P105765" s="143"/>
      <c r="Q105765" s="143"/>
      <c r="R105765" s="175"/>
      <c r="S105765" s="175"/>
    </row>
    <row r="105766" spans="15:19">
      <c r="O105766" s="174"/>
      <c r="P105766" s="143"/>
      <c r="Q105766" s="143"/>
      <c r="R105766" s="175"/>
      <c r="S105766" s="175"/>
    </row>
    <row r="105767" spans="15:19">
      <c r="O105767" s="174"/>
      <c r="P105767" s="143"/>
      <c r="Q105767" s="143"/>
      <c r="R105767" s="175"/>
      <c r="S105767" s="175"/>
    </row>
    <row r="105768" spans="15:19">
      <c r="O105768" s="174"/>
      <c r="P105768" s="143"/>
      <c r="Q105768" s="143"/>
      <c r="R105768" s="175"/>
      <c r="S105768" s="175"/>
    </row>
    <row r="105769" spans="15:19">
      <c r="O105769" s="174"/>
      <c r="P105769" s="143"/>
      <c r="Q105769" s="143"/>
      <c r="R105769" s="175"/>
      <c r="S105769" s="175"/>
    </row>
    <row r="105770" spans="15:19">
      <c r="O105770" s="174"/>
      <c r="P105770" s="143"/>
      <c r="Q105770" s="143"/>
      <c r="R105770" s="175"/>
      <c r="S105770" s="175"/>
    </row>
    <row r="105771" spans="15:19">
      <c r="O105771" s="174"/>
      <c r="P105771" s="143"/>
      <c r="Q105771" s="143"/>
      <c r="R105771" s="175"/>
      <c r="S105771" s="175"/>
    </row>
    <row r="105772" spans="15:19">
      <c r="O105772" s="174"/>
      <c r="P105772" s="143"/>
      <c r="Q105772" s="143"/>
      <c r="R105772" s="175"/>
      <c r="S105772" s="175"/>
    </row>
    <row r="105773" spans="15:19">
      <c r="O105773" s="174"/>
      <c r="P105773" s="143"/>
      <c r="Q105773" s="143"/>
      <c r="R105773" s="175"/>
      <c r="S105773" s="175"/>
    </row>
    <row r="105774" spans="15:19">
      <c r="O105774" s="174"/>
      <c r="P105774" s="143"/>
      <c r="Q105774" s="143"/>
      <c r="R105774" s="175"/>
      <c r="S105774" s="175"/>
    </row>
    <row r="105775" spans="15:19">
      <c r="O105775" s="174"/>
      <c r="P105775" s="143"/>
      <c r="Q105775" s="143"/>
      <c r="R105775" s="175"/>
      <c r="S105775" s="175"/>
    </row>
    <row r="105776" spans="15:19">
      <c r="O105776" s="174"/>
      <c r="P105776" s="143"/>
      <c r="Q105776" s="143"/>
      <c r="R105776" s="175"/>
      <c r="S105776" s="175"/>
    </row>
    <row r="105777" spans="15:19">
      <c r="O105777" s="174"/>
      <c r="P105777" s="143"/>
      <c r="Q105777" s="143"/>
      <c r="R105777" s="175"/>
      <c r="S105777" s="175"/>
    </row>
    <row r="105778" spans="15:19">
      <c r="O105778" s="174"/>
      <c r="P105778" s="143"/>
      <c r="Q105778" s="143"/>
      <c r="R105778" s="175"/>
      <c r="S105778" s="175"/>
    </row>
    <row r="105779" spans="15:19">
      <c r="O105779" s="174"/>
      <c r="P105779" s="143"/>
      <c r="Q105779" s="143"/>
      <c r="R105779" s="175"/>
      <c r="S105779" s="175"/>
    </row>
    <row r="105780" spans="15:19">
      <c r="O105780" s="174"/>
      <c r="P105780" s="143"/>
      <c r="Q105780" s="143"/>
      <c r="R105780" s="175"/>
      <c r="S105780" s="175"/>
    </row>
    <row r="105781" spans="15:19">
      <c r="O105781" s="174"/>
      <c r="P105781" s="143"/>
      <c r="Q105781" s="143"/>
      <c r="R105781" s="175"/>
      <c r="S105781" s="175"/>
    </row>
    <row r="105782" spans="15:19">
      <c r="O105782" s="174"/>
      <c r="P105782" s="143"/>
      <c r="Q105782" s="143"/>
      <c r="R105782" s="175"/>
      <c r="S105782" s="175"/>
    </row>
    <row r="105783" spans="15:19">
      <c r="O105783" s="174"/>
      <c r="P105783" s="143"/>
      <c r="Q105783" s="143"/>
      <c r="R105783" s="175"/>
      <c r="S105783" s="175"/>
    </row>
    <row r="105784" spans="15:19">
      <c r="O105784" s="174"/>
      <c r="P105784" s="143"/>
      <c r="Q105784" s="143"/>
      <c r="R105784" s="175"/>
      <c r="S105784" s="175"/>
    </row>
    <row r="105785" spans="15:19">
      <c r="O105785" s="174"/>
      <c r="P105785" s="143"/>
      <c r="Q105785" s="143"/>
      <c r="R105785" s="175"/>
      <c r="S105785" s="175"/>
    </row>
    <row r="105786" spans="15:19">
      <c r="O105786" s="174"/>
      <c r="P105786" s="143"/>
      <c r="Q105786" s="143"/>
      <c r="R105786" s="175"/>
      <c r="S105786" s="175"/>
    </row>
    <row r="105787" spans="15:19">
      <c r="O105787" s="174"/>
      <c r="P105787" s="143"/>
      <c r="Q105787" s="143"/>
      <c r="R105787" s="175"/>
      <c r="S105787" s="175"/>
    </row>
    <row r="105788" spans="15:19">
      <c r="O105788" s="174"/>
      <c r="P105788" s="143"/>
      <c r="Q105788" s="143"/>
      <c r="R105788" s="175"/>
      <c r="S105788" s="175"/>
    </row>
    <row r="105789" spans="15:19">
      <c r="O105789" s="174"/>
      <c r="P105789" s="143"/>
      <c r="Q105789" s="143"/>
      <c r="R105789" s="175"/>
      <c r="S105789" s="175"/>
    </row>
    <row r="105790" spans="15:19">
      <c r="O105790" s="174"/>
      <c r="P105790" s="143"/>
      <c r="Q105790" s="143"/>
      <c r="R105790" s="175"/>
      <c r="S105790" s="175"/>
    </row>
    <row r="105791" spans="15:19">
      <c r="O105791" s="174"/>
      <c r="P105791" s="143"/>
      <c r="Q105791" s="143"/>
      <c r="R105791" s="175"/>
      <c r="S105791" s="175"/>
    </row>
    <row r="105792" spans="15:19">
      <c r="O105792" s="174"/>
      <c r="P105792" s="143"/>
      <c r="Q105792" s="143"/>
      <c r="R105792" s="175"/>
      <c r="S105792" s="175"/>
    </row>
    <row r="105793" spans="15:19">
      <c r="O105793" s="174"/>
      <c r="P105793" s="143"/>
      <c r="Q105793" s="143"/>
      <c r="R105793" s="175"/>
      <c r="S105793" s="175"/>
    </row>
    <row r="105794" spans="15:19">
      <c r="O105794" s="174"/>
      <c r="P105794" s="143"/>
      <c r="Q105794" s="143"/>
      <c r="R105794" s="175"/>
      <c r="S105794" s="175"/>
    </row>
    <row r="105795" spans="15:19">
      <c r="O105795" s="174"/>
      <c r="P105795" s="143"/>
      <c r="Q105795" s="143"/>
      <c r="R105795" s="175"/>
      <c r="S105795" s="175"/>
    </row>
    <row r="105796" spans="15:19">
      <c r="O105796" s="174"/>
      <c r="P105796" s="143"/>
      <c r="Q105796" s="143"/>
      <c r="R105796" s="175"/>
      <c r="S105796" s="175"/>
    </row>
    <row r="105797" spans="15:19">
      <c r="O105797" s="174"/>
      <c r="P105797" s="143"/>
      <c r="Q105797" s="143"/>
      <c r="R105797" s="175"/>
      <c r="S105797" s="175"/>
    </row>
    <row r="105798" spans="15:19">
      <c r="O105798" s="174"/>
      <c r="P105798" s="143"/>
      <c r="Q105798" s="143"/>
      <c r="R105798" s="175"/>
      <c r="S105798" s="175"/>
    </row>
    <row r="105799" spans="15:19">
      <c r="O105799" s="174"/>
      <c r="P105799" s="143"/>
      <c r="Q105799" s="143"/>
      <c r="R105799" s="175"/>
      <c r="S105799" s="175"/>
    </row>
    <row r="105800" spans="15:19">
      <c r="O105800" s="174"/>
      <c r="P105800" s="143"/>
      <c r="Q105800" s="143"/>
      <c r="R105800" s="175"/>
      <c r="S105800" s="175"/>
    </row>
    <row r="105801" spans="15:19">
      <c r="O105801" s="174"/>
      <c r="P105801" s="143"/>
      <c r="Q105801" s="143"/>
      <c r="R105801" s="175"/>
      <c r="S105801" s="175"/>
    </row>
    <row r="105802" spans="15:19">
      <c r="O105802" s="174"/>
      <c r="P105802" s="143"/>
      <c r="Q105802" s="143"/>
      <c r="R105802" s="175"/>
      <c r="S105802" s="175"/>
    </row>
    <row r="105803" spans="15:19">
      <c r="O105803" s="174"/>
      <c r="P105803" s="143"/>
      <c r="Q105803" s="143"/>
      <c r="R105803" s="175"/>
      <c r="S105803" s="175"/>
    </row>
    <row r="105804" spans="15:19">
      <c r="O105804" s="174"/>
      <c r="P105804" s="143"/>
      <c r="Q105804" s="143"/>
      <c r="R105804" s="175"/>
      <c r="S105804" s="175"/>
    </row>
    <row r="105805" spans="15:19">
      <c r="O105805" s="174"/>
      <c r="P105805" s="143"/>
      <c r="Q105805" s="143"/>
      <c r="R105805" s="175"/>
      <c r="S105805" s="175"/>
    </row>
    <row r="105806" spans="15:19">
      <c r="O105806" s="174"/>
      <c r="P105806" s="143"/>
      <c r="Q105806" s="143"/>
      <c r="R105806" s="175"/>
      <c r="S105806" s="175"/>
    </row>
    <row r="105807" spans="15:19">
      <c r="O105807" s="174"/>
      <c r="P105807" s="143"/>
      <c r="Q105807" s="143"/>
      <c r="R105807" s="175"/>
      <c r="S105807" s="175"/>
    </row>
    <row r="105808" spans="15:19">
      <c r="O105808" s="174"/>
      <c r="P105808" s="143"/>
      <c r="Q105808" s="143"/>
      <c r="R105808" s="175"/>
      <c r="S105808" s="175"/>
    </row>
    <row r="105809" spans="15:19">
      <c r="O105809" s="174"/>
      <c r="P105809" s="143"/>
      <c r="Q105809" s="143"/>
      <c r="R105809" s="175"/>
      <c r="S105809" s="175"/>
    </row>
    <row r="105810" spans="15:19">
      <c r="O105810" s="174"/>
      <c r="P105810" s="143"/>
      <c r="Q105810" s="143"/>
      <c r="R105810" s="175"/>
      <c r="S105810" s="175"/>
    </row>
    <row r="105811" spans="15:19">
      <c r="O105811" s="174"/>
      <c r="P105811" s="143"/>
      <c r="Q105811" s="143"/>
      <c r="R105811" s="175"/>
      <c r="S105811" s="175"/>
    </row>
    <row r="105812" spans="15:19">
      <c r="O105812" s="174"/>
      <c r="P105812" s="143"/>
      <c r="Q105812" s="143"/>
      <c r="R105812" s="175"/>
      <c r="S105812" s="175"/>
    </row>
    <row r="105813" spans="15:19">
      <c r="O105813" s="174"/>
      <c r="P105813" s="143"/>
      <c r="Q105813" s="143"/>
      <c r="R105813" s="175"/>
      <c r="S105813" s="175"/>
    </row>
    <row r="105814" spans="15:19">
      <c r="O105814" s="174"/>
      <c r="P105814" s="143"/>
      <c r="Q105814" s="143"/>
      <c r="R105814" s="175"/>
      <c r="S105814" s="175"/>
    </row>
    <row r="105815" spans="15:19">
      <c r="O105815" s="174"/>
      <c r="P105815" s="143"/>
      <c r="Q105815" s="143"/>
      <c r="R105815" s="175"/>
      <c r="S105815" s="175"/>
    </row>
    <row r="105816" spans="15:19">
      <c r="O105816" s="174"/>
      <c r="P105816" s="143"/>
      <c r="Q105816" s="143"/>
      <c r="R105816" s="175"/>
      <c r="S105816" s="175"/>
    </row>
    <row r="105817" spans="15:19">
      <c r="O105817" s="174"/>
      <c r="P105817" s="143"/>
      <c r="Q105817" s="143"/>
      <c r="R105817" s="175"/>
      <c r="S105817" s="175"/>
    </row>
    <row r="105818" spans="15:19">
      <c r="O105818" s="174"/>
      <c r="P105818" s="143"/>
      <c r="Q105818" s="143"/>
      <c r="R105818" s="175"/>
      <c r="S105818" s="175"/>
    </row>
    <row r="105819" spans="15:19">
      <c r="O105819" s="174"/>
      <c r="P105819" s="143"/>
      <c r="Q105819" s="143"/>
      <c r="R105819" s="175"/>
      <c r="S105819" s="175"/>
    </row>
    <row r="105820" spans="15:19">
      <c r="O105820" s="174"/>
      <c r="P105820" s="143"/>
      <c r="Q105820" s="143"/>
      <c r="R105820" s="175"/>
      <c r="S105820" s="175"/>
    </row>
    <row r="105821" spans="15:19">
      <c r="O105821" s="174"/>
      <c r="P105821" s="143"/>
      <c r="Q105821" s="143"/>
      <c r="R105821" s="175"/>
      <c r="S105821" s="175"/>
    </row>
    <row r="105822" spans="15:19">
      <c r="O105822" s="174"/>
      <c r="P105822" s="143"/>
      <c r="Q105822" s="143"/>
      <c r="R105822" s="175"/>
      <c r="S105822" s="175"/>
    </row>
    <row r="105823" spans="15:19">
      <c r="O105823" s="174"/>
      <c r="P105823" s="143"/>
      <c r="Q105823" s="143"/>
      <c r="R105823" s="175"/>
      <c r="S105823" s="175"/>
    </row>
    <row r="105824" spans="15:19">
      <c r="O105824" s="174"/>
      <c r="P105824" s="143"/>
      <c r="Q105824" s="143"/>
      <c r="R105824" s="175"/>
      <c r="S105824" s="175"/>
    </row>
    <row r="105825" spans="15:19">
      <c r="O105825" s="174"/>
      <c r="P105825" s="143"/>
      <c r="Q105825" s="143"/>
      <c r="R105825" s="175"/>
      <c r="S105825" s="175"/>
    </row>
    <row r="105826" spans="15:19">
      <c r="O105826" s="174"/>
      <c r="P105826" s="143"/>
      <c r="Q105826" s="143"/>
      <c r="R105826" s="175"/>
      <c r="S105826" s="175"/>
    </row>
    <row r="105827" spans="15:19">
      <c r="O105827" s="174"/>
      <c r="P105827" s="143"/>
      <c r="Q105827" s="143"/>
      <c r="R105827" s="175"/>
      <c r="S105827" s="175"/>
    </row>
    <row r="105828" spans="15:19">
      <c r="O105828" s="174"/>
      <c r="P105828" s="143"/>
      <c r="Q105828" s="143"/>
      <c r="R105828" s="175"/>
      <c r="S105828" s="175"/>
    </row>
    <row r="105829" spans="15:19">
      <c r="O105829" s="174"/>
      <c r="P105829" s="143"/>
      <c r="Q105829" s="143"/>
      <c r="R105829" s="175"/>
      <c r="S105829" s="175"/>
    </row>
    <row r="105830" spans="15:19">
      <c r="O105830" s="174"/>
      <c r="P105830" s="143"/>
      <c r="Q105830" s="143"/>
      <c r="R105830" s="175"/>
      <c r="S105830" s="175"/>
    </row>
    <row r="105831" spans="15:19">
      <c r="O105831" s="174"/>
      <c r="P105831" s="143"/>
      <c r="Q105831" s="143"/>
      <c r="R105831" s="175"/>
      <c r="S105831" s="175"/>
    </row>
    <row r="105832" spans="15:19">
      <c r="O105832" s="174"/>
      <c r="P105832" s="143"/>
      <c r="Q105832" s="143"/>
      <c r="R105832" s="175"/>
      <c r="S105832" s="175"/>
    </row>
    <row r="105833" spans="15:19">
      <c r="O105833" s="174"/>
      <c r="P105833" s="143"/>
      <c r="Q105833" s="143"/>
      <c r="R105833" s="175"/>
      <c r="S105833" s="175"/>
    </row>
    <row r="105834" spans="15:19">
      <c r="O105834" s="174"/>
      <c r="P105834" s="143"/>
      <c r="Q105834" s="143"/>
      <c r="R105834" s="175"/>
      <c r="S105834" s="175"/>
    </row>
    <row r="105835" spans="15:19">
      <c r="O105835" s="174"/>
      <c r="P105835" s="143"/>
      <c r="Q105835" s="143"/>
      <c r="R105835" s="175"/>
      <c r="S105835" s="175"/>
    </row>
    <row r="105836" spans="15:19">
      <c r="O105836" s="174"/>
      <c r="P105836" s="143"/>
      <c r="Q105836" s="143"/>
      <c r="R105836" s="175"/>
      <c r="S105836" s="175"/>
    </row>
    <row r="105837" spans="15:19">
      <c r="O105837" s="174"/>
      <c r="P105837" s="143"/>
      <c r="Q105837" s="143"/>
      <c r="R105837" s="175"/>
      <c r="S105837" s="175"/>
    </row>
    <row r="105838" spans="15:19">
      <c r="O105838" s="174"/>
      <c r="P105838" s="143"/>
      <c r="Q105838" s="143"/>
      <c r="R105838" s="175"/>
      <c r="S105838" s="175"/>
    </row>
    <row r="105839" spans="15:19">
      <c r="O105839" s="174"/>
      <c r="P105839" s="143"/>
      <c r="Q105839" s="143"/>
      <c r="R105839" s="175"/>
      <c r="S105839" s="175"/>
    </row>
    <row r="105840" spans="15:19">
      <c r="O105840" s="174"/>
      <c r="P105840" s="143"/>
      <c r="Q105840" s="143"/>
      <c r="R105840" s="175"/>
      <c r="S105840" s="175"/>
    </row>
    <row r="105841" spans="15:19">
      <c r="O105841" s="174"/>
      <c r="P105841" s="143"/>
      <c r="Q105841" s="143"/>
      <c r="R105841" s="175"/>
      <c r="S105841" s="175"/>
    </row>
    <row r="105842" spans="15:19">
      <c r="O105842" s="174"/>
      <c r="P105842" s="143"/>
      <c r="Q105842" s="143"/>
      <c r="R105842" s="175"/>
      <c r="S105842" s="175"/>
    </row>
    <row r="105843" spans="15:19">
      <c r="O105843" s="174"/>
      <c r="P105843" s="143"/>
      <c r="Q105843" s="143"/>
      <c r="R105843" s="175"/>
      <c r="S105843" s="175"/>
    </row>
    <row r="105844" spans="15:19">
      <c r="O105844" s="174"/>
      <c r="P105844" s="143"/>
      <c r="Q105844" s="143"/>
      <c r="R105844" s="175"/>
      <c r="S105844" s="175"/>
    </row>
    <row r="105845" spans="15:19">
      <c r="O105845" s="174"/>
      <c r="P105845" s="143"/>
      <c r="Q105845" s="143"/>
      <c r="R105845" s="175"/>
      <c r="S105845" s="175"/>
    </row>
    <row r="105846" spans="15:19">
      <c r="O105846" s="174"/>
      <c r="P105846" s="143"/>
      <c r="Q105846" s="143"/>
      <c r="R105846" s="175"/>
      <c r="S105846" s="175"/>
    </row>
    <row r="105847" spans="15:19">
      <c r="O105847" s="174"/>
      <c r="P105847" s="143"/>
      <c r="Q105847" s="143"/>
      <c r="R105847" s="175"/>
      <c r="S105847" s="175"/>
    </row>
    <row r="105848" spans="15:19">
      <c r="O105848" s="174"/>
      <c r="P105848" s="143"/>
      <c r="Q105848" s="143"/>
      <c r="R105848" s="175"/>
      <c r="S105848" s="175"/>
    </row>
    <row r="105849" spans="15:19">
      <c r="O105849" s="174"/>
      <c r="P105849" s="143"/>
      <c r="Q105849" s="143"/>
      <c r="R105849" s="175"/>
      <c r="S105849" s="175"/>
    </row>
    <row r="105850" spans="15:19">
      <c r="O105850" s="174"/>
      <c r="P105850" s="143"/>
      <c r="Q105850" s="143"/>
      <c r="R105850" s="175"/>
      <c r="S105850" s="175"/>
    </row>
    <row r="105851" spans="15:19">
      <c r="O105851" s="174"/>
      <c r="P105851" s="143"/>
      <c r="Q105851" s="143"/>
      <c r="R105851" s="175"/>
      <c r="S105851" s="175"/>
    </row>
    <row r="105852" spans="15:19">
      <c r="O105852" s="174"/>
      <c r="P105852" s="143"/>
      <c r="Q105852" s="143"/>
      <c r="R105852" s="175"/>
      <c r="S105852" s="175"/>
    </row>
    <row r="105853" spans="15:19">
      <c r="O105853" s="174"/>
      <c r="P105853" s="143"/>
      <c r="Q105853" s="143"/>
      <c r="R105853" s="175"/>
      <c r="S105853" s="175"/>
    </row>
    <row r="105854" spans="15:19">
      <c r="O105854" s="174"/>
      <c r="P105854" s="143"/>
      <c r="Q105854" s="143"/>
      <c r="R105854" s="175"/>
      <c r="S105854" s="175"/>
    </row>
    <row r="105855" spans="15:19">
      <c r="O105855" s="174"/>
      <c r="P105855" s="143"/>
      <c r="Q105855" s="143"/>
      <c r="R105855" s="175"/>
      <c r="S105855" s="175"/>
    </row>
    <row r="105856" spans="15:19">
      <c r="O105856" s="174"/>
      <c r="P105856" s="143"/>
      <c r="Q105856" s="143"/>
      <c r="R105856" s="175"/>
      <c r="S105856" s="175"/>
    </row>
    <row r="105857" spans="15:19">
      <c r="O105857" s="174"/>
      <c r="P105857" s="143"/>
      <c r="Q105857" s="143"/>
      <c r="R105857" s="175"/>
      <c r="S105857" s="175"/>
    </row>
    <row r="105858" spans="15:19">
      <c r="O105858" s="174"/>
      <c r="P105858" s="143"/>
      <c r="Q105858" s="143"/>
      <c r="R105858" s="175"/>
      <c r="S105858" s="175"/>
    </row>
    <row r="105859" spans="15:19">
      <c r="O105859" s="174"/>
      <c r="P105859" s="143"/>
      <c r="Q105859" s="143"/>
      <c r="R105859" s="175"/>
      <c r="S105859" s="175"/>
    </row>
    <row r="105860" spans="15:19">
      <c r="O105860" s="174"/>
      <c r="P105860" s="143"/>
      <c r="Q105860" s="143"/>
      <c r="R105860" s="175"/>
      <c r="S105860" s="175"/>
    </row>
    <row r="105861" spans="15:19">
      <c r="O105861" s="174"/>
      <c r="P105861" s="143"/>
      <c r="Q105861" s="143"/>
      <c r="R105861" s="175"/>
      <c r="S105861" s="175"/>
    </row>
    <row r="105862" spans="15:19">
      <c r="O105862" s="174"/>
      <c r="P105862" s="143"/>
      <c r="Q105862" s="143"/>
      <c r="R105862" s="175"/>
      <c r="S105862" s="175"/>
    </row>
    <row r="105863" spans="15:19">
      <c r="O105863" s="174"/>
      <c r="P105863" s="143"/>
      <c r="Q105863" s="143"/>
      <c r="R105863" s="175"/>
      <c r="S105863" s="175"/>
    </row>
    <row r="105864" spans="15:19">
      <c r="O105864" s="174"/>
      <c r="P105864" s="143"/>
      <c r="Q105864" s="143"/>
      <c r="R105864" s="175"/>
      <c r="S105864" s="175"/>
    </row>
    <row r="105865" spans="15:19">
      <c r="O105865" s="174"/>
      <c r="P105865" s="143"/>
      <c r="Q105865" s="143"/>
      <c r="R105865" s="175"/>
      <c r="S105865" s="175"/>
    </row>
    <row r="105866" spans="15:19">
      <c r="O105866" s="174"/>
      <c r="P105866" s="143"/>
      <c r="Q105866" s="143"/>
      <c r="R105866" s="175"/>
      <c r="S105866" s="175"/>
    </row>
    <row r="105867" spans="15:19">
      <c r="O105867" s="174"/>
      <c r="P105867" s="143"/>
      <c r="Q105867" s="143"/>
      <c r="R105867" s="175"/>
      <c r="S105867" s="175"/>
    </row>
    <row r="105868" spans="15:19">
      <c r="O105868" s="174"/>
      <c r="P105868" s="143"/>
      <c r="Q105868" s="143"/>
      <c r="R105868" s="175"/>
      <c r="S105868" s="175"/>
    </row>
    <row r="105869" spans="15:19">
      <c r="O105869" s="174"/>
      <c r="P105869" s="143"/>
      <c r="Q105869" s="143"/>
      <c r="R105869" s="175"/>
      <c r="S105869" s="175"/>
    </row>
    <row r="105870" spans="15:19">
      <c r="O105870" s="174"/>
      <c r="P105870" s="143"/>
      <c r="Q105870" s="143"/>
      <c r="R105870" s="175"/>
      <c r="S105870" s="175"/>
    </row>
    <row r="105871" spans="15:19">
      <c r="O105871" s="174"/>
      <c r="P105871" s="143"/>
      <c r="Q105871" s="143"/>
      <c r="R105871" s="175"/>
      <c r="S105871" s="175"/>
    </row>
    <row r="105872" spans="15:19">
      <c r="O105872" s="174"/>
      <c r="P105872" s="143"/>
      <c r="Q105872" s="143"/>
      <c r="R105872" s="175"/>
      <c r="S105872" s="175"/>
    </row>
    <row r="105873" spans="15:19">
      <c r="O105873" s="174"/>
      <c r="P105873" s="143"/>
      <c r="Q105873" s="143"/>
      <c r="R105873" s="175"/>
      <c r="S105873" s="175"/>
    </row>
    <row r="105874" spans="15:19">
      <c r="O105874" s="174"/>
      <c r="P105874" s="143"/>
      <c r="Q105874" s="143"/>
      <c r="R105874" s="175"/>
      <c r="S105874" s="175"/>
    </row>
    <row r="105875" spans="15:19">
      <c r="O105875" s="174"/>
      <c r="P105875" s="143"/>
      <c r="Q105875" s="143"/>
      <c r="R105875" s="175"/>
      <c r="S105875" s="175"/>
    </row>
    <row r="105876" spans="15:19">
      <c r="O105876" s="174"/>
      <c r="P105876" s="143"/>
      <c r="Q105876" s="143"/>
      <c r="R105876" s="175"/>
      <c r="S105876" s="175"/>
    </row>
    <row r="105877" spans="15:19">
      <c r="O105877" s="174"/>
      <c r="P105877" s="143"/>
      <c r="Q105877" s="143"/>
      <c r="R105877" s="175"/>
      <c r="S105877" s="175"/>
    </row>
    <row r="105878" spans="15:19">
      <c r="O105878" s="174"/>
      <c r="P105878" s="143"/>
      <c r="Q105878" s="143"/>
      <c r="R105878" s="175"/>
      <c r="S105878" s="175"/>
    </row>
    <row r="105879" spans="15:19">
      <c r="O105879" s="174"/>
      <c r="P105879" s="143"/>
      <c r="Q105879" s="143"/>
      <c r="R105879" s="175"/>
      <c r="S105879" s="175"/>
    </row>
    <row r="105880" spans="15:19">
      <c r="O105880" s="174"/>
      <c r="P105880" s="143"/>
      <c r="Q105880" s="143"/>
      <c r="R105880" s="175"/>
      <c r="S105880" s="175"/>
    </row>
    <row r="105881" spans="15:19">
      <c r="O105881" s="174"/>
      <c r="P105881" s="143"/>
      <c r="Q105881" s="143"/>
      <c r="R105881" s="175"/>
      <c r="S105881" s="175"/>
    </row>
    <row r="105882" spans="15:19">
      <c r="O105882" s="174"/>
      <c r="P105882" s="143"/>
      <c r="Q105882" s="143"/>
      <c r="R105882" s="175"/>
      <c r="S105882" s="175"/>
    </row>
    <row r="105883" spans="15:19">
      <c r="O105883" s="174"/>
      <c r="P105883" s="143"/>
      <c r="Q105883" s="143"/>
      <c r="R105883" s="175"/>
      <c r="S105883" s="175"/>
    </row>
    <row r="105884" spans="15:19">
      <c r="O105884" s="174"/>
      <c r="P105884" s="143"/>
      <c r="Q105884" s="143"/>
      <c r="R105884" s="175"/>
      <c r="S105884" s="175"/>
    </row>
    <row r="105885" spans="15:19">
      <c r="O105885" s="174"/>
      <c r="P105885" s="143"/>
      <c r="Q105885" s="143"/>
      <c r="R105885" s="175"/>
      <c r="S105885" s="175"/>
    </row>
    <row r="105886" spans="15:19">
      <c r="O105886" s="174"/>
      <c r="P105886" s="143"/>
      <c r="Q105886" s="143"/>
      <c r="R105886" s="175"/>
      <c r="S105886" s="175"/>
    </row>
    <row r="105887" spans="15:19">
      <c r="O105887" s="174"/>
      <c r="P105887" s="143"/>
      <c r="Q105887" s="143"/>
      <c r="R105887" s="175"/>
      <c r="S105887" s="175"/>
    </row>
    <row r="105888" spans="15:19">
      <c r="O105888" s="174"/>
      <c r="P105888" s="143"/>
      <c r="Q105888" s="143"/>
      <c r="R105888" s="175"/>
      <c r="S105888" s="175"/>
    </row>
    <row r="105889" spans="15:19">
      <c r="O105889" s="174"/>
      <c r="P105889" s="143"/>
      <c r="Q105889" s="143"/>
      <c r="R105889" s="175"/>
      <c r="S105889" s="175"/>
    </row>
    <row r="105890" spans="15:19">
      <c r="O105890" s="174"/>
      <c r="P105890" s="143"/>
      <c r="Q105890" s="143"/>
      <c r="R105890" s="175"/>
      <c r="S105890" s="175"/>
    </row>
    <row r="105891" spans="15:19">
      <c r="O105891" s="174"/>
      <c r="P105891" s="143"/>
      <c r="Q105891" s="143"/>
      <c r="R105891" s="175"/>
      <c r="S105891" s="175"/>
    </row>
    <row r="105892" spans="15:19">
      <c r="O105892" s="174"/>
      <c r="P105892" s="143"/>
      <c r="Q105892" s="143"/>
      <c r="R105892" s="175"/>
      <c r="S105892" s="175"/>
    </row>
    <row r="105893" spans="15:19">
      <c r="O105893" s="174"/>
      <c r="P105893" s="143"/>
      <c r="Q105893" s="143"/>
      <c r="R105893" s="175"/>
      <c r="S105893" s="175"/>
    </row>
    <row r="105894" spans="15:19">
      <c r="O105894" s="174"/>
      <c r="P105894" s="143"/>
      <c r="Q105894" s="143"/>
      <c r="R105894" s="175"/>
      <c r="S105894" s="175"/>
    </row>
    <row r="105895" spans="15:19">
      <c r="O105895" s="174"/>
      <c r="P105895" s="143"/>
      <c r="Q105895" s="143"/>
      <c r="R105895" s="175"/>
      <c r="S105895" s="175"/>
    </row>
    <row r="105896" spans="15:19">
      <c r="O105896" s="174"/>
      <c r="P105896" s="143"/>
      <c r="Q105896" s="143"/>
      <c r="R105896" s="175"/>
      <c r="S105896" s="175"/>
    </row>
    <row r="105897" spans="15:19">
      <c r="O105897" s="174"/>
      <c r="P105897" s="143"/>
      <c r="Q105897" s="143"/>
      <c r="R105897" s="175"/>
      <c r="S105897" s="175"/>
    </row>
    <row r="105898" spans="15:19">
      <c r="O105898" s="174"/>
      <c r="P105898" s="143"/>
      <c r="Q105898" s="143"/>
      <c r="R105898" s="175"/>
      <c r="S105898" s="175"/>
    </row>
    <row r="105899" spans="15:19">
      <c r="O105899" s="174"/>
      <c r="P105899" s="143"/>
      <c r="Q105899" s="143"/>
      <c r="R105899" s="175"/>
      <c r="S105899" s="175"/>
    </row>
    <row r="105900" spans="15:19">
      <c r="O105900" s="174"/>
      <c r="P105900" s="143"/>
      <c r="Q105900" s="143"/>
      <c r="R105900" s="175"/>
      <c r="S105900" s="175"/>
    </row>
    <row r="105901" spans="15:19">
      <c r="O105901" s="174"/>
      <c r="P105901" s="143"/>
      <c r="Q105901" s="143"/>
      <c r="R105901" s="175"/>
      <c r="S105901" s="175"/>
    </row>
    <row r="105902" spans="15:19">
      <c r="O105902" s="174"/>
      <c r="P105902" s="143"/>
      <c r="Q105902" s="143"/>
      <c r="R105902" s="175"/>
      <c r="S105902" s="175"/>
    </row>
    <row r="105903" spans="15:19">
      <c r="O105903" s="174"/>
      <c r="P105903" s="143"/>
      <c r="Q105903" s="143"/>
      <c r="R105903" s="175"/>
      <c r="S105903" s="175"/>
    </row>
    <row r="105904" spans="15:19">
      <c r="O105904" s="174"/>
      <c r="P105904" s="143"/>
      <c r="Q105904" s="143"/>
      <c r="R105904" s="175"/>
      <c r="S105904" s="175"/>
    </row>
    <row r="105905" spans="15:19">
      <c r="O105905" s="174"/>
      <c r="P105905" s="143"/>
      <c r="Q105905" s="143"/>
      <c r="R105905" s="175"/>
      <c r="S105905" s="175"/>
    </row>
    <row r="105906" spans="15:19">
      <c r="O105906" s="174"/>
      <c r="P105906" s="143"/>
      <c r="Q105906" s="143"/>
      <c r="R105906" s="175"/>
      <c r="S105906" s="175"/>
    </row>
    <row r="105907" spans="15:19">
      <c r="O105907" s="174"/>
      <c r="P105907" s="143"/>
      <c r="Q105907" s="143"/>
      <c r="R105907" s="175"/>
      <c r="S105907" s="175"/>
    </row>
    <row r="105908" spans="15:19">
      <c r="O105908" s="174"/>
      <c r="P105908" s="143"/>
      <c r="Q105908" s="143"/>
      <c r="R105908" s="175"/>
      <c r="S105908" s="175"/>
    </row>
    <row r="105909" spans="15:19">
      <c r="O105909" s="174"/>
      <c r="P105909" s="143"/>
      <c r="Q105909" s="143"/>
      <c r="R105909" s="175"/>
      <c r="S105909" s="175"/>
    </row>
    <row r="105910" spans="15:19">
      <c r="O105910" s="174"/>
      <c r="P105910" s="143"/>
      <c r="Q105910" s="143"/>
      <c r="R105910" s="175"/>
      <c r="S105910" s="175"/>
    </row>
    <row r="105911" spans="15:19">
      <c r="O105911" s="174"/>
      <c r="P105911" s="143"/>
      <c r="Q105911" s="143"/>
      <c r="R105911" s="175"/>
      <c r="S105911" s="175"/>
    </row>
    <row r="105912" spans="15:19">
      <c r="O105912" s="174"/>
      <c r="P105912" s="143"/>
      <c r="Q105912" s="143"/>
      <c r="R105912" s="175"/>
      <c r="S105912" s="175"/>
    </row>
    <row r="105913" spans="15:19">
      <c r="O105913" s="174"/>
      <c r="P105913" s="143"/>
      <c r="Q105913" s="143"/>
      <c r="R105913" s="175"/>
      <c r="S105913" s="175"/>
    </row>
    <row r="105914" spans="15:19">
      <c r="O105914" s="174"/>
      <c r="P105914" s="143"/>
      <c r="Q105914" s="143"/>
      <c r="R105914" s="175"/>
      <c r="S105914" s="175"/>
    </row>
    <row r="105915" spans="15:19">
      <c r="O105915" s="174"/>
      <c r="P105915" s="143"/>
      <c r="Q105915" s="143"/>
      <c r="R105915" s="175"/>
      <c r="S105915" s="175"/>
    </row>
    <row r="105916" spans="15:19">
      <c r="O105916" s="174"/>
      <c r="P105916" s="143"/>
      <c r="Q105916" s="143"/>
      <c r="R105916" s="175"/>
      <c r="S105916" s="175"/>
    </row>
    <row r="105917" spans="15:19">
      <c r="O105917" s="174"/>
      <c r="P105917" s="143"/>
      <c r="Q105917" s="143"/>
      <c r="R105917" s="175"/>
      <c r="S105917" s="175"/>
    </row>
    <row r="105918" spans="15:19">
      <c r="O105918" s="174"/>
      <c r="P105918" s="143"/>
      <c r="Q105918" s="143"/>
      <c r="R105918" s="175"/>
      <c r="S105918" s="175"/>
    </row>
    <row r="105919" spans="15:19">
      <c r="O105919" s="174"/>
      <c r="P105919" s="143"/>
      <c r="Q105919" s="143"/>
      <c r="R105919" s="175"/>
      <c r="S105919" s="175"/>
    </row>
    <row r="105920" spans="15:19">
      <c r="O105920" s="174"/>
      <c r="P105920" s="143"/>
      <c r="Q105920" s="143"/>
      <c r="R105920" s="175"/>
      <c r="S105920" s="175"/>
    </row>
    <row r="105921" spans="15:19">
      <c r="O105921" s="174"/>
      <c r="P105921" s="143"/>
      <c r="Q105921" s="143"/>
      <c r="R105921" s="175"/>
      <c r="S105921" s="175"/>
    </row>
    <row r="105922" spans="15:19">
      <c r="O105922" s="174"/>
      <c r="P105922" s="143"/>
      <c r="Q105922" s="143"/>
      <c r="R105922" s="175"/>
      <c r="S105922" s="175"/>
    </row>
    <row r="105923" spans="15:19">
      <c r="O105923" s="174"/>
      <c r="P105923" s="143"/>
      <c r="Q105923" s="143"/>
      <c r="R105923" s="175"/>
      <c r="S105923" s="175"/>
    </row>
    <row r="105924" spans="15:19">
      <c r="O105924" s="174"/>
      <c r="P105924" s="143"/>
      <c r="Q105924" s="143"/>
      <c r="R105924" s="175"/>
      <c r="S105924" s="175"/>
    </row>
    <row r="105925" spans="15:19">
      <c r="O105925" s="174"/>
      <c r="P105925" s="143"/>
      <c r="Q105925" s="143"/>
      <c r="R105925" s="175"/>
      <c r="S105925" s="175"/>
    </row>
    <row r="105926" spans="15:19">
      <c r="O105926" s="174"/>
      <c r="P105926" s="143"/>
      <c r="Q105926" s="143"/>
      <c r="R105926" s="175"/>
      <c r="S105926" s="175"/>
    </row>
    <row r="105927" spans="15:19">
      <c r="O105927" s="174"/>
      <c r="P105927" s="143"/>
      <c r="Q105927" s="143"/>
      <c r="R105927" s="175"/>
      <c r="S105927" s="175"/>
    </row>
    <row r="105928" spans="15:19">
      <c r="O105928" s="174"/>
      <c r="P105928" s="143"/>
      <c r="Q105928" s="143"/>
      <c r="R105928" s="175"/>
      <c r="S105928" s="175"/>
    </row>
    <row r="105929" spans="15:19">
      <c r="O105929" s="174"/>
      <c r="P105929" s="143"/>
      <c r="Q105929" s="143"/>
      <c r="R105929" s="175"/>
      <c r="S105929" s="175"/>
    </row>
    <row r="105930" spans="15:19">
      <c r="O105930" s="174"/>
      <c r="P105930" s="143"/>
      <c r="Q105930" s="143"/>
      <c r="R105930" s="175"/>
      <c r="S105930" s="175"/>
    </row>
    <row r="105931" spans="15:19">
      <c r="O105931" s="174"/>
      <c r="P105931" s="143"/>
      <c r="Q105931" s="143"/>
      <c r="R105931" s="175"/>
      <c r="S105931" s="175"/>
    </row>
    <row r="105932" spans="15:19">
      <c r="O105932" s="174"/>
      <c r="P105932" s="143"/>
      <c r="Q105932" s="143"/>
      <c r="R105932" s="175"/>
      <c r="S105932" s="175"/>
    </row>
    <row r="105933" spans="15:19">
      <c r="O105933" s="174"/>
      <c r="P105933" s="143"/>
      <c r="Q105933" s="143"/>
      <c r="R105933" s="175"/>
      <c r="S105933" s="175"/>
    </row>
    <row r="105934" spans="15:19">
      <c r="O105934" s="174"/>
      <c r="P105934" s="143"/>
      <c r="Q105934" s="143"/>
      <c r="R105934" s="175"/>
      <c r="S105934" s="175"/>
    </row>
    <row r="105935" spans="15:19">
      <c r="O105935" s="174"/>
      <c r="P105935" s="143"/>
      <c r="Q105935" s="143"/>
      <c r="R105935" s="175"/>
      <c r="S105935" s="175"/>
    </row>
    <row r="105936" spans="15:19">
      <c r="O105936" s="174"/>
      <c r="P105936" s="143"/>
      <c r="Q105936" s="143"/>
      <c r="R105936" s="175"/>
      <c r="S105936" s="175"/>
    </row>
    <row r="105937" spans="15:19">
      <c r="O105937" s="174"/>
      <c r="P105937" s="143"/>
      <c r="Q105937" s="143"/>
      <c r="R105937" s="175"/>
      <c r="S105937" s="175"/>
    </row>
    <row r="105938" spans="15:19">
      <c r="O105938" s="174"/>
      <c r="P105938" s="143"/>
      <c r="Q105938" s="143"/>
      <c r="R105938" s="175"/>
      <c r="S105938" s="175"/>
    </row>
    <row r="105939" spans="15:19">
      <c r="O105939" s="174"/>
      <c r="P105939" s="143"/>
      <c r="Q105939" s="143"/>
      <c r="R105939" s="175"/>
      <c r="S105939" s="175"/>
    </row>
    <row r="105940" spans="15:19">
      <c r="O105940" s="174"/>
      <c r="P105940" s="143"/>
      <c r="Q105940" s="143"/>
      <c r="R105940" s="175"/>
      <c r="S105940" s="175"/>
    </row>
    <row r="105941" spans="15:19">
      <c r="O105941" s="174"/>
      <c r="P105941" s="143"/>
      <c r="Q105941" s="143"/>
      <c r="R105941" s="175"/>
      <c r="S105941" s="175"/>
    </row>
    <row r="105942" spans="15:19">
      <c r="O105942" s="174"/>
      <c r="P105942" s="143"/>
      <c r="Q105942" s="143"/>
      <c r="R105942" s="175"/>
      <c r="S105942" s="175"/>
    </row>
    <row r="105943" spans="15:19">
      <c r="O105943" s="174"/>
      <c r="P105943" s="143"/>
      <c r="Q105943" s="143"/>
      <c r="R105943" s="175"/>
      <c r="S105943" s="175"/>
    </row>
    <row r="105944" spans="15:19">
      <c r="O105944" s="174"/>
      <c r="P105944" s="143"/>
      <c r="Q105944" s="143"/>
      <c r="R105944" s="175"/>
      <c r="S105944" s="175"/>
    </row>
    <row r="105945" spans="15:19">
      <c r="O105945" s="174"/>
      <c r="P105945" s="143"/>
      <c r="Q105945" s="143"/>
      <c r="R105945" s="175"/>
      <c r="S105945" s="175"/>
    </row>
    <row r="105946" spans="15:19">
      <c r="O105946" s="174"/>
      <c r="P105946" s="143"/>
      <c r="Q105946" s="143"/>
      <c r="R105946" s="175"/>
      <c r="S105946" s="175"/>
    </row>
    <row r="105947" spans="15:19">
      <c r="O105947" s="174"/>
      <c r="P105947" s="143"/>
      <c r="Q105947" s="143"/>
      <c r="R105947" s="175"/>
      <c r="S105947" s="175"/>
    </row>
    <row r="105948" spans="15:19">
      <c r="O105948" s="174"/>
      <c r="P105948" s="143"/>
      <c r="Q105948" s="143"/>
      <c r="R105948" s="175"/>
      <c r="S105948" s="175"/>
    </row>
    <row r="105949" spans="15:19">
      <c r="O105949" s="174"/>
      <c r="P105949" s="143"/>
      <c r="Q105949" s="143"/>
      <c r="R105949" s="175"/>
      <c r="S105949" s="175"/>
    </row>
    <row r="105950" spans="15:19">
      <c r="O105950" s="174"/>
      <c r="P105950" s="143"/>
      <c r="Q105950" s="143"/>
      <c r="R105950" s="175"/>
      <c r="S105950" s="175"/>
    </row>
    <row r="105951" spans="15:19">
      <c r="O105951" s="174"/>
      <c r="P105951" s="143"/>
      <c r="Q105951" s="143"/>
      <c r="R105951" s="175"/>
      <c r="S105951" s="175"/>
    </row>
    <row r="105952" spans="15:19">
      <c r="O105952" s="174"/>
      <c r="P105952" s="143"/>
      <c r="Q105952" s="143"/>
      <c r="R105952" s="175"/>
      <c r="S105952" s="175"/>
    </row>
    <row r="105953" spans="15:19">
      <c r="O105953" s="174"/>
      <c r="P105953" s="143"/>
      <c r="Q105953" s="143"/>
      <c r="R105953" s="175"/>
      <c r="S105953" s="175"/>
    </row>
    <row r="105954" spans="15:19">
      <c r="O105954" s="174"/>
      <c r="P105954" s="143"/>
      <c r="Q105954" s="143"/>
      <c r="R105954" s="175"/>
      <c r="S105954" s="175"/>
    </row>
    <row r="105955" spans="15:19">
      <c r="O105955" s="174"/>
      <c r="P105955" s="143"/>
      <c r="Q105955" s="143"/>
      <c r="R105955" s="175"/>
      <c r="S105955" s="175"/>
    </row>
    <row r="105956" spans="15:19">
      <c r="O105956" s="174"/>
      <c r="P105956" s="143"/>
      <c r="Q105956" s="143"/>
      <c r="R105956" s="175"/>
      <c r="S105956" s="175"/>
    </row>
    <row r="105957" spans="15:19">
      <c r="O105957" s="174"/>
      <c r="P105957" s="143"/>
      <c r="Q105957" s="143"/>
      <c r="R105957" s="175"/>
      <c r="S105957" s="175"/>
    </row>
    <row r="105958" spans="15:19">
      <c r="O105958" s="174"/>
      <c r="P105958" s="143"/>
      <c r="Q105958" s="143"/>
      <c r="R105958" s="175"/>
      <c r="S105958" s="175"/>
    </row>
    <row r="105959" spans="15:19">
      <c r="O105959" s="174"/>
      <c r="P105959" s="143"/>
      <c r="Q105959" s="143"/>
      <c r="R105959" s="175"/>
      <c r="S105959" s="175"/>
    </row>
    <row r="105960" spans="15:19">
      <c r="O105960" s="174"/>
      <c r="P105960" s="143"/>
      <c r="Q105960" s="143"/>
      <c r="R105960" s="175"/>
      <c r="S105960" s="175"/>
    </row>
    <row r="105961" spans="15:19">
      <c r="O105961" s="174"/>
      <c r="P105961" s="143"/>
      <c r="Q105961" s="143"/>
      <c r="R105961" s="175"/>
      <c r="S105961" s="175"/>
    </row>
    <row r="105962" spans="15:19">
      <c r="O105962" s="174"/>
      <c r="P105962" s="143"/>
      <c r="Q105962" s="143"/>
      <c r="R105962" s="175"/>
      <c r="S105962" s="175"/>
    </row>
    <row r="105963" spans="15:19">
      <c r="O105963" s="174"/>
      <c r="P105963" s="143"/>
      <c r="Q105963" s="143"/>
      <c r="R105963" s="175"/>
      <c r="S105963" s="175"/>
    </row>
    <row r="105964" spans="15:19">
      <c r="O105964" s="174"/>
      <c r="P105964" s="143"/>
      <c r="Q105964" s="143"/>
      <c r="R105964" s="175"/>
      <c r="S105964" s="175"/>
    </row>
    <row r="105965" spans="15:19">
      <c r="O105965" s="174"/>
      <c r="P105965" s="143"/>
      <c r="Q105965" s="143"/>
      <c r="R105965" s="175"/>
      <c r="S105965" s="175"/>
    </row>
    <row r="105966" spans="15:19">
      <c r="O105966" s="174"/>
      <c r="P105966" s="143"/>
      <c r="Q105966" s="143"/>
      <c r="R105966" s="175"/>
      <c r="S105966" s="175"/>
    </row>
    <row r="105967" spans="15:19">
      <c r="O105967" s="174"/>
      <c r="P105967" s="143"/>
      <c r="Q105967" s="143"/>
      <c r="R105967" s="175"/>
      <c r="S105967" s="175"/>
    </row>
    <row r="105968" spans="15:19">
      <c r="O105968" s="174"/>
      <c r="P105968" s="143"/>
      <c r="Q105968" s="143"/>
      <c r="R105968" s="175"/>
      <c r="S105968" s="175"/>
    </row>
    <row r="105969" spans="15:19">
      <c r="O105969" s="174"/>
      <c r="P105969" s="143"/>
      <c r="Q105969" s="143"/>
      <c r="R105969" s="175"/>
      <c r="S105969" s="175"/>
    </row>
    <row r="105970" spans="15:19">
      <c r="O105970" s="174"/>
      <c r="P105970" s="143"/>
      <c r="Q105970" s="143"/>
      <c r="R105970" s="175"/>
      <c r="S105970" s="175"/>
    </row>
    <row r="105971" spans="15:19">
      <c r="O105971" s="174"/>
      <c r="P105971" s="143"/>
      <c r="Q105971" s="143"/>
      <c r="R105971" s="175"/>
      <c r="S105971" s="175"/>
    </row>
    <row r="105972" spans="15:19">
      <c r="O105972" s="174"/>
      <c r="P105972" s="143"/>
      <c r="Q105972" s="143"/>
      <c r="R105972" s="175"/>
      <c r="S105972" s="175"/>
    </row>
    <row r="105973" spans="15:19">
      <c r="O105973" s="174"/>
      <c r="P105973" s="143"/>
      <c r="Q105973" s="143"/>
      <c r="R105973" s="175"/>
      <c r="S105973" s="175"/>
    </row>
    <row r="105974" spans="15:19">
      <c r="O105974" s="174"/>
      <c r="P105974" s="143"/>
      <c r="Q105974" s="143"/>
      <c r="R105974" s="175"/>
      <c r="S105974" s="175"/>
    </row>
    <row r="105975" spans="15:19">
      <c r="O105975" s="174"/>
      <c r="P105975" s="143"/>
      <c r="Q105975" s="143"/>
      <c r="R105975" s="175"/>
      <c r="S105975" s="175"/>
    </row>
    <row r="105976" spans="15:19">
      <c r="O105976" s="174"/>
      <c r="P105976" s="143"/>
      <c r="Q105976" s="143"/>
      <c r="R105976" s="175"/>
      <c r="S105976" s="175"/>
    </row>
    <row r="105977" spans="15:19">
      <c r="O105977" s="174"/>
      <c r="P105977" s="143"/>
      <c r="Q105977" s="143"/>
      <c r="R105977" s="175"/>
      <c r="S105977" s="175"/>
    </row>
    <row r="105978" spans="15:19">
      <c r="O105978" s="174"/>
      <c r="P105978" s="143"/>
      <c r="Q105978" s="143"/>
      <c r="R105978" s="175"/>
      <c r="S105978" s="175"/>
    </row>
    <row r="105979" spans="15:19">
      <c r="O105979" s="174"/>
      <c r="P105979" s="143"/>
      <c r="Q105979" s="143"/>
      <c r="R105979" s="175"/>
      <c r="S105979" s="175"/>
    </row>
    <row r="105980" spans="15:19">
      <c r="O105980" s="174"/>
      <c r="P105980" s="143"/>
      <c r="Q105980" s="143"/>
      <c r="R105980" s="175"/>
      <c r="S105980" s="175"/>
    </row>
    <row r="105981" spans="15:19">
      <c r="O105981" s="174"/>
      <c r="P105981" s="143"/>
      <c r="Q105981" s="143"/>
      <c r="R105981" s="175"/>
      <c r="S105981" s="175"/>
    </row>
    <row r="105982" spans="15:19">
      <c r="O105982" s="174"/>
      <c r="P105982" s="143"/>
      <c r="Q105982" s="143"/>
      <c r="R105982" s="175"/>
      <c r="S105982" s="175"/>
    </row>
    <row r="105983" spans="15:19">
      <c r="O105983" s="174"/>
      <c r="P105983" s="143"/>
      <c r="Q105983" s="143"/>
      <c r="R105983" s="175"/>
      <c r="S105983" s="175"/>
    </row>
    <row r="105984" spans="15:19">
      <c r="O105984" s="174"/>
      <c r="P105984" s="143"/>
      <c r="Q105984" s="143"/>
      <c r="R105984" s="175"/>
      <c r="S105984" s="175"/>
    </row>
    <row r="105985" spans="15:19">
      <c r="O105985" s="174"/>
      <c r="P105985" s="143"/>
      <c r="Q105985" s="143"/>
      <c r="R105985" s="175"/>
      <c r="S105985" s="175"/>
    </row>
    <row r="105986" spans="15:19">
      <c r="O105986" s="174"/>
      <c r="P105986" s="143"/>
      <c r="Q105986" s="143"/>
      <c r="R105986" s="175"/>
      <c r="S105986" s="175"/>
    </row>
    <row r="105987" spans="15:19">
      <c r="O105987" s="174"/>
      <c r="P105987" s="143"/>
      <c r="Q105987" s="143"/>
      <c r="R105987" s="175"/>
      <c r="S105987" s="175"/>
    </row>
    <row r="105988" spans="15:19">
      <c r="O105988" s="174"/>
      <c r="P105988" s="143"/>
      <c r="Q105988" s="143"/>
      <c r="R105988" s="175"/>
      <c r="S105988" s="175"/>
    </row>
    <row r="105989" spans="15:19">
      <c r="O105989" s="174"/>
      <c r="P105989" s="143"/>
      <c r="Q105989" s="143"/>
      <c r="R105989" s="175"/>
      <c r="S105989" s="175"/>
    </row>
    <row r="105990" spans="15:19">
      <c r="O105990" s="174"/>
      <c r="P105990" s="143"/>
      <c r="Q105990" s="143"/>
      <c r="R105990" s="175"/>
      <c r="S105990" s="175"/>
    </row>
    <row r="105991" spans="15:19">
      <c r="O105991" s="174"/>
      <c r="P105991" s="143"/>
      <c r="Q105991" s="143"/>
      <c r="R105991" s="175"/>
      <c r="S105991" s="175"/>
    </row>
    <row r="105992" spans="15:19">
      <c r="O105992" s="174"/>
      <c r="P105992" s="143"/>
      <c r="Q105992" s="143"/>
      <c r="R105992" s="175"/>
      <c r="S105992" s="175"/>
    </row>
    <row r="105993" spans="15:19">
      <c r="O105993" s="174"/>
      <c r="P105993" s="143"/>
      <c r="Q105993" s="143"/>
      <c r="R105993" s="175"/>
      <c r="S105993" s="175"/>
    </row>
    <row r="105994" spans="15:19">
      <c r="O105994" s="174"/>
      <c r="P105994" s="143"/>
      <c r="Q105994" s="143"/>
      <c r="R105994" s="175"/>
      <c r="S105994" s="175"/>
    </row>
    <row r="105995" spans="15:19">
      <c r="O105995" s="174"/>
      <c r="P105995" s="143"/>
      <c r="Q105995" s="143"/>
      <c r="R105995" s="175"/>
      <c r="S105995" s="175"/>
    </row>
    <row r="105996" spans="15:19">
      <c r="O105996" s="174"/>
      <c r="P105996" s="143"/>
      <c r="Q105996" s="143"/>
      <c r="R105996" s="175"/>
      <c r="S105996" s="175"/>
    </row>
    <row r="105997" spans="15:19">
      <c r="O105997" s="174"/>
      <c r="P105997" s="143"/>
      <c r="Q105997" s="143"/>
      <c r="R105997" s="175"/>
      <c r="S105997" s="175"/>
    </row>
    <row r="105998" spans="15:19">
      <c r="O105998" s="174"/>
      <c r="P105998" s="143"/>
      <c r="Q105998" s="143"/>
      <c r="R105998" s="175"/>
      <c r="S105998" s="175"/>
    </row>
    <row r="105999" spans="15:19">
      <c r="O105999" s="174"/>
      <c r="P105999" s="143"/>
      <c r="Q105999" s="143"/>
      <c r="R105999" s="175"/>
      <c r="S105999" s="175"/>
    </row>
    <row r="106000" spans="15:19">
      <c r="O106000" s="174"/>
      <c r="P106000" s="143"/>
      <c r="Q106000" s="143"/>
      <c r="R106000" s="175"/>
      <c r="S106000" s="175"/>
    </row>
    <row r="106001" spans="15:19">
      <c r="O106001" s="174"/>
      <c r="P106001" s="143"/>
      <c r="Q106001" s="143"/>
      <c r="R106001" s="175"/>
      <c r="S106001" s="175"/>
    </row>
    <row r="106002" spans="15:19">
      <c r="O106002" s="174"/>
      <c r="P106002" s="143"/>
      <c r="Q106002" s="143"/>
      <c r="R106002" s="175"/>
      <c r="S106002" s="175"/>
    </row>
    <row r="106003" spans="15:19">
      <c r="O106003" s="174"/>
      <c r="P106003" s="143"/>
      <c r="Q106003" s="143"/>
      <c r="R106003" s="175"/>
      <c r="S106003" s="175"/>
    </row>
    <row r="106004" spans="15:19">
      <c r="O106004" s="174"/>
      <c r="P106004" s="143"/>
      <c r="Q106004" s="143"/>
      <c r="R106004" s="175"/>
      <c r="S106004" s="175"/>
    </row>
    <row r="106005" spans="15:19">
      <c r="O106005" s="174"/>
      <c r="P106005" s="143"/>
      <c r="Q106005" s="143"/>
      <c r="R106005" s="175"/>
      <c r="S106005" s="175"/>
    </row>
    <row r="106006" spans="15:19">
      <c r="O106006" s="174"/>
      <c r="P106006" s="143"/>
      <c r="Q106006" s="143"/>
      <c r="R106006" s="175"/>
      <c r="S106006" s="175"/>
    </row>
    <row r="106007" spans="15:19">
      <c r="O106007" s="174"/>
      <c r="P106007" s="143"/>
      <c r="Q106007" s="143"/>
      <c r="R106007" s="175"/>
      <c r="S106007" s="175"/>
    </row>
    <row r="106008" spans="15:19">
      <c r="O106008" s="174"/>
      <c r="P106008" s="143"/>
      <c r="Q106008" s="143"/>
      <c r="R106008" s="175"/>
      <c r="S106008" s="175"/>
    </row>
    <row r="106009" spans="15:19">
      <c r="O106009" s="174"/>
      <c r="P106009" s="143"/>
      <c r="Q106009" s="143"/>
      <c r="R106009" s="175"/>
      <c r="S106009" s="175"/>
    </row>
    <row r="106010" spans="15:19">
      <c r="O106010" s="174"/>
      <c r="P106010" s="143"/>
      <c r="Q106010" s="143"/>
      <c r="R106010" s="175"/>
      <c r="S106010" s="175"/>
    </row>
    <row r="106011" spans="15:19">
      <c r="O106011" s="174"/>
      <c r="P106011" s="143"/>
      <c r="Q106011" s="143"/>
      <c r="R106011" s="175"/>
      <c r="S106011" s="175"/>
    </row>
    <row r="106012" spans="15:19">
      <c r="O106012" s="174"/>
      <c r="P106012" s="143"/>
      <c r="Q106012" s="143"/>
      <c r="R106012" s="175"/>
      <c r="S106012" s="175"/>
    </row>
    <row r="106013" spans="15:19">
      <c r="O106013" s="174"/>
      <c r="P106013" s="143"/>
      <c r="Q106013" s="143"/>
      <c r="R106013" s="175"/>
      <c r="S106013" s="175"/>
    </row>
    <row r="106014" spans="15:19">
      <c r="O106014" s="174"/>
      <c r="P106014" s="143"/>
      <c r="Q106014" s="143"/>
      <c r="R106014" s="175"/>
      <c r="S106014" s="175"/>
    </row>
    <row r="106015" spans="15:19">
      <c r="O106015" s="174"/>
      <c r="P106015" s="143"/>
      <c r="Q106015" s="143"/>
      <c r="R106015" s="175"/>
      <c r="S106015" s="175"/>
    </row>
    <row r="106016" spans="15:19">
      <c r="O106016" s="174"/>
      <c r="P106016" s="143"/>
      <c r="Q106016" s="143"/>
      <c r="R106016" s="175"/>
      <c r="S106016" s="175"/>
    </row>
    <row r="106017" spans="15:19">
      <c r="O106017" s="174"/>
      <c r="P106017" s="143"/>
      <c r="Q106017" s="143"/>
      <c r="R106017" s="175"/>
      <c r="S106017" s="175"/>
    </row>
    <row r="106018" spans="15:19">
      <c r="O106018" s="174"/>
      <c r="P106018" s="143"/>
      <c r="Q106018" s="143"/>
      <c r="R106018" s="175"/>
      <c r="S106018" s="175"/>
    </row>
    <row r="106019" spans="15:19">
      <c r="O106019" s="174"/>
      <c r="P106019" s="143"/>
      <c r="Q106019" s="143"/>
      <c r="R106019" s="175"/>
      <c r="S106019" s="175"/>
    </row>
    <row r="106020" spans="15:19">
      <c r="O106020" s="174"/>
      <c r="P106020" s="143"/>
      <c r="Q106020" s="143"/>
      <c r="R106020" s="175"/>
      <c r="S106020" s="175"/>
    </row>
    <row r="106021" spans="15:19">
      <c r="O106021" s="174"/>
      <c r="P106021" s="143"/>
      <c r="Q106021" s="143"/>
      <c r="R106021" s="175"/>
      <c r="S106021" s="175"/>
    </row>
    <row r="106022" spans="15:19">
      <c r="O106022" s="174"/>
      <c r="P106022" s="143"/>
      <c r="Q106022" s="143"/>
      <c r="R106022" s="175"/>
      <c r="S106022" s="175"/>
    </row>
    <row r="106023" spans="15:19">
      <c r="O106023" s="174"/>
      <c r="P106023" s="143"/>
      <c r="Q106023" s="143"/>
      <c r="R106023" s="175"/>
      <c r="S106023" s="175"/>
    </row>
    <row r="106024" spans="15:19">
      <c r="O106024" s="174"/>
      <c r="P106024" s="143"/>
      <c r="Q106024" s="143"/>
      <c r="R106024" s="175"/>
      <c r="S106024" s="175"/>
    </row>
    <row r="106025" spans="15:19">
      <c r="O106025" s="174"/>
      <c r="P106025" s="143"/>
      <c r="Q106025" s="143"/>
      <c r="R106025" s="175"/>
      <c r="S106025" s="175"/>
    </row>
    <row r="106026" spans="15:19">
      <c r="O106026" s="174"/>
      <c r="P106026" s="143"/>
      <c r="Q106026" s="143"/>
      <c r="R106026" s="175"/>
      <c r="S106026" s="175"/>
    </row>
    <row r="106027" spans="15:19">
      <c r="O106027" s="174"/>
      <c r="P106027" s="143"/>
      <c r="Q106027" s="143"/>
      <c r="R106027" s="175"/>
      <c r="S106027" s="175"/>
    </row>
    <row r="106028" spans="15:19">
      <c r="O106028" s="174"/>
      <c r="P106028" s="143"/>
      <c r="Q106028" s="143"/>
      <c r="R106028" s="175"/>
      <c r="S106028" s="175"/>
    </row>
    <row r="106029" spans="15:19">
      <c r="O106029" s="174"/>
      <c r="P106029" s="143"/>
      <c r="Q106029" s="143"/>
      <c r="R106029" s="175"/>
      <c r="S106029" s="175"/>
    </row>
    <row r="106030" spans="15:19">
      <c r="O106030" s="174"/>
      <c r="P106030" s="143"/>
      <c r="Q106030" s="143"/>
      <c r="R106030" s="175"/>
      <c r="S106030" s="175"/>
    </row>
    <row r="106031" spans="15:19">
      <c r="O106031" s="174"/>
      <c r="P106031" s="143"/>
      <c r="Q106031" s="143"/>
      <c r="R106031" s="175"/>
      <c r="S106031" s="175"/>
    </row>
    <row r="106032" spans="15:19">
      <c r="O106032" s="174"/>
      <c r="P106032" s="143"/>
      <c r="Q106032" s="143"/>
      <c r="R106032" s="175"/>
      <c r="S106032" s="175"/>
    </row>
    <row r="106033" spans="15:19">
      <c r="O106033" s="174"/>
      <c r="P106033" s="143"/>
      <c r="Q106033" s="143"/>
      <c r="R106033" s="175"/>
      <c r="S106033" s="175"/>
    </row>
    <row r="106034" spans="15:19">
      <c r="O106034" s="174"/>
      <c r="P106034" s="143"/>
      <c r="Q106034" s="143"/>
      <c r="R106034" s="175"/>
      <c r="S106034" s="175"/>
    </row>
    <row r="106035" spans="15:19">
      <c r="O106035" s="174"/>
      <c r="P106035" s="143"/>
      <c r="Q106035" s="143"/>
      <c r="R106035" s="175"/>
      <c r="S106035" s="175"/>
    </row>
    <row r="106036" spans="15:19">
      <c r="O106036" s="174"/>
      <c r="P106036" s="143"/>
      <c r="Q106036" s="143"/>
      <c r="R106036" s="175"/>
      <c r="S106036" s="175"/>
    </row>
    <row r="106037" spans="15:19">
      <c r="O106037" s="174"/>
      <c r="P106037" s="143"/>
      <c r="Q106037" s="143"/>
      <c r="R106037" s="175"/>
      <c r="S106037" s="175"/>
    </row>
    <row r="106038" spans="15:19">
      <c r="O106038" s="174"/>
      <c r="P106038" s="143"/>
      <c r="Q106038" s="143"/>
      <c r="R106038" s="175"/>
      <c r="S106038" s="175"/>
    </row>
    <row r="106039" spans="15:19">
      <c r="O106039" s="174"/>
      <c r="P106039" s="143"/>
      <c r="Q106039" s="143"/>
      <c r="R106039" s="175"/>
      <c r="S106039" s="175"/>
    </row>
    <row r="106040" spans="15:19">
      <c r="O106040" s="174"/>
      <c r="P106040" s="143"/>
      <c r="Q106040" s="143"/>
      <c r="R106040" s="175"/>
      <c r="S106040" s="175"/>
    </row>
    <row r="106041" spans="15:19">
      <c r="O106041" s="174"/>
      <c r="P106041" s="143"/>
      <c r="Q106041" s="143"/>
      <c r="R106041" s="175"/>
      <c r="S106041" s="175"/>
    </row>
    <row r="106042" spans="15:19">
      <c r="O106042" s="174"/>
      <c r="P106042" s="143"/>
      <c r="Q106042" s="143"/>
      <c r="R106042" s="175"/>
      <c r="S106042" s="175"/>
    </row>
    <row r="106043" spans="15:19">
      <c r="O106043" s="174"/>
      <c r="P106043" s="143"/>
      <c r="Q106043" s="143"/>
      <c r="R106043" s="175"/>
      <c r="S106043" s="175"/>
    </row>
    <row r="106044" spans="15:19">
      <c r="O106044" s="174"/>
      <c r="P106044" s="143"/>
      <c r="Q106044" s="143"/>
      <c r="R106044" s="175"/>
      <c r="S106044" s="175"/>
    </row>
    <row r="106045" spans="15:19">
      <c r="O106045" s="174"/>
      <c r="P106045" s="143"/>
      <c r="Q106045" s="143"/>
      <c r="R106045" s="175"/>
      <c r="S106045" s="175"/>
    </row>
    <row r="106046" spans="15:19">
      <c r="O106046" s="174"/>
      <c r="P106046" s="143"/>
      <c r="Q106046" s="143"/>
      <c r="R106046" s="175"/>
      <c r="S106046" s="175"/>
    </row>
    <row r="106047" spans="15:19">
      <c r="O106047" s="174"/>
      <c r="P106047" s="143"/>
      <c r="Q106047" s="143"/>
      <c r="R106047" s="175"/>
      <c r="S106047" s="175"/>
    </row>
    <row r="106048" spans="15:19">
      <c r="O106048" s="174"/>
      <c r="P106048" s="143"/>
      <c r="Q106048" s="143"/>
      <c r="R106048" s="175"/>
      <c r="S106048" s="175"/>
    </row>
    <row r="106049" spans="15:19">
      <c r="O106049" s="174"/>
      <c r="P106049" s="143"/>
      <c r="Q106049" s="143"/>
      <c r="R106049" s="175"/>
      <c r="S106049" s="175"/>
    </row>
    <row r="106050" spans="15:19">
      <c r="O106050" s="174"/>
      <c r="P106050" s="143"/>
      <c r="Q106050" s="143"/>
      <c r="R106050" s="175"/>
      <c r="S106050" s="175"/>
    </row>
    <row r="106051" spans="15:19">
      <c r="O106051" s="174"/>
      <c r="P106051" s="143"/>
      <c r="Q106051" s="143"/>
      <c r="R106051" s="175"/>
      <c r="S106051" s="175"/>
    </row>
    <row r="106052" spans="15:19">
      <c r="O106052" s="174"/>
      <c r="P106052" s="143"/>
      <c r="Q106052" s="143"/>
      <c r="R106052" s="175"/>
      <c r="S106052" s="175"/>
    </row>
    <row r="106053" spans="15:19">
      <c r="O106053" s="174"/>
      <c r="P106053" s="143"/>
      <c r="Q106053" s="143"/>
      <c r="R106053" s="175"/>
      <c r="S106053" s="175"/>
    </row>
    <row r="106054" spans="15:19">
      <c r="O106054" s="174"/>
      <c r="P106054" s="143"/>
      <c r="Q106054" s="143"/>
      <c r="R106054" s="175"/>
      <c r="S106054" s="175"/>
    </row>
    <row r="106055" spans="15:19">
      <c r="O106055" s="174"/>
      <c r="P106055" s="143"/>
      <c r="Q106055" s="143"/>
      <c r="R106055" s="175"/>
      <c r="S106055" s="175"/>
    </row>
    <row r="106056" spans="15:19">
      <c r="O106056" s="174"/>
      <c r="P106056" s="143"/>
      <c r="Q106056" s="143"/>
      <c r="R106056" s="175"/>
      <c r="S106056" s="175"/>
    </row>
    <row r="106057" spans="15:19">
      <c r="O106057" s="174"/>
      <c r="P106057" s="143"/>
      <c r="Q106057" s="143"/>
      <c r="R106057" s="175"/>
      <c r="S106057" s="175"/>
    </row>
    <row r="106058" spans="15:19">
      <c r="O106058" s="174"/>
      <c r="P106058" s="143"/>
      <c r="Q106058" s="143"/>
      <c r="R106058" s="175"/>
      <c r="S106058" s="175"/>
    </row>
    <row r="106059" spans="15:19">
      <c r="O106059" s="174"/>
      <c r="P106059" s="143"/>
      <c r="Q106059" s="143"/>
      <c r="R106059" s="175"/>
      <c r="S106059" s="175"/>
    </row>
    <row r="106060" spans="15:19">
      <c r="O106060" s="174"/>
      <c r="P106060" s="143"/>
      <c r="Q106060" s="143"/>
      <c r="R106060" s="175"/>
      <c r="S106060" s="175"/>
    </row>
    <row r="106061" spans="15:19">
      <c r="O106061" s="174"/>
      <c r="P106061" s="143"/>
      <c r="Q106061" s="143"/>
      <c r="R106061" s="175"/>
      <c r="S106061" s="175"/>
    </row>
    <row r="106062" spans="15:19">
      <c r="O106062" s="174"/>
      <c r="P106062" s="143"/>
      <c r="Q106062" s="143"/>
      <c r="R106062" s="175"/>
      <c r="S106062" s="175"/>
    </row>
    <row r="106063" spans="15:19">
      <c r="O106063" s="174"/>
      <c r="P106063" s="143"/>
      <c r="Q106063" s="143"/>
      <c r="R106063" s="175"/>
      <c r="S106063" s="175"/>
    </row>
    <row r="106064" spans="15:19">
      <c r="O106064" s="174"/>
      <c r="P106064" s="143"/>
      <c r="Q106064" s="143"/>
      <c r="R106064" s="175"/>
      <c r="S106064" s="175"/>
    </row>
    <row r="106065" spans="15:19">
      <c r="O106065" s="174"/>
      <c r="P106065" s="143"/>
      <c r="Q106065" s="143"/>
      <c r="R106065" s="175"/>
      <c r="S106065" s="175"/>
    </row>
    <row r="106066" spans="15:19">
      <c r="O106066" s="174"/>
      <c r="P106066" s="143"/>
      <c r="Q106066" s="143"/>
      <c r="R106066" s="175"/>
      <c r="S106066" s="175"/>
    </row>
    <row r="106067" spans="15:19">
      <c r="O106067" s="174"/>
      <c r="P106067" s="143"/>
      <c r="Q106067" s="143"/>
      <c r="R106067" s="175"/>
      <c r="S106067" s="175"/>
    </row>
    <row r="106068" spans="15:19">
      <c r="O106068" s="174"/>
      <c r="P106068" s="143"/>
      <c r="Q106068" s="143"/>
      <c r="R106068" s="175"/>
      <c r="S106068" s="175"/>
    </row>
    <row r="106069" spans="15:19">
      <c r="O106069" s="174"/>
      <c r="P106069" s="143"/>
      <c r="Q106069" s="143"/>
      <c r="R106069" s="175"/>
      <c r="S106069" s="175"/>
    </row>
    <row r="106070" spans="15:19">
      <c r="O106070" s="174"/>
      <c r="P106070" s="143"/>
      <c r="Q106070" s="143"/>
      <c r="R106070" s="175"/>
      <c r="S106070" s="175"/>
    </row>
    <row r="106071" spans="15:19">
      <c r="O106071" s="174"/>
      <c r="P106071" s="143"/>
      <c r="Q106071" s="143"/>
      <c r="R106071" s="175"/>
      <c r="S106071" s="175"/>
    </row>
    <row r="106072" spans="15:19">
      <c r="O106072" s="174"/>
      <c r="P106072" s="143"/>
      <c r="Q106072" s="143"/>
      <c r="R106072" s="175"/>
      <c r="S106072" s="175"/>
    </row>
    <row r="106073" spans="15:19">
      <c r="O106073" s="174"/>
      <c r="P106073" s="143"/>
      <c r="Q106073" s="143"/>
      <c r="R106073" s="175"/>
      <c r="S106073" s="175"/>
    </row>
    <row r="106074" spans="15:19">
      <c r="O106074" s="174"/>
      <c r="P106074" s="143"/>
      <c r="Q106074" s="143"/>
      <c r="R106074" s="175"/>
      <c r="S106074" s="175"/>
    </row>
    <row r="106075" spans="15:19">
      <c r="O106075" s="174"/>
      <c r="P106075" s="143"/>
      <c r="Q106075" s="143"/>
      <c r="R106075" s="175"/>
      <c r="S106075" s="175"/>
    </row>
    <row r="106076" spans="15:19">
      <c r="O106076" s="174"/>
      <c r="P106076" s="143"/>
      <c r="Q106076" s="143"/>
      <c r="R106076" s="175"/>
      <c r="S106076" s="175"/>
    </row>
    <row r="106077" spans="15:19">
      <c r="O106077" s="174"/>
      <c r="P106077" s="143"/>
      <c r="Q106077" s="143"/>
      <c r="R106077" s="175"/>
      <c r="S106077" s="175"/>
    </row>
    <row r="106078" spans="15:19">
      <c r="O106078" s="174"/>
      <c r="P106078" s="143"/>
      <c r="Q106078" s="143"/>
      <c r="R106078" s="175"/>
      <c r="S106078" s="175"/>
    </row>
    <row r="106079" spans="15:19">
      <c r="O106079" s="174"/>
      <c r="P106079" s="143"/>
      <c r="Q106079" s="143"/>
      <c r="R106079" s="175"/>
      <c r="S106079" s="175"/>
    </row>
    <row r="106080" spans="15:19">
      <c r="O106080" s="174"/>
      <c r="P106080" s="143"/>
      <c r="Q106080" s="143"/>
      <c r="R106080" s="175"/>
      <c r="S106080" s="175"/>
    </row>
    <row r="106081" spans="15:19">
      <c r="O106081" s="174"/>
      <c r="P106081" s="143"/>
      <c r="Q106081" s="143"/>
      <c r="R106081" s="175"/>
      <c r="S106081" s="175"/>
    </row>
    <row r="106082" spans="15:19">
      <c r="O106082" s="174"/>
      <c r="P106082" s="143"/>
      <c r="Q106082" s="143"/>
      <c r="R106082" s="175"/>
      <c r="S106082" s="175"/>
    </row>
    <row r="106083" spans="15:19">
      <c r="O106083" s="174"/>
      <c r="P106083" s="143"/>
      <c r="Q106083" s="143"/>
      <c r="R106083" s="175"/>
      <c r="S106083" s="175"/>
    </row>
    <row r="106084" spans="15:19">
      <c r="O106084" s="174"/>
      <c r="P106084" s="143"/>
      <c r="Q106084" s="143"/>
      <c r="R106084" s="175"/>
      <c r="S106084" s="175"/>
    </row>
    <row r="106085" spans="15:19">
      <c r="O106085" s="174"/>
      <c r="P106085" s="143"/>
      <c r="Q106085" s="143"/>
      <c r="R106085" s="175"/>
      <c r="S106085" s="175"/>
    </row>
    <row r="106086" spans="15:19">
      <c r="O106086" s="174"/>
      <c r="P106086" s="143"/>
      <c r="Q106086" s="143"/>
      <c r="R106086" s="175"/>
      <c r="S106086" s="175"/>
    </row>
    <row r="106087" spans="15:19">
      <c r="O106087" s="174"/>
      <c r="P106087" s="143"/>
      <c r="Q106087" s="143"/>
      <c r="R106087" s="175"/>
      <c r="S106087" s="175"/>
    </row>
    <row r="106088" spans="15:19">
      <c r="O106088" s="174"/>
      <c r="P106088" s="143"/>
      <c r="Q106088" s="143"/>
      <c r="R106088" s="175"/>
      <c r="S106088" s="175"/>
    </row>
    <row r="106089" spans="15:19">
      <c r="O106089" s="174"/>
      <c r="P106089" s="143"/>
      <c r="Q106089" s="143"/>
      <c r="R106089" s="175"/>
      <c r="S106089" s="175"/>
    </row>
    <row r="106090" spans="15:19">
      <c r="O106090" s="174"/>
      <c r="P106090" s="143"/>
      <c r="Q106090" s="143"/>
      <c r="R106090" s="175"/>
      <c r="S106090" s="175"/>
    </row>
    <row r="106091" spans="15:19">
      <c r="O106091" s="174"/>
      <c r="P106091" s="143"/>
      <c r="Q106091" s="143"/>
      <c r="R106091" s="175"/>
      <c r="S106091" s="175"/>
    </row>
    <row r="106092" spans="15:19">
      <c r="O106092" s="174"/>
      <c r="P106092" s="143"/>
      <c r="Q106092" s="143"/>
      <c r="R106092" s="175"/>
      <c r="S106092" s="175"/>
    </row>
    <row r="106093" spans="15:19">
      <c r="O106093" s="174"/>
      <c r="P106093" s="143"/>
      <c r="Q106093" s="143"/>
      <c r="R106093" s="175"/>
      <c r="S106093" s="175"/>
    </row>
    <row r="106094" spans="15:19">
      <c r="O106094" s="174"/>
      <c r="P106094" s="143"/>
      <c r="Q106094" s="143"/>
      <c r="R106094" s="175"/>
      <c r="S106094" s="175"/>
    </row>
    <row r="106095" spans="15:19">
      <c r="O106095" s="174"/>
      <c r="P106095" s="143"/>
      <c r="Q106095" s="143"/>
      <c r="R106095" s="175"/>
      <c r="S106095" s="175"/>
    </row>
    <row r="106096" spans="15:19">
      <c r="O106096" s="174"/>
      <c r="P106096" s="143"/>
      <c r="Q106096" s="143"/>
      <c r="R106096" s="175"/>
      <c r="S106096" s="175"/>
    </row>
    <row r="106097" spans="15:19">
      <c r="O106097" s="174"/>
      <c r="P106097" s="143"/>
      <c r="Q106097" s="143"/>
      <c r="R106097" s="175"/>
      <c r="S106097" s="175"/>
    </row>
    <row r="106098" spans="15:19">
      <c r="O106098" s="174"/>
      <c r="P106098" s="143"/>
      <c r="Q106098" s="143"/>
      <c r="R106098" s="175"/>
      <c r="S106098" s="175"/>
    </row>
    <row r="106099" spans="15:19">
      <c r="O106099" s="174"/>
      <c r="P106099" s="143"/>
      <c r="Q106099" s="143"/>
      <c r="R106099" s="175"/>
      <c r="S106099" s="175"/>
    </row>
    <row r="106100" spans="15:19">
      <c r="O106100" s="174"/>
      <c r="P106100" s="143"/>
      <c r="Q106100" s="143"/>
      <c r="R106100" s="175"/>
      <c r="S106100" s="175"/>
    </row>
    <row r="106101" spans="15:19">
      <c r="O106101" s="174"/>
      <c r="P106101" s="143"/>
      <c r="Q106101" s="143"/>
      <c r="R106101" s="175"/>
      <c r="S106101" s="175"/>
    </row>
    <row r="106102" spans="15:19">
      <c r="O106102" s="174"/>
      <c r="P106102" s="143"/>
      <c r="Q106102" s="143"/>
      <c r="R106102" s="175"/>
      <c r="S106102" s="175"/>
    </row>
    <row r="106103" spans="15:19">
      <c r="O106103" s="174"/>
      <c r="P106103" s="143"/>
      <c r="Q106103" s="143"/>
      <c r="R106103" s="175"/>
      <c r="S106103" s="175"/>
    </row>
    <row r="106104" spans="15:19">
      <c r="O106104" s="174"/>
      <c r="P106104" s="143"/>
      <c r="Q106104" s="143"/>
      <c r="R106104" s="175"/>
      <c r="S106104" s="175"/>
    </row>
    <row r="106105" spans="15:19">
      <c r="O106105" s="174"/>
      <c r="P106105" s="143"/>
      <c r="Q106105" s="143"/>
      <c r="R106105" s="175"/>
      <c r="S106105" s="175"/>
    </row>
    <row r="106106" spans="15:19">
      <c r="O106106" s="174"/>
      <c r="P106106" s="143"/>
      <c r="Q106106" s="143"/>
      <c r="R106106" s="175"/>
      <c r="S106106" s="175"/>
    </row>
    <row r="106107" spans="15:19">
      <c r="O106107" s="174"/>
      <c r="P106107" s="143"/>
      <c r="Q106107" s="143"/>
      <c r="R106107" s="175"/>
      <c r="S106107" s="175"/>
    </row>
    <row r="106108" spans="15:19">
      <c r="O106108" s="174"/>
      <c r="P106108" s="143"/>
      <c r="Q106108" s="143"/>
      <c r="R106108" s="175"/>
      <c r="S106108" s="175"/>
    </row>
    <row r="106109" spans="15:19">
      <c r="O106109" s="174"/>
      <c r="P106109" s="143"/>
      <c r="Q106109" s="143"/>
      <c r="R106109" s="175"/>
      <c r="S106109" s="175"/>
    </row>
    <row r="106110" spans="15:19">
      <c r="O106110" s="174"/>
      <c r="P106110" s="143"/>
      <c r="Q106110" s="143"/>
      <c r="R106110" s="175"/>
      <c r="S106110" s="175"/>
    </row>
    <row r="106111" spans="15:19">
      <c r="O106111" s="174"/>
      <c r="P106111" s="143"/>
      <c r="Q106111" s="143"/>
      <c r="R106111" s="175"/>
      <c r="S106111" s="175"/>
    </row>
    <row r="106112" spans="15:19">
      <c r="O106112" s="174"/>
      <c r="P106112" s="143"/>
      <c r="Q106112" s="143"/>
      <c r="R106112" s="175"/>
      <c r="S106112" s="175"/>
    </row>
    <row r="106113" spans="15:19">
      <c r="O106113" s="174"/>
      <c r="P106113" s="143"/>
      <c r="Q106113" s="143"/>
      <c r="R106113" s="175"/>
      <c r="S106113" s="175"/>
    </row>
    <row r="106114" spans="15:19">
      <c r="O106114" s="174"/>
      <c r="P106114" s="143"/>
      <c r="Q106114" s="143"/>
      <c r="R106114" s="175"/>
      <c r="S106114" s="175"/>
    </row>
    <row r="106115" spans="15:19">
      <c r="O106115" s="174"/>
      <c r="P106115" s="143"/>
      <c r="Q106115" s="143"/>
      <c r="R106115" s="175"/>
      <c r="S106115" s="175"/>
    </row>
    <row r="106116" spans="15:19">
      <c r="O106116" s="174"/>
      <c r="P106116" s="143"/>
      <c r="Q106116" s="143"/>
      <c r="R106116" s="175"/>
      <c r="S106116" s="175"/>
    </row>
    <row r="106117" spans="15:19">
      <c r="O106117" s="174"/>
      <c r="P106117" s="143"/>
      <c r="Q106117" s="143"/>
      <c r="R106117" s="175"/>
      <c r="S106117" s="175"/>
    </row>
    <row r="106118" spans="15:19">
      <c r="O106118" s="174"/>
      <c r="P106118" s="143"/>
      <c r="Q106118" s="143"/>
      <c r="R106118" s="175"/>
      <c r="S106118" s="175"/>
    </row>
    <row r="106119" spans="15:19">
      <c r="O106119" s="174"/>
      <c r="P106119" s="143"/>
      <c r="Q106119" s="143"/>
      <c r="R106119" s="175"/>
      <c r="S106119" s="175"/>
    </row>
    <row r="106120" spans="15:19">
      <c r="O106120" s="174"/>
      <c r="P106120" s="143"/>
      <c r="Q106120" s="143"/>
      <c r="R106120" s="175"/>
      <c r="S106120" s="175"/>
    </row>
    <row r="106121" spans="15:19">
      <c r="O106121" s="174"/>
      <c r="P106121" s="143"/>
      <c r="Q106121" s="143"/>
      <c r="R106121" s="175"/>
      <c r="S106121" s="175"/>
    </row>
    <row r="106122" spans="15:19">
      <c r="O106122" s="174"/>
      <c r="P106122" s="143"/>
      <c r="Q106122" s="143"/>
      <c r="R106122" s="175"/>
      <c r="S106122" s="175"/>
    </row>
    <row r="106123" spans="15:19">
      <c r="O106123" s="174"/>
      <c r="P106123" s="143"/>
      <c r="Q106123" s="143"/>
      <c r="R106123" s="175"/>
      <c r="S106123" s="175"/>
    </row>
    <row r="106124" spans="15:19">
      <c r="O106124" s="174"/>
      <c r="P106124" s="143"/>
      <c r="Q106124" s="143"/>
      <c r="R106124" s="175"/>
      <c r="S106124" s="175"/>
    </row>
    <row r="106125" spans="15:19">
      <c r="O106125" s="174"/>
      <c r="P106125" s="143"/>
      <c r="Q106125" s="143"/>
      <c r="R106125" s="175"/>
      <c r="S106125" s="175"/>
    </row>
    <row r="106126" spans="15:19">
      <c r="O106126" s="174"/>
      <c r="P106126" s="143"/>
      <c r="Q106126" s="143"/>
      <c r="R106126" s="175"/>
      <c r="S106126" s="175"/>
    </row>
    <row r="106127" spans="15:19">
      <c r="O106127" s="174"/>
      <c r="P106127" s="143"/>
      <c r="Q106127" s="143"/>
      <c r="R106127" s="175"/>
      <c r="S106127" s="175"/>
    </row>
    <row r="106128" spans="15:19">
      <c r="O106128" s="174"/>
      <c r="P106128" s="143"/>
      <c r="Q106128" s="143"/>
      <c r="R106128" s="175"/>
      <c r="S106128" s="175"/>
    </row>
    <row r="106129" spans="15:19">
      <c r="O106129" s="174"/>
      <c r="P106129" s="143"/>
      <c r="Q106129" s="143"/>
      <c r="R106129" s="175"/>
      <c r="S106129" s="175"/>
    </row>
    <row r="106130" spans="15:19">
      <c r="O106130" s="174"/>
      <c r="P106130" s="143"/>
      <c r="Q106130" s="143"/>
      <c r="R106130" s="175"/>
      <c r="S106130" s="175"/>
    </row>
    <row r="106131" spans="15:19">
      <c r="O106131" s="174"/>
      <c r="P106131" s="143"/>
      <c r="Q106131" s="143"/>
      <c r="R106131" s="175"/>
      <c r="S106131" s="175"/>
    </row>
    <row r="106132" spans="15:19">
      <c r="O106132" s="174"/>
      <c r="P106132" s="143"/>
      <c r="Q106132" s="143"/>
      <c r="R106132" s="175"/>
      <c r="S106132" s="175"/>
    </row>
    <row r="106133" spans="15:19">
      <c r="O106133" s="174"/>
      <c r="P106133" s="143"/>
      <c r="Q106133" s="143"/>
      <c r="R106133" s="175"/>
      <c r="S106133" s="175"/>
    </row>
    <row r="106134" spans="15:19">
      <c r="O106134" s="174"/>
      <c r="P106134" s="143"/>
      <c r="Q106134" s="143"/>
      <c r="R106134" s="175"/>
      <c r="S106134" s="175"/>
    </row>
    <row r="106135" spans="15:19">
      <c r="O106135" s="174"/>
      <c r="P106135" s="143"/>
      <c r="Q106135" s="143"/>
      <c r="R106135" s="175"/>
      <c r="S106135" s="175"/>
    </row>
    <row r="106136" spans="15:19">
      <c r="O106136" s="174"/>
      <c r="P106136" s="143"/>
      <c r="Q106136" s="143"/>
      <c r="R106136" s="175"/>
      <c r="S106136" s="175"/>
    </row>
    <row r="106137" spans="15:19">
      <c r="O106137" s="174"/>
      <c r="P106137" s="143"/>
      <c r="Q106137" s="143"/>
      <c r="R106137" s="175"/>
      <c r="S106137" s="175"/>
    </row>
    <row r="106138" spans="15:19">
      <c r="O106138" s="174"/>
      <c r="P106138" s="143"/>
      <c r="Q106138" s="143"/>
      <c r="R106138" s="175"/>
      <c r="S106138" s="175"/>
    </row>
    <row r="106139" spans="15:19">
      <c r="O106139" s="174"/>
      <c r="P106139" s="143"/>
      <c r="Q106139" s="143"/>
      <c r="R106139" s="175"/>
      <c r="S106139" s="175"/>
    </row>
    <row r="106140" spans="15:19">
      <c r="O106140" s="174"/>
      <c r="P106140" s="143"/>
      <c r="Q106140" s="143"/>
      <c r="R106140" s="175"/>
      <c r="S106140" s="175"/>
    </row>
    <row r="106141" spans="15:19">
      <c r="O106141" s="174"/>
      <c r="P106141" s="143"/>
      <c r="Q106141" s="143"/>
      <c r="R106141" s="175"/>
      <c r="S106141" s="175"/>
    </row>
    <row r="106142" spans="15:19">
      <c r="O106142" s="174"/>
      <c r="P106142" s="143"/>
      <c r="Q106142" s="143"/>
      <c r="R106142" s="175"/>
      <c r="S106142" s="175"/>
    </row>
    <row r="106143" spans="15:19">
      <c r="O106143" s="174"/>
      <c r="P106143" s="143"/>
      <c r="Q106143" s="143"/>
      <c r="R106143" s="175"/>
      <c r="S106143" s="175"/>
    </row>
    <row r="106144" spans="15:19">
      <c r="O106144" s="174"/>
      <c r="P106144" s="143"/>
      <c r="Q106144" s="143"/>
      <c r="R106144" s="175"/>
      <c r="S106144" s="175"/>
    </row>
    <row r="106145" spans="15:19">
      <c r="O106145" s="174"/>
      <c r="P106145" s="143"/>
      <c r="Q106145" s="143"/>
      <c r="R106145" s="175"/>
      <c r="S106145" s="175"/>
    </row>
    <row r="106146" spans="15:19">
      <c r="O106146" s="174"/>
      <c r="P106146" s="143"/>
      <c r="Q106146" s="143"/>
      <c r="R106146" s="175"/>
      <c r="S106146" s="175"/>
    </row>
    <row r="106147" spans="15:19">
      <c r="O106147" s="174"/>
      <c r="P106147" s="143"/>
      <c r="Q106147" s="143"/>
      <c r="R106147" s="175"/>
      <c r="S106147" s="175"/>
    </row>
    <row r="106148" spans="15:19">
      <c r="O106148" s="174"/>
      <c r="P106148" s="143"/>
      <c r="Q106148" s="143"/>
      <c r="R106148" s="175"/>
      <c r="S106148" s="175"/>
    </row>
    <row r="106149" spans="15:19">
      <c r="O106149" s="174"/>
      <c r="P106149" s="143"/>
      <c r="Q106149" s="143"/>
      <c r="R106149" s="175"/>
      <c r="S106149" s="175"/>
    </row>
    <row r="106150" spans="15:19">
      <c r="O106150" s="174"/>
      <c r="P106150" s="143"/>
      <c r="Q106150" s="143"/>
      <c r="R106150" s="175"/>
      <c r="S106150" s="175"/>
    </row>
    <row r="106151" spans="15:19">
      <c r="O106151" s="174"/>
      <c r="P106151" s="143"/>
      <c r="Q106151" s="143"/>
      <c r="R106151" s="175"/>
      <c r="S106151" s="175"/>
    </row>
    <row r="106152" spans="15:19">
      <c r="O106152" s="174"/>
      <c r="P106152" s="143"/>
      <c r="Q106152" s="143"/>
      <c r="R106152" s="175"/>
      <c r="S106152" s="175"/>
    </row>
    <row r="106153" spans="15:19">
      <c r="O106153" s="174"/>
      <c r="P106153" s="143"/>
      <c r="Q106153" s="143"/>
      <c r="R106153" s="175"/>
      <c r="S106153" s="175"/>
    </row>
    <row r="106154" spans="15:19">
      <c r="O106154" s="174"/>
      <c r="P106154" s="143"/>
      <c r="Q106154" s="143"/>
      <c r="R106154" s="175"/>
      <c r="S106154" s="175"/>
    </row>
    <row r="106155" spans="15:19">
      <c r="O106155" s="174"/>
      <c r="P106155" s="143"/>
      <c r="Q106155" s="143"/>
      <c r="R106155" s="175"/>
      <c r="S106155" s="175"/>
    </row>
    <row r="106156" spans="15:19">
      <c r="O106156" s="174"/>
      <c r="P106156" s="143"/>
      <c r="Q106156" s="143"/>
      <c r="R106156" s="175"/>
      <c r="S106156" s="175"/>
    </row>
    <row r="106157" spans="15:19">
      <c r="O106157" s="174"/>
      <c r="P106157" s="143"/>
      <c r="Q106157" s="143"/>
      <c r="R106157" s="175"/>
      <c r="S106157" s="175"/>
    </row>
    <row r="106158" spans="15:19">
      <c r="O106158" s="174"/>
      <c r="P106158" s="143"/>
      <c r="Q106158" s="143"/>
      <c r="R106158" s="175"/>
      <c r="S106158" s="175"/>
    </row>
    <row r="106159" spans="15:19">
      <c r="O106159" s="174"/>
      <c r="P106159" s="143"/>
      <c r="Q106159" s="143"/>
      <c r="R106159" s="175"/>
      <c r="S106159" s="175"/>
    </row>
    <row r="106160" spans="15:19">
      <c r="O106160" s="174"/>
      <c r="P106160" s="143"/>
      <c r="Q106160" s="143"/>
      <c r="R106160" s="175"/>
      <c r="S106160" s="175"/>
    </row>
    <row r="106161" spans="15:19">
      <c r="O106161" s="174"/>
      <c r="P106161" s="143"/>
      <c r="Q106161" s="143"/>
      <c r="R106161" s="175"/>
      <c r="S106161" s="175"/>
    </row>
    <row r="106162" spans="15:19">
      <c r="O106162" s="174"/>
      <c r="P106162" s="143"/>
      <c r="Q106162" s="143"/>
      <c r="R106162" s="175"/>
      <c r="S106162" s="175"/>
    </row>
    <row r="106163" spans="15:19">
      <c r="O106163" s="174"/>
      <c r="P106163" s="143"/>
      <c r="Q106163" s="143"/>
      <c r="R106163" s="175"/>
      <c r="S106163" s="175"/>
    </row>
    <row r="106164" spans="15:19">
      <c r="O106164" s="174"/>
      <c r="P106164" s="143"/>
      <c r="Q106164" s="143"/>
      <c r="R106164" s="175"/>
      <c r="S106164" s="175"/>
    </row>
    <row r="106165" spans="15:19">
      <c r="O106165" s="174"/>
      <c r="P106165" s="143"/>
      <c r="Q106165" s="143"/>
      <c r="R106165" s="175"/>
      <c r="S106165" s="175"/>
    </row>
    <row r="106166" spans="15:19">
      <c r="O106166" s="174"/>
      <c r="P106166" s="143"/>
      <c r="Q106166" s="143"/>
      <c r="R106166" s="175"/>
      <c r="S106166" s="175"/>
    </row>
    <row r="106167" spans="15:19">
      <c r="O106167" s="174"/>
      <c r="P106167" s="143"/>
      <c r="Q106167" s="143"/>
      <c r="R106167" s="175"/>
      <c r="S106167" s="175"/>
    </row>
    <row r="106168" spans="15:19">
      <c r="O106168" s="174"/>
      <c r="P106168" s="143"/>
      <c r="Q106168" s="143"/>
      <c r="R106168" s="175"/>
      <c r="S106168" s="175"/>
    </row>
    <row r="106169" spans="15:19">
      <c r="O106169" s="174"/>
      <c r="P106169" s="143"/>
      <c r="Q106169" s="143"/>
      <c r="R106169" s="175"/>
      <c r="S106169" s="175"/>
    </row>
    <row r="106170" spans="15:19">
      <c r="O106170" s="174"/>
      <c r="P106170" s="143"/>
      <c r="Q106170" s="143"/>
      <c r="R106170" s="175"/>
      <c r="S106170" s="175"/>
    </row>
    <row r="106171" spans="15:19">
      <c r="O106171" s="174"/>
      <c r="P106171" s="143"/>
      <c r="Q106171" s="143"/>
      <c r="R106171" s="175"/>
      <c r="S106171" s="175"/>
    </row>
    <row r="106172" spans="15:19">
      <c r="O106172" s="174"/>
      <c r="P106172" s="143"/>
      <c r="Q106172" s="143"/>
      <c r="R106172" s="175"/>
      <c r="S106172" s="175"/>
    </row>
    <row r="106173" spans="15:19">
      <c r="O106173" s="174"/>
      <c r="P106173" s="143"/>
      <c r="Q106173" s="143"/>
      <c r="R106173" s="175"/>
      <c r="S106173" s="175"/>
    </row>
    <row r="106174" spans="15:19">
      <c r="O106174" s="174"/>
      <c r="P106174" s="143"/>
      <c r="Q106174" s="143"/>
      <c r="R106174" s="175"/>
      <c r="S106174" s="175"/>
    </row>
    <row r="106175" spans="15:19">
      <c r="O106175" s="174"/>
      <c r="P106175" s="143"/>
      <c r="Q106175" s="143"/>
      <c r="R106175" s="175"/>
      <c r="S106175" s="175"/>
    </row>
    <row r="106176" spans="15:19">
      <c r="O106176" s="174"/>
      <c r="P106176" s="143"/>
      <c r="Q106176" s="143"/>
      <c r="R106176" s="175"/>
      <c r="S106176" s="175"/>
    </row>
    <row r="106177" spans="15:19">
      <c r="O106177" s="174"/>
      <c r="P106177" s="143"/>
      <c r="Q106177" s="143"/>
      <c r="R106177" s="175"/>
      <c r="S106177" s="175"/>
    </row>
    <row r="106178" spans="15:19">
      <c r="O106178" s="174"/>
      <c r="P106178" s="143"/>
      <c r="Q106178" s="143"/>
      <c r="R106178" s="175"/>
      <c r="S106178" s="175"/>
    </row>
    <row r="106179" spans="15:19">
      <c r="O106179" s="174"/>
      <c r="P106179" s="143"/>
      <c r="Q106179" s="143"/>
      <c r="R106179" s="175"/>
      <c r="S106179" s="175"/>
    </row>
    <row r="106180" spans="15:19">
      <c r="O106180" s="174"/>
      <c r="P106180" s="143"/>
      <c r="Q106180" s="143"/>
      <c r="R106180" s="175"/>
      <c r="S106180" s="175"/>
    </row>
    <row r="106181" spans="15:19">
      <c r="O106181" s="174"/>
      <c r="P106181" s="143"/>
      <c r="Q106181" s="143"/>
      <c r="R106181" s="175"/>
      <c r="S106181" s="175"/>
    </row>
    <row r="106182" spans="15:19">
      <c r="O106182" s="174"/>
      <c r="P106182" s="143"/>
      <c r="Q106182" s="143"/>
      <c r="R106182" s="175"/>
      <c r="S106182" s="175"/>
    </row>
    <row r="106183" spans="15:19">
      <c r="O106183" s="174"/>
      <c r="P106183" s="143"/>
      <c r="Q106183" s="143"/>
      <c r="R106183" s="175"/>
      <c r="S106183" s="175"/>
    </row>
    <row r="106184" spans="15:19">
      <c r="O106184" s="174"/>
      <c r="P106184" s="143"/>
      <c r="Q106184" s="143"/>
      <c r="R106184" s="175"/>
      <c r="S106184" s="175"/>
    </row>
    <row r="106185" spans="15:19">
      <c r="O106185" s="174"/>
      <c r="P106185" s="143"/>
      <c r="Q106185" s="143"/>
      <c r="R106185" s="175"/>
      <c r="S106185" s="175"/>
    </row>
    <row r="106186" spans="15:19">
      <c r="O106186" s="174"/>
      <c r="P106186" s="143"/>
      <c r="Q106186" s="143"/>
      <c r="R106186" s="175"/>
      <c r="S106186" s="175"/>
    </row>
    <row r="106187" spans="15:19">
      <c r="O106187" s="174"/>
      <c r="P106187" s="143"/>
      <c r="Q106187" s="143"/>
      <c r="R106187" s="175"/>
      <c r="S106187" s="175"/>
    </row>
    <row r="106188" spans="15:19">
      <c r="O106188" s="174"/>
      <c r="P106188" s="143"/>
      <c r="Q106188" s="143"/>
      <c r="R106188" s="175"/>
      <c r="S106188" s="175"/>
    </row>
    <row r="106189" spans="15:19">
      <c r="O106189" s="174"/>
      <c r="P106189" s="143"/>
      <c r="Q106189" s="143"/>
      <c r="R106189" s="175"/>
      <c r="S106189" s="175"/>
    </row>
    <row r="106190" spans="15:19">
      <c r="O106190" s="174"/>
      <c r="P106190" s="143"/>
      <c r="Q106190" s="143"/>
      <c r="R106190" s="175"/>
      <c r="S106190" s="175"/>
    </row>
    <row r="106191" spans="15:19">
      <c r="O106191" s="174"/>
      <c r="P106191" s="143"/>
      <c r="Q106191" s="143"/>
      <c r="R106191" s="175"/>
      <c r="S106191" s="175"/>
    </row>
    <row r="106192" spans="15:19">
      <c r="O106192" s="174"/>
      <c r="P106192" s="143"/>
      <c r="Q106192" s="143"/>
      <c r="R106192" s="175"/>
      <c r="S106192" s="175"/>
    </row>
    <row r="106193" spans="15:19">
      <c r="O106193" s="174"/>
      <c r="P106193" s="143"/>
      <c r="Q106193" s="143"/>
      <c r="R106193" s="175"/>
      <c r="S106193" s="175"/>
    </row>
    <row r="106194" spans="15:19">
      <c r="O106194" s="174"/>
      <c r="P106194" s="143"/>
      <c r="Q106194" s="143"/>
      <c r="R106194" s="175"/>
      <c r="S106194" s="175"/>
    </row>
    <row r="106195" spans="15:19">
      <c r="O106195" s="174"/>
      <c r="P106195" s="143"/>
      <c r="Q106195" s="143"/>
      <c r="R106195" s="175"/>
      <c r="S106195" s="175"/>
    </row>
    <row r="106196" spans="15:19">
      <c r="O106196" s="174"/>
      <c r="P106196" s="143"/>
      <c r="Q106196" s="143"/>
      <c r="R106196" s="175"/>
      <c r="S106196" s="175"/>
    </row>
    <row r="106197" spans="15:19">
      <c r="O106197" s="174"/>
      <c r="P106197" s="143"/>
      <c r="Q106197" s="143"/>
      <c r="R106197" s="175"/>
      <c r="S106197" s="175"/>
    </row>
    <row r="106198" spans="15:19">
      <c r="O106198" s="174"/>
      <c r="P106198" s="143"/>
      <c r="Q106198" s="143"/>
      <c r="R106198" s="175"/>
      <c r="S106198" s="175"/>
    </row>
    <row r="106199" spans="15:19">
      <c r="O106199" s="174"/>
      <c r="P106199" s="143"/>
      <c r="Q106199" s="143"/>
      <c r="R106199" s="175"/>
      <c r="S106199" s="175"/>
    </row>
    <row r="106200" spans="15:19">
      <c r="O106200" s="174"/>
      <c r="P106200" s="143"/>
      <c r="Q106200" s="143"/>
      <c r="R106200" s="175"/>
      <c r="S106200" s="175"/>
    </row>
    <row r="106201" spans="15:19">
      <c r="O106201" s="174"/>
      <c r="P106201" s="143"/>
      <c r="Q106201" s="143"/>
      <c r="R106201" s="175"/>
      <c r="S106201" s="175"/>
    </row>
    <row r="106202" spans="15:19">
      <c r="O106202" s="174"/>
      <c r="P106202" s="143"/>
      <c r="Q106202" s="143"/>
      <c r="R106202" s="175"/>
      <c r="S106202" s="175"/>
    </row>
    <row r="106203" spans="15:19">
      <c r="O106203" s="174"/>
      <c r="P106203" s="143"/>
      <c r="Q106203" s="143"/>
      <c r="R106203" s="175"/>
      <c r="S106203" s="175"/>
    </row>
    <row r="106204" spans="15:19">
      <c r="O106204" s="174"/>
      <c r="P106204" s="143"/>
      <c r="Q106204" s="143"/>
      <c r="R106204" s="175"/>
      <c r="S106204" s="175"/>
    </row>
    <row r="106205" spans="15:19">
      <c r="O106205" s="174"/>
      <c r="P106205" s="143"/>
      <c r="Q106205" s="143"/>
      <c r="R106205" s="175"/>
      <c r="S106205" s="175"/>
    </row>
    <row r="106206" spans="15:19">
      <c r="O106206" s="174"/>
      <c r="P106206" s="143"/>
      <c r="Q106206" s="143"/>
      <c r="R106206" s="175"/>
      <c r="S106206" s="175"/>
    </row>
    <row r="106207" spans="15:19">
      <c r="O106207" s="174"/>
      <c r="P106207" s="143"/>
      <c r="Q106207" s="143"/>
      <c r="R106207" s="175"/>
      <c r="S106207" s="175"/>
    </row>
    <row r="106208" spans="15:19">
      <c r="O106208" s="174"/>
      <c r="P106208" s="143"/>
      <c r="Q106208" s="143"/>
      <c r="R106208" s="175"/>
      <c r="S106208" s="175"/>
    </row>
    <row r="106209" spans="15:19">
      <c r="O106209" s="174"/>
      <c r="P106209" s="143"/>
      <c r="Q106209" s="143"/>
      <c r="R106209" s="175"/>
      <c r="S106209" s="175"/>
    </row>
    <row r="106210" spans="15:19">
      <c r="O106210" s="174"/>
      <c r="P106210" s="143"/>
      <c r="Q106210" s="143"/>
      <c r="R106210" s="175"/>
      <c r="S106210" s="175"/>
    </row>
    <row r="106211" spans="15:19">
      <c r="O106211" s="174"/>
      <c r="P106211" s="143"/>
      <c r="Q106211" s="143"/>
      <c r="R106211" s="175"/>
      <c r="S106211" s="175"/>
    </row>
    <row r="106212" spans="15:19">
      <c r="O106212" s="174"/>
      <c r="P106212" s="143"/>
      <c r="Q106212" s="143"/>
      <c r="R106212" s="175"/>
      <c r="S106212" s="175"/>
    </row>
    <row r="106213" spans="15:19">
      <c r="O106213" s="174"/>
      <c r="P106213" s="143"/>
      <c r="Q106213" s="143"/>
      <c r="R106213" s="175"/>
      <c r="S106213" s="175"/>
    </row>
    <row r="106214" spans="15:19">
      <c r="O106214" s="174"/>
      <c r="P106214" s="143"/>
      <c r="Q106214" s="143"/>
      <c r="R106214" s="175"/>
      <c r="S106214" s="175"/>
    </row>
    <row r="106215" spans="15:19">
      <c r="O106215" s="174"/>
      <c r="P106215" s="143"/>
      <c r="Q106215" s="143"/>
      <c r="R106215" s="175"/>
      <c r="S106215" s="175"/>
    </row>
    <row r="106216" spans="15:19">
      <c r="O106216" s="174"/>
      <c r="P106216" s="143"/>
      <c r="Q106216" s="143"/>
      <c r="R106216" s="175"/>
      <c r="S106216" s="175"/>
    </row>
    <row r="106217" spans="15:19">
      <c r="O106217" s="174"/>
      <c r="P106217" s="143"/>
      <c r="Q106217" s="143"/>
      <c r="R106217" s="175"/>
      <c r="S106217" s="175"/>
    </row>
    <row r="106218" spans="15:19">
      <c r="O106218" s="174"/>
      <c r="P106218" s="143"/>
      <c r="Q106218" s="143"/>
      <c r="R106218" s="175"/>
      <c r="S106218" s="175"/>
    </row>
    <row r="106219" spans="15:19">
      <c r="O106219" s="174"/>
      <c r="P106219" s="143"/>
      <c r="Q106219" s="143"/>
      <c r="R106219" s="175"/>
      <c r="S106219" s="175"/>
    </row>
    <row r="106220" spans="15:19">
      <c r="O106220" s="174"/>
      <c r="P106220" s="143"/>
      <c r="Q106220" s="143"/>
      <c r="R106220" s="175"/>
      <c r="S106220" s="175"/>
    </row>
    <row r="106221" spans="15:19">
      <c r="O106221" s="174"/>
      <c r="P106221" s="143"/>
      <c r="Q106221" s="143"/>
      <c r="R106221" s="175"/>
      <c r="S106221" s="175"/>
    </row>
    <row r="106222" spans="15:19">
      <c r="O106222" s="174"/>
      <c r="P106222" s="143"/>
      <c r="Q106222" s="143"/>
      <c r="R106222" s="175"/>
      <c r="S106222" s="175"/>
    </row>
    <row r="106223" spans="15:19">
      <c r="O106223" s="174"/>
      <c r="P106223" s="143"/>
      <c r="Q106223" s="143"/>
      <c r="R106223" s="175"/>
      <c r="S106223" s="175"/>
    </row>
    <row r="106224" spans="15:19">
      <c r="O106224" s="174"/>
      <c r="P106224" s="143"/>
      <c r="Q106224" s="143"/>
      <c r="R106224" s="175"/>
      <c r="S106224" s="175"/>
    </row>
    <row r="106225" spans="15:19">
      <c r="O106225" s="174"/>
      <c r="P106225" s="143"/>
      <c r="Q106225" s="143"/>
      <c r="R106225" s="175"/>
      <c r="S106225" s="175"/>
    </row>
    <row r="106226" spans="15:19">
      <c r="O106226" s="174"/>
      <c r="P106226" s="143"/>
      <c r="Q106226" s="143"/>
      <c r="R106226" s="175"/>
      <c r="S106226" s="175"/>
    </row>
    <row r="106227" spans="15:19">
      <c r="O106227" s="174"/>
      <c r="P106227" s="143"/>
      <c r="Q106227" s="143"/>
      <c r="R106227" s="175"/>
      <c r="S106227" s="175"/>
    </row>
    <row r="106228" spans="15:19">
      <c r="O106228" s="174"/>
      <c r="P106228" s="143"/>
      <c r="Q106228" s="143"/>
      <c r="R106228" s="175"/>
      <c r="S106228" s="175"/>
    </row>
    <row r="106229" spans="15:19">
      <c r="O106229" s="174"/>
      <c r="P106229" s="143"/>
      <c r="Q106229" s="143"/>
      <c r="R106229" s="175"/>
      <c r="S106229" s="175"/>
    </row>
    <row r="106230" spans="15:19">
      <c r="O106230" s="174"/>
      <c r="P106230" s="143"/>
      <c r="Q106230" s="143"/>
      <c r="R106230" s="175"/>
      <c r="S106230" s="175"/>
    </row>
    <row r="106231" spans="15:19">
      <c r="O106231" s="174"/>
      <c r="P106231" s="143"/>
      <c r="Q106231" s="143"/>
      <c r="R106231" s="175"/>
      <c r="S106231" s="175"/>
    </row>
    <row r="106232" spans="15:19">
      <c r="O106232" s="174"/>
      <c r="P106232" s="143"/>
      <c r="Q106232" s="143"/>
      <c r="R106232" s="175"/>
      <c r="S106232" s="175"/>
    </row>
    <row r="106233" spans="15:19">
      <c r="O106233" s="174"/>
      <c r="P106233" s="143"/>
      <c r="Q106233" s="143"/>
      <c r="R106233" s="175"/>
      <c r="S106233" s="175"/>
    </row>
    <row r="106234" spans="15:19">
      <c r="O106234" s="174"/>
      <c r="P106234" s="143"/>
      <c r="Q106234" s="143"/>
      <c r="R106234" s="175"/>
      <c r="S106234" s="175"/>
    </row>
    <row r="106235" spans="15:19">
      <c r="O106235" s="174"/>
      <c r="P106235" s="143"/>
      <c r="Q106235" s="143"/>
      <c r="R106235" s="175"/>
      <c r="S106235" s="175"/>
    </row>
    <row r="106236" spans="15:19">
      <c r="O106236" s="174"/>
      <c r="P106236" s="143"/>
      <c r="Q106236" s="143"/>
      <c r="R106236" s="175"/>
      <c r="S106236" s="175"/>
    </row>
    <row r="106237" spans="15:19">
      <c r="O106237" s="174"/>
      <c r="P106237" s="143"/>
      <c r="Q106237" s="143"/>
      <c r="R106237" s="175"/>
      <c r="S106237" s="175"/>
    </row>
    <row r="106238" spans="15:19">
      <c r="O106238" s="174"/>
      <c r="P106238" s="143"/>
      <c r="Q106238" s="143"/>
      <c r="R106238" s="175"/>
      <c r="S106238" s="175"/>
    </row>
    <row r="106239" spans="15:19">
      <c r="O106239" s="174"/>
      <c r="P106239" s="143"/>
      <c r="Q106239" s="143"/>
      <c r="R106239" s="175"/>
      <c r="S106239" s="175"/>
    </row>
    <row r="106240" spans="15:19">
      <c r="O106240" s="174"/>
      <c r="P106240" s="143"/>
      <c r="Q106240" s="143"/>
      <c r="R106240" s="175"/>
      <c r="S106240" s="175"/>
    </row>
    <row r="106241" spans="15:19">
      <c r="O106241" s="174"/>
      <c r="P106241" s="143"/>
      <c r="Q106241" s="143"/>
      <c r="R106241" s="175"/>
      <c r="S106241" s="175"/>
    </row>
    <row r="106242" spans="15:19">
      <c r="O106242" s="174"/>
      <c r="P106242" s="143"/>
      <c r="Q106242" s="143"/>
      <c r="R106242" s="175"/>
      <c r="S106242" s="175"/>
    </row>
    <row r="106243" spans="15:19">
      <c r="O106243" s="174"/>
      <c r="P106243" s="143"/>
      <c r="Q106243" s="143"/>
      <c r="R106243" s="175"/>
      <c r="S106243" s="175"/>
    </row>
    <row r="106244" spans="15:19">
      <c r="O106244" s="174"/>
      <c r="P106244" s="143"/>
      <c r="Q106244" s="143"/>
      <c r="R106244" s="175"/>
      <c r="S106244" s="175"/>
    </row>
    <row r="106245" spans="15:19">
      <c r="O106245" s="174"/>
      <c r="P106245" s="143"/>
      <c r="Q106245" s="143"/>
      <c r="R106245" s="175"/>
      <c r="S106245" s="175"/>
    </row>
    <row r="106246" spans="15:19">
      <c r="O106246" s="174"/>
      <c r="P106246" s="143"/>
      <c r="Q106246" s="143"/>
      <c r="R106246" s="175"/>
      <c r="S106246" s="175"/>
    </row>
    <row r="106247" spans="15:19">
      <c r="O106247" s="174"/>
      <c r="P106247" s="143"/>
      <c r="Q106247" s="143"/>
      <c r="R106247" s="175"/>
      <c r="S106247" s="175"/>
    </row>
    <row r="106248" spans="15:19">
      <c r="O106248" s="174"/>
      <c r="P106248" s="143"/>
      <c r="Q106248" s="143"/>
      <c r="R106248" s="175"/>
      <c r="S106248" s="175"/>
    </row>
    <row r="106249" spans="15:19">
      <c r="O106249" s="174"/>
      <c r="P106249" s="143"/>
      <c r="Q106249" s="143"/>
      <c r="R106249" s="175"/>
      <c r="S106249" s="175"/>
    </row>
    <row r="106250" spans="15:19">
      <c r="O106250" s="174"/>
      <c r="P106250" s="143"/>
      <c r="Q106250" s="143"/>
      <c r="R106250" s="175"/>
      <c r="S106250" s="175"/>
    </row>
    <row r="106251" spans="15:19">
      <c r="O106251" s="174"/>
      <c r="P106251" s="143"/>
      <c r="Q106251" s="143"/>
      <c r="R106251" s="175"/>
      <c r="S106251" s="175"/>
    </row>
    <row r="106252" spans="15:19">
      <c r="O106252" s="174"/>
      <c r="P106252" s="143"/>
      <c r="Q106252" s="143"/>
      <c r="R106252" s="175"/>
      <c r="S106252" s="175"/>
    </row>
    <row r="106253" spans="15:19">
      <c r="O106253" s="174"/>
      <c r="P106253" s="143"/>
      <c r="Q106253" s="143"/>
      <c r="R106253" s="175"/>
      <c r="S106253" s="175"/>
    </row>
    <row r="106254" spans="15:19">
      <c r="O106254" s="174"/>
      <c r="P106254" s="143"/>
      <c r="Q106254" s="143"/>
      <c r="R106254" s="175"/>
      <c r="S106254" s="175"/>
    </row>
    <row r="106255" spans="15:19">
      <c r="O106255" s="174"/>
      <c r="P106255" s="143"/>
      <c r="Q106255" s="143"/>
      <c r="R106255" s="175"/>
      <c r="S106255" s="175"/>
    </row>
    <row r="106256" spans="15:19">
      <c r="O106256" s="174"/>
      <c r="P106256" s="143"/>
      <c r="Q106256" s="143"/>
      <c r="R106256" s="175"/>
      <c r="S106256" s="175"/>
    </row>
    <row r="106257" spans="15:19">
      <c r="O106257" s="174"/>
      <c r="P106257" s="143"/>
      <c r="Q106257" s="143"/>
      <c r="R106257" s="175"/>
      <c r="S106257" s="175"/>
    </row>
    <row r="106258" spans="15:19">
      <c r="O106258" s="174"/>
      <c r="P106258" s="143"/>
      <c r="Q106258" s="143"/>
      <c r="R106258" s="175"/>
      <c r="S106258" s="175"/>
    </row>
    <row r="106259" spans="15:19">
      <c r="O106259" s="174"/>
      <c r="P106259" s="143"/>
      <c r="Q106259" s="143"/>
      <c r="R106259" s="175"/>
      <c r="S106259" s="175"/>
    </row>
    <row r="106260" spans="15:19">
      <c r="O106260" s="174"/>
      <c r="P106260" s="143"/>
      <c r="Q106260" s="143"/>
      <c r="R106260" s="175"/>
      <c r="S106260" s="175"/>
    </row>
    <row r="106261" spans="15:19">
      <c r="O106261" s="174"/>
      <c r="P106261" s="143"/>
      <c r="Q106261" s="143"/>
      <c r="R106261" s="175"/>
      <c r="S106261" s="175"/>
    </row>
    <row r="106262" spans="15:19">
      <c r="O106262" s="174"/>
      <c r="P106262" s="143"/>
      <c r="Q106262" s="143"/>
      <c r="R106262" s="175"/>
      <c r="S106262" s="175"/>
    </row>
    <row r="106263" spans="15:19">
      <c r="O106263" s="174"/>
      <c r="P106263" s="143"/>
      <c r="Q106263" s="143"/>
      <c r="R106263" s="175"/>
      <c r="S106263" s="175"/>
    </row>
    <row r="106264" spans="15:19">
      <c r="O106264" s="174"/>
      <c r="P106264" s="143"/>
      <c r="Q106264" s="143"/>
      <c r="R106264" s="175"/>
      <c r="S106264" s="175"/>
    </row>
    <row r="106265" spans="15:19">
      <c r="O106265" s="174"/>
      <c r="P106265" s="143"/>
      <c r="Q106265" s="143"/>
      <c r="R106265" s="175"/>
      <c r="S106265" s="175"/>
    </row>
    <row r="106266" spans="15:19">
      <c r="O106266" s="174"/>
      <c r="P106266" s="143"/>
      <c r="Q106266" s="143"/>
      <c r="R106266" s="175"/>
      <c r="S106266" s="175"/>
    </row>
    <row r="106267" spans="15:19">
      <c r="O106267" s="174"/>
      <c r="P106267" s="143"/>
      <c r="Q106267" s="143"/>
      <c r="R106267" s="175"/>
      <c r="S106267" s="175"/>
    </row>
    <row r="106268" spans="15:19">
      <c r="O106268" s="174"/>
      <c r="P106268" s="143"/>
      <c r="Q106268" s="143"/>
      <c r="R106268" s="175"/>
      <c r="S106268" s="175"/>
    </row>
    <row r="106269" spans="15:19">
      <c r="O106269" s="174"/>
      <c r="P106269" s="143"/>
      <c r="Q106269" s="143"/>
      <c r="R106269" s="175"/>
      <c r="S106269" s="175"/>
    </row>
    <row r="106270" spans="15:19">
      <c r="O106270" s="174"/>
      <c r="P106270" s="143"/>
      <c r="Q106270" s="143"/>
      <c r="R106270" s="175"/>
      <c r="S106270" s="175"/>
    </row>
    <row r="106271" spans="15:19">
      <c r="O106271" s="174"/>
      <c r="P106271" s="143"/>
      <c r="Q106271" s="143"/>
      <c r="R106271" s="175"/>
      <c r="S106271" s="175"/>
    </row>
    <row r="106272" spans="15:19">
      <c r="O106272" s="174"/>
      <c r="P106272" s="143"/>
      <c r="Q106272" s="143"/>
      <c r="R106272" s="175"/>
      <c r="S106272" s="175"/>
    </row>
    <row r="106273" spans="15:19">
      <c r="O106273" s="174"/>
      <c r="P106273" s="143"/>
      <c r="Q106273" s="143"/>
      <c r="R106273" s="175"/>
      <c r="S106273" s="175"/>
    </row>
    <row r="106274" spans="15:19">
      <c r="O106274" s="174"/>
      <c r="P106274" s="143"/>
      <c r="Q106274" s="143"/>
      <c r="R106274" s="175"/>
      <c r="S106274" s="175"/>
    </row>
    <row r="106275" spans="15:19">
      <c r="O106275" s="174"/>
      <c r="P106275" s="143"/>
      <c r="Q106275" s="143"/>
      <c r="R106275" s="175"/>
      <c r="S106275" s="175"/>
    </row>
    <row r="106276" spans="15:19">
      <c r="O106276" s="174"/>
      <c r="P106276" s="143"/>
      <c r="Q106276" s="143"/>
      <c r="R106276" s="175"/>
      <c r="S106276" s="175"/>
    </row>
    <row r="106277" spans="15:19">
      <c r="O106277" s="174"/>
      <c r="P106277" s="143"/>
      <c r="Q106277" s="143"/>
      <c r="R106277" s="175"/>
      <c r="S106277" s="175"/>
    </row>
    <row r="106278" spans="15:19">
      <c r="O106278" s="174"/>
      <c r="P106278" s="143"/>
      <c r="Q106278" s="143"/>
      <c r="R106278" s="175"/>
      <c r="S106278" s="175"/>
    </row>
    <row r="106279" spans="15:19">
      <c r="O106279" s="174"/>
      <c r="P106279" s="143"/>
      <c r="Q106279" s="143"/>
      <c r="R106279" s="175"/>
      <c r="S106279" s="175"/>
    </row>
    <row r="106280" spans="15:19">
      <c r="O106280" s="174"/>
      <c r="P106280" s="143"/>
      <c r="Q106280" s="143"/>
      <c r="R106280" s="175"/>
      <c r="S106280" s="175"/>
    </row>
    <row r="106281" spans="15:19">
      <c r="O106281" s="174"/>
      <c r="P106281" s="143"/>
      <c r="Q106281" s="143"/>
      <c r="R106281" s="175"/>
      <c r="S106281" s="175"/>
    </row>
    <row r="106282" spans="15:19">
      <c r="O106282" s="174"/>
      <c r="P106282" s="143"/>
      <c r="Q106282" s="143"/>
      <c r="R106282" s="175"/>
      <c r="S106282" s="175"/>
    </row>
    <row r="106283" spans="15:19">
      <c r="O106283" s="174"/>
      <c r="P106283" s="143"/>
      <c r="Q106283" s="143"/>
      <c r="R106283" s="175"/>
      <c r="S106283" s="175"/>
    </row>
    <row r="106284" spans="15:19">
      <c r="O106284" s="174"/>
      <c r="P106284" s="143"/>
      <c r="Q106284" s="143"/>
      <c r="R106284" s="175"/>
      <c r="S106284" s="175"/>
    </row>
    <row r="106285" spans="15:19">
      <c r="O106285" s="174"/>
      <c r="P106285" s="143"/>
      <c r="Q106285" s="143"/>
      <c r="R106285" s="175"/>
      <c r="S106285" s="175"/>
    </row>
    <row r="106286" spans="15:19">
      <c r="O106286" s="174"/>
      <c r="P106286" s="143"/>
      <c r="Q106286" s="143"/>
      <c r="R106286" s="175"/>
      <c r="S106286" s="175"/>
    </row>
    <row r="106287" spans="15:19">
      <c r="O106287" s="174"/>
      <c r="P106287" s="143"/>
      <c r="Q106287" s="143"/>
      <c r="R106287" s="175"/>
      <c r="S106287" s="175"/>
    </row>
    <row r="106288" spans="15:19">
      <c r="O106288" s="174"/>
      <c r="P106288" s="143"/>
      <c r="Q106288" s="143"/>
      <c r="R106288" s="175"/>
      <c r="S106288" s="175"/>
    </row>
    <row r="106289" spans="15:19">
      <c r="O106289" s="174"/>
      <c r="P106289" s="143"/>
      <c r="Q106289" s="143"/>
      <c r="R106289" s="175"/>
      <c r="S106289" s="175"/>
    </row>
    <row r="106290" spans="15:19">
      <c r="O106290" s="174"/>
      <c r="P106290" s="143"/>
      <c r="Q106290" s="143"/>
      <c r="R106290" s="175"/>
      <c r="S106290" s="175"/>
    </row>
    <row r="106291" spans="15:19">
      <c r="O106291" s="174"/>
      <c r="P106291" s="143"/>
      <c r="Q106291" s="143"/>
      <c r="R106291" s="175"/>
      <c r="S106291" s="175"/>
    </row>
    <row r="106292" spans="15:19">
      <c r="O106292" s="174"/>
      <c r="P106292" s="143"/>
      <c r="Q106292" s="143"/>
      <c r="R106292" s="175"/>
      <c r="S106292" s="175"/>
    </row>
    <row r="106293" spans="15:19">
      <c r="O106293" s="174"/>
      <c r="P106293" s="143"/>
      <c r="Q106293" s="143"/>
      <c r="R106293" s="175"/>
      <c r="S106293" s="175"/>
    </row>
    <row r="106294" spans="15:19">
      <c r="O106294" s="174"/>
      <c r="P106294" s="143"/>
      <c r="Q106294" s="143"/>
      <c r="R106294" s="175"/>
      <c r="S106294" s="175"/>
    </row>
    <row r="106295" spans="15:19">
      <c r="O106295" s="174"/>
      <c r="P106295" s="143"/>
      <c r="Q106295" s="143"/>
      <c r="R106295" s="175"/>
      <c r="S106295" s="175"/>
    </row>
    <row r="106296" spans="15:19">
      <c r="O106296" s="174"/>
      <c r="P106296" s="143"/>
      <c r="Q106296" s="143"/>
      <c r="R106296" s="175"/>
      <c r="S106296" s="175"/>
    </row>
    <row r="106297" spans="15:19">
      <c r="O106297" s="174"/>
      <c r="P106297" s="143"/>
      <c r="Q106297" s="143"/>
      <c r="R106297" s="175"/>
      <c r="S106297" s="175"/>
    </row>
    <row r="106298" spans="15:19">
      <c r="O106298" s="174"/>
      <c r="P106298" s="143"/>
      <c r="Q106298" s="143"/>
      <c r="R106298" s="175"/>
      <c r="S106298" s="175"/>
    </row>
    <row r="106299" spans="15:19">
      <c r="O106299" s="174"/>
      <c r="P106299" s="143"/>
      <c r="Q106299" s="143"/>
      <c r="R106299" s="175"/>
      <c r="S106299" s="175"/>
    </row>
    <row r="106300" spans="15:19">
      <c r="O106300" s="174"/>
      <c r="P106300" s="143"/>
      <c r="Q106300" s="143"/>
      <c r="R106300" s="175"/>
      <c r="S106300" s="175"/>
    </row>
    <row r="106301" spans="15:19">
      <c r="O106301" s="174"/>
      <c r="P106301" s="143"/>
      <c r="Q106301" s="143"/>
      <c r="R106301" s="175"/>
      <c r="S106301" s="175"/>
    </row>
    <row r="106302" spans="15:19">
      <c r="O106302" s="174"/>
      <c r="P106302" s="143"/>
      <c r="Q106302" s="143"/>
      <c r="R106302" s="175"/>
      <c r="S106302" s="175"/>
    </row>
    <row r="106303" spans="15:19">
      <c r="O106303" s="174"/>
      <c r="P106303" s="143"/>
      <c r="Q106303" s="143"/>
      <c r="R106303" s="175"/>
      <c r="S106303" s="175"/>
    </row>
    <row r="106304" spans="15:19">
      <c r="O106304" s="174"/>
      <c r="P106304" s="143"/>
      <c r="Q106304" s="143"/>
      <c r="R106304" s="175"/>
      <c r="S106304" s="175"/>
    </row>
    <row r="106305" spans="15:19">
      <c r="O106305" s="174"/>
      <c r="P106305" s="143"/>
      <c r="Q106305" s="143"/>
      <c r="R106305" s="175"/>
      <c r="S106305" s="175"/>
    </row>
    <row r="106306" spans="15:19">
      <c r="O106306" s="174"/>
      <c r="P106306" s="143"/>
      <c r="Q106306" s="143"/>
      <c r="R106306" s="175"/>
      <c r="S106306" s="175"/>
    </row>
    <row r="106307" spans="15:19">
      <c r="O106307" s="174"/>
      <c r="P106307" s="143"/>
      <c r="Q106307" s="143"/>
      <c r="R106307" s="175"/>
      <c r="S106307" s="175"/>
    </row>
    <row r="106308" spans="15:19">
      <c r="O106308" s="174"/>
      <c r="P106308" s="143"/>
      <c r="Q106308" s="143"/>
      <c r="R106308" s="175"/>
      <c r="S106308" s="175"/>
    </row>
    <row r="106309" spans="15:19">
      <c r="O106309" s="174"/>
      <c r="P106309" s="143"/>
      <c r="Q106309" s="143"/>
      <c r="R106309" s="175"/>
      <c r="S106309" s="175"/>
    </row>
    <row r="106310" spans="15:19">
      <c r="O106310" s="174"/>
      <c r="P106310" s="143"/>
      <c r="Q106310" s="143"/>
      <c r="R106310" s="175"/>
      <c r="S106310" s="175"/>
    </row>
    <row r="106311" spans="15:19">
      <c r="O106311" s="174"/>
      <c r="P106311" s="143"/>
      <c r="Q106311" s="143"/>
      <c r="R106311" s="175"/>
      <c r="S106311" s="175"/>
    </row>
    <row r="106312" spans="15:19">
      <c r="O106312" s="174"/>
      <c r="P106312" s="143"/>
      <c r="Q106312" s="143"/>
      <c r="R106312" s="175"/>
      <c r="S106312" s="175"/>
    </row>
    <row r="106313" spans="15:19">
      <c r="O106313" s="174"/>
      <c r="P106313" s="143"/>
      <c r="Q106313" s="143"/>
      <c r="R106313" s="175"/>
      <c r="S106313" s="175"/>
    </row>
    <row r="106314" spans="15:19">
      <c r="O106314" s="174"/>
      <c r="P106314" s="143"/>
      <c r="Q106314" s="143"/>
      <c r="R106314" s="175"/>
      <c r="S106314" s="175"/>
    </row>
    <row r="106315" spans="15:19">
      <c r="O106315" s="174"/>
      <c r="P106315" s="143"/>
      <c r="Q106315" s="143"/>
      <c r="R106315" s="175"/>
      <c r="S106315" s="175"/>
    </row>
    <row r="106316" spans="15:19">
      <c r="O106316" s="174"/>
      <c r="P106316" s="143"/>
      <c r="Q106316" s="143"/>
      <c r="R106316" s="175"/>
      <c r="S106316" s="175"/>
    </row>
    <row r="106317" spans="15:19">
      <c r="O106317" s="174"/>
      <c r="P106317" s="143"/>
      <c r="Q106317" s="143"/>
      <c r="R106317" s="175"/>
      <c r="S106317" s="175"/>
    </row>
    <row r="106318" spans="15:19">
      <c r="O106318" s="174"/>
      <c r="P106318" s="143"/>
      <c r="Q106318" s="143"/>
      <c r="R106318" s="175"/>
      <c r="S106318" s="175"/>
    </row>
    <row r="106319" spans="15:19">
      <c r="O106319" s="174"/>
      <c r="P106319" s="143"/>
      <c r="Q106319" s="143"/>
      <c r="R106319" s="175"/>
      <c r="S106319" s="175"/>
    </row>
    <row r="106320" spans="15:19">
      <c r="O106320" s="174"/>
      <c r="P106320" s="143"/>
      <c r="Q106320" s="143"/>
      <c r="R106320" s="175"/>
      <c r="S106320" s="175"/>
    </row>
    <row r="106321" spans="15:19">
      <c r="O106321" s="174"/>
      <c r="P106321" s="143"/>
      <c r="Q106321" s="143"/>
      <c r="R106321" s="175"/>
      <c r="S106321" s="175"/>
    </row>
    <row r="106322" spans="15:19">
      <c r="O106322" s="174"/>
      <c r="P106322" s="143"/>
      <c r="Q106322" s="143"/>
      <c r="R106322" s="175"/>
      <c r="S106322" s="175"/>
    </row>
    <row r="106323" spans="15:19">
      <c r="O106323" s="174"/>
      <c r="P106323" s="143"/>
      <c r="Q106323" s="143"/>
      <c r="R106323" s="175"/>
      <c r="S106323" s="175"/>
    </row>
    <row r="106324" spans="15:19">
      <c r="O106324" s="174"/>
      <c r="P106324" s="143"/>
      <c r="Q106324" s="143"/>
      <c r="R106324" s="175"/>
      <c r="S106324" s="175"/>
    </row>
    <row r="106325" spans="15:19">
      <c r="O106325" s="174"/>
      <c r="P106325" s="143"/>
      <c r="Q106325" s="143"/>
      <c r="R106325" s="175"/>
      <c r="S106325" s="175"/>
    </row>
    <row r="106326" spans="15:19">
      <c r="O106326" s="174"/>
      <c r="P106326" s="143"/>
      <c r="Q106326" s="143"/>
      <c r="R106326" s="175"/>
      <c r="S106326" s="175"/>
    </row>
    <row r="106327" spans="15:19">
      <c r="O106327" s="174"/>
      <c r="P106327" s="143"/>
      <c r="Q106327" s="143"/>
      <c r="R106327" s="175"/>
      <c r="S106327" s="175"/>
    </row>
    <row r="106328" spans="15:19">
      <c r="O106328" s="174"/>
      <c r="P106328" s="143"/>
      <c r="Q106328" s="143"/>
      <c r="R106328" s="175"/>
      <c r="S106328" s="175"/>
    </row>
    <row r="106329" spans="15:19">
      <c r="O106329" s="174"/>
      <c r="P106329" s="143"/>
      <c r="Q106329" s="143"/>
      <c r="R106329" s="175"/>
      <c r="S106329" s="175"/>
    </row>
    <row r="106330" spans="15:19">
      <c r="O106330" s="174"/>
      <c r="P106330" s="143"/>
      <c r="Q106330" s="143"/>
      <c r="R106330" s="175"/>
      <c r="S106330" s="175"/>
    </row>
    <row r="106331" spans="15:19">
      <c r="O106331" s="174"/>
      <c r="P106331" s="143"/>
      <c r="Q106331" s="143"/>
      <c r="R106331" s="175"/>
      <c r="S106331" s="175"/>
    </row>
    <row r="106332" spans="15:19">
      <c r="O106332" s="174"/>
      <c r="P106332" s="143"/>
      <c r="Q106332" s="143"/>
      <c r="R106332" s="175"/>
      <c r="S106332" s="175"/>
    </row>
    <row r="106333" spans="15:19">
      <c r="O106333" s="174"/>
      <c r="P106333" s="143"/>
      <c r="Q106333" s="143"/>
      <c r="R106333" s="175"/>
      <c r="S106333" s="175"/>
    </row>
    <row r="106334" spans="15:19">
      <c r="O106334" s="174"/>
      <c r="P106334" s="143"/>
      <c r="Q106334" s="143"/>
      <c r="R106334" s="175"/>
      <c r="S106334" s="175"/>
    </row>
    <row r="106335" spans="15:19">
      <c r="O106335" s="174"/>
      <c r="P106335" s="143"/>
      <c r="Q106335" s="143"/>
      <c r="R106335" s="175"/>
      <c r="S106335" s="175"/>
    </row>
    <row r="106336" spans="15:19">
      <c r="O106336" s="174"/>
      <c r="P106336" s="143"/>
      <c r="Q106336" s="143"/>
      <c r="R106336" s="175"/>
      <c r="S106336" s="175"/>
    </row>
    <row r="106337" spans="15:19">
      <c r="O106337" s="174"/>
      <c r="P106337" s="143"/>
      <c r="Q106337" s="143"/>
      <c r="R106337" s="175"/>
      <c r="S106337" s="175"/>
    </row>
    <row r="106338" spans="15:19">
      <c r="O106338" s="174"/>
      <c r="P106338" s="143"/>
      <c r="Q106338" s="143"/>
      <c r="R106338" s="175"/>
      <c r="S106338" s="175"/>
    </row>
    <row r="106339" spans="15:19">
      <c r="O106339" s="174"/>
      <c r="P106339" s="143"/>
      <c r="Q106339" s="143"/>
      <c r="R106339" s="175"/>
      <c r="S106339" s="175"/>
    </row>
    <row r="106340" spans="15:19">
      <c r="O106340" s="174"/>
      <c r="P106340" s="143"/>
      <c r="Q106340" s="143"/>
      <c r="R106340" s="175"/>
      <c r="S106340" s="175"/>
    </row>
    <row r="106341" spans="15:19">
      <c r="O106341" s="174"/>
      <c r="P106341" s="143"/>
      <c r="Q106341" s="143"/>
      <c r="R106341" s="175"/>
      <c r="S106341" s="175"/>
    </row>
    <row r="106342" spans="15:19">
      <c r="O106342" s="174"/>
      <c r="P106342" s="143"/>
      <c r="Q106342" s="143"/>
      <c r="R106342" s="175"/>
      <c r="S106342" s="175"/>
    </row>
    <row r="106343" spans="15:19">
      <c r="O106343" s="174"/>
      <c r="P106343" s="143"/>
      <c r="Q106343" s="143"/>
      <c r="R106343" s="175"/>
      <c r="S106343" s="175"/>
    </row>
    <row r="106344" spans="15:19">
      <c r="O106344" s="174"/>
      <c r="P106344" s="143"/>
      <c r="Q106344" s="143"/>
      <c r="R106344" s="175"/>
      <c r="S106344" s="175"/>
    </row>
    <row r="106345" spans="15:19">
      <c r="O106345" s="174"/>
      <c r="P106345" s="143"/>
      <c r="Q106345" s="143"/>
      <c r="R106345" s="175"/>
      <c r="S106345" s="175"/>
    </row>
    <row r="106346" spans="15:19">
      <c r="O106346" s="174"/>
      <c r="P106346" s="143"/>
      <c r="Q106346" s="143"/>
      <c r="R106346" s="175"/>
      <c r="S106346" s="175"/>
    </row>
    <row r="106347" spans="15:19">
      <c r="O106347" s="174"/>
      <c r="P106347" s="143"/>
      <c r="Q106347" s="143"/>
      <c r="R106347" s="175"/>
      <c r="S106347" s="175"/>
    </row>
    <row r="106348" spans="15:19">
      <c r="O106348" s="174"/>
      <c r="P106348" s="143"/>
      <c r="Q106348" s="143"/>
      <c r="R106348" s="175"/>
      <c r="S106348" s="175"/>
    </row>
    <row r="106349" spans="15:19">
      <c r="O106349" s="174"/>
      <c r="P106349" s="143"/>
      <c r="Q106349" s="143"/>
      <c r="R106349" s="175"/>
      <c r="S106349" s="175"/>
    </row>
    <row r="106350" spans="15:19">
      <c r="O106350" s="174"/>
      <c r="P106350" s="143"/>
      <c r="Q106350" s="143"/>
      <c r="R106350" s="175"/>
      <c r="S106350" s="175"/>
    </row>
    <row r="106351" spans="15:19">
      <c r="O106351" s="174"/>
      <c r="P106351" s="143"/>
      <c r="Q106351" s="143"/>
      <c r="R106351" s="175"/>
      <c r="S106351" s="175"/>
    </row>
    <row r="106352" spans="15:19">
      <c r="O106352" s="174"/>
      <c r="P106352" s="143"/>
      <c r="Q106352" s="143"/>
      <c r="R106352" s="175"/>
      <c r="S106352" s="175"/>
    </row>
    <row r="106353" spans="15:19">
      <c r="O106353" s="174"/>
      <c r="P106353" s="143"/>
      <c r="Q106353" s="143"/>
      <c r="R106353" s="175"/>
      <c r="S106353" s="175"/>
    </row>
    <row r="106354" spans="15:19">
      <c r="O106354" s="174"/>
      <c r="P106354" s="143"/>
      <c r="Q106354" s="143"/>
      <c r="R106354" s="175"/>
      <c r="S106354" s="175"/>
    </row>
    <row r="106355" spans="15:19">
      <c r="O106355" s="174"/>
      <c r="P106355" s="143"/>
      <c r="Q106355" s="143"/>
      <c r="R106355" s="175"/>
      <c r="S106355" s="175"/>
    </row>
    <row r="106356" spans="15:19">
      <c r="O106356" s="174"/>
      <c r="P106356" s="143"/>
      <c r="Q106356" s="143"/>
      <c r="R106356" s="175"/>
      <c r="S106356" s="175"/>
    </row>
    <row r="106357" spans="15:19">
      <c r="O106357" s="174"/>
      <c r="P106357" s="143"/>
      <c r="Q106357" s="143"/>
      <c r="R106357" s="175"/>
      <c r="S106357" s="175"/>
    </row>
    <row r="106358" spans="15:19">
      <c r="O106358" s="174"/>
      <c r="P106358" s="143"/>
      <c r="Q106358" s="143"/>
      <c r="R106358" s="175"/>
      <c r="S106358" s="175"/>
    </row>
    <row r="106359" spans="15:19">
      <c r="O106359" s="174"/>
      <c r="P106359" s="143"/>
      <c r="Q106359" s="143"/>
      <c r="R106359" s="175"/>
      <c r="S106359" s="175"/>
    </row>
    <row r="106360" spans="15:19">
      <c r="O106360" s="174"/>
      <c r="P106360" s="143"/>
      <c r="Q106360" s="143"/>
      <c r="R106360" s="175"/>
      <c r="S106360" s="175"/>
    </row>
    <row r="106361" spans="15:19">
      <c r="O106361" s="174"/>
      <c r="P106361" s="143"/>
      <c r="Q106361" s="143"/>
      <c r="R106361" s="175"/>
      <c r="S106361" s="175"/>
    </row>
    <row r="106362" spans="15:19">
      <c r="O106362" s="174"/>
      <c r="P106362" s="143"/>
      <c r="Q106362" s="143"/>
      <c r="R106362" s="175"/>
      <c r="S106362" s="175"/>
    </row>
    <row r="106363" spans="15:19">
      <c r="O106363" s="174"/>
      <c r="P106363" s="143"/>
      <c r="Q106363" s="143"/>
      <c r="R106363" s="175"/>
      <c r="S106363" s="175"/>
    </row>
    <row r="106364" spans="15:19">
      <c r="O106364" s="174"/>
      <c r="P106364" s="143"/>
      <c r="Q106364" s="143"/>
      <c r="R106364" s="175"/>
      <c r="S106364" s="175"/>
    </row>
    <row r="106365" spans="15:19">
      <c r="O106365" s="174"/>
      <c r="P106365" s="143"/>
      <c r="Q106365" s="143"/>
      <c r="R106365" s="175"/>
      <c r="S106365" s="175"/>
    </row>
    <row r="106366" spans="15:19">
      <c r="O106366" s="174"/>
      <c r="P106366" s="143"/>
      <c r="Q106366" s="143"/>
      <c r="R106366" s="175"/>
      <c r="S106366" s="175"/>
    </row>
    <row r="106367" spans="15:19">
      <c r="O106367" s="174"/>
      <c r="P106367" s="143"/>
      <c r="Q106367" s="143"/>
      <c r="R106367" s="175"/>
      <c r="S106367" s="175"/>
    </row>
    <row r="106368" spans="15:19">
      <c r="O106368" s="174"/>
      <c r="P106368" s="143"/>
      <c r="Q106368" s="143"/>
      <c r="R106368" s="175"/>
      <c r="S106368" s="175"/>
    </row>
    <row r="106369" spans="15:19">
      <c r="O106369" s="174"/>
      <c r="P106369" s="143"/>
      <c r="Q106369" s="143"/>
      <c r="R106369" s="175"/>
      <c r="S106369" s="175"/>
    </row>
    <row r="106370" spans="15:19">
      <c r="O106370" s="174"/>
      <c r="P106370" s="143"/>
      <c r="Q106370" s="143"/>
      <c r="R106370" s="175"/>
      <c r="S106370" s="175"/>
    </row>
    <row r="106371" spans="15:19">
      <c r="O106371" s="174"/>
      <c r="P106371" s="143"/>
      <c r="Q106371" s="143"/>
      <c r="R106371" s="175"/>
      <c r="S106371" s="175"/>
    </row>
    <row r="106372" spans="15:19">
      <c r="O106372" s="174"/>
      <c r="P106372" s="143"/>
      <c r="Q106372" s="143"/>
      <c r="R106372" s="175"/>
      <c r="S106372" s="175"/>
    </row>
    <row r="106373" spans="15:19">
      <c r="O106373" s="174"/>
      <c r="P106373" s="143"/>
      <c r="Q106373" s="143"/>
      <c r="R106373" s="175"/>
      <c r="S106373" s="175"/>
    </row>
    <row r="106374" spans="15:19">
      <c r="O106374" s="174"/>
      <c r="P106374" s="143"/>
      <c r="Q106374" s="143"/>
      <c r="R106374" s="175"/>
      <c r="S106374" s="175"/>
    </row>
    <row r="106375" spans="15:19">
      <c r="O106375" s="174"/>
      <c r="P106375" s="143"/>
      <c r="Q106375" s="143"/>
      <c r="R106375" s="175"/>
      <c r="S106375" s="175"/>
    </row>
    <row r="106376" spans="15:19">
      <c r="O106376" s="174"/>
      <c r="P106376" s="143"/>
      <c r="Q106376" s="143"/>
      <c r="R106376" s="175"/>
      <c r="S106376" s="175"/>
    </row>
    <row r="106377" spans="15:19">
      <c r="O106377" s="174"/>
      <c r="P106377" s="143"/>
      <c r="Q106377" s="143"/>
      <c r="R106377" s="175"/>
      <c r="S106377" s="175"/>
    </row>
    <row r="106378" spans="15:19">
      <c r="O106378" s="174"/>
      <c r="P106378" s="143"/>
      <c r="Q106378" s="143"/>
      <c r="R106378" s="175"/>
      <c r="S106378" s="175"/>
    </row>
    <row r="106379" spans="15:19">
      <c r="O106379" s="174"/>
      <c r="P106379" s="143"/>
      <c r="Q106379" s="143"/>
      <c r="R106379" s="175"/>
      <c r="S106379" s="175"/>
    </row>
    <row r="106380" spans="15:19">
      <c r="O106380" s="174"/>
      <c r="P106380" s="143"/>
      <c r="Q106380" s="143"/>
      <c r="R106380" s="175"/>
      <c r="S106380" s="175"/>
    </row>
    <row r="106381" spans="15:19">
      <c r="O106381" s="174"/>
      <c r="P106381" s="143"/>
      <c r="Q106381" s="143"/>
      <c r="R106381" s="175"/>
      <c r="S106381" s="175"/>
    </row>
    <row r="106382" spans="15:19">
      <c r="O106382" s="174"/>
      <c r="P106382" s="143"/>
      <c r="Q106382" s="143"/>
      <c r="R106382" s="175"/>
      <c r="S106382" s="175"/>
    </row>
    <row r="106383" spans="15:19">
      <c r="O106383" s="174"/>
      <c r="P106383" s="143"/>
      <c r="Q106383" s="143"/>
      <c r="R106383" s="175"/>
      <c r="S106383" s="175"/>
    </row>
    <row r="106384" spans="15:19">
      <c r="O106384" s="174"/>
      <c r="P106384" s="143"/>
      <c r="Q106384" s="143"/>
      <c r="R106384" s="175"/>
      <c r="S106384" s="175"/>
    </row>
    <row r="106385" spans="15:19">
      <c r="O106385" s="174"/>
      <c r="P106385" s="143"/>
      <c r="Q106385" s="143"/>
      <c r="R106385" s="175"/>
      <c r="S106385" s="175"/>
    </row>
    <row r="106386" spans="15:19">
      <c r="O106386" s="174"/>
      <c r="P106386" s="143"/>
      <c r="Q106386" s="143"/>
      <c r="R106386" s="175"/>
      <c r="S106386" s="175"/>
    </row>
    <row r="106387" spans="15:19">
      <c r="O106387" s="174"/>
      <c r="P106387" s="143"/>
      <c r="Q106387" s="143"/>
      <c r="R106387" s="175"/>
      <c r="S106387" s="175"/>
    </row>
    <row r="106388" spans="15:19">
      <c r="O106388" s="174"/>
      <c r="P106388" s="143"/>
      <c r="Q106388" s="143"/>
      <c r="R106388" s="175"/>
      <c r="S106388" s="175"/>
    </row>
    <row r="106389" spans="15:19">
      <c r="O106389" s="174"/>
      <c r="P106389" s="143"/>
      <c r="Q106389" s="143"/>
      <c r="R106389" s="175"/>
      <c r="S106389" s="175"/>
    </row>
    <row r="106390" spans="15:19">
      <c r="O106390" s="174"/>
      <c r="P106390" s="143"/>
      <c r="Q106390" s="143"/>
      <c r="R106390" s="175"/>
      <c r="S106390" s="175"/>
    </row>
    <row r="106391" spans="15:19">
      <c r="O106391" s="174"/>
      <c r="P106391" s="143"/>
      <c r="Q106391" s="143"/>
      <c r="R106391" s="175"/>
      <c r="S106391" s="175"/>
    </row>
    <row r="106392" spans="15:19">
      <c r="O106392" s="174"/>
      <c r="P106392" s="143"/>
      <c r="Q106392" s="143"/>
      <c r="R106392" s="175"/>
      <c r="S106392" s="175"/>
    </row>
    <row r="106393" spans="15:19">
      <c r="O106393" s="174"/>
      <c r="P106393" s="143"/>
      <c r="Q106393" s="143"/>
      <c r="R106393" s="175"/>
      <c r="S106393" s="175"/>
    </row>
    <row r="106394" spans="15:19">
      <c r="O106394" s="174"/>
      <c r="P106394" s="143"/>
      <c r="Q106394" s="143"/>
      <c r="R106394" s="175"/>
      <c r="S106394" s="175"/>
    </row>
    <row r="106395" spans="15:19">
      <c r="O106395" s="174"/>
      <c r="P106395" s="143"/>
      <c r="Q106395" s="143"/>
      <c r="R106395" s="175"/>
      <c r="S106395" s="175"/>
    </row>
    <row r="106396" spans="15:19">
      <c r="O106396" s="174"/>
      <c r="P106396" s="143"/>
      <c r="Q106396" s="143"/>
      <c r="R106396" s="175"/>
      <c r="S106396" s="175"/>
    </row>
    <row r="106397" spans="15:19">
      <c r="O106397" s="174"/>
      <c r="P106397" s="143"/>
      <c r="Q106397" s="143"/>
      <c r="R106397" s="175"/>
      <c r="S106397" s="175"/>
    </row>
    <row r="106398" spans="15:19">
      <c r="O106398" s="174"/>
      <c r="P106398" s="143"/>
      <c r="Q106398" s="143"/>
      <c r="R106398" s="175"/>
      <c r="S106398" s="175"/>
    </row>
    <row r="106399" spans="15:19">
      <c r="O106399" s="174"/>
      <c r="P106399" s="143"/>
      <c r="Q106399" s="143"/>
      <c r="R106399" s="175"/>
      <c r="S106399" s="175"/>
    </row>
    <row r="106400" spans="15:19">
      <c r="O106400" s="174"/>
      <c r="P106400" s="143"/>
      <c r="Q106400" s="143"/>
      <c r="R106400" s="175"/>
      <c r="S106400" s="175"/>
    </row>
    <row r="106401" spans="15:19">
      <c r="O106401" s="174"/>
      <c r="P106401" s="143"/>
      <c r="Q106401" s="143"/>
      <c r="R106401" s="175"/>
      <c r="S106401" s="175"/>
    </row>
    <row r="106402" spans="15:19">
      <c r="O106402" s="174"/>
      <c r="P106402" s="143"/>
      <c r="Q106402" s="143"/>
      <c r="R106402" s="175"/>
      <c r="S106402" s="175"/>
    </row>
    <row r="106403" spans="15:19">
      <c r="O106403" s="174"/>
      <c r="P106403" s="143"/>
      <c r="Q106403" s="143"/>
      <c r="R106403" s="175"/>
      <c r="S106403" s="175"/>
    </row>
    <row r="106404" spans="15:19">
      <c r="O106404" s="174"/>
      <c r="P106404" s="143"/>
      <c r="Q106404" s="143"/>
      <c r="R106404" s="175"/>
      <c r="S106404" s="175"/>
    </row>
    <row r="106405" spans="15:19">
      <c r="O106405" s="174"/>
      <c r="P106405" s="143"/>
      <c r="Q106405" s="143"/>
      <c r="R106405" s="175"/>
      <c r="S106405" s="175"/>
    </row>
    <row r="106406" spans="15:19">
      <c r="O106406" s="174"/>
      <c r="P106406" s="143"/>
      <c r="Q106406" s="143"/>
      <c r="R106406" s="175"/>
      <c r="S106406" s="175"/>
    </row>
    <row r="106407" spans="15:19">
      <c r="O106407" s="174"/>
      <c r="P106407" s="143"/>
      <c r="Q106407" s="143"/>
      <c r="R106407" s="175"/>
      <c r="S106407" s="175"/>
    </row>
    <row r="106408" spans="15:19">
      <c r="O106408" s="174"/>
      <c r="P106408" s="143"/>
      <c r="Q106408" s="143"/>
      <c r="R106408" s="175"/>
      <c r="S106408" s="175"/>
    </row>
    <row r="106409" spans="15:19">
      <c r="O106409" s="174"/>
      <c r="P106409" s="143"/>
      <c r="Q106409" s="143"/>
      <c r="R106409" s="175"/>
      <c r="S106409" s="175"/>
    </row>
    <row r="106410" spans="15:19">
      <c r="O106410" s="174"/>
      <c r="P106410" s="143"/>
      <c r="Q106410" s="143"/>
      <c r="R106410" s="175"/>
      <c r="S106410" s="175"/>
    </row>
    <row r="106411" spans="15:19">
      <c r="O106411" s="174"/>
      <c r="P106411" s="143"/>
      <c r="Q106411" s="143"/>
      <c r="R106411" s="175"/>
      <c r="S106411" s="175"/>
    </row>
    <row r="106412" spans="15:19">
      <c r="O106412" s="174"/>
      <c r="P106412" s="143"/>
      <c r="Q106412" s="143"/>
      <c r="R106412" s="175"/>
      <c r="S106412" s="175"/>
    </row>
    <row r="106413" spans="15:19">
      <c r="O106413" s="174"/>
      <c r="P106413" s="143"/>
      <c r="Q106413" s="143"/>
      <c r="R106413" s="175"/>
      <c r="S106413" s="175"/>
    </row>
    <row r="106414" spans="15:19">
      <c r="O106414" s="174"/>
      <c r="P106414" s="143"/>
      <c r="Q106414" s="143"/>
      <c r="R106414" s="175"/>
      <c r="S106414" s="175"/>
    </row>
    <row r="106415" spans="15:19">
      <c r="O106415" s="174"/>
      <c r="P106415" s="143"/>
      <c r="Q106415" s="143"/>
      <c r="R106415" s="175"/>
      <c r="S106415" s="175"/>
    </row>
    <row r="106416" spans="15:19">
      <c r="O106416" s="174"/>
      <c r="P106416" s="143"/>
      <c r="Q106416" s="143"/>
      <c r="R106416" s="175"/>
      <c r="S106416" s="175"/>
    </row>
    <row r="106417" spans="15:19">
      <c r="O106417" s="174"/>
      <c r="P106417" s="143"/>
      <c r="Q106417" s="143"/>
      <c r="R106417" s="175"/>
      <c r="S106417" s="175"/>
    </row>
    <row r="106418" spans="15:19">
      <c r="O106418" s="174"/>
      <c r="P106418" s="143"/>
      <c r="Q106418" s="143"/>
      <c r="R106418" s="175"/>
      <c r="S106418" s="175"/>
    </row>
    <row r="106419" spans="15:19">
      <c r="O106419" s="174"/>
      <c r="P106419" s="143"/>
      <c r="Q106419" s="143"/>
      <c r="R106419" s="175"/>
      <c r="S106419" s="175"/>
    </row>
    <row r="106420" spans="15:19">
      <c r="O106420" s="174"/>
      <c r="P106420" s="143"/>
      <c r="Q106420" s="143"/>
      <c r="R106420" s="175"/>
      <c r="S106420" s="175"/>
    </row>
    <row r="106421" spans="15:19">
      <c r="O106421" s="174"/>
      <c r="P106421" s="143"/>
      <c r="Q106421" s="143"/>
      <c r="R106421" s="175"/>
      <c r="S106421" s="175"/>
    </row>
    <row r="106422" spans="15:19">
      <c r="O106422" s="174"/>
      <c r="P106422" s="143"/>
      <c r="Q106422" s="143"/>
      <c r="R106422" s="175"/>
      <c r="S106422" s="175"/>
    </row>
    <row r="106423" spans="15:19">
      <c r="O106423" s="174"/>
      <c r="P106423" s="143"/>
      <c r="Q106423" s="143"/>
      <c r="R106423" s="175"/>
      <c r="S106423" s="175"/>
    </row>
    <row r="106424" spans="15:19">
      <c r="O106424" s="174"/>
      <c r="P106424" s="143"/>
      <c r="Q106424" s="143"/>
      <c r="R106424" s="175"/>
      <c r="S106424" s="175"/>
    </row>
    <row r="106425" spans="15:19">
      <c r="O106425" s="174"/>
      <c r="P106425" s="143"/>
      <c r="Q106425" s="143"/>
      <c r="R106425" s="175"/>
      <c r="S106425" s="175"/>
    </row>
    <row r="106426" spans="15:19">
      <c r="O106426" s="174"/>
      <c r="P106426" s="143"/>
      <c r="Q106426" s="143"/>
      <c r="R106426" s="175"/>
      <c r="S106426" s="175"/>
    </row>
    <row r="106427" spans="15:19">
      <c r="O106427" s="174"/>
      <c r="P106427" s="143"/>
      <c r="Q106427" s="143"/>
      <c r="R106427" s="175"/>
      <c r="S106427" s="175"/>
    </row>
    <row r="106428" spans="15:19">
      <c r="O106428" s="174"/>
      <c r="P106428" s="143"/>
      <c r="Q106428" s="143"/>
      <c r="R106428" s="175"/>
      <c r="S106428" s="175"/>
    </row>
    <row r="106429" spans="15:19">
      <c r="O106429" s="174"/>
      <c r="P106429" s="143"/>
      <c r="Q106429" s="143"/>
      <c r="R106429" s="175"/>
      <c r="S106429" s="175"/>
    </row>
    <row r="106430" spans="15:19">
      <c r="O106430" s="174"/>
      <c r="P106430" s="143"/>
      <c r="Q106430" s="143"/>
      <c r="R106430" s="175"/>
      <c r="S106430" s="175"/>
    </row>
    <row r="106431" spans="15:19">
      <c r="O106431" s="174"/>
      <c r="P106431" s="143"/>
      <c r="Q106431" s="143"/>
      <c r="R106431" s="175"/>
      <c r="S106431" s="175"/>
    </row>
    <row r="106432" spans="15:19">
      <c r="O106432" s="174"/>
      <c r="P106432" s="143"/>
      <c r="Q106432" s="143"/>
      <c r="R106432" s="175"/>
      <c r="S106432" s="175"/>
    </row>
    <row r="106433" spans="15:19">
      <c r="O106433" s="174"/>
      <c r="P106433" s="143"/>
      <c r="Q106433" s="143"/>
      <c r="R106433" s="175"/>
      <c r="S106433" s="175"/>
    </row>
    <row r="106434" spans="15:19">
      <c r="O106434" s="174"/>
      <c r="P106434" s="143"/>
      <c r="Q106434" s="143"/>
      <c r="R106434" s="175"/>
      <c r="S106434" s="175"/>
    </row>
    <row r="106435" spans="15:19">
      <c r="O106435" s="174"/>
      <c r="P106435" s="143"/>
      <c r="Q106435" s="143"/>
      <c r="R106435" s="175"/>
      <c r="S106435" s="175"/>
    </row>
    <row r="106436" spans="15:19">
      <c r="O106436" s="174"/>
      <c r="P106436" s="143"/>
      <c r="Q106436" s="143"/>
      <c r="R106436" s="175"/>
      <c r="S106436" s="175"/>
    </row>
    <row r="106437" spans="15:19">
      <c r="O106437" s="174"/>
      <c r="P106437" s="143"/>
      <c r="Q106437" s="143"/>
      <c r="R106437" s="175"/>
      <c r="S106437" s="175"/>
    </row>
    <row r="106438" spans="15:19">
      <c r="O106438" s="174"/>
      <c r="P106438" s="143"/>
      <c r="Q106438" s="143"/>
      <c r="R106438" s="175"/>
      <c r="S106438" s="175"/>
    </row>
    <row r="106439" spans="15:19">
      <c r="O106439" s="174"/>
      <c r="P106439" s="143"/>
      <c r="Q106439" s="143"/>
      <c r="R106439" s="175"/>
      <c r="S106439" s="175"/>
    </row>
    <row r="106440" spans="15:19">
      <c r="O106440" s="174"/>
      <c r="P106440" s="143"/>
      <c r="Q106440" s="143"/>
      <c r="R106440" s="175"/>
      <c r="S106440" s="175"/>
    </row>
    <row r="106441" spans="15:19">
      <c r="O106441" s="174"/>
      <c r="P106441" s="143"/>
      <c r="Q106441" s="143"/>
      <c r="R106441" s="175"/>
      <c r="S106441" s="175"/>
    </row>
    <row r="106442" spans="15:19">
      <c r="O106442" s="174"/>
      <c r="P106442" s="143"/>
      <c r="Q106442" s="143"/>
      <c r="R106442" s="175"/>
      <c r="S106442" s="175"/>
    </row>
    <row r="106443" spans="15:19">
      <c r="O106443" s="174"/>
      <c r="P106443" s="143"/>
      <c r="Q106443" s="143"/>
      <c r="R106443" s="175"/>
      <c r="S106443" s="175"/>
    </row>
    <row r="106444" spans="15:19">
      <c r="O106444" s="174"/>
      <c r="P106444" s="143"/>
      <c r="Q106444" s="143"/>
      <c r="R106444" s="175"/>
      <c r="S106444" s="175"/>
    </row>
    <row r="106445" spans="15:19">
      <c r="O106445" s="174"/>
      <c r="P106445" s="143"/>
      <c r="Q106445" s="143"/>
      <c r="R106445" s="175"/>
      <c r="S106445" s="175"/>
    </row>
    <row r="106446" spans="15:19">
      <c r="O106446" s="174"/>
      <c r="P106446" s="143"/>
      <c r="Q106446" s="143"/>
      <c r="R106446" s="175"/>
      <c r="S106446" s="175"/>
    </row>
    <row r="106447" spans="15:19">
      <c r="O106447" s="174"/>
      <c r="P106447" s="143"/>
      <c r="Q106447" s="143"/>
      <c r="R106447" s="175"/>
      <c r="S106447" s="175"/>
    </row>
    <row r="106448" spans="15:19">
      <c r="O106448" s="174"/>
      <c r="P106448" s="143"/>
      <c r="Q106448" s="143"/>
      <c r="R106448" s="175"/>
      <c r="S106448" s="175"/>
    </row>
    <row r="106449" spans="15:19">
      <c r="O106449" s="174"/>
      <c r="P106449" s="143"/>
      <c r="Q106449" s="143"/>
      <c r="R106449" s="175"/>
      <c r="S106449" s="175"/>
    </row>
    <row r="106450" spans="15:19">
      <c r="O106450" s="174"/>
      <c r="P106450" s="143"/>
      <c r="Q106450" s="143"/>
      <c r="R106450" s="175"/>
      <c r="S106450" s="175"/>
    </row>
    <row r="106451" spans="15:19">
      <c r="O106451" s="174"/>
      <c r="P106451" s="143"/>
      <c r="Q106451" s="143"/>
      <c r="R106451" s="175"/>
      <c r="S106451" s="175"/>
    </row>
    <row r="106452" spans="15:19">
      <c r="O106452" s="174"/>
      <c r="P106452" s="143"/>
      <c r="Q106452" s="143"/>
      <c r="R106452" s="175"/>
      <c r="S106452" s="175"/>
    </row>
    <row r="106453" spans="15:19">
      <c r="O106453" s="174"/>
      <c r="P106453" s="143"/>
      <c r="Q106453" s="143"/>
      <c r="R106453" s="175"/>
      <c r="S106453" s="175"/>
    </row>
    <row r="106454" spans="15:19">
      <c r="O106454" s="174"/>
      <c r="P106454" s="143"/>
      <c r="Q106454" s="143"/>
      <c r="R106454" s="175"/>
      <c r="S106454" s="175"/>
    </row>
    <row r="106455" spans="15:19">
      <c r="O106455" s="174"/>
      <c r="P106455" s="143"/>
      <c r="Q106455" s="143"/>
      <c r="R106455" s="175"/>
      <c r="S106455" s="175"/>
    </row>
    <row r="106456" spans="15:19">
      <c r="O106456" s="174"/>
      <c r="P106456" s="143"/>
      <c r="Q106456" s="143"/>
      <c r="R106456" s="175"/>
      <c r="S106456" s="175"/>
    </row>
    <row r="106457" spans="15:19">
      <c r="O106457" s="174"/>
      <c r="P106457" s="143"/>
      <c r="Q106457" s="143"/>
      <c r="R106457" s="175"/>
      <c r="S106457" s="175"/>
    </row>
    <row r="106458" spans="15:19">
      <c r="O106458" s="174"/>
      <c r="P106458" s="143"/>
      <c r="Q106458" s="143"/>
      <c r="R106458" s="175"/>
      <c r="S106458" s="175"/>
    </row>
    <row r="106459" spans="15:19">
      <c r="O106459" s="174"/>
      <c r="P106459" s="143"/>
      <c r="Q106459" s="143"/>
      <c r="R106459" s="175"/>
      <c r="S106459" s="175"/>
    </row>
    <row r="106460" spans="15:19">
      <c r="O106460" s="174"/>
      <c r="P106460" s="143"/>
      <c r="Q106460" s="143"/>
      <c r="R106460" s="175"/>
      <c r="S106460" s="175"/>
    </row>
    <row r="106461" spans="15:19">
      <c r="O106461" s="174"/>
      <c r="P106461" s="143"/>
      <c r="Q106461" s="143"/>
      <c r="R106461" s="175"/>
      <c r="S106461" s="175"/>
    </row>
    <row r="106462" spans="15:19">
      <c r="O106462" s="174"/>
      <c r="P106462" s="143"/>
      <c r="Q106462" s="143"/>
      <c r="R106462" s="175"/>
      <c r="S106462" s="175"/>
    </row>
    <row r="106463" spans="15:19">
      <c r="O106463" s="174"/>
      <c r="P106463" s="143"/>
      <c r="Q106463" s="143"/>
      <c r="R106463" s="175"/>
      <c r="S106463" s="175"/>
    </row>
    <row r="106464" spans="15:19">
      <c r="O106464" s="174"/>
      <c r="P106464" s="143"/>
      <c r="Q106464" s="143"/>
      <c r="R106464" s="175"/>
      <c r="S106464" s="175"/>
    </row>
    <row r="106465" spans="15:19">
      <c r="O106465" s="174"/>
      <c r="P106465" s="143"/>
      <c r="Q106465" s="143"/>
      <c r="R106465" s="175"/>
      <c r="S106465" s="175"/>
    </row>
    <row r="106466" spans="15:19">
      <c r="O106466" s="174"/>
      <c r="P106466" s="143"/>
      <c r="Q106466" s="143"/>
      <c r="R106466" s="175"/>
      <c r="S106466" s="175"/>
    </row>
    <row r="106467" spans="15:19">
      <c r="O106467" s="174"/>
      <c r="P106467" s="143"/>
      <c r="Q106467" s="143"/>
      <c r="R106467" s="175"/>
      <c r="S106467" s="175"/>
    </row>
    <row r="106468" spans="15:19">
      <c r="O106468" s="174"/>
      <c r="P106468" s="143"/>
      <c r="Q106468" s="143"/>
      <c r="R106468" s="175"/>
      <c r="S106468" s="175"/>
    </row>
    <row r="106469" spans="15:19">
      <c r="O106469" s="174"/>
      <c r="P106469" s="143"/>
      <c r="Q106469" s="143"/>
      <c r="R106469" s="175"/>
      <c r="S106469" s="175"/>
    </row>
    <row r="106470" spans="15:19">
      <c r="O106470" s="174"/>
      <c r="P106470" s="143"/>
      <c r="Q106470" s="143"/>
      <c r="R106470" s="175"/>
      <c r="S106470" s="175"/>
    </row>
    <row r="106471" spans="15:19">
      <c r="O106471" s="174"/>
      <c r="P106471" s="143"/>
      <c r="Q106471" s="143"/>
      <c r="R106471" s="175"/>
      <c r="S106471" s="175"/>
    </row>
    <row r="106472" spans="15:19">
      <c r="O106472" s="174"/>
      <c r="P106472" s="143"/>
      <c r="Q106472" s="143"/>
      <c r="R106472" s="175"/>
      <c r="S106472" s="175"/>
    </row>
    <row r="106473" spans="15:19">
      <c r="O106473" s="174"/>
      <c r="P106473" s="143"/>
      <c r="Q106473" s="143"/>
      <c r="R106473" s="175"/>
      <c r="S106473" s="175"/>
    </row>
    <row r="106474" spans="15:19">
      <c r="O106474" s="174"/>
      <c r="P106474" s="143"/>
      <c r="Q106474" s="143"/>
      <c r="R106474" s="175"/>
      <c r="S106474" s="175"/>
    </row>
    <row r="106475" spans="15:19">
      <c r="O106475" s="174"/>
      <c r="P106475" s="143"/>
      <c r="Q106475" s="143"/>
      <c r="R106475" s="175"/>
      <c r="S106475" s="175"/>
    </row>
    <row r="106476" spans="15:19">
      <c r="O106476" s="174"/>
      <c r="P106476" s="143"/>
      <c r="Q106476" s="143"/>
      <c r="R106476" s="175"/>
      <c r="S106476" s="175"/>
    </row>
    <row r="106477" spans="15:19">
      <c r="O106477" s="174"/>
      <c r="P106477" s="143"/>
      <c r="Q106477" s="143"/>
      <c r="R106477" s="175"/>
      <c r="S106477" s="175"/>
    </row>
    <row r="106478" spans="15:19">
      <c r="O106478" s="174"/>
      <c r="P106478" s="143"/>
      <c r="Q106478" s="143"/>
      <c r="R106478" s="175"/>
      <c r="S106478" s="175"/>
    </row>
    <row r="106479" spans="15:19">
      <c r="O106479" s="174"/>
      <c r="P106479" s="143"/>
      <c r="Q106479" s="143"/>
      <c r="R106479" s="175"/>
      <c r="S106479" s="175"/>
    </row>
    <row r="106480" spans="15:19">
      <c r="O106480" s="174"/>
      <c r="P106480" s="143"/>
      <c r="Q106480" s="143"/>
      <c r="R106480" s="175"/>
      <c r="S106480" s="175"/>
    </row>
    <row r="106481" spans="15:19">
      <c r="O106481" s="174"/>
      <c r="P106481" s="143"/>
      <c r="Q106481" s="143"/>
      <c r="R106481" s="175"/>
      <c r="S106481" s="175"/>
    </row>
    <row r="106482" spans="15:19">
      <c r="O106482" s="174"/>
      <c r="P106482" s="143"/>
      <c r="Q106482" s="143"/>
      <c r="R106482" s="175"/>
      <c r="S106482" s="175"/>
    </row>
    <row r="106483" spans="15:19">
      <c r="O106483" s="174"/>
      <c r="P106483" s="143"/>
      <c r="Q106483" s="143"/>
      <c r="R106483" s="175"/>
      <c r="S106483" s="175"/>
    </row>
    <row r="106484" spans="15:19">
      <c r="O106484" s="174"/>
      <c r="P106484" s="143"/>
      <c r="Q106484" s="143"/>
      <c r="R106484" s="175"/>
      <c r="S106484" s="175"/>
    </row>
    <row r="106485" spans="15:19">
      <c r="O106485" s="174"/>
      <c r="P106485" s="143"/>
      <c r="Q106485" s="143"/>
      <c r="R106485" s="175"/>
      <c r="S106485" s="175"/>
    </row>
    <row r="106486" spans="15:19">
      <c r="O106486" s="174"/>
      <c r="P106486" s="143"/>
      <c r="Q106486" s="143"/>
      <c r="R106486" s="175"/>
      <c r="S106486" s="175"/>
    </row>
    <row r="106487" spans="15:19">
      <c r="O106487" s="174"/>
      <c r="P106487" s="143"/>
      <c r="Q106487" s="143"/>
      <c r="R106487" s="175"/>
      <c r="S106487" s="175"/>
    </row>
    <row r="106488" spans="15:19">
      <c r="O106488" s="174"/>
      <c r="P106488" s="143"/>
      <c r="Q106488" s="143"/>
      <c r="R106488" s="175"/>
      <c r="S106488" s="175"/>
    </row>
    <row r="106489" spans="15:19">
      <c r="O106489" s="174"/>
      <c r="P106489" s="143"/>
      <c r="Q106489" s="143"/>
      <c r="R106489" s="175"/>
      <c r="S106489" s="175"/>
    </row>
    <row r="106490" spans="15:19">
      <c r="O106490" s="174"/>
      <c r="P106490" s="143"/>
      <c r="Q106490" s="143"/>
      <c r="R106490" s="175"/>
      <c r="S106490" s="175"/>
    </row>
    <row r="106491" spans="15:19">
      <c r="O106491" s="174"/>
      <c r="P106491" s="143"/>
      <c r="Q106491" s="143"/>
      <c r="R106491" s="175"/>
      <c r="S106491" s="175"/>
    </row>
    <row r="106492" spans="15:19">
      <c r="O106492" s="174"/>
      <c r="P106492" s="143"/>
      <c r="Q106492" s="143"/>
      <c r="R106492" s="175"/>
      <c r="S106492" s="175"/>
    </row>
    <row r="106493" spans="15:19">
      <c r="O106493" s="174"/>
      <c r="P106493" s="143"/>
      <c r="Q106493" s="143"/>
      <c r="R106493" s="175"/>
      <c r="S106493" s="175"/>
    </row>
    <row r="106494" spans="15:19">
      <c r="O106494" s="174"/>
      <c r="P106494" s="143"/>
      <c r="Q106494" s="143"/>
      <c r="R106494" s="175"/>
      <c r="S106494" s="175"/>
    </row>
    <row r="106495" spans="15:19">
      <c r="O106495" s="174"/>
      <c r="P106495" s="143"/>
      <c r="Q106495" s="143"/>
      <c r="R106495" s="175"/>
      <c r="S106495" s="175"/>
    </row>
    <row r="106496" spans="15:19">
      <c r="O106496" s="174"/>
      <c r="P106496" s="143"/>
      <c r="Q106496" s="143"/>
      <c r="R106496" s="175"/>
      <c r="S106496" s="175"/>
    </row>
    <row r="106497" spans="15:19">
      <c r="O106497" s="174"/>
      <c r="P106497" s="143"/>
      <c r="Q106497" s="143"/>
      <c r="R106497" s="175"/>
      <c r="S106497" s="175"/>
    </row>
    <row r="106498" spans="15:19">
      <c r="O106498" s="174"/>
      <c r="P106498" s="143"/>
      <c r="Q106498" s="143"/>
      <c r="R106498" s="175"/>
      <c r="S106498" s="175"/>
    </row>
    <row r="106499" spans="15:19">
      <c r="O106499" s="174"/>
      <c r="P106499" s="143"/>
      <c r="Q106499" s="143"/>
      <c r="R106499" s="175"/>
      <c r="S106499" s="175"/>
    </row>
    <row r="106500" spans="15:19">
      <c r="O106500" s="174"/>
      <c r="P106500" s="143"/>
      <c r="Q106500" s="143"/>
      <c r="R106500" s="175"/>
      <c r="S106500" s="175"/>
    </row>
    <row r="106501" spans="15:19">
      <c r="O106501" s="174"/>
      <c r="P106501" s="143"/>
      <c r="Q106501" s="143"/>
      <c r="R106501" s="175"/>
      <c r="S106501" s="175"/>
    </row>
    <row r="106502" spans="15:19">
      <c r="O106502" s="174"/>
      <c r="P106502" s="143"/>
      <c r="Q106502" s="143"/>
      <c r="R106502" s="175"/>
      <c r="S106502" s="175"/>
    </row>
    <row r="106503" spans="15:19">
      <c r="O106503" s="174"/>
      <c r="P106503" s="143"/>
      <c r="Q106503" s="143"/>
      <c r="R106503" s="175"/>
      <c r="S106503" s="175"/>
    </row>
    <row r="106504" spans="15:19">
      <c r="O106504" s="174"/>
      <c r="P106504" s="143"/>
      <c r="Q106504" s="143"/>
      <c r="R106504" s="175"/>
      <c r="S106504" s="175"/>
    </row>
    <row r="106505" spans="15:19">
      <c r="O106505" s="174"/>
      <c r="P106505" s="143"/>
      <c r="Q106505" s="143"/>
      <c r="R106505" s="175"/>
      <c r="S106505" s="175"/>
    </row>
    <row r="106506" spans="15:19">
      <c r="O106506" s="174"/>
      <c r="P106506" s="143"/>
      <c r="Q106506" s="143"/>
      <c r="R106506" s="175"/>
      <c r="S106506" s="175"/>
    </row>
    <row r="106507" spans="15:19">
      <c r="O106507" s="174"/>
      <c r="P106507" s="143"/>
      <c r="Q106507" s="143"/>
      <c r="R106507" s="175"/>
      <c r="S106507" s="175"/>
    </row>
    <row r="106508" spans="15:19">
      <c r="O106508" s="174"/>
      <c r="P106508" s="143"/>
      <c r="Q106508" s="143"/>
      <c r="R106508" s="175"/>
      <c r="S106508" s="175"/>
    </row>
    <row r="106509" spans="15:19">
      <c r="O106509" s="174"/>
      <c r="P106509" s="143"/>
      <c r="Q106509" s="143"/>
      <c r="R106509" s="175"/>
      <c r="S106509" s="175"/>
    </row>
    <row r="106510" spans="15:19">
      <c r="O106510" s="174"/>
      <c r="P106510" s="143"/>
      <c r="Q106510" s="143"/>
      <c r="R106510" s="175"/>
      <c r="S106510" s="175"/>
    </row>
    <row r="106511" spans="15:19">
      <c r="O106511" s="174"/>
      <c r="P106511" s="143"/>
      <c r="Q106511" s="143"/>
      <c r="R106511" s="175"/>
      <c r="S106511" s="175"/>
    </row>
    <row r="106512" spans="15:19">
      <c r="O106512" s="174"/>
      <c r="P106512" s="143"/>
      <c r="Q106512" s="143"/>
      <c r="R106512" s="175"/>
      <c r="S106512" s="175"/>
    </row>
    <row r="106513" spans="15:19">
      <c r="O106513" s="174"/>
      <c r="P106513" s="143"/>
      <c r="Q106513" s="143"/>
      <c r="R106513" s="175"/>
      <c r="S106513" s="175"/>
    </row>
    <row r="106514" spans="15:19">
      <c r="O106514" s="174"/>
      <c r="P106514" s="143"/>
      <c r="Q106514" s="143"/>
      <c r="R106514" s="175"/>
      <c r="S106514" s="175"/>
    </row>
    <row r="106515" spans="15:19">
      <c r="O106515" s="174"/>
      <c r="P106515" s="143"/>
      <c r="Q106515" s="143"/>
      <c r="R106515" s="175"/>
      <c r="S106515" s="175"/>
    </row>
    <row r="106516" spans="15:19">
      <c r="O106516" s="174"/>
      <c r="P106516" s="143"/>
      <c r="Q106516" s="143"/>
      <c r="R106516" s="175"/>
      <c r="S106516" s="175"/>
    </row>
    <row r="106517" spans="15:19">
      <c r="O106517" s="174"/>
      <c r="P106517" s="143"/>
      <c r="Q106517" s="143"/>
      <c r="R106517" s="175"/>
      <c r="S106517" s="175"/>
    </row>
    <row r="106518" spans="15:19">
      <c r="O106518" s="174"/>
      <c r="P106518" s="143"/>
      <c r="Q106518" s="143"/>
      <c r="R106518" s="175"/>
      <c r="S106518" s="175"/>
    </row>
    <row r="106519" spans="15:19">
      <c r="O106519" s="174"/>
      <c r="P106519" s="143"/>
      <c r="Q106519" s="143"/>
      <c r="R106519" s="175"/>
      <c r="S106519" s="175"/>
    </row>
    <row r="106520" spans="15:19">
      <c r="O106520" s="174"/>
      <c r="P106520" s="143"/>
      <c r="Q106520" s="143"/>
      <c r="R106520" s="175"/>
      <c r="S106520" s="175"/>
    </row>
    <row r="106521" spans="15:19">
      <c r="O106521" s="174"/>
      <c r="P106521" s="143"/>
      <c r="Q106521" s="143"/>
      <c r="R106521" s="175"/>
      <c r="S106521" s="175"/>
    </row>
    <row r="106522" spans="15:19">
      <c r="O106522" s="174"/>
      <c r="P106522" s="143"/>
      <c r="Q106522" s="143"/>
      <c r="R106522" s="175"/>
      <c r="S106522" s="175"/>
    </row>
    <row r="106523" spans="15:19">
      <c r="O106523" s="174"/>
      <c r="P106523" s="143"/>
      <c r="Q106523" s="143"/>
      <c r="R106523" s="175"/>
      <c r="S106523" s="175"/>
    </row>
    <row r="106524" spans="15:19">
      <c r="O106524" s="174"/>
      <c r="P106524" s="143"/>
      <c r="Q106524" s="143"/>
      <c r="R106524" s="175"/>
      <c r="S106524" s="175"/>
    </row>
    <row r="106525" spans="15:19">
      <c r="O106525" s="174"/>
      <c r="P106525" s="143"/>
      <c r="Q106525" s="143"/>
      <c r="R106525" s="175"/>
      <c r="S106525" s="175"/>
    </row>
    <row r="106526" spans="15:19">
      <c r="O106526" s="174"/>
      <c r="P106526" s="143"/>
      <c r="Q106526" s="143"/>
      <c r="R106526" s="175"/>
      <c r="S106526" s="175"/>
    </row>
    <row r="106527" spans="15:19">
      <c r="O106527" s="174"/>
      <c r="P106527" s="143"/>
      <c r="Q106527" s="143"/>
      <c r="R106527" s="175"/>
      <c r="S106527" s="175"/>
    </row>
    <row r="106528" spans="15:19">
      <c r="O106528" s="174"/>
      <c r="P106528" s="143"/>
      <c r="Q106528" s="143"/>
      <c r="R106528" s="175"/>
      <c r="S106528" s="175"/>
    </row>
    <row r="106529" spans="15:19">
      <c r="O106529" s="174"/>
      <c r="P106529" s="143"/>
      <c r="Q106529" s="143"/>
      <c r="R106529" s="175"/>
      <c r="S106529" s="175"/>
    </row>
    <row r="106530" spans="15:19">
      <c r="O106530" s="174"/>
      <c r="P106530" s="143"/>
      <c r="Q106530" s="143"/>
      <c r="R106530" s="175"/>
      <c r="S106530" s="175"/>
    </row>
    <row r="106531" spans="15:19">
      <c r="O106531" s="174"/>
      <c r="P106531" s="143"/>
      <c r="Q106531" s="143"/>
      <c r="R106531" s="175"/>
      <c r="S106531" s="175"/>
    </row>
    <row r="106532" spans="15:19">
      <c r="O106532" s="174"/>
      <c r="P106532" s="143"/>
      <c r="Q106532" s="143"/>
      <c r="R106532" s="175"/>
      <c r="S106532" s="175"/>
    </row>
    <row r="106533" spans="15:19">
      <c r="O106533" s="174"/>
      <c r="P106533" s="143"/>
      <c r="Q106533" s="143"/>
      <c r="R106533" s="175"/>
      <c r="S106533" s="175"/>
    </row>
    <row r="106534" spans="15:19">
      <c r="O106534" s="174"/>
      <c r="P106534" s="143"/>
      <c r="Q106534" s="143"/>
      <c r="R106534" s="175"/>
      <c r="S106534" s="175"/>
    </row>
    <row r="106535" spans="15:19">
      <c r="O106535" s="174"/>
      <c r="P106535" s="143"/>
      <c r="Q106535" s="143"/>
      <c r="R106535" s="175"/>
      <c r="S106535" s="175"/>
    </row>
    <row r="106536" spans="15:19">
      <c r="O106536" s="174"/>
      <c r="P106536" s="143"/>
      <c r="Q106536" s="143"/>
      <c r="R106536" s="175"/>
      <c r="S106536" s="175"/>
    </row>
    <row r="106537" spans="15:19">
      <c r="O106537" s="174"/>
      <c r="P106537" s="143"/>
      <c r="Q106537" s="143"/>
      <c r="R106537" s="175"/>
      <c r="S106537" s="175"/>
    </row>
    <row r="106538" spans="15:19">
      <c r="O106538" s="174"/>
      <c r="P106538" s="143"/>
      <c r="Q106538" s="143"/>
      <c r="R106538" s="175"/>
      <c r="S106538" s="175"/>
    </row>
    <row r="106539" spans="15:19">
      <c r="O106539" s="174"/>
      <c r="P106539" s="143"/>
      <c r="Q106539" s="143"/>
      <c r="R106539" s="175"/>
      <c r="S106539" s="175"/>
    </row>
    <row r="106540" spans="15:19">
      <c r="O106540" s="174"/>
      <c r="P106540" s="143"/>
      <c r="Q106540" s="143"/>
      <c r="R106540" s="175"/>
      <c r="S106540" s="175"/>
    </row>
    <row r="106541" spans="15:19">
      <c r="O106541" s="174"/>
      <c r="P106541" s="143"/>
      <c r="Q106541" s="143"/>
      <c r="R106541" s="175"/>
      <c r="S106541" s="175"/>
    </row>
    <row r="106542" spans="15:19">
      <c r="O106542" s="174"/>
      <c r="P106542" s="143"/>
      <c r="Q106542" s="143"/>
      <c r="R106542" s="175"/>
      <c r="S106542" s="175"/>
    </row>
    <row r="106543" spans="15:19">
      <c r="O106543" s="174"/>
      <c r="P106543" s="143"/>
      <c r="Q106543" s="143"/>
      <c r="R106543" s="175"/>
      <c r="S106543" s="175"/>
    </row>
    <row r="106544" spans="15:19">
      <c r="O106544" s="174"/>
      <c r="P106544" s="143"/>
      <c r="Q106544" s="143"/>
      <c r="R106544" s="175"/>
      <c r="S106544" s="175"/>
    </row>
    <row r="106545" spans="15:19">
      <c r="O106545" s="174"/>
      <c r="P106545" s="143"/>
      <c r="Q106545" s="143"/>
      <c r="R106545" s="175"/>
      <c r="S106545" s="175"/>
    </row>
    <row r="106546" spans="15:19">
      <c r="O106546" s="174"/>
      <c r="P106546" s="143"/>
      <c r="Q106546" s="143"/>
      <c r="R106546" s="175"/>
      <c r="S106546" s="175"/>
    </row>
    <row r="106547" spans="15:19">
      <c r="O106547" s="174"/>
      <c r="P106547" s="143"/>
      <c r="Q106547" s="143"/>
      <c r="R106547" s="175"/>
      <c r="S106547" s="175"/>
    </row>
    <row r="106548" spans="15:19">
      <c r="O106548" s="174"/>
      <c r="P106548" s="143"/>
      <c r="Q106548" s="143"/>
      <c r="R106548" s="175"/>
      <c r="S106548" s="175"/>
    </row>
    <row r="106549" spans="15:19">
      <c r="O106549" s="174"/>
      <c r="P106549" s="143"/>
      <c r="Q106549" s="143"/>
      <c r="R106549" s="175"/>
      <c r="S106549" s="175"/>
    </row>
    <row r="106550" spans="15:19">
      <c r="O106550" s="174"/>
      <c r="P106550" s="143"/>
      <c r="Q106550" s="143"/>
      <c r="R106550" s="175"/>
      <c r="S106550" s="175"/>
    </row>
    <row r="106551" spans="15:19">
      <c r="O106551" s="174"/>
      <c r="P106551" s="143"/>
      <c r="Q106551" s="143"/>
      <c r="R106551" s="175"/>
      <c r="S106551" s="175"/>
    </row>
    <row r="106552" spans="15:19">
      <c r="O106552" s="174"/>
      <c r="P106552" s="143"/>
      <c r="Q106552" s="143"/>
      <c r="R106552" s="175"/>
      <c r="S106552" s="175"/>
    </row>
    <row r="106553" spans="15:19">
      <c r="O106553" s="174"/>
      <c r="P106553" s="143"/>
      <c r="Q106553" s="143"/>
      <c r="R106553" s="175"/>
      <c r="S106553" s="175"/>
    </row>
    <row r="106554" spans="15:19">
      <c r="O106554" s="174"/>
      <c r="P106554" s="143"/>
      <c r="Q106554" s="143"/>
      <c r="R106554" s="175"/>
      <c r="S106554" s="175"/>
    </row>
    <row r="106555" spans="15:19">
      <c r="O106555" s="174"/>
      <c r="P106555" s="143"/>
      <c r="Q106555" s="143"/>
      <c r="R106555" s="175"/>
      <c r="S106555" s="175"/>
    </row>
    <row r="106556" spans="15:19">
      <c r="O106556" s="174"/>
      <c r="P106556" s="143"/>
      <c r="Q106556" s="143"/>
      <c r="R106556" s="175"/>
      <c r="S106556" s="175"/>
    </row>
    <row r="106557" spans="15:19">
      <c r="O106557" s="174"/>
      <c r="P106557" s="143"/>
      <c r="Q106557" s="143"/>
      <c r="R106557" s="175"/>
      <c r="S106557" s="175"/>
    </row>
    <row r="106558" spans="15:19">
      <c r="O106558" s="174"/>
      <c r="P106558" s="143"/>
      <c r="Q106558" s="143"/>
      <c r="R106558" s="175"/>
      <c r="S106558" s="175"/>
    </row>
    <row r="106559" spans="15:19">
      <c r="O106559" s="174"/>
      <c r="P106559" s="143"/>
      <c r="Q106559" s="143"/>
      <c r="R106559" s="175"/>
      <c r="S106559" s="175"/>
    </row>
    <row r="106560" spans="15:19">
      <c r="O106560" s="174"/>
      <c r="P106560" s="143"/>
      <c r="Q106560" s="143"/>
      <c r="R106560" s="175"/>
      <c r="S106560" s="175"/>
    </row>
    <row r="106561" spans="15:19">
      <c r="O106561" s="174"/>
      <c r="P106561" s="143"/>
      <c r="Q106561" s="143"/>
      <c r="R106561" s="175"/>
      <c r="S106561" s="175"/>
    </row>
    <row r="106562" spans="15:19">
      <c r="O106562" s="174"/>
      <c r="P106562" s="143"/>
      <c r="Q106562" s="143"/>
      <c r="R106562" s="175"/>
      <c r="S106562" s="175"/>
    </row>
    <row r="106563" spans="15:19">
      <c r="O106563" s="174"/>
      <c r="P106563" s="143"/>
      <c r="Q106563" s="143"/>
      <c r="R106563" s="175"/>
      <c r="S106563" s="175"/>
    </row>
    <row r="106564" spans="15:19">
      <c r="O106564" s="174"/>
      <c r="P106564" s="143"/>
      <c r="Q106564" s="143"/>
      <c r="R106564" s="175"/>
      <c r="S106564" s="175"/>
    </row>
    <row r="106565" spans="15:19">
      <c r="O106565" s="174"/>
      <c r="P106565" s="143"/>
      <c r="Q106565" s="143"/>
      <c r="R106565" s="175"/>
      <c r="S106565" s="175"/>
    </row>
    <row r="106566" spans="15:19">
      <c r="O106566" s="174"/>
      <c r="P106566" s="143"/>
      <c r="Q106566" s="143"/>
      <c r="R106566" s="175"/>
      <c r="S106566" s="175"/>
    </row>
    <row r="106567" spans="15:19">
      <c r="O106567" s="174"/>
      <c r="P106567" s="143"/>
      <c r="Q106567" s="143"/>
      <c r="R106567" s="175"/>
      <c r="S106567" s="175"/>
    </row>
    <row r="106568" spans="15:19">
      <c r="O106568" s="174"/>
      <c r="P106568" s="143"/>
      <c r="Q106568" s="143"/>
      <c r="R106568" s="175"/>
      <c r="S106568" s="175"/>
    </row>
    <row r="106569" spans="15:19">
      <c r="O106569" s="174"/>
      <c r="P106569" s="143"/>
      <c r="Q106569" s="143"/>
      <c r="R106569" s="175"/>
      <c r="S106569" s="175"/>
    </row>
    <row r="106570" spans="15:19">
      <c r="O106570" s="174"/>
      <c r="P106570" s="143"/>
      <c r="Q106570" s="143"/>
      <c r="R106570" s="175"/>
      <c r="S106570" s="175"/>
    </row>
    <row r="106571" spans="15:19">
      <c r="O106571" s="174"/>
      <c r="P106571" s="143"/>
      <c r="Q106571" s="143"/>
      <c r="R106571" s="175"/>
      <c r="S106571" s="175"/>
    </row>
    <row r="106572" spans="15:19">
      <c r="O106572" s="174"/>
      <c r="P106572" s="143"/>
      <c r="Q106572" s="143"/>
      <c r="R106572" s="175"/>
      <c r="S106572" s="175"/>
    </row>
    <row r="106573" spans="15:19">
      <c r="O106573" s="174"/>
      <c r="P106573" s="143"/>
      <c r="Q106573" s="143"/>
      <c r="R106573" s="175"/>
      <c r="S106573" s="175"/>
    </row>
    <row r="106574" spans="15:19">
      <c r="O106574" s="174"/>
      <c r="P106574" s="143"/>
      <c r="Q106574" s="143"/>
      <c r="R106574" s="175"/>
      <c r="S106574" s="175"/>
    </row>
    <row r="106575" spans="15:19">
      <c r="O106575" s="174"/>
      <c r="P106575" s="143"/>
      <c r="Q106575" s="143"/>
      <c r="R106575" s="175"/>
      <c r="S106575" s="175"/>
    </row>
    <row r="106576" spans="15:19">
      <c r="O106576" s="174"/>
      <c r="P106576" s="143"/>
      <c r="Q106576" s="143"/>
      <c r="R106576" s="175"/>
      <c r="S106576" s="175"/>
    </row>
    <row r="106577" spans="15:19">
      <c r="O106577" s="174"/>
      <c r="P106577" s="143"/>
      <c r="Q106577" s="143"/>
      <c r="R106577" s="175"/>
      <c r="S106577" s="175"/>
    </row>
    <row r="106578" spans="15:19">
      <c r="O106578" s="174"/>
      <c r="P106578" s="143"/>
      <c r="Q106578" s="143"/>
      <c r="R106578" s="175"/>
      <c r="S106578" s="175"/>
    </row>
    <row r="106579" spans="15:19">
      <c r="O106579" s="174"/>
      <c r="P106579" s="143"/>
      <c r="Q106579" s="143"/>
      <c r="R106579" s="175"/>
      <c r="S106579" s="175"/>
    </row>
    <row r="106580" spans="15:19">
      <c r="O106580" s="174"/>
      <c r="P106580" s="143"/>
      <c r="Q106580" s="143"/>
      <c r="R106580" s="175"/>
      <c r="S106580" s="175"/>
    </row>
    <row r="106581" spans="15:19">
      <c r="O106581" s="174"/>
      <c r="P106581" s="143"/>
      <c r="Q106581" s="143"/>
      <c r="R106581" s="175"/>
      <c r="S106581" s="175"/>
    </row>
    <row r="106582" spans="15:19">
      <c r="O106582" s="174"/>
      <c r="P106582" s="143"/>
      <c r="Q106582" s="143"/>
      <c r="R106582" s="175"/>
      <c r="S106582" s="175"/>
    </row>
    <row r="106583" spans="15:19">
      <c r="O106583" s="174"/>
      <c r="P106583" s="143"/>
      <c r="Q106583" s="143"/>
      <c r="R106583" s="175"/>
      <c r="S106583" s="175"/>
    </row>
    <row r="106584" spans="15:19">
      <c r="O106584" s="174"/>
      <c r="P106584" s="143"/>
      <c r="Q106584" s="143"/>
      <c r="R106584" s="175"/>
      <c r="S106584" s="175"/>
    </row>
    <row r="106585" spans="15:19">
      <c r="O106585" s="174"/>
      <c r="P106585" s="143"/>
      <c r="Q106585" s="143"/>
      <c r="R106585" s="175"/>
      <c r="S106585" s="175"/>
    </row>
    <row r="106586" spans="15:19">
      <c r="O106586" s="174"/>
      <c r="P106586" s="143"/>
      <c r="Q106586" s="143"/>
      <c r="R106586" s="175"/>
      <c r="S106586" s="175"/>
    </row>
    <row r="106587" spans="15:19">
      <c r="O106587" s="174"/>
      <c r="P106587" s="143"/>
      <c r="Q106587" s="143"/>
      <c r="R106587" s="175"/>
      <c r="S106587" s="175"/>
    </row>
    <row r="106588" spans="15:19">
      <c r="O106588" s="174"/>
      <c r="P106588" s="143"/>
      <c r="Q106588" s="143"/>
      <c r="R106588" s="175"/>
      <c r="S106588" s="175"/>
    </row>
    <row r="106589" spans="15:19">
      <c r="O106589" s="174"/>
      <c r="P106589" s="143"/>
      <c r="Q106589" s="143"/>
      <c r="R106589" s="175"/>
      <c r="S106589" s="175"/>
    </row>
    <row r="106590" spans="15:19">
      <c r="O106590" s="174"/>
      <c r="P106590" s="143"/>
      <c r="Q106590" s="143"/>
      <c r="R106590" s="175"/>
      <c r="S106590" s="175"/>
    </row>
    <row r="106591" spans="15:19">
      <c r="O106591" s="174"/>
      <c r="P106591" s="143"/>
      <c r="Q106591" s="143"/>
      <c r="R106591" s="175"/>
      <c r="S106591" s="175"/>
    </row>
    <row r="106592" spans="15:19">
      <c r="O106592" s="174"/>
      <c r="P106592" s="143"/>
      <c r="Q106592" s="143"/>
      <c r="R106592" s="175"/>
      <c r="S106592" s="175"/>
    </row>
    <row r="106593" spans="15:19">
      <c r="O106593" s="174"/>
      <c r="P106593" s="143"/>
      <c r="Q106593" s="143"/>
      <c r="R106593" s="175"/>
      <c r="S106593" s="175"/>
    </row>
    <row r="106594" spans="15:19">
      <c r="O106594" s="174"/>
      <c r="P106594" s="143"/>
      <c r="Q106594" s="143"/>
      <c r="R106594" s="175"/>
      <c r="S106594" s="175"/>
    </row>
    <row r="106595" spans="15:19">
      <c r="O106595" s="174"/>
      <c r="P106595" s="143"/>
      <c r="Q106595" s="143"/>
      <c r="R106595" s="175"/>
      <c r="S106595" s="175"/>
    </row>
    <row r="106596" spans="15:19">
      <c r="O106596" s="174"/>
      <c r="P106596" s="143"/>
      <c r="Q106596" s="143"/>
      <c r="R106596" s="175"/>
      <c r="S106596" s="175"/>
    </row>
    <row r="106597" spans="15:19">
      <c r="O106597" s="174"/>
      <c r="P106597" s="143"/>
      <c r="Q106597" s="143"/>
      <c r="R106597" s="175"/>
      <c r="S106597" s="175"/>
    </row>
    <row r="106598" spans="15:19">
      <c r="O106598" s="174"/>
      <c r="P106598" s="143"/>
      <c r="Q106598" s="143"/>
      <c r="R106598" s="175"/>
      <c r="S106598" s="175"/>
    </row>
    <row r="106599" spans="15:19">
      <c r="O106599" s="174"/>
      <c r="P106599" s="143"/>
      <c r="Q106599" s="143"/>
      <c r="R106599" s="175"/>
      <c r="S106599" s="175"/>
    </row>
    <row r="106600" spans="15:19">
      <c r="O106600" s="174"/>
      <c r="P106600" s="143"/>
      <c r="Q106600" s="143"/>
      <c r="R106600" s="175"/>
      <c r="S106600" s="175"/>
    </row>
    <row r="106601" spans="15:19">
      <c r="O106601" s="174"/>
      <c r="P106601" s="143"/>
      <c r="Q106601" s="143"/>
      <c r="R106601" s="175"/>
      <c r="S106601" s="175"/>
    </row>
    <row r="106602" spans="15:19">
      <c r="O106602" s="174"/>
      <c r="P106602" s="143"/>
      <c r="Q106602" s="143"/>
      <c r="R106602" s="175"/>
      <c r="S106602" s="175"/>
    </row>
    <row r="106603" spans="15:19">
      <c r="O106603" s="174"/>
      <c r="P106603" s="143"/>
      <c r="Q106603" s="143"/>
      <c r="R106603" s="175"/>
      <c r="S106603" s="175"/>
    </row>
    <row r="106604" spans="15:19">
      <c r="O106604" s="174"/>
      <c r="P106604" s="143"/>
      <c r="Q106604" s="143"/>
      <c r="R106604" s="175"/>
      <c r="S106604" s="175"/>
    </row>
    <row r="106605" spans="15:19">
      <c r="O106605" s="174"/>
      <c r="P106605" s="143"/>
      <c r="Q106605" s="143"/>
      <c r="R106605" s="175"/>
      <c r="S106605" s="175"/>
    </row>
    <row r="106606" spans="15:19">
      <c r="O106606" s="174"/>
      <c r="P106606" s="143"/>
      <c r="Q106606" s="143"/>
      <c r="R106606" s="175"/>
      <c r="S106606" s="175"/>
    </row>
    <row r="106607" spans="15:19">
      <c r="O106607" s="174"/>
      <c r="P106607" s="143"/>
      <c r="Q106607" s="143"/>
      <c r="R106607" s="175"/>
      <c r="S106607" s="175"/>
    </row>
    <row r="106608" spans="15:19">
      <c r="O106608" s="174"/>
      <c r="P106608" s="143"/>
      <c r="Q106608" s="143"/>
      <c r="R106608" s="175"/>
      <c r="S106608" s="175"/>
    </row>
    <row r="106609" spans="15:19">
      <c r="O106609" s="174"/>
      <c r="P106609" s="143"/>
      <c r="Q106609" s="143"/>
      <c r="R106609" s="175"/>
      <c r="S106609" s="175"/>
    </row>
    <row r="106610" spans="15:19">
      <c r="O106610" s="174"/>
      <c r="P106610" s="143"/>
      <c r="Q106610" s="143"/>
      <c r="R106610" s="175"/>
      <c r="S106610" s="175"/>
    </row>
    <row r="106611" spans="15:19">
      <c r="O106611" s="174"/>
      <c r="P106611" s="143"/>
      <c r="Q106611" s="143"/>
      <c r="R106611" s="175"/>
      <c r="S106611" s="175"/>
    </row>
    <row r="106612" spans="15:19">
      <c r="O106612" s="174"/>
      <c r="P106612" s="143"/>
      <c r="Q106612" s="143"/>
      <c r="R106612" s="175"/>
      <c r="S106612" s="175"/>
    </row>
    <row r="106613" spans="15:19">
      <c r="O106613" s="174"/>
      <c r="P106613" s="143"/>
      <c r="Q106613" s="143"/>
      <c r="R106613" s="175"/>
      <c r="S106613" s="175"/>
    </row>
    <row r="106614" spans="15:19">
      <c r="O106614" s="174"/>
      <c r="P106614" s="143"/>
      <c r="Q106614" s="143"/>
      <c r="R106614" s="175"/>
      <c r="S106614" s="175"/>
    </row>
    <row r="106615" spans="15:19">
      <c r="O106615" s="174"/>
      <c r="P106615" s="143"/>
      <c r="Q106615" s="143"/>
      <c r="R106615" s="175"/>
      <c r="S106615" s="175"/>
    </row>
    <row r="106616" spans="15:19">
      <c r="O106616" s="174"/>
      <c r="P106616" s="143"/>
      <c r="Q106616" s="143"/>
      <c r="R106616" s="175"/>
      <c r="S106616" s="175"/>
    </row>
    <row r="106617" spans="15:19">
      <c r="O106617" s="174"/>
      <c r="P106617" s="143"/>
      <c r="Q106617" s="143"/>
      <c r="R106617" s="175"/>
      <c r="S106617" s="175"/>
    </row>
    <row r="106618" spans="15:19">
      <c r="O106618" s="174"/>
      <c r="P106618" s="143"/>
      <c r="Q106618" s="143"/>
      <c r="R106618" s="175"/>
      <c r="S106618" s="175"/>
    </row>
    <row r="106619" spans="15:19">
      <c r="O106619" s="174"/>
      <c r="P106619" s="143"/>
      <c r="Q106619" s="143"/>
      <c r="R106619" s="175"/>
      <c r="S106619" s="175"/>
    </row>
    <row r="106620" spans="15:19">
      <c r="O106620" s="174"/>
      <c r="P106620" s="143"/>
      <c r="Q106620" s="143"/>
      <c r="R106620" s="175"/>
      <c r="S106620" s="175"/>
    </row>
    <row r="106621" spans="15:19">
      <c r="O106621" s="174"/>
      <c r="P106621" s="143"/>
      <c r="Q106621" s="143"/>
      <c r="R106621" s="175"/>
      <c r="S106621" s="175"/>
    </row>
    <row r="106622" spans="15:19">
      <c r="O106622" s="174"/>
      <c r="P106622" s="143"/>
      <c r="Q106622" s="143"/>
      <c r="R106622" s="175"/>
      <c r="S106622" s="175"/>
    </row>
    <row r="106623" spans="15:19">
      <c r="O106623" s="174"/>
      <c r="P106623" s="143"/>
      <c r="Q106623" s="143"/>
      <c r="R106623" s="175"/>
      <c r="S106623" s="175"/>
    </row>
    <row r="106624" spans="15:19">
      <c r="O106624" s="174"/>
      <c r="P106624" s="143"/>
      <c r="Q106624" s="143"/>
      <c r="R106624" s="175"/>
      <c r="S106624" s="175"/>
    </row>
    <row r="106625" spans="15:19">
      <c r="O106625" s="174"/>
      <c r="P106625" s="143"/>
      <c r="Q106625" s="143"/>
      <c r="R106625" s="175"/>
      <c r="S106625" s="175"/>
    </row>
    <row r="106626" spans="15:19">
      <c r="O106626" s="174"/>
      <c r="P106626" s="143"/>
      <c r="Q106626" s="143"/>
      <c r="R106626" s="175"/>
      <c r="S106626" s="175"/>
    </row>
    <row r="106627" spans="15:19">
      <c r="O106627" s="174"/>
      <c r="P106627" s="143"/>
      <c r="Q106627" s="143"/>
      <c r="R106627" s="175"/>
      <c r="S106627" s="175"/>
    </row>
    <row r="106628" spans="15:19">
      <c r="O106628" s="174"/>
      <c r="P106628" s="143"/>
      <c r="Q106628" s="143"/>
      <c r="R106628" s="175"/>
      <c r="S106628" s="175"/>
    </row>
    <row r="106629" spans="15:19">
      <c r="O106629" s="174"/>
      <c r="P106629" s="143"/>
      <c r="Q106629" s="143"/>
      <c r="R106629" s="175"/>
      <c r="S106629" s="175"/>
    </row>
    <row r="106630" spans="15:19">
      <c r="O106630" s="174"/>
      <c r="P106630" s="143"/>
      <c r="Q106630" s="143"/>
      <c r="R106630" s="175"/>
      <c r="S106630" s="175"/>
    </row>
    <row r="106631" spans="15:19">
      <c r="O106631" s="174"/>
      <c r="P106631" s="143"/>
      <c r="Q106631" s="143"/>
      <c r="R106631" s="175"/>
      <c r="S106631" s="175"/>
    </row>
    <row r="106632" spans="15:19">
      <c r="O106632" s="174"/>
      <c r="P106632" s="143"/>
      <c r="Q106632" s="143"/>
      <c r="R106632" s="175"/>
      <c r="S106632" s="175"/>
    </row>
    <row r="106633" spans="15:19">
      <c r="O106633" s="174"/>
      <c r="P106633" s="143"/>
      <c r="Q106633" s="143"/>
      <c r="R106633" s="175"/>
      <c r="S106633" s="175"/>
    </row>
    <row r="106634" spans="15:19">
      <c r="O106634" s="174"/>
      <c r="P106634" s="143"/>
      <c r="Q106634" s="143"/>
      <c r="R106634" s="175"/>
      <c r="S106634" s="175"/>
    </row>
    <row r="106635" spans="15:19">
      <c r="O106635" s="174"/>
      <c r="P106635" s="143"/>
      <c r="Q106635" s="143"/>
      <c r="R106635" s="175"/>
      <c r="S106635" s="175"/>
    </row>
    <row r="106636" spans="15:19">
      <c r="O106636" s="174"/>
      <c r="P106636" s="143"/>
      <c r="Q106636" s="143"/>
      <c r="R106636" s="175"/>
      <c r="S106636" s="175"/>
    </row>
    <row r="106637" spans="15:19">
      <c r="O106637" s="174"/>
      <c r="P106637" s="143"/>
      <c r="Q106637" s="143"/>
      <c r="R106637" s="175"/>
      <c r="S106637" s="175"/>
    </row>
    <row r="106638" spans="15:19">
      <c r="O106638" s="174"/>
      <c r="P106638" s="143"/>
      <c r="Q106638" s="143"/>
      <c r="R106638" s="175"/>
      <c r="S106638" s="175"/>
    </row>
    <row r="106639" spans="15:19">
      <c r="O106639" s="174"/>
      <c r="P106639" s="143"/>
      <c r="Q106639" s="143"/>
      <c r="R106639" s="175"/>
      <c r="S106639" s="175"/>
    </row>
    <row r="106640" spans="15:19">
      <c r="O106640" s="174"/>
      <c r="P106640" s="143"/>
      <c r="Q106640" s="143"/>
      <c r="R106640" s="175"/>
      <c r="S106640" s="175"/>
    </row>
    <row r="106641" spans="15:19">
      <c r="O106641" s="174"/>
      <c r="P106641" s="143"/>
      <c r="Q106641" s="143"/>
      <c r="R106641" s="175"/>
      <c r="S106641" s="175"/>
    </row>
    <row r="106642" spans="15:19">
      <c r="O106642" s="174"/>
      <c r="P106642" s="143"/>
      <c r="Q106642" s="143"/>
      <c r="R106642" s="175"/>
      <c r="S106642" s="175"/>
    </row>
    <row r="106643" spans="15:19">
      <c r="O106643" s="174"/>
      <c r="P106643" s="143"/>
      <c r="Q106643" s="143"/>
      <c r="R106643" s="175"/>
      <c r="S106643" s="175"/>
    </row>
    <row r="106644" spans="15:19">
      <c r="O106644" s="174"/>
      <c r="P106644" s="143"/>
      <c r="Q106644" s="143"/>
      <c r="R106644" s="175"/>
      <c r="S106644" s="175"/>
    </row>
    <row r="106645" spans="15:19">
      <c r="O106645" s="174"/>
      <c r="P106645" s="143"/>
      <c r="Q106645" s="143"/>
      <c r="R106645" s="175"/>
      <c r="S106645" s="175"/>
    </row>
    <row r="106646" spans="15:19">
      <c r="O106646" s="174"/>
      <c r="P106646" s="143"/>
      <c r="Q106646" s="143"/>
      <c r="R106646" s="175"/>
      <c r="S106646" s="175"/>
    </row>
    <row r="106647" spans="15:19">
      <c r="O106647" s="174"/>
      <c r="P106647" s="143"/>
      <c r="Q106647" s="143"/>
      <c r="R106647" s="175"/>
      <c r="S106647" s="175"/>
    </row>
    <row r="106648" spans="15:19">
      <c r="O106648" s="174"/>
      <c r="P106648" s="143"/>
      <c r="Q106648" s="143"/>
      <c r="R106648" s="175"/>
      <c r="S106648" s="175"/>
    </row>
    <row r="106649" spans="15:19">
      <c r="O106649" s="174"/>
      <c r="P106649" s="143"/>
      <c r="Q106649" s="143"/>
      <c r="R106649" s="175"/>
      <c r="S106649" s="175"/>
    </row>
    <row r="106650" spans="15:19">
      <c r="O106650" s="174"/>
      <c r="P106650" s="143"/>
      <c r="Q106650" s="143"/>
      <c r="R106650" s="175"/>
      <c r="S106650" s="175"/>
    </row>
    <row r="106651" spans="15:19">
      <c r="O106651" s="174"/>
      <c r="P106651" s="143"/>
      <c r="Q106651" s="143"/>
      <c r="R106651" s="175"/>
      <c r="S106651" s="175"/>
    </row>
    <row r="106652" spans="15:19">
      <c r="O106652" s="174"/>
      <c r="P106652" s="143"/>
      <c r="Q106652" s="143"/>
      <c r="R106652" s="175"/>
      <c r="S106652" s="175"/>
    </row>
    <row r="106653" spans="15:19">
      <c r="O106653" s="174"/>
      <c r="P106653" s="143"/>
      <c r="Q106653" s="143"/>
      <c r="R106653" s="175"/>
      <c r="S106653" s="175"/>
    </row>
    <row r="106654" spans="15:19">
      <c r="O106654" s="174"/>
      <c r="P106654" s="143"/>
      <c r="Q106654" s="143"/>
      <c r="R106654" s="175"/>
      <c r="S106654" s="175"/>
    </row>
    <row r="106655" spans="15:19">
      <c r="O106655" s="174"/>
      <c r="P106655" s="143"/>
      <c r="Q106655" s="143"/>
      <c r="R106655" s="175"/>
      <c r="S106655" s="175"/>
    </row>
    <row r="106656" spans="15:19">
      <c r="O106656" s="174"/>
      <c r="P106656" s="143"/>
      <c r="Q106656" s="143"/>
      <c r="R106656" s="175"/>
      <c r="S106656" s="175"/>
    </row>
    <row r="106657" spans="15:19">
      <c r="O106657" s="174"/>
      <c r="P106657" s="143"/>
      <c r="Q106657" s="143"/>
      <c r="R106657" s="175"/>
      <c r="S106657" s="175"/>
    </row>
    <row r="106658" spans="15:19">
      <c r="O106658" s="174"/>
      <c r="P106658" s="143"/>
      <c r="Q106658" s="143"/>
      <c r="R106658" s="175"/>
      <c r="S106658" s="175"/>
    </row>
    <row r="106659" spans="15:19">
      <c r="O106659" s="174"/>
      <c r="P106659" s="143"/>
      <c r="Q106659" s="143"/>
      <c r="R106659" s="175"/>
      <c r="S106659" s="175"/>
    </row>
    <row r="106660" spans="15:19">
      <c r="O106660" s="174"/>
      <c r="P106660" s="143"/>
      <c r="Q106660" s="143"/>
      <c r="R106660" s="175"/>
      <c r="S106660" s="175"/>
    </row>
    <row r="106661" spans="15:19">
      <c r="O106661" s="174"/>
      <c r="P106661" s="143"/>
      <c r="Q106661" s="143"/>
      <c r="R106661" s="175"/>
      <c r="S106661" s="175"/>
    </row>
    <row r="106662" spans="15:19">
      <c r="O106662" s="174"/>
      <c r="P106662" s="143"/>
      <c r="Q106662" s="143"/>
      <c r="R106662" s="175"/>
      <c r="S106662" s="175"/>
    </row>
    <row r="106663" spans="15:19">
      <c r="O106663" s="174"/>
      <c r="P106663" s="143"/>
      <c r="Q106663" s="143"/>
      <c r="R106663" s="175"/>
      <c r="S106663" s="175"/>
    </row>
    <row r="106664" spans="15:19">
      <c r="O106664" s="174"/>
      <c r="P106664" s="143"/>
      <c r="Q106664" s="143"/>
      <c r="R106664" s="175"/>
      <c r="S106664" s="175"/>
    </row>
    <row r="106665" spans="15:19">
      <c r="O106665" s="174"/>
      <c r="P106665" s="143"/>
      <c r="Q106665" s="143"/>
      <c r="R106665" s="175"/>
      <c r="S106665" s="175"/>
    </row>
    <row r="106666" spans="15:19">
      <c r="O106666" s="174"/>
      <c r="P106666" s="143"/>
      <c r="Q106666" s="143"/>
      <c r="R106666" s="175"/>
      <c r="S106666" s="175"/>
    </row>
    <row r="106667" spans="15:19">
      <c r="O106667" s="174"/>
      <c r="P106667" s="143"/>
      <c r="Q106667" s="143"/>
      <c r="R106667" s="175"/>
      <c r="S106667" s="175"/>
    </row>
    <row r="106668" spans="15:19">
      <c r="O106668" s="174"/>
      <c r="P106668" s="143"/>
      <c r="Q106668" s="143"/>
      <c r="R106668" s="175"/>
      <c r="S106668" s="175"/>
    </row>
    <row r="106669" spans="15:19">
      <c r="O106669" s="174"/>
      <c r="P106669" s="143"/>
      <c r="Q106669" s="143"/>
      <c r="R106669" s="175"/>
      <c r="S106669" s="175"/>
    </row>
    <row r="106670" spans="15:19">
      <c r="O106670" s="174"/>
      <c r="P106670" s="143"/>
      <c r="Q106670" s="143"/>
      <c r="R106670" s="175"/>
      <c r="S106670" s="175"/>
    </row>
    <row r="106671" spans="15:19">
      <c r="O106671" s="174"/>
      <c r="P106671" s="143"/>
      <c r="Q106671" s="143"/>
      <c r="R106671" s="175"/>
      <c r="S106671" s="175"/>
    </row>
    <row r="106672" spans="15:19">
      <c r="O106672" s="174"/>
      <c r="P106672" s="143"/>
      <c r="Q106672" s="143"/>
      <c r="R106672" s="175"/>
      <c r="S106672" s="175"/>
    </row>
    <row r="106673" spans="15:19">
      <c r="O106673" s="174"/>
      <c r="P106673" s="143"/>
      <c r="Q106673" s="143"/>
      <c r="R106673" s="175"/>
      <c r="S106673" s="175"/>
    </row>
    <row r="106674" spans="15:19">
      <c r="O106674" s="174"/>
      <c r="P106674" s="143"/>
      <c r="Q106674" s="143"/>
      <c r="R106674" s="175"/>
      <c r="S106674" s="175"/>
    </row>
    <row r="106675" spans="15:19">
      <c r="O106675" s="174"/>
      <c r="P106675" s="143"/>
      <c r="Q106675" s="143"/>
      <c r="R106675" s="175"/>
      <c r="S106675" s="175"/>
    </row>
    <row r="106676" spans="15:19">
      <c r="O106676" s="174"/>
      <c r="P106676" s="143"/>
      <c r="Q106676" s="143"/>
      <c r="R106676" s="175"/>
      <c r="S106676" s="175"/>
    </row>
    <row r="106677" spans="15:19">
      <c r="O106677" s="174"/>
      <c r="P106677" s="143"/>
      <c r="Q106677" s="143"/>
      <c r="R106677" s="175"/>
      <c r="S106677" s="175"/>
    </row>
    <row r="106678" spans="15:19">
      <c r="O106678" s="174"/>
      <c r="P106678" s="143"/>
      <c r="Q106678" s="143"/>
      <c r="R106678" s="175"/>
      <c r="S106678" s="175"/>
    </row>
    <row r="106679" spans="15:19">
      <c r="O106679" s="174"/>
      <c r="P106679" s="143"/>
      <c r="Q106679" s="143"/>
      <c r="R106679" s="175"/>
      <c r="S106679" s="175"/>
    </row>
    <row r="106680" spans="15:19">
      <c r="O106680" s="174"/>
      <c r="P106680" s="143"/>
      <c r="Q106680" s="143"/>
      <c r="R106680" s="175"/>
      <c r="S106680" s="175"/>
    </row>
    <row r="106681" spans="15:19">
      <c r="O106681" s="174"/>
      <c r="P106681" s="143"/>
      <c r="Q106681" s="143"/>
      <c r="R106681" s="175"/>
      <c r="S106681" s="175"/>
    </row>
    <row r="106682" spans="15:19">
      <c r="O106682" s="174"/>
      <c r="P106682" s="143"/>
      <c r="Q106682" s="143"/>
      <c r="R106682" s="175"/>
      <c r="S106682" s="175"/>
    </row>
    <row r="106683" spans="15:19">
      <c r="O106683" s="174"/>
      <c r="P106683" s="143"/>
      <c r="Q106683" s="143"/>
      <c r="R106683" s="175"/>
      <c r="S106683" s="175"/>
    </row>
    <row r="106684" spans="15:19">
      <c r="O106684" s="174"/>
      <c r="P106684" s="143"/>
      <c r="Q106684" s="143"/>
      <c r="R106684" s="175"/>
      <c r="S106684" s="175"/>
    </row>
    <row r="106685" spans="15:19">
      <c r="O106685" s="174"/>
      <c r="P106685" s="143"/>
      <c r="Q106685" s="143"/>
      <c r="R106685" s="175"/>
      <c r="S106685" s="175"/>
    </row>
    <row r="106686" spans="15:19">
      <c r="O106686" s="174"/>
      <c r="P106686" s="143"/>
      <c r="Q106686" s="143"/>
      <c r="R106686" s="175"/>
      <c r="S106686" s="175"/>
    </row>
    <row r="106687" spans="15:19">
      <c r="O106687" s="174"/>
      <c r="P106687" s="143"/>
      <c r="Q106687" s="143"/>
      <c r="R106687" s="175"/>
      <c r="S106687" s="175"/>
    </row>
    <row r="106688" spans="15:19">
      <c r="O106688" s="174"/>
      <c r="P106688" s="143"/>
      <c r="Q106688" s="143"/>
      <c r="R106688" s="175"/>
      <c r="S106688" s="175"/>
    </row>
    <row r="106689" spans="15:19">
      <c r="O106689" s="174"/>
      <c r="P106689" s="143"/>
      <c r="Q106689" s="143"/>
      <c r="R106689" s="175"/>
      <c r="S106689" s="175"/>
    </row>
    <row r="106690" spans="15:19">
      <c r="O106690" s="174"/>
      <c r="P106690" s="143"/>
      <c r="Q106690" s="143"/>
      <c r="R106690" s="175"/>
      <c r="S106690" s="175"/>
    </row>
    <row r="106691" spans="15:19">
      <c r="O106691" s="174"/>
      <c r="P106691" s="143"/>
      <c r="Q106691" s="143"/>
      <c r="R106691" s="175"/>
      <c r="S106691" s="175"/>
    </row>
    <row r="106692" spans="15:19">
      <c r="O106692" s="174"/>
      <c r="P106692" s="143"/>
      <c r="Q106692" s="143"/>
      <c r="R106692" s="175"/>
      <c r="S106692" s="175"/>
    </row>
    <row r="106693" spans="15:19">
      <c r="O106693" s="174"/>
      <c r="P106693" s="143"/>
      <c r="Q106693" s="143"/>
      <c r="R106693" s="175"/>
      <c r="S106693" s="175"/>
    </row>
    <row r="106694" spans="15:19">
      <c r="O106694" s="174"/>
      <c r="P106694" s="143"/>
      <c r="Q106694" s="143"/>
      <c r="R106694" s="175"/>
      <c r="S106694" s="175"/>
    </row>
    <row r="106695" spans="15:19">
      <c r="O106695" s="174"/>
      <c r="P106695" s="143"/>
      <c r="Q106695" s="143"/>
      <c r="R106695" s="175"/>
      <c r="S106695" s="175"/>
    </row>
    <row r="106696" spans="15:19">
      <c r="O106696" s="174"/>
      <c r="P106696" s="143"/>
      <c r="Q106696" s="143"/>
      <c r="R106696" s="175"/>
      <c r="S106696" s="175"/>
    </row>
    <row r="106697" spans="15:19">
      <c r="O106697" s="174"/>
      <c r="P106697" s="143"/>
      <c r="Q106697" s="143"/>
      <c r="R106697" s="175"/>
      <c r="S106697" s="175"/>
    </row>
    <row r="106698" spans="15:19">
      <c r="O106698" s="174"/>
      <c r="P106698" s="143"/>
      <c r="Q106698" s="143"/>
      <c r="R106698" s="175"/>
      <c r="S106698" s="175"/>
    </row>
    <row r="106699" spans="15:19">
      <c r="O106699" s="174"/>
      <c r="P106699" s="143"/>
      <c r="Q106699" s="143"/>
      <c r="R106699" s="175"/>
      <c r="S106699" s="175"/>
    </row>
    <row r="106700" spans="15:19">
      <c r="O106700" s="174"/>
      <c r="P106700" s="143"/>
      <c r="Q106700" s="143"/>
      <c r="R106700" s="175"/>
      <c r="S106700" s="175"/>
    </row>
    <row r="106701" spans="15:19">
      <c r="O106701" s="174"/>
      <c r="P106701" s="143"/>
      <c r="Q106701" s="143"/>
      <c r="R106701" s="175"/>
      <c r="S106701" s="175"/>
    </row>
    <row r="106702" spans="15:19">
      <c r="O106702" s="174"/>
      <c r="P106702" s="143"/>
      <c r="Q106702" s="143"/>
      <c r="R106702" s="175"/>
      <c r="S106702" s="175"/>
    </row>
    <row r="106703" spans="15:19">
      <c r="O106703" s="174"/>
      <c r="P106703" s="143"/>
      <c r="Q106703" s="143"/>
      <c r="R106703" s="175"/>
      <c r="S106703" s="175"/>
    </row>
    <row r="106704" spans="15:19">
      <c r="O106704" s="174"/>
      <c r="P106704" s="143"/>
      <c r="Q106704" s="143"/>
      <c r="R106704" s="175"/>
      <c r="S106704" s="175"/>
    </row>
    <row r="106705" spans="15:19">
      <c r="O106705" s="174"/>
      <c r="P106705" s="143"/>
      <c r="Q106705" s="143"/>
      <c r="R106705" s="175"/>
      <c r="S106705" s="175"/>
    </row>
    <row r="106706" spans="15:19">
      <c r="O106706" s="174"/>
      <c r="P106706" s="143"/>
      <c r="Q106706" s="143"/>
      <c r="R106706" s="175"/>
      <c r="S106706" s="175"/>
    </row>
    <row r="106707" spans="15:19">
      <c r="O106707" s="174"/>
      <c r="P106707" s="143"/>
      <c r="Q106707" s="143"/>
      <c r="R106707" s="175"/>
      <c r="S106707" s="175"/>
    </row>
    <row r="106708" spans="15:19">
      <c r="O106708" s="174"/>
      <c r="P106708" s="143"/>
      <c r="Q106708" s="143"/>
      <c r="R106708" s="175"/>
      <c r="S106708" s="175"/>
    </row>
    <row r="106709" spans="15:19">
      <c r="O106709" s="174"/>
      <c r="P106709" s="143"/>
      <c r="Q106709" s="143"/>
      <c r="R106709" s="175"/>
      <c r="S106709" s="175"/>
    </row>
    <row r="106710" spans="15:19">
      <c r="O106710" s="174"/>
      <c r="P106710" s="143"/>
      <c r="Q106710" s="143"/>
      <c r="R106710" s="175"/>
      <c r="S106710" s="175"/>
    </row>
    <row r="106711" spans="15:19">
      <c r="O106711" s="174"/>
      <c r="P106711" s="143"/>
      <c r="Q106711" s="143"/>
      <c r="R106711" s="175"/>
      <c r="S106711" s="175"/>
    </row>
    <row r="106712" spans="15:19">
      <c r="O106712" s="174"/>
      <c r="P106712" s="143"/>
      <c r="Q106712" s="143"/>
      <c r="R106712" s="175"/>
      <c r="S106712" s="175"/>
    </row>
    <row r="106713" spans="15:19">
      <c r="O106713" s="174"/>
      <c r="P106713" s="143"/>
      <c r="Q106713" s="143"/>
      <c r="R106713" s="175"/>
      <c r="S106713" s="175"/>
    </row>
    <row r="106714" spans="15:19">
      <c r="O106714" s="174"/>
      <c r="P106714" s="143"/>
      <c r="Q106714" s="143"/>
      <c r="R106714" s="175"/>
      <c r="S106714" s="175"/>
    </row>
    <row r="106715" spans="15:19">
      <c r="O106715" s="174"/>
      <c r="P106715" s="143"/>
      <c r="Q106715" s="143"/>
      <c r="R106715" s="175"/>
      <c r="S106715" s="175"/>
    </row>
    <row r="106716" spans="15:19">
      <c r="O106716" s="174"/>
      <c r="P106716" s="143"/>
      <c r="Q106716" s="143"/>
      <c r="R106716" s="175"/>
      <c r="S106716" s="175"/>
    </row>
    <row r="106717" spans="15:19">
      <c r="O106717" s="174"/>
      <c r="P106717" s="143"/>
      <c r="Q106717" s="143"/>
      <c r="R106717" s="175"/>
      <c r="S106717" s="175"/>
    </row>
    <row r="106718" spans="15:19">
      <c r="O106718" s="174"/>
      <c r="P106718" s="143"/>
      <c r="Q106718" s="143"/>
      <c r="R106718" s="175"/>
      <c r="S106718" s="175"/>
    </row>
    <row r="106719" spans="15:19">
      <c r="O106719" s="174"/>
      <c r="P106719" s="143"/>
      <c r="Q106719" s="143"/>
      <c r="R106719" s="175"/>
      <c r="S106719" s="175"/>
    </row>
    <row r="106720" spans="15:19">
      <c r="O106720" s="174"/>
      <c r="P106720" s="143"/>
      <c r="Q106720" s="143"/>
      <c r="R106720" s="175"/>
      <c r="S106720" s="175"/>
    </row>
    <row r="106721" spans="15:19">
      <c r="O106721" s="174"/>
      <c r="P106721" s="143"/>
      <c r="Q106721" s="143"/>
      <c r="R106721" s="175"/>
      <c r="S106721" s="175"/>
    </row>
    <row r="106722" spans="15:19">
      <c r="O106722" s="174"/>
      <c r="P106722" s="143"/>
      <c r="Q106722" s="143"/>
      <c r="R106722" s="175"/>
      <c r="S106722" s="175"/>
    </row>
    <row r="106723" spans="15:19">
      <c r="O106723" s="174"/>
      <c r="P106723" s="143"/>
      <c r="Q106723" s="143"/>
      <c r="R106723" s="175"/>
      <c r="S106723" s="175"/>
    </row>
    <row r="106724" spans="15:19">
      <c r="O106724" s="174"/>
      <c r="P106724" s="143"/>
      <c r="Q106724" s="143"/>
      <c r="R106724" s="175"/>
      <c r="S106724" s="175"/>
    </row>
    <row r="106725" spans="15:19">
      <c r="O106725" s="174"/>
      <c r="P106725" s="143"/>
      <c r="Q106725" s="143"/>
      <c r="R106725" s="175"/>
      <c r="S106725" s="175"/>
    </row>
    <row r="106726" spans="15:19">
      <c r="O106726" s="174"/>
      <c r="P106726" s="143"/>
      <c r="Q106726" s="143"/>
      <c r="R106726" s="175"/>
      <c r="S106726" s="175"/>
    </row>
    <row r="106727" spans="15:19">
      <c r="O106727" s="174"/>
      <c r="P106727" s="143"/>
      <c r="Q106727" s="143"/>
      <c r="R106727" s="175"/>
      <c r="S106727" s="175"/>
    </row>
    <row r="106728" spans="15:19">
      <c r="O106728" s="174"/>
      <c r="P106728" s="143"/>
      <c r="Q106728" s="143"/>
      <c r="R106728" s="175"/>
      <c r="S106728" s="175"/>
    </row>
    <row r="106729" spans="15:19">
      <c r="O106729" s="174"/>
      <c r="P106729" s="143"/>
      <c r="Q106729" s="143"/>
      <c r="R106729" s="175"/>
      <c r="S106729" s="175"/>
    </row>
    <row r="106730" spans="15:19">
      <c r="O106730" s="174"/>
      <c r="P106730" s="143"/>
      <c r="Q106730" s="143"/>
      <c r="R106730" s="175"/>
      <c r="S106730" s="175"/>
    </row>
    <row r="106731" spans="15:19">
      <c r="O106731" s="174"/>
      <c r="P106731" s="143"/>
      <c r="Q106731" s="143"/>
      <c r="R106731" s="175"/>
      <c r="S106731" s="175"/>
    </row>
    <row r="106732" spans="15:19">
      <c r="O106732" s="174"/>
      <c r="P106732" s="143"/>
      <c r="Q106732" s="143"/>
      <c r="R106732" s="175"/>
      <c r="S106732" s="175"/>
    </row>
    <row r="106733" spans="15:19">
      <c r="O106733" s="174"/>
      <c r="P106733" s="143"/>
      <c r="Q106733" s="143"/>
      <c r="R106733" s="175"/>
      <c r="S106733" s="175"/>
    </row>
    <row r="106734" spans="15:19">
      <c r="O106734" s="174"/>
      <c r="P106734" s="143"/>
      <c r="Q106734" s="143"/>
      <c r="R106734" s="175"/>
      <c r="S106734" s="175"/>
    </row>
    <row r="106735" spans="15:19">
      <c r="O106735" s="174"/>
      <c r="P106735" s="143"/>
      <c r="Q106735" s="143"/>
      <c r="R106735" s="175"/>
      <c r="S106735" s="175"/>
    </row>
    <row r="106736" spans="15:19">
      <c r="O106736" s="174"/>
      <c r="P106736" s="143"/>
      <c r="Q106736" s="143"/>
      <c r="R106736" s="175"/>
      <c r="S106736" s="175"/>
    </row>
    <row r="106737" spans="15:19">
      <c r="O106737" s="174"/>
      <c r="P106737" s="143"/>
      <c r="Q106737" s="143"/>
      <c r="R106737" s="175"/>
      <c r="S106737" s="175"/>
    </row>
    <row r="106738" spans="15:19">
      <c r="O106738" s="174"/>
      <c r="P106738" s="143"/>
      <c r="Q106738" s="143"/>
      <c r="R106738" s="175"/>
      <c r="S106738" s="175"/>
    </row>
    <row r="106739" spans="15:19">
      <c r="O106739" s="174"/>
      <c r="P106739" s="143"/>
      <c r="Q106739" s="143"/>
      <c r="R106739" s="175"/>
      <c r="S106739" s="175"/>
    </row>
    <row r="106740" spans="15:19">
      <c r="O106740" s="174"/>
      <c r="P106740" s="143"/>
      <c r="Q106740" s="143"/>
      <c r="R106740" s="175"/>
      <c r="S106740" s="175"/>
    </row>
    <row r="106741" spans="15:19">
      <c r="O106741" s="174"/>
      <c r="P106741" s="143"/>
      <c r="Q106741" s="143"/>
      <c r="R106741" s="175"/>
      <c r="S106741" s="175"/>
    </row>
    <row r="106742" spans="15:19">
      <c r="O106742" s="174"/>
      <c r="P106742" s="143"/>
      <c r="Q106742" s="143"/>
      <c r="R106742" s="175"/>
      <c r="S106742" s="175"/>
    </row>
    <row r="106743" spans="15:19">
      <c r="O106743" s="174"/>
      <c r="P106743" s="143"/>
      <c r="Q106743" s="143"/>
      <c r="R106743" s="175"/>
      <c r="S106743" s="175"/>
    </row>
    <row r="106744" spans="15:19">
      <c r="O106744" s="174"/>
      <c r="P106744" s="143"/>
      <c r="Q106744" s="143"/>
      <c r="R106744" s="175"/>
      <c r="S106744" s="175"/>
    </row>
    <row r="106745" spans="15:19">
      <c r="O106745" s="174"/>
      <c r="P106745" s="143"/>
      <c r="Q106745" s="143"/>
      <c r="R106745" s="175"/>
      <c r="S106745" s="175"/>
    </row>
    <row r="106746" spans="15:19">
      <c r="O106746" s="174"/>
      <c r="P106746" s="143"/>
      <c r="Q106746" s="143"/>
      <c r="R106746" s="175"/>
      <c r="S106746" s="175"/>
    </row>
    <row r="106747" spans="15:19">
      <c r="O106747" s="174"/>
      <c r="P106747" s="143"/>
      <c r="Q106747" s="143"/>
      <c r="R106747" s="175"/>
      <c r="S106747" s="175"/>
    </row>
    <row r="106748" spans="15:19">
      <c r="O106748" s="174"/>
      <c r="P106748" s="143"/>
      <c r="Q106748" s="143"/>
      <c r="R106748" s="175"/>
      <c r="S106748" s="175"/>
    </row>
    <row r="106749" spans="15:19">
      <c r="O106749" s="174"/>
      <c r="P106749" s="143"/>
      <c r="Q106749" s="143"/>
      <c r="R106749" s="175"/>
      <c r="S106749" s="175"/>
    </row>
    <row r="106750" spans="15:19">
      <c r="O106750" s="174"/>
      <c r="P106750" s="143"/>
      <c r="Q106750" s="143"/>
      <c r="R106750" s="175"/>
      <c r="S106750" s="175"/>
    </row>
    <row r="106751" spans="15:19">
      <c r="O106751" s="174"/>
      <c r="P106751" s="143"/>
      <c r="Q106751" s="143"/>
      <c r="R106751" s="175"/>
      <c r="S106751" s="175"/>
    </row>
    <row r="106752" spans="15:19">
      <c r="O106752" s="174"/>
      <c r="P106752" s="143"/>
      <c r="Q106752" s="143"/>
      <c r="R106752" s="175"/>
      <c r="S106752" s="175"/>
    </row>
    <row r="106753" spans="15:19">
      <c r="O106753" s="174"/>
      <c r="P106753" s="143"/>
      <c r="Q106753" s="143"/>
      <c r="R106753" s="175"/>
      <c r="S106753" s="175"/>
    </row>
    <row r="106754" spans="15:19">
      <c r="O106754" s="174"/>
      <c r="P106754" s="143"/>
      <c r="Q106754" s="143"/>
      <c r="R106754" s="175"/>
      <c r="S106754" s="175"/>
    </row>
    <row r="106755" spans="15:19">
      <c r="O106755" s="174"/>
      <c r="P106755" s="143"/>
      <c r="Q106755" s="143"/>
      <c r="R106755" s="175"/>
      <c r="S106755" s="175"/>
    </row>
    <row r="106756" spans="15:19">
      <c r="O106756" s="174"/>
      <c r="P106756" s="143"/>
      <c r="Q106756" s="143"/>
      <c r="R106756" s="175"/>
      <c r="S106756" s="175"/>
    </row>
    <row r="106757" spans="15:19">
      <c r="O106757" s="174"/>
      <c r="P106757" s="143"/>
      <c r="Q106757" s="143"/>
      <c r="R106757" s="175"/>
      <c r="S106757" s="175"/>
    </row>
    <row r="106758" spans="15:19">
      <c r="O106758" s="174"/>
      <c r="P106758" s="143"/>
      <c r="Q106758" s="143"/>
      <c r="R106758" s="175"/>
      <c r="S106758" s="175"/>
    </row>
    <row r="106759" spans="15:19">
      <c r="O106759" s="174"/>
      <c r="P106759" s="143"/>
      <c r="Q106759" s="143"/>
      <c r="R106759" s="175"/>
      <c r="S106759" s="175"/>
    </row>
    <row r="106760" spans="15:19">
      <c r="O106760" s="174"/>
      <c r="P106760" s="143"/>
      <c r="Q106760" s="143"/>
      <c r="R106760" s="175"/>
      <c r="S106760" s="175"/>
    </row>
    <row r="106761" spans="15:19">
      <c r="O106761" s="174"/>
      <c r="P106761" s="143"/>
      <c r="Q106761" s="143"/>
      <c r="R106761" s="175"/>
      <c r="S106761" s="175"/>
    </row>
    <row r="106762" spans="15:19">
      <c r="O106762" s="174"/>
      <c r="P106762" s="143"/>
      <c r="Q106762" s="143"/>
      <c r="R106762" s="175"/>
      <c r="S106762" s="175"/>
    </row>
    <row r="106763" spans="15:19">
      <c r="O106763" s="174"/>
      <c r="P106763" s="143"/>
      <c r="Q106763" s="143"/>
      <c r="R106763" s="175"/>
      <c r="S106763" s="175"/>
    </row>
    <row r="106764" spans="15:19">
      <c r="O106764" s="174"/>
      <c r="P106764" s="143"/>
      <c r="Q106764" s="143"/>
      <c r="R106764" s="175"/>
      <c r="S106764" s="175"/>
    </row>
    <row r="106765" spans="15:19">
      <c r="O106765" s="174"/>
      <c r="P106765" s="143"/>
      <c r="Q106765" s="143"/>
      <c r="R106765" s="175"/>
      <c r="S106765" s="175"/>
    </row>
    <row r="106766" spans="15:19">
      <c r="O106766" s="174"/>
      <c r="P106766" s="143"/>
      <c r="Q106766" s="143"/>
      <c r="R106766" s="175"/>
      <c r="S106766" s="175"/>
    </row>
    <row r="106767" spans="15:19">
      <c r="O106767" s="174"/>
      <c r="P106767" s="143"/>
      <c r="Q106767" s="143"/>
      <c r="R106767" s="175"/>
      <c r="S106767" s="175"/>
    </row>
    <row r="106768" spans="15:19">
      <c r="O106768" s="174"/>
      <c r="P106768" s="143"/>
      <c r="Q106768" s="143"/>
      <c r="R106768" s="175"/>
      <c r="S106768" s="175"/>
    </row>
    <row r="106769" spans="15:19">
      <c r="O106769" s="174"/>
      <c r="P106769" s="143"/>
      <c r="Q106769" s="143"/>
      <c r="R106769" s="175"/>
      <c r="S106769" s="175"/>
    </row>
    <row r="106770" spans="15:19">
      <c r="O106770" s="174"/>
      <c r="P106770" s="143"/>
      <c r="Q106770" s="143"/>
      <c r="R106770" s="175"/>
      <c r="S106770" s="175"/>
    </row>
    <row r="106771" spans="15:19">
      <c r="O106771" s="174"/>
      <c r="P106771" s="143"/>
      <c r="Q106771" s="143"/>
      <c r="R106771" s="175"/>
      <c r="S106771" s="175"/>
    </row>
    <row r="106772" spans="15:19">
      <c r="O106772" s="174"/>
      <c r="P106772" s="143"/>
      <c r="Q106772" s="143"/>
      <c r="R106772" s="175"/>
      <c r="S106772" s="175"/>
    </row>
    <row r="106773" spans="15:19">
      <c r="O106773" s="174"/>
      <c r="P106773" s="143"/>
      <c r="Q106773" s="143"/>
      <c r="R106773" s="175"/>
      <c r="S106773" s="175"/>
    </row>
    <row r="106774" spans="15:19">
      <c r="O106774" s="174"/>
      <c r="P106774" s="143"/>
      <c r="Q106774" s="143"/>
      <c r="R106774" s="175"/>
      <c r="S106774" s="175"/>
    </row>
    <row r="106775" spans="15:19">
      <c r="O106775" s="174"/>
      <c r="P106775" s="143"/>
      <c r="Q106775" s="143"/>
      <c r="R106775" s="175"/>
      <c r="S106775" s="175"/>
    </row>
    <row r="106776" spans="15:19">
      <c r="O106776" s="174"/>
      <c r="P106776" s="143"/>
      <c r="Q106776" s="143"/>
      <c r="R106776" s="175"/>
      <c r="S106776" s="175"/>
    </row>
    <row r="106777" spans="15:19">
      <c r="O106777" s="174"/>
      <c r="P106777" s="143"/>
      <c r="Q106777" s="143"/>
      <c r="R106777" s="175"/>
      <c r="S106777" s="175"/>
    </row>
    <row r="106778" spans="15:19">
      <c r="O106778" s="174"/>
      <c r="P106778" s="143"/>
      <c r="Q106778" s="143"/>
      <c r="R106778" s="175"/>
      <c r="S106778" s="175"/>
    </row>
    <row r="106779" spans="15:19">
      <c r="O106779" s="174"/>
      <c r="P106779" s="143"/>
      <c r="Q106779" s="143"/>
      <c r="R106779" s="175"/>
      <c r="S106779" s="175"/>
    </row>
    <row r="106780" spans="15:19">
      <c r="O106780" s="174"/>
      <c r="P106780" s="143"/>
      <c r="Q106780" s="143"/>
      <c r="R106780" s="175"/>
      <c r="S106780" s="175"/>
    </row>
    <row r="106781" spans="15:19">
      <c r="O106781" s="174"/>
      <c r="P106781" s="143"/>
      <c r="Q106781" s="143"/>
      <c r="R106781" s="175"/>
      <c r="S106781" s="175"/>
    </row>
    <row r="106782" spans="15:19">
      <c r="O106782" s="174"/>
      <c r="P106782" s="143"/>
      <c r="Q106782" s="143"/>
      <c r="R106782" s="175"/>
      <c r="S106782" s="175"/>
    </row>
    <row r="106783" spans="15:19">
      <c r="O106783" s="174"/>
      <c r="P106783" s="143"/>
      <c r="Q106783" s="143"/>
      <c r="R106783" s="175"/>
      <c r="S106783" s="175"/>
    </row>
    <row r="106784" spans="15:19">
      <c r="O106784" s="174"/>
      <c r="P106784" s="143"/>
      <c r="Q106784" s="143"/>
      <c r="R106784" s="175"/>
      <c r="S106784" s="175"/>
    </row>
    <row r="106785" spans="15:19">
      <c r="O106785" s="174"/>
      <c r="P106785" s="143"/>
      <c r="Q106785" s="143"/>
      <c r="R106785" s="175"/>
      <c r="S106785" s="175"/>
    </row>
    <row r="106786" spans="15:19">
      <c r="O106786" s="174"/>
      <c r="P106786" s="143"/>
      <c r="Q106786" s="143"/>
      <c r="R106786" s="175"/>
      <c r="S106786" s="175"/>
    </row>
    <row r="106787" spans="15:19">
      <c r="O106787" s="174"/>
      <c r="P106787" s="143"/>
      <c r="Q106787" s="143"/>
      <c r="R106787" s="175"/>
      <c r="S106787" s="175"/>
    </row>
    <row r="106788" spans="15:19">
      <c r="O106788" s="174"/>
      <c r="P106788" s="143"/>
      <c r="Q106788" s="143"/>
      <c r="R106788" s="175"/>
      <c r="S106788" s="175"/>
    </row>
    <row r="106789" spans="15:19">
      <c r="O106789" s="174"/>
      <c r="P106789" s="143"/>
      <c r="Q106789" s="143"/>
      <c r="R106789" s="175"/>
      <c r="S106789" s="175"/>
    </row>
    <row r="106790" spans="15:19">
      <c r="O106790" s="174"/>
      <c r="P106790" s="143"/>
      <c r="Q106790" s="143"/>
      <c r="R106790" s="175"/>
      <c r="S106790" s="175"/>
    </row>
    <row r="106791" spans="15:19">
      <c r="O106791" s="174"/>
      <c r="P106791" s="143"/>
      <c r="Q106791" s="143"/>
      <c r="R106791" s="175"/>
      <c r="S106791" s="175"/>
    </row>
    <row r="106792" spans="15:19">
      <c r="O106792" s="174"/>
      <c r="P106792" s="143"/>
      <c r="Q106792" s="143"/>
      <c r="R106792" s="175"/>
      <c r="S106792" s="175"/>
    </row>
    <row r="106793" spans="15:19">
      <c r="O106793" s="174"/>
      <c r="P106793" s="143"/>
      <c r="Q106793" s="143"/>
      <c r="R106793" s="175"/>
      <c r="S106793" s="175"/>
    </row>
    <row r="106794" spans="15:19">
      <c r="O106794" s="174"/>
      <c r="P106794" s="143"/>
      <c r="Q106794" s="143"/>
      <c r="R106794" s="175"/>
      <c r="S106794" s="175"/>
    </row>
    <row r="106795" spans="15:19">
      <c r="O106795" s="174"/>
      <c r="P106795" s="143"/>
      <c r="Q106795" s="143"/>
      <c r="R106795" s="175"/>
      <c r="S106795" s="175"/>
    </row>
    <row r="106796" spans="15:19">
      <c r="O106796" s="174"/>
      <c r="P106796" s="143"/>
      <c r="Q106796" s="143"/>
      <c r="R106796" s="175"/>
      <c r="S106796" s="175"/>
    </row>
    <row r="106797" spans="15:19">
      <c r="O106797" s="174"/>
      <c r="P106797" s="143"/>
      <c r="Q106797" s="143"/>
      <c r="R106797" s="175"/>
      <c r="S106797" s="175"/>
    </row>
    <row r="106798" spans="15:19">
      <c r="O106798" s="174"/>
      <c r="P106798" s="143"/>
      <c r="Q106798" s="143"/>
      <c r="R106798" s="175"/>
      <c r="S106798" s="175"/>
    </row>
    <row r="106799" spans="15:19">
      <c r="O106799" s="174"/>
      <c r="P106799" s="143"/>
      <c r="Q106799" s="143"/>
      <c r="R106799" s="175"/>
      <c r="S106799" s="175"/>
    </row>
    <row r="106800" spans="15:19">
      <c r="O106800" s="174"/>
      <c r="P106800" s="143"/>
      <c r="Q106800" s="143"/>
      <c r="R106800" s="175"/>
      <c r="S106800" s="175"/>
    </row>
    <row r="106801" spans="15:19">
      <c r="O106801" s="174"/>
      <c r="P106801" s="143"/>
      <c r="Q106801" s="143"/>
      <c r="R106801" s="175"/>
      <c r="S106801" s="175"/>
    </row>
    <row r="106802" spans="15:19">
      <c r="O106802" s="174"/>
      <c r="P106802" s="143"/>
      <c r="Q106802" s="143"/>
      <c r="R106802" s="175"/>
      <c r="S106802" s="175"/>
    </row>
    <row r="106803" spans="15:19">
      <c r="O106803" s="174"/>
      <c r="P106803" s="143"/>
      <c r="Q106803" s="143"/>
      <c r="R106803" s="175"/>
      <c r="S106803" s="175"/>
    </row>
    <row r="106804" spans="15:19">
      <c r="O106804" s="174"/>
      <c r="P106804" s="143"/>
      <c r="Q106804" s="143"/>
      <c r="R106804" s="175"/>
      <c r="S106804" s="175"/>
    </row>
    <row r="106805" spans="15:19">
      <c r="O106805" s="174"/>
      <c r="P106805" s="143"/>
      <c r="Q106805" s="143"/>
      <c r="R106805" s="175"/>
      <c r="S106805" s="175"/>
    </row>
    <row r="106806" spans="15:19">
      <c r="O106806" s="174"/>
      <c r="P106806" s="143"/>
      <c r="Q106806" s="143"/>
      <c r="R106806" s="175"/>
      <c r="S106806" s="175"/>
    </row>
    <row r="106807" spans="15:19">
      <c r="O106807" s="174"/>
      <c r="P106807" s="143"/>
      <c r="Q106807" s="143"/>
      <c r="R106807" s="175"/>
      <c r="S106807" s="175"/>
    </row>
    <row r="106808" spans="15:19">
      <c r="O106808" s="174"/>
      <c r="P106808" s="143"/>
      <c r="Q106808" s="143"/>
      <c r="R106808" s="175"/>
      <c r="S106808" s="175"/>
    </row>
    <row r="106809" spans="15:19">
      <c r="O106809" s="174"/>
      <c r="P106809" s="143"/>
      <c r="Q106809" s="143"/>
      <c r="R106809" s="175"/>
      <c r="S106809" s="175"/>
    </row>
    <row r="106810" spans="15:19">
      <c r="O106810" s="174"/>
      <c r="P106810" s="143"/>
      <c r="Q106810" s="143"/>
      <c r="R106810" s="175"/>
      <c r="S106810" s="175"/>
    </row>
    <row r="106811" spans="15:19">
      <c r="O106811" s="174"/>
      <c r="P106811" s="143"/>
      <c r="Q106811" s="143"/>
      <c r="R106811" s="175"/>
      <c r="S106811" s="175"/>
    </row>
    <row r="106812" spans="15:19">
      <c r="O106812" s="174"/>
      <c r="P106812" s="143"/>
      <c r="Q106812" s="143"/>
      <c r="R106812" s="175"/>
      <c r="S106812" s="175"/>
    </row>
    <row r="106813" spans="15:19">
      <c r="O106813" s="174"/>
      <c r="P106813" s="143"/>
      <c r="Q106813" s="143"/>
      <c r="R106813" s="175"/>
      <c r="S106813" s="175"/>
    </row>
    <row r="106814" spans="15:19">
      <c r="O106814" s="174"/>
      <c r="P106814" s="143"/>
      <c r="Q106814" s="143"/>
      <c r="R106814" s="175"/>
      <c r="S106814" s="175"/>
    </row>
    <row r="106815" spans="15:19">
      <c r="O106815" s="174"/>
      <c r="P106815" s="143"/>
      <c r="Q106815" s="143"/>
      <c r="R106815" s="175"/>
      <c r="S106815" s="175"/>
    </row>
    <row r="106816" spans="15:19">
      <c r="O106816" s="174"/>
      <c r="P106816" s="143"/>
      <c r="Q106816" s="143"/>
      <c r="R106816" s="175"/>
      <c r="S106816" s="175"/>
    </row>
    <row r="106817" spans="15:19">
      <c r="O106817" s="174"/>
      <c r="P106817" s="143"/>
      <c r="Q106817" s="143"/>
      <c r="R106817" s="175"/>
      <c r="S106817" s="175"/>
    </row>
    <row r="106818" spans="15:19">
      <c r="O106818" s="174"/>
      <c r="P106818" s="143"/>
      <c r="Q106818" s="143"/>
      <c r="R106818" s="175"/>
      <c r="S106818" s="175"/>
    </row>
    <row r="106819" spans="15:19">
      <c r="O106819" s="174"/>
      <c r="P106819" s="143"/>
      <c r="Q106819" s="143"/>
      <c r="R106819" s="175"/>
      <c r="S106819" s="175"/>
    </row>
    <row r="106820" spans="15:19">
      <c r="O106820" s="174"/>
      <c r="P106820" s="143"/>
      <c r="Q106820" s="143"/>
      <c r="R106820" s="175"/>
      <c r="S106820" s="175"/>
    </row>
    <row r="106821" spans="15:19">
      <c r="O106821" s="174"/>
      <c r="P106821" s="143"/>
      <c r="Q106821" s="143"/>
      <c r="R106821" s="175"/>
      <c r="S106821" s="175"/>
    </row>
    <row r="106822" spans="15:19">
      <c r="O106822" s="174"/>
      <c r="P106822" s="143"/>
      <c r="Q106822" s="143"/>
      <c r="R106822" s="175"/>
      <c r="S106822" s="175"/>
    </row>
    <row r="106823" spans="15:19">
      <c r="O106823" s="174"/>
      <c r="P106823" s="143"/>
      <c r="Q106823" s="143"/>
      <c r="R106823" s="175"/>
      <c r="S106823" s="175"/>
    </row>
    <row r="106824" spans="15:19">
      <c r="O106824" s="174"/>
      <c r="P106824" s="143"/>
      <c r="Q106824" s="143"/>
      <c r="R106824" s="175"/>
      <c r="S106824" s="175"/>
    </row>
    <row r="106825" spans="15:19">
      <c r="O106825" s="174"/>
      <c r="P106825" s="143"/>
      <c r="Q106825" s="143"/>
      <c r="R106825" s="175"/>
      <c r="S106825" s="175"/>
    </row>
    <row r="106826" spans="15:19">
      <c r="O106826" s="174"/>
      <c r="P106826" s="143"/>
      <c r="Q106826" s="143"/>
      <c r="R106826" s="175"/>
      <c r="S106826" s="175"/>
    </row>
    <row r="106827" spans="15:19">
      <c r="O106827" s="174"/>
      <c r="P106827" s="143"/>
      <c r="Q106827" s="143"/>
      <c r="R106827" s="175"/>
      <c r="S106827" s="175"/>
    </row>
    <row r="106828" spans="15:19">
      <c r="O106828" s="174"/>
      <c r="P106828" s="143"/>
      <c r="Q106828" s="143"/>
      <c r="R106828" s="175"/>
      <c r="S106828" s="175"/>
    </row>
    <row r="106829" spans="15:19">
      <c r="O106829" s="174"/>
      <c r="P106829" s="143"/>
      <c r="Q106829" s="143"/>
      <c r="R106829" s="175"/>
      <c r="S106829" s="175"/>
    </row>
    <row r="106830" spans="15:19">
      <c r="O106830" s="174"/>
      <c r="P106830" s="143"/>
      <c r="Q106830" s="143"/>
      <c r="R106830" s="175"/>
      <c r="S106830" s="175"/>
    </row>
    <row r="106831" spans="15:19">
      <c r="O106831" s="174"/>
      <c r="P106831" s="143"/>
      <c r="Q106831" s="143"/>
      <c r="R106831" s="175"/>
      <c r="S106831" s="175"/>
    </row>
    <row r="106832" spans="15:19">
      <c r="O106832" s="174"/>
      <c r="P106832" s="143"/>
      <c r="Q106832" s="143"/>
      <c r="R106832" s="175"/>
      <c r="S106832" s="175"/>
    </row>
    <row r="106833" spans="15:19">
      <c r="O106833" s="174"/>
      <c r="P106833" s="143"/>
      <c r="Q106833" s="143"/>
      <c r="R106833" s="175"/>
      <c r="S106833" s="175"/>
    </row>
    <row r="106834" spans="15:19">
      <c r="O106834" s="174"/>
      <c r="P106834" s="143"/>
      <c r="Q106834" s="143"/>
      <c r="R106834" s="175"/>
      <c r="S106834" s="175"/>
    </row>
    <row r="106835" spans="15:19">
      <c r="O106835" s="174"/>
      <c r="P106835" s="143"/>
      <c r="Q106835" s="143"/>
      <c r="R106835" s="175"/>
      <c r="S106835" s="175"/>
    </row>
    <row r="106836" spans="15:19">
      <c r="O106836" s="174"/>
      <c r="P106836" s="143"/>
      <c r="Q106836" s="143"/>
      <c r="R106836" s="175"/>
      <c r="S106836" s="175"/>
    </row>
    <row r="106837" spans="15:19">
      <c r="O106837" s="174"/>
      <c r="P106837" s="143"/>
      <c r="Q106837" s="143"/>
      <c r="R106837" s="175"/>
      <c r="S106837" s="175"/>
    </row>
    <row r="106838" spans="15:19">
      <c r="O106838" s="174"/>
      <c r="P106838" s="143"/>
      <c r="Q106838" s="143"/>
      <c r="R106838" s="175"/>
      <c r="S106838" s="175"/>
    </row>
    <row r="106839" spans="15:19">
      <c r="O106839" s="174"/>
      <c r="P106839" s="143"/>
      <c r="Q106839" s="143"/>
      <c r="R106839" s="175"/>
      <c r="S106839" s="175"/>
    </row>
    <row r="106840" spans="15:19">
      <c r="O106840" s="174"/>
      <c r="P106840" s="143"/>
      <c r="Q106840" s="143"/>
      <c r="R106840" s="175"/>
      <c r="S106840" s="175"/>
    </row>
    <row r="106841" spans="15:19">
      <c r="O106841" s="174"/>
      <c r="P106841" s="143"/>
      <c r="Q106841" s="143"/>
      <c r="R106841" s="175"/>
      <c r="S106841" s="175"/>
    </row>
    <row r="106842" spans="15:19">
      <c r="O106842" s="174"/>
      <c r="P106842" s="143"/>
      <c r="Q106842" s="143"/>
      <c r="R106842" s="175"/>
      <c r="S106842" s="175"/>
    </row>
    <row r="106843" spans="15:19">
      <c r="O106843" s="174"/>
      <c r="P106843" s="143"/>
      <c r="Q106843" s="143"/>
      <c r="R106843" s="175"/>
      <c r="S106843" s="175"/>
    </row>
    <row r="106844" spans="15:19">
      <c r="O106844" s="174"/>
      <c r="P106844" s="143"/>
      <c r="Q106844" s="143"/>
      <c r="R106844" s="175"/>
      <c r="S106844" s="175"/>
    </row>
    <row r="106845" spans="15:19">
      <c r="O106845" s="174"/>
      <c r="P106845" s="143"/>
      <c r="Q106845" s="143"/>
      <c r="R106845" s="175"/>
      <c r="S106845" s="175"/>
    </row>
    <row r="106846" spans="15:19">
      <c r="O106846" s="174"/>
      <c r="P106846" s="143"/>
      <c r="Q106846" s="143"/>
      <c r="R106846" s="175"/>
      <c r="S106846" s="175"/>
    </row>
    <row r="106847" spans="15:19">
      <c r="O106847" s="174"/>
      <c r="P106847" s="143"/>
      <c r="Q106847" s="143"/>
      <c r="R106847" s="175"/>
      <c r="S106847" s="175"/>
    </row>
    <row r="106848" spans="15:19">
      <c r="O106848" s="174"/>
      <c r="P106848" s="143"/>
      <c r="Q106848" s="143"/>
      <c r="R106848" s="175"/>
      <c r="S106848" s="175"/>
    </row>
    <row r="106849" spans="15:19">
      <c r="O106849" s="174"/>
      <c r="P106849" s="143"/>
      <c r="Q106849" s="143"/>
      <c r="R106849" s="175"/>
      <c r="S106849" s="175"/>
    </row>
    <row r="106850" spans="15:19">
      <c r="O106850" s="174"/>
      <c r="P106850" s="143"/>
      <c r="Q106850" s="143"/>
      <c r="R106850" s="175"/>
      <c r="S106850" s="175"/>
    </row>
    <row r="106851" spans="15:19">
      <c r="O106851" s="174"/>
      <c r="P106851" s="143"/>
      <c r="Q106851" s="143"/>
      <c r="R106851" s="175"/>
      <c r="S106851" s="175"/>
    </row>
    <row r="106852" spans="15:19">
      <c r="O106852" s="174"/>
      <c r="P106852" s="143"/>
      <c r="Q106852" s="143"/>
      <c r="R106852" s="175"/>
      <c r="S106852" s="175"/>
    </row>
    <row r="106853" spans="15:19">
      <c r="O106853" s="174"/>
      <c r="P106853" s="143"/>
      <c r="Q106853" s="143"/>
      <c r="R106853" s="175"/>
      <c r="S106853" s="175"/>
    </row>
    <row r="106854" spans="15:19">
      <c r="O106854" s="174"/>
      <c r="P106854" s="143"/>
      <c r="Q106854" s="143"/>
      <c r="R106854" s="175"/>
      <c r="S106854" s="175"/>
    </row>
    <row r="106855" spans="15:19">
      <c r="O106855" s="174"/>
      <c r="P106855" s="143"/>
      <c r="Q106855" s="143"/>
      <c r="R106855" s="175"/>
      <c r="S106855" s="175"/>
    </row>
    <row r="106856" spans="15:19">
      <c r="O106856" s="174"/>
      <c r="P106856" s="143"/>
      <c r="Q106856" s="143"/>
      <c r="R106856" s="175"/>
      <c r="S106856" s="175"/>
    </row>
    <row r="106857" spans="15:19">
      <c r="O106857" s="174"/>
      <c r="P106857" s="143"/>
      <c r="Q106857" s="143"/>
      <c r="R106857" s="175"/>
      <c r="S106857" s="175"/>
    </row>
    <row r="106858" spans="15:19">
      <c r="O106858" s="174"/>
      <c r="P106858" s="143"/>
      <c r="Q106858" s="143"/>
      <c r="R106858" s="175"/>
      <c r="S106858" s="175"/>
    </row>
    <row r="106859" spans="15:19">
      <c r="O106859" s="174"/>
      <c r="P106859" s="143"/>
      <c r="Q106859" s="143"/>
      <c r="R106859" s="175"/>
      <c r="S106859" s="175"/>
    </row>
    <row r="106860" spans="15:19">
      <c r="O106860" s="174"/>
      <c r="P106860" s="143"/>
      <c r="Q106860" s="143"/>
      <c r="R106860" s="175"/>
      <c r="S106860" s="175"/>
    </row>
    <row r="106861" spans="15:19">
      <c r="O106861" s="174"/>
      <c r="P106861" s="143"/>
      <c r="Q106861" s="143"/>
      <c r="R106861" s="175"/>
      <c r="S106861" s="175"/>
    </row>
    <row r="106862" spans="15:19">
      <c r="O106862" s="174"/>
      <c r="P106862" s="143"/>
      <c r="Q106862" s="143"/>
      <c r="R106862" s="175"/>
      <c r="S106862" s="175"/>
    </row>
    <row r="106863" spans="15:19">
      <c r="O106863" s="174"/>
      <c r="P106863" s="143"/>
      <c r="Q106863" s="143"/>
      <c r="R106863" s="175"/>
      <c r="S106863" s="175"/>
    </row>
    <row r="106864" spans="15:19">
      <c r="O106864" s="174"/>
      <c r="P106864" s="143"/>
      <c r="Q106864" s="143"/>
      <c r="R106864" s="175"/>
      <c r="S106864" s="175"/>
    </row>
    <row r="106865" spans="15:19">
      <c r="O106865" s="174"/>
      <c r="P106865" s="143"/>
      <c r="Q106865" s="143"/>
      <c r="R106865" s="175"/>
      <c r="S106865" s="175"/>
    </row>
    <row r="106866" spans="15:19">
      <c r="O106866" s="174"/>
      <c r="P106866" s="143"/>
      <c r="Q106866" s="143"/>
      <c r="R106866" s="175"/>
      <c r="S106866" s="175"/>
    </row>
    <row r="106867" spans="15:19">
      <c r="O106867" s="174"/>
      <c r="P106867" s="143"/>
      <c r="Q106867" s="143"/>
      <c r="R106867" s="175"/>
      <c r="S106867" s="175"/>
    </row>
    <row r="106868" spans="15:19">
      <c r="O106868" s="174"/>
      <c r="P106868" s="143"/>
      <c r="Q106868" s="143"/>
      <c r="R106868" s="175"/>
      <c r="S106868" s="175"/>
    </row>
    <row r="106869" spans="15:19">
      <c r="O106869" s="174"/>
      <c r="P106869" s="143"/>
      <c r="Q106869" s="143"/>
      <c r="R106869" s="175"/>
      <c r="S106869" s="175"/>
    </row>
    <row r="106870" spans="15:19">
      <c r="O106870" s="174"/>
      <c r="P106870" s="143"/>
      <c r="Q106870" s="143"/>
      <c r="R106870" s="175"/>
      <c r="S106870" s="175"/>
    </row>
    <row r="106871" spans="15:19">
      <c r="O106871" s="174"/>
      <c r="P106871" s="143"/>
      <c r="Q106871" s="143"/>
      <c r="R106871" s="175"/>
      <c r="S106871" s="175"/>
    </row>
    <row r="106872" spans="15:19">
      <c r="O106872" s="174"/>
      <c r="P106872" s="143"/>
      <c r="Q106872" s="143"/>
      <c r="R106872" s="175"/>
      <c r="S106872" s="175"/>
    </row>
    <row r="106873" spans="15:19">
      <c r="O106873" s="174"/>
      <c r="P106873" s="143"/>
      <c r="Q106873" s="143"/>
      <c r="R106873" s="175"/>
      <c r="S106873" s="175"/>
    </row>
    <row r="106874" spans="15:19">
      <c r="O106874" s="174"/>
      <c r="P106874" s="143"/>
      <c r="Q106874" s="143"/>
      <c r="R106874" s="175"/>
      <c r="S106874" s="175"/>
    </row>
    <row r="106875" spans="15:19">
      <c r="O106875" s="174"/>
      <c r="P106875" s="143"/>
      <c r="Q106875" s="143"/>
      <c r="R106875" s="175"/>
      <c r="S106875" s="175"/>
    </row>
    <row r="106876" spans="15:19">
      <c r="O106876" s="174"/>
      <c r="P106876" s="143"/>
      <c r="Q106876" s="143"/>
      <c r="R106876" s="175"/>
      <c r="S106876" s="175"/>
    </row>
    <row r="106877" spans="15:19">
      <c r="O106877" s="174"/>
      <c r="P106877" s="143"/>
      <c r="Q106877" s="143"/>
      <c r="R106877" s="175"/>
      <c r="S106877" s="175"/>
    </row>
    <row r="106878" spans="15:19">
      <c r="O106878" s="174"/>
      <c r="P106878" s="143"/>
      <c r="Q106878" s="143"/>
      <c r="R106878" s="175"/>
      <c r="S106878" s="175"/>
    </row>
    <row r="106879" spans="15:19">
      <c r="O106879" s="174"/>
      <c r="P106879" s="143"/>
      <c r="Q106879" s="143"/>
      <c r="R106879" s="175"/>
      <c r="S106879" s="175"/>
    </row>
    <row r="106880" spans="15:19">
      <c r="O106880" s="174"/>
      <c r="P106880" s="143"/>
      <c r="Q106880" s="143"/>
      <c r="R106880" s="175"/>
      <c r="S106880" s="175"/>
    </row>
    <row r="106881" spans="15:19">
      <c r="O106881" s="174"/>
      <c r="P106881" s="143"/>
      <c r="Q106881" s="143"/>
      <c r="R106881" s="175"/>
      <c r="S106881" s="175"/>
    </row>
    <row r="106882" spans="15:19">
      <c r="O106882" s="174"/>
      <c r="P106882" s="143"/>
      <c r="Q106882" s="143"/>
      <c r="R106882" s="175"/>
      <c r="S106882" s="175"/>
    </row>
    <row r="106883" spans="15:19">
      <c r="O106883" s="174"/>
      <c r="P106883" s="143"/>
      <c r="Q106883" s="143"/>
      <c r="R106883" s="175"/>
      <c r="S106883" s="175"/>
    </row>
    <row r="106884" spans="15:19">
      <c r="O106884" s="174"/>
      <c r="P106884" s="143"/>
      <c r="Q106884" s="143"/>
      <c r="R106884" s="175"/>
      <c r="S106884" s="175"/>
    </row>
    <row r="106885" spans="15:19">
      <c r="O106885" s="174"/>
      <c r="P106885" s="143"/>
      <c r="Q106885" s="143"/>
      <c r="R106885" s="175"/>
      <c r="S106885" s="175"/>
    </row>
    <row r="106886" spans="15:19">
      <c r="O106886" s="174"/>
      <c r="P106886" s="143"/>
      <c r="Q106886" s="143"/>
      <c r="R106886" s="175"/>
      <c r="S106886" s="175"/>
    </row>
    <row r="106887" spans="15:19">
      <c r="O106887" s="174"/>
      <c r="P106887" s="143"/>
      <c r="Q106887" s="143"/>
      <c r="R106887" s="175"/>
      <c r="S106887" s="175"/>
    </row>
    <row r="106888" spans="15:19">
      <c r="O106888" s="174"/>
      <c r="P106888" s="143"/>
      <c r="Q106888" s="143"/>
      <c r="R106888" s="175"/>
      <c r="S106888" s="175"/>
    </row>
    <row r="106889" spans="15:19">
      <c r="O106889" s="174"/>
      <c r="P106889" s="143"/>
      <c r="Q106889" s="143"/>
      <c r="R106889" s="175"/>
      <c r="S106889" s="175"/>
    </row>
    <row r="106890" spans="15:19">
      <c r="O106890" s="174"/>
      <c r="P106890" s="143"/>
      <c r="Q106890" s="143"/>
      <c r="R106890" s="175"/>
      <c r="S106890" s="175"/>
    </row>
    <row r="106891" spans="15:19">
      <c r="O106891" s="174"/>
      <c r="P106891" s="143"/>
      <c r="Q106891" s="143"/>
      <c r="R106891" s="175"/>
      <c r="S106891" s="175"/>
    </row>
    <row r="106892" spans="15:19">
      <c r="O106892" s="174"/>
      <c r="P106892" s="143"/>
      <c r="Q106892" s="143"/>
      <c r="R106892" s="175"/>
      <c r="S106892" s="175"/>
    </row>
    <row r="106893" spans="15:19">
      <c r="O106893" s="174"/>
      <c r="P106893" s="143"/>
      <c r="Q106893" s="143"/>
      <c r="R106893" s="175"/>
      <c r="S106893" s="175"/>
    </row>
    <row r="106894" spans="15:19">
      <c r="O106894" s="174"/>
      <c r="P106894" s="143"/>
      <c r="Q106894" s="143"/>
      <c r="R106894" s="175"/>
      <c r="S106894" s="175"/>
    </row>
    <row r="106895" spans="15:19">
      <c r="O106895" s="174"/>
      <c r="P106895" s="143"/>
      <c r="Q106895" s="143"/>
      <c r="R106895" s="175"/>
      <c r="S106895" s="175"/>
    </row>
    <row r="106896" spans="15:19">
      <c r="O106896" s="174"/>
      <c r="P106896" s="143"/>
      <c r="Q106896" s="143"/>
      <c r="R106896" s="175"/>
      <c r="S106896" s="175"/>
    </row>
    <row r="106897" spans="15:19">
      <c r="O106897" s="174"/>
      <c r="P106897" s="143"/>
      <c r="Q106897" s="143"/>
      <c r="R106897" s="175"/>
      <c r="S106897" s="175"/>
    </row>
    <row r="106898" spans="15:19">
      <c r="O106898" s="174"/>
      <c r="P106898" s="143"/>
      <c r="Q106898" s="143"/>
      <c r="R106898" s="175"/>
      <c r="S106898" s="175"/>
    </row>
    <row r="106899" spans="15:19">
      <c r="O106899" s="174"/>
      <c r="P106899" s="143"/>
      <c r="Q106899" s="143"/>
      <c r="R106899" s="175"/>
      <c r="S106899" s="175"/>
    </row>
    <row r="106900" spans="15:19">
      <c r="O106900" s="174"/>
      <c r="P106900" s="143"/>
      <c r="Q106900" s="143"/>
      <c r="R106900" s="175"/>
      <c r="S106900" s="175"/>
    </row>
    <row r="106901" spans="15:19">
      <c r="O106901" s="174"/>
      <c r="P106901" s="143"/>
      <c r="Q106901" s="143"/>
      <c r="R106901" s="175"/>
      <c r="S106901" s="175"/>
    </row>
    <row r="106902" spans="15:19">
      <c r="O106902" s="174"/>
      <c r="P106902" s="143"/>
      <c r="Q106902" s="143"/>
      <c r="R106902" s="175"/>
      <c r="S106902" s="175"/>
    </row>
    <row r="106903" spans="15:19">
      <c r="O106903" s="174"/>
      <c r="P106903" s="143"/>
      <c r="Q106903" s="143"/>
      <c r="R106903" s="175"/>
      <c r="S106903" s="175"/>
    </row>
    <row r="106904" spans="15:19">
      <c r="O106904" s="174"/>
      <c r="P106904" s="143"/>
      <c r="Q106904" s="143"/>
      <c r="R106904" s="175"/>
      <c r="S106904" s="175"/>
    </row>
    <row r="106905" spans="15:19">
      <c r="O106905" s="174"/>
      <c r="P106905" s="143"/>
      <c r="Q106905" s="143"/>
      <c r="R106905" s="175"/>
      <c r="S106905" s="175"/>
    </row>
    <row r="106906" spans="15:19">
      <c r="O106906" s="174"/>
      <c r="P106906" s="143"/>
      <c r="Q106906" s="143"/>
      <c r="R106906" s="175"/>
      <c r="S106906" s="175"/>
    </row>
    <row r="106907" spans="15:19">
      <c r="O106907" s="174"/>
      <c r="P106907" s="143"/>
      <c r="Q106907" s="143"/>
      <c r="R106907" s="175"/>
      <c r="S106907" s="175"/>
    </row>
    <row r="106908" spans="15:19">
      <c r="O106908" s="174"/>
      <c r="P106908" s="143"/>
      <c r="Q106908" s="143"/>
      <c r="R106908" s="175"/>
      <c r="S106908" s="175"/>
    </row>
    <row r="106909" spans="15:19">
      <c r="O106909" s="174"/>
      <c r="P106909" s="143"/>
      <c r="Q106909" s="143"/>
      <c r="R106909" s="175"/>
      <c r="S106909" s="175"/>
    </row>
    <row r="106910" spans="15:19">
      <c r="O106910" s="174"/>
      <c r="P106910" s="143"/>
      <c r="Q106910" s="143"/>
      <c r="R106910" s="175"/>
      <c r="S106910" s="175"/>
    </row>
    <row r="106911" spans="15:19">
      <c r="O106911" s="174"/>
      <c r="P106911" s="143"/>
      <c r="Q106911" s="143"/>
      <c r="R106911" s="175"/>
      <c r="S106911" s="175"/>
    </row>
    <row r="106912" spans="15:19">
      <c r="O106912" s="174"/>
      <c r="P106912" s="143"/>
      <c r="Q106912" s="143"/>
      <c r="R106912" s="175"/>
      <c r="S106912" s="175"/>
    </row>
    <row r="106913" spans="15:19">
      <c r="O106913" s="174"/>
      <c r="P106913" s="143"/>
      <c r="Q106913" s="143"/>
      <c r="R106913" s="175"/>
      <c r="S106913" s="175"/>
    </row>
    <row r="106914" spans="15:19">
      <c r="O106914" s="174"/>
      <c r="P106914" s="143"/>
      <c r="Q106914" s="143"/>
      <c r="R106914" s="175"/>
      <c r="S106914" s="175"/>
    </row>
    <row r="106915" spans="15:19">
      <c r="O106915" s="174"/>
      <c r="P106915" s="143"/>
      <c r="Q106915" s="143"/>
      <c r="R106915" s="175"/>
      <c r="S106915" s="175"/>
    </row>
    <row r="106916" spans="15:19">
      <c r="O106916" s="174"/>
      <c r="P106916" s="143"/>
      <c r="Q106916" s="143"/>
      <c r="R106916" s="175"/>
      <c r="S106916" s="175"/>
    </row>
    <row r="106917" spans="15:19">
      <c r="O106917" s="174"/>
      <c r="P106917" s="143"/>
      <c r="Q106917" s="143"/>
      <c r="R106917" s="175"/>
      <c r="S106917" s="175"/>
    </row>
    <row r="106918" spans="15:19">
      <c r="O106918" s="174"/>
      <c r="P106918" s="143"/>
      <c r="Q106918" s="143"/>
      <c r="R106918" s="175"/>
      <c r="S106918" s="175"/>
    </row>
    <row r="106919" spans="15:19">
      <c r="O106919" s="174"/>
      <c r="P106919" s="143"/>
      <c r="Q106919" s="143"/>
      <c r="R106919" s="175"/>
      <c r="S106919" s="175"/>
    </row>
    <row r="106920" spans="15:19">
      <c r="O106920" s="174"/>
      <c r="P106920" s="143"/>
      <c r="Q106920" s="143"/>
      <c r="R106920" s="175"/>
      <c r="S106920" s="175"/>
    </row>
    <row r="106921" spans="15:19">
      <c r="O106921" s="174"/>
      <c r="P106921" s="143"/>
      <c r="Q106921" s="143"/>
      <c r="R106921" s="175"/>
      <c r="S106921" s="175"/>
    </row>
    <row r="106922" spans="15:19">
      <c r="O106922" s="174"/>
      <c r="P106922" s="143"/>
      <c r="Q106922" s="143"/>
      <c r="R106922" s="175"/>
      <c r="S106922" s="175"/>
    </row>
    <row r="106923" spans="15:19">
      <c r="O106923" s="174"/>
      <c r="P106923" s="143"/>
      <c r="Q106923" s="143"/>
      <c r="R106923" s="175"/>
      <c r="S106923" s="175"/>
    </row>
    <row r="106924" spans="15:19">
      <c r="O106924" s="174"/>
      <c r="P106924" s="143"/>
      <c r="Q106924" s="143"/>
      <c r="R106924" s="175"/>
      <c r="S106924" s="175"/>
    </row>
    <row r="106925" spans="15:19">
      <c r="O106925" s="174"/>
      <c r="P106925" s="143"/>
      <c r="Q106925" s="143"/>
      <c r="R106925" s="175"/>
      <c r="S106925" s="175"/>
    </row>
    <row r="106926" spans="15:19">
      <c r="O106926" s="174"/>
      <c r="P106926" s="143"/>
      <c r="Q106926" s="143"/>
      <c r="R106926" s="175"/>
      <c r="S106926" s="175"/>
    </row>
    <row r="106927" spans="15:19">
      <c r="O106927" s="174"/>
      <c r="P106927" s="143"/>
      <c r="Q106927" s="143"/>
      <c r="R106927" s="175"/>
      <c r="S106927" s="175"/>
    </row>
    <row r="106928" spans="15:19">
      <c r="O106928" s="174"/>
      <c r="P106928" s="143"/>
      <c r="Q106928" s="143"/>
      <c r="R106928" s="175"/>
      <c r="S106928" s="175"/>
    </row>
    <row r="106929" spans="15:19">
      <c r="O106929" s="174"/>
      <c r="P106929" s="143"/>
      <c r="Q106929" s="143"/>
      <c r="R106929" s="175"/>
      <c r="S106929" s="175"/>
    </row>
    <row r="106930" spans="15:19">
      <c r="O106930" s="174"/>
      <c r="P106930" s="143"/>
      <c r="Q106930" s="143"/>
      <c r="R106930" s="175"/>
      <c r="S106930" s="175"/>
    </row>
    <row r="106931" spans="15:19">
      <c r="O106931" s="174"/>
      <c r="P106931" s="143"/>
      <c r="Q106931" s="143"/>
      <c r="R106931" s="175"/>
      <c r="S106931" s="175"/>
    </row>
    <row r="106932" spans="15:19">
      <c r="O106932" s="174"/>
      <c r="P106932" s="143"/>
      <c r="Q106932" s="143"/>
      <c r="R106932" s="175"/>
      <c r="S106932" s="175"/>
    </row>
    <row r="106933" spans="15:19">
      <c r="O106933" s="174"/>
      <c r="P106933" s="143"/>
      <c r="Q106933" s="143"/>
      <c r="R106933" s="175"/>
      <c r="S106933" s="175"/>
    </row>
    <row r="106934" spans="15:19">
      <c r="O106934" s="174"/>
      <c r="P106934" s="143"/>
      <c r="Q106934" s="143"/>
      <c r="R106934" s="175"/>
      <c r="S106934" s="175"/>
    </row>
    <row r="106935" spans="15:19">
      <c r="O106935" s="174"/>
      <c r="P106935" s="143"/>
      <c r="Q106935" s="143"/>
      <c r="R106935" s="175"/>
      <c r="S106935" s="175"/>
    </row>
    <row r="106936" spans="15:19">
      <c r="O106936" s="174"/>
      <c r="P106936" s="143"/>
      <c r="Q106936" s="143"/>
      <c r="R106936" s="175"/>
      <c r="S106936" s="175"/>
    </row>
    <row r="106937" spans="15:19">
      <c r="O106937" s="174"/>
      <c r="P106937" s="143"/>
      <c r="Q106937" s="143"/>
      <c r="R106937" s="175"/>
      <c r="S106937" s="175"/>
    </row>
    <row r="106938" spans="15:19">
      <c r="O106938" s="174"/>
      <c r="P106938" s="143"/>
      <c r="Q106938" s="143"/>
      <c r="R106938" s="175"/>
      <c r="S106938" s="175"/>
    </row>
    <row r="106939" spans="15:19">
      <c r="O106939" s="174"/>
      <c r="P106939" s="143"/>
      <c r="Q106939" s="143"/>
      <c r="R106939" s="175"/>
      <c r="S106939" s="175"/>
    </row>
    <row r="106940" spans="15:19">
      <c r="O106940" s="174"/>
      <c r="P106940" s="143"/>
      <c r="Q106940" s="143"/>
      <c r="R106940" s="175"/>
      <c r="S106940" s="175"/>
    </row>
    <row r="106941" spans="15:19">
      <c r="O106941" s="174"/>
      <c r="P106941" s="143"/>
      <c r="Q106941" s="143"/>
      <c r="R106941" s="175"/>
      <c r="S106941" s="175"/>
    </row>
    <row r="106942" spans="15:19">
      <c r="O106942" s="174"/>
      <c r="P106942" s="143"/>
      <c r="Q106942" s="143"/>
      <c r="R106942" s="175"/>
      <c r="S106942" s="175"/>
    </row>
    <row r="106943" spans="15:19">
      <c r="O106943" s="174"/>
      <c r="P106943" s="143"/>
      <c r="Q106943" s="143"/>
      <c r="R106943" s="175"/>
      <c r="S106943" s="175"/>
    </row>
    <row r="106944" spans="15:19">
      <c r="O106944" s="174"/>
      <c r="P106944" s="143"/>
      <c r="Q106944" s="143"/>
      <c r="R106944" s="175"/>
      <c r="S106944" s="175"/>
    </row>
    <row r="106945" spans="15:19">
      <c r="O106945" s="174"/>
      <c r="P106945" s="143"/>
      <c r="Q106945" s="143"/>
      <c r="R106945" s="175"/>
      <c r="S106945" s="175"/>
    </row>
    <row r="106946" spans="15:19">
      <c r="O106946" s="174"/>
      <c r="P106946" s="143"/>
      <c r="Q106946" s="143"/>
      <c r="R106946" s="175"/>
      <c r="S106946" s="175"/>
    </row>
    <row r="106947" spans="15:19">
      <c r="O106947" s="174"/>
      <c r="P106947" s="143"/>
      <c r="Q106947" s="143"/>
      <c r="R106947" s="175"/>
      <c r="S106947" s="175"/>
    </row>
    <row r="106948" spans="15:19">
      <c r="O106948" s="174"/>
      <c r="P106948" s="143"/>
      <c r="Q106948" s="143"/>
      <c r="R106948" s="175"/>
      <c r="S106948" s="175"/>
    </row>
    <row r="106949" spans="15:19">
      <c r="O106949" s="174"/>
      <c r="P106949" s="143"/>
      <c r="Q106949" s="143"/>
      <c r="R106949" s="175"/>
      <c r="S106949" s="175"/>
    </row>
    <row r="106950" spans="15:19">
      <c r="O106950" s="174"/>
      <c r="P106950" s="143"/>
      <c r="Q106950" s="143"/>
      <c r="R106950" s="175"/>
      <c r="S106950" s="175"/>
    </row>
    <row r="106951" spans="15:19">
      <c r="O106951" s="174"/>
      <c r="P106951" s="143"/>
      <c r="Q106951" s="143"/>
      <c r="R106951" s="175"/>
      <c r="S106951" s="175"/>
    </row>
    <row r="106952" spans="15:19">
      <c r="O106952" s="174"/>
      <c r="P106952" s="143"/>
      <c r="Q106952" s="143"/>
      <c r="R106952" s="175"/>
      <c r="S106952" s="175"/>
    </row>
    <row r="106953" spans="15:19">
      <c r="O106953" s="174"/>
      <c r="P106953" s="143"/>
      <c r="Q106953" s="143"/>
      <c r="R106953" s="175"/>
      <c r="S106953" s="175"/>
    </row>
    <row r="106954" spans="15:19">
      <c r="O106954" s="174"/>
      <c r="P106954" s="143"/>
      <c r="Q106954" s="143"/>
      <c r="R106954" s="175"/>
      <c r="S106954" s="175"/>
    </row>
    <row r="106955" spans="15:19">
      <c r="O106955" s="174"/>
      <c r="P106955" s="143"/>
      <c r="Q106955" s="143"/>
      <c r="R106955" s="175"/>
      <c r="S106955" s="175"/>
    </row>
    <row r="106956" spans="15:19">
      <c r="O106956" s="174"/>
      <c r="P106956" s="143"/>
      <c r="Q106956" s="143"/>
      <c r="R106956" s="175"/>
      <c r="S106956" s="175"/>
    </row>
    <row r="106957" spans="15:19">
      <c r="O106957" s="174"/>
      <c r="P106957" s="143"/>
      <c r="Q106957" s="143"/>
      <c r="R106957" s="175"/>
      <c r="S106957" s="175"/>
    </row>
    <row r="106958" spans="15:19">
      <c r="O106958" s="174"/>
      <c r="P106958" s="143"/>
      <c r="Q106958" s="143"/>
      <c r="R106958" s="175"/>
      <c r="S106958" s="175"/>
    </row>
    <row r="106959" spans="15:19">
      <c r="O106959" s="174"/>
      <c r="P106959" s="143"/>
      <c r="Q106959" s="143"/>
      <c r="R106959" s="175"/>
      <c r="S106959" s="175"/>
    </row>
    <row r="106960" spans="15:19">
      <c r="O106960" s="174"/>
      <c r="P106960" s="143"/>
      <c r="Q106960" s="143"/>
      <c r="R106960" s="175"/>
      <c r="S106960" s="175"/>
    </row>
    <row r="106961" spans="15:19">
      <c r="O106961" s="174"/>
      <c r="P106961" s="143"/>
      <c r="Q106961" s="143"/>
      <c r="R106961" s="175"/>
      <c r="S106961" s="175"/>
    </row>
    <row r="106962" spans="15:19">
      <c r="O106962" s="174"/>
      <c r="P106962" s="143"/>
      <c r="Q106962" s="143"/>
      <c r="R106962" s="175"/>
      <c r="S106962" s="175"/>
    </row>
    <row r="106963" spans="15:19">
      <c r="O106963" s="174"/>
      <c r="P106963" s="143"/>
      <c r="Q106963" s="143"/>
      <c r="R106963" s="175"/>
      <c r="S106963" s="175"/>
    </row>
    <row r="106964" spans="15:19">
      <c r="O106964" s="174"/>
      <c r="P106964" s="143"/>
      <c r="Q106964" s="143"/>
      <c r="R106964" s="175"/>
      <c r="S106964" s="175"/>
    </row>
    <row r="106965" spans="15:19">
      <c r="O106965" s="174"/>
      <c r="P106965" s="143"/>
      <c r="Q106965" s="143"/>
      <c r="R106965" s="175"/>
      <c r="S106965" s="175"/>
    </row>
    <row r="106966" spans="15:19">
      <c r="O106966" s="174"/>
      <c r="P106966" s="143"/>
      <c r="Q106966" s="143"/>
      <c r="R106966" s="175"/>
      <c r="S106966" s="175"/>
    </row>
    <row r="106967" spans="15:19">
      <c r="O106967" s="174"/>
      <c r="P106967" s="143"/>
      <c r="Q106967" s="143"/>
      <c r="R106967" s="175"/>
      <c r="S106967" s="175"/>
    </row>
    <row r="106968" spans="15:19">
      <c r="O106968" s="174"/>
      <c r="P106968" s="143"/>
      <c r="Q106968" s="143"/>
      <c r="R106968" s="175"/>
      <c r="S106968" s="175"/>
    </row>
    <row r="106969" spans="15:19">
      <c r="O106969" s="174"/>
      <c r="P106969" s="143"/>
      <c r="Q106969" s="143"/>
      <c r="R106969" s="175"/>
      <c r="S106969" s="175"/>
    </row>
    <row r="106970" spans="15:19">
      <c r="O106970" s="174"/>
      <c r="P106970" s="143"/>
      <c r="Q106970" s="143"/>
      <c r="R106970" s="175"/>
      <c r="S106970" s="175"/>
    </row>
    <row r="106971" spans="15:19">
      <c r="O106971" s="174"/>
      <c r="P106971" s="143"/>
      <c r="Q106971" s="143"/>
      <c r="R106971" s="175"/>
      <c r="S106971" s="175"/>
    </row>
    <row r="106972" spans="15:19">
      <c r="O106972" s="174"/>
      <c r="P106972" s="143"/>
      <c r="Q106972" s="143"/>
      <c r="R106972" s="175"/>
      <c r="S106972" s="175"/>
    </row>
    <row r="106973" spans="15:19">
      <c r="O106973" s="174"/>
      <c r="P106973" s="143"/>
      <c r="Q106973" s="143"/>
      <c r="R106973" s="175"/>
      <c r="S106973" s="175"/>
    </row>
    <row r="106974" spans="15:19">
      <c r="O106974" s="174"/>
      <c r="P106974" s="143"/>
      <c r="Q106974" s="143"/>
      <c r="R106974" s="175"/>
      <c r="S106974" s="175"/>
    </row>
    <row r="106975" spans="15:19">
      <c r="O106975" s="174"/>
      <c r="P106975" s="143"/>
      <c r="Q106975" s="143"/>
      <c r="R106975" s="175"/>
      <c r="S106975" s="175"/>
    </row>
    <row r="106976" spans="15:19">
      <c r="O106976" s="174"/>
      <c r="P106976" s="143"/>
      <c r="Q106976" s="143"/>
      <c r="R106976" s="175"/>
      <c r="S106976" s="175"/>
    </row>
    <row r="106977" spans="15:19">
      <c r="O106977" s="174"/>
      <c r="P106977" s="143"/>
      <c r="Q106977" s="143"/>
      <c r="R106977" s="175"/>
      <c r="S106977" s="175"/>
    </row>
    <row r="106978" spans="15:19">
      <c r="O106978" s="174"/>
      <c r="P106978" s="143"/>
      <c r="Q106978" s="143"/>
      <c r="R106978" s="175"/>
      <c r="S106978" s="175"/>
    </row>
    <row r="106979" spans="15:19">
      <c r="O106979" s="174"/>
      <c r="P106979" s="143"/>
      <c r="Q106979" s="143"/>
      <c r="R106979" s="175"/>
      <c r="S106979" s="175"/>
    </row>
    <row r="106980" spans="15:19">
      <c r="O106980" s="174"/>
      <c r="P106980" s="143"/>
      <c r="Q106980" s="143"/>
      <c r="R106980" s="175"/>
      <c r="S106980" s="175"/>
    </row>
    <row r="106981" spans="15:19">
      <c r="O106981" s="174"/>
      <c r="P106981" s="143"/>
      <c r="Q106981" s="143"/>
      <c r="R106981" s="175"/>
      <c r="S106981" s="175"/>
    </row>
    <row r="106982" spans="15:19">
      <c r="O106982" s="174"/>
      <c r="P106982" s="143"/>
      <c r="Q106982" s="143"/>
      <c r="R106982" s="175"/>
      <c r="S106982" s="175"/>
    </row>
    <row r="106983" spans="15:19">
      <c r="O106983" s="174"/>
      <c r="P106983" s="143"/>
      <c r="Q106983" s="143"/>
      <c r="R106983" s="175"/>
      <c r="S106983" s="175"/>
    </row>
    <row r="106984" spans="15:19">
      <c r="O106984" s="174"/>
      <c r="P106984" s="143"/>
      <c r="Q106984" s="143"/>
      <c r="R106984" s="175"/>
      <c r="S106984" s="175"/>
    </row>
    <row r="106985" spans="15:19">
      <c r="O106985" s="174"/>
      <c r="P106985" s="143"/>
      <c r="Q106985" s="143"/>
      <c r="R106985" s="175"/>
      <c r="S106985" s="175"/>
    </row>
    <row r="106986" spans="15:19">
      <c r="O106986" s="174"/>
      <c r="P106986" s="143"/>
      <c r="Q106986" s="143"/>
      <c r="R106986" s="175"/>
      <c r="S106986" s="175"/>
    </row>
    <row r="106987" spans="15:19">
      <c r="O106987" s="174"/>
      <c r="P106987" s="143"/>
      <c r="Q106987" s="143"/>
      <c r="R106987" s="175"/>
      <c r="S106987" s="175"/>
    </row>
    <row r="106988" spans="15:19">
      <c r="O106988" s="174"/>
      <c r="P106988" s="143"/>
      <c r="Q106988" s="143"/>
      <c r="R106988" s="175"/>
      <c r="S106988" s="175"/>
    </row>
    <row r="106989" spans="15:19">
      <c r="O106989" s="174"/>
      <c r="P106989" s="143"/>
      <c r="Q106989" s="143"/>
      <c r="R106989" s="175"/>
      <c r="S106989" s="175"/>
    </row>
    <row r="106990" spans="15:19">
      <c r="O106990" s="174"/>
      <c r="P106990" s="143"/>
      <c r="Q106990" s="143"/>
      <c r="R106990" s="175"/>
      <c r="S106990" s="175"/>
    </row>
    <row r="106991" spans="15:19">
      <c r="O106991" s="174"/>
      <c r="P106991" s="143"/>
      <c r="Q106991" s="143"/>
      <c r="R106991" s="175"/>
      <c r="S106991" s="175"/>
    </row>
    <row r="106992" spans="15:19">
      <c r="O106992" s="174"/>
      <c r="P106992" s="143"/>
      <c r="Q106992" s="143"/>
      <c r="R106992" s="175"/>
      <c r="S106992" s="175"/>
    </row>
    <row r="106993" spans="15:19">
      <c r="O106993" s="174"/>
      <c r="P106993" s="143"/>
      <c r="Q106993" s="143"/>
      <c r="R106993" s="175"/>
      <c r="S106993" s="175"/>
    </row>
    <row r="106994" spans="15:19">
      <c r="O106994" s="174"/>
      <c r="P106994" s="143"/>
      <c r="Q106994" s="143"/>
      <c r="R106994" s="175"/>
      <c r="S106994" s="175"/>
    </row>
    <row r="106995" spans="15:19">
      <c r="O106995" s="174"/>
      <c r="P106995" s="143"/>
      <c r="Q106995" s="143"/>
      <c r="R106995" s="175"/>
      <c r="S106995" s="175"/>
    </row>
    <row r="106996" spans="15:19">
      <c r="O106996" s="174"/>
      <c r="P106996" s="143"/>
      <c r="Q106996" s="143"/>
      <c r="R106996" s="175"/>
      <c r="S106996" s="175"/>
    </row>
    <row r="106997" spans="15:19">
      <c r="O106997" s="174"/>
      <c r="P106997" s="143"/>
      <c r="Q106997" s="143"/>
      <c r="R106997" s="175"/>
      <c r="S106997" s="175"/>
    </row>
    <row r="106998" spans="15:19">
      <c r="O106998" s="174"/>
      <c r="P106998" s="143"/>
      <c r="Q106998" s="143"/>
      <c r="R106998" s="175"/>
      <c r="S106998" s="175"/>
    </row>
    <row r="106999" spans="15:19">
      <c r="O106999" s="174"/>
      <c r="P106999" s="143"/>
      <c r="Q106999" s="143"/>
      <c r="R106999" s="175"/>
      <c r="S106999" s="175"/>
    </row>
    <row r="107000" spans="15:19">
      <c r="O107000" s="174"/>
      <c r="P107000" s="143"/>
      <c r="Q107000" s="143"/>
      <c r="R107000" s="175"/>
      <c r="S107000" s="175"/>
    </row>
    <row r="107001" spans="15:19">
      <c r="O107001" s="174"/>
      <c r="P107001" s="143"/>
      <c r="Q107001" s="143"/>
      <c r="R107001" s="175"/>
      <c r="S107001" s="175"/>
    </row>
    <row r="107002" spans="15:19">
      <c r="O107002" s="174"/>
      <c r="P107002" s="143"/>
      <c r="Q107002" s="143"/>
      <c r="R107002" s="175"/>
      <c r="S107002" s="175"/>
    </row>
    <row r="107003" spans="15:19">
      <c r="O107003" s="174"/>
      <c r="P107003" s="143"/>
      <c r="Q107003" s="143"/>
      <c r="R107003" s="175"/>
      <c r="S107003" s="175"/>
    </row>
    <row r="107004" spans="15:19">
      <c r="O107004" s="174"/>
      <c r="P107004" s="143"/>
      <c r="Q107004" s="143"/>
      <c r="R107004" s="175"/>
      <c r="S107004" s="175"/>
    </row>
    <row r="107005" spans="15:19">
      <c r="O107005" s="174"/>
      <c r="P107005" s="143"/>
      <c r="Q107005" s="143"/>
      <c r="R107005" s="175"/>
      <c r="S107005" s="175"/>
    </row>
    <row r="107006" spans="15:19">
      <c r="O107006" s="174"/>
      <c r="P107006" s="143"/>
      <c r="Q107006" s="143"/>
      <c r="R107006" s="175"/>
      <c r="S107006" s="175"/>
    </row>
    <row r="107007" spans="15:19">
      <c r="O107007" s="174"/>
      <c r="P107007" s="143"/>
      <c r="Q107007" s="143"/>
      <c r="R107007" s="175"/>
      <c r="S107007" s="175"/>
    </row>
    <row r="107008" spans="15:19">
      <c r="O107008" s="174"/>
      <c r="P107008" s="143"/>
      <c r="Q107008" s="143"/>
      <c r="R107008" s="175"/>
      <c r="S107008" s="175"/>
    </row>
    <row r="107009" spans="15:19">
      <c r="O107009" s="174"/>
      <c r="P107009" s="143"/>
      <c r="Q107009" s="143"/>
      <c r="R107009" s="175"/>
      <c r="S107009" s="175"/>
    </row>
    <row r="107010" spans="15:19">
      <c r="O107010" s="174"/>
      <c r="P107010" s="143"/>
      <c r="Q107010" s="143"/>
      <c r="R107010" s="175"/>
      <c r="S107010" s="175"/>
    </row>
    <row r="107011" spans="15:19">
      <c r="O107011" s="174"/>
      <c r="P107011" s="143"/>
      <c r="Q107011" s="143"/>
      <c r="R107011" s="175"/>
      <c r="S107011" s="175"/>
    </row>
    <row r="107012" spans="15:19">
      <c r="O107012" s="174"/>
      <c r="P107012" s="143"/>
      <c r="Q107012" s="143"/>
      <c r="R107012" s="175"/>
      <c r="S107012" s="175"/>
    </row>
    <row r="107013" spans="15:19">
      <c r="O107013" s="174"/>
      <c r="P107013" s="143"/>
      <c r="Q107013" s="143"/>
      <c r="R107013" s="175"/>
      <c r="S107013" s="175"/>
    </row>
    <row r="107014" spans="15:19">
      <c r="O107014" s="174"/>
      <c r="P107014" s="143"/>
      <c r="Q107014" s="143"/>
      <c r="R107014" s="175"/>
      <c r="S107014" s="175"/>
    </row>
    <row r="107015" spans="15:19">
      <c r="O107015" s="174"/>
      <c r="P107015" s="143"/>
      <c r="Q107015" s="143"/>
      <c r="R107015" s="175"/>
      <c r="S107015" s="175"/>
    </row>
    <row r="107016" spans="15:19">
      <c r="O107016" s="174"/>
      <c r="P107016" s="143"/>
      <c r="Q107016" s="143"/>
      <c r="R107016" s="175"/>
      <c r="S107016" s="175"/>
    </row>
    <row r="107017" spans="15:19">
      <c r="O107017" s="174"/>
      <c r="P107017" s="143"/>
      <c r="Q107017" s="143"/>
      <c r="R107017" s="175"/>
      <c r="S107017" s="175"/>
    </row>
    <row r="107018" spans="15:19">
      <c r="O107018" s="174"/>
      <c r="P107018" s="143"/>
      <c r="Q107018" s="143"/>
      <c r="R107018" s="175"/>
      <c r="S107018" s="175"/>
    </row>
    <row r="107019" spans="15:19">
      <c r="O107019" s="174"/>
      <c r="P107019" s="143"/>
      <c r="Q107019" s="143"/>
      <c r="R107019" s="175"/>
      <c r="S107019" s="175"/>
    </row>
    <row r="107020" spans="15:19">
      <c r="O107020" s="174"/>
      <c r="P107020" s="143"/>
      <c r="Q107020" s="143"/>
      <c r="R107020" s="175"/>
      <c r="S107020" s="175"/>
    </row>
    <row r="107021" spans="15:19">
      <c r="O107021" s="174"/>
      <c r="P107021" s="143"/>
      <c r="Q107021" s="143"/>
      <c r="R107021" s="175"/>
      <c r="S107021" s="175"/>
    </row>
    <row r="107022" spans="15:19">
      <c r="O107022" s="174"/>
      <c r="P107022" s="143"/>
      <c r="Q107022" s="143"/>
      <c r="R107022" s="175"/>
      <c r="S107022" s="175"/>
    </row>
    <row r="107023" spans="15:19">
      <c r="O107023" s="174"/>
      <c r="P107023" s="143"/>
      <c r="Q107023" s="143"/>
      <c r="R107023" s="175"/>
      <c r="S107023" s="175"/>
    </row>
    <row r="107024" spans="15:19">
      <c r="O107024" s="174"/>
      <c r="P107024" s="143"/>
      <c r="Q107024" s="143"/>
      <c r="R107024" s="175"/>
      <c r="S107024" s="175"/>
    </row>
    <row r="107025" spans="15:19">
      <c r="O107025" s="174"/>
      <c r="P107025" s="143"/>
      <c r="Q107025" s="143"/>
      <c r="R107025" s="175"/>
      <c r="S107025" s="175"/>
    </row>
    <row r="107026" spans="15:19">
      <c r="O107026" s="174"/>
      <c r="P107026" s="143"/>
      <c r="Q107026" s="143"/>
      <c r="R107026" s="175"/>
      <c r="S107026" s="175"/>
    </row>
    <row r="107027" spans="15:19">
      <c r="O107027" s="174"/>
      <c r="P107027" s="143"/>
      <c r="Q107027" s="143"/>
      <c r="R107027" s="175"/>
      <c r="S107027" s="175"/>
    </row>
    <row r="107028" spans="15:19">
      <c r="O107028" s="174"/>
      <c r="P107028" s="143"/>
      <c r="Q107028" s="143"/>
      <c r="R107028" s="175"/>
      <c r="S107028" s="175"/>
    </row>
    <row r="107029" spans="15:19">
      <c r="O107029" s="174"/>
      <c r="P107029" s="143"/>
      <c r="Q107029" s="143"/>
      <c r="R107029" s="175"/>
      <c r="S107029" s="175"/>
    </row>
    <row r="107030" spans="15:19">
      <c r="O107030" s="174"/>
      <c r="P107030" s="143"/>
      <c r="Q107030" s="143"/>
      <c r="R107030" s="175"/>
      <c r="S107030" s="175"/>
    </row>
    <row r="107031" spans="15:19">
      <c r="O107031" s="174"/>
      <c r="P107031" s="143"/>
      <c r="Q107031" s="143"/>
      <c r="R107031" s="175"/>
      <c r="S107031" s="175"/>
    </row>
    <row r="107032" spans="15:19">
      <c r="O107032" s="174"/>
      <c r="P107032" s="143"/>
      <c r="Q107032" s="143"/>
      <c r="R107032" s="175"/>
      <c r="S107032" s="175"/>
    </row>
    <row r="107033" spans="15:19">
      <c r="O107033" s="174"/>
      <c r="P107033" s="143"/>
      <c r="Q107033" s="143"/>
      <c r="R107033" s="175"/>
      <c r="S107033" s="175"/>
    </row>
    <row r="107034" spans="15:19">
      <c r="O107034" s="174"/>
      <c r="P107034" s="143"/>
      <c r="Q107034" s="143"/>
      <c r="R107034" s="175"/>
      <c r="S107034" s="175"/>
    </row>
    <row r="107035" spans="15:19">
      <c r="O107035" s="174"/>
      <c r="P107035" s="143"/>
      <c r="Q107035" s="143"/>
      <c r="R107035" s="175"/>
      <c r="S107035" s="175"/>
    </row>
    <row r="107036" spans="15:19">
      <c r="O107036" s="174"/>
      <c r="P107036" s="143"/>
      <c r="Q107036" s="143"/>
      <c r="R107036" s="175"/>
      <c r="S107036" s="175"/>
    </row>
    <row r="107037" spans="15:19">
      <c r="O107037" s="174"/>
      <c r="P107037" s="143"/>
      <c r="Q107037" s="143"/>
      <c r="R107037" s="175"/>
      <c r="S107037" s="175"/>
    </row>
    <row r="107038" spans="15:19">
      <c r="O107038" s="174"/>
      <c r="P107038" s="143"/>
      <c r="Q107038" s="143"/>
      <c r="R107038" s="175"/>
      <c r="S107038" s="175"/>
    </row>
    <row r="107039" spans="15:19">
      <c r="O107039" s="174"/>
      <c r="P107039" s="143"/>
      <c r="Q107039" s="143"/>
      <c r="R107039" s="175"/>
      <c r="S107039" s="175"/>
    </row>
    <row r="107040" spans="15:19">
      <c r="O107040" s="174"/>
      <c r="P107040" s="143"/>
      <c r="Q107040" s="143"/>
      <c r="R107040" s="175"/>
      <c r="S107040" s="175"/>
    </row>
    <row r="107041" spans="15:19">
      <c r="O107041" s="174"/>
      <c r="P107041" s="143"/>
      <c r="Q107041" s="143"/>
      <c r="R107041" s="175"/>
      <c r="S107041" s="175"/>
    </row>
    <row r="107042" spans="15:19">
      <c r="O107042" s="174"/>
      <c r="P107042" s="143"/>
      <c r="Q107042" s="143"/>
      <c r="R107042" s="175"/>
      <c r="S107042" s="175"/>
    </row>
    <row r="107043" spans="15:19">
      <c r="O107043" s="174"/>
      <c r="P107043" s="143"/>
      <c r="Q107043" s="143"/>
      <c r="R107043" s="175"/>
      <c r="S107043" s="175"/>
    </row>
    <row r="107044" spans="15:19">
      <c r="O107044" s="174"/>
      <c r="P107044" s="143"/>
      <c r="Q107044" s="143"/>
      <c r="R107044" s="175"/>
      <c r="S107044" s="175"/>
    </row>
    <row r="107045" spans="15:19">
      <c r="O107045" s="174"/>
      <c r="P107045" s="143"/>
      <c r="Q107045" s="143"/>
      <c r="R107045" s="175"/>
      <c r="S107045" s="175"/>
    </row>
    <row r="107046" spans="15:19">
      <c r="O107046" s="174"/>
      <c r="P107046" s="143"/>
      <c r="Q107046" s="143"/>
      <c r="R107046" s="175"/>
      <c r="S107046" s="175"/>
    </row>
    <row r="107047" spans="15:19">
      <c r="O107047" s="174"/>
      <c r="P107047" s="143"/>
      <c r="Q107047" s="143"/>
      <c r="R107047" s="175"/>
      <c r="S107047" s="175"/>
    </row>
    <row r="107048" spans="15:19">
      <c r="O107048" s="174"/>
      <c r="P107048" s="143"/>
      <c r="Q107048" s="143"/>
      <c r="R107048" s="175"/>
      <c r="S107048" s="175"/>
    </row>
    <row r="107049" spans="15:19">
      <c r="O107049" s="174"/>
      <c r="P107049" s="143"/>
      <c r="Q107049" s="143"/>
      <c r="R107049" s="175"/>
      <c r="S107049" s="175"/>
    </row>
    <row r="107050" spans="15:19">
      <c r="O107050" s="174"/>
      <c r="P107050" s="143"/>
      <c r="Q107050" s="143"/>
      <c r="R107050" s="175"/>
      <c r="S107050" s="175"/>
    </row>
    <row r="107051" spans="15:19">
      <c r="O107051" s="174"/>
      <c r="P107051" s="143"/>
      <c r="Q107051" s="143"/>
      <c r="R107051" s="175"/>
      <c r="S107051" s="175"/>
    </row>
    <row r="107052" spans="15:19">
      <c r="O107052" s="174"/>
      <c r="P107052" s="143"/>
      <c r="Q107052" s="143"/>
      <c r="R107052" s="175"/>
      <c r="S107052" s="175"/>
    </row>
    <row r="107053" spans="15:19">
      <c r="O107053" s="174"/>
      <c r="P107053" s="143"/>
      <c r="Q107053" s="143"/>
      <c r="R107053" s="175"/>
      <c r="S107053" s="175"/>
    </row>
    <row r="107054" spans="15:19">
      <c r="O107054" s="174"/>
      <c r="P107054" s="143"/>
      <c r="Q107054" s="143"/>
      <c r="R107054" s="175"/>
      <c r="S107054" s="175"/>
    </row>
    <row r="107055" spans="15:19">
      <c r="O107055" s="174"/>
      <c r="P107055" s="143"/>
      <c r="Q107055" s="143"/>
      <c r="R107055" s="175"/>
      <c r="S107055" s="175"/>
    </row>
    <row r="107056" spans="15:19">
      <c r="O107056" s="174"/>
      <c r="P107056" s="143"/>
      <c r="Q107056" s="143"/>
      <c r="R107056" s="175"/>
      <c r="S107056" s="175"/>
    </row>
    <row r="107057" spans="15:19">
      <c r="O107057" s="174"/>
      <c r="P107057" s="143"/>
      <c r="Q107057" s="143"/>
      <c r="R107057" s="175"/>
      <c r="S107057" s="175"/>
    </row>
    <row r="107058" spans="15:19">
      <c r="O107058" s="174"/>
      <c r="P107058" s="143"/>
      <c r="Q107058" s="143"/>
      <c r="R107058" s="175"/>
      <c r="S107058" s="175"/>
    </row>
    <row r="107059" spans="15:19">
      <c r="O107059" s="174"/>
      <c r="P107059" s="143"/>
      <c r="Q107059" s="143"/>
      <c r="R107059" s="175"/>
      <c r="S107059" s="175"/>
    </row>
    <row r="107060" spans="15:19">
      <c r="O107060" s="174"/>
      <c r="P107060" s="143"/>
      <c r="Q107060" s="143"/>
      <c r="R107060" s="175"/>
      <c r="S107060" s="175"/>
    </row>
    <row r="107061" spans="15:19">
      <c r="O107061" s="174"/>
      <c r="P107061" s="143"/>
      <c r="Q107061" s="143"/>
      <c r="R107061" s="175"/>
      <c r="S107061" s="175"/>
    </row>
    <row r="107062" spans="15:19">
      <c r="O107062" s="174"/>
      <c r="P107062" s="143"/>
      <c r="Q107062" s="143"/>
      <c r="R107062" s="175"/>
      <c r="S107062" s="175"/>
    </row>
    <row r="107063" spans="15:19">
      <c r="O107063" s="174"/>
      <c r="P107063" s="143"/>
      <c r="Q107063" s="143"/>
      <c r="R107063" s="175"/>
      <c r="S107063" s="175"/>
    </row>
    <row r="107064" spans="15:19">
      <c r="O107064" s="174"/>
      <c r="P107064" s="143"/>
      <c r="Q107064" s="143"/>
      <c r="R107064" s="175"/>
      <c r="S107064" s="175"/>
    </row>
    <row r="107065" spans="15:19">
      <c r="O107065" s="174"/>
      <c r="P107065" s="143"/>
      <c r="Q107065" s="143"/>
      <c r="R107065" s="175"/>
      <c r="S107065" s="175"/>
    </row>
    <row r="107066" spans="15:19">
      <c r="O107066" s="174"/>
      <c r="P107066" s="143"/>
      <c r="Q107066" s="143"/>
      <c r="R107066" s="175"/>
      <c r="S107066" s="175"/>
    </row>
    <row r="107067" spans="15:19">
      <c r="O107067" s="174"/>
      <c r="P107067" s="143"/>
      <c r="Q107067" s="143"/>
      <c r="R107067" s="175"/>
      <c r="S107067" s="175"/>
    </row>
    <row r="107068" spans="15:19">
      <c r="O107068" s="174"/>
      <c r="P107068" s="143"/>
      <c r="Q107068" s="143"/>
      <c r="R107068" s="175"/>
      <c r="S107068" s="175"/>
    </row>
    <row r="107069" spans="15:19">
      <c r="O107069" s="174"/>
      <c r="P107069" s="143"/>
      <c r="Q107069" s="143"/>
      <c r="R107069" s="175"/>
      <c r="S107069" s="175"/>
    </row>
    <row r="107070" spans="15:19">
      <c r="O107070" s="174"/>
      <c r="P107070" s="143"/>
      <c r="Q107070" s="143"/>
      <c r="R107070" s="175"/>
      <c r="S107070" s="175"/>
    </row>
    <row r="107071" spans="15:19">
      <c r="O107071" s="174"/>
      <c r="P107071" s="143"/>
      <c r="Q107071" s="143"/>
      <c r="R107071" s="175"/>
      <c r="S107071" s="175"/>
    </row>
    <row r="107072" spans="15:19">
      <c r="O107072" s="174"/>
      <c r="P107072" s="143"/>
      <c r="Q107072" s="143"/>
      <c r="R107072" s="175"/>
      <c r="S107072" s="175"/>
    </row>
    <row r="107073" spans="15:19">
      <c r="O107073" s="174"/>
      <c r="P107073" s="143"/>
      <c r="Q107073" s="143"/>
      <c r="R107073" s="175"/>
      <c r="S107073" s="175"/>
    </row>
    <row r="107074" spans="15:19">
      <c r="O107074" s="174"/>
      <c r="P107074" s="143"/>
      <c r="Q107074" s="143"/>
      <c r="R107074" s="175"/>
      <c r="S107074" s="175"/>
    </row>
    <row r="107075" spans="15:19">
      <c r="O107075" s="174"/>
      <c r="P107075" s="143"/>
      <c r="Q107075" s="143"/>
      <c r="R107075" s="175"/>
      <c r="S107075" s="175"/>
    </row>
    <row r="107076" spans="15:19">
      <c r="O107076" s="174"/>
      <c r="P107076" s="143"/>
      <c r="Q107076" s="143"/>
      <c r="R107076" s="175"/>
      <c r="S107076" s="175"/>
    </row>
    <row r="107077" spans="15:19">
      <c r="O107077" s="174"/>
      <c r="P107077" s="143"/>
      <c r="Q107077" s="143"/>
      <c r="R107077" s="175"/>
      <c r="S107077" s="175"/>
    </row>
    <row r="107078" spans="15:19">
      <c r="O107078" s="174"/>
      <c r="P107078" s="143"/>
      <c r="Q107078" s="143"/>
      <c r="R107078" s="175"/>
      <c r="S107078" s="175"/>
    </row>
    <row r="107079" spans="15:19">
      <c r="O107079" s="174"/>
      <c r="P107079" s="143"/>
      <c r="Q107079" s="143"/>
      <c r="R107079" s="175"/>
      <c r="S107079" s="175"/>
    </row>
    <row r="107080" spans="15:19">
      <c r="O107080" s="174"/>
      <c r="P107080" s="143"/>
      <c r="Q107080" s="143"/>
      <c r="R107080" s="175"/>
      <c r="S107080" s="175"/>
    </row>
    <row r="107081" spans="15:19">
      <c r="O107081" s="174"/>
      <c r="P107081" s="143"/>
      <c r="Q107081" s="143"/>
      <c r="R107081" s="175"/>
      <c r="S107081" s="175"/>
    </row>
    <row r="107082" spans="15:19">
      <c r="O107082" s="174"/>
      <c r="P107082" s="143"/>
      <c r="Q107082" s="143"/>
      <c r="R107082" s="175"/>
      <c r="S107082" s="175"/>
    </row>
    <row r="107083" spans="15:19">
      <c r="O107083" s="174"/>
      <c r="P107083" s="143"/>
      <c r="Q107083" s="143"/>
      <c r="R107083" s="175"/>
      <c r="S107083" s="175"/>
    </row>
    <row r="107084" spans="15:19">
      <c r="O107084" s="174"/>
      <c r="P107084" s="143"/>
      <c r="Q107084" s="143"/>
      <c r="R107084" s="175"/>
      <c r="S107084" s="175"/>
    </row>
    <row r="107085" spans="15:19">
      <c r="O107085" s="174"/>
      <c r="P107085" s="143"/>
      <c r="Q107085" s="143"/>
      <c r="R107085" s="175"/>
      <c r="S107085" s="175"/>
    </row>
    <row r="107086" spans="15:19">
      <c r="O107086" s="174"/>
      <c r="P107086" s="143"/>
      <c r="Q107086" s="143"/>
      <c r="R107086" s="175"/>
      <c r="S107086" s="175"/>
    </row>
    <row r="107087" spans="15:19">
      <c r="O107087" s="174"/>
      <c r="P107087" s="143"/>
      <c r="Q107087" s="143"/>
      <c r="R107087" s="175"/>
      <c r="S107087" s="175"/>
    </row>
    <row r="107088" spans="15:19">
      <c r="O107088" s="174"/>
      <c r="P107088" s="143"/>
      <c r="Q107088" s="143"/>
      <c r="R107088" s="175"/>
      <c r="S107088" s="175"/>
    </row>
    <row r="107089" spans="15:19">
      <c r="O107089" s="174"/>
      <c r="P107089" s="143"/>
      <c r="Q107089" s="143"/>
      <c r="R107089" s="175"/>
      <c r="S107089" s="175"/>
    </row>
    <row r="107090" spans="15:19">
      <c r="O107090" s="174"/>
      <c r="P107090" s="143"/>
      <c r="Q107090" s="143"/>
      <c r="R107090" s="175"/>
      <c r="S107090" s="175"/>
    </row>
    <row r="107091" spans="15:19">
      <c r="O107091" s="174"/>
      <c r="P107091" s="143"/>
      <c r="Q107091" s="143"/>
      <c r="R107091" s="175"/>
      <c r="S107091" s="175"/>
    </row>
    <row r="107092" spans="15:19">
      <c r="O107092" s="174"/>
      <c r="P107092" s="143"/>
      <c r="Q107092" s="143"/>
      <c r="R107092" s="175"/>
      <c r="S107092" s="175"/>
    </row>
    <row r="107093" spans="15:19">
      <c r="O107093" s="174"/>
      <c r="P107093" s="143"/>
      <c r="Q107093" s="143"/>
      <c r="R107093" s="175"/>
      <c r="S107093" s="175"/>
    </row>
    <row r="107094" spans="15:19">
      <c r="O107094" s="174"/>
      <c r="P107094" s="143"/>
      <c r="Q107094" s="143"/>
      <c r="R107094" s="175"/>
      <c r="S107094" s="175"/>
    </row>
    <row r="107095" spans="15:19">
      <c r="O107095" s="174"/>
      <c r="P107095" s="143"/>
      <c r="Q107095" s="143"/>
      <c r="R107095" s="175"/>
      <c r="S107095" s="175"/>
    </row>
    <row r="107096" spans="15:19">
      <c r="O107096" s="174"/>
      <c r="P107096" s="143"/>
      <c r="Q107096" s="143"/>
      <c r="R107096" s="175"/>
      <c r="S107096" s="175"/>
    </row>
    <row r="107097" spans="15:19">
      <c r="O107097" s="174"/>
      <c r="P107097" s="143"/>
      <c r="Q107097" s="143"/>
      <c r="R107097" s="175"/>
      <c r="S107097" s="175"/>
    </row>
    <row r="107098" spans="15:19">
      <c r="O107098" s="174"/>
      <c r="P107098" s="143"/>
      <c r="Q107098" s="143"/>
      <c r="R107098" s="175"/>
      <c r="S107098" s="175"/>
    </row>
    <row r="107099" spans="15:19">
      <c r="O107099" s="174"/>
      <c r="P107099" s="143"/>
      <c r="Q107099" s="143"/>
      <c r="R107099" s="175"/>
      <c r="S107099" s="175"/>
    </row>
    <row r="107100" spans="15:19">
      <c r="O107100" s="174"/>
      <c r="P107100" s="143"/>
      <c r="Q107100" s="143"/>
      <c r="R107100" s="175"/>
      <c r="S107100" s="175"/>
    </row>
    <row r="107101" spans="15:19">
      <c r="O107101" s="174"/>
      <c r="P107101" s="143"/>
      <c r="Q107101" s="143"/>
      <c r="R107101" s="175"/>
      <c r="S107101" s="175"/>
    </row>
    <row r="107102" spans="15:19">
      <c r="O107102" s="174"/>
      <c r="P107102" s="143"/>
      <c r="Q107102" s="143"/>
      <c r="R107102" s="175"/>
      <c r="S107102" s="175"/>
    </row>
    <row r="107103" spans="15:19">
      <c r="O107103" s="174"/>
      <c r="P107103" s="143"/>
      <c r="Q107103" s="143"/>
      <c r="R107103" s="175"/>
      <c r="S107103" s="175"/>
    </row>
    <row r="107104" spans="15:19">
      <c r="O107104" s="174"/>
      <c r="P107104" s="143"/>
      <c r="Q107104" s="143"/>
      <c r="R107104" s="175"/>
      <c r="S107104" s="175"/>
    </row>
    <row r="107105" spans="15:19">
      <c r="O107105" s="174"/>
      <c r="P107105" s="143"/>
      <c r="Q107105" s="143"/>
      <c r="R107105" s="175"/>
      <c r="S107105" s="175"/>
    </row>
    <row r="107106" spans="15:19">
      <c r="O107106" s="174"/>
      <c r="P107106" s="143"/>
      <c r="Q107106" s="143"/>
      <c r="R107106" s="175"/>
      <c r="S107106" s="175"/>
    </row>
    <row r="107107" spans="15:19">
      <c r="O107107" s="174"/>
      <c r="P107107" s="143"/>
      <c r="Q107107" s="143"/>
      <c r="R107107" s="175"/>
      <c r="S107107" s="175"/>
    </row>
    <row r="107108" spans="15:19">
      <c r="O107108" s="174"/>
      <c r="P107108" s="143"/>
      <c r="Q107108" s="143"/>
      <c r="R107108" s="175"/>
      <c r="S107108" s="175"/>
    </row>
    <row r="107109" spans="15:19">
      <c r="O107109" s="174"/>
      <c r="P107109" s="143"/>
      <c r="Q107109" s="143"/>
      <c r="R107109" s="175"/>
      <c r="S107109" s="175"/>
    </row>
    <row r="107110" spans="15:19">
      <c r="O107110" s="174"/>
      <c r="P107110" s="143"/>
      <c r="Q107110" s="143"/>
      <c r="R107110" s="175"/>
      <c r="S107110" s="175"/>
    </row>
    <row r="107111" spans="15:19">
      <c r="O107111" s="174"/>
      <c r="P107111" s="143"/>
      <c r="Q107111" s="143"/>
      <c r="R107111" s="175"/>
      <c r="S107111" s="175"/>
    </row>
    <row r="107112" spans="15:19">
      <c r="O107112" s="174"/>
      <c r="P107112" s="143"/>
      <c r="Q107112" s="143"/>
      <c r="R107112" s="175"/>
      <c r="S107112" s="175"/>
    </row>
    <row r="107113" spans="15:19">
      <c r="O107113" s="174"/>
      <c r="P107113" s="143"/>
      <c r="Q107113" s="143"/>
      <c r="R107113" s="175"/>
      <c r="S107113" s="175"/>
    </row>
    <row r="107114" spans="15:19">
      <c r="O107114" s="174"/>
      <c r="P107114" s="143"/>
      <c r="Q107114" s="143"/>
      <c r="R107114" s="175"/>
      <c r="S107114" s="175"/>
    </row>
    <row r="107115" spans="15:19">
      <c r="O107115" s="174"/>
      <c r="P107115" s="143"/>
      <c r="Q107115" s="143"/>
      <c r="R107115" s="175"/>
      <c r="S107115" s="175"/>
    </row>
    <row r="107116" spans="15:19">
      <c r="O107116" s="174"/>
      <c r="P107116" s="143"/>
      <c r="Q107116" s="143"/>
      <c r="R107116" s="175"/>
      <c r="S107116" s="175"/>
    </row>
    <row r="107117" spans="15:19">
      <c r="O107117" s="174"/>
      <c r="P107117" s="143"/>
      <c r="Q107117" s="143"/>
      <c r="R107117" s="175"/>
      <c r="S107117" s="175"/>
    </row>
    <row r="107118" spans="15:19">
      <c r="O107118" s="174"/>
      <c r="P107118" s="143"/>
      <c r="Q107118" s="143"/>
      <c r="R107118" s="175"/>
      <c r="S107118" s="175"/>
    </row>
    <row r="107119" spans="15:19">
      <c r="O107119" s="174"/>
      <c r="P107119" s="143"/>
      <c r="Q107119" s="143"/>
      <c r="R107119" s="175"/>
      <c r="S107119" s="175"/>
    </row>
    <row r="107120" spans="15:19">
      <c r="O107120" s="174"/>
      <c r="P107120" s="143"/>
      <c r="Q107120" s="143"/>
      <c r="R107120" s="175"/>
      <c r="S107120" s="175"/>
    </row>
    <row r="107121" spans="15:19">
      <c r="O107121" s="174"/>
      <c r="P107121" s="143"/>
      <c r="Q107121" s="143"/>
      <c r="R107121" s="175"/>
      <c r="S107121" s="175"/>
    </row>
    <row r="107122" spans="15:19">
      <c r="O107122" s="174"/>
      <c r="P107122" s="143"/>
      <c r="Q107122" s="143"/>
      <c r="R107122" s="175"/>
      <c r="S107122" s="175"/>
    </row>
    <row r="107123" spans="15:19">
      <c r="O107123" s="174"/>
      <c r="P107123" s="143"/>
      <c r="Q107123" s="143"/>
      <c r="R107123" s="175"/>
      <c r="S107123" s="175"/>
    </row>
    <row r="107124" spans="15:19">
      <c r="O107124" s="174"/>
      <c r="P107124" s="143"/>
      <c r="Q107124" s="143"/>
      <c r="R107124" s="175"/>
      <c r="S107124" s="175"/>
    </row>
    <row r="107125" spans="15:19">
      <c r="O107125" s="174"/>
      <c r="P107125" s="143"/>
      <c r="Q107125" s="143"/>
      <c r="R107125" s="175"/>
      <c r="S107125" s="175"/>
    </row>
    <row r="107126" spans="15:19">
      <c r="O107126" s="174"/>
      <c r="P107126" s="143"/>
      <c r="Q107126" s="143"/>
      <c r="R107126" s="175"/>
      <c r="S107126" s="175"/>
    </row>
    <row r="107127" spans="15:19">
      <c r="O107127" s="174"/>
      <c r="P107127" s="143"/>
      <c r="Q107127" s="143"/>
      <c r="R107127" s="175"/>
      <c r="S107127" s="175"/>
    </row>
    <row r="107128" spans="15:19">
      <c r="O107128" s="174"/>
      <c r="P107128" s="143"/>
      <c r="Q107128" s="143"/>
      <c r="R107128" s="175"/>
      <c r="S107128" s="175"/>
    </row>
    <row r="107129" spans="15:19">
      <c r="O107129" s="174"/>
      <c r="P107129" s="143"/>
      <c r="Q107129" s="143"/>
      <c r="R107129" s="175"/>
      <c r="S107129" s="175"/>
    </row>
    <row r="107130" spans="15:19">
      <c r="O107130" s="174"/>
      <c r="P107130" s="143"/>
      <c r="Q107130" s="143"/>
      <c r="R107130" s="175"/>
      <c r="S107130" s="175"/>
    </row>
    <row r="107131" spans="15:19">
      <c r="O107131" s="174"/>
      <c r="P107131" s="143"/>
      <c r="Q107131" s="143"/>
      <c r="R107131" s="175"/>
      <c r="S107131" s="175"/>
    </row>
    <row r="107132" spans="15:19">
      <c r="O107132" s="174"/>
      <c r="P107132" s="143"/>
      <c r="Q107132" s="143"/>
      <c r="R107132" s="175"/>
      <c r="S107132" s="175"/>
    </row>
    <row r="107133" spans="15:19">
      <c r="O107133" s="174"/>
      <c r="P107133" s="143"/>
      <c r="Q107133" s="143"/>
      <c r="R107133" s="175"/>
      <c r="S107133" s="175"/>
    </row>
    <row r="107134" spans="15:19">
      <c r="O107134" s="174"/>
      <c r="P107134" s="143"/>
      <c r="Q107134" s="143"/>
      <c r="R107134" s="175"/>
      <c r="S107134" s="175"/>
    </row>
    <row r="107135" spans="15:19">
      <c r="O107135" s="174"/>
      <c r="P107135" s="143"/>
      <c r="Q107135" s="143"/>
      <c r="R107135" s="175"/>
      <c r="S107135" s="175"/>
    </row>
    <row r="107136" spans="15:19">
      <c r="O107136" s="174"/>
      <c r="P107136" s="143"/>
      <c r="Q107136" s="143"/>
      <c r="R107136" s="175"/>
      <c r="S107136" s="175"/>
    </row>
    <row r="107137" spans="15:19">
      <c r="O107137" s="174"/>
      <c r="P107137" s="143"/>
      <c r="Q107137" s="143"/>
      <c r="R107137" s="175"/>
      <c r="S107137" s="175"/>
    </row>
    <row r="107138" spans="15:19">
      <c r="O107138" s="174"/>
      <c r="P107138" s="143"/>
      <c r="Q107138" s="143"/>
      <c r="R107138" s="175"/>
      <c r="S107138" s="175"/>
    </row>
    <row r="107139" spans="15:19">
      <c r="O107139" s="174"/>
      <c r="P107139" s="143"/>
      <c r="Q107139" s="143"/>
      <c r="R107139" s="175"/>
      <c r="S107139" s="175"/>
    </row>
    <row r="107140" spans="15:19">
      <c r="O107140" s="174"/>
      <c r="P107140" s="143"/>
      <c r="Q107140" s="143"/>
      <c r="R107140" s="175"/>
      <c r="S107140" s="175"/>
    </row>
    <row r="107141" spans="15:19">
      <c r="O107141" s="174"/>
      <c r="P107141" s="143"/>
      <c r="Q107141" s="143"/>
      <c r="R107141" s="175"/>
      <c r="S107141" s="175"/>
    </row>
    <row r="107142" spans="15:19">
      <c r="O107142" s="174"/>
      <c r="P107142" s="143"/>
      <c r="Q107142" s="143"/>
      <c r="R107142" s="175"/>
      <c r="S107142" s="175"/>
    </row>
    <row r="107143" spans="15:19">
      <c r="O107143" s="174"/>
      <c r="P107143" s="143"/>
      <c r="Q107143" s="143"/>
      <c r="R107143" s="175"/>
      <c r="S107143" s="175"/>
    </row>
    <row r="107144" spans="15:19">
      <c r="O107144" s="174"/>
      <c r="P107144" s="143"/>
      <c r="Q107144" s="143"/>
      <c r="R107144" s="175"/>
      <c r="S107144" s="175"/>
    </row>
    <row r="107145" spans="15:19">
      <c r="O107145" s="174"/>
      <c r="P107145" s="143"/>
      <c r="Q107145" s="143"/>
      <c r="R107145" s="175"/>
      <c r="S107145" s="175"/>
    </row>
    <row r="107146" spans="15:19">
      <c r="O107146" s="174"/>
      <c r="P107146" s="143"/>
      <c r="Q107146" s="143"/>
      <c r="R107146" s="175"/>
      <c r="S107146" s="175"/>
    </row>
    <row r="107147" spans="15:19">
      <c r="O107147" s="174"/>
      <c r="P107147" s="143"/>
      <c r="Q107147" s="143"/>
      <c r="R107147" s="175"/>
      <c r="S107147" s="175"/>
    </row>
    <row r="107148" spans="15:19">
      <c r="O107148" s="174"/>
      <c r="P107148" s="143"/>
      <c r="Q107148" s="143"/>
      <c r="R107148" s="175"/>
      <c r="S107148" s="175"/>
    </row>
    <row r="107149" spans="15:19">
      <c r="O107149" s="174"/>
      <c r="P107149" s="143"/>
      <c r="Q107149" s="143"/>
      <c r="R107149" s="175"/>
      <c r="S107149" s="175"/>
    </row>
    <row r="107150" spans="15:19">
      <c r="O107150" s="174"/>
      <c r="P107150" s="143"/>
      <c r="Q107150" s="143"/>
      <c r="R107150" s="175"/>
      <c r="S107150" s="175"/>
    </row>
    <row r="107151" spans="15:19">
      <c r="O107151" s="174"/>
      <c r="P107151" s="143"/>
      <c r="Q107151" s="143"/>
      <c r="R107151" s="175"/>
      <c r="S107151" s="175"/>
    </row>
    <row r="107152" spans="15:19">
      <c r="O107152" s="174"/>
      <c r="P107152" s="143"/>
      <c r="Q107152" s="143"/>
      <c r="R107152" s="175"/>
      <c r="S107152" s="175"/>
    </row>
    <row r="107153" spans="15:19">
      <c r="O107153" s="174"/>
      <c r="P107153" s="143"/>
      <c r="Q107153" s="143"/>
      <c r="R107153" s="175"/>
      <c r="S107153" s="175"/>
    </row>
    <row r="107154" spans="15:19">
      <c r="O107154" s="174"/>
      <c r="P107154" s="143"/>
      <c r="Q107154" s="143"/>
      <c r="R107154" s="175"/>
      <c r="S107154" s="175"/>
    </row>
    <row r="107155" spans="15:19">
      <c r="O107155" s="174"/>
      <c r="P107155" s="143"/>
      <c r="Q107155" s="143"/>
      <c r="R107155" s="175"/>
      <c r="S107155" s="175"/>
    </row>
    <row r="107156" spans="15:19">
      <c r="O107156" s="174"/>
      <c r="P107156" s="143"/>
      <c r="Q107156" s="143"/>
      <c r="R107156" s="175"/>
      <c r="S107156" s="175"/>
    </row>
    <row r="107157" spans="15:19">
      <c r="O107157" s="174"/>
      <c r="P107157" s="143"/>
      <c r="Q107157" s="143"/>
      <c r="R107157" s="175"/>
      <c r="S107157" s="175"/>
    </row>
    <row r="107158" spans="15:19">
      <c r="O107158" s="174"/>
      <c r="P107158" s="143"/>
      <c r="Q107158" s="143"/>
      <c r="R107158" s="175"/>
      <c r="S107158" s="175"/>
    </row>
    <row r="107159" spans="15:19">
      <c r="O107159" s="174"/>
      <c r="P107159" s="143"/>
      <c r="Q107159" s="143"/>
      <c r="R107159" s="175"/>
      <c r="S107159" s="175"/>
    </row>
    <row r="107160" spans="15:19">
      <c r="O107160" s="174"/>
      <c r="P107160" s="143"/>
      <c r="Q107160" s="143"/>
      <c r="R107160" s="175"/>
      <c r="S107160" s="175"/>
    </row>
    <row r="107161" spans="15:19">
      <c r="O107161" s="174"/>
      <c r="P107161" s="143"/>
      <c r="Q107161" s="143"/>
      <c r="R107161" s="175"/>
      <c r="S107161" s="175"/>
    </row>
    <row r="107162" spans="15:19">
      <c r="O107162" s="174"/>
      <c r="P107162" s="143"/>
      <c r="Q107162" s="143"/>
      <c r="R107162" s="175"/>
      <c r="S107162" s="175"/>
    </row>
    <row r="107163" spans="15:19">
      <c r="O107163" s="174"/>
      <c r="P107163" s="143"/>
      <c r="Q107163" s="143"/>
      <c r="R107163" s="175"/>
      <c r="S107163" s="175"/>
    </row>
    <row r="107164" spans="15:19">
      <c r="O107164" s="174"/>
      <c r="P107164" s="143"/>
      <c r="Q107164" s="143"/>
      <c r="R107164" s="175"/>
      <c r="S107164" s="175"/>
    </row>
    <row r="107165" spans="15:19">
      <c r="O107165" s="174"/>
      <c r="P107165" s="143"/>
      <c r="Q107165" s="143"/>
      <c r="R107165" s="175"/>
      <c r="S107165" s="175"/>
    </row>
    <row r="107166" spans="15:19">
      <c r="O107166" s="174"/>
      <c r="P107166" s="143"/>
      <c r="Q107166" s="143"/>
      <c r="R107166" s="175"/>
      <c r="S107166" s="175"/>
    </row>
    <row r="107167" spans="15:19">
      <c r="O107167" s="174"/>
      <c r="P107167" s="143"/>
      <c r="Q107167" s="143"/>
      <c r="R107167" s="175"/>
      <c r="S107167" s="175"/>
    </row>
    <row r="107168" spans="15:19">
      <c r="O107168" s="174"/>
      <c r="P107168" s="143"/>
      <c r="Q107168" s="143"/>
      <c r="R107168" s="175"/>
      <c r="S107168" s="175"/>
    </row>
    <row r="107169" spans="15:19">
      <c r="O107169" s="174"/>
      <c r="P107169" s="143"/>
      <c r="Q107169" s="143"/>
      <c r="R107169" s="175"/>
      <c r="S107169" s="175"/>
    </row>
    <row r="107170" spans="15:19">
      <c r="O107170" s="174"/>
      <c r="P107170" s="143"/>
      <c r="Q107170" s="143"/>
      <c r="R107170" s="175"/>
      <c r="S107170" s="175"/>
    </row>
    <row r="107171" spans="15:19">
      <c r="O107171" s="174"/>
      <c r="P107171" s="143"/>
      <c r="Q107171" s="143"/>
      <c r="R107171" s="175"/>
      <c r="S107171" s="175"/>
    </row>
    <row r="107172" spans="15:19">
      <c r="O107172" s="174"/>
      <c r="P107172" s="143"/>
      <c r="Q107172" s="143"/>
      <c r="R107172" s="175"/>
      <c r="S107172" s="175"/>
    </row>
    <row r="107173" spans="15:19">
      <c r="O107173" s="174"/>
      <c r="P107173" s="143"/>
      <c r="Q107173" s="143"/>
      <c r="R107173" s="175"/>
      <c r="S107173" s="175"/>
    </row>
    <row r="107174" spans="15:19">
      <c r="O107174" s="174"/>
      <c r="P107174" s="143"/>
      <c r="Q107174" s="143"/>
      <c r="R107174" s="175"/>
      <c r="S107174" s="175"/>
    </row>
    <row r="107175" spans="15:19">
      <c r="O107175" s="174"/>
      <c r="P107175" s="143"/>
      <c r="Q107175" s="143"/>
      <c r="R107175" s="175"/>
      <c r="S107175" s="175"/>
    </row>
    <row r="107176" spans="15:19">
      <c r="O107176" s="174"/>
      <c r="P107176" s="143"/>
      <c r="Q107176" s="143"/>
      <c r="R107176" s="175"/>
      <c r="S107176" s="175"/>
    </row>
    <row r="107177" spans="15:19">
      <c r="O107177" s="174"/>
      <c r="P107177" s="143"/>
      <c r="Q107177" s="143"/>
      <c r="R107177" s="175"/>
      <c r="S107177" s="175"/>
    </row>
    <row r="107178" spans="15:19">
      <c r="O107178" s="174"/>
      <c r="P107178" s="143"/>
      <c r="Q107178" s="143"/>
      <c r="R107178" s="175"/>
      <c r="S107178" s="175"/>
    </row>
    <row r="107179" spans="15:19">
      <c r="O107179" s="174"/>
      <c r="P107179" s="143"/>
      <c r="Q107179" s="143"/>
      <c r="R107179" s="175"/>
      <c r="S107179" s="175"/>
    </row>
    <row r="107180" spans="15:19">
      <c r="O107180" s="174"/>
      <c r="P107180" s="143"/>
      <c r="Q107180" s="143"/>
      <c r="R107180" s="175"/>
      <c r="S107180" s="175"/>
    </row>
    <row r="107181" spans="15:19">
      <c r="O107181" s="174"/>
      <c r="P107181" s="143"/>
      <c r="Q107181" s="143"/>
      <c r="R107181" s="175"/>
      <c r="S107181" s="175"/>
    </row>
    <row r="107182" spans="15:19">
      <c r="O107182" s="174"/>
      <c r="P107182" s="143"/>
      <c r="Q107182" s="143"/>
      <c r="R107182" s="175"/>
      <c r="S107182" s="175"/>
    </row>
    <row r="107183" spans="15:19">
      <c r="O107183" s="174"/>
      <c r="P107183" s="143"/>
      <c r="Q107183" s="143"/>
      <c r="R107183" s="175"/>
      <c r="S107183" s="175"/>
    </row>
    <row r="107184" spans="15:19">
      <c r="O107184" s="174"/>
      <c r="P107184" s="143"/>
      <c r="Q107184" s="143"/>
      <c r="R107184" s="175"/>
      <c r="S107184" s="175"/>
    </row>
    <row r="107185" spans="15:19">
      <c r="O107185" s="174"/>
      <c r="P107185" s="143"/>
      <c r="Q107185" s="143"/>
      <c r="R107185" s="175"/>
      <c r="S107185" s="175"/>
    </row>
    <row r="107186" spans="15:19">
      <c r="O107186" s="174"/>
      <c r="P107186" s="143"/>
      <c r="Q107186" s="143"/>
      <c r="R107186" s="175"/>
      <c r="S107186" s="175"/>
    </row>
    <row r="107187" spans="15:19">
      <c r="O107187" s="174"/>
      <c r="P107187" s="143"/>
      <c r="Q107187" s="143"/>
      <c r="R107187" s="175"/>
      <c r="S107187" s="175"/>
    </row>
    <row r="107188" spans="15:19">
      <c r="O107188" s="174"/>
      <c r="P107188" s="143"/>
      <c r="Q107188" s="143"/>
      <c r="R107188" s="175"/>
      <c r="S107188" s="175"/>
    </row>
    <row r="107189" spans="15:19">
      <c r="O107189" s="174"/>
      <c r="P107189" s="143"/>
      <c r="Q107189" s="143"/>
      <c r="R107189" s="175"/>
      <c r="S107189" s="175"/>
    </row>
    <row r="107190" spans="15:19">
      <c r="O107190" s="174"/>
      <c r="P107190" s="143"/>
      <c r="Q107190" s="143"/>
      <c r="R107190" s="175"/>
      <c r="S107190" s="175"/>
    </row>
    <row r="107191" spans="15:19">
      <c r="O107191" s="174"/>
      <c r="P107191" s="143"/>
      <c r="Q107191" s="143"/>
      <c r="R107191" s="175"/>
      <c r="S107191" s="175"/>
    </row>
    <row r="107192" spans="15:19">
      <c r="O107192" s="174"/>
      <c r="P107192" s="143"/>
      <c r="Q107192" s="143"/>
      <c r="R107192" s="175"/>
      <c r="S107192" s="175"/>
    </row>
    <row r="107193" spans="15:19">
      <c r="O107193" s="174"/>
      <c r="P107193" s="143"/>
      <c r="Q107193" s="143"/>
      <c r="R107193" s="175"/>
      <c r="S107193" s="175"/>
    </row>
    <row r="107194" spans="15:19">
      <c r="O107194" s="174"/>
      <c r="P107194" s="143"/>
      <c r="Q107194" s="143"/>
      <c r="R107194" s="175"/>
      <c r="S107194" s="175"/>
    </row>
    <row r="107195" spans="15:19">
      <c r="O107195" s="174"/>
      <c r="P107195" s="143"/>
      <c r="Q107195" s="143"/>
      <c r="R107195" s="175"/>
      <c r="S107195" s="175"/>
    </row>
    <row r="107196" spans="15:19">
      <c r="O107196" s="174"/>
      <c r="P107196" s="143"/>
      <c r="Q107196" s="143"/>
      <c r="R107196" s="175"/>
      <c r="S107196" s="175"/>
    </row>
    <row r="107197" spans="15:19">
      <c r="O107197" s="174"/>
      <c r="P107197" s="143"/>
      <c r="Q107197" s="143"/>
      <c r="R107197" s="175"/>
      <c r="S107197" s="175"/>
    </row>
    <row r="107198" spans="15:19">
      <c r="O107198" s="174"/>
      <c r="P107198" s="143"/>
      <c r="Q107198" s="143"/>
      <c r="R107198" s="175"/>
      <c r="S107198" s="175"/>
    </row>
    <row r="107199" spans="15:19">
      <c r="O107199" s="174"/>
      <c r="P107199" s="143"/>
      <c r="Q107199" s="143"/>
      <c r="R107199" s="175"/>
      <c r="S107199" s="175"/>
    </row>
    <row r="107200" spans="15:19">
      <c r="O107200" s="174"/>
      <c r="P107200" s="143"/>
      <c r="Q107200" s="143"/>
      <c r="R107200" s="175"/>
      <c r="S107200" s="175"/>
    </row>
    <row r="107201" spans="15:19">
      <c r="O107201" s="174"/>
      <c r="P107201" s="143"/>
      <c r="Q107201" s="143"/>
      <c r="R107201" s="175"/>
      <c r="S107201" s="175"/>
    </row>
    <row r="107202" spans="15:19">
      <c r="O107202" s="174"/>
      <c r="P107202" s="143"/>
      <c r="Q107202" s="143"/>
      <c r="R107202" s="175"/>
      <c r="S107202" s="175"/>
    </row>
    <row r="107203" spans="15:19">
      <c r="O107203" s="174"/>
      <c r="P107203" s="143"/>
      <c r="Q107203" s="143"/>
      <c r="R107203" s="175"/>
      <c r="S107203" s="175"/>
    </row>
    <row r="107204" spans="15:19">
      <c r="O107204" s="174"/>
      <c r="P107204" s="143"/>
      <c r="Q107204" s="143"/>
      <c r="R107204" s="175"/>
      <c r="S107204" s="175"/>
    </row>
    <row r="107205" spans="15:19">
      <c r="O107205" s="174"/>
      <c r="P107205" s="143"/>
      <c r="Q107205" s="143"/>
      <c r="R107205" s="175"/>
      <c r="S107205" s="175"/>
    </row>
    <row r="107206" spans="15:19">
      <c r="O107206" s="174"/>
      <c r="P107206" s="143"/>
      <c r="Q107206" s="143"/>
      <c r="R107206" s="175"/>
      <c r="S107206" s="175"/>
    </row>
    <row r="107207" spans="15:19">
      <c r="O107207" s="174"/>
      <c r="P107207" s="143"/>
      <c r="Q107207" s="143"/>
      <c r="R107207" s="175"/>
      <c r="S107207" s="175"/>
    </row>
    <row r="107208" spans="15:19">
      <c r="O107208" s="174"/>
      <c r="P107208" s="143"/>
      <c r="Q107208" s="143"/>
      <c r="R107208" s="175"/>
      <c r="S107208" s="175"/>
    </row>
    <row r="107209" spans="15:19">
      <c r="O107209" s="174"/>
      <c r="P107209" s="143"/>
      <c r="Q107209" s="143"/>
      <c r="R107209" s="175"/>
      <c r="S107209" s="175"/>
    </row>
    <row r="107210" spans="15:19">
      <c r="O107210" s="174"/>
      <c r="P107210" s="143"/>
      <c r="Q107210" s="143"/>
      <c r="R107210" s="175"/>
      <c r="S107210" s="175"/>
    </row>
    <row r="107211" spans="15:19">
      <c r="O107211" s="174"/>
      <c r="P107211" s="143"/>
      <c r="Q107211" s="143"/>
      <c r="R107211" s="175"/>
      <c r="S107211" s="175"/>
    </row>
    <row r="107212" spans="15:19">
      <c r="O107212" s="174"/>
      <c r="P107212" s="143"/>
      <c r="Q107212" s="143"/>
      <c r="R107212" s="175"/>
      <c r="S107212" s="175"/>
    </row>
    <row r="107213" spans="15:19">
      <c r="O107213" s="174"/>
      <c r="P107213" s="143"/>
      <c r="Q107213" s="143"/>
      <c r="R107213" s="175"/>
      <c r="S107213" s="175"/>
    </row>
    <row r="107214" spans="15:19">
      <c r="O107214" s="174"/>
      <c r="P107214" s="143"/>
      <c r="Q107214" s="143"/>
      <c r="R107214" s="175"/>
      <c r="S107214" s="175"/>
    </row>
    <row r="107215" spans="15:19">
      <c r="O107215" s="174"/>
      <c r="P107215" s="143"/>
      <c r="Q107215" s="143"/>
      <c r="R107215" s="175"/>
      <c r="S107215" s="175"/>
    </row>
    <row r="107216" spans="15:19">
      <c r="O107216" s="174"/>
      <c r="P107216" s="143"/>
      <c r="Q107216" s="143"/>
      <c r="R107216" s="175"/>
      <c r="S107216" s="175"/>
    </row>
    <row r="107217" spans="15:19">
      <c r="O107217" s="174"/>
      <c r="P107217" s="143"/>
      <c r="Q107217" s="143"/>
      <c r="R107217" s="175"/>
      <c r="S107217" s="175"/>
    </row>
    <row r="107218" spans="15:19">
      <c r="O107218" s="174"/>
      <c r="P107218" s="143"/>
      <c r="Q107218" s="143"/>
      <c r="R107218" s="175"/>
      <c r="S107218" s="175"/>
    </row>
    <row r="107219" spans="15:19">
      <c r="O107219" s="174"/>
      <c r="P107219" s="143"/>
      <c r="Q107219" s="143"/>
      <c r="R107219" s="175"/>
      <c r="S107219" s="175"/>
    </row>
    <row r="107220" spans="15:19">
      <c r="O107220" s="174"/>
      <c r="P107220" s="143"/>
      <c r="Q107220" s="143"/>
      <c r="R107220" s="175"/>
      <c r="S107220" s="175"/>
    </row>
    <row r="107221" spans="15:19">
      <c r="O107221" s="174"/>
      <c r="P107221" s="143"/>
      <c r="Q107221" s="143"/>
      <c r="R107221" s="175"/>
      <c r="S107221" s="175"/>
    </row>
    <row r="107222" spans="15:19">
      <c r="O107222" s="174"/>
      <c r="P107222" s="143"/>
      <c r="Q107222" s="143"/>
      <c r="R107222" s="175"/>
      <c r="S107222" s="175"/>
    </row>
    <row r="107223" spans="15:19">
      <c r="O107223" s="174"/>
      <c r="P107223" s="143"/>
      <c r="Q107223" s="143"/>
      <c r="R107223" s="175"/>
      <c r="S107223" s="175"/>
    </row>
    <row r="107224" spans="15:19">
      <c r="O107224" s="174"/>
      <c r="P107224" s="143"/>
      <c r="Q107224" s="143"/>
      <c r="R107224" s="175"/>
      <c r="S107224" s="175"/>
    </row>
    <row r="107225" spans="15:19">
      <c r="O107225" s="174"/>
      <c r="P107225" s="143"/>
      <c r="Q107225" s="143"/>
      <c r="R107225" s="175"/>
      <c r="S107225" s="175"/>
    </row>
    <row r="107226" spans="15:19">
      <c r="O107226" s="174"/>
      <c r="P107226" s="143"/>
      <c r="Q107226" s="143"/>
      <c r="R107226" s="175"/>
      <c r="S107226" s="175"/>
    </row>
    <row r="107227" spans="15:19">
      <c r="O107227" s="174"/>
      <c r="P107227" s="143"/>
      <c r="Q107227" s="143"/>
      <c r="R107227" s="175"/>
      <c r="S107227" s="175"/>
    </row>
    <row r="107228" spans="15:19">
      <c r="O107228" s="174"/>
      <c r="P107228" s="143"/>
      <c r="Q107228" s="143"/>
      <c r="R107228" s="175"/>
      <c r="S107228" s="175"/>
    </row>
    <row r="107229" spans="15:19">
      <c r="O107229" s="174"/>
      <c r="P107229" s="143"/>
      <c r="Q107229" s="143"/>
      <c r="R107229" s="175"/>
      <c r="S107229" s="175"/>
    </row>
    <row r="107230" spans="15:19">
      <c r="O107230" s="174"/>
      <c r="P107230" s="143"/>
      <c r="Q107230" s="143"/>
      <c r="R107230" s="175"/>
      <c r="S107230" s="175"/>
    </row>
    <row r="107231" spans="15:19">
      <c r="O107231" s="174"/>
      <c r="P107231" s="143"/>
      <c r="Q107231" s="143"/>
      <c r="R107231" s="175"/>
      <c r="S107231" s="175"/>
    </row>
    <row r="107232" spans="15:19">
      <c r="O107232" s="174"/>
      <c r="P107232" s="143"/>
      <c r="Q107232" s="143"/>
      <c r="R107232" s="175"/>
      <c r="S107232" s="175"/>
    </row>
    <row r="107233" spans="15:19">
      <c r="O107233" s="174"/>
      <c r="P107233" s="143"/>
      <c r="Q107233" s="143"/>
      <c r="R107233" s="175"/>
      <c r="S107233" s="175"/>
    </row>
    <row r="107234" spans="15:19">
      <c r="O107234" s="174"/>
      <c r="P107234" s="143"/>
      <c r="Q107234" s="143"/>
      <c r="R107234" s="175"/>
      <c r="S107234" s="175"/>
    </row>
    <row r="107235" spans="15:19">
      <c r="O107235" s="174"/>
      <c r="P107235" s="143"/>
      <c r="Q107235" s="143"/>
      <c r="R107235" s="175"/>
      <c r="S107235" s="175"/>
    </row>
    <row r="107236" spans="15:19">
      <c r="O107236" s="174"/>
      <c r="P107236" s="143"/>
      <c r="Q107236" s="143"/>
      <c r="R107236" s="175"/>
      <c r="S107236" s="175"/>
    </row>
    <row r="107237" spans="15:19">
      <c r="O107237" s="174"/>
      <c r="P107237" s="143"/>
      <c r="Q107237" s="143"/>
      <c r="R107237" s="175"/>
      <c r="S107237" s="175"/>
    </row>
    <row r="107238" spans="15:19">
      <c r="O107238" s="174"/>
      <c r="P107238" s="143"/>
      <c r="Q107238" s="143"/>
      <c r="R107238" s="175"/>
      <c r="S107238" s="175"/>
    </row>
    <row r="107239" spans="15:19">
      <c r="O107239" s="174"/>
      <c r="P107239" s="143"/>
      <c r="Q107239" s="143"/>
      <c r="R107239" s="175"/>
      <c r="S107239" s="175"/>
    </row>
    <row r="107240" spans="15:19">
      <c r="O107240" s="174"/>
      <c r="P107240" s="143"/>
      <c r="Q107240" s="143"/>
      <c r="R107240" s="175"/>
      <c r="S107240" s="175"/>
    </row>
    <row r="107241" spans="15:19">
      <c r="O107241" s="174"/>
      <c r="P107241" s="143"/>
      <c r="Q107241" s="143"/>
      <c r="R107241" s="175"/>
      <c r="S107241" s="175"/>
    </row>
    <row r="107242" spans="15:19">
      <c r="O107242" s="174"/>
      <c r="P107242" s="143"/>
      <c r="Q107242" s="143"/>
      <c r="R107242" s="175"/>
      <c r="S107242" s="175"/>
    </row>
    <row r="107243" spans="15:19">
      <c r="O107243" s="174"/>
      <c r="P107243" s="143"/>
      <c r="Q107243" s="143"/>
      <c r="R107243" s="175"/>
      <c r="S107243" s="175"/>
    </row>
    <row r="107244" spans="15:19">
      <c r="O107244" s="174"/>
      <c r="P107244" s="143"/>
      <c r="Q107244" s="143"/>
      <c r="R107244" s="175"/>
      <c r="S107244" s="175"/>
    </row>
    <row r="107245" spans="15:19">
      <c r="O107245" s="174"/>
      <c r="P107245" s="143"/>
      <c r="Q107245" s="143"/>
      <c r="R107245" s="175"/>
      <c r="S107245" s="175"/>
    </row>
    <row r="107246" spans="15:19">
      <c r="O107246" s="174"/>
      <c r="P107246" s="143"/>
      <c r="Q107246" s="143"/>
      <c r="R107246" s="175"/>
      <c r="S107246" s="175"/>
    </row>
    <row r="107247" spans="15:19">
      <c r="O107247" s="174"/>
      <c r="P107247" s="143"/>
      <c r="Q107247" s="143"/>
      <c r="R107247" s="175"/>
      <c r="S107247" s="175"/>
    </row>
    <row r="107248" spans="15:19">
      <c r="O107248" s="174"/>
      <c r="P107248" s="143"/>
      <c r="Q107248" s="143"/>
      <c r="R107248" s="175"/>
      <c r="S107248" s="175"/>
    </row>
    <row r="107249" spans="15:19">
      <c r="O107249" s="174"/>
      <c r="P107249" s="143"/>
      <c r="Q107249" s="143"/>
      <c r="R107249" s="175"/>
      <c r="S107249" s="175"/>
    </row>
    <row r="107250" spans="15:19">
      <c r="O107250" s="174"/>
      <c r="P107250" s="143"/>
      <c r="Q107250" s="143"/>
      <c r="R107250" s="175"/>
      <c r="S107250" s="175"/>
    </row>
    <row r="107251" spans="15:19">
      <c r="O107251" s="174"/>
      <c r="P107251" s="143"/>
      <c r="Q107251" s="143"/>
      <c r="R107251" s="175"/>
      <c r="S107251" s="175"/>
    </row>
    <row r="107252" spans="15:19">
      <c r="O107252" s="174"/>
      <c r="P107252" s="143"/>
      <c r="Q107252" s="143"/>
      <c r="R107252" s="175"/>
      <c r="S107252" s="175"/>
    </row>
    <row r="107253" spans="15:19">
      <c r="O107253" s="174"/>
      <c r="P107253" s="143"/>
      <c r="Q107253" s="143"/>
      <c r="R107253" s="175"/>
      <c r="S107253" s="175"/>
    </row>
    <row r="107254" spans="15:19">
      <c r="O107254" s="174"/>
      <c r="P107254" s="143"/>
      <c r="Q107254" s="143"/>
      <c r="R107254" s="175"/>
      <c r="S107254" s="175"/>
    </row>
    <row r="107255" spans="15:19">
      <c r="O107255" s="174"/>
      <c r="P107255" s="143"/>
      <c r="Q107255" s="143"/>
      <c r="R107255" s="175"/>
      <c r="S107255" s="175"/>
    </row>
    <row r="107256" spans="15:19">
      <c r="O107256" s="174"/>
      <c r="P107256" s="143"/>
      <c r="Q107256" s="143"/>
      <c r="R107256" s="175"/>
      <c r="S107256" s="175"/>
    </row>
    <row r="107257" spans="15:19">
      <c r="O107257" s="174"/>
      <c r="P107257" s="143"/>
      <c r="Q107257" s="143"/>
      <c r="R107257" s="175"/>
      <c r="S107257" s="175"/>
    </row>
    <row r="107258" spans="15:19">
      <c r="O107258" s="174"/>
      <c r="P107258" s="143"/>
      <c r="Q107258" s="143"/>
      <c r="R107258" s="175"/>
      <c r="S107258" s="175"/>
    </row>
    <row r="107259" spans="15:19">
      <c r="O107259" s="174"/>
      <c r="P107259" s="143"/>
      <c r="Q107259" s="143"/>
      <c r="R107259" s="175"/>
      <c r="S107259" s="175"/>
    </row>
    <row r="107260" spans="15:19">
      <c r="O107260" s="174"/>
      <c r="P107260" s="143"/>
      <c r="Q107260" s="143"/>
      <c r="R107260" s="175"/>
      <c r="S107260" s="175"/>
    </row>
    <row r="107261" spans="15:19">
      <c r="O107261" s="174"/>
      <c r="P107261" s="143"/>
      <c r="Q107261" s="143"/>
      <c r="R107261" s="175"/>
      <c r="S107261" s="175"/>
    </row>
    <row r="107262" spans="15:19">
      <c r="O107262" s="174"/>
      <c r="P107262" s="143"/>
      <c r="Q107262" s="143"/>
      <c r="R107262" s="175"/>
      <c r="S107262" s="175"/>
    </row>
    <row r="107263" spans="15:19">
      <c r="O107263" s="174"/>
      <c r="P107263" s="143"/>
      <c r="Q107263" s="143"/>
      <c r="R107263" s="175"/>
      <c r="S107263" s="175"/>
    </row>
    <row r="107264" spans="15:19">
      <c r="O107264" s="174"/>
      <c r="P107264" s="143"/>
      <c r="Q107264" s="143"/>
      <c r="R107264" s="175"/>
      <c r="S107264" s="175"/>
    </row>
    <row r="107265" spans="15:19">
      <c r="O107265" s="174"/>
      <c r="P107265" s="143"/>
      <c r="Q107265" s="143"/>
      <c r="R107265" s="175"/>
      <c r="S107265" s="175"/>
    </row>
    <row r="107266" spans="15:19">
      <c r="O107266" s="174"/>
      <c r="P107266" s="143"/>
      <c r="Q107266" s="143"/>
      <c r="R107266" s="175"/>
      <c r="S107266" s="175"/>
    </row>
    <row r="107267" spans="15:19">
      <c r="O107267" s="174"/>
      <c r="P107267" s="143"/>
      <c r="Q107267" s="143"/>
      <c r="R107267" s="175"/>
      <c r="S107267" s="175"/>
    </row>
    <row r="107268" spans="15:19">
      <c r="O107268" s="174"/>
      <c r="P107268" s="143"/>
      <c r="Q107268" s="143"/>
      <c r="R107268" s="175"/>
      <c r="S107268" s="175"/>
    </row>
    <row r="107269" spans="15:19">
      <c r="O107269" s="174"/>
      <c r="P107269" s="143"/>
      <c r="Q107269" s="143"/>
      <c r="R107269" s="175"/>
      <c r="S107269" s="175"/>
    </row>
    <row r="107270" spans="15:19">
      <c r="O107270" s="174"/>
      <c r="P107270" s="143"/>
      <c r="Q107270" s="143"/>
      <c r="R107270" s="175"/>
      <c r="S107270" s="175"/>
    </row>
    <row r="107271" spans="15:19">
      <c r="O107271" s="174"/>
      <c r="P107271" s="143"/>
      <c r="Q107271" s="143"/>
      <c r="R107271" s="175"/>
      <c r="S107271" s="175"/>
    </row>
    <row r="107272" spans="15:19">
      <c r="O107272" s="174"/>
      <c r="P107272" s="143"/>
      <c r="Q107272" s="143"/>
      <c r="R107272" s="175"/>
      <c r="S107272" s="175"/>
    </row>
    <row r="107273" spans="15:19">
      <c r="O107273" s="174"/>
      <c r="P107273" s="143"/>
      <c r="Q107273" s="143"/>
      <c r="R107273" s="175"/>
      <c r="S107273" s="175"/>
    </row>
    <row r="107274" spans="15:19">
      <c r="O107274" s="174"/>
      <c r="P107274" s="143"/>
      <c r="Q107274" s="143"/>
      <c r="R107274" s="175"/>
      <c r="S107274" s="175"/>
    </row>
    <row r="107275" spans="15:19">
      <c r="O107275" s="174"/>
      <c r="P107275" s="143"/>
      <c r="Q107275" s="143"/>
      <c r="R107275" s="175"/>
      <c r="S107275" s="175"/>
    </row>
    <row r="107276" spans="15:19">
      <c r="O107276" s="174"/>
      <c r="P107276" s="143"/>
      <c r="Q107276" s="143"/>
      <c r="R107276" s="175"/>
      <c r="S107276" s="175"/>
    </row>
    <row r="107277" spans="15:19">
      <c r="O107277" s="174"/>
      <c r="P107277" s="143"/>
      <c r="Q107277" s="143"/>
      <c r="R107277" s="175"/>
      <c r="S107277" s="175"/>
    </row>
    <row r="107278" spans="15:19">
      <c r="O107278" s="174"/>
      <c r="P107278" s="143"/>
      <c r="Q107278" s="143"/>
      <c r="R107278" s="175"/>
      <c r="S107278" s="175"/>
    </row>
    <row r="107279" spans="15:19">
      <c r="O107279" s="174"/>
      <c r="P107279" s="143"/>
      <c r="Q107279" s="143"/>
      <c r="R107279" s="175"/>
      <c r="S107279" s="175"/>
    </row>
    <row r="107280" spans="15:19">
      <c r="O107280" s="174"/>
      <c r="P107280" s="143"/>
      <c r="Q107280" s="143"/>
      <c r="R107280" s="175"/>
      <c r="S107280" s="175"/>
    </row>
    <row r="107281" spans="15:19">
      <c r="O107281" s="174"/>
      <c r="P107281" s="143"/>
      <c r="Q107281" s="143"/>
      <c r="R107281" s="175"/>
      <c r="S107281" s="175"/>
    </row>
    <row r="107282" spans="15:19">
      <c r="O107282" s="174"/>
      <c r="P107282" s="143"/>
      <c r="Q107282" s="143"/>
      <c r="R107282" s="175"/>
      <c r="S107282" s="175"/>
    </row>
    <row r="107283" spans="15:19">
      <c r="O107283" s="174"/>
      <c r="P107283" s="143"/>
      <c r="Q107283" s="143"/>
      <c r="R107283" s="175"/>
      <c r="S107283" s="175"/>
    </row>
    <row r="107284" spans="15:19">
      <c r="O107284" s="174"/>
      <c r="P107284" s="143"/>
      <c r="Q107284" s="143"/>
      <c r="R107284" s="175"/>
      <c r="S107284" s="175"/>
    </row>
    <row r="107285" spans="15:19">
      <c r="O107285" s="174"/>
      <c r="P107285" s="143"/>
      <c r="Q107285" s="143"/>
      <c r="R107285" s="175"/>
      <c r="S107285" s="175"/>
    </row>
    <row r="107286" spans="15:19">
      <c r="O107286" s="174"/>
      <c r="P107286" s="143"/>
      <c r="Q107286" s="143"/>
      <c r="R107286" s="175"/>
      <c r="S107286" s="175"/>
    </row>
    <row r="107287" spans="15:19">
      <c r="O107287" s="174"/>
      <c r="P107287" s="143"/>
      <c r="Q107287" s="143"/>
      <c r="R107287" s="175"/>
      <c r="S107287" s="175"/>
    </row>
    <row r="107288" spans="15:19">
      <c r="O107288" s="174"/>
      <c r="P107288" s="143"/>
      <c r="Q107288" s="143"/>
      <c r="R107288" s="175"/>
      <c r="S107288" s="175"/>
    </row>
    <row r="107289" spans="15:19">
      <c r="O107289" s="174"/>
      <c r="P107289" s="143"/>
      <c r="Q107289" s="143"/>
      <c r="R107289" s="175"/>
      <c r="S107289" s="175"/>
    </row>
    <row r="107290" spans="15:19">
      <c r="O107290" s="174"/>
      <c r="P107290" s="143"/>
      <c r="Q107290" s="143"/>
      <c r="R107290" s="175"/>
      <c r="S107290" s="175"/>
    </row>
    <row r="107291" spans="15:19">
      <c r="O107291" s="174"/>
      <c r="P107291" s="143"/>
      <c r="Q107291" s="143"/>
      <c r="R107291" s="175"/>
      <c r="S107291" s="175"/>
    </row>
    <row r="107292" spans="15:19">
      <c r="O107292" s="174"/>
      <c r="P107292" s="143"/>
      <c r="Q107292" s="143"/>
      <c r="R107292" s="175"/>
      <c r="S107292" s="175"/>
    </row>
    <row r="107293" spans="15:19">
      <c r="O107293" s="174"/>
      <c r="P107293" s="143"/>
      <c r="Q107293" s="143"/>
      <c r="R107293" s="175"/>
      <c r="S107293" s="175"/>
    </row>
    <row r="107294" spans="15:19">
      <c r="O107294" s="174"/>
      <c r="P107294" s="143"/>
      <c r="Q107294" s="143"/>
      <c r="R107294" s="175"/>
      <c r="S107294" s="175"/>
    </row>
    <row r="107295" spans="15:19">
      <c r="O107295" s="174"/>
      <c r="P107295" s="143"/>
      <c r="Q107295" s="143"/>
      <c r="R107295" s="175"/>
      <c r="S107295" s="175"/>
    </row>
    <row r="107296" spans="15:19">
      <c r="O107296" s="174"/>
      <c r="P107296" s="143"/>
      <c r="Q107296" s="143"/>
      <c r="R107296" s="175"/>
      <c r="S107296" s="175"/>
    </row>
    <row r="107297" spans="15:19">
      <c r="O107297" s="174"/>
      <c r="P107297" s="143"/>
      <c r="Q107297" s="143"/>
      <c r="R107297" s="175"/>
      <c r="S107297" s="175"/>
    </row>
    <row r="107298" spans="15:19">
      <c r="O107298" s="174"/>
      <c r="P107298" s="143"/>
      <c r="Q107298" s="143"/>
      <c r="R107298" s="175"/>
      <c r="S107298" s="175"/>
    </row>
    <row r="107299" spans="15:19">
      <c r="O107299" s="174"/>
      <c r="P107299" s="143"/>
      <c r="Q107299" s="143"/>
      <c r="R107299" s="175"/>
      <c r="S107299" s="175"/>
    </row>
    <row r="107300" spans="15:19">
      <c r="O107300" s="174"/>
      <c r="P107300" s="143"/>
      <c r="Q107300" s="143"/>
      <c r="R107300" s="175"/>
      <c r="S107300" s="175"/>
    </row>
    <row r="107301" spans="15:19">
      <c r="O107301" s="174"/>
      <c r="P107301" s="143"/>
      <c r="Q107301" s="143"/>
      <c r="R107301" s="175"/>
      <c r="S107301" s="175"/>
    </row>
    <row r="107302" spans="15:19">
      <c r="O107302" s="174"/>
      <c r="P107302" s="143"/>
      <c r="Q107302" s="143"/>
      <c r="R107302" s="175"/>
      <c r="S107302" s="175"/>
    </row>
    <row r="107303" spans="15:19">
      <c r="O107303" s="174"/>
      <c r="P107303" s="143"/>
      <c r="Q107303" s="143"/>
      <c r="R107303" s="175"/>
      <c r="S107303" s="175"/>
    </row>
    <row r="107304" spans="15:19">
      <c r="O107304" s="174"/>
      <c r="P107304" s="143"/>
      <c r="Q107304" s="143"/>
      <c r="R107304" s="175"/>
      <c r="S107304" s="175"/>
    </row>
    <row r="107305" spans="15:19">
      <c r="O107305" s="174"/>
      <c r="P107305" s="143"/>
      <c r="Q107305" s="143"/>
      <c r="R107305" s="175"/>
      <c r="S107305" s="175"/>
    </row>
    <row r="107306" spans="15:19">
      <c r="O107306" s="174"/>
      <c r="P107306" s="143"/>
      <c r="Q107306" s="143"/>
      <c r="R107306" s="175"/>
      <c r="S107306" s="175"/>
    </row>
    <row r="107307" spans="15:19">
      <c r="O107307" s="174"/>
      <c r="P107307" s="143"/>
      <c r="Q107307" s="143"/>
      <c r="R107307" s="175"/>
      <c r="S107307" s="175"/>
    </row>
    <row r="107308" spans="15:19">
      <c r="O107308" s="174"/>
      <c r="P107308" s="143"/>
      <c r="Q107308" s="143"/>
      <c r="R107308" s="175"/>
      <c r="S107308" s="175"/>
    </row>
    <row r="107309" spans="15:19">
      <c r="O107309" s="174"/>
      <c r="P107309" s="143"/>
      <c r="Q107309" s="143"/>
      <c r="R107309" s="175"/>
      <c r="S107309" s="175"/>
    </row>
    <row r="107310" spans="15:19">
      <c r="O107310" s="174"/>
      <c r="P107310" s="143"/>
      <c r="Q107310" s="143"/>
      <c r="R107310" s="175"/>
      <c r="S107310" s="175"/>
    </row>
    <row r="107311" spans="15:19">
      <c r="O107311" s="174"/>
      <c r="P107311" s="143"/>
      <c r="Q107311" s="143"/>
      <c r="R107311" s="175"/>
      <c r="S107311" s="175"/>
    </row>
    <row r="107312" spans="15:19">
      <c r="O107312" s="174"/>
      <c r="P107312" s="143"/>
      <c r="Q107312" s="143"/>
      <c r="R107312" s="175"/>
      <c r="S107312" s="175"/>
    </row>
    <row r="107313" spans="15:19">
      <c r="O107313" s="174"/>
      <c r="P107313" s="143"/>
      <c r="Q107313" s="143"/>
      <c r="R107313" s="175"/>
      <c r="S107313" s="175"/>
    </row>
    <row r="107314" spans="15:19">
      <c r="O107314" s="174"/>
      <c r="P107314" s="143"/>
      <c r="Q107314" s="143"/>
      <c r="R107314" s="175"/>
      <c r="S107314" s="175"/>
    </row>
    <row r="107315" spans="15:19">
      <c r="O107315" s="174"/>
      <c r="P107315" s="143"/>
      <c r="Q107315" s="143"/>
      <c r="R107315" s="175"/>
      <c r="S107315" s="175"/>
    </row>
    <row r="107316" spans="15:19">
      <c r="O107316" s="174"/>
      <c r="P107316" s="143"/>
      <c r="Q107316" s="143"/>
      <c r="R107316" s="175"/>
      <c r="S107316" s="175"/>
    </row>
    <row r="107317" spans="15:19">
      <c r="O107317" s="174"/>
      <c r="P107317" s="143"/>
      <c r="Q107317" s="143"/>
      <c r="R107317" s="175"/>
      <c r="S107317" s="175"/>
    </row>
    <row r="107318" spans="15:19">
      <c r="O107318" s="174"/>
      <c r="P107318" s="143"/>
      <c r="Q107318" s="143"/>
      <c r="R107318" s="175"/>
      <c r="S107318" s="175"/>
    </row>
    <row r="107319" spans="15:19">
      <c r="O107319" s="174"/>
      <c r="P107319" s="143"/>
      <c r="Q107319" s="143"/>
      <c r="R107319" s="175"/>
      <c r="S107319" s="175"/>
    </row>
    <row r="107320" spans="15:19">
      <c r="O107320" s="174"/>
      <c r="P107320" s="143"/>
      <c r="Q107320" s="143"/>
      <c r="R107320" s="175"/>
      <c r="S107320" s="175"/>
    </row>
    <row r="107321" spans="15:19">
      <c r="O107321" s="174"/>
      <c r="P107321" s="143"/>
      <c r="Q107321" s="143"/>
      <c r="R107321" s="175"/>
      <c r="S107321" s="175"/>
    </row>
    <row r="107322" spans="15:19">
      <c r="O107322" s="174"/>
      <c r="P107322" s="143"/>
      <c r="Q107322" s="143"/>
      <c r="R107322" s="175"/>
      <c r="S107322" s="175"/>
    </row>
    <row r="107323" spans="15:19">
      <c r="O107323" s="174"/>
      <c r="P107323" s="143"/>
      <c r="Q107323" s="143"/>
      <c r="R107323" s="175"/>
      <c r="S107323" s="175"/>
    </row>
    <row r="107324" spans="15:19">
      <c r="O107324" s="174"/>
      <c r="P107324" s="143"/>
      <c r="Q107324" s="143"/>
      <c r="R107324" s="175"/>
      <c r="S107324" s="175"/>
    </row>
    <row r="107325" spans="15:19">
      <c r="O107325" s="174"/>
      <c r="P107325" s="143"/>
      <c r="Q107325" s="143"/>
      <c r="R107325" s="175"/>
      <c r="S107325" s="175"/>
    </row>
    <row r="107326" spans="15:19">
      <c r="O107326" s="174"/>
      <c r="P107326" s="143"/>
      <c r="Q107326" s="143"/>
      <c r="R107326" s="175"/>
      <c r="S107326" s="175"/>
    </row>
    <row r="107327" spans="15:19">
      <c r="O107327" s="174"/>
      <c r="P107327" s="143"/>
      <c r="Q107327" s="143"/>
      <c r="R107327" s="175"/>
      <c r="S107327" s="175"/>
    </row>
    <row r="107328" spans="15:19">
      <c r="O107328" s="174"/>
      <c r="P107328" s="143"/>
      <c r="Q107328" s="143"/>
      <c r="R107328" s="175"/>
      <c r="S107328" s="175"/>
    </row>
    <row r="107329" spans="15:19">
      <c r="O107329" s="174"/>
      <c r="P107329" s="143"/>
      <c r="Q107329" s="143"/>
      <c r="R107329" s="175"/>
      <c r="S107329" s="175"/>
    </row>
    <row r="107330" spans="15:19">
      <c r="O107330" s="174"/>
      <c r="P107330" s="143"/>
      <c r="Q107330" s="143"/>
      <c r="R107330" s="175"/>
      <c r="S107330" s="175"/>
    </row>
    <row r="107331" spans="15:19">
      <c r="O107331" s="174"/>
      <c r="P107331" s="143"/>
      <c r="Q107331" s="143"/>
      <c r="R107331" s="175"/>
      <c r="S107331" s="175"/>
    </row>
    <row r="107332" spans="15:19">
      <c r="O107332" s="174"/>
      <c r="P107332" s="143"/>
      <c r="Q107332" s="143"/>
      <c r="R107332" s="175"/>
      <c r="S107332" s="175"/>
    </row>
    <row r="107333" spans="15:19">
      <c r="O107333" s="174"/>
      <c r="P107333" s="143"/>
      <c r="Q107333" s="143"/>
      <c r="R107333" s="175"/>
      <c r="S107333" s="175"/>
    </row>
    <row r="107334" spans="15:19">
      <c r="O107334" s="174"/>
      <c r="P107334" s="143"/>
      <c r="Q107334" s="143"/>
      <c r="R107334" s="175"/>
      <c r="S107334" s="175"/>
    </row>
    <row r="107335" spans="15:19">
      <c r="O107335" s="174"/>
      <c r="P107335" s="143"/>
      <c r="Q107335" s="143"/>
      <c r="R107335" s="175"/>
      <c r="S107335" s="175"/>
    </row>
    <row r="107336" spans="15:19">
      <c r="O107336" s="174"/>
      <c r="P107336" s="143"/>
      <c r="Q107336" s="143"/>
      <c r="R107336" s="175"/>
      <c r="S107336" s="175"/>
    </row>
    <row r="107337" spans="15:19">
      <c r="O107337" s="174"/>
      <c r="P107337" s="143"/>
      <c r="Q107337" s="143"/>
      <c r="R107337" s="175"/>
      <c r="S107337" s="175"/>
    </row>
    <row r="107338" spans="15:19">
      <c r="O107338" s="174"/>
      <c r="P107338" s="143"/>
      <c r="Q107338" s="143"/>
      <c r="R107338" s="175"/>
      <c r="S107338" s="175"/>
    </row>
    <row r="107339" spans="15:19">
      <c r="O107339" s="174"/>
      <c r="P107339" s="143"/>
      <c r="Q107339" s="143"/>
      <c r="R107339" s="175"/>
      <c r="S107339" s="175"/>
    </row>
    <row r="107340" spans="15:19">
      <c r="O107340" s="174"/>
      <c r="P107340" s="143"/>
      <c r="Q107340" s="143"/>
      <c r="R107340" s="175"/>
      <c r="S107340" s="175"/>
    </row>
    <row r="107341" spans="15:19">
      <c r="O107341" s="174"/>
      <c r="P107341" s="143"/>
      <c r="Q107341" s="143"/>
      <c r="R107341" s="175"/>
      <c r="S107341" s="175"/>
    </row>
    <row r="107342" spans="15:19">
      <c r="O107342" s="174"/>
      <c r="P107342" s="143"/>
      <c r="Q107342" s="143"/>
      <c r="R107342" s="175"/>
      <c r="S107342" s="175"/>
    </row>
    <row r="107343" spans="15:19">
      <c r="O107343" s="174"/>
      <c r="P107343" s="143"/>
      <c r="Q107343" s="143"/>
      <c r="R107343" s="175"/>
      <c r="S107343" s="175"/>
    </row>
    <row r="107344" spans="15:19">
      <c r="O107344" s="174"/>
      <c r="P107344" s="143"/>
      <c r="Q107344" s="143"/>
      <c r="R107344" s="175"/>
      <c r="S107344" s="175"/>
    </row>
    <row r="107345" spans="15:19">
      <c r="O107345" s="174"/>
      <c r="P107345" s="143"/>
      <c r="Q107345" s="143"/>
      <c r="R107345" s="175"/>
      <c r="S107345" s="175"/>
    </row>
    <row r="107346" spans="15:19">
      <c r="O107346" s="174"/>
      <c r="P107346" s="143"/>
      <c r="Q107346" s="143"/>
      <c r="R107346" s="175"/>
      <c r="S107346" s="175"/>
    </row>
    <row r="107347" spans="15:19">
      <c r="O107347" s="174"/>
      <c r="P107347" s="143"/>
      <c r="Q107347" s="143"/>
      <c r="R107347" s="175"/>
      <c r="S107347" s="175"/>
    </row>
    <row r="107348" spans="15:19">
      <c r="O107348" s="174"/>
      <c r="P107348" s="143"/>
      <c r="Q107348" s="143"/>
      <c r="R107348" s="175"/>
      <c r="S107348" s="175"/>
    </row>
    <row r="107349" spans="15:19">
      <c r="O107349" s="174"/>
      <c r="P107349" s="143"/>
      <c r="Q107349" s="143"/>
      <c r="R107349" s="175"/>
      <c r="S107349" s="175"/>
    </row>
    <row r="107350" spans="15:19">
      <c r="O107350" s="174"/>
      <c r="P107350" s="143"/>
      <c r="Q107350" s="143"/>
      <c r="R107350" s="175"/>
      <c r="S107350" s="175"/>
    </row>
    <row r="107351" spans="15:19">
      <c r="O107351" s="174"/>
      <c r="P107351" s="143"/>
      <c r="Q107351" s="143"/>
      <c r="R107351" s="175"/>
      <c r="S107351" s="175"/>
    </row>
    <row r="107352" spans="15:19">
      <c r="O107352" s="174"/>
      <c r="P107352" s="143"/>
      <c r="Q107352" s="143"/>
      <c r="R107352" s="175"/>
      <c r="S107352" s="175"/>
    </row>
    <row r="107353" spans="15:19">
      <c r="O107353" s="174"/>
      <c r="P107353" s="143"/>
      <c r="Q107353" s="143"/>
      <c r="R107353" s="175"/>
      <c r="S107353" s="175"/>
    </row>
    <row r="107354" spans="15:19">
      <c r="O107354" s="174"/>
      <c r="P107354" s="143"/>
      <c r="Q107354" s="143"/>
      <c r="R107354" s="175"/>
      <c r="S107354" s="175"/>
    </row>
    <row r="107355" spans="15:19">
      <c r="O107355" s="174"/>
      <c r="P107355" s="143"/>
      <c r="Q107355" s="143"/>
      <c r="R107355" s="175"/>
      <c r="S107355" s="175"/>
    </row>
    <row r="107356" spans="15:19">
      <c r="O107356" s="174"/>
      <c r="P107356" s="143"/>
      <c r="Q107356" s="143"/>
      <c r="R107356" s="175"/>
      <c r="S107356" s="175"/>
    </row>
    <row r="107357" spans="15:19">
      <c r="O107357" s="174"/>
      <c r="P107357" s="143"/>
      <c r="Q107357" s="143"/>
      <c r="R107357" s="175"/>
      <c r="S107357" s="175"/>
    </row>
    <row r="107358" spans="15:19">
      <c r="O107358" s="174"/>
      <c r="P107358" s="143"/>
      <c r="Q107358" s="143"/>
      <c r="R107358" s="175"/>
      <c r="S107358" s="175"/>
    </row>
    <row r="107359" spans="15:19">
      <c r="O107359" s="174"/>
      <c r="P107359" s="143"/>
      <c r="Q107359" s="143"/>
      <c r="R107359" s="175"/>
      <c r="S107359" s="175"/>
    </row>
    <row r="107360" spans="15:19">
      <c r="O107360" s="174"/>
      <c r="P107360" s="143"/>
      <c r="Q107360" s="143"/>
      <c r="R107360" s="175"/>
      <c r="S107360" s="175"/>
    </row>
    <row r="107361" spans="15:19">
      <c r="O107361" s="174"/>
      <c r="P107361" s="143"/>
      <c r="Q107361" s="143"/>
      <c r="R107361" s="175"/>
      <c r="S107361" s="175"/>
    </row>
    <row r="107362" spans="15:19">
      <c r="O107362" s="174"/>
      <c r="P107362" s="143"/>
      <c r="Q107362" s="143"/>
      <c r="R107362" s="175"/>
      <c r="S107362" s="175"/>
    </row>
    <row r="107363" spans="15:19">
      <c r="O107363" s="174"/>
      <c r="P107363" s="143"/>
      <c r="Q107363" s="143"/>
      <c r="R107363" s="175"/>
      <c r="S107363" s="175"/>
    </row>
    <row r="107364" spans="15:19">
      <c r="O107364" s="174"/>
      <c r="P107364" s="143"/>
      <c r="Q107364" s="143"/>
      <c r="R107364" s="175"/>
      <c r="S107364" s="175"/>
    </row>
    <row r="107365" spans="15:19">
      <c r="O107365" s="174"/>
      <c r="P107365" s="143"/>
      <c r="Q107365" s="143"/>
      <c r="R107365" s="175"/>
      <c r="S107365" s="175"/>
    </row>
    <row r="107366" spans="15:19">
      <c r="O107366" s="174"/>
      <c r="P107366" s="143"/>
      <c r="Q107366" s="143"/>
      <c r="R107366" s="175"/>
      <c r="S107366" s="175"/>
    </row>
    <row r="107367" spans="15:19">
      <c r="O107367" s="174"/>
      <c r="P107367" s="143"/>
      <c r="Q107367" s="143"/>
      <c r="R107367" s="175"/>
      <c r="S107367" s="175"/>
    </row>
    <row r="107368" spans="15:19">
      <c r="O107368" s="174"/>
      <c r="P107368" s="143"/>
      <c r="Q107368" s="143"/>
      <c r="R107368" s="175"/>
      <c r="S107368" s="175"/>
    </row>
    <row r="107369" spans="15:19">
      <c r="O107369" s="174"/>
      <c r="P107369" s="143"/>
      <c r="Q107369" s="143"/>
      <c r="R107369" s="175"/>
      <c r="S107369" s="175"/>
    </row>
    <row r="107370" spans="15:19">
      <c r="O107370" s="174"/>
      <c r="P107370" s="143"/>
      <c r="Q107370" s="143"/>
      <c r="R107370" s="175"/>
      <c r="S107370" s="175"/>
    </row>
    <row r="107371" spans="15:19">
      <c r="O107371" s="174"/>
      <c r="P107371" s="143"/>
      <c r="Q107371" s="143"/>
      <c r="R107371" s="175"/>
      <c r="S107371" s="175"/>
    </row>
    <row r="107372" spans="15:19">
      <c r="O107372" s="174"/>
      <c r="P107372" s="143"/>
      <c r="Q107372" s="143"/>
      <c r="R107372" s="175"/>
      <c r="S107372" s="175"/>
    </row>
    <row r="107373" spans="15:19">
      <c r="O107373" s="174"/>
      <c r="P107373" s="143"/>
      <c r="Q107373" s="143"/>
      <c r="R107373" s="175"/>
      <c r="S107373" s="175"/>
    </row>
    <row r="107374" spans="15:19">
      <c r="O107374" s="174"/>
      <c r="P107374" s="143"/>
      <c r="Q107374" s="143"/>
      <c r="R107374" s="175"/>
      <c r="S107374" s="175"/>
    </row>
    <row r="107375" spans="15:19">
      <c r="O107375" s="174"/>
      <c r="P107375" s="143"/>
      <c r="Q107375" s="143"/>
      <c r="R107375" s="175"/>
      <c r="S107375" s="175"/>
    </row>
    <row r="107376" spans="15:19">
      <c r="O107376" s="174"/>
      <c r="P107376" s="143"/>
      <c r="Q107376" s="143"/>
      <c r="R107376" s="175"/>
      <c r="S107376" s="175"/>
    </row>
    <row r="107377" spans="15:19">
      <c r="O107377" s="174"/>
      <c r="P107377" s="143"/>
      <c r="Q107377" s="143"/>
      <c r="R107377" s="175"/>
      <c r="S107377" s="175"/>
    </row>
    <row r="107378" spans="15:19">
      <c r="O107378" s="174"/>
      <c r="P107378" s="143"/>
      <c r="Q107378" s="143"/>
      <c r="R107378" s="175"/>
      <c r="S107378" s="175"/>
    </row>
    <row r="107379" spans="15:19">
      <c r="O107379" s="174"/>
      <c r="P107379" s="143"/>
      <c r="Q107379" s="143"/>
      <c r="R107379" s="175"/>
      <c r="S107379" s="175"/>
    </row>
    <row r="107380" spans="15:19">
      <c r="O107380" s="174"/>
      <c r="P107380" s="143"/>
      <c r="Q107380" s="143"/>
      <c r="R107380" s="175"/>
      <c r="S107380" s="175"/>
    </row>
    <row r="107381" spans="15:19">
      <c r="O107381" s="174"/>
      <c r="P107381" s="143"/>
      <c r="Q107381" s="143"/>
      <c r="R107381" s="175"/>
      <c r="S107381" s="175"/>
    </row>
    <row r="107382" spans="15:19">
      <c r="O107382" s="174"/>
      <c r="P107382" s="143"/>
      <c r="Q107382" s="143"/>
      <c r="R107382" s="175"/>
      <c r="S107382" s="175"/>
    </row>
    <row r="107383" spans="15:19">
      <c r="O107383" s="174"/>
      <c r="P107383" s="143"/>
      <c r="Q107383" s="143"/>
      <c r="R107383" s="175"/>
      <c r="S107383" s="175"/>
    </row>
    <row r="107384" spans="15:19">
      <c r="O107384" s="174"/>
      <c r="P107384" s="143"/>
      <c r="Q107384" s="143"/>
      <c r="R107384" s="175"/>
      <c r="S107384" s="175"/>
    </row>
    <row r="107385" spans="15:19">
      <c r="O107385" s="174"/>
      <c r="P107385" s="143"/>
      <c r="Q107385" s="143"/>
      <c r="R107385" s="175"/>
      <c r="S107385" s="175"/>
    </row>
    <row r="107386" spans="15:19">
      <c r="O107386" s="174"/>
      <c r="P107386" s="143"/>
      <c r="Q107386" s="143"/>
      <c r="R107386" s="175"/>
      <c r="S107386" s="175"/>
    </row>
    <row r="107387" spans="15:19">
      <c r="O107387" s="174"/>
      <c r="P107387" s="143"/>
      <c r="Q107387" s="143"/>
      <c r="R107387" s="175"/>
      <c r="S107387" s="175"/>
    </row>
    <row r="107388" spans="15:19">
      <c r="O107388" s="174"/>
      <c r="P107388" s="143"/>
      <c r="Q107388" s="143"/>
      <c r="R107388" s="175"/>
      <c r="S107388" s="175"/>
    </row>
    <row r="107389" spans="15:19">
      <c r="O107389" s="174"/>
      <c r="P107389" s="143"/>
      <c r="Q107389" s="143"/>
      <c r="R107389" s="175"/>
      <c r="S107389" s="175"/>
    </row>
    <row r="107390" spans="15:19">
      <c r="O107390" s="174"/>
      <c r="P107390" s="143"/>
      <c r="Q107390" s="143"/>
      <c r="R107390" s="175"/>
      <c r="S107390" s="175"/>
    </row>
    <row r="107391" spans="15:19">
      <c r="O107391" s="174"/>
      <c r="P107391" s="143"/>
      <c r="Q107391" s="143"/>
      <c r="R107391" s="175"/>
      <c r="S107391" s="175"/>
    </row>
    <row r="107392" spans="15:19">
      <c r="O107392" s="174"/>
      <c r="P107392" s="143"/>
      <c r="Q107392" s="143"/>
      <c r="R107392" s="175"/>
      <c r="S107392" s="175"/>
    </row>
    <row r="107393" spans="15:19">
      <c r="O107393" s="174"/>
      <c r="P107393" s="143"/>
      <c r="Q107393" s="143"/>
      <c r="R107393" s="175"/>
      <c r="S107393" s="175"/>
    </row>
    <row r="107394" spans="15:19">
      <c r="O107394" s="174"/>
      <c r="P107394" s="143"/>
      <c r="Q107394" s="143"/>
      <c r="R107394" s="175"/>
      <c r="S107394" s="175"/>
    </row>
    <row r="107395" spans="15:19">
      <c r="O107395" s="174"/>
      <c r="P107395" s="143"/>
      <c r="Q107395" s="143"/>
      <c r="R107395" s="175"/>
      <c r="S107395" s="175"/>
    </row>
    <row r="107396" spans="15:19">
      <c r="O107396" s="174"/>
      <c r="P107396" s="143"/>
      <c r="Q107396" s="143"/>
      <c r="R107396" s="175"/>
      <c r="S107396" s="175"/>
    </row>
    <row r="107397" spans="15:19">
      <c r="O107397" s="174"/>
      <c r="P107397" s="143"/>
      <c r="Q107397" s="143"/>
      <c r="R107397" s="175"/>
      <c r="S107397" s="175"/>
    </row>
    <row r="107398" spans="15:19">
      <c r="O107398" s="174"/>
      <c r="P107398" s="143"/>
      <c r="Q107398" s="143"/>
      <c r="R107398" s="175"/>
      <c r="S107398" s="175"/>
    </row>
    <row r="107399" spans="15:19">
      <c r="O107399" s="174"/>
      <c r="P107399" s="143"/>
      <c r="Q107399" s="143"/>
      <c r="R107399" s="175"/>
      <c r="S107399" s="175"/>
    </row>
    <row r="107400" spans="15:19">
      <c r="O107400" s="174"/>
      <c r="P107400" s="143"/>
      <c r="Q107400" s="143"/>
      <c r="R107400" s="175"/>
      <c r="S107400" s="175"/>
    </row>
    <row r="107401" spans="15:19">
      <c r="O107401" s="174"/>
      <c r="P107401" s="143"/>
      <c r="Q107401" s="143"/>
      <c r="R107401" s="175"/>
      <c r="S107401" s="175"/>
    </row>
    <row r="107402" spans="15:19">
      <c r="O107402" s="174"/>
      <c r="P107402" s="143"/>
      <c r="Q107402" s="143"/>
      <c r="R107402" s="175"/>
      <c r="S107402" s="175"/>
    </row>
    <row r="107403" spans="15:19">
      <c r="O107403" s="174"/>
      <c r="P107403" s="143"/>
      <c r="Q107403" s="143"/>
      <c r="R107403" s="175"/>
      <c r="S107403" s="175"/>
    </row>
    <row r="107404" spans="15:19">
      <c r="O107404" s="174"/>
      <c r="P107404" s="143"/>
      <c r="Q107404" s="143"/>
      <c r="R107404" s="175"/>
      <c r="S107404" s="175"/>
    </row>
    <row r="107405" spans="15:19">
      <c r="O107405" s="174"/>
      <c r="P107405" s="143"/>
      <c r="Q107405" s="143"/>
      <c r="R107405" s="175"/>
      <c r="S107405" s="175"/>
    </row>
    <row r="107406" spans="15:19">
      <c r="O107406" s="174"/>
      <c r="P107406" s="143"/>
      <c r="Q107406" s="143"/>
      <c r="R107406" s="175"/>
      <c r="S107406" s="175"/>
    </row>
    <row r="107407" spans="15:19">
      <c r="O107407" s="174"/>
      <c r="P107407" s="143"/>
      <c r="Q107407" s="143"/>
      <c r="R107407" s="175"/>
      <c r="S107407" s="175"/>
    </row>
    <row r="107408" spans="15:19">
      <c r="O107408" s="174"/>
      <c r="P107408" s="143"/>
      <c r="Q107408" s="143"/>
      <c r="R107408" s="175"/>
      <c r="S107408" s="175"/>
    </row>
    <row r="107409" spans="15:19">
      <c r="O107409" s="174"/>
      <c r="P107409" s="143"/>
      <c r="Q107409" s="143"/>
      <c r="R107409" s="175"/>
      <c r="S107409" s="175"/>
    </row>
    <row r="107410" spans="15:19">
      <c r="O107410" s="174"/>
      <c r="P107410" s="143"/>
      <c r="Q107410" s="143"/>
      <c r="R107410" s="175"/>
      <c r="S107410" s="175"/>
    </row>
    <row r="107411" spans="15:19">
      <c r="O107411" s="174"/>
      <c r="P107411" s="143"/>
      <c r="Q107411" s="143"/>
      <c r="R107411" s="175"/>
      <c r="S107411" s="175"/>
    </row>
    <row r="107412" spans="15:19">
      <c r="O107412" s="174"/>
      <c r="P107412" s="143"/>
      <c r="Q107412" s="143"/>
      <c r="R107412" s="175"/>
      <c r="S107412" s="175"/>
    </row>
    <row r="107413" spans="15:19">
      <c r="O107413" s="174"/>
      <c r="P107413" s="143"/>
      <c r="Q107413" s="143"/>
      <c r="R107413" s="175"/>
      <c r="S107413" s="175"/>
    </row>
    <row r="107414" spans="15:19">
      <c r="O107414" s="174"/>
      <c r="P107414" s="143"/>
      <c r="Q107414" s="143"/>
      <c r="R107414" s="175"/>
      <c r="S107414" s="175"/>
    </row>
    <row r="107415" spans="15:19">
      <c r="O107415" s="174"/>
      <c r="P107415" s="143"/>
      <c r="Q107415" s="143"/>
      <c r="R107415" s="175"/>
      <c r="S107415" s="175"/>
    </row>
    <row r="107416" spans="15:19">
      <c r="O107416" s="174"/>
      <c r="P107416" s="143"/>
      <c r="Q107416" s="143"/>
      <c r="R107416" s="175"/>
      <c r="S107416" s="175"/>
    </row>
    <row r="107417" spans="15:19">
      <c r="O107417" s="174"/>
      <c r="P107417" s="143"/>
      <c r="Q107417" s="143"/>
      <c r="R107417" s="175"/>
      <c r="S107417" s="175"/>
    </row>
    <row r="107418" spans="15:19">
      <c r="O107418" s="174"/>
      <c r="P107418" s="143"/>
      <c r="Q107418" s="143"/>
      <c r="R107418" s="175"/>
      <c r="S107418" s="175"/>
    </row>
    <row r="107419" spans="15:19">
      <c r="O107419" s="174"/>
      <c r="P107419" s="143"/>
      <c r="Q107419" s="143"/>
      <c r="R107419" s="175"/>
      <c r="S107419" s="175"/>
    </row>
    <row r="107420" spans="15:19">
      <c r="O107420" s="174"/>
      <c r="P107420" s="143"/>
      <c r="Q107420" s="143"/>
      <c r="R107420" s="175"/>
      <c r="S107420" s="175"/>
    </row>
    <row r="107421" spans="15:19">
      <c r="O107421" s="174"/>
      <c r="P107421" s="143"/>
      <c r="Q107421" s="143"/>
      <c r="R107421" s="175"/>
      <c r="S107421" s="175"/>
    </row>
    <row r="107422" spans="15:19">
      <c r="O107422" s="174"/>
      <c r="P107422" s="143"/>
      <c r="Q107422" s="143"/>
      <c r="R107422" s="175"/>
      <c r="S107422" s="175"/>
    </row>
    <row r="107423" spans="15:19">
      <c r="O107423" s="174"/>
      <c r="P107423" s="143"/>
      <c r="Q107423" s="143"/>
      <c r="R107423" s="175"/>
      <c r="S107423" s="175"/>
    </row>
    <row r="107424" spans="15:19">
      <c r="O107424" s="174"/>
      <c r="P107424" s="143"/>
      <c r="Q107424" s="143"/>
      <c r="R107424" s="175"/>
      <c r="S107424" s="175"/>
    </row>
    <row r="107425" spans="15:19">
      <c r="O107425" s="174"/>
      <c r="P107425" s="143"/>
      <c r="Q107425" s="143"/>
      <c r="R107425" s="175"/>
      <c r="S107425" s="175"/>
    </row>
    <row r="107426" spans="15:19">
      <c r="O107426" s="174"/>
      <c r="P107426" s="143"/>
      <c r="Q107426" s="143"/>
      <c r="R107426" s="175"/>
      <c r="S107426" s="175"/>
    </row>
    <row r="107427" spans="15:19">
      <c r="O107427" s="174"/>
      <c r="P107427" s="143"/>
      <c r="Q107427" s="143"/>
      <c r="R107427" s="175"/>
      <c r="S107427" s="175"/>
    </row>
    <row r="107428" spans="15:19">
      <c r="O107428" s="174"/>
      <c r="P107428" s="143"/>
      <c r="Q107428" s="143"/>
      <c r="R107428" s="175"/>
      <c r="S107428" s="175"/>
    </row>
    <row r="107429" spans="15:19">
      <c r="O107429" s="174"/>
      <c r="P107429" s="143"/>
      <c r="Q107429" s="143"/>
      <c r="R107429" s="175"/>
      <c r="S107429" s="175"/>
    </row>
    <row r="107430" spans="15:19">
      <c r="O107430" s="174"/>
      <c r="P107430" s="143"/>
      <c r="Q107430" s="143"/>
      <c r="R107430" s="175"/>
      <c r="S107430" s="175"/>
    </row>
    <row r="107431" spans="15:19">
      <c r="O107431" s="174"/>
      <c r="P107431" s="143"/>
      <c r="Q107431" s="143"/>
      <c r="R107431" s="175"/>
      <c r="S107431" s="175"/>
    </row>
    <row r="107432" spans="15:19">
      <c r="O107432" s="174"/>
      <c r="P107432" s="143"/>
      <c r="Q107432" s="143"/>
      <c r="R107432" s="175"/>
      <c r="S107432" s="175"/>
    </row>
    <row r="107433" spans="15:19">
      <c r="O107433" s="174"/>
      <c r="P107433" s="143"/>
      <c r="Q107433" s="143"/>
      <c r="R107433" s="175"/>
      <c r="S107433" s="175"/>
    </row>
    <row r="107434" spans="15:19">
      <c r="O107434" s="174"/>
      <c r="P107434" s="143"/>
      <c r="Q107434" s="143"/>
      <c r="R107434" s="175"/>
      <c r="S107434" s="175"/>
    </row>
    <row r="107435" spans="15:19">
      <c r="O107435" s="174"/>
      <c r="P107435" s="143"/>
      <c r="Q107435" s="143"/>
      <c r="R107435" s="175"/>
      <c r="S107435" s="175"/>
    </row>
    <row r="107436" spans="15:19">
      <c r="O107436" s="174"/>
      <c r="P107436" s="143"/>
      <c r="Q107436" s="143"/>
      <c r="R107436" s="175"/>
      <c r="S107436" s="175"/>
    </row>
    <row r="107437" spans="15:19">
      <c r="O107437" s="174"/>
      <c r="P107437" s="143"/>
      <c r="Q107437" s="143"/>
      <c r="R107437" s="175"/>
      <c r="S107437" s="175"/>
    </row>
    <row r="107438" spans="15:19">
      <c r="O107438" s="174"/>
      <c r="P107438" s="143"/>
      <c r="Q107438" s="143"/>
      <c r="R107438" s="175"/>
      <c r="S107438" s="175"/>
    </row>
    <row r="107439" spans="15:19">
      <c r="O107439" s="174"/>
      <c r="P107439" s="143"/>
      <c r="Q107439" s="143"/>
      <c r="R107439" s="175"/>
      <c r="S107439" s="175"/>
    </row>
    <row r="107440" spans="15:19">
      <c r="O107440" s="174"/>
      <c r="P107440" s="143"/>
      <c r="Q107440" s="143"/>
      <c r="R107440" s="175"/>
      <c r="S107440" s="175"/>
    </row>
    <row r="107441" spans="15:19">
      <c r="O107441" s="174"/>
      <c r="P107441" s="143"/>
      <c r="Q107441" s="143"/>
      <c r="R107441" s="175"/>
      <c r="S107441" s="175"/>
    </row>
    <row r="107442" spans="15:19">
      <c r="O107442" s="174"/>
      <c r="P107442" s="143"/>
      <c r="Q107442" s="143"/>
      <c r="R107442" s="175"/>
      <c r="S107442" s="175"/>
    </row>
    <row r="107443" spans="15:19">
      <c r="O107443" s="174"/>
      <c r="P107443" s="143"/>
      <c r="Q107443" s="143"/>
      <c r="R107443" s="175"/>
      <c r="S107443" s="175"/>
    </row>
    <row r="107444" spans="15:19">
      <c r="O107444" s="174"/>
      <c r="P107444" s="143"/>
      <c r="Q107444" s="143"/>
      <c r="R107444" s="175"/>
      <c r="S107444" s="175"/>
    </row>
    <row r="107445" spans="15:19">
      <c r="O107445" s="174"/>
      <c r="P107445" s="143"/>
      <c r="Q107445" s="143"/>
      <c r="R107445" s="175"/>
      <c r="S107445" s="175"/>
    </row>
    <row r="107446" spans="15:19">
      <c r="O107446" s="174"/>
      <c r="P107446" s="143"/>
      <c r="Q107446" s="143"/>
      <c r="R107446" s="175"/>
      <c r="S107446" s="175"/>
    </row>
    <row r="107447" spans="15:19">
      <c r="O107447" s="174"/>
      <c r="P107447" s="143"/>
      <c r="Q107447" s="143"/>
      <c r="R107447" s="175"/>
      <c r="S107447" s="175"/>
    </row>
    <row r="107448" spans="15:19">
      <c r="O107448" s="174"/>
      <c r="P107448" s="143"/>
      <c r="Q107448" s="143"/>
      <c r="R107448" s="175"/>
      <c r="S107448" s="175"/>
    </row>
    <row r="107449" spans="15:19">
      <c r="O107449" s="174"/>
      <c r="P107449" s="143"/>
      <c r="Q107449" s="143"/>
      <c r="R107449" s="175"/>
      <c r="S107449" s="175"/>
    </row>
    <row r="107450" spans="15:19">
      <c r="O107450" s="174"/>
      <c r="P107450" s="143"/>
      <c r="Q107450" s="143"/>
      <c r="R107450" s="175"/>
      <c r="S107450" s="175"/>
    </row>
    <row r="107451" spans="15:19">
      <c r="O107451" s="174"/>
      <c r="P107451" s="143"/>
      <c r="Q107451" s="143"/>
      <c r="R107451" s="175"/>
      <c r="S107451" s="175"/>
    </row>
    <row r="107452" spans="15:19">
      <c r="O107452" s="174"/>
      <c r="P107452" s="143"/>
      <c r="Q107452" s="143"/>
      <c r="R107452" s="175"/>
      <c r="S107452" s="175"/>
    </row>
    <row r="107453" spans="15:19">
      <c r="O107453" s="174"/>
      <c r="P107453" s="143"/>
      <c r="Q107453" s="143"/>
      <c r="R107453" s="175"/>
      <c r="S107453" s="175"/>
    </row>
    <row r="107454" spans="15:19">
      <c r="O107454" s="174"/>
      <c r="P107454" s="143"/>
      <c r="Q107454" s="143"/>
      <c r="R107454" s="175"/>
      <c r="S107454" s="175"/>
    </row>
    <row r="107455" spans="15:19">
      <c r="O107455" s="174"/>
      <c r="P107455" s="143"/>
      <c r="Q107455" s="143"/>
      <c r="R107455" s="175"/>
      <c r="S107455" s="175"/>
    </row>
    <row r="107456" spans="15:19">
      <c r="O107456" s="174"/>
      <c r="P107456" s="143"/>
      <c r="Q107456" s="143"/>
      <c r="R107456" s="175"/>
      <c r="S107456" s="175"/>
    </row>
    <row r="107457" spans="15:19">
      <c r="O107457" s="174"/>
      <c r="P107457" s="143"/>
      <c r="Q107457" s="143"/>
      <c r="R107457" s="175"/>
      <c r="S107457" s="175"/>
    </row>
    <row r="107458" spans="15:19">
      <c r="O107458" s="174"/>
      <c r="P107458" s="143"/>
      <c r="Q107458" s="143"/>
      <c r="R107458" s="175"/>
      <c r="S107458" s="175"/>
    </row>
    <row r="107459" spans="15:19">
      <c r="O107459" s="174"/>
      <c r="P107459" s="143"/>
      <c r="Q107459" s="143"/>
      <c r="R107459" s="175"/>
      <c r="S107459" s="175"/>
    </row>
    <row r="107460" spans="15:19">
      <c r="O107460" s="174"/>
      <c r="P107460" s="143"/>
      <c r="Q107460" s="143"/>
      <c r="R107460" s="175"/>
      <c r="S107460" s="175"/>
    </row>
    <row r="107461" spans="15:19">
      <c r="O107461" s="174"/>
      <c r="P107461" s="143"/>
      <c r="Q107461" s="143"/>
      <c r="R107461" s="175"/>
      <c r="S107461" s="175"/>
    </row>
    <row r="107462" spans="15:19">
      <c r="O107462" s="174"/>
      <c r="P107462" s="143"/>
      <c r="Q107462" s="143"/>
      <c r="R107462" s="175"/>
      <c r="S107462" s="175"/>
    </row>
    <row r="107463" spans="15:19">
      <c r="O107463" s="174"/>
      <c r="P107463" s="143"/>
      <c r="Q107463" s="143"/>
      <c r="R107463" s="175"/>
      <c r="S107463" s="175"/>
    </row>
    <row r="107464" spans="15:19">
      <c r="O107464" s="174"/>
      <c r="P107464" s="143"/>
      <c r="Q107464" s="143"/>
      <c r="R107464" s="175"/>
      <c r="S107464" s="175"/>
    </row>
    <row r="107465" spans="15:19">
      <c r="O107465" s="174"/>
      <c r="P107465" s="143"/>
      <c r="Q107465" s="143"/>
      <c r="R107465" s="175"/>
      <c r="S107465" s="175"/>
    </row>
    <row r="107466" spans="15:19">
      <c r="O107466" s="174"/>
      <c r="P107466" s="143"/>
      <c r="Q107466" s="143"/>
      <c r="R107466" s="175"/>
      <c r="S107466" s="175"/>
    </row>
    <row r="107467" spans="15:19">
      <c r="O107467" s="174"/>
      <c r="P107467" s="143"/>
      <c r="Q107467" s="143"/>
      <c r="R107467" s="175"/>
      <c r="S107467" s="175"/>
    </row>
    <row r="107468" spans="15:19">
      <c r="O107468" s="174"/>
      <c r="P107468" s="143"/>
      <c r="Q107468" s="143"/>
      <c r="R107468" s="175"/>
      <c r="S107468" s="175"/>
    </row>
    <row r="107469" spans="15:19">
      <c r="O107469" s="174"/>
      <c r="P107469" s="143"/>
      <c r="Q107469" s="143"/>
      <c r="R107469" s="175"/>
      <c r="S107469" s="175"/>
    </row>
    <row r="107470" spans="15:19">
      <c r="O107470" s="174"/>
      <c r="P107470" s="143"/>
      <c r="Q107470" s="143"/>
      <c r="R107470" s="175"/>
      <c r="S107470" s="175"/>
    </row>
    <row r="107471" spans="15:19">
      <c r="O107471" s="174"/>
      <c r="P107471" s="143"/>
      <c r="Q107471" s="143"/>
      <c r="R107471" s="175"/>
      <c r="S107471" s="175"/>
    </row>
    <row r="107472" spans="15:19">
      <c r="O107472" s="174"/>
      <c r="P107472" s="143"/>
      <c r="Q107472" s="143"/>
      <c r="R107472" s="175"/>
      <c r="S107472" s="175"/>
    </row>
    <row r="107473" spans="15:19">
      <c r="O107473" s="174"/>
      <c r="P107473" s="143"/>
      <c r="Q107473" s="143"/>
      <c r="R107473" s="175"/>
      <c r="S107473" s="175"/>
    </row>
    <row r="107474" spans="15:19">
      <c r="O107474" s="174"/>
      <c r="P107474" s="143"/>
      <c r="Q107474" s="143"/>
      <c r="R107474" s="175"/>
      <c r="S107474" s="175"/>
    </row>
    <row r="107475" spans="15:19">
      <c r="O107475" s="174"/>
      <c r="P107475" s="143"/>
      <c r="Q107475" s="143"/>
      <c r="R107475" s="175"/>
      <c r="S107475" s="175"/>
    </row>
    <row r="107476" spans="15:19">
      <c r="O107476" s="174"/>
      <c r="P107476" s="143"/>
      <c r="Q107476" s="143"/>
      <c r="R107476" s="175"/>
      <c r="S107476" s="175"/>
    </row>
    <row r="107477" spans="15:19">
      <c r="O107477" s="174"/>
      <c r="P107477" s="143"/>
      <c r="Q107477" s="143"/>
      <c r="R107477" s="175"/>
      <c r="S107477" s="175"/>
    </row>
    <row r="107478" spans="15:19">
      <c r="O107478" s="174"/>
      <c r="P107478" s="143"/>
      <c r="Q107478" s="143"/>
      <c r="R107478" s="175"/>
      <c r="S107478" s="175"/>
    </row>
    <row r="107479" spans="15:19">
      <c r="O107479" s="174"/>
      <c r="P107479" s="143"/>
      <c r="Q107479" s="143"/>
      <c r="R107479" s="175"/>
      <c r="S107479" s="175"/>
    </row>
    <row r="107480" spans="15:19">
      <c r="O107480" s="174"/>
      <c r="P107480" s="143"/>
      <c r="Q107480" s="143"/>
      <c r="R107480" s="175"/>
      <c r="S107480" s="175"/>
    </row>
    <row r="107481" spans="15:19">
      <c r="O107481" s="174"/>
      <c r="P107481" s="143"/>
      <c r="Q107481" s="143"/>
      <c r="R107481" s="175"/>
      <c r="S107481" s="175"/>
    </row>
    <row r="107482" spans="15:19">
      <c r="O107482" s="174"/>
      <c r="P107482" s="143"/>
      <c r="Q107482" s="143"/>
      <c r="R107482" s="175"/>
      <c r="S107482" s="175"/>
    </row>
    <row r="107483" spans="15:19">
      <c r="O107483" s="174"/>
      <c r="P107483" s="143"/>
      <c r="Q107483" s="143"/>
      <c r="R107483" s="175"/>
      <c r="S107483" s="175"/>
    </row>
    <row r="107484" spans="15:19">
      <c r="O107484" s="174"/>
      <c r="P107484" s="143"/>
      <c r="Q107484" s="143"/>
      <c r="R107484" s="175"/>
      <c r="S107484" s="175"/>
    </row>
    <row r="107485" spans="15:19">
      <c r="O107485" s="174"/>
      <c r="P107485" s="143"/>
      <c r="Q107485" s="143"/>
      <c r="R107485" s="175"/>
      <c r="S107485" s="175"/>
    </row>
    <row r="107486" spans="15:19">
      <c r="O107486" s="174"/>
      <c r="P107486" s="143"/>
      <c r="Q107486" s="143"/>
      <c r="R107486" s="175"/>
      <c r="S107486" s="175"/>
    </row>
    <row r="107487" spans="15:19">
      <c r="O107487" s="174"/>
      <c r="P107487" s="143"/>
      <c r="Q107487" s="143"/>
      <c r="R107487" s="175"/>
      <c r="S107487" s="175"/>
    </row>
    <row r="107488" spans="15:19">
      <c r="O107488" s="174"/>
      <c r="P107488" s="143"/>
      <c r="Q107488" s="143"/>
      <c r="R107488" s="175"/>
      <c r="S107488" s="175"/>
    </row>
    <row r="107489" spans="15:19">
      <c r="O107489" s="174"/>
      <c r="P107489" s="143"/>
      <c r="Q107489" s="143"/>
      <c r="R107489" s="175"/>
      <c r="S107489" s="175"/>
    </row>
    <row r="107490" spans="15:19">
      <c r="O107490" s="174"/>
      <c r="P107490" s="143"/>
      <c r="Q107490" s="143"/>
      <c r="R107490" s="175"/>
      <c r="S107490" s="175"/>
    </row>
    <row r="107491" spans="15:19">
      <c r="O107491" s="174"/>
      <c r="P107491" s="143"/>
      <c r="Q107491" s="143"/>
      <c r="R107491" s="175"/>
      <c r="S107491" s="175"/>
    </row>
    <row r="107492" spans="15:19">
      <c r="O107492" s="174"/>
      <c r="P107492" s="143"/>
      <c r="Q107492" s="143"/>
      <c r="R107492" s="175"/>
      <c r="S107492" s="175"/>
    </row>
    <row r="107493" spans="15:19">
      <c r="O107493" s="174"/>
      <c r="P107493" s="143"/>
      <c r="Q107493" s="143"/>
      <c r="R107493" s="175"/>
      <c r="S107493" s="175"/>
    </row>
    <row r="107494" spans="15:19">
      <c r="O107494" s="174"/>
      <c r="P107494" s="143"/>
      <c r="Q107494" s="143"/>
      <c r="R107494" s="175"/>
      <c r="S107494" s="175"/>
    </row>
    <row r="107495" spans="15:19">
      <c r="O107495" s="174"/>
      <c r="P107495" s="143"/>
      <c r="Q107495" s="143"/>
      <c r="R107495" s="175"/>
      <c r="S107495" s="175"/>
    </row>
    <row r="107496" spans="15:19">
      <c r="O107496" s="174"/>
      <c r="P107496" s="143"/>
      <c r="Q107496" s="143"/>
      <c r="R107496" s="175"/>
      <c r="S107496" s="175"/>
    </row>
    <row r="107497" spans="15:19">
      <c r="O107497" s="174"/>
      <c r="P107497" s="143"/>
      <c r="Q107497" s="143"/>
      <c r="R107497" s="175"/>
      <c r="S107497" s="175"/>
    </row>
    <row r="107498" spans="15:19">
      <c r="O107498" s="174"/>
      <c r="P107498" s="143"/>
      <c r="Q107498" s="143"/>
      <c r="R107498" s="175"/>
      <c r="S107498" s="175"/>
    </row>
    <row r="107499" spans="15:19">
      <c r="O107499" s="174"/>
      <c r="P107499" s="143"/>
      <c r="Q107499" s="143"/>
      <c r="R107499" s="175"/>
      <c r="S107499" s="175"/>
    </row>
    <row r="107500" spans="15:19">
      <c r="O107500" s="174"/>
      <c r="P107500" s="143"/>
      <c r="Q107500" s="143"/>
      <c r="R107500" s="175"/>
      <c r="S107500" s="175"/>
    </row>
    <row r="107501" spans="15:19">
      <c r="O107501" s="174"/>
      <c r="P107501" s="143"/>
      <c r="Q107501" s="143"/>
      <c r="R107501" s="175"/>
      <c r="S107501" s="175"/>
    </row>
    <row r="107502" spans="15:19">
      <c r="O107502" s="174"/>
      <c r="P107502" s="143"/>
      <c r="Q107502" s="143"/>
      <c r="R107502" s="175"/>
      <c r="S107502" s="175"/>
    </row>
    <row r="107503" spans="15:19">
      <c r="O107503" s="174"/>
      <c r="P107503" s="143"/>
      <c r="Q107503" s="143"/>
      <c r="R107503" s="175"/>
      <c r="S107503" s="175"/>
    </row>
    <row r="107504" spans="15:19">
      <c r="O107504" s="174"/>
      <c r="P107504" s="143"/>
      <c r="Q107504" s="143"/>
      <c r="R107504" s="175"/>
      <c r="S107504" s="175"/>
    </row>
    <row r="107505" spans="15:19">
      <c r="O107505" s="174"/>
      <c r="P107505" s="143"/>
      <c r="Q107505" s="143"/>
      <c r="R107505" s="175"/>
      <c r="S107505" s="175"/>
    </row>
    <row r="107506" spans="15:19">
      <c r="O107506" s="174"/>
      <c r="P107506" s="143"/>
      <c r="Q107506" s="143"/>
      <c r="R107506" s="175"/>
      <c r="S107506" s="175"/>
    </row>
    <row r="107507" spans="15:19">
      <c r="O107507" s="174"/>
      <c r="P107507" s="143"/>
      <c r="Q107507" s="143"/>
      <c r="R107507" s="175"/>
      <c r="S107507" s="175"/>
    </row>
    <row r="107508" spans="15:19">
      <c r="O107508" s="174"/>
      <c r="P107508" s="143"/>
      <c r="Q107508" s="143"/>
      <c r="R107508" s="175"/>
      <c r="S107508" s="175"/>
    </row>
    <row r="107509" spans="15:19">
      <c r="O107509" s="174"/>
      <c r="P107509" s="143"/>
      <c r="Q107509" s="143"/>
      <c r="R107509" s="175"/>
      <c r="S107509" s="175"/>
    </row>
    <row r="107510" spans="15:19">
      <c r="O107510" s="174"/>
      <c r="P107510" s="143"/>
      <c r="Q107510" s="143"/>
      <c r="R107510" s="175"/>
      <c r="S107510" s="175"/>
    </row>
    <row r="107511" spans="15:19">
      <c r="O107511" s="174"/>
      <c r="P107511" s="143"/>
      <c r="Q107511" s="143"/>
      <c r="R107511" s="175"/>
      <c r="S107511" s="175"/>
    </row>
    <row r="107512" spans="15:19">
      <c r="O107512" s="174"/>
      <c r="P107512" s="143"/>
      <c r="Q107512" s="143"/>
      <c r="R107512" s="175"/>
      <c r="S107512" s="175"/>
    </row>
    <row r="107513" spans="15:19">
      <c r="O107513" s="174"/>
      <c r="P107513" s="143"/>
      <c r="Q107513" s="143"/>
      <c r="R107513" s="175"/>
      <c r="S107513" s="175"/>
    </row>
    <row r="107514" spans="15:19">
      <c r="O107514" s="174"/>
      <c r="P107514" s="143"/>
      <c r="Q107514" s="143"/>
      <c r="R107514" s="175"/>
      <c r="S107514" s="175"/>
    </row>
    <row r="107515" spans="15:19">
      <c r="O107515" s="174"/>
      <c r="P107515" s="143"/>
      <c r="Q107515" s="143"/>
      <c r="R107515" s="175"/>
      <c r="S107515" s="175"/>
    </row>
    <row r="107516" spans="15:19">
      <c r="O107516" s="174"/>
      <c r="P107516" s="143"/>
      <c r="Q107516" s="143"/>
      <c r="R107516" s="175"/>
      <c r="S107516" s="175"/>
    </row>
    <row r="107517" spans="15:19">
      <c r="O107517" s="174"/>
      <c r="P107517" s="143"/>
      <c r="Q107517" s="143"/>
      <c r="R107517" s="175"/>
      <c r="S107517" s="175"/>
    </row>
    <row r="107518" spans="15:19">
      <c r="O107518" s="174"/>
      <c r="P107518" s="143"/>
      <c r="Q107518" s="143"/>
      <c r="R107518" s="175"/>
      <c r="S107518" s="175"/>
    </row>
    <row r="107519" spans="15:19">
      <c r="O107519" s="174"/>
      <c r="P107519" s="143"/>
      <c r="Q107519" s="143"/>
      <c r="R107519" s="175"/>
      <c r="S107519" s="175"/>
    </row>
    <row r="107520" spans="15:19">
      <c r="O107520" s="174"/>
      <c r="P107520" s="143"/>
      <c r="Q107520" s="143"/>
      <c r="R107520" s="175"/>
      <c r="S107520" s="175"/>
    </row>
    <row r="107521" spans="15:19">
      <c r="O107521" s="174"/>
      <c r="P107521" s="143"/>
      <c r="Q107521" s="143"/>
      <c r="R107521" s="175"/>
      <c r="S107521" s="175"/>
    </row>
    <row r="107522" spans="15:19">
      <c r="O107522" s="174"/>
      <c r="P107522" s="143"/>
      <c r="Q107522" s="143"/>
      <c r="R107522" s="175"/>
      <c r="S107522" s="175"/>
    </row>
    <row r="107523" spans="15:19">
      <c r="O107523" s="174"/>
      <c r="P107523" s="143"/>
      <c r="Q107523" s="143"/>
      <c r="R107523" s="175"/>
      <c r="S107523" s="175"/>
    </row>
    <row r="107524" spans="15:19">
      <c r="O107524" s="174"/>
      <c r="P107524" s="143"/>
      <c r="Q107524" s="143"/>
      <c r="R107524" s="175"/>
      <c r="S107524" s="175"/>
    </row>
    <row r="107525" spans="15:19">
      <c r="O107525" s="174"/>
      <c r="P107525" s="143"/>
      <c r="Q107525" s="143"/>
      <c r="R107525" s="175"/>
      <c r="S107525" s="175"/>
    </row>
    <row r="107526" spans="15:19">
      <c r="O107526" s="174"/>
      <c r="P107526" s="143"/>
      <c r="Q107526" s="143"/>
      <c r="R107526" s="175"/>
      <c r="S107526" s="175"/>
    </row>
    <row r="107527" spans="15:19">
      <c r="O107527" s="174"/>
      <c r="P107527" s="143"/>
      <c r="Q107527" s="143"/>
      <c r="R107527" s="175"/>
      <c r="S107527" s="175"/>
    </row>
    <row r="107528" spans="15:19">
      <c r="O107528" s="174"/>
      <c r="P107528" s="143"/>
      <c r="Q107528" s="143"/>
      <c r="R107528" s="175"/>
      <c r="S107528" s="175"/>
    </row>
    <row r="107529" spans="15:19">
      <c r="O107529" s="174"/>
      <c r="P107529" s="143"/>
      <c r="Q107529" s="143"/>
      <c r="R107529" s="175"/>
      <c r="S107529" s="175"/>
    </row>
    <row r="107530" spans="15:19">
      <c r="O107530" s="174"/>
      <c r="P107530" s="143"/>
      <c r="Q107530" s="143"/>
      <c r="R107530" s="175"/>
      <c r="S107530" s="175"/>
    </row>
    <row r="107531" spans="15:19">
      <c r="O107531" s="174"/>
      <c r="P107531" s="143"/>
      <c r="Q107531" s="143"/>
      <c r="R107531" s="175"/>
      <c r="S107531" s="175"/>
    </row>
    <row r="107532" spans="15:19">
      <c r="O107532" s="174"/>
      <c r="P107532" s="143"/>
      <c r="Q107532" s="143"/>
      <c r="R107532" s="175"/>
      <c r="S107532" s="175"/>
    </row>
    <row r="107533" spans="15:19">
      <c r="O107533" s="174"/>
      <c r="P107533" s="143"/>
      <c r="Q107533" s="143"/>
      <c r="R107533" s="175"/>
      <c r="S107533" s="175"/>
    </row>
    <row r="107534" spans="15:19">
      <c r="O107534" s="174"/>
      <c r="P107534" s="143"/>
      <c r="Q107534" s="143"/>
      <c r="R107534" s="175"/>
      <c r="S107534" s="175"/>
    </row>
    <row r="107535" spans="15:19">
      <c r="O107535" s="174"/>
      <c r="P107535" s="143"/>
      <c r="Q107535" s="143"/>
      <c r="R107535" s="175"/>
      <c r="S107535" s="175"/>
    </row>
    <row r="107536" spans="15:19">
      <c r="O107536" s="174"/>
      <c r="P107536" s="143"/>
      <c r="Q107536" s="143"/>
      <c r="R107536" s="175"/>
      <c r="S107536" s="175"/>
    </row>
    <row r="107537" spans="15:19">
      <c r="O107537" s="174"/>
      <c r="P107537" s="143"/>
      <c r="Q107537" s="143"/>
      <c r="R107537" s="175"/>
      <c r="S107537" s="175"/>
    </row>
    <row r="107538" spans="15:19">
      <c r="O107538" s="174"/>
      <c r="P107538" s="143"/>
      <c r="Q107538" s="143"/>
      <c r="R107538" s="175"/>
      <c r="S107538" s="175"/>
    </row>
    <row r="107539" spans="15:19">
      <c r="O107539" s="174"/>
      <c r="P107539" s="143"/>
      <c r="Q107539" s="143"/>
      <c r="R107539" s="175"/>
      <c r="S107539" s="175"/>
    </row>
    <row r="107540" spans="15:19">
      <c r="O107540" s="174"/>
      <c r="P107540" s="143"/>
      <c r="Q107540" s="143"/>
      <c r="R107540" s="175"/>
      <c r="S107540" s="175"/>
    </row>
    <row r="107541" spans="15:19">
      <c r="O107541" s="174"/>
      <c r="P107541" s="143"/>
      <c r="Q107541" s="143"/>
      <c r="R107541" s="175"/>
      <c r="S107541" s="175"/>
    </row>
    <row r="107542" spans="15:19">
      <c r="O107542" s="174"/>
      <c r="P107542" s="143"/>
      <c r="Q107542" s="143"/>
      <c r="R107542" s="175"/>
      <c r="S107542" s="175"/>
    </row>
    <row r="107543" spans="15:19">
      <c r="O107543" s="174"/>
      <c r="P107543" s="143"/>
      <c r="Q107543" s="143"/>
      <c r="R107543" s="175"/>
      <c r="S107543" s="175"/>
    </row>
    <row r="107544" spans="15:19">
      <c r="O107544" s="174"/>
      <c r="P107544" s="143"/>
      <c r="Q107544" s="143"/>
      <c r="R107544" s="175"/>
      <c r="S107544" s="175"/>
    </row>
    <row r="107545" spans="15:19">
      <c r="O107545" s="174"/>
      <c r="P107545" s="143"/>
      <c r="Q107545" s="143"/>
      <c r="R107545" s="175"/>
      <c r="S107545" s="175"/>
    </row>
    <row r="107546" spans="15:19">
      <c r="O107546" s="174"/>
      <c r="P107546" s="143"/>
      <c r="Q107546" s="143"/>
      <c r="R107546" s="175"/>
      <c r="S107546" s="175"/>
    </row>
    <row r="107547" spans="15:19">
      <c r="O107547" s="174"/>
      <c r="P107547" s="143"/>
      <c r="Q107547" s="143"/>
      <c r="R107547" s="175"/>
      <c r="S107547" s="175"/>
    </row>
    <row r="107548" spans="15:19">
      <c r="O107548" s="174"/>
      <c r="P107548" s="143"/>
      <c r="Q107548" s="143"/>
      <c r="R107548" s="175"/>
      <c r="S107548" s="175"/>
    </row>
    <row r="107549" spans="15:19">
      <c r="O107549" s="174"/>
      <c r="P107549" s="143"/>
      <c r="Q107549" s="143"/>
      <c r="R107549" s="175"/>
      <c r="S107549" s="175"/>
    </row>
    <row r="107550" spans="15:19">
      <c r="O107550" s="174"/>
      <c r="P107550" s="143"/>
      <c r="Q107550" s="143"/>
      <c r="R107550" s="175"/>
      <c r="S107550" s="175"/>
    </row>
    <row r="107551" spans="15:19">
      <c r="O107551" s="174"/>
      <c r="P107551" s="143"/>
      <c r="Q107551" s="143"/>
      <c r="R107551" s="175"/>
      <c r="S107551" s="175"/>
    </row>
    <row r="107552" spans="15:19">
      <c r="O107552" s="174"/>
      <c r="P107552" s="143"/>
      <c r="Q107552" s="143"/>
      <c r="R107552" s="175"/>
      <c r="S107552" s="175"/>
    </row>
    <row r="107553" spans="15:19">
      <c r="O107553" s="174"/>
      <c r="P107553" s="143"/>
      <c r="Q107553" s="143"/>
      <c r="R107553" s="175"/>
      <c r="S107553" s="175"/>
    </row>
    <row r="107554" spans="15:19">
      <c r="O107554" s="174"/>
      <c r="P107554" s="143"/>
      <c r="Q107554" s="143"/>
      <c r="R107554" s="175"/>
      <c r="S107554" s="175"/>
    </row>
    <row r="107555" spans="15:19">
      <c r="O107555" s="174"/>
      <c r="P107555" s="143"/>
      <c r="Q107555" s="143"/>
      <c r="R107555" s="175"/>
      <c r="S107555" s="175"/>
    </row>
    <row r="107556" spans="15:19">
      <c r="O107556" s="174"/>
      <c r="P107556" s="143"/>
      <c r="Q107556" s="143"/>
      <c r="R107556" s="175"/>
      <c r="S107556" s="175"/>
    </row>
    <row r="107557" spans="15:19">
      <c r="O107557" s="174"/>
      <c r="P107557" s="143"/>
      <c r="Q107557" s="143"/>
      <c r="R107557" s="175"/>
      <c r="S107557" s="175"/>
    </row>
    <row r="107558" spans="15:19">
      <c r="O107558" s="174"/>
      <c r="P107558" s="143"/>
      <c r="Q107558" s="143"/>
      <c r="R107558" s="175"/>
      <c r="S107558" s="175"/>
    </row>
    <row r="107559" spans="15:19">
      <c r="O107559" s="174"/>
      <c r="P107559" s="143"/>
      <c r="Q107559" s="143"/>
      <c r="R107559" s="175"/>
      <c r="S107559" s="175"/>
    </row>
    <row r="107560" spans="15:19">
      <c r="O107560" s="174"/>
      <c r="P107560" s="143"/>
      <c r="Q107560" s="143"/>
      <c r="R107560" s="175"/>
      <c r="S107560" s="175"/>
    </row>
    <row r="107561" spans="15:19">
      <c r="O107561" s="174"/>
      <c r="P107561" s="143"/>
      <c r="Q107561" s="143"/>
      <c r="R107561" s="175"/>
      <c r="S107561" s="175"/>
    </row>
    <row r="107562" spans="15:19">
      <c r="O107562" s="174"/>
      <c r="P107562" s="143"/>
      <c r="Q107562" s="143"/>
      <c r="R107562" s="175"/>
      <c r="S107562" s="175"/>
    </row>
    <row r="107563" spans="15:19">
      <c r="O107563" s="174"/>
      <c r="P107563" s="143"/>
      <c r="Q107563" s="143"/>
      <c r="R107563" s="175"/>
      <c r="S107563" s="175"/>
    </row>
    <row r="107564" spans="15:19">
      <c r="O107564" s="174"/>
      <c r="P107564" s="143"/>
      <c r="Q107564" s="143"/>
      <c r="R107564" s="175"/>
      <c r="S107564" s="175"/>
    </row>
    <row r="107565" spans="15:19">
      <c r="O107565" s="174"/>
      <c r="P107565" s="143"/>
      <c r="Q107565" s="143"/>
      <c r="R107565" s="175"/>
      <c r="S107565" s="175"/>
    </row>
    <row r="107566" spans="15:19">
      <c r="O107566" s="174"/>
      <c r="P107566" s="143"/>
      <c r="Q107566" s="143"/>
      <c r="R107566" s="175"/>
      <c r="S107566" s="175"/>
    </row>
    <row r="107567" spans="15:19">
      <c r="O107567" s="174"/>
      <c r="P107567" s="143"/>
      <c r="Q107567" s="143"/>
      <c r="R107567" s="175"/>
      <c r="S107567" s="175"/>
    </row>
    <row r="107568" spans="15:19">
      <c r="O107568" s="174"/>
      <c r="P107568" s="143"/>
      <c r="Q107568" s="143"/>
      <c r="R107568" s="175"/>
      <c r="S107568" s="175"/>
    </row>
    <row r="107569" spans="15:19">
      <c r="O107569" s="174"/>
      <c r="P107569" s="143"/>
      <c r="Q107569" s="143"/>
      <c r="R107569" s="175"/>
      <c r="S107569" s="175"/>
    </row>
    <row r="107570" spans="15:19">
      <c r="O107570" s="174"/>
      <c r="P107570" s="143"/>
      <c r="Q107570" s="143"/>
      <c r="R107570" s="175"/>
      <c r="S107570" s="175"/>
    </row>
    <row r="107571" spans="15:19">
      <c r="O107571" s="174"/>
      <c r="P107571" s="143"/>
      <c r="Q107571" s="143"/>
      <c r="R107571" s="175"/>
      <c r="S107571" s="175"/>
    </row>
    <row r="107572" spans="15:19">
      <c r="O107572" s="174"/>
      <c r="P107572" s="143"/>
      <c r="Q107572" s="143"/>
      <c r="R107572" s="175"/>
      <c r="S107572" s="175"/>
    </row>
    <row r="107573" spans="15:19">
      <c r="O107573" s="174"/>
      <c r="P107573" s="143"/>
      <c r="Q107573" s="143"/>
      <c r="R107573" s="175"/>
      <c r="S107573" s="175"/>
    </row>
    <row r="107574" spans="15:19">
      <c r="O107574" s="174"/>
      <c r="P107574" s="143"/>
      <c r="Q107574" s="143"/>
      <c r="R107574" s="175"/>
      <c r="S107574" s="175"/>
    </row>
    <row r="107575" spans="15:19">
      <c r="O107575" s="174"/>
      <c r="P107575" s="143"/>
      <c r="Q107575" s="143"/>
      <c r="R107575" s="175"/>
      <c r="S107575" s="175"/>
    </row>
    <row r="107576" spans="15:19">
      <c r="O107576" s="174"/>
      <c r="P107576" s="143"/>
      <c r="Q107576" s="143"/>
      <c r="R107576" s="175"/>
      <c r="S107576" s="175"/>
    </row>
    <row r="107577" spans="15:19">
      <c r="O107577" s="174"/>
      <c r="P107577" s="143"/>
      <c r="Q107577" s="143"/>
      <c r="R107577" s="175"/>
      <c r="S107577" s="175"/>
    </row>
    <row r="107578" spans="15:19">
      <c r="O107578" s="174"/>
      <c r="P107578" s="143"/>
      <c r="Q107578" s="143"/>
      <c r="R107578" s="175"/>
      <c r="S107578" s="175"/>
    </row>
    <row r="107579" spans="15:19">
      <c r="O107579" s="174"/>
      <c r="P107579" s="143"/>
      <c r="Q107579" s="143"/>
      <c r="R107579" s="175"/>
      <c r="S107579" s="175"/>
    </row>
    <row r="107580" spans="15:19">
      <c r="O107580" s="174"/>
      <c r="P107580" s="143"/>
      <c r="Q107580" s="143"/>
      <c r="R107580" s="175"/>
      <c r="S107580" s="175"/>
    </row>
    <row r="107581" spans="15:19">
      <c r="O107581" s="174"/>
      <c r="P107581" s="143"/>
      <c r="Q107581" s="143"/>
      <c r="R107581" s="175"/>
      <c r="S107581" s="175"/>
    </row>
    <row r="107582" spans="15:19">
      <c r="O107582" s="174"/>
      <c r="P107582" s="143"/>
      <c r="Q107582" s="143"/>
      <c r="R107582" s="175"/>
      <c r="S107582" s="175"/>
    </row>
    <row r="107583" spans="15:19">
      <c r="O107583" s="174"/>
      <c r="P107583" s="143"/>
      <c r="Q107583" s="143"/>
      <c r="R107583" s="175"/>
      <c r="S107583" s="175"/>
    </row>
    <row r="107584" spans="15:19">
      <c r="O107584" s="174"/>
      <c r="P107584" s="143"/>
      <c r="Q107584" s="143"/>
      <c r="R107584" s="175"/>
      <c r="S107584" s="175"/>
    </row>
    <row r="107585" spans="15:19">
      <c r="O107585" s="174"/>
      <c r="P107585" s="143"/>
      <c r="Q107585" s="143"/>
      <c r="R107585" s="175"/>
      <c r="S107585" s="175"/>
    </row>
    <row r="107586" spans="15:19">
      <c r="O107586" s="174"/>
      <c r="P107586" s="143"/>
      <c r="Q107586" s="143"/>
      <c r="R107586" s="175"/>
      <c r="S107586" s="175"/>
    </row>
    <row r="107587" spans="15:19">
      <c r="O107587" s="174"/>
      <c r="P107587" s="143"/>
      <c r="Q107587" s="143"/>
      <c r="R107587" s="175"/>
      <c r="S107587" s="175"/>
    </row>
    <row r="107588" spans="15:19">
      <c r="O107588" s="174"/>
      <c r="P107588" s="143"/>
      <c r="Q107588" s="143"/>
      <c r="R107588" s="175"/>
      <c r="S107588" s="175"/>
    </row>
    <row r="107589" spans="15:19">
      <c r="O107589" s="174"/>
      <c r="P107589" s="143"/>
      <c r="Q107589" s="143"/>
      <c r="R107589" s="175"/>
      <c r="S107589" s="175"/>
    </row>
    <row r="107590" spans="15:19">
      <c r="O107590" s="174"/>
      <c r="P107590" s="143"/>
      <c r="Q107590" s="143"/>
      <c r="R107590" s="175"/>
      <c r="S107590" s="175"/>
    </row>
    <row r="107591" spans="15:19">
      <c r="O107591" s="174"/>
      <c r="P107591" s="143"/>
      <c r="Q107591" s="143"/>
      <c r="R107591" s="175"/>
      <c r="S107591" s="175"/>
    </row>
    <row r="107592" spans="15:19">
      <c r="O107592" s="174"/>
      <c r="P107592" s="143"/>
      <c r="Q107592" s="143"/>
      <c r="R107592" s="175"/>
      <c r="S107592" s="175"/>
    </row>
    <row r="107593" spans="15:19">
      <c r="O107593" s="174"/>
      <c r="P107593" s="143"/>
      <c r="Q107593" s="143"/>
      <c r="R107593" s="175"/>
      <c r="S107593" s="175"/>
    </row>
    <row r="107594" spans="15:19">
      <c r="O107594" s="174"/>
      <c r="P107594" s="143"/>
      <c r="Q107594" s="143"/>
      <c r="R107594" s="175"/>
      <c r="S107594" s="175"/>
    </row>
    <row r="107595" spans="15:19">
      <c r="O107595" s="174"/>
      <c r="P107595" s="143"/>
      <c r="Q107595" s="143"/>
      <c r="R107595" s="175"/>
      <c r="S107595" s="175"/>
    </row>
    <row r="107596" spans="15:19">
      <c r="O107596" s="174"/>
      <c r="P107596" s="143"/>
      <c r="Q107596" s="143"/>
      <c r="R107596" s="175"/>
      <c r="S107596" s="175"/>
    </row>
    <row r="107597" spans="15:19">
      <c r="O107597" s="174"/>
      <c r="P107597" s="143"/>
      <c r="Q107597" s="143"/>
      <c r="R107597" s="175"/>
      <c r="S107597" s="175"/>
    </row>
    <row r="107598" spans="15:19">
      <c r="O107598" s="174"/>
      <c r="P107598" s="143"/>
      <c r="Q107598" s="143"/>
      <c r="R107598" s="175"/>
      <c r="S107598" s="175"/>
    </row>
    <row r="107599" spans="15:19">
      <c r="O107599" s="174"/>
      <c r="P107599" s="143"/>
      <c r="Q107599" s="143"/>
      <c r="R107599" s="175"/>
      <c r="S107599" s="175"/>
    </row>
    <row r="107600" spans="15:19">
      <c r="O107600" s="174"/>
      <c r="P107600" s="143"/>
      <c r="Q107600" s="143"/>
      <c r="R107600" s="175"/>
      <c r="S107600" s="175"/>
    </row>
    <row r="107601" spans="15:19">
      <c r="O107601" s="174"/>
      <c r="P107601" s="143"/>
      <c r="Q107601" s="143"/>
      <c r="R107601" s="175"/>
      <c r="S107601" s="175"/>
    </row>
    <row r="107602" spans="15:19">
      <c r="O107602" s="174"/>
      <c r="P107602" s="143"/>
      <c r="Q107602" s="143"/>
      <c r="R107602" s="175"/>
      <c r="S107602" s="175"/>
    </row>
    <row r="107603" spans="15:19">
      <c r="O107603" s="174"/>
      <c r="P107603" s="143"/>
      <c r="Q107603" s="143"/>
      <c r="R107603" s="175"/>
      <c r="S107603" s="175"/>
    </row>
    <row r="107604" spans="15:19">
      <c r="O107604" s="174"/>
      <c r="P107604" s="143"/>
      <c r="Q107604" s="143"/>
      <c r="R107604" s="175"/>
      <c r="S107604" s="175"/>
    </row>
    <row r="107605" spans="15:19">
      <c r="O107605" s="174"/>
      <c r="P107605" s="143"/>
      <c r="Q107605" s="143"/>
      <c r="R107605" s="175"/>
      <c r="S107605" s="175"/>
    </row>
    <row r="107606" spans="15:19">
      <c r="O107606" s="174"/>
      <c r="P107606" s="143"/>
      <c r="Q107606" s="143"/>
      <c r="R107606" s="175"/>
      <c r="S107606" s="175"/>
    </row>
    <row r="107607" spans="15:19">
      <c r="O107607" s="174"/>
      <c r="P107607" s="143"/>
      <c r="Q107607" s="143"/>
      <c r="R107607" s="175"/>
      <c r="S107607" s="175"/>
    </row>
    <row r="107608" spans="15:19">
      <c r="O107608" s="174"/>
      <c r="P107608" s="143"/>
      <c r="Q107608" s="143"/>
      <c r="R107608" s="175"/>
      <c r="S107608" s="175"/>
    </row>
    <row r="107609" spans="15:19">
      <c r="O107609" s="174"/>
      <c r="P107609" s="143"/>
      <c r="Q107609" s="143"/>
      <c r="R107609" s="175"/>
      <c r="S107609" s="175"/>
    </row>
    <row r="107610" spans="15:19">
      <c r="O107610" s="174"/>
      <c r="P107610" s="143"/>
      <c r="Q107610" s="143"/>
      <c r="R107610" s="175"/>
      <c r="S107610" s="175"/>
    </row>
    <row r="107611" spans="15:19">
      <c r="O107611" s="174"/>
      <c r="P107611" s="143"/>
      <c r="Q107611" s="143"/>
      <c r="R107611" s="175"/>
      <c r="S107611" s="175"/>
    </row>
    <row r="107612" spans="15:19">
      <c r="O107612" s="174"/>
      <c r="P107612" s="143"/>
      <c r="Q107612" s="143"/>
      <c r="R107612" s="175"/>
      <c r="S107612" s="175"/>
    </row>
    <row r="107613" spans="15:19">
      <c r="O107613" s="174"/>
      <c r="P107613" s="143"/>
      <c r="Q107613" s="143"/>
      <c r="R107613" s="175"/>
      <c r="S107613" s="175"/>
    </row>
    <row r="107614" spans="15:19">
      <c r="O107614" s="174"/>
      <c r="P107614" s="143"/>
      <c r="Q107614" s="143"/>
      <c r="R107614" s="175"/>
      <c r="S107614" s="175"/>
    </row>
    <row r="107615" spans="15:19">
      <c r="O107615" s="174"/>
      <c r="P107615" s="143"/>
      <c r="Q107615" s="143"/>
      <c r="R107615" s="175"/>
      <c r="S107615" s="175"/>
    </row>
    <row r="107616" spans="15:19">
      <c r="O107616" s="174"/>
      <c r="P107616" s="143"/>
      <c r="Q107616" s="143"/>
      <c r="R107616" s="175"/>
      <c r="S107616" s="175"/>
    </row>
    <row r="107617" spans="15:19">
      <c r="O107617" s="174"/>
      <c r="P107617" s="143"/>
      <c r="Q107617" s="143"/>
      <c r="R107617" s="175"/>
      <c r="S107617" s="175"/>
    </row>
    <row r="107618" spans="15:19">
      <c r="O107618" s="174"/>
      <c r="P107618" s="143"/>
      <c r="Q107618" s="143"/>
      <c r="R107618" s="175"/>
      <c r="S107618" s="175"/>
    </row>
    <row r="107619" spans="15:19">
      <c r="O107619" s="174"/>
      <c r="P107619" s="143"/>
      <c r="Q107619" s="143"/>
      <c r="R107619" s="175"/>
      <c r="S107619" s="175"/>
    </row>
    <row r="107620" spans="15:19">
      <c r="O107620" s="174"/>
      <c r="P107620" s="143"/>
      <c r="Q107620" s="143"/>
      <c r="R107620" s="175"/>
      <c r="S107620" s="175"/>
    </row>
    <row r="107621" spans="15:19">
      <c r="O107621" s="174"/>
      <c r="P107621" s="143"/>
      <c r="Q107621" s="143"/>
      <c r="R107621" s="175"/>
      <c r="S107621" s="175"/>
    </row>
    <row r="107622" spans="15:19">
      <c r="O107622" s="174"/>
      <c r="P107622" s="143"/>
      <c r="Q107622" s="143"/>
      <c r="R107622" s="175"/>
      <c r="S107622" s="175"/>
    </row>
    <row r="107623" spans="15:19">
      <c r="O107623" s="174"/>
      <c r="P107623" s="143"/>
      <c r="Q107623" s="143"/>
      <c r="R107623" s="175"/>
      <c r="S107623" s="175"/>
    </row>
    <row r="107624" spans="15:19">
      <c r="O107624" s="174"/>
      <c r="P107624" s="143"/>
      <c r="Q107624" s="143"/>
      <c r="R107624" s="175"/>
      <c r="S107624" s="175"/>
    </row>
    <row r="107625" spans="15:19">
      <c r="O107625" s="174"/>
      <c r="P107625" s="143"/>
      <c r="Q107625" s="143"/>
      <c r="R107625" s="175"/>
      <c r="S107625" s="175"/>
    </row>
    <row r="107626" spans="15:19">
      <c r="O107626" s="174"/>
      <c r="P107626" s="143"/>
      <c r="Q107626" s="143"/>
      <c r="R107626" s="175"/>
      <c r="S107626" s="175"/>
    </row>
    <row r="107627" spans="15:19">
      <c r="O107627" s="174"/>
      <c r="P107627" s="143"/>
      <c r="Q107627" s="143"/>
      <c r="R107627" s="175"/>
      <c r="S107627" s="175"/>
    </row>
    <row r="107628" spans="15:19">
      <c r="O107628" s="174"/>
      <c r="P107628" s="143"/>
      <c r="Q107628" s="143"/>
      <c r="R107628" s="175"/>
      <c r="S107628" s="175"/>
    </row>
    <row r="107629" spans="15:19">
      <c r="O107629" s="174"/>
      <c r="P107629" s="143"/>
      <c r="Q107629" s="143"/>
      <c r="R107629" s="175"/>
      <c r="S107629" s="175"/>
    </row>
    <row r="107630" spans="15:19">
      <c r="O107630" s="174"/>
      <c r="P107630" s="143"/>
      <c r="Q107630" s="143"/>
      <c r="R107630" s="175"/>
      <c r="S107630" s="175"/>
    </row>
    <row r="107631" spans="15:19">
      <c r="O107631" s="174"/>
      <c r="P107631" s="143"/>
      <c r="Q107631" s="143"/>
      <c r="R107631" s="175"/>
      <c r="S107631" s="175"/>
    </row>
    <row r="107632" spans="15:19">
      <c r="O107632" s="174"/>
      <c r="P107632" s="143"/>
      <c r="Q107632" s="143"/>
      <c r="R107632" s="175"/>
      <c r="S107632" s="175"/>
    </row>
    <row r="107633" spans="15:19">
      <c r="O107633" s="174"/>
      <c r="P107633" s="143"/>
      <c r="Q107633" s="143"/>
      <c r="R107633" s="175"/>
      <c r="S107633" s="175"/>
    </row>
    <row r="107634" spans="15:19">
      <c r="O107634" s="174"/>
      <c r="P107634" s="143"/>
      <c r="Q107634" s="143"/>
      <c r="R107634" s="175"/>
      <c r="S107634" s="175"/>
    </row>
    <row r="107635" spans="15:19">
      <c r="O107635" s="174"/>
      <c r="P107635" s="143"/>
      <c r="Q107635" s="143"/>
      <c r="R107635" s="175"/>
      <c r="S107635" s="175"/>
    </row>
    <row r="107636" spans="15:19">
      <c r="O107636" s="174"/>
      <c r="P107636" s="143"/>
      <c r="Q107636" s="143"/>
      <c r="R107636" s="175"/>
      <c r="S107636" s="175"/>
    </row>
    <row r="107637" spans="15:19">
      <c r="O107637" s="174"/>
      <c r="P107637" s="143"/>
      <c r="Q107637" s="143"/>
      <c r="R107637" s="175"/>
      <c r="S107637" s="175"/>
    </row>
    <row r="107638" spans="15:19">
      <c r="O107638" s="174"/>
      <c r="P107638" s="143"/>
      <c r="Q107638" s="143"/>
      <c r="R107638" s="175"/>
      <c r="S107638" s="175"/>
    </row>
    <row r="107639" spans="15:19">
      <c r="O107639" s="174"/>
      <c r="P107639" s="143"/>
      <c r="Q107639" s="143"/>
      <c r="R107639" s="175"/>
      <c r="S107639" s="175"/>
    </row>
    <row r="107640" spans="15:19">
      <c r="O107640" s="174"/>
      <c r="P107640" s="143"/>
      <c r="Q107640" s="143"/>
      <c r="R107640" s="175"/>
      <c r="S107640" s="175"/>
    </row>
    <row r="107641" spans="15:19">
      <c r="O107641" s="174"/>
      <c r="P107641" s="143"/>
      <c r="Q107641" s="143"/>
      <c r="R107641" s="175"/>
      <c r="S107641" s="175"/>
    </row>
    <row r="107642" spans="15:19">
      <c r="O107642" s="174"/>
      <c r="P107642" s="143"/>
      <c r="Q107642" s="143"/>
      <c r="R107642" s="175"/>
      <c r="S107642" s="175"/>
    </row>
    <row r="107643" spans="15:19">
      <c r="O107643" s="174"/>
      <c r="P107643" s="143"/>
      <c r="Q107643" s="143"/>
      <c r="R107643" s="175"/>
      <c r="S107643" s="175"/>
    </row>
    <row r="107644" spans="15:19">
      <c r="O107644" s="174"/>
      <c r="P107644" s="143"/>
      <c r="Q107644" s="143"/>
      <c r="R107644" s="175"/>
      <c r="S107644" s="175"/>
    </row>
    <row r="107645" spans="15:19">
      <c r="O107645" s="174"/>
      <c r="P107645" s="143"/>
      <c r="Q107645" s="143"/>
      <c r="R107645" s="175"/>
      <c r="S107645" s="175"/>
    </row>
    <row r="107646" spans="15:19">
      <c r="O107646" s="174"/>
      <c r="P107646" s="143"/>
      <c r="Q107646" s="143"/>
      <c r="R107646" s="175"/>
      <c r="S107646" s="175"/>
    </row>
    <row r="107647" spans="15:19">
      <c r="O107647" s="174"/>
      <c r="P107647" s="143"/>
      <c r="Q107647" s="143"/>
      <c r="R107647" s="175"/>
      <c r="S107647" s="175"/>
    </row>
    <row r="107648" spans="15:19">
      <c r="O107648" s="174"/>
      <c r="P107648" s="143"/>
      <c r="Q107648" s="143"/>
      <c r="R107648" s="175"/>
      <c r="S107648" s="175"/>
    </row>
    <row r="107649" spans="15:19">
      <c r="O107649" s="174"/>
      <c r="P107649" s="143"/>
      <c r="Q107649" s="143"/>
      <c r="R107649" s="175"/>
      <c r="S107649" s="175"/>
    </row>
    <row r="107650" spans="15:19">
      <c r="O107650" s="174"/>
      <c r="P107650" s="143"/>
      <c r="Q107650" s="143"/>
      <c r="R107650" s="175"/>
      <c r="S107650" s="175"/>
    </row>
    <row r="107651" spans="15:19">
      <c r="O107651" s="174"/>
      <c r="P107651" s="143"/>
      <c r="Q107651" s="143"/>
      <c r="R107651" s="175"/>
      <c r="S107651" s="175"/>
    </row>
    <row r="107652" spans="15:19">
      <c r="O107652" s="174"/>
      <c r="P107652" s="143"/>
      <c r="Q107652" s="143"/>
      <c r="R107652" s="175"/>
      <c r="S107652" s="175"/>
    </row>
    <row r="107653" spans="15:19">
      <c r="O107653" s="174"/>
      <c r="P107653" s="143"/>
      <c r="Q107653" s="143"/>
      <c r="R107653" s="175"/>
      <c r="S107653" s="175"/>
    </row>
    <row r="107654" spans="15:19">
      <c r="O107654" s="174"/>
      <c r="P107654" s="143"/>
      <c r="Q107654" s="143"/>
      <c r="R107654" s="175"/>
      <c r="S107654" s="175"/>
    </row>
    <row r="107655" spans="15:19">
      <c r="O107655" s="174"/>
      <c r="P107655" s="143"/>
      <c r="Q107655" s="143"/>
      <c r="R107655" s="175"/>
      <c r="S107655" s="175"/>
    </row>
    <row r="107656" spans="15:19">
      <c r="O107656" s="174"/>
      <c r="P107656" s="143"/>
      <c r="Q107656" s="143"/>
      <c r="R107656" s="175"/>
      <c r="S107656" s="175"/>
    </row>
    <row r="107657" spans="15:19">
      <c r="O107657" s="174"/>
      <c r="P107657" s="143"/>
      <c r="Q107657" s="143"/>
      <c r="R107657" s="175"/>
      <c r="S107657" s="175"/>
    </row>
    <row r="107658" spans="15:19">
      <c r="O107658" s="174"/>
      <c r="P107658" s="143"/>
      <c r="Q107658" s="143"/>
      <c r="R107658" s="175"/>
      <c r="S107658" s="175"/>
    </row>
    <row r="107659" spans="15:19">
      <c r="O107659" s="174"/>
      <c r="P107659" s="143"/>
      <c r="Q107659" s="143"/>
      <c r="R107659" s="175"/>
      <c r="S107659" s="175"/>
    </row>
    <row r="107660" spans="15:19">
      <c r="O107660" s="174"/>
      <c r="P107660" s="143"/>
      <c r="Q107660" s="143"/>
      <c r="R107660" s="175"/>
      <c r="S107660" s="175"/>
    </row>
    <row r="107661" spans="15:19">
      <c r="O107661" s="174"/>
      <c r="P107661" s="143"/>
      <c r="Q107661" s="143"/>
      <c r="R107661" s="175"/>
      <c r="S107661" s="175"/>
    </row>
    <row r="107662" spans="15:19">
      <c r="O107662" s="174"/>
      <c r="P107662" s="143"/>
      <c r="Q107662" s="143"/>
      <c r="R107662" s="175"/>
      <c r="S107662" s="175"/>
    </row>
    <row r="107663" spans="15:19">
      <c r="O107663" s="174"/>
      <c r="P107663" s="143"/>
      <c r="Q107663" s="143"/>
      <c r="R107663" s="175"/>
      <c r="S107663" s="175"/>
    </row>
    <row r="107664" spans="15:19">
      <c r="O107664" s="174"/>
      <c r="P107664" s="143"/>
      <c r="Q107664" s="143"/>
      <c r="R107664" s="175"/>
      <c r="S107664" s="175"/>
    </row>
    <row r="107665" spans="15:19">
      <c r="O107665" s="174"/>
      <c r="P107665" s="143"/>
      <c r="Q107665" s="143"/>
      <c r="R107665" s="175"/>
      <c r="S107665" s="175"/>
    </row>
    <row r="107666" spans="15:19">
      <c r="O107666" s="174"/>
      <c r="P107666" s="143"/>
      <c r="Q107666" s="143"/>
      <c r="R107666" s="175"/>
      <c r="S107666" s="175"/>
    </row>
    <row r="107667" spans="15:19">
      <c r="O107667" s="174"/>
      <c r="P107667" s="143"/>
      <c r="Q107667" s="143"/>
      <c r="R107667" s="175"/>
      <c r="S107667" s="175"/>
    </row>
    <row r="107668" spans="15:19">
      <c r="O107668" s="174"/>
      <c r="P107668" s="143"/>
      <c r="Q107668" s="143"/>
      <c r="R107668" s="175"/>
      <c r="S107668" s="175"/>
    </row>
    <row r="107669" spans="15:19">
      <c r="O107669" s="174"/>
      <c r="P107669" s="143"/>
      <c r="Q107669" s="143"/>
      <c r="R107669" s="175"/>
      <c r="S107669" s="175"/>
    </row>
    <row r="107670" spans="15:19">
      <c r="O107670" s="174"/>
      <c r="P107670" s="143"/>
      <c r="Q107670" s="143"/>
      <c r="R107670" s="175"/>
      <c r="S107670" s="175"/>
    </row>
    <row r="107671" spans="15:19">
      <c r="O107671" s="174"/>
      <c r="P107671" s="143"/>
      <c r="Q107671" s="143"/>
      <c r="R107671" s="175"/>
      <c r="S107671" s="175"/>
    </row>
    <row r="107672" spans="15:19">
      <c r="O107672" s="174"/>
      <c r="P107672" s="143"/>
      <c r="Q107672" s="143"/>
      <c r="R107672" s="175"/>
      <c r="S107672" s="175"/>
    </row>
    <row r="107673" spans="15:19">
      <c r="O107673" s="174"/>
      <c r="P107673" s="143"/>
      <c r="Q107673" s="143"/>
      <c r="R107673" s="175"/>
      <c r="S107673" s="175"/>
    </row>
    <row r="107674" spans="15:19">
      <c r="O107674" s="174"/>
      <c r="P107674" s="143"/>
      <c r="Q107674" s="143"/>
      <c r="R107674" s="175"/>
      <c r="S107674" s="175"/>
    </row>
    <row r="107675" spans="15:19">
      <c r="O107675" s="174"/>
      <c r="P107675" s="143"/>
      <c r="Q107675" s="143"/>
      <c r="R107675" s="175"/>
      <c r="S107675" s="175"/>
    </row>
    <row r="107676" spans="15:19">
      <c r="O107676" s="174"/>
      <c r="P107676" s="143"/>
      <c r="Q107676" s="143"/>
      <c r="R107676" s="175"/>
      <c r="S107676" s="175"/>
    </row>
    <row r="107677" spans="15:19">
      <c r="O107677" s="174"/>
      <c r="P107677" s="143"/>
      <c r="Q107677" s="143"/>
      <c r="R107677" s="175"/>
      <c r="S107677" s="175"/>
    </row>
    <row r="107678" spans="15:19">
      <c r="O107678" s="174"/>
      <c r="P107678" s="143"/>
      <c r="Q107678" s="143"/>
      <c r="R107678" s="175"/>
      <c r="S107678" s="175"/>
    </row>
    <row r="107679" spans="15:19">
      <c r="O107679" s="174"/>
      <c r="P107679" s="143"/>
      <c r="Q107679" s="143"/>
      <c r="R107679" s="175"/>
      <c r="S107679" s="175"/>
    </row>
    <row r="107680" spans="15:19">
      <c r="O107680" s="174"/>
      <c r="P107680" s="143"/>
      <c r="Q107680" s="143"/>
      <c r="R107680" s="175"/>
      <c r="S107680" s="175"/>
    </row>
    <row r="107681" spans="15:19">
      <c r="O107681" s="174"/>
      <c r="P107681" s="143"/>
      <c r="Q107681" s="143"/>
      <c r="R107681" s="175"/>
      <c r="S107681" s="175"/>
    </row>
    <row r="107682" spans="15:19">
      <c r="O107682" s="174"/>
      <c r="P107682" s="143"/>
      <c r="Q107682" s="143"/>
      <c r="R107682" s="175"/>
      <c r="S107682" s="175"/>
    </row>
    <row r="107683" spans="15:19">
      <c r="O107683" s="174"/>
      <c r="P107683" s="143"/>
      <c r="Q107683" s="143"/>
      <c r="R107683" s="175"/>
      <c r="S107683" s="175"/>
    </row>
    <row r="107684" spans="15:19">
      <c r="O107684" s="174"/>
      <c r="P107684" s="143"/>
      <c r="Q107684" s="143"/>
      <c r="R107684" s="175"/>
      <c r="S107684" s="175"/>
    </row>
    <row r="107685" spans="15:19">
      <c r="O107685" s="174"/>
      <c r="P107685" s="143"/>
      <c r="Q107685" s="143"/>
      <c r="R107685" s="175"/>
      <c r="S107685" s="175"/>
    </row>
    <row r="107686" spans="15:19">
      <c r="O107686" s="174"/>
      <c r="P107686" s="143"/>
      <c r="Q107686" s="143"/>
      <c r="R107686" s="175"/>
      <c r="S107686" s="175"/>
    </row>
    <row r="107687" spans="15:19">
      <c r="O107687" s="174"/>
      <c r="P107687" s="143"/>
      <c r="Q107687" s="143"/>
      <c r="R107687" s="175"/>
      <c r="S107687" s="175"/>
    </row>
    <row r="107688" spans="15:19">
      <c r="O107688" s="174"/>
      <c r="P107688" s="143"/>
      <c r="Q107688" s="143"/>
      <c r="R107688" s="175"/>
      <c r="S107688" s="175"/>
    </row>
    <row r="107689" spans="15:19">
      <c r="O107689" s="174"/>
      <c r="P107689" s="143"/>
      <c r="Q107689" s="143"/>
      <c r="R107689" s="175"/>
      <c r="S107689" s="175"/>
    </row>
    <row r="107690" spans="15:19">
      <c r="O107690" s="174"/>
      <c r="P107690" s="143"/>
      <c r="Q107690" s="143"/>
      <c r="R107690" s="175"/>
      <c r="S107690" s="175"/>
    </row>
    <row r="107691" spans="15:19">
      <c r="O107691" s="174"/>
      <c r="P107691" s="143"/>
      <c r="Q107691" s="143"/>
      <c r="R107691" s="175"/>
      <c r="S107691" s="175"/>
    </row>
    <row r="107692" spans="15:19">
      <c r="O107692" s="174"/>
      <c r="P107692" s="143"/>
      <c r="Q107692" s="143"/>
      <c r="R107692" s="175"/>
      <c r="S107692" s="175"/>
    </row>
    <row r="107693" spans="15:19">
      <c r="O107693" s="174"/>
      <c r="P107693" s="143"/>
      <c r="Q107693" s="143"/>
      <c r="R107693" s="175"/>
      <c r="S107693" s="175"/>
    </row>
    <row r="107694" spans="15:19">
      <c r="O107694" s="174"/>
      <c r="P107694" s="143"/>
      <c r="Q107694" s="143"/>
      <c r="R107694" s="175"/>
      <c r="S107694" s="175"/>
    </row>
    <row r="107695" spans="15:19">
      <c r="O107695" s="174"/>
      <c r="P107695" s="143"/>
      <c r="Q107695" s="143"/>
      <c r="R107695" s="175"/>
      <c r="S107695" s="175"/>
    </row>
    <row r="107696" spans="15:19">
      <c r="O107696" s="174"/>
      <c r="P107696" s="143"/>
      <c r="Q107696" s="143"/>
      <c r="R107696" s="175"/>
      <c r="S107696" s="175"/>
    </row>
    <row r="107697" spans="15:19">
      <c r="O107697" s="174"/>
      <c r="P107697" s="143"/>
      <c r="Q107697" s="143"/>
      <c r="R107697" s="175"/>
      <c r="S107697" s="175"/>
    </row>
    <row r="107698" spans="15:19">
      <c r="O107698" s="174"/>
      <c r="P107698" s="143"/>
      <c r="Q107698" s="143"/>
      <c r="R107698" s="175"/>
      <c r="S107698" s="175"/>
    </row>
    <row r="107699" spans="15:19">
      <c r="O107699" s="174"/>
      <c r="P107699" s="143"/>
      <c r="Q107699" s="143"/>
      <c r="R107699" s="175"/>
      <c r="S107699" s="175"/>
    </row>
    <row r="107700" spans="15:19">
      <c r="O107700" s="174"/>
      <c r="P107700" s="143"/>
      <c r="Q107700" s="143"/>
      <c r="R107700" s="175"/>
      <c r="S107700" s="175"/>
    </row>
    <row r="107701" spans="15:19">
      <c r="O107701" s="174"/>
      <c r="P107701" s="143"/>
      <c r="Q107701" s="143"/>
      <c r="R107701" s="175"/>
      <c r="S107701" s="175"/>
    </row>
    <row r="107702" spans="15:19">
      <c r="O107702" s="174"/>
      <c r="P107702" s="143"/>
      <c r="Q107702" s="143"/>
      <c r="R107702" s="175"/>
      <c r="S107702" s="175"/>
    </row>
    <row r="107703" spans="15:19">
      <c r="O107703" s="174"/>
      <c r="P107703" s="143"/>
      <c r="Q107703" s="143"/>
      <c r="R107703" s="175"/>
      <c r="S107703" s="175"/>
    </row>
    <row r="107704" spans="15:19">
      <c r="O107704" s="174"/>
      <c r="P107704" s="143"/>
      <c r="Q107704" s="143"/>
      <c r="R107704" s="175"/>
      <c r="S107704" s="175"/>
    </row>
    <row r="107705" spans="15:19">
      <c r="O107705" s="174"/>
      <c r="P107705" s="143"/>
      <c r="Q107705" s="143"/>
      <c r="R107705" s="175"/>
      <c r="S107705" s="175"/>
    </row>
    <row r="107706" spans="15:19">
      <c r="O107706" s="174"/>
      <c r="P107706" s="143"/>
      <c r="Q107706" s="143"/>
      <c r="R107706" s="175"/>
      <c r="S107706" s="175"/>
    </row>
    <row r="107707" spans="15:19">
      <c r="O107707" s="174"/>
      <c r="P107707" s="143"/>
      <c r="Q107707" s="143"/>
      <c r="R107707" s="175"/>
      <c r="S107707" s="175"/>
    </row>
    <row r="107708" spans="15:19">
      <c r="O107708" s="174"/>
      <c r="P107708" s="143"/>
      <c r="Q107708" s="143"/>
      <c r="R107708" s="175"/>
      <c r="S107708" s="175"/>
    </row>
    <row r="107709" spans="15:19">
      <c r="O107709" s="174"/>
      <c r="P107709" s="143"/>
      <c r="Q107709" s="143"/>
      <c r="R107709" s="175"/>
      <c r="S107709" s="175"/>
    </row>
    <row r="107710" spans="15:19">
      <c r="O107710" s="174"/>
      <c r="P107710" s="143"/>
      <c r="Q107710" s="143"/>
      <c r="R107710" s="175"/>
      <c r="S107710" s="175"/>
    </row>
    <row r="107711" spans="15:19">
      <c r="O107711" s="174"/>
      <c r="P107711" s="143"/>
      <c r="Q107711" s="143"/>
      <c r="R107711" s="175"/>
      <c r="S107711" s="175"/>
    </row>
    <row r="107712" spans="15:19">
      <c r="O107712" s="174"/>
      <c r="P107712" s="143"/>
      <c r="Q107712" s="143"/>
      <c r="R107712" s="175"/>
      <c r="S107712" s="175"/>
    </row>
    <row r="107713" spans="15:19">
      <c r="O107713" s="174"/>
      <c r="P107713" s="143"/>
      <c r="Q107713" s="143"/>
      <c r="R107713" s="175"/>
      <c r="S107713" s="175"/>
    </row>
    <row r="107714" spans="15:19">
      <c r="O107714" s="174"/>
      <c r="P107714" s="143"/>
      <c r="Q107714" s="143"/>
      <c r="R107714" s="175"/>
      <c r="S107714" s="175"/>
    </row>
    <row r="107715" spans="15:19">
      <c r="O107715" s="174"/>
      <c r="P107715" s="143"/>
      <c r="Q107715" s="143"/>
      <c r="R107715" s="175"/>
      <c r="S107715" s="175"/>
    </row>
    <row r="107716" spans="15:19">
      <c r="O107716" s="174"/>
      <c r="P107716" s="143"/>
      <c r="Q107716" s="143"/>
      <c r="R107716" s="175"/>
      <c r="S107716" s="175"/>
    </row>
    <row r="107717" spans="15:19">
      <c r="O107717" s="174"/>
      <c r="P107717" s="143"/>
      <c r="Q107717" s="143"/>
      <c r="R107717" s="175"/>
      <c r="S107717" s="175"/>
    </row>
    <row r="107718" spans="15:19">
      <c r="O107718" s="174"/>
      <c r="P107718" s="143"/>
      <c r="Q107718" s="143"/>
      <c r="R107718" s="175"/>
      <c r="S107718" s="175"/>
    </row>
    <row r="107719" spans="15:19">
      <c r="O107719" s="174"/>
      <c r="P107719" s="143"/>
      <c r="Q107719" s="143"/>
      <c r="R107719" s="175"/>
      <c r="S107719" s="175"/>
    </row>
    <row r="107720" spans="15:19">
      <c r="O107720" s="174"/>
      <c r="P107720" s="143"/>
      <c r="Q107720" s="143"/>
      <c r="R107720" s="175"/>
      <c r="S107720" s="175"/>
    </row>
    <row r="107721" spans="15:19">
      <c r="O107721" s="174"/>
      <c r="P107721" s="143"/>
      <c r="Q107721" s="143"/>
      <c r="R107721" s="175"/>
      <c r="S107721" s="175"/>
    </row>
    <row r="107722" spans="15:19">
      <c r="O107722" s="174"/>
      <c r="P107722" s="143"/>
      <c r="Q107722" s="143"/>
      <c r="R107722" s="175"/>
      <c r="S107722" s="175"/>
    </row>
    <row r="107723" spans="15:19">
      <c r="O107723" s="174"/>
      <c r="P107723" s="143"/>
      <c r="Q107723" s="143"/>
      <c r="R107723" s="175"/>
      <c r="S107723" s="175"/>
    </row>
    <row r="107724" spans="15:19">
      <c r="O107724" s="174"/>
      <c r="P107724" s="143"/>
      <c r="Q107724" s="143"/>
      <c r="R107724" s="175"/>
      <c r="S107724" s="175"/>
    </row>
    <row r="107725" spans="15:19">
      <c r="O107725" s="174"/>
      <c r="P107725" s="143"/>
      <c r="Q107725" s="143"/>
      <c r="R107725" s="175"/>
      <c r="S107725" s="175"/>
    </row>
    <row r="107726" spans="15:19">
      <c r="O107726" s="174"/>
      <c r="P107726" s="143"/>
      <c r="Q107726" s="143"/>
      <c r="R107726" s="175"/>
      <c r="S107726" s="175"/>
    </row>
    <row r="107727" spans="15:19">
      <c r="O107727" s="174"/>
      <c r="P107727" s="143"/>
      <c r="Q107727" s="143"/>
      <c r="R107727" s="175"/>
      <c r="S107727" s="175"/>
    </row>
    <row r="107728" spans="15:19">
      <c r="O107728" s="174"/>
      <c r="P107728" s="143"/>
      <c r="Q107728" s="143"/>
      <c r="R107728" s="175"/>
      <c r="S107728" s="175"/>
    </row>
    <row r="107729" spans="15:19">
      <c r="O107729" s="174"/>
      <c r="P107729" s="143"/>
      <c r="Q107729" s="143"/>
      <c r="R107729" s="175"/>
      <c r="S107729" s="175"/>
    </row>
    <row r="107730" spans="15:19">
      <c r="O107730" s="174"/>
      <c r="P107730" s="143"/>
      <c r="Q107730" s="143"/>
      <c r="R107730" s="175"/>
      <c r="S107730" s="175"/>
    </row>
    <row r="107731" spans="15:19">
      <c r="O107731" s="174"/>
      <c r="P107731" s="143"/>
      <c r="Q107731" s="143"/>
      <c r="R107731" s="175"/>
      <c r="S107731" s="175"/>
    </row>
    <row r="107732" spans="15:19">
      <c r="O107732" s="174"/>
      <c r="P107732" s="143"/>
      <c r="Q107732" s="143"/>
      <c r="R107732" s="175"/>
      <c r="S107732" s="175"/>
    </row>
    <row r="107733" spans="15:19">
      <c r="O107733" s="174"/>
      <c r="P107733" s="143"/>
      <c r="Q107733" s="143"/>
      <c r="R107733" s="175"/>
      <c r="S107733" s="175"/>
    </row>
    <row r="107734" spans="15:19">
      <c r="O107734" s="174"/>
      <c r="P107734" s="143"/>
      <c r="Q107734" s="143"/>
      <c r="R107734" s="175"/>
      <c r="S107734" s="175"/>
    </row>
    <row r="107735" spans="15:19">
      <c r="O107735" s="174"/>
      <c r="P107735" s="143"/>
      <c r="Q107735" s="143"/>
      <c r="R107735" s="175"/>
      <c r="S107735" s="175"/>
    </row>
    <row r="107736" spans="15:19">
      <c r="O107736" s="174"/>
      <c r="P107736" s="143"/>
      <c r="Q107736" s="143"/>
      <c r="R107736" s="175"/>
      <c r="S107736" s="175"/>
    </row>
    <row r="107737" spans="15:19">
      <c r="O107737" s="174"/>
      <c r="P107737" s="143"/>
      <c r="Q107737" s="143"/>
      <c r="R107737" s="175"/>
      <c r="S107737" s="175"/>
    </row>
    <row r="107738" spans="15:19">
      <c r="O107738" s="174"/>
      <c r="P107738" s="143"/>
      <c r="Q107738" s="143"/>
      <c r="R107738" s="175"/>
      <c r="S107738" s="175"/>
    </row>
    <row r="107739" spans="15:19">
      <c r="O107739" s="174"/>
      <c r="P107739" s="143"/>
      <c r="Q107739" s="143"/>
      <c r="R107739" s="175"/>
      <c r="S107739" s="175"/>
    </row>
    <row r="107740" spans="15:19">
      <c r="O107740" s="174"/>
      <c r="P107740" s="143"/>
      <c r="Q107740" s="143"/>
      <c r="R107740" s="175"/>
      <c r="S107740" s="175"/>
    </row>
    <row r="107741" spans="15:19">
      <c r="O107741" s="174"/>
      <c r="P107741" s="143"/>
      <c r="Q107741" s="143"/>
      <c r="R107741" s="175"/>
      <c r="S107741" s="175"/>
    </row>
    <row r="107742" spans="15:19">
      <c r="O107742" s="174"/>
      <c r="P107742" s="143"/>
      <c r="Q107742" s="143"/>
      <c r="R107742" s="175"/>
      <c r="S107742" s="175"/>
    </row>
    <row r="107743" spans="15:19">
      <c r="O107743" s="174"/>
      <c r="P107743" s="143"/>
      <c r="Q107743" s="143"/>
      <c r="R107743" s="175"/>
      <c r="S107743" s="175"/>
    </row>
    <row r="107744" spans="15:19">
      <c r="O107744" s="174"/>
      <c r="P107744" s="143"/>
      <c r="Q107744" s="143"/>
      <c r="R107744" s="175"/>
      <c r="S107744" s="175"/>
    </row>
    <row r="107745" spans="15:19">
      <c r="O107745" s="174"/>
      <c r="P107745" s="143"/>
      <c r="Q107745" s="143"/>
      <c r="R107745" s="175"/>
      <c r="S107745" s="175"/>
    </row>
    <row r="107746" spans="15:19">
      <c r="O107746" s="174"/>
      <c r="P107746" s="143"/>
      <c r="Q107746" s="143"/>
      <c r="R107746" s="175"/>
      <c r="S107746" s="175"/>
    </row>
    <row r="107747" spans="15:19">
      <c r="O107747" s="174"/>
      <c r="P107747" s="143"/>
      <c r="Q107747" s="143"/>
      <c r="R107747" s="175"/>
      <c r="S107747" s="175"/>
    </row>
    <row r="107748" spans="15:19">
      <c r="O107748" s="174"/>
      <c r="P107748" s="143"/>
      <c r="Q107748" s="143"/>
      <c r="R107748" s="175"/>
      <c r="S107748" s="175"/>
    </row>
    <row r="107749" spans="15:19">
      <c r="O107749" s="174"/>
      <c r="P107749" s="143"/>
      <c r="Q107749" s="143"/>
      <c r="R107749" s="175"/>
      <c r="S107749" s="175"/>
    </row>
    <row r="107750" spans="15:19">
      <c r="O107750" s="174"/>
      <c r="P107750" s="143"/>
      <c r="Q107750" s="143"/>
      <c r="R107750" s="175"/>
      <c r="S107750" s="175"/>
    </row>
    <row r="107751" spans="15:19">
      <c r="O107751" s="174"/>
      <c r="P107751" s="143"/>
      <c r="Q107751" s="143"/>
      <c r="R107751" s="175"/>
      <c r="S107751" s="175"/>
    </row>
    <row r="107752" spans="15:19">
      <c r="O107752" s="174"/>
      <c r="P107752" s="143"/>
      <c r="Q107752" s="143"/>
      <c r="R107752" s="175"/>
      <c r="S107752" s="175"/>
    </row>
    <row r="107753" spans="15:19">
      <c r="O107753" s="174"/>
      <c r="P107753" s="143"/>
      <c r="Q107753" s="143"/>
      <c r="R107753" s="175"/>
      <c r="S107753" s="175"/>
    </row>
    <row r="107754" spans="15:19">
      <c r="O107754" s="174"/>
      <c r="P107754" s="143"/>
      <c r="Q107754" s="143"/>
      <c r="R107754" s="175"/>
      <c r="S107754" s="175"/>
    </row>
    <row r="107755" spans="15:19">
      <c r="O107755" s="174"/>
      <c r="P107755" s="143"/>
      <c r="Q107755" s="143"/>
      <c r="R107755" s="175"/>
      <c r="S107755" s="175"/>
    </row>
    <row r="107756" spans="15:19">
      <c r="O107756" s="174"/>
      <c r="P107756" s="143"/>
      <c r="Q107756" s="143"/>
      <c r="R107756" s="175"/>
      <c r="S107756" s="175"/>
    </row>
    <row r="107757" spans="15:19">
      <c r="O107757" s="174"/>
      <c r="P107757" s="143"/>
      <c r="Q107757" s="143"/>
      <c r="R107757" s="175"/>
      <c r="S107757" s="175"/>
    </row>
    <row r="107758" spans="15:19">
      <c r="O107758" s="174"/>
      <c r="P107758" s="143"/>
      <c r="Q107758" s="143"/>
      <c r="R107758" s="175"/>
      <c r="S107758" s="175"/>
    </row>
    <row r="107759" spans="15:19">
      <c r="O107759" s="174"/>
      <c r="P107759" s="143"/>
      <c r="Q107759" s="143"/>
      <c r="R107759" s="175"/>
      <c r="S107759" s="175"/>
    </row>
    <row r="107760" spans="15:19">
      <c r="O107760" s="174"/>
      <c r="P107760" s="143"/>
      <c r="Q107760" s="143"/>
      <c r="R107760" s="175"/>
      <c r="S107760" s="175"/>
    </row>
    <row r="107761" spans="15:19">
      <c r="O107761" s="174"/>
      <c r="P107761" s="143"/>
      <c r="Q107761" s="143"/>
      <c r="R107761" s="175"/>
      <c r="S107761" s="175"/>
    </row>
    <row r="107762" spans="15:19">
      <c r="O107762" s="174"/>
      <c r="P107762" s="143"/>
      <c r="Q107762" s="143"/>
      <c r="R107762" s="175"/>
      <c r="S107762" s="175"/>
    </row>
    <row r="107763" spans="15:19">
      <c r="O107763" s="174"/>
      <c r="P107763" s="143"/>
      <c r="Q107763" s="143"/>
      <c r="R107763" s="175"/>
      <c r="S107763" s="175"/>
    </row>
    <row r="107764" spans="15:19">
      <c r="O107764" s="174"/>
      <c r="P107764" s="143"/>
      <c r="Q107764" s="143"/>
      <c r="R107764" s="175"/>
      <c r="S107764" s="175"/>
    </row>
    <row r="107765" spans="15:19">
      <c r="O107765" s="174"/>
      <c r="P107765" s="143"/>
      <c r="Q107765" s="143"/>
      <c r="R107765" s="175"/>
      <c r="S107765" s="175"/>
    </row>
    <row r="107766" spans="15:19">
      <c r="O107766" s="174"/>
      <c r="P107766" s="143"/>
      <c r="Q107766" s="143"/>
      <c r="R107766" s="175"/>
      <c r="S107766" s="175"/>
    </row>
    <row r="107767" spans="15:19">
      <c r="O107767" s="174"/>
      <c r="P107767" s="143"/>
      <c r="Q107767" s="143"/>
      <c r="R107767" s="175"/>
      <c r="S107767" s="175"/>
    </row>
    <row r="107768" spans="15:19">
      <c r="O107768" s="174"/>
      <c r="P107768" s="143"/>
      <c r="Q107768" s="143"/>
      <c r="R107768" s="175"/>
      <c r="S107768" s="175"/>
    </row>
    <row r="107769" spans="15:19">
      <c r="O107769" s="174"/>
      <c r="P107769" s="143"/>
      <c r="Q107769" s="143"/>
      <c r="R107769" s="175"/>
      <c r="S107769" s="175"/>
    </row>
    <row r="107770" spans="15:19">
      <c r="O107770" s="174"/>
      <c r="P107770" s="143"/>
      <c r="Q107770" s="143"/>
      <c r="R107770" s="175"/>
      <c r="S107770" s="175"/>
    </row>
    <row r="107771" spans="15:19">
      <c r="O107771" s="174"/>
      <c r="P107771" s="143"/>
      <c r="Q107771" s="143"/>
      <c r="R107771" s="175"/>
      <c r="S107771" s="175"/>
    </row>
    <row r="107772" spans="15:19">
      <c r="O107772" s="174"/>
      <c r="P107772" s="143"/>
      <c r="Q107772" s="143"/>
      <c r="R107772" s="175"/>
      <c r="S107772" s="175"/>
    </row>
    <row r="107773" spans="15:19">
      <c r="O107773" s="174"/>
      <c r="P107773" s="143"/>
      <c r="Q107773" s="143"/>
      <c r="R107773" s="175"/>
      <c r="S107773" s="175"/>
    </row>
    <row r="107774" spans="15:19">
      <c r="O107774" s="174"/>
      <c r="P107774" s="143"/>
      <c r="Q107774" s="143"/>
      <c r="R107774" s="175"/>
      <c r="S107774" s="175"/>
    </row>
    <row r="107775" spans="15:19">
      <c r="O107775" s="174"/>
      <c r="P107775" s="143"/>
      <c r="Q107775" s="143"/>
      <c r="R107775" s="175"/>
      <c r="S107775" s="175"/>
    </row>
    <row r="107776" spans="15:19">
      <c r="O107776" s="174"/>
      <c r="P107776" s="143"/>
      <c r="Q107776" s="143"/>
      <c r="R107776" s="175"/>
      <c r="S107776" s="175"/>
    </row>
    <row r="107777" spans="15:19">
      <c r="O107777" s="174"/>
      <c r="P107777" s="143"/>
      <c r="Q107777" s="143"/>
      <c r="R107777" s="175"/>
      <c r="S107777" s="175"/>
    </row>
    <row r="107778" spans="15:19">
      <c r="O107778" s="174"/>
      <c r="P107778" s="143"/>
      <c r="Q107778" s="143"/>
      <c r="R107778" s="175"/>
      <c r="S107778" s="175"/>
    </row>
    <row r="107779" spans="15:19">
      <c r="O107779" s="174"/>
      <c r="P107779" s="143"/>
      <c r="Q107779" s="143"/>
      <c r="R107779" s="175"/>
      <c r="S107779" s="175"/>
    </row>
    <row r="107780" spans="15:19">
      <c r="O107780" s="174"/>
      <c r="P107780" s="143"/>
      <c r="Q107780" s="143"/>
      <c r="R107780" s="175"/>
      <c r="S107780" s="175"/>
    </row>
    <row r="107781" spans="15:19">
      <c r="O107781" s="174"/>
      <c r="P107781" s="143"/>
      <c r="Q107781" s="143"/>
      <c r="R107781" s="175"/>
      <c r="S107781" s="175"/>
    </row>
    <row r="107782" spans="15:19">
      <c r="O107782" s="174"/>
      <c r="P107782" s="143"/>
      <c r="Q107782" s="143"/>
      <c r="R107782" s="175"/>
      <c r="S107782" s="175"/>
    </row>
    <row r="107783" spans="15:19">
      <c r="O107783" s="174"/>
      <c r="P107783" s="143"/>
      <c r="Q107783" s="143"/>
      <c r="R107783" s="175"/>
      <c r="S107783" s="175"/>
    </row>
    <row r="107784" spans="15:19">
      <c r="O107784" s="174"/>
      <c r="P107784" s="143"/>
      <c r="Q107784" s="143"/>
      <c r="R107784" s="175"/>
      <c r="S107784" s="175"/>
    </row>
    <row r="107785" spans="15:19">
      <c r="O107785" s="174"/>
      <c r="P107785" s="143"/>
      <c r="Q107785" s="143"/>
      <c r="R107785" s="175"/>
      <c r="S107785" s="175"/>
    </row>
    <row r="107786" spans="15:19">
      <c r="O107786" s="174"/>
      <c r="P107786" s="143"/>
      <c r="Q107786" s="143"/>
      <c r="R107786" s="175"/>
      <c r="S107786" s="175"/>
    </row>
    <row r="107787" spans="15:19">
      <c r="O107787" s="174"/>
      <c r="P107787" s="143"/>
      <c r="Q107787" s="143"/>
      <c r="R107787" s="175"/>
      <c r="S107787" s="175"/>
    </row>
    <row r="107788" spans="15:19">
      <c r="O107788" s="174"/>
      <c r="P107788" s="143"/>
      <c r="Q107788" s="143"/>
      <c r="R107788" s="175"/>
      <c r="S107788" s="175"/>
    </row>
    <row r="107789" spans="15:19">
      <c r="O107789" s="174"/>
      <c r="P107789" s="143"/>
      <c r="Q107789" s="143"/>
      <c r="R107789" s="175"/>
      <c r="S107789" s="175"/>
    </row>
    <row r="107790" spans="15:19">
      <c r="O107790" s="174"/>
      <c r="P107790" s="143"/>
      <c r="Q107790" s="143"/>
      <c r="R107790" s="175"/>
      <c r="S107790" s="175"/>
    </row>
    <row r="107791" spans="15:19">
      <c r="O107791" s="174"/>
      <c r="P107791" s="143"/>
      <c r="Q107791" s="143"/>
      <c r="R107791" s="175"/>
      <c r="S107791" s="175"/>
    </row>
    <row r="107792" spans="15:19">
      <c r="O107792" s="174"/>
      <c r="P107792" s="143"/>
      <c r="Q107792" s="143"/>
      <c r="R107792" s="175"/>
      <c r="S107792" s="175"/>
    </row>
    <row r="107793" spans="15:19">
      <c r="O107793" s="174"/>
      <c r="P107793" s="143"/>
      <c r="Q107793" s="143"/>
      <c r="R107793" s="175"/>
      <c r="S107793" s="175"/>
    </row>
    <row r="107794" spans="15:19">
      <c r="O107794" s="174"/>
      <c r="P107794" s="143"/>
      <c r="Q107794" s="143"/>
      <c r="R107794" s="175"/>
      <c r="S107794" s="175"/>
    </row>
    <row r="107795" spans="15:19">
      <c r="O107795" s="174"/>
      <c r="P107795" s="143"/>
      <c r="Q107795" s="143"/>
      <c r="R107795" s="175"/>
      <c r="S107795" s="175"/>
    </row>
    <row r="107796" spans="15:19">
      <c r="O107796" s="174"/>
      <c r="P107796" s="143"/>
      <c r="Q107796" s="143"/>
      <c r="R107796" s="175"/>
      <c r="S107796" s="175"/>
    </row>
    <row r="107797" spans="15:19">
      <c r="O107797" s="174"/>
      <c r="P107797" s="143"/>
      <c r="Q107797" s="143"/>
      <c r="R107797" s="175"/>
      <c r="S107797" s="175"/>
    </row>
    <row r="107798" spans="15:19">
      <c r="O107798" s="174"/>
      <c r="P107798" s="143"/>
      <c r="Q107798" s="143"/>
      <c r="R107798" s="175"/>
      <c r="S107798" s="175"/>
    </row>
    <row r="107799" spans="15:19">
      <c r="O107799" s="174"/>
      <c r="P107799" s="143"/>
      <c r="Q107799" s="143"/>
      <c r="R107799" s="175"/>
      <c r="S107799" s="175"/>
    </row>
    <row r="107800" spans="15:19">
      <c r="O107800" s="174"/>
      <c r="P107800" s="143"/>
      <c r="Q107800" s="143"/>
      <c r="R107800" s="175"/>
      <c r="S107800" s="175"/>
    </row>
    <row r="107801" spans="15:19">
      <c r="O107801" s="174"/>
      <c r="P107801" s="143"/>
      <c r="Q107801" s="143"/>
      <c r="R107801" s="175"/>
      <c r="S107801" s="175"/>
    </row>
    <row r="107802" spans="15:19">
      <c r="O107802" s="174"/>
      <c r="P107802" s="143"/>
      <c r="Q107802" s="143"/>
      <c r="R107802" s="175"/>
      <c r="S107802" s="175"/>
    </row>
    <row r="107803" spans="15:19">
      <c r="O107803" s="174"/>
      <c r="P107803" s="143"/>
      <c r="Q107803" s="143"/>
      <c r="R107803" s="175"/>
      <c r="S107803" s="175"/>
    </row>
    <row r="107804" spans="15:19">
      <c r="O107804" s="174"/>
      <c r="P107804" s="143"/>
      <c r="Q107804" s="143"/>
      <c r="R107804" s="175"/>
      <c r="S107804" s="175"/>
    </row>
    <row r="107805" spans="15:19">
      <c r="O107805" s="174"/>
      <c r="P107805" s="143"/>
      <c r="Q107805" s="143"/>
      <c r="R107805" s="175"/>
      <c r="S107805" s="175"/>
    </row>
    <row r="107806" spans="15:19">
      <c r="O107806" s="174"/>
      <c r="P107806" s="143"/>
      <c r="Q107806" s="143"/>
      <c r="R107806" s="175"/>
      <c r="S107806" s="175"/>
    </row>
    <row r="107807" spans="15:19">
      <c r="O107807" s="174"/>
      <c r="P107807" s="143"/>
      <c r="Q107807" s="143"/>
      <c r="R107807" s="175"/>
      <c r="S107807" s="175"/>
    </row>
    <row r="107808" spans="15:19">
      <c r="O107808" s="174"/>
      <c r="P107808" s="143"/>
      <c r="Q107808" s="143"/>
      <c r="R107808" s="175"/>
      <c r="S107808" s="175"/>
    </row>
    <row r="107809" spans="15:19">
      <c r="O107809" s="174"/>
      <c r="P107809" s="143"/>
      <c r="Q107809" s="143"/>
      <c r="R107809" s="175"/>
      <c r="S107809" s="175"/>
    </row>
    <row r="107810" spans="15:19">
      <c r="O107810" s="174"/>
      <c r="P107810" s="143"/>
      <c r="Q107810" s="143"/>
      <c r="R107810" s="175"/>
      <c r="S107810" s="175"/>
    </row>
    <row r="107811" spans="15:19">
      <c r="O107811" s="174"/>
      <c r="P107811" s="143"/>
      <c r="Q107811" s="143"/>
      <c r="R107811" s="175"/>
      <c r="S107811" s="175"/>
    </row>
    <row r="107812" spans="15:19">
      <c r="O107812" s="174"/>
      <c r="P107812" s="143"/>
      <c r="Q107812" s="143"/>
      <c r="R107812" s="175"/>
      <c r="S107812" s="175"/>
    </row>
    <row r="107813" spans="15:19">
      <c r="O107813" s="174"/>
      <c r="P107813" s="143"/>
      <c r="Q107813" s="143"/>
      <c r="R107813" s="175"/>
      <c r="S107813" s="175"/>
    </row>
    <row r="107814" spans="15:19">
      <c r="O107814" s="174"/>
      <c r="P107814" s="143"/>
      <c r="Q107814" s="143"/>
      <c r="R107814" s="175"/>
      <c r="S107814" s="175"/>
    </row>
    <row r="107815" spans="15:19">
      <c r="O107815" s="174"/>
      <c r="P107815" s="143"/>
      <c r="Q107815" s="143"/>
      <c r="R107815" s="175"/>
      <c r="S107815" s="175"/>
    </row>
    <row r="107816" spans="15:19">
      <c r="O107816" s="174"/>
      <c r="P107816" s="143"/>
      <c r="Q107816" s="143"/>
      <c r="R107816" s="175"/>
      <c r="S107816" s="175"/>
    </row>
    <row r="107817" spans="15:19">
      <c r="O107817" s="174"/>
      <c r="P107817" s="143"/>
      <c r="Q107817" s="143"/>
      <c r="R107817" s="175"/>
      <c r="S107817" s="175"/>
    </row>
    <row r="107818" spans="15:19">
      <c r="O107818" s="174"/>
      <c r="P107818" s="143"/>
      <c r="Q107818" s="143"/>
      <c r="R107818" s="175"/>
      <c r="S107818" s="175"/>
    </row>
    <row r="107819" spans="15:19">
      <c r="O107819" s="174"/>
      <c r="P107819" s="143"/>
      <c r="Q107819" s="143"/>
      <c r="R107819" s="175"/>
      <c r="S107819" s="175"/>
    </row>
    <row r="107820" spans="15:19">
      <c r="O107820" s="174"/>
      <c r="P107820" s="143"/>
      <c r="Q107820" s="143"/>
      <c r="R107820" s="175"/>
      <c r="S107820" s="175"/>
    </row>
    <row r="107821" spans="15:19">
      <c r="O107821" s="174"/>
      <c r="P107821" s="143"/>
      <c r="Q107821" s="143"/>
      <c r="R107821" s="175"/>
      <c r="S107821" s="175"/>
    </row>
    <row r="107822" spans="15:19">
      <c r="O107822" s="174"/>
      <c r="P107822" s="143"/>
      <c r="Q107822" s="143"/>
      <c r="R107822" s="175"/>
      <c r="S107822" s="175"/>
    </row>
    <row r="107823" spans="15:19">
      <c r="O107823" s="174"/>
      <c r="P107823" s="143"/>
      <c r="Q107823" s="143"/>
      <c r="R107823" s="175"/>
      <c r="S107823" s="175"/>
    </row>
    <row r="107824" spans="15:19">
      <c r="O107824" s="174"/>
      <c r="P107824" s="143"/>
      <c r="Q107824" s="143"/>
      <c r="R107824" s="175"/>
      <c r="S107824" s="175"/>
    </row>
    <row r="107825" spans="15:19">
      <c r="O107825" s="174"/>
      <c r="P107825" s="143"/>
      <c r="Q107825" s="143"/>
      <c r="R107825" s="175"/>
      <c r="S107825" s="175"/>
    </row>
    <row r="107826" spans="15:19">
      <c r="O107826" s="174"/>
      <c r="P107826" s="143"/>
      <c r="Q107826" s="143"/>
      <c r="R107826" s="175"/>
      <c r="S107826" s="175"/>
    </row>
    <row r="107827" spans="15:19">
      <c r="O107827" s="174"/>
      <c r="P107827" s="143"/>
      <c r="Q107827" s="143"/>
      <c r="R107827" s="175"/>
      <c r="S107827" s="175"/>
    </row>
    <row r="107828" spans="15:19">
      <c r="O107828" s="174"/>
      <c r="P107828" s="143"/>
      <c r="Q107828" s="143"/>
      <c r="R107828" s="175"/>
      <c r="S107828" s="175"/>
    </row>
    <row r="107829" spans="15:19">
      <c r="O107829" s="174"/>
      <c r="P107829" s="143"/>
      <c r="Q107829" s="143"/>
      <c r="R107829" s="175"/>
      <c r="S107829" s="175"/>
    </row>
    <row r="107830" spans="15:19">
      <c r="O107830" s="174"/>
      <c r="P107830" s="143"/>
      <c r="Q107830" s="143"/>
      <c r="R107830" s="175"/>
      <c r="S107830" s="175"/>
    </row>
    <row r="107831" spans="15:19">
      <c r="O107831" s="174"/>
      <c r="P107831" s="143"/>
      <c r="Q107831" s="143"/>
      <c r="R107831" s="175"/>
      <c r="S107831" s="175"/>
    </row>
    <row r="107832" spans="15:19">
      <c r="O107832" s="174"/>
      <c r="P107832" s="143"/>
      <c r="Q107832" s="143"/>
      <c r="R107832" s="175"/>
      <c r="S107832" s="175"/>
    </row>
    <row r="107833" spans="15:19">
      <c r="O107833" s="174"/>
      <c r="P107833" s="143"/>
      <c r="Q107833" s="143"/>
      <c r="R107833" s="175"/>
      <c r="S107833" s="175"/>
    </row>
    <row r="107834" spans="15:19">
      <c r="O107834" s="174"/>
      <c r="P107834" s="143"/>
      <c r="Q107834" s="143"/>
      <c r="R107834" s="175"/>
      <c r="S107834" s="175"/>
    </row>
    <row r="107835" spans="15:19">
      <c r="O107835" s="174"/>
      <c r="P107835" s="143"/>
      <c r="Q107835" s="143"/>
      <c r="R107835" s="175"/>
      <c r="S107835" s="175"/>
    </row>
    <row r="107836" spans="15:19">
      <c r="O107836" s="174"/>
      <c r="P107836" s="143"/>
      <c r="Q107836" s="143"/>
      <c r="R107836" s="175"/>
      <c r="S107836" s="175"/>
    </row>
    <row r="107837" spans="15:19">
      <c r="O107837" s="174"/>
      <c r="P107837" s="143"/>
      <c r="Q107837" s="143"/>
      <c r="R107837" s="175"/>
      <c r="S107837" s="175"/>
    </row>
    <row r="107838" spans="15:19">
      <c r="O107838" s="174"/>
      <c r="P107838" s="143"/>
      <c r="Q107838" s="143"/>
      <c r="R107838" s="175"/>
      <c r="S107838" s="175"/>
    </row>
    <row r="107839" spans="15:19">
      <c r="O107839" s="174"/>
      <c r="P107839" s="143"/>
      <c r="Q107839" s="143"/>
      <c r="R107839" s="175"/>
      <c r="S107839" s="175"/>
    </row>
    <row r="107840" spans="15:19">
      <c r="O107840" s="174"/>
      <c r="P107840" s="143"/>
      <c r="Q107840" s="143"/>
      <c r="R107840" s="175"/>
      <c r="S107840" s="175"/>
    </row>
    <row r="107841" spans="15:19">
      <c r="O107841" s="174"/>
      <c r="P107841" s="143"/>
      <c r="Q107841" s="143"/>
      <c r="R107841" s="175"/>
      <c r="S107841" s="175"/>
    </row>
    <row r="107842" spans="15:19">
      <c r="O107842" s="174"/>
      <c r="P107842" s="143"/>
      <c r="Q107842" s="143"/>
      <c r="R107842" s="175"/>
      <c r="S107842" s="175"/>
    </row>
    <row r="107843" spans="15:19">
      <c r="O107843" s="174"/>
      <c r="P107843" s="143"/>
      <c r="Q107843" s="143"/>
      <c r="R107843" s="175"/>
      <c r="S107843" s="175"/>
    </row>
    <row r="107844" spans="15:19">
      <c r="O107844" s="174"/>
      <c r="P107844" s="143"/>
      <c r="Q107844" s="143"/>
      <c r="R107844" s="175"/>
      <c r="S107844" s="175"/>
    </row>
    <row r="107845" spans="15:19">
      <c r="O107845" s="174"/>
      <c r="P107845" s="143"/>
      <c r="Q107845" s="143"/>
      <c r="R107845" s="175"/>
      <c r="S107845" s="175"/>
    </row>
    <row r="107846" spans="15:19">
      <c r="O107846" s="174"/>
      <c r="P107846" s="143"/>
      <c r="Q107846" s="143"/>
      <c r="R107846" s="175"/>
      <c r="S107846" s="175"/>
    </row>
    <row r="107847" spans="15:19">
      <c r="O107847" s="174"/>
      <c r="P107847" s="143"/>
      <c r="Q107847" s="143"/>
      <c r="R107847" s="175"/>
      <c r="S107847" s="175"/>
    </row>
    <row r="107848" spans="15:19">
      <c r="O107848" s="174"/>
      <c r="P107848" s="143"/>
      <c r="Q107848" s="143"/>
      <c r="R107848" s="175"/>
      <c r="S107848" s="175"/>
    </row>
    <row r="107849" spans="15:19">
      <c r="O107849" s="174"/>
      <c r="P107849" s="143"/>
      <c r="Q107849" s="143"/>
      <c r="R107849" s="175"/>
      <c r="S107849" s="175"/>
    </row>
    <row r="107850" spans="15:19">
      <c r="O107850" s="174"/>
      <c r="P107850" s="143"/>
      <c r="Q107850" s="143"/>
      <c r="R107850" s="175"/>
      <c r="S107850" s="175"/>
    </row>
    <row r="107851" spans="15:19">
      <c r="O107851" s="174"/>
      <c r="P107851" s="143"/>
      <c r="Q107851" s="143"/>
      <c r="R107851" s="175"/>
      <c r="S107851" s="175"/>
    </row>
    <row r="107852" spans="15:19">
      <c r="O107852" s="174"/>
      <c r="P107852" s="143"/>
      <c r="Q107852" s="143"/>
      <c r="R107852" s="175"/>
      <c r="S107852" s="175"/>
    </row>
    <row r="107853" spans="15:19">
      <c r="O107853" s="174"/>
      <c r="P107853" s="143"/>
      <c r="Q107853" s="143"/>
      <c r="R107853" s="175"/>
      <c r="S107853" s="175"/>
    </row>
    <row r="107854" spans="15:19">
      <c r="O107854" s="174"/>
      <c r="P107854" s="143"/>
      <c r="Q107854" s="143"/>
      <c r="R107854" s="175"/>
      <c r="S107854" s="175"/>
    </row>
    <row r="107855" spans="15:19">
      <c r="O107855" s="174"/>
      <c r="P107855" s="143"/>
      <c r="Q107855" s="143"/>
      <c r="R107855" s="175"/>
      <c r="S107855" s="175"/>
    </row>
    <row r="107856" spans="15:19">
      <c r="O107856" s="174"/>
      <c r="P107856" s="143"/>
      <c r="Q107856" s="143"/>
      <c r="R107856" s="175"/>
      <c r="S107856" s="175"/>
    </row>
    <row r="107857" spans="15:19">
      <c r="O107857" s="174"/>
      <c r="P107857" s="143"/>
      <c r="Q107857" s="143"/>
      <c r="R107857" s="175"/>
      <c r="S107857" s="175"/>
    </row>
    <row r="107858" spans="15:19">
      <c r="O107858" s="174"/>
      <c r="P107858" s="143"/>
      <c r="Q107858" s="143"/>
      <c r="R107858" s="175"/>
      <c r="S107858" s="175"/>
    </row>
    <row r="107859" spans="15:19">
      <c r="O107859" s="174"/>
      <c r="P107859" s="143"/>
      <c r="Q107859" s="143"/>
      <c r="R107859" s="175"/>
      <c r="S107859" s="175"/>
    </row>
    <row r="107860" spans="15:19">
      <c r="O107860" s="174"/>
      <c r="P107860" s="143"/>
      <c r="Q107860" s="143"/>
      <c r="R107860" s="175"/>
      <c r="S107860" s="175"/>
    </row>
    <row r="107861" spans="15:19">
      <c r="O107861" s="174"/>
      <c r="P107861" s="143"/>
      <c r="Q107861" s="143"/>
      <c r="R107861" s="175"/>
      <c r="S107861" s="175"/>
    </row>
    <row r="107862" spans="15:19">
      <c r="O107862" s="174"/>
      <c r="P107862" s="143"/>
      <c r="Q107862" s="143"/>
      <c r="R107862" s="175"/>
      <c r="S107862" s="175"/>
    </row>
    <row r="107863" spans="15:19">
      <c r="O107863" s="174"/>
      <c r="P107863" s="143"/>
      <c r="Q107863" s="143"/>
      <c r="R107863" s="175"/>
      <c r="S107863" s="175"/>
    </row>
    <row r="107864" spans="15:19">
      <c r="O107864" s="174"/>
      <c r="P107864" s="143"/>
      <c r="Q107864" s="143"/>
      <c r="R107864" s="175"/>
      <c r="S107864" s="175"/>
    </row>
    <row r="107865" spans="15:19">
      <c r="O107865" s="174"/>
      <c r="P107865" s="143"/>
      <c r="Q107865" s="143"/>
      <c r="R107865" s="175"/>
      <c r="S107865" s="175"/>
    </row>
    <row r="107866" spans="15:19">
      <c r="O107866" s="174"/>
      <c r="P107866" s="143"/>
      <c r="Q107866" s="143"/>
      <c r="R107866" s="175"/>
      <c r="S107866" s="175"/>
    </row>
    <row r="107867" spans="15:19">
      <c r="O107867" s="174"/>
      <c r="P107867" s="143"/>
      <c r="Q107867" s="143"/>
      <c r="R107867" s="175"/>
      <c r="S107867" s="175"/>
    </row>
    <row r="107868" spans="15:19">
      <c r="O107868" s="174"/>
      <c r="P107868" s="143"/>
      <c r="Q107868" s="143"/>
      <c r="R107868" s="175"/>
      <c r="S107868" s="175"/>
    </row>
    <row r="107869" spans="15:19">
      <c r="O107869" s="174"/>
      <c r="P107869" s="143"/>
      <c r="Q107869" s="143"/>
      <c r="R107869" s="175"/>
      <c r="S107869" s="175"/>
    </row>
    <row r="107870" spans="15:19">
      <c r="O107870" s="174"/>
      <c r="P107870" s="143"/>
      <c r="Q107870" s="143"/>
      <c r="R107870" s="175"/>
      <c r="S107870" s="175"/>
    </row>
    <row r="107871" spans="15:19">
      <c r="O107871" s="174"/>
      <c r="P107871" s="143"/>
      <c r="Q107871" s="143"/>
      <c r="R107871" s="175"/>
      <c r="S107871" s="175"/>
    </row>
    <row r="107872" spans="15:19">
      <c r="O107872" s="174"/>
      <c r="P107872" s="143"/>
      <c r="Q107872" s="143"/>
      <c r="R107872" s="175"/>
      <c r="S107872" s="175"/>
    </row>
    <row r="107873" spans="15:19">
      <c r="O107873" s="174"/>
      <c r="P107873" s="143"/>
      <c r="Q107873" s="143"/>
      <c r="R107873" s="175"/>
      <c r="S107873" s="175"/>
    </row>
    <row r="107874" spans="15:19">
      <c r="O107874" s="174"/>
      <c r="P107874" s="143"/>
      <c r="Q107874" s="143"/>
      <c r="R107874" s="175"/>
      <c r="S107874" s="175"/>
    </row>
    <row r="107875" spans="15:19">
      <c r="O107875" s="174"/>
      <c r="P107875" s="143"/>
      <c r="Q107875" s="143"/>
      <c r="R107875" s="175"/>
      <c r="S107875" s="175"/>
    </row>
    <row r="107876" spans="15:19">
      <c r="O107876" s="174"/>
      <c r="P107876" s="143"/>
      <c r="Q107876" s="143"/>
      <c r="R107876" s="175"/>
      <c r="S107876" s="175"/>
    </row>
    <row r="107877" spans="15:19">
      <c r="O107877" s="174"/>
      <c r="P107877" s="143"/>
      <c r="Q107877" s="143"/>
      <c r="R107877" s="175"/>
      <c r="S107877" s="175"/>
    </row>
    <row r="107878" spans="15:19">
      <c r="O107878" s="174"/>
      <c r="P107878" s="143"/>
      <c r="Q107878" s="143"/>
      <c r="R107878" s="175"/>
      <c r="S107878" s="175"/>
    </row>
    <row r="107879" spans="15:19">
      <c r="O107879" s="174"/>
      <c r="P107879" s="143"/>
      <c r="Q107879" s="143"/>
      <c r="R107879" s="175"/>
      <c r="S107879" s="175"/>
    </row>
    <row r="107880" spans="15:19">
      <c r="O107880" s="174"/>
      <c r="P107880" s="143"/>
      <c r="Q107880" s="143"/>
      <c r="R107880" s="175"/>
      <c r="S107880" s="175"/>
    </row>
    <row r="107881" spans="15:19">
      <c r="O107881" s="174"/>
      <c r="P107881" s="143"/>
      <c r="Q107881" s="143"/>
      <c r="R107881" s="175"/>
      <c r="S107881" s="175"/>
    </row>
    <row r="107882" spans="15:19">
      <c r="O107882" s="174"/>
      <c r="P107882" s="143"/>
      <c r="Q107882" s="143"/>
      <c r="R107882" s="175"/>
      <c r="S107882" s="175"/>
    </row>
    <row r="107883" spans="15:19">
      <c r="O107883" s="174"/>
      <c r="P107883" s="143"/>
      <c r="Q107883" s="143"/>
      <c r="R107883" s="175"/>
      <c r="S107883" s="175"/>
    </row>
    <row r="107884" spans="15:19">
      <c r="O107884" s="174"/>
      <c r="P107884" s="143"/>
      <c r="Q107884" s="143"/>
      <c r="R107884" s="175"/>
      <c r="S107884" s="175"/>
    </row>
    <row r="107885" spans="15:19">
      <c r="O107885" s="174"/>
      <c r="P107885" s="143"/>
      <c r="Q107885" s="143"/>
      <c r="R107885" s="175"/>
      <c r="S107885" s="175"/>
    </row>
    <row r="107886" spans="15:19">
      <c r="O107886" s="174"/>
      <c r="P107886" s="143"/>
      <c r="Q107886" s="143"/>
      <c r="R107886" s="175"/>
      <c r="S107886" s="175"/>
    </row>
    <row r="107887" spans="15:19">
      <c r="O107887" s="174"/>
      <c r="P107887" s="143"/>
      <c r="Q107887" s="143"/>
      <c r="R107887" s="175"/>
      <c r="S107887" s="175"/>
    </row>
    <row r="107888" spans="15:19">
      <c r="O107888" s="174"/>
      <c r="P107888" s="143"/>
      <c r="Q107888" s="143"/>
      <c r="R107888" s="175"/>
      <c r="S107888" s="175"/>
    </row>
    <row r="107889" spans="15:19">
      <c r="O107889" s="174"/>
      <c r="P107889" s="143"/>
      <c r="Q107889" s="143"/>
      <c r="R107889" s="175"/>
      <c r="S107889" s="175"/>
    </row>
    <row r="107890" spans="15:19">
      <c r="O107890" s="174"/>
      <c r="P107890" s="143"/>
      <c r="Q107890" s="143"/>
      <c r="R107890" s="175"/>
      <c r="S107890" s="175"/>
    </row>
    <row r="107891" spans="15:19">
      <c r="O107891" s="174"/>
      <c r="P107891" s="143"/>
      <c r="Q107891" s="143"/>
      <c r="R107891" s="175"/>
      <c r="S107891" s="175"/>
    </row>
    <row r="107892" spans="15:19">
      <c r="O107892" s="174"/>
      <c r="P107892" s="143"/>
      <c r="Q107892" s="143"/>
      <c r="R107892" s="175"/>
      <c r="S107892" s="175"/>
    </row>
    <row r="107893" spans="15:19">
      <c r="O107893" s="174"/>
      <c r="P107893" s="143"/>
      <c r="Q107893" s="143"/>
      <c r="R107893" s="175"/>
      <c r="S107893" s="175"/>
    </row>
    <row r="107894" spans="15:19">
      <c r="O107894" s="174"/>
      <c r="P107894" s="143"/>
      <c r="Q107894" s="143"/>
      <c r="R107894" s="175"/>
      <c r="S107894" s="175"/>
    </row>
    <row r="107895" spans="15:19">
      <c r="O107895" s="174"/>
      <c r="P107895" s="143"/>
      <c r="Q107895" s="143"/>
      <c r="R107895" s="175"/>
      <c r="S107895" s="175"/>
    </row>
    <row r="107896" spans="15:19">
      <c r="O107896" s="174"/>
      <c r="P107896" s="143"/>
      <c r="Q107896" s="143"/>
      <c r="R107896" s="175"/>
      <c r="S107896" s="175"/>
    </row>
    <row r="107897" spans="15:19">
      <c r="O107897" s="174"/>
      <c r="P107897" s="143"/>
      <c r="Q107897" s="143"/>
      <c r="R107897" s="175"/>
      <c r="S107897" s="175"/>
    </row>
    <row r="107898" spans="15:19">
      <c r="O107898" s="174"/>
      <c r="P107898" s="143"/>
      <c r="Q107898" s="143"/>
      <c r="R107898" s="175"/>
      <c r="S107898" s="175"/>
    </row>
    <row r="107899" spans="15:19">
      <c r="O107899" s="174"/>
      <c r="P107899" s="143"/>
      <c r="Q107899" s="143"/>
      <c r="R107899" s="175"/>
      <c r="S107899" s="175"/>
    </row>
    <row r="107900" spans="15:19">
      <c r="O107900" s="174"/>
      <c r="P107900" s="143"/>
      <c r="Q107900" s="143"/>
      <c r="R107900" s="175"/>
      <c r="S107900" s="175"/>
    </row>
    <row r="107901" spans="15:19">
      <c r="O107901" s="174"/>
      <c r="P107901" s="143"/>
      <c r="Q107901" s="143"/>
      <c r="R107901" s="175"/>
      <c r="S107901" s="175"/>
    </row>
    <row r="107902" spans="15:19">
      <c r="O107902" s="174"/>
      <c r="P107902" s="143"/>
      <c r="Q107902" s="143"/>
      <c r="R107902" s="175"/>
      <c r="S107902" s="175"/>
    </row>
    <row r="107903" spans="15:19">
      <c r="O107903" s="174"/>
      <c r="P107903" s="143"/>
      <c r="Q107903" s="143"/>
      <c r="R107903" s="175"/>
      <c r="S107903" s="175"/>
    </row>
    <row r="107904" spans="15:19">
      <c r="O107904" s="174"/>
      <c r="P107904" s="143"/>
      <c r="Q107904" s="143"/>
      <c r="R107904" s="175"/>
      <c r="S107904" s="175"/>
    </row>
    <row r="107905" spans="15:19">
      <c r="O107905" s="174"/>
      <c r="P107905" s="143"/>
      <c r="Q107905" s="143"/>
      <c r="R107905" s="175"/>
      <c r="S107905" s="175"/>
    </row>
    <row r="107906" spans="15:19">
      <c r="O107906" s="174"/>
      <c r="P107906" s="143"/>
      <c r="Q107906" s="143"/>
      <c r="R107906" s="175"/>
      <c r="S107906" s="175"/>
    </row>
    <row r="107907" spans="15:19">
      <c r="O107907" s="174"/>
      <c r="P107907" s="143"/>
      <c r="Q107907" s="143"/>
      <c r="R107907" s="175"/>
      <c r="S107907" s="175"/>
    </row>
    <row r="107908" spans="15:19">
      <c r="O107908" s="174"/>
      <c r="P107908" s="143"/>
      <c r="Q107908" s="143"/>
      <c r="R107908" s="175"/>
      <c r="S107908" s="175"/>
    </row>
    <row r="107909" spans="15:19">
      <c r="O107909" s="174"/>
      <c r="P107909" s="143"/>
      <c r="Q107909" s="143"/>
      <c r="R107909" s="175"/>
      <c r="S107909" s="175"/>
    </row>
    <row r="107910" spans="15:19">
      <c r="O107910" s="174"/>
      <c r="P107910" s="143"/>
      <c r="Q107910" s="143"/>
      <c r="R107910" s="175"/>
      <c r="S107910" s="175"/>
    </row>
    <row r="107911" spans="15:19">
      <c r="O107911" s="174"/>
      <c r="P107911" s="143"/>
      <c r="Q107911" s="143"/>
      <c r="R107911" s="175"/>
      <c r="S107911" s="175"/>
    </row>
    <row r="107912" spans="15:19">
      <c r="O107912" s="174"/>
      <c r="P107912" s="143"/>
      <c r="Q107912" s="143"/>
      <c r="R107912" s="175"/>
      <c r="S107912" s="175"/>
    </row>
    <row r="107913" spans="15:19">
      <c r="O107913" s="174"/>
      <c r="P107913" s="143"/>
      <c r="Q107913" s="143"/>
      <c r="R107913" s="175"/>
      <c r="S107913" s="175"/>
    </row>
    <row r="107914" spans="15:19">
      <c r="O107914" s="174"/>
      <c r="P107914" s="143"/>
      <c r="Q107914" s="143"/>
      <c r="R107914" s="175"/>
      <c r="S107914" s="175"/>
    </row>
    <row r="107915" spans="15:19">
      <c r="O107915" s="174"/>
      <c r="P107915" s="143"/>
      <c r="Q107915" s="143"/>
      <c r="R107915" s="175"/>
      <c r="S107915" s="175"/>
    </row>
    <row r="107916" spans="15:19">
      <c r="O107916" s="174"/>
      <c r="P107916" s="143"/>
      <c r="Q107916" s="143"/>
      <c r="R107916" s="175"/>
      <c r="S107916" s="175"/>
    </row>
    <row r="107917" spans="15:19">
      <c r="O107917" s="174"/>
      <c r="P107917" s="143"/>
      <c r="Q107917" s="143"/>
      <c r="R107917" s="175"/>
      <c r="S107917" s="175"/>
    </row>
    <row r="107918" spans="15:19">
      <c r="O107918" s="174"/>
      <c r="P107918" s="143"/>
      <c r="Q107918" s="143"/>
      <c r="R107918" s="175"/>
      <c r="S107918" s="175"/>
    </row>
    <row r="107919" spans="15:19">
      <c r="O107919" s="174"/>
      <c r="P107919" s="143"/>
      <c r="Q107919" s="143"/>
      <c r="R107919" s="175"/>
      <c r="S107919" s="175"/>
    </row>
    <row r="107920" spans="15:19">
      <c r="O107920" s="174"/>
      <c r="P107920" s="143"/>
      <c r="Q107920" s="143"/>
      <c r="R107920" s="175"/>
      <c r="S107920" s="175"/>
    </row>
    <row r="107921" spans="15:19">
      <c r="O107921" s="174"/>
      <c r="P107921" s="143"/>
      <c r="Q107921" s="143"/>
      <c r="R107921" s="175"/>
      <c r="S107921" s="175"/>
    </row>
    <row r="107922" spans="15:19">
      <c r="O107922" s="174"/>
      <c r="P107922" s="143"/>
      <c r="Q107922" s="143"/>
      <c r="R107922" s="175"/>
      <c r="S107922" s="175"/>
    </row>
    <row r="107923" spans="15:19">
      <c r="O107923" s="174"/>
      <c r="P107923" s="143"/>
      <c r="Q107923" s="143"/>
      <c r="R107923" s="175"/>
      <c r="S107923" s="175"/>
    </row>
    <row r="107924" spans="15:19">
      <c r="O107924" s="174"/>
      <c r="P107924" s="143"/>
      <c r="Q107924" s="143"/>
      <c r="R107924" s="175"/>
      <c r="S107924" s="175"/>
    </row>
    <row r="107925" spans="15:19">
      <c r="O107925" s="174"/>
      <c r="P107925" s="143"/>
      <c r="Q107925" s="143"/>
      <c r="R107925" s="175"/>
      <c r="S107925" s="175"/>
    </row>
    <row r="107926" spans="15:19">
      <c r="O107926" s="174"/>
      <c r="P107926" s="143"/>
      <c r="Q107926" s="143"/>
      <c r="R107926" s="175"/>
      <c r="S107926" s="175"/>
    </row>
    <row r="107927" spans="15:19">
      <c r="O107927" s="174"/>
      <c r="P107927" s="143"/>
      <c r="Q107927" s="143"/>
      <c r="R107927" s="175"/>
      <c r="S107927" s="175"/>
    </row>
    <row r="107928" spans="15:19">
      <c r="O107928" s="174"/>
      <c r="P107928" s="143"/>
      <c r="Q107928" s="143"/>
      <c r="R107928" s="175"/>
      <c r="S107928" s="175"/>
    </row>
    <row r="107929" spans="15:19">
      <c r="O107929" s="174"/>
      <c r="P107929" s="143"/>
      <c r="Q107929" s="143"/>
      <c r="R107929" s="175"/>
      <c r="S107929" s="175"/>
    </row>
    <row r="107930" spans="15:19">
      <c r="O107930" s="174"/>
      <c r="P107930" s="143"/>
      <c r="Q107930" s="143"/>
      <c r="R107930" s="175"/>
      <c r="S107930" s="175"/>
    </row>
    <row r="107931" spans="15:19">
      <c r="O107931" s="174"/>
      <c r="P107931" s="143"/>
      <c r="Q107931" s="143"/>
      <c r="R107931" s="175"/>
      <c r="S107931" s="175"/>
    </row>
    <row r="107932" spans="15:19">
      <c r="O107932" s="174"/>
      <c r="P107932" s="143"/>
      <c r="Q107932" s="143"/>
      <c r="R107932" s="175"/>
      <c r="S107932" s="175"/>
    </row>
    <row r="107933" spans="15:19">
      <c r="O107933" s="174"/>
      <c r="P107933" s="143"/>
      <c r="Q107933" s="143"/>
      <c r="R107933" s="175"/>
      <c r="S107933" s="175"/>
    </row>
    <row r="107934" spans="15:19">
      <c r="O107934" s="174"/>
      <c r="P107934" s="143"/>
      <c r="Q107934" s="143"/>
      <c r="R107934" s="175"/>
      <c r="S107934" s="175"/>
    </row>
    <row r="107935" spans="15:19">
      <c r="O107935" s="174"/>
      <c r="P107935" s="143"/>
      <c r="Q107935" s="143"/>
      <c r="R107935" s="175"/>
      <c r="S107935" s="175"/>
    </row>
    <row r="107936" spans="15:19">
      <c r="O107936" s="174"/>
      <c r="P107936" s="143"/>
      <c r="Q107936" s="143"/>
      <c r="R107936" s="175"/>
      <c r="S107936" s="175"/>
    </row>
    <row r="107937" spans="15:19">
      <c r="O107937" s="174"/>
      <c r="P107937" s="143"/>
      <c r="Q107937" s="143"/>
      <c r="R107937" s="175"/>
      <c r="S107937" s="175"/>
    </row>
    <row r="107938" spans="15:19">
      <c r="O107938" s="174"/>
      <c r="P107938" s="143"/>
      <c r="Q107938" s="143"/>
      <c r="R107938" s="175"/>
      <c r="S107938" s="175"/>
    </row>
    <row r="107939" spans="15:19">
      <c r="O107939" s="174"/>
      <c r="P107939" s="143"/>
      <c r="Q107939" s="143"/>
      <c r="R107939" s="175"/>
      <c r="S107939" s="175"/>
    </row>
    <row r="107940" spans="15:19">
      <c r="O107940" s="174"/>
      <c r="P107940" s="143"/>
      <c r="Q107940" s="143"/>
      <c r="R107940" s="175"/>
      <c r="S107940" s="175"/>
    </row>
    <row r="107941" spans="15:19">
      <c r="O107941" s="174"/>
      <c r="P107941" s="143"/>
      <c r="Q107941" s="143"/>
      <c r="R107941" s="175"/>
      <c r="S107941" s="175"/>
    </row>
    <row r="107942" spans="15:19">
      <c r="O107942" s="174"/>
      <c r="P107942" s="143"/>
      <c r="Q107942" s="143"/>
      <c r="R107942" s="175"/>
      <c r="S107942" s="175"/>
    </row>
    <row r="107943" spans="15:19">
      <c r="O107943" s="174"/>
      <c r="P107943" s="143"/>
      <c r="Q107943" s="143"/>
      <c r="R107943" s="175"/>
      <c r="S107943" s="175"/>
    </row>
    <row r="107944" spans="15:19">
      <c r="O107944" s="174"/>
      <c r="P107944" s="143"/>
      <c r="Q107944" s="143"/>
      <c r="R107944" s="175"/>
      <c r="S107944" s="175"/>
    </row>
    <row r="107945" spans="15:19">
      <c r="O107945" s="174"/>
      <c r="P107945" s="143"/>
      <c r="Q107945" s="143"/>
      <c r="R107945" s="175"/>
      <c r="S107945" s="175"/>
    </row>
    <row r="107946" spans="15:19">
      <c r="O107946" s="174"/>
      <c r="P107946" s="143"/>
      <c r="Q107946" s="143"/>
      <c r="R107946" s="175"/>
      <c r="S107946" s="175"/>
    </row>
    <row r="107947" spans="15:19">
      <c r="O107947" s="174"/>
      <c r="P107947" s="143"/>
      <c r="Q107947" s="143"/>
      <c r="R107947" s="175"/>
      <c r="S107947" s="175"/>
    </row>
    <row r="107948" spans="15:19">
      <c r="O107948" s="174"/>
      <c r="P107948" s="143"/>
      <c r="Q107948" s="143"/>
      <c r="R107948" s="175"/>
      <c r="S107948" s="175"/>
    </row>
    <row r="107949" spans="15:19">
      <c r="O107949" s="174"/>
      <c r="P107949" s="143"/>
      <c r="Q107949" s="143"/>
      <c r="R107949" s="175"/>
      <c r="S107949" s="175"/>
    </row>
    <row r="107950" spans="15:19">
      <c r="O107950" s="174"/>
      <c r="P107950" s="143"/>
      <c r="Q107950" s="143"/>
      <c r="R107950" s="175"/>
      <c r="S107950" s="175"/>
    </row>
    <row r="107951" spans="15:19">
      <c r="O107951" s="174"/>
      <c r="P107951" s="143"/>
      <c r="Q107951" s="143"/>
      <c r="R107951" s="175"/>
      <c r="S107951" s="175"/>
    </row>
    <row r="107952" spans="15:19">
      <c r="O107952" s="174"/>
      <c r="P107952" s="143"/>
      <c r="Q107952" s="143"/>
      <c r="R107952" s="175"/>
      <c r="S107952" s="175"/>
    </row>
    <row r="107953" spans="15:19">
      <c r="O107953" s="174"/>
      <c r="P107953" s="143"/>
      <c r="Q107953" s="143"/>
      <c r="R107953" s="175"/>
      <c r="S107953" s="175"/>
    </row>
    <row r="107954" spans="15:19">
      <c r="O107954" s="174"/>
      <c r="P107954" s="143"/>
      <c r="Q107954" s="143"/>
      <c r="R107954" s="175"/>
      <c r="S107954" s="175"/>
    </row>
    <row r="107955" spans="15:19">
      <c r="O107955" s="174"/>
      <c r="P107955" s="143"/>
      <c r="Q107955" s="143"/>
      <c r="R107955" s="175"/>
      <c r="S107955" s="175"/>
    </row>
    <row r="107956" spans="15:19">
      <c r="O107956" s="174"/>
      <c r="P107956" s="143"/>
      <c r="Q107956" s="143"/>
      <c r="R107956" s="175"/>
      <c r="S107956" s="175"/>
    </row>
    <row r="107957" spans="15:19">
      <c r="O107957" s="174"/>
      <c r="P107957" s="143"/>
      <c r="Q107957" s="143"/>
      <c r="R107957" s="175"/>
      <c r="S107957" s="175"/>
    </row>
    <row r="107958" spans="15:19">
      <c r="O107958" s="174"/>
      <c r="P107958" s="143"/>
      <c r="Q107958" s="143"/>
      <c r="R107958" s="175"/>
      <c r="S107958" s="175"/>
    </row>
    <row r="107959" spans="15:19">
      <c r="O107959" s="174"/>
      <c r="P107959" s="143"/>
      <c r="Q107959" s="143"/>
      <c r="R107959" s="175"/>
      <c r="S107959" s="175"/>
    </row>
    <row r="107960" spans="15:19">
      <c r="O107960" s="174"/>
      <c r="P107960" s="143"/>
      <c r="Q107960" s="143"/>
      <c r="R107960" s="175"/>
      <c r="S107960" s="175"/>
    </row>
    <row r="107961" spans="15:19">
      <c r="O107961" s="174"/>
      <c r="P107961" s="143"/>
      <c r="Q107961" s="143"/>
      <c r="R107961" s="175"/>
      <c r="S107961" s="175"/>
    </row>
    <row r="107962" spans="15:19">
      <c r="O107962" s="174"/>
      <c r="P107962" s="143"/>
      <c r="Q107962" s="143"/>
      <c r="R107962" s="175"/>
      <c r="S107962" s="175"/>
    </row>
    <row r="107963" spans="15:19">
      <c r="O107963" s="174"/>
      <c r="P107963" s="143"/>
      <c r="Q107963" s="143"/>
      <c r="R107963" s="175"/>
      <c r="S107963" s="175"/>
    </row>
    <row r="107964" spans="15:19">
      <c r="O107964" s="174"/>
      <c r="P107964" s="143"/>
      <c r="Q107964" s="143"/>
      <c r="R107964" s="175"/>
      <c r="S107964" s="175"/>
    </row>
    <row r="107965" spans="15:19">
      <c r="O107965" s="174"/>
      <c r="P107965" s="143"/>
      <c r="Q107965" s="143"/>
      <c r="R107965" s="175"/>
      <c r="S107965" s="175"/>
    </row>
    <row r="107966" spans="15:19">
      <c r="O107966" s="174"/>
      <c r="P107966" s="143"/>
      <c r="Q107966" s="143"/>
      <c r="R107966" s="175"/>
      <c r="S107966" s="175"/>
    </row>
    <row r="107967" spans="15:19">
      <c r="O107967" s="174"/>
      <c r="P107967" s="143"/>
      <c r="Q107967" s="143"/>
      <c r="R107967" s="175"/>
      <c r="S107967" s="175"/>
    </row>
    <row r="107968" spans="15:19">
      <c r="O107968" s="174"/>
      <c r="P107968" s="143"/>
      <c r="Q107968" s="143"/>
      <c r="R107968" s="175"/>
      <c r="S107968" s="175"/>
    </row>
    <row r="107969" spans="15:19">
      <c r="O107969" s="174"/>
      <c r="P107969" s="143"/>
      <c r="Q107969" s="143"/>
      <c r="R107969" s="175"/>
      <c r="S107969" s="175"/>
    </row>
    <row r="107970" spans="15:19">
      <c r="O107970" s="174"/>
      <c r="P107970" s="143"/>
      <c r="Q107970" s="143"/>
      <c r="R107970" s="175"/>
      <c r="S107970" s="175"/>
    </row>
    <row r="107971" spans="15:19">
      <c r="O107971" s="174"/>
      <c r="P107971" s="143"/>
      <c r="Q107971" s="143"/>
      <c r="R107971" s="175"/>
      <c r="S107971" s="175"/>
    </row>
    <row r="107972" spans="15:19">
      <c r="O107972" s="174"/>
      <c r="P107972" s="143"/>
      <c r="Q107972" s="143"/>
      <c r="R107972" s="175"/>
      <c r="S107972" s="175"/>
    </row>
    <row r="107973" spans="15:19">
      <c r="O107973" s="174"/>
      <c r="P107973" s="143"/>
      <c r="Q107973" s="143"/>
      <c r="R107973" s="175"/>
      <c r="S107973" s="175"/>
    </row>
    <row r="107974" spans="15:19">
      <c r="O107974" s="174"/>
      <c r="P107974" s="143"/>
      <c r="Q107974" s="143"/>
      <c r="R107974" s="175"/>
      <c r="S107974" s="175"/>
    </row>
    <row r="107975" spans="15:19">
      <c r="O107975" s="174"/>
      <c r="P107975" s="143"/>
      <c r="Q107975" s="143"/>
      <c r="R107975" s="175"/>
      <c r="S107975" s="175"/>
    </row>
    <row r="107976" spans="15:19">
      <c r="O107976" s="174"/>
      <c r="P107976" s="143"/>
      <c r="Q107976" s="143"/>
      <c r="R107976" s="175"/>
      <c r="S107976" s="175"/>
    </row>
    <row r="107977" spans="15:19">
      <c r="O107977" s="174"/>
      <c r="P107977" s="143"/>
      <c r="Q107977" s="143"/>
      <c r="R107977" s="175"/>
      <c r="S107977" s="175"/>
    </row>
    <row r="107978" spans="15:19">
      <c r="O107978" s="174"/>
      <c r="P107978" s="143"/>
      <c r="Q107978" s="143"/>
      <c r="R107978" s="175"/>
      <c r="S107978" s="175"/>
    </row>
    <row r="107979" spans="15:19">
      <c r="O107979" s="174"/>
      <c r="P107979" s="143"/>
      <c r="Q107979" s="143"/>
      <c r="R107979" s="175"/>
      <c r="S107979" s="175"/>
    </row>
    <row r="107980" spans="15:19">
      <c r="O107980" s="174"/>
      <c r="P107980" s="143"/>
      <c r="Q107980" s="143"/>
      <c r="R107980" s="175"/>
      <c r="S107980" s="175"/>
    </row>
    <row r="107981" spans="15:19">
      <c r="O107981" s="174"/>
      <c r="P107981" s="143"/>
      <c r="Q107981" s="143"/>
      <c r="R107981" s="175"/>
      <c r="S107981" s="175"/>
    </row>
    <row r="107982" spans="15:19">
      <c r="O107982" s="174"/>
      <c r="P107982" s="143"/>
      <c r="Q107982" s="143"/>
      <c r="R107982" s="175"/>
      <c r="S107982" s="175"/>
    </row>
    <row r="107983" spans="15:19">
      <c r="O107983" s="174"/>
      <c r="P107983" s="143"/>
      <c r="Q107983" s="143"/>
      <c r="R107983" s="175"/>
      <c r="S107983" s="175"/>
    </row>
    <row r="107984" spans="15:19">
      <c r="O107984" s="174"/>
      <c r="P107984" s="143"/>
      <c r="Q107984" s="143"/>
      <c r="R107984" s="175"/>
      <c r="S107984" s="175"/>
    </row>
    <row r="107985" spans="15:19">
      <c r="O107985" s="174"/>
      <c r="P107985" s="143"/>
      <c r="Q107985" s="143"/>
      <c r="R107985" s="175"/>
      <c r="S107985" s="175"/>
    </row>
    <row r="107986" spans="15:19">
      <c r="O107986" s="174"/>
      <c r="P107986" s="143"/>
      <c r="Q107986" s="143"/>
      <c r="R107986" s="175"/>
      <c r="S107986" s="175"/>
    </row>
    <row r="107987" spans="15:19">
      <c r="O107987" s="174"/>
      <c r="P107987" s="143"/>
      <c r="Q107987" s="143"/>
      <c r="R107987" s="175"/>
      <c r="S107987" s="175"/>
    </row>
    <row r="107988" spans="15:19">
      <c r="O107988" s="174"/>
      <c r="P107988" s="143"/>
      <c r="Q107988" s="143"/>
      <c r="R107988" s="175"/>
      <c r="S107988" s="175"/>
    </row>
    <row r="107989" spans="15:19">
      <c r="O107989" s="174"/>
      <c r="P107989" s="143"/>
      <c r="Q107989" s="143"/>
      <c r="R107989" s="175"/>
      <c r="S107989" s="175"/>
    </row>
    <row r="107990" spans="15:19">
      <c r="O107990" s="174"/>
      <c r="P107990" s="143"/>
      <c r="Q107990" s="143"/>
      <c r="R107990" s="175"/>
      <c r="S107990" s="175"/>
    </row>
    <row r="107991" spans="15:19">
      <c r="O107991" s="174"/>
      <c r="P107991" s="143"/>
      <c r="Q107991" s="143"/>
      <c r="R107991" s="175"/>
      <c r="S107991" s="175"/>
    </row>
    <row r="107992" spans="15:19">
      <c r="O107992" s="174"/>
      <c r="P107992" s="143"/>
      <c r="Q107992" s="143"/>
      <c r="R107992" s="175"/>
      <c r="S107992" s="175"/>
    </row>
    <row r="107993" spans="15:19">
      <c r="O107993" s="174"/>
      <c r="P107993" s="143"/>
      <c r="Q107993" s="143"/>
      <c r="R107993" s="175"/>
      <c r="S107993" s="175"/>
    </row>
    <row r="107994" spans="15:19">
      <c r="O107994" s="174"/>
      <c r="P107994" s="143"/>
      <c r="Q107994" s="143"/>
      <c r="R107994" s="175"/>
      <c r="S107994" s="175"/>
    </row>
    <row r="107995" spans="15:19">
      <c r="O107995" s="174"/>
      <c r="P107995" s="143"/>
      <c r="Q107995" s="143"/>
      <c r="R107995" s="175"/>
      <c r="S107995" s="175"/>
    </row>
    <row r="107996" spans="15:19">
      <c r="O107996" s="174"/>
      <c r="P107996" s="143"/>
      <c r="Q107996" s="143"/>
      <c r="R107996" s="175"/>
      <c r="S107996" s="175"/>
    </row>
    <row r="107997" spans="15:19">
      <c r="O107997" s="174"/>
      <c r="P107997" s="143"/>
      <c r="Q107997" s="143"/>
      <c r="R107997" s="175"/>
      <c r="S107997" s="175"/>
    </row>
    <row r="107998" spans="15:19">
      <c r="O107998" s="174"/>
      <c r="P107998" s="143"/>
      <c r="Q107998" s="143"/>
      <c r="R107998" s="175"/>
      <c r="S107998" s="175"/>
    </row>
    <row r="107999" spans="15:19">
      <c r="O107999" s="174"/>
      <c r="P107999" s="143"/>
      <c r="Q107999" s="143"/>
      <c r="R107999" s="175"/>
      <c r="S107999" s="175"/>
    </row>
    <row r="108000" spans="15:19">
      <c r="O108000" s="174"/>
      <c r="P108000" s="143"/>
      <c r="Q108000" s="143"/>
      <c r="R108000" s="175"/>
      <c r="S108000" s="175"/>
    </row>
    <row r="108001" spans="15:19">
      <c r="O108001" s="174"/>
      <c r="P108001" s="143"/>
      <c r="Q108001" s="143"/>
      <c r="R108001" s="175"/>
      <c r="S108001" s="175"/>
    </row>
    <row r="108002" spans="15:19">
      <c r="O108002" s="174"/>
      <c r="P108002" s="143"/>
      <c r="Q108002" s="143"/>
      <c r="R108002" s="175"/>
      <c r="S108002" s="175"/>
    </row>
    <row r="108003" spans="15:19">
      <c r="O108003" s="174"/>
      <c r="P108003" s="143"/>
      <c r="Q108003" s="143"/>
      <c r="R108003" s="175"/>
      <c r="S108003" s="175"/>
    </row>
    <row r="108004" spans="15:19">
      <c r="O108004" s="174"/>
      <c r="P108004" s="143"/>
      <c r="Q108004" s="143"/>
      <c r="R108004" s="175"/>
      <c r="S108004" s="175"/>
    </row>
    <row r="108005" spans="15:19">
      <c r="O108005" s="174"/>
      <c r="P108005" s="143"/>
      <c r="Q108005" s="143"/>
      <c r="R108005" s="175"/>
      <c r="S108005" s="175"/>
    </row>
    <row r="108006" spans="15:19">
      <c r="O108006" s="174"/>
      <c r="P108006" s="143"/>
      <c r="Q108006" s="143"/>
      <c r="R108006" s="175"/>
      <c r="S108006" s="175"/>
    </row>
    <row r="108007" spans="15:19">
      <c r="O108007" s="174"/>
      <c r="P108007" s="143"/>
      <c r="Q108007" s="143"/>
      <c r="R108007" s="175"/>
      <c r="S108007" s="175"/>
    </row>
    <row r="108008" spans="15:19">
      <c r="O108008" s="174"/>
      <c r="P108008" s="143"/>
      <c r="Q108008" s="143"/>
      <c r="R108008" s="175"/>
      <c r="S108008" s="175"/>
    </row>
    <row r="108009" spans="15:19">
      <c r="O108009" s="174"/>
      <c r="P108009" s="143"/>
      <c r="Q108009" s="143"/>
      <c r="R108009" s="175"/>
      <c r="S108009" s="175"/>
    </row>
    <row r="108010" spans="15:19">
      <c r="O108010" s="174"/>
      <c r="P108010" s="143"/>
      <c r="Q108010" s="143"/>
      <c r="R108010" s="175"/>
      <c r="S108010" s="175"/>
    </row>
    <row r="108011" spans="15:19">
      <c r="O108011" s="174"/>
      <c r="P108011" s="143"/>
      <c r="Q108011" s="143"/>
      <c r="R108011" s="175"/>
      <c r="S108011" s="175"/>
    </row>
    <row r="108012" spans="15:19">
      <c r="O108012" s="174"/>
      <c r="P108012" s="143"/>
      <c r="Q108012" s="143"/>
      <c r="R108012" s="175"/>
      <c r="S108012" s="175"/>
    </row>
    <row r="108013" spans="15:19">
      <c r="O108013" s="174"/>
      <c r="P108013" s="143"/>
      <c r="Q108013" s="143"/>
      <c r="R108013" s="175"/>
      <c r="S108013" s="175"/>
    </row>
    <row r="108014" spans="15:19">
      <c r="O108014" s="174"/>
      <c r="P108014" s="143"/>
      <c r="Q108014" s="143"/>
      <c r="R108014" s="175"/>
      <c r="S108014" s="175"/>
    </row>
    <row r="108015" spans="15:19">
      <c r="O108015" s="174"/>
      <c r="P108015" s="143"/>
      <c r="Q108015" s="143"/>
      <c r="R108015" s="175"/>
      <c r="S108015" s="175"/>
    </row>
    <row r="108016" spans="15:19">
      <c r="O108016" s="174"/>
      <c r="P108016" s="143"/>
      <c r="Q108016" s="143"/>
      <c r="R108016" s="175"/>
      <c r="S108016" s="175"/>
    </row>
    <row r="108017" spans="15:19">
      <c r="O108017" s="174"/>
      <c r="P108017" s="143"/>
      <c r="Q108017" s="143"/>
      <c r="R108017" s="175"/>
      <c r="S108017" s="175"/>
    </row>
    <row r="108018" spans="15:19">
      <c r="O108018" s="174"/>
      <c r="P108018" s="143"/>
      <c r="Q108018" s="143"/>
      <c r="R108018" s="175"/>
      <c r="S108018" s="175"/>
    </row>
    <row r="108019" spans="15:19">
      <c r="O108019" s="174"/>
      <c r="P108019" s="143"/>
      <c r="Q108019" s="143"/>
      <c r="R108019" s="175"/>
      <c r="S108019" s="175"/>
    </row>
    <row r="108020" spans="15:19">
      <c r="O108020" s="174"/>
      <c r="P108020" s="143"/>
      <c r="Q108020" s="143"/>
      <c r="R108020" s="175"/>
      <c r="S108020" s="175"/>
    </row>
    <row r="108021" spans="15:19">
      <c r="O108021" s="174"/>
      <c r="P108021" s="143"/>
      <c r="Q108021" s="143"/>
      <c r="R108021" s="175"/>
      <c r="S108021" s="175"/>
    </row>
    <row r="108022" spans="15:19">
      <c r="O108022" s="174"/>
      <c r="P108022" s="143"/>
      <c r="Q108022" s="143"/>
      <c r="R108022" s="175"/>
      <c r="S108022" s="175"/>
    </row>
    <row r="108023" spans="15:19">
      <c r="O108023" s="174"/>
      <c r="P108023" s="143"/>
      <c r="Q108023" s="143"/>
      <c r="R108023" s="175"/>
      <c r="S108023" s="175"/>
    </row>
    <row r="108024" spans="15:19">
      <c r="O108024" s="174"/>
      <c r="P108024" s="143"/>
      <c r="Q108024" s="143"/>
      <c r="R108024" s="175"/>
      <c r="S108024" s="175"/>
    </row>
    <row r="108025" spans="15:19">
      <c r="O108025" s="174"/>
      <c r="P108025" s="143"/>
      <c r="Q108025" s="143"/>
      <c r="R108025" s="175"/>
      <c r="S108025" s="175"/>
    </row>
    <row r="108026" spans="15:19">
      <c r="O108026" s="174"/>
      <c r="P108026" s="143"/>
      <c r="Q108026" s="143"/>
      <c r="R108026" s="175"/>
      <c r="S108026" s="175"/>
    </row>
    <row r="108027" spans="15:19">
      <c r="O108027" s="174"/>
      <c r="P108027" s="143"/>
      <c r="Q108027" s="143"/>
      <c r="R108027" s="175"/>
      <c r="S108027" s="175"/>
    </row>
    <row r="108028" spans="15:19">
      <c r="O108028" s="174"/>
      <c r="P108028" s="143"/>
      <c r="Q108028" s="143"/>
      <c r="R108028" s="175"/>
      <c r="S108028" s="175"/>
    </row>
    <row r="108029" spans="15:19">
      <c r="O108029" s="174"/>
      <c r="P108029" s="143"/>
      <c r="Q108029" s="143"/>
      <c r="R108029" s="175"/>
      <c r="S108029" s="175"/>
    </row>
    <row r="108030" spans="15:19">
      <c r="O108030" s="174"/>
      <c r="P108030" s="143"/>
      <c r="Q108030" s="143"/>
      <c r="R108030" s="175"/>
      <c r="S108030" s="175"/>
    </row>
    <row r="108031" spans="15:19">
      <c r="O108031" s="174"/>
      <c r="P108031" s="143"/>
      <c r="Q108031" s="143"/>
      <c r="R108031" s="175"/>
      <c r="S108031" s="175"/>
    </row>
    <row r="108032" spans="15:19">
      <c r="O108032" s="174"/>
      <c r="P108032" s="143"/>
      <c r="Q108032" s="143"/>
      <c r="R108032" s="175"/>
      <c r="S108032" s="175"/>
    </row>
    <row r="108033" spans="15:19">
      <c r="O108033" s="174"/>
      <c r="P108033" s="143"/>
      <c r="Q108033" s="143"/>
      <c r="R108033" s="175"/>
      <c r="S108033" s="175"/>
    </row>
    <row r="108034" spans="15:19">
      <c r="O108034" s="174"/>
      <c r="P108034" s="143"/>
      <c r="Q108034" s="143"/>
      <c r="R108034" s="175"/>
      <c r="S108034" s="175"/>
    </row>
    <row r="108035" spans="15:19">
      <c r="O108035" s="174"/>
      <c r="P108035" s="143"/>
      <c r="Q108035" s="143"/>
      <c r="R108035" s="175"/>
      <c r="S108035" s="175"/>
    </row>
    <row r="108036" spans="15:19">
      <c r="O108036" s="174"/>
      <c r="P108036" s="143"/>
      <c r="Q108036" s="143"/>
      <c r="R108036" s="175"/>
      <c r="S108036" s="175"/>
    </row>
    <row r="108037" spans="15:19">
      <c r="O108037" s="174"/>
      <c r="P108037" s="143"/>
      <c r="Q108037" s="143"/>
      <c r="R108037" s="175"/>
      <c r="S108037" s="175"/>
    </row>
    <row r="108038" spans="15:19">
      <c r="O108038" s="174"/>
      <c r="P108038" s="143"/>
      <c r="Q108038" s="143"/>
      <c r="R108038" s="175"/>
      <c r="S108038" s="175"/>
    </row>
    <row r="108039" spans="15:19">
      <c r="O108039" s="174"/>
      <c r="P108039" s="143"/>
      <c r="Q108039" s="143"/>
      <c r="R108039" s="175"/>
      <c r="S108039" s="175"/>
    </row>
    <row r="108040" spans="15:19">
      <c r="O108040" s="174"/>
      <c r="P108040" s="143"/>
      <c r="Q108040" s="143"/>
      <c r="R108040" s="175"/>
      <c r="S108040" s="175"/>
    </row>
    <row r="108041" spans="15:19">
      <c r="O108041" s="174"/>
      <c r="P108041" s="143"/>
      <c r="Q108041" s="143"/>
      <c r="R108041" s="175"/>
      <c r="S108041" s="175"/>
    </row>
    <row r="108042" spans="15:19">
      <c r="O108042" s="174"/>
      <c r="P108042" s="143"/>
      <c r="Q108042" s="143"/>
      <c r="R108042" s="175"/>
      <c r="S108042" s="175"/>
    </row>
    <row r="108043" spans="15:19">
      <c r="O108043" s="174"/>
      <c r="P108043" s="143"/>
      <c r="Q108043" s="143"/>
      <c r="R108043" s="175"/>
      <c r="S108043" s="175"/>
    </row>
    <row r="108044" spans="15:19">
      <c r="O108044" s="174"/>
      <c r="P108044" s="143"/>
      <c r="Q108044" s="143"/>
      <c r="R108044" s="175"/>
      <c r="S108044" s="175"/>
    </row>
    <row r="108045" spans="15:19">
      <c r="O108045" s="174"/>
      <c r="P108045" s="143"/>
      <c r="Q108045" s="143"/>
      <c r="R108045" s="175"/>
      <c r="S108045" s="175"/>
    </row>
    <row r="108046" spans="15:19">
      <c r="O108046" s="174"/>
      <c r="P108046" s="143"/>
      <c r="Q108046" s="143"/>
      <c r="R108046" s="175"/>
      <c r="S108046" s="175"/>
    </row>
    <row r="108047" spans="15:19">
      <c r="O108047" s="174"/>
      <c r="P108047" s="143"/>
      <c r="Q108047" s="143"/>
      <c r="R108047" s="175"/>
      <c r="S108047" s="175"/>
    </row>
    <row r="108048" spans="15:19">
      <c r="O108048" s="174"/>
      <c r="P108048" s="143"/>
      <c r="Q108048" s="143"/>
      <c r="R108048" s="175"/>
      <c r="S108048" s="175"/>
    </row>
    <row r="108049" spans="15:19">
      <c r="O108049" s="174"/>
      <c r="P108049" s="143"/>
      <c r="Q108049" s="143"/>
      <c r="R108049" s="175"/>
      <c r="S108049" s="175"/>
    </row>
    <row r="108050" spans="15:19">
      <c r="O108050" s="174"/>
      <c r="P108050" s="143"/>
      <c r="Q108050" s="143"/>
      <c r="R108050" s="175"/>
      <c r="S108050" s="175"/>
    </row>
    <row r="108051" spans="15:19">
      <c r="O108051" s="174"/>
      <c r="P108051" s="143"/>
      <c r="Q108051" s="143"/>
      <c r="R108051" s="175"/>
      <c r="S108051" s="175"/>
    </row>
    <row r="108052" spans="15:19">
      <c r="O108052" s="174"/>
      <c r="P108052" s="143"/>
      <c r="Q108052" s="143"/>
      <c r="R108052" s="175"/>
      <c r="S108052" s="175"/>
    </row>
    <row r="108053" spans="15:19">
      <c r="O108053" s="174"/>
      <c r="P108053" s="143"/>
      <c r="Q108053" s="143"/>
      <c r="R108053" s="175"/>
      <c r="S108053" s="175"/>
    </row>
    <row r="108054" spans="15:19">
      <c r="O108054" s="174"/>
      <c r="P108054" s="143"/>
      <c r="Q108054" s="143"/>
      <c r="R108054" s="175"/>
      <c r="S108054" s="175"/>
    </row>
    <row r="108055" spans="15:19">
      <c r="O108055" s="174"/>
      <c r="P108055" s="143"/>
      <c r="Q108055" s="143"/>
      <c r="R108055" s="175"/>
      <c r="S108055" s="175"/>
    </row>
    <row r="108056" spans="15:19">
      <c r="O108056" s="174"/>
      <c r="P108056" s="143"/>
      <c r="Q108056" s="143"/>
      <c r="R108056" s="175"/>
      <c r="S108056" s="175"/>
    </row>
    <row r="108057" spans="15:19">
      <c r="O108057" s="174"/>
      <c r="P108057" s="143"/>
      <c r="Q108057" s="143"/>
      <c r="R108057" s="175"/>
      <c r="S108057" s="175"/>
    </row>
    <row r="108058" spans="15:19">
      <c r="O108058" s="174"/>
      <c r="P108058" s="143"/>
      <c r="Q108058" s="143"/>
      <c r="R108058" s="175"/>
      <c r="S108058" s="175"/>
    </row>
    <row r="108059" spans="15:19">
      <c r="O108059" s="174"/>
      <c r="P108059" s="143"/>
      <c r="Q108059" s="143"/>
      <c r="R108059" s="175"/>
      <c r="S108059" s="175"/>
    </row>
    <row r="108060" spans="15:19">
      <c r="O108060" s="174"/>
      <c r="P108060" s="143"/>
      <c r="Q108060" s="143"/>
      <c r="R108060" s="175"/>
      <c r="S108060" s="175"/>
    </row>
    <row r="108061" spans="15:19">
      <c r="O108061" s="174"/>
      <c r="P108061" s="143"/>
      <c r="Q108061" s="143"/>
      <c r="R108061" s="175"/>
      <c r="S108061" s="175"/>
    </row>
    <row r="108062" spans="15:19">
      <c r="O108062" s="174"/>
      <c r="P108062" s="143"/>
      <c r="Q108062" s="143"/>
      <c r="R108062" s="175"/>
      <c r="S108062" s="175"/>
    </row>
    <row r="108063" spans="15:19">
      <c r="O108063" s="174"/>
      <c r="P108063" s="143"/>
      <c r="Q108063" s="143"/>
      <c r="R108063" s="175"/>
      <c r="S108063" s="175"/>
    </row>
    <row r="108064" spans="15:19">
      <c r="O108064" s="174"/>
      <c r="P108064" s="143"/>
      <c r="Q108064" s="143"/>
      <c r="R108064" s="175"/>
      <c r="S108064" s="175"/>
    </row>
    <row r="108065" spans="15:19">
      <c r="O108065" s="174"/>
      <c r="P108065" s="143"/>
      <c r="Q108065" s="143"/>
      <c r="R108065" s="175"/>
      <c r="S108065" s="175"/>
    </row>
    <row r="108066" spans="15:19">
      <c r="O108066" s="174"/>
      <c r="P108066" s="143"/>
      <c r="Q108066" s="143"/>
      <c r="R108066" s="175"/>
      <c r="S108066" s="175"/>
    </row>
    <row r="108067" spans="15:19">
      <c r="O108067" s="174"/>
      <c r="P108067" s="143"/>
      <c r="Q108067" s="143"/>
      <c r="R108067" s="175"/>
      <c r="S108067" s="175"/>
    </row>
    <row r="108068" spans="15:19">
      <c r="O108068" s="174"/>
      <c r="P108068" s="143"/>
      <c r="Q108068" s="143"/>
      <c r="R108068" s="175"/>
      <c r="S108068" s="175"/>
    </row>
    <row r="108069" spans="15:19">
      <c r="O108069" s="174"/>
      <c r="P108069" s="143"/>
      <c r="Q108069" s="143"/>
      <c r="R108069" s="175"/>
      <c r="S108069" s="175"/>
    </row>
    <row r="108070" spans="15:19">
      <c r="O108070" s="174"/>
      <c r="P108070" s="143"/>
      <c r="Q108070" s="143"/>
      <c r="R108070" s="175"/>
      <c r="S108070" s="175"/>
    </row>
    <row r="108071" spans="15:19">
      <c r="O108071" s="174"/>
      <c r="P108071" s="143"/>
      <c r="Q108071" s="143"/>
      <c r="R108071" s="175"/>
      <c r="S108071" s="175"/>
    </row>
    <row r="108072" spans="15:19">
      <c r="O108072" s="174"/>
      <c r="P108072" s="143"/>
      <c r="Q108072" s="143"/>
      <c r="R108072" s="175"/>
      <c r="S108072" s="175"/>
    </row>
    <row r="108073" spans="15:19">
      <c r="O108073" s="174"/>
      <c r="P108073" s="143"/>
      <c r="Q108073" s="143"/>
      <c r="R108073" s="175"/>
      <c r="S108073" s="175"/>
    </row>
    <row r="108074" spans="15:19">
      <c r="O108074" s="174"/>
      <c r="P108074" s="143"/>
      <c r="Q108074" s="143"/>
      <c r="R108074" s="175"/>
      <c r="S108074" s="175"/>
    </row>
    <row r="108075" spans="15:19">
      <c r="O108075" s="174"/>
      <c r="P108075" s="143"/>
      <c r="Q108075" s="143"/>
      <c r="R108075" s="175"/>
      <c r="S108075" s="175"/>
    </row>
    <row r="108076" spans="15:19">
      <c r="O108076" s="174"/>
      <c r="P108076" s="143"/>
      <c r="Q108076" s="143"/>
      <c r="R108076" s="175"/>
      <c r="S108076" s="175"/>
    </row>
    <row r="108077" spans="15:19">
      <c r="O108077" s="174"/>
      <c r="P108077" s="143"/>
      <c r="Q108077" s="143"/>
      <c r="R108077" s="175"/>
      <c r="S108077" s="175"/>
    </row>
    <row r="108078" spans="15:19">
      <c r="O108078" s="174"/>
      <c r="P108078" s="143"/>
      <c r="Q108078" s="143"/>
      <c r="R108078" s="175"/>
      <c r="S108078" s="175"/>
    </row>
    <row r="108079" spans="15:19">
      <c r="O108079" s="174"/>
      <c r="P108079" s="143"/>
      <c r="Q108079" s="143"/>
      <c r="R108079" s="175"/>
      <c r="S108079" s="175"/>
    </row>
    <row r="108080" spans="15:19">
      <c r="O108080" s="174"/>
      <c r="P108080" s="143"/>
      <c r="Q108080" s="143"/>
      <c r="R108080" s="175"/>
      <c r="S108080" s="175"/>
    </row>
    <row r="108081" spans="15:19">
      <c r="O108081" s="174"/>
      <c r="P108081" s="143"/>
      <c r="Q108081" s="143"/>
      <c r="R108081" s="175"/>
      <c r="S108081" s="175"/>
    </row>
    <row r="108082" spans="15:19">
      <c r="O108082" s="174"/>
      <c r="P108082" s="143"/>
      <c r="Q108082" s="143"/>
      <c r="R108082" s="175"/>
      <c r="S108082" s="175"/>
    </row>
    <row r="108083" spans="15:19">
      <c r="O108083" s="174"/>
      <c r="P108083" s="143"/>
      <c r="Q108083" s="143"/>
      <c r="R108083" s="175"/>
      <c r="S108083" s="175"/>
    </row>
    <row r="108084" spans="15:19">
      <c r="O108084" s="174"/>
      <c r="P108084" s="143"/>
      <c r="Q108084" s="143"/>
      <c r="R108084" s="175"/>
      <c r="S108084" s="175"/>
    </row>
    <row r="108085" spans="15:19">
      <c r="O108085" s="174"/>
      <c r="P108085" s="143"/>
      <c r="Q108085" s="143"/>
      <c r="R108085" s="175"/>
      <c r="S108085" s="175"/>
    </row>
    <row r="108086" spans="15:19">
      <c r="O108086" s="174"/>
      <c r="P108086" s="143"/>
      <c r="Q108086" s="143"/>
      <c r="R108086" s="175"/>
      <c r="S108086" s="175"/>
    </row>
    <row r="108087" spans="15:19">
      <c r="O108087" s="174"/>
      <c r="P108087" s="143"/>
      <c r="Q108087" s="143"/>
      <c r="R108087" s="175"/>
      <c r="S108087" s="175"/>
    </row>
    <row r="108088" spans="15:19">
      <c r="O108088" s="174"/>
      <c r="P108088" s="143"/>
      <c r="Q108088" s="143"/>
      <c r="R108088" s="175"/>
      <c r="S108088" s="175"/>
    </row>
    <row r="108089" spans="15:19">
      <c r="O108089" s="174"/>
      <c r="P108089" s="143"/>
      <c r="Q108089" s="143"/>
      <c r="R108089" s="175"/>
      <c r="S108089" s="175"/>
    </row>
    <row r="108090" spans="15:19">
      <c r="O108090" s="174"/>
      <c r="P108090" s="143"/>
      <c r="Q108090" s="143"/>
      <c r="R108090" s="175"/>
      <c r="S108090" s="175"/>
    </row>
    <row r="108091" spans="15:19">
      <c r="O108091" s="174"/>
      <c r="P108091" s="143"/>
      <c r="Q108091" s="143"/>
      <c r="R108091" s="175"/>
      <c r="S108091" s="175"/>
    </row>
    <row r="108092" spans="15:19">
      <c r="O108092" s="174"/>
      <c r="P108092" s="143"/>
      <c r="Q108092" s="143"/>
      <c r="R108092" s="175"/>
      <c r="S108092" s="175"/>
    </row>
    <row r="108093" spans="15:19">
      <c r="O108093" s="174"/>
      <c r="P108093" s="143"/>
      <c r="Q108093" s="143"/>
      <c r="R108093" s="175"/>
      <c r="S108093" s="175"/>
    </row>
    <row r="108094" spans="15:19">
      <c r="O108094" s="174"/>
      <c r="P108094" s="143"/>
      <c r="Q108094" s="143"/>
      <c r="R108094" s="175"/>
      <c r="S108094" s="175"/>
    </row>
    <row r="108095" spans="15:19">
      <c r="O108095" s="174"/>
      <c r="P108095" s="143"/>
      <c r="Q108095" s="143"/>
      <c r="R108095" s="175"/>
      <c r="S108095" s="175"/>
    </row>
    <row r="108096" spans="15:19">
      <c r="O108096" s="174"/>
      <c r="P108096" s="143"/>
      <c r="Q108096" s="143"/>
      <c r="R108096" s="175"/>
      <c r="S108096" s="175"/>
    </row>
    <row r="108097" spans="15:19">
      <c r="O108097" s="174"/>
      <c r="P108097" s="143"/>
      <c r="Q108097" s="143"/>
      <c r="R108097" s="175"/>
      <c r="S108097" s="175"/>
    </row>
    <row r="108098" spans="15:19">
      <c r="O108098" s="174"/>
      <c r="P108098" s="143"/>
      <c r="Q108098" s="143"/>
      <c r="R108098" s="175"/>
      <c r="S108098" s="175"/>
    </row>
    <row r="108099" spans="15:19">
      <c r="O108099" s="174"/>
      <c r="P108099" s="143"/>
      <c r="Q108099" s="143"/>
      <c r="R108099" s="175"/>
      <c r="S108099" s="175"/>
    </row>
    <row r="108100" spans="15:19">
      <c r="O108100" s="174"/>
      <c r="P108100" s="143"/>
      <c r="Q108100" s="143"/>
      <c r="R108100" s="175"/>
      <c r="S108100" s="175"/>
    </row>
    <row r="108101" spans="15:19">
      <c r="O108101" s="174"/>
      <c r="P108101" s="143"/>
      <c r="Q108101" s="143"/>
      <c r="R108101" s="175"/>
      <c r="S108101" s="175"/>
    </row>
    <row r="108102" spans="15:19">
      <c r="O108102" s="174"/>
      <c r="P108102" s="143"/>
      <c r="Q108102" s="143"/>
      <c r="R108102" s="175"/>
      <c r="S108102" s="175"/>
    </row>
    <row r="108103" spans="15:19">
      <c r="O108103" s="174"/>
      <c r="P108103" s="143"/>
      <c r="Q108103" s="143"/>
      <c r="R108103" s="175"/>
      <c r="S108103" s="175"/>
    </row>
    <row r="108104" spans="15:19">
      <c r="O108104" s="174"/>
      <c r="P108104" s="143"/>
      <c r="Q108104" s="143"/>
      <c r="R108104" s="175"/>
      <c r="S108104" s="175"/>
    </row>
    <row r="108105" spans="15:19">
      <c r="O108105" s="174"/>
      <c r="P108105" s="143"/>
      <c r="Q108105" s="143"/>
      <c r="R108105" s="175"/>
      <c r="S108105" s="175"/>
    </row>
    <row r="108106" spans="15:19">
      <c r="O108106" s="174"/>
      <c r="P108106" s="143"/>
      <c r="Q108106" s="143"/>
      <c r="R108106" s="175"/>
      <c r="S108106" s="175"/>
    </row>
    <row r="108107" spans="15:19">
      <c r="O108107" s="174"/>
      <c r="P108107" s="143"/>
      <c r="Q108107" s="143"/>
      <c r="R108107" s="175"/>
      <c r="S108107" s="175"/>
    </row>
    <row r="108108" spans="15:19">
      <c r="O108108" s="174"/>
      <c r="P108108" s="143"/>
      <c r="Q108108" s="143"/>
      <c r="R108108" s="175"/>
      <c r="S108108" s="175"/>
    </row>
    <row r="108109" spans="15:19">
      <c r="O108109" s="174"/>
      <c r="P108109" s="143"/>
      <c r="Q108109" s="143"/>
      <c r="R108109" s="175"/>
      <c r="S108109" s="175"/>
    </row>
    <row r="108110" spans="15:19">
      <c r="O108110" s="174"/>
      <c r="P108110" s="143"/>
      <c r="Q108110" s="143"/>
      <c r="R108110" s="175"/>
      <c r="S108110" s="175"/>
    </row>
    <row r="108111" spans="15:19">
      <c r="O108111" s="174"/>
      <c r="P108111" s="143"/>
      <c r="Q108111" s="143"/>
      <c r="R108111" s="175"/>
      <c r="S108111" s="175"/>
    </row>
    <row r="108112" spans="15:19">
      <c r="O108112" s="174"/>
      <c r="P108112" s="143"/>
      <c r="Q108112" s="143"/>
      <c r="R108112" s="175"/>
      <c r="S108112" s="175"/>
    </row>
    <row r="108113" spans="15:19">
      <c r="O108113" s="174"/>
      <c r="P108113" s="143"/>
      <c r="Q108113" s="143"/>
      <c r="R108113" s="175"/>
      <c r="S108113" s="175"/>
    </row>
    <row r="108114" spans="15:19">
      <c r="O108114" s="174"/>
      <c r="P108114" s="143"/>
      <c r="Q108114" s="143"/>
      <c r="R108114" s="175"/>
      <c r="S108114" s="175"/>
    </row>
    <row r="108115" spans="15:19">
      <c r="O108115" s="174"/>
      <c r="P108115" s="143"/>
      <c r="Q108115" s="143"/>
      <c r="R108115" s="175"/>
      <c r="S108115" s="175"/>
    </row>
    <row r="108116" spans="15:19">
      <c r="O108116" s="174"/>
      <c r="P108116" s="143"/>
      <c r="Q108116" s="143"/>
      <c r="R108116" s="175"/>
      <c r="S108116" s="175"/>
    </row>
    <row r="108117" spans="15:19">
      <c r="O108117" s="174"/>
      <c r="P108117" s="143"/>
      <c r="Q108117" s="143"/>
      <c r="R108117" s="175"/>
      <c r="S108117" s="175"/>
    </row>
    <row r="108118" spans="15:19">
      <c r="O108118" s="174"/>
      <c r="P108118" s="143"/>
      <c r="Q108118" s="143"/>
      <c r="R108118" s="175"/>
      <c r="S108118" s="175"/>
    </row>
    <row r="108119" spans="15:19">
      <c r="O108119" s="174"/>
      <c r="P108119" s="143"/>
      <c r="Q108119" s="143"/>
      <c r="R108119" s="175"/>
      <c r="S108119" s="175"/>
    </row>
    <row r="108120" spans="15:19">
      <c r="O108120" s="174"/>
      <c r="P108120" s="143"/>
      <c r="Q108120" s="143"/>
      <c r="R108120" s="175"/>
      <c r="S108120" s="175"/>
    </row>
    <row r="108121" spans="15:19">
      <c r="O108121" s="174"/>
      <c r="P108121" s="143"/>
      <c r="Q108121" s="143"/>
      <c r="R108121" s="175"/>
      <c r="S108121" s="175"/>
    </row>
    <row r="108122" spans="15:19">
      <c r="O108122" s="174"/>
      <c r="P108122" s="143"/>
      <c r="Q108122" s="143"/>
      <c r="R108122" s="175"/>
      <c r="S108122" s="175"/>
    </row>
    <row r="108123" spans="15:19">
      <c r="O108123" s="174"/>
      <c r="P108123" s="143"/>
      <c r="Q108123" s="143"/>
      <c r="R108123" s="175"/>
      <c r="S108123" s="175"/>
    </row>
    <row r="108124" spans="15:19">
      <c r="O108124" s="174"/>
      <c r="P108124" s="143"/>
      <c r="Q108124" s="143"/>
      <c r="R108124" s="175"/>
      <c r="S108124" s="175"/>
    </row>
    <row r="108125" spans="15:19">
      <c r="O108125" s="174"/>
      <c r="P108125" s="143"/>
      <c r="Q108125" s="143"/>
      <c r="R108125" s="175"/>
      <c r="S108125" s="175"/>
    </row>
    <row r="108126" spans="15:19">
      <c r="O108126" s="174"/>
      <c r="P108126" s="143"/>
      <c r="Q108126" s="143"/>
      <c r="R108126" s="175"/>
      <c r="S108126" s="175"/>
    </row>
    <row r="108127" spans="15:19">
      <c r="O108127" s="174"/>
      <c r="P108127" s="143"/>
      <c r="Q108127" s="143"/>
      <c r="R108127" s="175"/>
      <c r="S108127" s="175"/>
    </row>
    <row r="108128" spans="15:19">
      <c r="O108128" s="174"/>
      <c r="P108128" s="143"/>
      <c r="Q108128" s="143"/>
      <c r="R108128" s="175"/>
      <c r="S108128" s="175"/>
    </row>
    <row r="108129" spans="15:19">
      <c r="O108129" s="174"/>
      <c r="P108129" s="143"/>
      <c r="Q108129" s="143"/>
      <c r="R108129" s="175"/>
      <c r="S108129" s="175"/>
    </row>
    <row r="108130" spans="15:19">
      <c r="O108130" s="174"/>
      <c r="P108130" s="143"/>
      <c r="Q108130" s="143"/>
      <c r="R108130" s="175"/>
      <c r="S108130" s="175"/>
    </row>
    <row r="108131" spans="15:19">
      <c r="O108131" s="174"/>
      <c r="P108131" s="143"/>
      <c r="Q108131" s="143"/>
      <c r="R108131" s="175"/>
      <c r="S108131" s="175"/>
    </row>
    <row r="108132" spans="15:19">
      <c r="O108132" s="174"/>
      <c r="P108132" s="143"/>
      <c r="Q108132" s="143"/>
      <c r="R108132" s="175"/>
      <c r="S108132" s="175"/>
    </row>
    <row r="108133" spans="15:19">
      <c r="O108133" s="174"/>
      <c r="P108133" s="143"/>
      <c r="Q108133" s="143"/>
      <c r="R108133" s="175"/>
      <c r="S108133" s="175"/>
    </row>
    <row r="108134" spans="15:19">
      <c r="O108134" s="174"/>
      <c r="P108134" s="143"/>
      <c r="Q108134" s="143"/>
      <c r="R108134" s="175"/>
      <c r="S108134" s="175"/>
    </row>
    <row r="108135" spans="15:19">
      <c r="O108135" s="174"/>
      <c r="P108135" s="143"/>
      <c r="Q108135" s="143"/>
      <c r="R108135" s="175"/>
      <c r="S108135" s="175"/>
    </row>
    <row r="108136" spans="15:19">
      <c r="O108136" s="174"/>
      <c r="P108136" s="143"/>
      <c r="Q108136" s="143"/>
      <c r="R108136" s="175"/>
      <c r="S108136" s="175"/>
    </row>
    <row r="108137" spans="15:19">
      <c r="O108137" s="174"/>
      <c r="P108137" s="143"/>
      <c r="Q108137" s="143"/>
      <c r="R108137" s="175"/>
      <c r="S108137" s="175"/>
    </row>
    <row r="108138" spans="15:19">
      <c r="O108138" s="174"/>
      <c r="P108138" s="143"/>
      <c r="Q108138" s="143"/>
      <c r="R108138" s="175"/>
      <c r="S108138" s="175"/>
    </row>
    <row r="108139" spans="15:19">
      <c r="O108139" s="174"/>
      <c r="P108139" s="143"/>
      <c r="Q108139" s="143"/>
      <c r="R108139" s="175"/>
      <c r="S108139" s="175"/>
    </row>
    <row r="108140" spans="15:19">
      <c r="O108140" s="174"/>
      <c r="P108140" s="143"/>
      <c r="Q108140" s="143"/>
      <c r="R108140" s="175"/>
      <c r="S108140" s="175"/>
    </row>
    <row r="108141" spans="15:19">
      <c r="O108141" s="174"/>
      <c r="P108141" s="143"/>
      <c r="Q108141" s="143"/>
      <c r="R108141" s="175"/>
      <c r="S108141" s="175"/>
    </row>
    <row r="108142" spans="15:19">
      <c r="O108142" s="174"/>
      <c r="P108142" s="143"/>
      <c r="Q108142" s="143"/>
      <c r="R108142" s="175"/>
      <c r="S108142" s="175"/>
    </row>
    <row r="108143" spans="15:19">
      <c r="O108143" s="174"/>
      <c r="P108143" s="143"/>
      <c r="Q108143" s="143"/>
      <c r="R108143" s="175"/>
      <c r="S108143" s="175"/>
    </row>
    <row r="108144" spans="15:19">
      <c r="O108144" s="174"/>
      <c r="P108144" s="143"/>
      <c r="Q108144" s="143"/>
      <c r="R108144" s="175"/>
      <c r="S108144" s="175"/>
    </row>
    <row r="108145" spans="15:19">
      <c r="O108145" s="174"/>
      <c r="P108145" s="143"/>
      <c r="Q108145" s="143"/>
      <c r="R108145" s="175"/>
      <c r="S108145" s="175"/>
    </row>
    <row r="108146" spans="15:19">
      <c r="O108146" s="174"/>
      <c r="P108146" s="143"/>
      <c r="Q108146" s="143"/>
      <c r="R108146" s="175"/>
      <c r="S108146" s="175"/>
    </row>
    <row r="108147" spans="15:19">
      <c r="O108147" s="174"/>
      <c r="P108147" s="143"/>
      <c r="Q108147" s="143"/>
      <c r="R108147" s="175"/>
      <c r="S108147" s="175"/>
    </row>
    <row r="108148" spans="15:19">
      <c r="O108148" s="174"/>
      <c r="P108148" s="143"/>
      <c r="Q108148" s="143"/>
      <c r="R108148" s="175"/>
      <c r="S108148" s="175"/>
    </row>
    <row r="108149" spans="15:19">
      <c r="O108149" s="174"/>
      <c r="P108149" s="143"/>
      <c r="Q108149" s="143"/>
      <c r="R108149" s="175"/>
      <c r="S108149" s="175"/>
    </row>
    <row r="108150" spans="15:19">
      <c r="O108150" s="174"/>
      <c r="P108150" s="143"/>
      <c r="Q108150" s="143"/>
      <c r="R108150" s="175"/>
      <c r="S108150" s="175"/>
    </row>
    <row r="108151" spans="15:19">
      <c r="O108151" s="174"/>
      <c r="P108151" s="143"/>
      <c r="Q108151" s="143"/>
      <c r="R108151" s="175"/>
      <c r="S108151" s="175"/>
    </row>
    <row r="108152" spans="15:19">
      <c r="O108152" s="174"/>
      <c r="P108152" s="143"/>
      <c r="Q108152" s="143"/>
      <c r="R108152" s="175"/>
      <c r="S108152" s="175"/>
    </row>
    <row r="108153" spans="15:19">
      <c r="O108153" s="174"/>
      <c r="P108153" s="143"/>
      <c r="Q108153" s="143"/>
      <c r="R108153" s="175"/>
      <c r="S108153" s="175"/>
    </row>
    <row r="108154" spans="15:19">
      <c r="O108154" s="174"/>
      <c r="P108154" s="143"/>
      <c r="Q108154" s="143"/>
      <c r="R108154" s="175"/>
      <c r="S108154" s="175"/>
    </row>
    <row r="108155" spans="15:19">
      <c r="O108155" s="174"/>
      <c r="P108155" s="143"/>
      <c r="Q108155" s="143"/>
      <c r="R108155" s="175"/>
      <c r="S108155" s="175"/>
    </row>
    <row r="108156" spans="15:19">
      <c r="O108156" s="174"/>
      <c r="P108156" s="143"/>
      <c r="Q108156" s="143"/>
      <c r="R108156" s="175"/>
      <c r="S108156" s="175"/>
    </row>
    <row r="108157" spans="15:19">
      <c r="O108157" s="174"/>
      <c r="P108157" s="143"/>
      <c r="Q108157" s="143"/>
      <c r="R108157" s="175"/>
      <c r="S108157" s="175"/>
    </row>
    <row r="108158" spans="15:19">
      <c r="O108158" s="174"/>
      <c r="P108158" s="143"/>
      <c r="Q108158" s="143"/>
      <c r="R108158" s="175"/>
      <c r="S108158" s="175"/>
    </row>
    <row r="108159" spans="15:19">
      <c r="O108159" s="174"/>
      <c r="P108159" s="143"/>
      <c r="Q108159" s="143"/>
      <c r="R108159" s="175"/>
      <c r="S108159" s="175"/>
    </row>
    <row r="108160" spans="15:19">
      <c r="O108160" s="174"/>
      <c r="P108160" s="143"/>
      <c r="Q108160" s="143"/>
      <c r="R108160" s="175"/>
      <c r="S108160" s="175"/>
    </row>
    <row r="108161" spans="15:19">
      <c r="O108161" s="174"/>
      <c r="P108161" s="143"/>
      <c r="Q108161" s="143"/>
      <c r="R108161" s="175"/>
      <c r="S108161" s="175"/>
    </row>
    <row r="108162" spans="15:19">
      <c r="O108162" s="174"/>
      <c r="P108162" s="143"/>
      <c r="Q108162" s="143"/>
      <c r="R108162" s="175"/>
      <c r="S108162" s="175"/>
    </row>
    <row r="108163" spans="15:19">
      <c r="O108163" s="174"/>
      <c r="P108163" s="143"/>
      <c r="Q108163" s="143"/>
      <c r="R108163" s="175"/>
      <c r="S108163" s="175"/>
    </row>
    <row r="108164" spans="15:19">
      <c r="O108164" s="174"/>
      <c r="P108164" s="143"/>
      <c r="Q108164" s="143"/>
      <c r="R108164" s="175"/>
      <c r="S108164" s="175"/>
    </row>
    <row r="108165" spans="15:19">
      <c r="O108165" s="174"/>
      <c r="P108165" s="143"/>
      <c r="Q108165" s="143"/>
      <c r="R108165" s="175"/>
      <c r="S108165" s="175"/>
    </row>
    <row r="108166" spans="15:19">
      <c r="O108166" s="174"/>
      <c r="P108166" s="143"/>
      <c r="Q108166" s="143"/>
      <c r="R108166" s="175"/>
      <c r="S108166" s="175"/>
    </row>
    <row r="108167" spans="15:19">
      <c r="O108167" s="174"/>
      <c r="P108167" s="143"/>
      <c r="Q108167" s="143"/>
      <c r="R108167" s="175"/>
      <c r="S108167" s="175"/>
    </row>
    <row r="108168" spans="15:19">
      <c r="O108168" s="174"/>
      <c r="P108168" s="143"/>
      <c r="Q108168" s="143"/>
      <c r="R108168" s="175"/>
      <c r="S108168" s="175"/>
    </row>
    <row r="108169" spans="15:19">
      <c r="O108169" s="174"/>
      <c r="P108169" s="143"/>
      <c r="Q108169" s="143"/>
      <c r="R108169" s="175"/>
      <c r="S108169" s="175"/>
    </row>
    <row r="108170" spans="15:19">
      <c r="O108170" s="174"/>
      <c r="P108170" s="143"/>
      <c r="Q108170" s="143"/>
      <c r="R108170" s="175"/>
      <c r="S108170" s="175"/>
    </row>
    <row r="108171" spans="15:19">
      <c r="O108171" s="174"/>
      <c r="P108171" s="143"/>
      <c r="Q108171" s="143"/>
      <c r="R108171" s="175"/>
      <c r="S108171" s="175"/>
    </row>
    <row r="108172" spans="15:19">
      <c r="O108172" s="174"/>
      <c r="P108172" s="143"/>
      <c r="Q108172" s="143"/>
      <c r="R108172" s="175"/>
      <c r="S108172" s="175"/>
    </row>
    <row r="108173" spans="15:19">
      <c r="O108173" s="174"/>
      <c r="P108173" s="143"/>
      <c r="Q108173" s="143"/>
      <c r="R108173" s="175"/>
      <c r="S108173" s="175"/>
    </row>
    <row r="108174" spans="15:19">
      <c r="O108174" s="174"/>
      <c r="P108174" s="143"/>
      <c r="Q108174" s="143"/>
      <c r="R108174" s="175"/>
      <c r="S108174" s="175"/>
    </row>
    <row r="108175" spans="15:19">
      <c r="O108175" s="174"/>
      <c r="P108175" s="143"/>
      <c r="Q108175" s="143"/>
      <c r="R108175" s="175"/>
      <c r="S108175" s="175"/>
    </row>
    <row r="108176" spans="15:19">
      <c r="O108176" s="174"/>
      <c r="P108176" s="143"/>
      <c r="Q108176" s="143"/>
      <c r="R108176" s="175"/>
      <c r="S108176" s="175"/>
    </row>
    <row r="108177" spans="15:19">
      <c r="O108177" s="174"/>
      <c r="P108177" s="143"/>
      <c r="Q108177" s="143"/>
      <c r="R108177" s="175"/>
      <c r="S108177" s="175"/>
    </row>
    <row r="108178" spans="15:19">
      <c r="O108178" s="174"/>
      <c r="P108178" s="143"/>
      <c r="Q108178" s="143"/>
      <c r="R108178" s="175"/>
      <c r="S108178" s="175"/>
    </row>
    <row r="108179" spans="15:19">
      <c r="O108179" s="174"/>
      <c r="P108179" s="143"/>
      <c r="Q108179" s="143"/>
      <c r="R108179" s="175"/>
      <c r="S108179" s="175"/>
    </row>
    <row r="108180" spans="15:19">
      <c r="O108180" s="174"/>
      <c r="P108180" s="143"/>
      <c r="Q108180" s="143"/>
      <c r="R108180" s="175"/>
      <c r="S108180" s="175"/>
    </row>
    <row r="108181" spans="15:19">
      <c r="O108181" s="174"/>
      <c r="P108181" s="143"/>
      <c r="Q108181" s="143"/>
      <c r="R108181" s="175"/>
      <c r="S108181" s="175"/>
    </row>
    <row r="108182" spans="15:19">
      <c r="O108182" s="174"/>
      <c r="P108182" s="143"/>
      <c r="Q108182" s="143"/>
      <c r="R108182" s="175"/>
      <c r="S108182" s="175"/>
    </row>
    <row r="108183" spans="15:19">
      <c r="O108183" s="174"/>
      <c r="P108183" s="143"/>
      <c r="Q108183" s="143"/>
      <c r="R108183" s="175"/>
      <c r="S108183" s="175"/>
    </row>
    <row r="108184" spans="15:19">
      <c r="O108184" s="174"/>
      <c r="P108184" s="143"/>
      <c r="Q108184" s="143"/>
      <c r="R108184" s="175"/>
      <c r="S108184" s="175"/>
    </row>
    <row r="108185" spans="15:19">
      <c r="O108185" s="174"/>
      <c r="P108185" s="143"/>
      <c r="Q108185" s="143"/>
      <c r="R108185" s="175"/>
      <c r="S108185" s="175"/>
    </row>
    <row r="108186" spans="15:19">
      <c r="O108186" s="174"/>
      <c r="P108186" s="143"/>
      <c r="Q108186" s="143"/>
      <c r="R108186" s="175"/>
      <c r="S108186" s="175"/>
    </row>
    <row r="108187" spans="15:19">
      <c r="O108187" s="174"/>
      <c r="P108187" s="143"/>
      <c r="Q108187" s="143"/>
      <c r="R108187" s="175"/>
      <c r="S108187" s="175"/>
    </row>
    <row r="108188" spans="15:19">
      <c r="O108188" s="174"/>
      <c r="P108188" s="143"/>
      <c r="Q108188" s="143"/>
      <c r="R108188" s="175"/>
      <c r="S108188" s="175"/>
    </row>
    <row r="108189" spans="15:19">
      <c r="O108189" s="174"/>
      <c r="P108189" s="143"/>
      <c r="Q108189" s="143"/>
      <c r="R108189" s="175"/>
      <c r="S108189" s="175"/>
    </row>
    <row r="108190" spans="15:19">
      <c r="O108190" s="174"/>
      <c r="P108190" s="143"/>
      <c r="Q108190" s="143"/>
      <c r="R108190" s="175"/>
      <c r="S108190" s="175"/>
    </row>
    <row r="108191" spans="15:19">
      <c r="O108191" s="174"/>
      <c r="P108191" s="143"/>
      <c r="Q108191" s="143"/>
      <c r="R108191" s="175"/>
      <c r="S108191" s="175"/>
    </row>
    <row r="108192" spans="15:19">
      <c r="O108192" s="174"/>
      <c r="P108192" s="143"/>
      <c r="Q108192" s="143"/>
      <c r="R108192" s="175"/>
      <c r="S108192" s="175"/>
    </row>
    <row r="108193" spans="15:19">
      <c r="O108193" s="174"/>
      <c r="P108193" s="143"/>
      <c r="Q108193" s="143"/>
      <c r="R108193" s="175"/>
      <c r="S108193" s="175"/>
    </row>
    <row r="108194" spans="15:19">
      <c r="O108194" s="174"/>
      <c r="P108194" s="143"/>
      <c r="Q108194" s="143"/>
      <c r="R108194" s="175"/>
      <c r="S108194" s="175"/>
    </row>
    <row r="108195" spans="15:19">
      <c r="O108195" s="174"/>
      <c r="P108195" s="143"/>
      <c r="Q108195" s="143"/>
      <c r="R108195" s="175"/>
      <c r="S108195" s="175"/>
    </row>
    <row r="108196" spans="15:19">
      <c r="O108196" s="174"/>
      <c r="P108196" s="143"/>
      <c r="Q108196" s="143"/>
      <c r="R108196" s="175"/>
      <c r="S108196" s="175"/>
    </row>
    <row r="108197" spans="15:19">
      <c r="O108197" s="174"/>
      <c r="P108197" s="143"/>
      <c r="Q108197" s="143"/>
      <c r="R108197" s="175"/>
      <c r="S108197" s="175"/>
    </row>
    <row r="108198" spans="15:19">
      <c r="O108198" s="174"/>
      <c r="P108198" s="143"/>
      <c r="Q108198" s="143"/>
      <c r="R108198" s="175"/>
      <c r="S108198" s="175"/>
    </row>
    <row r="108199" spans="15:19">
      <c r="O108199" s="174"/>
      <c r="P108199" s="143"/>
      <c r="Q108199" s="143"/>
      <c r="R108199" s="175"/>
      <c r="S108199" s="175"/>
    </row>
    <row r="108200" spans="15:19">
      <c r="O108200" s="174"/>
      <c r="P108200" s="143"/>
      <c r="Q108200" s="143"/>
      <c r="R108200" s="175"/>
      <c r="S108200" s="175"/>
    </row>
    <row r="108201" spans="15:19">
      <c r="O108201" s="174"/>
      <c r="P108201" s="143"/>
      <c r="Q108201" s="143"/>
      <c r="R108201" s="175"/>
      <c r="S108201" s="175"/>
    </row>
    <row r="108202" spans="15:19">
      <c r="O108202" s="174"/>
      <c r="P108202" s="143"/>
      <c r="Q108202" s="143"/>
      <c r="R108202" s="175"/>
      <c r="S108202" s="175"/>
    </row>
    <row r="108203" spans="15:19">
      <c r="O108203" s="174"/>
      <c r="P108203" s="143"/>
      <c r="Q108203" s="143"/>
      <c r="R108203" s="175"/>
      <c r="S108203" s="175"/>
    </row>
    <row r="108204" spans="15:19">
      <c r="O108204" s="174"/>
      <c r="P108204" s="143"/>
      <c r="Q108204" s="143"/>
      <c r="R108204" s="175"/>
      <c r="S108204" s="175"/>
    </row>
    <row r="108205" spans="15:19">
      <c r="O108205" s="174"/>
      <c r="P108205" s="143"/>
      <c r="Q108205" s="143"/>
      <c r="R108205" s="175"/>
      <c r="S108205" s="175"/>
    </row>
    <row r="108206" spans="15:19">
      <c r="O108206" s="174"/>
      <c r="P108206" s="143"/>
      <c r="Q108206" s="143"/>
      <c r="R108206" s="175"/>
      <c r="S108206" s="175"/>
    </row>
    <row r="108207" spans="15:19">
      <c r="O108207" s="174"/>
      <c r="P108207" s="143"/>
      <c r="Q108207" s="143"/>
      <c r="R108207" s="175"/>
      <c r="S108207" s="175"/>
    </row>
    <row r="108208" spans="15:19">
      <c r="O108208" s="174"/>
      <c r="P108208" s="143"/>
      <c r="Q108208" s="143"/>
      <c r="R108208" s="175"/>
      <c r="S108208" s="175"/>
    </row>
    <row r="108209" spans="15:19">
      <c r="O108209" s="174"/>
      <c r="P108209" s="143"/>
      <c r="Q108209" s="143"/>
      <c r="R108209" s="175"/>
      <c r="S108209" s="175"/>
    </row>
    <row r="108210" spans="15:19">
      <c r="O108210" s="174"/>
      <c r="P108210" s="143"/>
      <c r="Q108210" s="143"/>
      <c r="R108210" s="175"/>
      <c r="S108210" s="175"/>
    </row>
    <row r="108211" spans="15:19">
      <c r="O108211" s="174"/>
      <c r="P108211" s="143"/>
      <c r="Q108211" s="143"/>
      <c r="R108211" s="175"/>
      <c r="S108211" s="175"/>
    </row>
    <row r="108212" spans="15:19">
      <c r="O108212" s="174"/>
      <c r="P108212" s="143"/>
      <c r="Q108212" s="143"/>
      <c r="R108212" s="175"/>
      <c r="S108212" s="175"/>
    </row>
    <row r="108213" spans="15:19">
      <c r="O108213" s="174"/>
      <c r="P108213" s="143"/>
      <c r="Q108213" s="143"/>
      <c r="R108213" s="175"/>
      <c r="S108213" s="175"/>
    </row>
    <row r="108214" spans="15:19">
      <c r="O108214" s="174"/>
      <c r="P108214" s="143"/>
      <c r="Q108214" s="143"/>
      <c r="R108214" s="175"/>
      <c r="S108214" s="175"/>
    </row>
    <row r="108215" spans="15:19">
      <c r="O108215" s="174"/>
      <c r="P108215" s="143"/>
      <c r="Q108215" s="143"/>
      <c r="R108215" s="175"/>
      <c r="S108215" s="175"/>
    </row>
    <row r="108216" spans="15:19">
      <c r="O108216" s="174"/>
      <c r="P108216" s="143"/>
      <c r="Q108216" s="143"/>
      <c r="R108216" s="175"/>
      <c r="S108216" s="175"/>
    </row>
    <row r="108217" spans="15:19">
      <c r="O108217" s="174"/>
      <c r="P108217" s="143"/>
      <c r="Q108217" s="143"/>
      <c r="R108217" s="175"/>
      <c r="S108217" s="175"/>
    </row>
    <row r="108218" spans="15:19">
      <c r="O108218" s="174"/>
      <c r="P108218" s="143"/>
      <c r="Q108218" s="143"/>
      <c r="R108218" s="175"/>
      <c r="S108218" s="175"/>
    </row>
    <row r="108219" spans="15:19">
      <c r="O108219" s="174"/>
      <c r="P108219" s="143"/>
      <c r="Q108219" s="143"/>
      <c r="R108219" s="175"/>
      <c r="S108219" s="175"/>
    </row>
    <row r="108220" spans="15:19">
      <c r="O108220" s="174"/>
      <c r="P108220" s="143"/>
      <c r="Q108220" s="143"/>
      <c r="R108220" s="175"/>
      <c r="S108220" s="175"/>
    </row>
    <row r="108221" spans="15:19">
      <c r="O108221" s="174"/>
      <c r="P108221" s="143"/>
      <c r="Q108221" s="143"/>
      <c r="R108221" s="175"/>
      <c r="S108221" s="175"/>
    </row>
    <row r="108222" spans="15:19">
      <c r="O108222" s="174"/>
      <c r="P108222" s="143"/>
      <c r="Q108222" s="143"/>
      <c r="R108222" s="175"/>
      <c r="S108222" s="175"/>
    </row>
    <row r="108223" spans="15:19">
      <c r="O108223" s="174"/>
      <c r="P108223" s="143"/>
      <c r="Q108223" s="143"/>
      <c r="R108223" s="175"/>
      <c r="S108223" s="175"/>
    </row>
    <row r="108224" spans="15:19">
      <c r="O108224" s="174"/>
      <c r="P108224" s="143"/>
      <c r="Q108224" s="143"/>
      <c r="R108224" s="175"/>
      <c r="S108224" s="175"/>
    </row>
    <row r="108225" spans="15:19">
      <c r="O108225" s="174"/>
      <c r="P108225" s="143"/>
      <c r="Q108225" s="143"/>
      <c r="R108225" s="175"/>
      <c r="S108225" s="175"/>
    </row>
    <row r="108226" spans="15:19">
      <c r="O108226" s="174"/>
      <c r="P108226" s="143"/>
      <c r="Q108226" s="143"/>
      <c r="R108226" s="175"/>
      <c r="S108226" s="175"/>
    </row>
    <row r="108227" spans="15:19">
      <c r="O108227" s="174"/>
      <c r="P108227" s="143"/>
      <c r="Q108227" s="143"/>
      <c r="R108227" s="175"/>
      <c r="S108227" s="175"/>
    </row>
    <row r="108228" spans="15:19">
      <c r="O108228" s="174"/>
      <c r="P108228" s="143"/>
      <c r="Q108228" s="143"/>
      <c r="R108228" s="175"/>
      <c r="S108228" s="175"/>
    </row>
    <row r="108229" spans="15:19">
      <c r="O108229" s="174"/>
      <c r="P108229" s="143"/>
      <c r="Q108229" s="143"/>
      <c r="R108229" s="175"/>
      <c r="S108229" s="175"/>
    </row>
    <row r="108230" spans="15:19">
      <c r="O108230" s="174"/>
      <c r="P108230" s="143"/>
      <c r="Q108230" s="143"/>
      <c r="R108230" s="175"/>
      <c r="S108230" s="175"/>
    </row>
    <row r="108231" spans="15:19">
      <c r="O108231" s="174"/>
      <c r="P108231" s="143"/>
      <c r="Q108231" s="143"/>
      <c r="R108231" s="175"/>
      <c r="S108231" s="175"/>
    </row>
    <row r="108232" spans="15:19">
      <c r="O108232" s="174"/>
      <c r="P108232" s="143"/>
      <c r="Q108232" s="143"/>
      <c r="R108232" s="175"/>
      <c r="S108232" s="175"/>
    </row>
    <row r="108233" spans="15:19">
      <c r="O108233" s="174"/>
      <c r="P108233" s="143"/>
      <c r="Q108233" s="143"/>
      <c r="R108233" s="175"/>
      <c r="S108233" s="175"/>
    </row>
    <row r="108234" spans="15:19">
      <c r="O108234" s="174"/>
      <c r="P108234" s="143"/>
      <c r="Q108234" s="143"/>
      <c r="R108234" s="175"/>
      <c r="S108234" s="175"/>
    </row>
    <row r="108235" spans="15:19">
      <c r="O108235" s="174"/>
      <c r="P108235" s="143"/>
      <c r="Q108235" s="143"/>
      <c r="R108235" s="175"/>
      <c r="S108235" s="175"/>
    </row>
    <row r="108236" spans="15:19">
      <c r="O108236" s="174"/>
      <c r="P108236" s="143"/>
      <c r="Q108236" s="143"/>
      <c r="R108236" s="175"/>
      <c r="S108236" s="175"/>
    </row>
    <row r="108237" spans="15:19">
      <c r="O108237" s="174"/>
      <c r="P108237" s="143"/>
      <c r="Q108237" s="143"/>
      <c r="R108237" s="175"/>
      <c r="S108237" s="175"/>
    </row>
    <row r="108238" spans="15:19">
      <c r="O108238" s="174"/>
      <c r="P108238" s="143"/>
      <c r="Q108238" s="143"/>
      <c r="R108238" s="175"/>
      <c r="S108238" s="175"/>
    </row>
    <row r="108239" spans="15:19">
      <c r="O108239" s="174"/>
      <c r="P108239" s="143"/>
      <c r="Q108239" s="143"/>
      <c r="R108239" s="175"/>
      <c r="S108239" s="175"/>
    </row>
    <row r="108240" spans="15:19">
      <c r="O108240" s="174"/>
      <c r="P108240" s="143"/>
      <c r="Q108240" s="143"/>
      <c r="R108240" s="175"/>
      <c r="S108240" s="175"/>
    </row>
    <row r="108241" spans="15:19">
      <c r="O108241" s="174"/>
      <c r="P108241" s="143"/>
      <c r="Q108241" s="143"/>
      <c r="R108241" s="175"/>
      <c r="S108241" s="175"/>
    </row>
    <row r="108242" spans="15:19">
      <c r="O108242" s="174"/>
      <c r="P108242" s="143"/>
      <c r="Q108242" s="143"/>
      <c r="R108242" s="175"/>
      <c r="S108242" s="175"/>
    </row>
    <row r="108243" spans="15:19">
      <c r="O108243" s="174"/>
      <c r="P108243" s="143"/>
      <c r="Q108243" s="143"/>
      <c r="R108243" s="175"/>
      <c r="S108243" s="175"/>
    </row>
    <row r="108244" spans="15:19">
      <c r="O108244" s="174"/>
      <c r="P108244" s="143"/>
      <c r="Q108244" s="143"/>
      <c r="R108244" s="175"/>
      <c r="S108244" s="175"/>
    </row>
    <row r="108245" spans="15:19">
      <c r="O108245" s="174"/>
      <c r="P108245" s="143"/>
      <c r="Q108245" s="143"/>
      <c r="R108245" s="175"/>
      <c r="S108245" s="175"/>
    </row>
    <row r="108246" spans="15:19">
      <c r="O108246" s="174"/>
      <c r="P108246" s="143"/>
      <c r="Q108246" s="143"/>
      <c r="R108246" s="175"/>
      <c r="S108246" s="175"/>
    </row>
    <row r="108247" spans="15:19">
      <c r="O108247" s="174"/>
      <c r="P108247" s="143"/>
      <c r="Q108247" s="143"/>
      <c r="R108247" s="175"/>
      <c r="S108247" s="175"/>
    </row>
    <row r="108248" spans="15:19">
      <c r="O108248" s="174"/>
      <c r="P108248" s="143"/>
      <c r="Q108248" s="143"/>
      <c r="R108248" s="175"/>
      <c r="S108248" s="175"/>
    </row>
    <row r="108249" spans="15:19">
      <c r="O108249" s="174"/>
      <c r="P108249" s="143"/>
      <c r="Q108249" s="143"/>
      <c r="R108249" s="175"/>
      <c r="S108249" s="175"/>
    </row>
    <row r="108250" spans="15:19">
      <c r="O108250" s="174"/>
      <c r="P108250" s="143"/>
      <c r="Q108250" s="143"/>
      <c r="R108250" s="175"/>
      <c r="S108250" s="175"/>
    </row>
    <row r="108251" spans="15:19">
      <c r="O108251" s="174"/>
      <c r="P108251" s="143"/>
      <c r="Q108251" s="143"/>
      <c r="R108251" s="175"/>
      <c r="S108251" s="175"/>
    </row>
    <row r="108252" spans="15:19">
      <c r="O108252" s="174"/>
      <c r="P108252" s="143"/>
      <c r="Q108252" s="143"/>
      <c r="R108252" s="175"/>
      <c r="S108252" s="175"/>
    </row>
    <row r="108253" spans="15:19">
      <c r="O108253" s="174"/>
      <c r="P108253" s="143"/>
      <c r="Q108253" s="143"/>
      <c r="R108253" s="175"/>
      <c r="S108253" s="175"/>
    </row>
    <row r="108254" spans="15:19">
      <c r="O108254" s="174"/>
      <c r="P108254" s="143"/>
      <c r="Q108254" s="143"/>
      <c r="R108254" s="175"/>
      <c r="S108254" s="175"/>
    </row>
    <row r="108255" spans="15:19">
      <c r="O108255" s="174"/>
      <c r="P108255" s="143"/>
      <c r="Q108255" s="143"/>
      <c r="R108255" s="175"/>
      <c r="S108255" s="175"/>
    </row>
    <row r="108256" spans="15:19">
      <c r="O108256" s="174"/>
      <c r="P108256" s="143"/>
      <c r="Q108256" s="143"/>
      <c r="R108256" s="175"/>
      <c r="S108256" s="175"/>
    </row>
    <row r="108257" spans="15:19">
      <c r="O108257" s="174"/>
      <c r="P108257" s="143"/>
      <c r="Q108257" s="143"/>
      <c r="R108257" s="175"/>
      <c r="S108257" s="175"/>
    </row>
    <row r="108258" spans="15:19">
      <c r="O108258" s="174"/>
      <c r="P108258" s="143"/>
      <c r="Q108258" s="143"/>
      <c r="R108258" s="175"/>
      <c r="S108258" s="175"/>
    </row>
    <row r="108259" spans="15:19">
      <c r="O108259" s="174"/>
      <c r="P108259" s="143"/>
      <c r="Q108259" s="143"/>
      <c r="R108259" s="175"/>
      <c r="S108259" s="175"/>
    </row>
    <row r="108260" spans="15:19">
      <c r="O108260" s="174"/>
      <c r="P108260" s="143"/>
      <c r="Q108260" s="143"/>
      <c r="R108260" s="175"/>
      <c r="S108260" s="175"/>
    </row>
    <row r="108261" spans="15:19">
      <c r="O108261" s="174"/>
      <c r="P108261" s="143"/>
      <c r="Q108261" s="143"/>
      <c r="R108261" s="175"/>
      <c r="S108261" s="175"/>
    </row>
    <row r="108262" spans="15:19">
      <c r="O108262" s="174"/>
      <c r="P108262" s="143"/>
      <c r="Q108262" s="143"/>
      <c r="R108262" s="175"/>
      <c r="S108262" s="175"/>
    </row>
    <row r="108263" spans="15:19">
      <c r="O108263" s="174"/>
      <c r="P108263" s="143"/>
      <c r="Q108263" s="143"/>
      <c r="R108263" s="175"/>
      <c r="S108263" s="175"/>
    </row>
    <row r="108264" spans="15:19">
      <c r="O108264" s="174"/>
      <c r="P108264" s="143"/>
      <c r="Q108264" s="143"/>
      <c r="R108264" s="175"/>
      <c r="S108264" s="175"/>
    </row>
    <row r="108265" spans="15:19">
      <c r="O108265" s="174"/>
      <c r="P108265" s="143"/>
      <c r="Q108265" s="143"/>
      <c r="R108265" s="175"/>
      <c r="S108265" s="175"/>
    </row>
    <row r="108266" spans="15:19">
      <c r="O108266" s="174"/>
      <c r="P108266" s="143"/>
      <c r="Q108266" s="143"/>
      <c r="R108266" s="175"/>
      <c r="S108266" s="175"/>
    </row>
    <row r="108267" spans="15:19">
      <c r="O108267" s="174"/>
      <c r="P108267" s="143"/>
      <c r="Q108267" s="143"/>
      <c r="R108267" s="175"/>
      <c r="S108267" s="175"/>
    </row>
    <row r="108268" spans="15:19">
      <c r="O108268" s="174"/>
      <c r="P108268" s="143"/>
      <c r="Q108268" s="143"/>
      <c r="R108268" s="175"/>
      <c r="S108268" s="175"/>
    </row>
    <row r="108269" spans="15:19">
      <c r="O108269" s="174"/>
      <c r="P108269" s="143"/>
      <c r="Q108269" s="143"/>
      <c r="R108269" s="175"/>
      <c r="S108269" s="175"/>
    </row>
    <row r="108270" spans="15:19">
      <c r="O108270" s="174"/>
      <c r="P108270" s="143"/>
      <c r="Q108270" s="143"/>
      <c r="R108270" s="175"/>
      <c r="S108270" s="175"/>
    </row>
    <row r="108271" spans="15:19">
      <c r="O108271" s="174"/>
      <c r="P108271" s="143"/>
      <c r="Q108271" s="143"/>
      <c r="R108271" s="175"/>
      <c r="S108271" s="175"/>
    </row>
    <row r="108272" spans="15:19">
      <c r="O108272" s="174"/>
      <c r="P108272" s="143"/>
      <c r="Q108272" s="143"/>
      <c r="R108272" s="175"/>
      <c r="S108272" s="175"/>
    </row>
    <row r="108273" spans="15:19">
      <c r="O108273" s="174"/>
      <c r="P108273" s="143"/>
      <c r="Q108273" s="143"/>
      <c r="R108273" s="175"/>
      <c r="S108273" s="175"/>
    </row>
    <row r="108274" spans="15:19">
      <c r="O108274" s="174"/>
      <c r="P108274" s="143"/>
      <c r="Q108274" s="143"/>
      <c r="R108274" s="175"/>
      <c r="S108274" s="175"/>
    </row>
    <row r="108275" spans="15:19">
      <c r="O108275" s="174"/>
      <c r="P108275" s="143"/>
      <c r="Q108275" s="143"/>
      <c r="R108275" s="175"/>
      <c r="S108275" s="175"/>
    </row>
    <row r="108276" spans="15:19">
      <c r="O108276" s="174"/>
      <c r="P108276" s="143"/>
      <c r="Q108276" s="143"/>
      <c r="R108276" s="175"/>
      <c r="S108276" s="175"/>
    </row>
    <row r="108277" spans="15:19">
      <c r="O108277" s="174"/>
      <c r="P108277" s="143"/>
      <c r="Q108277" s="143"/>
      <c r="R108277" s="175"/>
      <c r="S108277" s="175"/>
    </row>
    <row r="108278" spans="15:19">
      <c r="O108278" s="174"/>
      <c r="P108278" s="143"/>
      <c r="Q108278" s="143"/>
      <c r="R108278" s="175"/>
      <c r="S108278" s="175"/>
    </row>
    <row r="108279" spans="15:19">
      <c r="O108279" s="174"/>
      <c r="P108279" s="143"/>
      <c r="Q108279" s="143"/>
      <c r="R108279" s="175"/>
      <c r="S108279" s="175"/>
    </row>
    <row r="108280" spans="15:19">
      <c r="O108280" s="174"/>
      <c r="P108280" s="143"/>
      <c r="Q108280" s="143"/>
      <c r="R108280" s="175"/>
      <c r="S108280" s="175"/>
    </row>
    <row r="108281" spans="15:19">
      <c r="O108281" s="174"/>
      <c r="P108281" s="143"/>
      <c r="Q108281" s="143"/>
      <c r="R108281" s="175"/>
      <c r="S108281" s="175"/>
    </row>
    <row r="108282" spans="15:19">
      <c r="O108282" s="174"/>
      <c r="P108282" s="143"/>
      <c r="Q108282" s="143"/>
      <c r="R108282" s="175"/>
      <c r="S108282" s="175"/>
    </row>
    <row r="108283" spans="15:19">
      <c r="O108283" s="174"/>
      <c r="P108283" s="143"/>
      <c r="Q108283" s="143"/>
      <c r="R108283" s="175"/>
      <c r="S108283" s="175"/>
    </row>
    <row r="108284" spans="15:19">
      <c r="O108284" s="174"/>
      <c r="P108284" s="143"/>
      <c r="Q108284" s="143"/>
      <c r="R108284" s="175"/>
      <c r="S108284" s="175"/>
    </row>
    <row r="108285" spans="15:19">
      <c r="O108285" s="174"/>
      <c r="P108285" s="143"/>
      <c r="Q108285" s="143"/>
      <c r="R108285" s="175"/>
      <c r="S108285" s="175"/>
    </row>
    <row r="108286" spans="15:19">
      <c r="O108286" s="174"/>
      <c r="P108286" s="143"/>
      <c r="Q108286" s="143"/>
      <c r="R108286" s="175"/>
      <c r="S108286" s="175"/>
    </row>
    <row r="108287" spans="15:19">
      <c r="O108287" s="174"/>
      <c r="P108287" s="143"/>
      <c r="Q108287" s="143"/>
      <c r="R108287" s="175"/>
      <c r="S108287" s="175"/>
    </row>
    <row r="108288" spans="15:19">
      <c r="O108288" s="174"/>
      <c r="P108288" s="143"/>
      <c r="Q108288" s="143"/>
      <c r="R108288" s="175"/>
      <c r="S108288" s="175"/>
    </row>
    <row r="108289" spans="15:19">
      <c r="O108289" s="174"/>
      <c r="P108289" s="143"/>
      <c r="Q108289" s="143"/>
      <c r="R108289" s="175"/>
      <c r="S108289" s="175"/>
    </row>
    <row r="108290" spans="15:19">
      <c r="O108290" s="174"/>
      <c r="P108290" s="143"/>
      <c r="Q108290" s="143"/>
      <c r="R108290" s="175"/>
      <c r="S108290" s="175"/>
    </row>
    <row r="108291" spans="15:19">
      <c r="O108291" s="174"/>
      <c r="P108291" s="143"/>
      <c r="Q108291" s="143"/>
      <c r="R108291" s="175"/>
      <c r="S108291" s="175"/>
    </row>
    <row r="108292" spans="15:19">
      <c r="O108292" s="174"/>
      <c r="P108292" s="143"/>
      <c r="Q108292" s="143"/>
      <c r="R108292" s="175"/>
      <c r="S108292" s="175"/>
    </row>
    <row r="108293" spans="15:19">
      <c r="O108293" s="174"/>
      <c r="P108293" s="143"/>
      <c r="Q108293" s="143"/>
      <c r="R108293" s="175"/>
      <c r="S108293" s="175"/>
    </row>
    <row r="108294" spans="15:19">
      <c r="O108294" s="174"/>
      <c r="P108294" s="143"/>
      <c r="Q108294" s="143"/>
      <c r="R108294" s="175"/>
      <c r="S108294" s="175"/>
    </row>
    <row r="108295" spans="15:19">
      <c r="O108295" s="174"/>
      <c r="P108295" s="143"/>
      <c r="Q108295" s="143"/>
      <c r="R108295" s="175"/>
      <c r="S108295" s="175"/>
    </row>
    <row r="108296" spans="15:19">
      <c r="O108296" s="174"/>
      <c r="P108296" s="143"/>
      <c r="Q108296" s="143"/>
      <c r="R108296" s="175"/>
      <c r="S108296" s="175"/>
    </row>
    <row r="108297" spans="15:19">
      <c r="O108297" s="174"/>
      <c r="P108297" s="143"/>
      <c r="Q108297" s="143"/>
      <c r="R108297" s="175"/>
      <c r="S108297" s="175"/>
    </row>
    <row r="108298" spans="15:19">
      <c r="O108298" s="174"/>
      <c r="P108298" s="143"/>
      <c r="Q108298" s="143"/>
      <c r="R108298" s="175"/>
      <c r="S108298" s="175"/>
    </row>
    <row r="108299" spans="15:19">
      <c r="O108299" s="174"/>
      <c r="P108299" s="143"/>
      <c r="Q108299" s="143"/>
      <c r="R108299" s="175"/>
      <c r="S108299" s="175"/>
    </row>
    <row r="108300" spans="15:19">
      <c r="O108300" s="174"/>
      <c r="P108300" s="143"/>
      <c r="Q108300" s="143"/>
      <c r="R108300" s="175"/>
      <c r="S108300" s="175"/>
    </row>
    <row r="108301" spans="15:19">
      <c r="O108301" s="174"/>
      <c r="P108301" s="143"/>
      <c r="Q108301" s="143"/>
      <c r="R108301" s="175"/>
      <c r="S108301" s="175"/>
    </row>
    <row r="108302" spans="15:19">
      <c r="O108302" s="174"/>
      <c r="P108302" s="143"/>
      <c r="Q108302" s="143"/>
      <c r="R108302" s="175"/>
      <c r="S108302" s="175"/>
    </row>
    <row r="108303" spans="15:19">
      <c r="O108303" s="174"/>
      <c r="P108303" s="143"/>
      <c r="Q108303" s="143"/>
      <c r="R108303" s="175"/>
      <c r="S108303" s="175"/>
    </row>
    <row r="108304" spans="15:19">
      <c r="O108304" s="174"/>
      <c r="P108304" s="143"/>
      <c r="Q108304" s="143"/>
      <c r="R108304" s="175"/>
      <c r="S108304" s="175"/>
    </row>
    <row r="108305" spans="15:19">
      <c r="O108305" s="174"/>
      <c r="P108305" s="143"/>
      <c r="Q108305" s="143"/>
      <c r="R108305" s="175"/>
      <c r="S108305" s="175"/>
    </row>
    <row r="108306" spans="15:19">
      <c r="O108306" s="174"/>
      <c r="P108306" s="143"/>
      <c r="Q108306" s="143"/>
      <c r="R108306" s="175"/>
      <c r="S108306" s="175"/>
    </row>
    <row r="108307" spans="15:19">
      <c r="O108307" s="174"/>
      <c r="P108307" s="143"/>
      <c r="Q108307" s="143"/>
      <c r="R108307" s="175"/>
      <c r="S108307" s="175"/>
    </row>
    <row r="108308" spans="15:19">
      <c r="O108308" s="174"/>
      <c r="P108308" s="143"/>
      <c r="Q108308" s="143"/>
      <c r="R108308" s="175"/>
      <c r="S108308" s="175"/>
    </row>
    <row r="108309" spans="15:19">
      <c r="O108309" s="174"/>
      <c r="P108309" s="143"/>
      <c r="Q108309" s="143"/>
      <c r="R108309" s="175"/>
      <c r="S108309" s="175"/>
    </row>
    <row r="108310" spans="15:19">
      <c r="O108310" s="174"/>
      <c r="P108310" s="143"/>
      <c r="Q108310" s="143"/>
      <c r="R108310" s="175"/>
      <c r="S108310" s="175"/>
    </row>
    <row r="108311" spans="15:19">
      <c r="O108311" s="174"/>
      <c r="P108311" s="143"/>
      <c r="Q108311" s="143"/>
      <c r="R108311" s="175"/>
      <c r="S108311" s="175"/>
    </row>
    <row r="108312" spans="15:19">
      <c r="O108312" s="174"/>
      <c r="P108312" s="143"/>
      <c r="Q108312" s="143"/>
      <c r="R108312" s="175"/>
      <c r="S108312" s="175"/>
    </row>
    <row r="108313" spans="15:19">
      <c r="O108313" s="174"/>
      <c r="P108313" s="143"/>
      <c r="Q108313" s="143"/>
      <c r="R108313" s="175"/>
      <c r="S108313" s="175"/>
    </row>
    <row r="108314" spans="15:19">
      <c r="O108314" s="174"/>
      <c r="P108314" s="143"/>
      <c r="Q108314" s="143"/>
      <c r="R108314" s="175"/>
      <c r="S108314" s="175"/>
    </row>
    <row r="108315" spans="15:19">
      <c r="O108315" s="174"/>
      <c r="P108315" s="143"/>
      <c r="Q108315" s="143"/>
      <c r="R108315" s="175"/>
      <c r="S108315" s="175"/>
    </row>
    <row r="108316" spans="15:19">
      <c r="O108316" s="174"/>
      <c r="P108316" s="143"/>
      <c r="Q108316" s="143"/>
      <c r="R108316" s="175"/>
      <c r="S108316" s="175"/>
    </row>
    <row r="108317" spans="15:19">
      <c r="O108317" s="174"/>
      <c r="P108317" s="143"/>
      <c r="Q108317" s="143"/>
      <c r="R108317" s="175"/>
      <c r="S108317" s="175"/>
    </row>
    <row r="108318" spans="15:19">
      <c r="O108318" s="174"/>
      <c r="P108318" s="143"/>
      <c r="Q108318" s="143"/>
      <c r="R108318" s="175"/>
      <c r="S108318" s="175"/>
    </row>
    <row r="108319" spans="15:19">
      <c r="O108319" s="174"/>
      <c r="P108319" s="143"/>
      <c r="Q108319" s="143"/>
      <c r="R108319" s="175"/>
      <c r="S108319" s="175"/>
    </row>
    <row r="108320" spans="15:19">
      <c r="O108320" s="174"/>
      <c r="P108320" s="143"/>
      <c r="Q108320" s="143"/>
      <c r="R108320" s="175"/>
      <c r="S108320" s="175"/>
    </row>
    <row r="108321" spans="15:19">
      <c r="O108321" s="174"/>
      <c r="P108321" s="143"/>
      <c r="Q108321" s="143"/>
      <c r="R108321" s="175"/>
      <c r="S108321" s="175"/>
    </row>
    <row r="108322" spans="15:19">
      <c r="O108322" s="174"/>
      <c r="P108322" s="143"/>
      <c r="Q108322" s="143"/>
      <c r="R108322" s="175"/>
      <c r="S108322" s="175"/>
    </row>
    <row r="108323" spans="15:19">
      <c r="O108323" s="174"/>
      <c r="P108323" s="143"/>
      <c r="Q108323" s="143"/>
      <c r="R108323" s="175"/>
      <c r="S108323" s="175"/>
    </row>
    <row r="108324" spans="15:19">
      <c r="O108324" s="174"/>
      <c r="P108324" s="143"/>
      <c r="Q108324" s="143"/>
      <c r="R108324" s="175"/>
      <c r="S108324" s="175"/>
    </row>
    <row r="108325" spans="15:19">
      <c r="O108325" s="174"/>
      <c r="P108325" s="143"/>
      <c r="Q108325" s="143"/>
      <c r="R108325" s="175"/>
      <c r="S108325" s="175"/>
    </row>
    <row r="108326" spans="15:19">
      <c r="O108326" s="174"/>
      <c r="P108326" s="143"/>
      <c r="Q108326" s="143"/>
      <c r="R108326" s="175"/>
      <c r="S108326" s="175"/>
    </row>
    <row r="108327" spans="15:19">
      <c r="O108327" s="174"/>
      <c r="P108327" s="143"/>
      <c r="Q108327" s="143"/>
      <c r="R108327" s="175"/>
      <c r="S108327" s="175"/>
    </row>
    <row r="108328" spans="15:19">
      <c r="O108328" s="174"/>
      <c r="P108328" s="143"/>
      <c r="Q108328" s="143"/>
      <c r="R108328" s="175"/>
      <c r="S108328" s="175"/>
    </row>
    <row r="108329" spans="15:19">
      <c r="O108329" s="174"/>
      <c r="P108329" s="143"/>
      <c r="Q108329" s="143"/>
      <c r="R108329" s="175"/>
      <c r="S108329" s="175"/>
    </row>
    <row r="108330" spans="15:19">
      <c r="O108330" s="174"/>
      <c r="P108330" s="143"/>
      <c r="Q108330" s="143"/>
      <c r="R108330" s="175"/>
      <c r="S108330" s="175"/>
    </row>
    <row r="108331" spans="15:19">
      <c r="O108331" s="174"/>
      <c r="P108331" s="143"/>
      <c r="Q108331" s="143"/>
      <c r="R108331" s="175"/>
      <c r="S108331" s="175"/>
    </row>
    <row r="108332" spans="15:19">
      <c r="O108332" s="174"/>
      <c r="P108332" s="143"/>
      <c r="Q108332" s="143"/>
      <c r="R108332" s="175"/>
      <c r="S108332" s="175"/>
    </row>
    <row r="108333" spans="15:19">
      <c r="O108333" s="174"/>
      <c r="P108333" s="143"/>
      <c r="Q108333" s="143"/>
      <c r="R108333" s="175"/>
      <c r="S108333" s="175"/>
    </row>
    <row r="108334" spans="15:19">
      <c r="O108334" s="174"/>
      <c r="P108334" s="143"/>
      <c r="Q108334" s="143"/>
      <c r="R108334" s="175"/>
      <c r="S108334" s="175"/>
    </row>
    <row r="108335" spans="15:19">
      <c r="O108335" s="174"/>
      <c r="P108335" s="143"/>
      <c r="Q108335" s="143"/>
      <c r="R108335" s="175"/>
      <c r="S108335" s="175"/>
    </row>
    <row r="108336" spans="15:19">
      <c r="O108336" s="174"/>
      <c r="P108336" s="143"/>
      <c r="Q108336" s="143"/>
      <c r="R108336" s="175"/>
      <c r="S108336" s="175"/>
    </row>
    <row r="108337" spans="15:19">
      <c r="O108337" s="174"/>
      <c r="P108337" s="143"/>
      <c r="Q108337" s="143"/>
      <c r="R108337" s="175"/>
      <c r="S108337" s="175"/>
    </row>
    <row r="108338" spans="15:19">
      <c r="O108338" s="174"/>
      <c r="P108338" s="143"/>
      <c r="Q108338" s="143"/>
      <c r="R108338" s="175"/>
      <c r="S108338" s="175"/>
    </row>
    <row r="108339" spans="15:19">
      <c r="O108339" s="174"/>
      <c r="P108339" s="143"/>
      <c r="Q108339" s="143"/>
      <c r="R108339" s="175"/>
      <c r="S108339" s="175"/>
    </row>
    <row r="108340" spans="15:19">
      <c r="O108340" s="174"/>
      <c r="P108340" s="143"/>
      <c r="Q108340" s="143"/>
      <c r="R108340" s="175"/>
      <c r="S108340" s="175"/>
    </row>
    <row r="108341" spans="15:19">
      <c r="O108341" s="174"/>
      <c r="P108341" s="143"/>
      <c r="Q108341" s="143"/>
      <c r="R108341" s="175"/>
      <c r="S108341" s="175"/>
    </row>
    <row r="108342" spans="15:19">
      <c r="O108342" s="174"/>
      <c r="P108342" s="143"/>
      <c r="Q108342" s="143"/>
      <c r="R108342" s="175"/>
      <c r="S108342" s="175"/>
    </row>
    <row r="108343" spans="15:19">
      <c r="O108343" s="174"/>
      <c r="P108343" s="143"/>
      <c r="Q108343" s="143"/>
      <c r="R108343" s="175"/>
      <c r="S108343" s="175"/>
    </row>
    <row r="108344" spans="15:19">
      <c r="O108344" s="174"/>
      <c r="P108344" s="143"/>
      <c r="Q108344" s="143"/>
      <c r="R108344" s="175"/>
      <c r="S108344" s="175"/>
    </row>
    <row r="108345" spans="15:19">
      <c r="O108345" s="174"/>
      <c r="P108345" s="143"/>
      <c r="Q108345" s="143"/>
      <c r="R108345" s="175"/>
      <c r="S108345" s="175"/>
    </row>
    <row r="108346" spans="15:19">
      <c r="O108346" s="174"/>
      <c r="P108346" s="143"/>
      <c r="Q108346" s="143"/>
      <c r="R108346" s="175"/>
      <c r="S108346" s="175"/>
    </row>
    <row r="108347" spans="15:19">
      <c r="O108347" s="174"/>
      <c r="P108347" s="143"/>
      <c r="Q108347" s="143"/>
      <c r="R108347" s="175"/>
      <c r="S108347" s="175"/>
    </row>
    <row r="108348" spans="15:19">
      <c r="O108348" s="174"/>
      <c r="P108348" s="143"/>
      <c r="Q108348" s="143"/>
      <c r="R108348" s="175"/>
      <c r="S108348" s="175"/>
    </row>
    <row r="108349" spans="15:19">
      <c r="O108349" s="174"/>
      <c r="P108349" s="143"/>
      <c r="Q108349" s="143"/>
      <c r="R108349" s="175"/>
      <c r="S108349" s="175"/>
    </row>
    <row r="108350" spans="15:19">
      <c r="O108350" s="174"/>
      <c r="P108350" s="143"/>
      <c r="Q108350" s="143"/>
      <c r="R108350" s="175"/>
      <c r="S108350" s="175"/>
    </row>
    <row r="108351" spans="15:19">
      <c r="O108351" s="174"/>
      <c r="P108351" s="143"/>
      <c r="Q108351" s="143"/>
      <c r="R108351" s="175"/>
      <c r="S108351" s="175"/>
    </row>
    <row r="108352" spans="15:19">
      <c r="O108352" s="174"/>
      <c r="P108352" s="143"/>
      <c r="Q108352" s="143"/>
      <c r="R108352" s="175"/>
      <c r="S108352" s="175"/>
    </row>
    <row r="108353" spans="15:19">
      <c r="O108353" s="174"/>
      <c r="P108353" s="143"/>
      <c r="Q108353" s="143"/>
      <c r="R108353" s="175"/>
      <c r="S108353" s="175"/>
    </row>
    <row r="108354" spans="15:19">
      <c r="O108354" s="174"/>
      <c r="P108354" s="143"/>
      <c r="Q108354" s="143"/>
      <c r="R108354" s="175"/>
      <c r="S108354" s="175"/>
    </row>
    <row r="108355" spans="15:19">
      <c r="O108355" s="174"/>
      <c r="P108355" s="143"/>
      <c r="Q108355" s="143"/>
      <c r="R108355" s="175"/>
      <c r="S108355" s="175"/>
    </row>
    <row r="108356" spans="15:19">
      <c r="O108356" s="174"/>
      <c r="P108356" s="143"/>
      <c r="Q108356" s="143"/>
      <c r="R108356" s="175"/>
      <c r="S108356" s="175"/>
    </row>
    <row r="108357" spans="15:19">
      <c r="O108357" s="174"/>
      <c r="P108357" s="143"/>
      <c r="Q108357" s="143"/>
      <c r="R108357" s="175"/>
      <c r="S108357" s="175"/>
    </row>
    <row r="108358" spans="15:19">
      <c r="O108358" s="174"/>
      <c r="P108358" s="143"/>
      <c r="Q108358" s="143"/>
      <c r="R108358" s="175"/>
      <c r="S108358" s="175"/>
    </row>
    <row r="108359" spans="15:19">
      <c r="O108359" s="174"/>
      <c r="P108359" s="143"/>
      <c r="Q108359" s="143"/>
      <c r="R108359" s="175"/>
      <c r="S108359" s="175"/>
    </row>
    <row r="108360" spans="15:19">
      <c r="O108360" s="174"/>
      <c r="P108360" s="143"/>
      <c r="Q108360" s="143"/>
      <c r="R108360" s="175"/>
      <c r="S108360" s="175"/>
    </row>
    <row r="108361" spans="15:19">
      <c r="O108361" s="174"/>
      <c r="P108361" s="143"/>
      <c r="Q108361" s="143"/>
      <c r="R108361" s="175"/>
      <c r="S108361" s="175"/>
    </row>
    <row r="108362" spans="15:19">
      <c r="O108362" s="174"/>
      <c r="P108362" s="143"/>
      <c r="Q108362" s="143"/>
      <c r="R108362" s="175"/>
      <c r="S108362" s="175"/>
    </row>
    <row r="108363" spans="15:19">
      <c r="O108363" s="174"/>
      <c r="P108363" s="143"/>
      <c r="Q108363" s="143"/>
      <c r="R108363" s="175"/>
      <c r="S108363" s="175"/>
    </row>
    <row r="108364" spans="15:19">
      <c r="O108364" s="174"/>
      <c r="P108364" s="143"/>
      <c r="Q108364" s="143"/>
      <c r="R108364" s="175"/>
      <c r="S108364" s="175"/>
    </row>
    <row r="108365" spans="15:19">
      <c r="O108365" s="174"/>
      <c r="P108365" s="143"/>
      <c r="Q108365" s="143"/>
      <c r="R108365" s="175"/>
      <c r="S108365" s="175"/>
    </row>
    <row r="108366" spans="15:19">
      <c r="O108366" s="174"/>
      <c r="P108366" s="143"/>
      <c r="Q108366" s="143"/>
      <c r="R108366" s="175"/>
      <c r="S108366" s="175"/>
    </row>
    <row r="108367" spans="15:19">
      <c r="O108367" s="174"/>
      <c r="P108367" s="143"/>
      <c r="Q108367" s="143"/>
      <c r="R108367" s="175"/>
      <c r="S108367" s="175"/>
    </row>
    <row r="108368" spans="15:19">
      <c r="O108368" s="174"/>
      <c r="P108368" s="143"/>
      <c r="Q108368" s="143"/>
      <c r="R108368" s="175"/>
      <c r="S108368" s="175"/>
    </row>
    <row r="108369" spans="15:19">
      <c r="O108369" s="174"/>
      <c r="P108369" s="143"/>
      <c r="Q108369" s="143"/>
      <c r="R108369" s="175"/>
      <c r="S108369" s="175"/>
    </row>
    <row r="108370" spans="15:19">
      <c r="O108370" s="174"/>
      <c r="P108370" s="143"/>
      <c r="Q108370" s="143"/>
      <c r="R108370" s="175"/>
      <c r="S108370" s="175"/>
    </row>
    <row r="108371" spans="15:19">
      <c r="O108371" s="174"/>
      <c r="P108371" s="143"/>
      <c r="Q108371" s="143"/>
      <c r="R108371" s="175"/>
      <c r="S108371" s="175"/>
    </row>
    <row r="108372" spans="15:19">
      <c r="O108372" s="174"/>
      <c r="P108372" s="143"/>
      <c r="Q108372" s="143"/>
      <c r="R108372" s="175"/>
      <c r="S108372" s="175"/>
    </row>
    <row r="108373" spans="15:19">
      <c r="O108373" s="174"/>
      <c r="P108373" s="143"/>
      <c r="Q108373" s="143"/>
      <c r="R108373" s="175"/>
      <c r="S108373" s="175"/>
    </row>
    <row r="108374" spans="15:19">
      <c r="O108374" s="174"/>
      <c r="P108374" s="143"/>
      <c r="Q108374" s="143"/>
      <c r="R108374" s="175"/>
      <c r="S108374" s="175"/>
    </row>
    <row r="108375" spans="15:19">
      <c r="O108375" s="174"/>
      <c r="P108375" s="143"/>
      <c r="Q108375" s="143"/>
      <c r="R108375" s="175"/>
      <c r="S108375" s="175"/>
    </row>
    <row r="108376" spans="15:19">
      <c r="O108376" s="174"/>
      <c r="P108376" s="143"/>
      <c r="Q108376" s="143"/>
      <c r="R108376" s="175"/>
      <c r="S108376" s="175"/>
    </row>
    <row r="108377" spans="15:19">
      <c r="O108377" s="174"/>
      <c r="P108377" s="143"/>
      <c r="Q108377" s="143"/>
      <c r="R108377" s="175"/>
      <c r="S108377" s="175"/>
    </row>
    <row r="108378" spans="15:19">
      <c r="O108378" s="174"/>
      <c r="P108378" s="143"/>
      <c r="Q108378" s="143"/>
      <c r="R108378" s="175"/>
      <c r="S108378" s="175"/>
    </row>
    <row r="108379" spans="15:19">
      <c r="O108379" s="174"/>
      <c r="P108379" s="143"/>
      <c r="Q108379" s="143"/>
      <c r="R108379" s="175"/>
      <c r="S108379" s="175"/>
    </row>
    <row r="108380" spans="15:19">
      <c r="O108380" s="174"/>
      <c r="P108380" s="143"/>
      <c r="Q108380" s="143"/>
      <c r="R108380" s="175"/>
      <c r="S108380" s="175"/>
    </row>
    <row r="108381" spans="15:19">
      <c r="O108381" s="174"/>
      <c r="P108381" s="143"/>
      <c r="Q108381" s="143"/>
      <c r="R108381" s="175"/>
      <c r="S108381" s="175"/>
    </row>
    <row r="108382" spans="15:19">
      <c r="O108382" s="174"/>
      <c r="P108382" s="143"/>
      <c r="Q108382" s="143"/>
      <c r="R108382" s="175"/>
      <c r="S108382" s="175"/>
    </row>
    <row r="108383" spans="15:19">
      <c r="O108383" s="174"/>
      <c r="P108383" s="143"/>
      <c r="Q108383" s="143"/>
      <c r="R108383" s="175"/>
      <c r="S108383" s="175"/>
    </row>
    <row r="108384" spans="15:19">
      <c r="O108384" s="174"/>
      <c r="P108384" s="143"/>
      <c r="Q108384" s="143"/>
      <c r="R108384" s="175"/>
      <c r="S108384" s="175"/>
    </row>
    <row r="108385" spans="15:19">
      <c r="O108385" s="174"/>
      <c r="P108385" s="143"/>
      <c r="Q108385" s="143"/>
      <c r="R108385" s="175"/>
      <c r="S108385" s="175"/>
    </row>
    <row r="108386" spans="15:19">
      <c r="O108386" s="174"/>
      <c r="P108386" s="143"/>
      <c r="Q108386" s="143"/>
      <c r="R108386" s="175"/>
      <c r="S108386" s="175"/>
    </row>
    <row r="108387" spans="15:19">
      <c r="O108387" s="174"/>
      <c r="P108387" s="143"/>
      <c r="Q108387" s="143"/>
      <c r="R108387" s="175"/>
      <c r="S108387" s="175"/>
    </row>
    <row r="108388" spans="15:19">
      <c r="O108388" s="174"/>
      <c r="P108388" s="143"/>
      <c r="Q108388" s="143"/>
      <c r="R108388" s="175"/>
      <c r="S108388" s="175"/>
    </row>
    <row r="108389" spans="15:19">
      <c r="O108389" s="174"/>
      <c r="P108389" s="143"/>
      <c r="Q108389" s="143"/>
      <c r="R108389" s="175"/>
      <c r="S108389" s="175"/>
    </row>
    <row r="108390" spans="15:19">
      <c r="O108390" s="174"/>
      <c r="P108390" s="143"/>
      <c r="Q108390" s="143"/>
      <c r="R108390" s="175"/>
      <c r="S108390" s="175"/>
    </row>
    <row r="108391" spans="15:19">
      <c r="O108391" s="174"/>
      <c r="P108391" s="143"/>
      <c r="Q108391" s="143"/>
      <c r="R108391" s="175"/>
      <c r="S108391" s="175"/>
    </row>
    <row r="108392" spans="15:19">
      <c r="O108392" s="174"/>
      <c r="P108392" s="143"/>
      <c r="Q108392" s="143"/>
      <c r="R108392" s="175"/>
      <c r="S108392" s="175"/>
    </row>
    <row r="108393" spans="15:19">
      <c r="O108393" s="174"/>
      <c r="P108393" s="143"/>
      <c r="Q108393" s="143"/>
      <c r="R108393" s="175"/>
      <c r="S108393" s="175"/>
    </row>
    <row r="108394" spans="15:19">
      <c r="O108394" s="174"/>
      <c r="P108394" s="143"/>
      <c r="Q108394" s="143"/>
      <c r="R108394" s="175"/>
      <c r="S108394" s="175"/>
    </row>
    <row r="108395" spans="15:19">
      <c r="O108395" s="174"/>
      <c r="P108395" s="143"/>
      <c r="Q108395" s="143"/>
      <c r="R108395" s="175"/>
      <c r="S108395" s="175"/>
    </row>
    <row r="108396" spans="15:19">
      <c r="O108396" s="174"/>
      <c r="P108396" s="143"/>
      <c r="Q108396" s="143"/>
      <c r="R108396" s="175"/>
      <c r="S108396" s="175"/>
    </row>
    <row r="108397" spans="15:19">
      <c r="O108397" s="174"/>
      <c r="P108397" s="143"/>
      <c r="Q108397" s="143"/>
      <c r="R108397" s="175"/>
      <c r="S108397" s="175"/>
    </row>
    <row r="108398" spans="15:19">
      <c r="O108398" s="174"/>
      <c r="P108398" s="143"/>
      <c r="Q108398" s="143"/>
      <c r="R108398" s="175"/>
      <c r="S108398" s="175"/>
    </row>
    <row r="108399" spans="15:19">
      <c r="O108399" s="174"/>
      <c r="P108399" s="143"/>
      <c r="Q108399" s="143"/>
      <c r="R108399" s="175"/>
      <c r="S108399" s="175"/>
    </row>
    <row r="108400" spans="15:19">
      <c r="O108400" s="174"/>
      <c r="P108400" s="143"/>
      <c r="Q108400" s="143"/>
      <c r="R108400" s="175"/>
      <c r="S108400" s="175"/>
    </row>
    <row r="108401" spans="15:19">
      <c r="O108401" s="174"/>
      <c r="P108401" s="143"/>
      <c r="Q108401" s="143"/>
      <c r="R108401" s="175"/>
      <c r="S108401" s="175"/>
    </row>
    <row r="108402" spans="15:19">
      <c r="O108402" s="174"/>
      <c r="P108402" s="143"/>
      <c r="Q108402" s="143"/>
      <c r="R108402" s="175"/>
      <c r="S108402" s="175"/>
    </row>
    <row r="108403" spans="15:19">
      <c r="O108403" s="174"/>
      <c r="P108403" s="143"/>
      <c r="Q108403" s="143"/>
      <c r="R108403" s="175"/>
      <c r="S108403" s="175"/>
    </row>
    <row r="108404" spans="15:19">
      <c r="O108404" s="174"/>
      <c r="P108404" s="143"/>
      <c r="Q108404" s="143"/>
      <c r="R108404" s="175"/>
      <c r="S108404" s="175"/>
    </row>
    <row r="108405" spans="15:19">
      <c r="O108405" s="174"/>
      <c r="P108405" s="143"/>
      <c r="Q108405" s="143"/>
      <c r="R108405" s="175"/>
      <c r="S108405" s="175"/>
    </row>
    <row r="108406" spans="15:19">
      <c r="O108406" s="174"/>
      <c r="P108406" s="143"/>
      <c r="Q108406" s="143"/>
      <c r="R108406" s="175"/>
      <c r="S108406" s="175"/>
    </row>
    <row r="108407" spans="15:19">
      <c r="O108407" s="174"/>
      <c r="P108407" s="143"/>
      <c r="Q108407" s="143"/>
      <c r="R108407" s="175"/>
      <c r="S108407" s="175"/>
    </row>
    <row r="108408" spans="15:19">
      <c r="O108408" s="174"/>
      <c r="P108408" s="143"/>
      <c r="Q108408" s="143"/>
      <c r="R108408" s="175"/>
      <c r="S108408" s="175"/>
    </row>
    <row r="108409" spans="15:19">
      <c r="O108409" s="174"/>
      <c r="P108409" s="143"/>
      <c r="Q108409" s="143"/>
      <c r="R108409" s="175"/>
      <c r="S108409" s="175"/>
    </row>
    <row r="108410" spans="15:19">
      <c r="O108410" s="174"/>
      <c r="P108410" s="143"/>
      <c r="Q108410" s="143"/>
      <c r="R108410" s="175"/>
      <c r="S108410" s="175"/>
    </row>
    <row r="108411" spans="15:19">
      <c r="O108411" s="174"/>
      <c r="P108411" s="143"/>
      <c r="Q108411" s="143"/>
      <c r="R108411" s="175"/>
      <c r="S108411" s="175"/>
    </row>
    <row r="108412" spans="15:19">
      <c r="O108412" s="174"/>
      <c r="P108412" s="143"/>
      <c r="Q108412" s="143"/>
      <c r="R108412" s="175"/>
      <c r="S108412" s="175"/>
    </row>
    <row r="108413" spans="15:19">
      <c r="O108413" s="174"/>
      <c r="P108413" s="143"/>
      <c r="Q108413" s="143"/>
      <c r="R108413" s="175"/>
      <c r="S108413" s="175"/>
    </row>
    <row r="108414" spans="15:19">
      <c r="O108414" s="174"/>
      <c r="P108414" s="143"/>
      <c r="Q108414" s="143"/>
      <c r="R108414" s="175"/>
      <c r="S108414" s="175"/>
    </row>
    <row r="108415" spans="15:19">
      <c r="O108415" s="174"/>
      <c r="P108415" s="143"/>
      <c r="Q108415" s="143"/>
      <c r="R108415" s="175"/>
      <c r="S108415" s="175"/>
    </row>
    <row r="108416" spans="15:19">
      <c r="O108416" s="174"/>
      <c r="P108416" s="143"/>
      <c r="Q108416" s="143"/>
      <c r="R108416" s="175"/>
      <c r="S108416" s="175"/>
    </row>
    <row r="108417" spans="15:19">
      <c r="O108417" s="174"/>
      <c r="P108417" s="143"/>
      <c r="Q108417" s="143"/>
      <c r="R108417" s="175"/>
      <c r="S108417" s="175"/>
    </row>
    <row r="108418" spans="15:19">
      <c r="O108418" s="174"/>
      <c r="P108418" s="143"/>
      <c r="Q108418" s="143"/>
      <c r="R108418" s="175"/>
      <c r="S108418" s="175"/>
    </row>
    <row r="108419" spans="15:19">
      <c r="O108419" s="174"/>
      <c r="P108419" s="143"/>
      <c r="Q108419" s="143"/>
      <c r="R108419" s="175"/>
      <c r="S108419" s="175"/>
    </row>
    <row r="108420" spans="15:19">
      <c r="O108420" s="174"/>
      <c r="P108420" s="143"/>
      <c r="Q108420" s="143"/>
      <c r="R108420" s="175"/>
      <c r="S108420" s="175"/>
    </row>
    <row r="108421" spans="15:19">
      <c r="O108421" s="174"/>
      <c r="P108421" s="143"/>
      <c r="Q108421" s="143"/>
      <c r="R108421" s="175"/>
      <c r="S108421" s="175"/>
    </row>
    <row r="108422" spans="15:19">
      <c r="O108422" s="174"/>
      <c r="P108422" s="143"/>
      <c r="Q108422" s="143"/>
      <c r="R108422" s="175"/>
      <c r="S108422" s="175"/>
    </row>
    <row r="108423" spans="15:19">
      <c r="O108423" s="174"/>
      <c r="P108423" s="143"/>
      <c r="Q108423" s="143"/>
      <c r="R108423" s="175"/>
      <c r="S108423" s="175"/>
    </row>
    <row r="108424" spans="15:19">
      <c r="O108424" s="174"/>
      <c r="P108424" s="143"/>
      <c r="Q108424" s="143"/>
      <c r="R108424" s="175"/>
      <c r="S108424" s="175"/>
    </row>
    <row r="108425" spans="15:19">
      <c r="O108425" s="174"/>
      <c r="P108425" s="143"/>
      <c r="Q108425" s="143"/>
      <c r="R108425" s="175"/>
      <c r="S108425" s="175"/>
    </row>
    <row r="108426" spans="15:19">
      <c r="O108426" s="174"/>
      <c r="P108426" s="143"/>
      <c r="Q108426" s="143"/>
      <c r="R108426" s="175"/>
      <c r="S108426" s="175"/>
    </row>
    <row r="108427" spans="15:19">
      <c r="O108427" s="174"/>
      <c r="P108427" s="143"/>
      <c r="Q108427" s="143"/>
      <c r="R108427" s="175"/>
      <c r="S108427" s="175"/>
    </row>
    <row r="108428" spans="15:19">
      <c r="O108428" s="174"/>
      <c r="P108428" s="143"/>
      <c r="Q108428" s="143"/>
      <c r="R108428" s="175"/>
      <c r="S108428" s="175"/>
    </row>
    <row r="108429" spans="15:19">
      <c r="O108429" s="174"/>
      <c r="P108429" s="143"/>
      <c r="Q108429" s="143"/>
      <c r="R108429" s="175"/>
      <c r="S108429" s="175"/>
    </row>
    <row r="108430" spans="15:19">
      <c r="O108430" s="174"/>
      <c r="P108430" s="143"/>
      <c r="Q108430" s="143"/>
      <c r="R108430" s="175"/>
      <c r="S108430" s="175"/>
    </row>
    <row r="108431" spans="15:19">
      <c r="O108431" s="174"/>
      <c r="P108431" s="143"/>
      <c r="Q108431" s="143"/>
      <c r="R108431" s="175"/>
      <c r="S108431" s="175"/>
    </row>
    <row r="108432" spans="15:19">
      <c r="O108432" s="174"/>
      <c r="P108432" s="143"/>
      <c r="Q108432" s="143"/>
      <c r="R108432" s="175"/>
      <c r="S108432" s="175"/>
    </row>
    <row r="108433" spans="15:19">
      <c r="O108433" s="174"/>
      <c r="P108433" s="143"/>
      <c r="Q108433" s="143"/>
      <c r="R108433" s="175"/>
      <c r="S108433" s="175"/>
    </row>
    <row r="108434" spans="15:19">
      <c r="O108434" s="174"/>
      <c r="P108434" s="143"/>
      <c r="Q108434" s="143"/>
      <c r="R108434" s="175"/>
      <c r="S108434" s="175"/>
    </row>
    <row r="108435" spans="15:19">
      <c r="O108435" s="174"/>
      <c r="P108435" s="143"/>
      <c r="Q108435" s="143"/>
      <c r="R108435" s="175"/>
      <c r="S108435" s="175"/>
    </row>
    <row r="108436" spans="15:19">
      <c r="O108436" s="174"/>
      <c r="P108436" s="143"/>
      <c r="Q108436" s="143"/>
      <c r="R108436" s="175"/>
      <c r="S108436" s="175"/>
    </row>
    <row r="108437" spans="15:19">
      <c r="O108437" s="174"/>
      <c r="P108437" s="143"/>
      <c r="Q108437" s="143"/>
      <c r="R108437" s="175"/>
      <c r="S108437" s="175"/>
    </row>
    <row r="108438" spans="15:19">
      <c r="O108438" s="174"/>
      <c r="P108438" s="143"/>
      <c r="Q108438" s="143"/>
      <c r="R108438" s="175"/>
      <c r="S108438" s="175"/>
    </row>
    <row r="108439" spans="15:19">
      <c r="O108439" s="174"/>
      <c r="P108439" s="143"/>
      <c r="Q108439" s="143"/>
      <c r="R108439" s="175"/>
      <c r="S108439" s="175"/>
    </row>
    <row r="108440" spans="15:19">
      <c r="O108440" s="174"/>
      <c r="P108440" s="143"/>
      <c r="Q108440" s="143"/>
      <c r="R108440" s="175"/>
      <c r="S108440" s="175"/>
    </row>
    <row r="108441" spans="15:19">
      <c r="O108441" s="174"/>
      <c r="P108441" s="143"/>
      <c r="Q108441" s="143"/>
      <c r="R108441" s="175"/>
      <c r="S108441" s="175"/>
    </row>
    <row r="108442" spans="15:19">
      <c r="O108442" s="174"/>
      <c r="P108442" s="143"/>
      <c r="Q108442" s="143"/>
      <c r="R108442" s="175"/>
      <c r="S108442" s="175"/>
    </row>
    <row r="108443" spans="15:19">
      <c r="O108443" s="174"/>
      <c r="P108443" s="143"/>
      <c r="Q108443" s="143"/>
      <c r="R108443" s="175"/>
      <c r="S108443" s="175"/>
    </row>
    <row r="108444" spans="15:19">
      <c r="O108444" s="174"/>
      <c r="P108444" s="143"/>
      <c r="Q108444" s="143"/>
      <c r="R108444" s="175"/>
      <c r="S108444" s="175"/>
    </row>
    <row r="108445" spans="15:19">
      <c r="O108445" s="174"/>
      <c r="P108445" s="143"/>
      <c r="Q108445" s="143"/>
      <c r="R108445" s="175"/>
      <c r="S108445" s="175"/>
    </row>
    <row r="108446" spans="15:19">
      <c r="O108446" s="174"/>
      <c r="P108446" s="143"/>
      <c r="Q108446" s="143"/>
      <c r="R108446" s="175"/>
      <c r="S108446" s="175"/>
    </row>
    <row r="108447" spans="15:19">
      <c r="O108447" s="174"/>
      <c r="P108447" s="143"/>
      <c r="Q108447" s="143"/>
      <c r="R108447" s="175"/>
      <c r="S108447" s="175"/>
    </row>
    <row r="108448" spans="15:19">
      <c r="O108448" s="174"/>
      <c r="P108448" s="143"/>
      <c r="Q108448" s="143"/>
      <c r="R108448" s="175"/>
      <c r="S108448" s="175"/>
    </row>
    <row r="108449" spans="15:19">
      <c r="O108449" s="174"/>
      <c r="P108449" s="143"/>
      <c r="Q108449" s="143"/>
      <c r="R108449" s="175"/>
      <c r="S108449" s="175"/>
    </row>
    <row r="108450" spans="15:19">
      <c r="O108450" s="174"/>
      <c r="P108450" s="143"/>
      <c r="Q108450" s="143"/>
      <c r="R108450" s="175"/>
      <c r="S108450" s="175"/>
    </row>
    <row r="108451" spans="15:19">
      <c r="O108451" s="174"/>
      <c r="P108451" s="143"/>
      <c r="Q108451" s="143"/>
      <c r="R108451" s="175"/>
      <c r="S108451" s="175"/>
    </row>
    <row r="108452" spans="15:19">
      <c r="O108452" s="174"/>
      <c r="P108452" s="143"/>
      <c r="Q108452" s="143"/>
      <c r="R108452" s="175"/>
      <c r="S108452" s="175"/>
    </row>
    <row r="108453" spans="15:19">
      <c r="O108453" s="174"/>
      <c r="P108453" s="143"/>
      <c r="Q108453" s="143"/>
      <c r="R108453" s="175"/>
      <c r="S108453" s="175"/>
    </row>
    <row r="108454" spans="15:19">
      <c r="O108454" s="174"/>
      <c r="P108454" s="143"/>
      <c r="Q108454" s="143"/>
      <c r="R108454" s="175"/>
      <c r="S108454" s="175"/>
    </row>
    <row r="108455" spans="15:19">
      <c r="O108455" s="174"/>
      <c r="P108455" s="143"/>
      <c r="Q108455" s="143"/>
      <c r="R108455" s="175"/>
      <c r="S108455" s="175"/>
    </row>
    <row r="108456" spans="15:19">
      <c r="O108456" s="174"/>
      <c r="P108456" s="143"/>
      <c r="Q108456" s="143"/>
      <c r="R108456" s="175"/>
      <c r="S108456" s="175"/>
    </row>
    <row r="108457" spans="15:19">
      <c r="O108457" s="174"/>
      <c r="P108457" s="143"/>
      <c r="Q108457" s="143"/>
      <c r="R108457" s="175"/>
      <c r="S108457" s="175"/>
    </row>
    <row r="108458" spans="15:19">
      <c r="O108458" s="174"/>
      <c r="P108458" s="143"/>
      <c r="Q108458" s="143"/>
      <c r="R108458" s="175"/>
      <c r="S108458" s="175"/>
    </row>
    <row r="108459" spans="15:19">
      <c r="O108459" s="174"/>
      <c r="P108459" s="143"/>
      <c r="Q108459" s="143"/>
      <c r="R108459" s="175"/>
      <c r="S108459" s="175"/>
    </row>
    <row r="108460" spans="15:19">
      <c r="O108460" s="174"/>
      <c r="P108460" s="143"/>
      <c r="Q108460" s="143"/>
      <c r="R108460" s="175"/>
      <c r="S108460" s="175"/>
    </row>
    <row r="108461" spans="15:19">
      <c r="O108461" s="174"/>
      <c r="P108461" s="143"/>
      <c r="Q108461" s="143"/>
      <c r="R108461" s="175"/>
      <c r="S108461" s="175"/>
    </row>
    <row r="108462" spans="15:19">
      <c r="O108462" s="174"/>
      <c r="P108462" s="143"/>
      <c r="Q108462" s="143"/>
      <c r="R108462" s="175"/>
      <c r="S108462" s="175"/>
    </row>
    <row r="108463" spans="15:19">
      <c r="O108463" s="174"/>
      <c r="P108463" s="143"/>
      <c r="Q108463" s="143"/>
      <c r="R108463" s="175"/>
      <c r="S108463" s="175"/>
    </row>
    <row r="108464" spans="15:19">
      <c r="O108464" s="174"/>
      <c r="P108464" s="143"/>
      <c r="Q108464" s="143"/>
      <c r="R108464" s="175"/>
      <c r="S108464" s="175"/>
    </row>
    <row r="108465" spans="15:19">
      <c r="O108465" s="174"/>
      <c r="P108465" s="143"/>
      <c r="Q108465" s="143"/>
      <c r="R108465" s="175"/>
      <c r="S108465" s="175"/>
    </row>
    <row r="108466" spans="15:19">
      <c r="O108466" s="174"/>
      <c r="P108466" s="143"/>
      <c r="Q108466" s="143"/>
      <c r="R108466" s="175"/>
      <c r="S108466" s="175"/>
    </row>
    <row r="108467" spans="15:19">
      <c r="O108467" s="174"/>
      <c r="P108467" s="143"/>
      <c r="Q108467" s="143"/>
      <c r="R108467" s="175"/>
      <c r="S108467" s="175"/>
    </row>
    <row r="108468" spans="15:19">
      <c r="O108468" s="174"/>
      <c r="P108468" s="143"/>
      <c r="Q108468" s="143"/>
      <c r="R108468" s="175"/>
      <c r="S108468" s="175"/>
    </row>
    <row r="108469" spans="15:19">
      <c r="O108469" s="174"/>
      <c r="P108469" s="143"/>
      <c r="Q108469" s="143"/>
      <c r="R108469" s="175"/>
      <c r="S108469" s="175"/>
    </row>
    <row r="108470" spans="15:19">
      <c r="O108470" s="174"/>
      <c r="P108470" s="143"/>
      <c r="Q108470" s="143"/>
      <c r="R108470" s="175"/>
      <c r="S108470" s="175"/>
    </row>
    <row r="108471" spans="15:19">
      <c r="O108471" s="174"/>
      <c r="P108471" s="143"/>
      <c r="Q108471" s="143"/>
      <c r="R108471" s="175"/>
      <c r="S108471" s="175"/>
    </row>
    <row r="108472" spans="15:19">
      <c r="O108472" s="174"/>
      <c r="P108472" s="143"/>
      <c r="Q108472" s="143"/>
      <c r="R108472" s="175"/>
      <c r="S108472" s="175"/>
    </row>
    <row r="108473" spans="15:19">
      <c r="O108473" s="174"/>
      <c r="P108473" s="143"/>
      <c r="Q108473" s="143"/>
      <c r="R108473" s="175"/>
      <c r="S108473" s="175"/>
    </row>
    <row r="108474" spans="15:19">
      <c r="O108474" s="174"/>
      <c r="P108474" s="143"/>
      <c r="Q108474" s="143"/>
      <c r="R108474" s="175"/>
      <c r="S108474" s="175"/>
    </row>
    <row r="108475" spans="15:19">
      <c r="O108475" s="174"/>
      <c r="P108475" s="143"/>
      <c r="Q108475" s="143"/>
      <c r="R108475" s="175"/>
      <c r="S108475" s="175"/>
    </row>
    <row r="108476" spans="15:19">
      <c r="O108476" s="174"/>
      <c r="P108476" s="143"/>
      <c r="Q108476" s="143"/>
      <c r="R108476" s="175"/>
      <c r="S108476" s="175"/>
    </row>
    <row r="108477" spans="15:19">
      <c r="O108477" s="174"/>
      <c r="P108477" s="143"/>
      <c r="Q108477" s="143"/>
      <c r="R108477" s="175"/>
      <c r="S108477" s="175"/>
    </row>
    <row r="108478" spans="15:19">
      <c r="O108478" s="174"/>
      <c r="P108478" s="143"/>
      <c r="Q108478" s="143"/>
      <c r="R108478" s="175"/>
      <c r="S108478" s="175"/>
    </row>
    <row r="108479" spans="15:19">
      <c r="O108479" s="174"/>
      <c r="P108479" s="143"/>
      <c r="Q108479" s="143"/>
      <c r="R108479" s="175"/>
      <c r="S108479" s="175"/>
    </row>
    <row r="108480" spans="15:19">
      <c r="O108480" s="174"/>
      <c r="P108480" s="143"/>
      <c r="Q108480" s="143"/>
      <c r="R108480" s="175"/>
      <c r="S108480" s="175"/>
    </row>
    <row r="108481" spans="15:19">
      <c r="O108481" s="174"/>
      <c r="P108481" s="143"/>
      <c r="Q108481" s="143"/>
      <c r="R108481" s="175"/>
      <c r="S108481" s="175"/>
    </row>
    <row r="108482" spans="15:19">
      <c r="O108482" s="174"/>
      <c r="P108482" s="143"/>
      <c r="Q108482" s="143"/>
      <c r="R108482" s="175"/>
      <c r="S108482" s="175"/>
    </row>
    <row r="108483" spans="15:19">
      <c r="O108483" s="174"/>
      <c r="P108483" s="143"/>
      <c r="Q108483" s="143"/>
      <c r="R108483" s="175"/>
      <c r="S108483" s="175"/>
    </row>
    <row r="108484" spans="15:19">
      <c r="O108484" s="174"/>
      <c r="P108484" s="143"/>
      <c r="Q108484" s="143"/>
      <c r="R108484" s="175"/>
      <c r="S108484" s="175"/>
    </row>
    <row r="108485" spans="15:19">
      <c r="O108485" s="174"/>
      <c r="P108485" s="143"/>
      <c r="Q108485" s="143"/>
      <c r="R108485" s="175"/>
      <c r="S108485" s="175"/>
    </row>
    <row r="108486" spans="15:19">
      <c r="O108486" s="174"/>
      <c r="P108486" s="143"/>
      <c r="Q108486" s="143"/>
      <c r="R108486" s="175"/>
      <c r="S108486" s="175"/>
    </row>
    <row r="108487" spans="15:19">
      <c r="O108487" s="174"/>
      <c r="P108487" s="143"/>
      <c r="Q108487" s="143"/>
      <c r="R108487" s="175"/>
      <c r="S108487" s="175"/>
    </row>
    <row r="108488" spans="15:19">
      <c r="O108488" s="174"/>
      <c r="P108488" s="143"/>
      <c r="Q108488" s="143"/>
      <c r="R108488" s="175"/>
      <c r="S108488" s="175"/>
    </row>
    <row r="108489" spans="15:19">
      <c r="O108489" s="174"/>
      <c r="P108489" s="143"/>
      <c r="Q108489" s="143"/>
      <c r="R108489" s="175"/>
      <c r="S108489" s="175"/>
    </row>
    <row r="108490" spans="15:19">
      <c r="O108490" s="174"/>
      <c r="P108490" s="143"/>
      <c r="Q108490" s="143"/>
      <c r="R108490" s="175"/>
      <c r="S108490" s="175"/>
    </row>
    <row r="108491" spans="15:19">
      <c r="O108491" s="174"/>
      <c r="P108491" s="143"/>
      <c r="Q108491" s="143"/>
      <c r="R108491" s="175"/>
      <c r="S108491" s="175"/>
    </row>
    <row r="108492" spans="15:19">
      <c r="O108492" s="174"/>
      <c r="P108492" s="143"/>
      <c r="Q108492" s="143"/>
      <c r="R108492" s="175"/>
      <c r="S108492" s="175"/>
    </row>
    <row r="108493" spans="15:19">
      <c r="O108493" s="174"/>
      <c r="P108493" s="143"/>
      <c r="Q108493" s="143"/>
      <c r="R108493" s="175"/>
      <c r="S108493" s="175"/>
    </row>
    <row r="108494" spans="15:19">
      <c r="O108494" s="174"/>
      <c r="P108494" s="143"/>
      <c r="Q108494" s="143"/>
      <c r="R108494" s="175"/>
      <c r="S108494" s="175"/>
    </row>
    <row r="108495" spans="15:19">
      <c r="O108495" s="174"/>
      <c r="P108495" s="143"/>
      <c r="Q108495" s="143"/>
      <c r="R108495" s="175"/>
      <c r="S108495" s="175"/>
    </row>
    <row r="108496" spans="15:19">
      <c r="O108496" s="174"/>
      <c r="P108496" s="143"/>
      <c r="Q108496" s="143"/>
      <c r="R108496" s="175"/>
      <c r="S108496" s="175"/>
    </row>
    <row r="108497" spans="15:19">
      <c r="O108497" s="174"/>
      <c r="P108497" s="143"/>
      <c r="Q108497" s="143"/>
      <c r="R108497" s="175"/>
      <c r="S108497" s="175"/>
    </row>
    <row r="108498" spans="15:19">
      <c r="O108498" s="174"/>
      <c r="P108498" s="143"/>
      <c r="Q108498" s="143"/>
      <c r="R108498" s="175"/>
      <c r="S108498" s="175"/>
    </row>
    <row r="108499" spans="15:19">
      <c r="O108499" s="174"/>
      <c r="P108499" s="143"/>
      <c r="Q108499" s="143"/>
      <c r="R108499" s="175"/>
      <c r="S108499" s="175"/>
    </row>
    <row r="108500" spans="15:19">
      <c r="O108500" s="174"/>
      <c r="P108500" s="143"/>
      <c r="Q108500" s="143"/>
      <c r="R108500" s="175"/>
      <c r="S108500" s="175"/>
    </row>
    <row r="108501" spans="15:19">
      <c r="O108501" s="174"/>
      <c r="P108501" s="143"/>
      <c r="Q108501" s="143"/>
      <c r="R108501" s="175"/>
      <c r="S108501" s="175"/>
    </row>
    <row r="108502" spans="15:19">
      <c r="O108502" s="174"/>
      <c r="P108502" s="143"/>
      <c r="Q108502" s="143"/>
      <c r="R108502" s="175"/>
      <c r="S108502" s="175"/>
    </row>
    <row r="108503" spans="15:19">
      <c r="O108503" s="174"/>
      <c r="P108503" s="143"/>
      <c r="Q108503" s="143"/>
      <c r="R108503" s="175"/>
      <c r="S108503" s="175"/>
    </row>
    <row r="108504" spans="15:19">
      <c r="O108504" s="174"/>
      <c r="P108504" s="143"/>
      <c r="Q108504" s="143"/>
      <c r="R108504" s="175"/>
      <c r="S108504" s="175"/>
    </row>
    <row r="108505" spans="15:19">
      <c r="O108505" s="174"/>
      <c r="P108505" s="143"/>
      <c r="Q108505" s="143"/>
      <c r="R108505" s="175"/>
      <c r="S108505" s="175"/>
    </row>
    <row r="108506" spans="15:19">
      <c r="O108506" s="174"/>
      <c r="P108506" s="143"/>
      <c r="Q108506" s="143"/>
      <c r="R108506" s="175"/>
      <c r="S108506" s="175"/>
    </row>
    <row r="108507" spans="15:19">
      <c r="O108507" s="174"/>
      <c r="P108507" s="143"/>
      <c r="Q108507" s="143"/>
      <c r="R108507" s="175"/>
      <c r="S108507" s="175"/>
    </row>
    <row r="108508" spans="15:19">
      <c r="O108508" s="174"/>
      <c r="P108508" s="143"/>
      <c r="Q108508" s="143"/>
      <c r="R108508" s="175"/>
      <c r="S108508" s="175"/>
    </row>
    <row r="108509" spans="15:19">
      <c r="O108509" s="174"/>
      <c r="P108509" s="143"/>
      <c r="Q108509" s="143"/>
      <c r="R108509" s="175"/>
      <c r="S108509" s="175"/>
    </row>
    <row r="108510" spans="15:19">
      <c r="O108510" s="174"/>
      <c r="P108510" s="143"/>
      <c r="Q108510" s="143"/>
      <c r="R108510" s="175"/>
      <c r="S108510" s="175"/>
    </row>
    <row r="108511" spans="15:19">
      <c r="O108511" s="174"/>
      <c r="P108511" s="143"/>
      <c r="Q108511" s="143"/>
      <c r="R108511" s="175"/>
      <c r="S108511" s="175"/>
    </row>
    <row r="108512" spans="15:19">
      <c r="O108512" s="174"/>
      <c r="P108512" s="143"/>
      <c r="Q108512" s="143"/>
      <c r="R108512" s="175"/>
      <c r="S108512" s="175"/>
    </row>
    <row r="108513" spans="15:19">
      <c r="O108513" s="174"/>
      <c r="P108513" s="143"/>
      <c r="Q108513" s="143"/>
      <c r="R108513" s="175"/>
      <c r="S108513" s="175"/>
    </row>
    <row r="108514" spans="15:19">
      <c r="O108514" s="174"/>
      <c r="P108514" s="143"/>
      <c r="Q108514" s="143"/>
      <c r="R108514" s="175"/>
      <c r="S108514" s="175"/>
    </row>
    <row r="108515" spans="15:19">
      <c r="O108515" s="174"/>
      <c r="P108515" s="143"/>
      <c r="Q108515" s="143"/>
      <c r="R108515" s="175"/>
      <c r="S108515" s="175"/>
    </row>
    <row r="108516" spans="15:19">
      <c r="O108516" s="174"/>
      <c r="P108516" s="143"/>
      <c r="Q108516" s="143"/>
      <c r="R108516" s="175"/>
      <c r="S108516" s="175"/>
    </row>
    <row r="108517" spans="15:19">
      <c r="O108517" s="174"/>
      <c r="P108517" s="143"/>
      <c r="Q108517" s="143"/>
      <c r="R108517" s="175"/>
      <c r="S108517" s="175"/>
    </row>
    <row r="108518" spans="15:19">
      <c r="O108518" s="174"/>
      <c r="P108518" s="143"/>
      <c r="Q108518" s="143"/>
      <c r="R108518" s="175"/>
      <c r="S108518" s="175"/>
    </row>
    <row r="108519" spans="15:19">
      <c r="O108519" s="174"/>
      <c r="P108519" s="143"/>
      <c r="Q108519" s="143"/>
      <c r="R108519" s="175"/>
      <c r="S108519" s="175"/>
    </row>
    <row r="108520" spans="15:19">
      <c r="O108520" s="174"/>
      <c r="P108520" s="143"/>
      <c r="Q108520" s="143"/>
      <c r="R108520" s="175"/>
      <c r="S108520" s="175"/>
    </row>
    <row r="108521" spans="15:19">
      <c r="O108521" s="174"/>
      <c r="P108521" s="143"/>
      <c r="Q108521" s="143"/>
      <c r="R108521" s="175"/>
      <c r="S108521" s="175"/>
    </row>
    <row r="108522" spans="15:19">
      <c r="O108522" s="174"/>
      <c r="P108522" s="143"/>
      <c r="Q108522" s="143"/>
      <c r="R108522" s="175"/>
      <c r="S108522" s="175"/>
    </row>
    <row r="108523" spans="15:19">
      <c r="O108523" s="174"/>
      <c r="P108523" s="143"/>
      <c r="Q108523" s="143"/>
      <c r="R108523" s="175"/>
      <c r="S108523" s="175"/>
    </row>
    <row r="108524" spans="15:19">
      <c r="O108524" s="174"/>
      <c r="P108524" s="143"/>
      <c r="Q108524" s="143"/>
      <c r="R108524" s="175"/>
      <c r="S108524" s="175"/>
    </row>
    <row r="108525" spans="15:19">
      <c r="O108525" s="174"/>
      <c r="P108525" s="143"/>
      <c r="Q108525" s="143"/>
      <c r="R108525" s="175"/>
      <c r="S108525" s="175"/>
    </row>
    <row r="108526" spans="15:19">
      <c r="O108526" s="174"/>
      <c r="P108526" s="143"/>
      <c r="Q108526" s="143"/>
      <c r="R108526" s="175"/>
      <c r="S108526" s="175"/>
    </row>
    <row r="108527" spans="15:19">
      <c r="O108527" s="174"/>
      <c r="P108527" s="143"/>
      <c r="Q108527" s="143"/>
      <c r="R108527" s="175"/>
      <c r="S108527" s="175"/>
    </row>
    <row r="108528" spans="15:19">
      <c r="O108528" s="174"/>
      <c r="P108528" s="143"/>
      <c r="Q108528" s="143"/>
      <c r="R108528" s="175"/>
      <c r="S108528" s="175"/>
    </row>
    <row r="108529" spans="15:19">
      <c r="O108529" s="174"/>
      <c r="P108529" s="143"/>
      <c r="Q108529" s="143"/>
      <c r="R108529" s="175"/>
      <c r="S108529" s="175"/>
    </row>
    <row r="108530" spans="15:19">
      <c r="O108530" s="174"/>
      <c r="P108530" s="143"/>
      <c r="Q108530" s="143"/>
      <c r="R108530" s="175"/>
      <c r="S108530" s="175"/>
    </row>
    <row r="108531" spans="15:19">
      <c r="O108531" s="174"/>
      <c r="P108531" s="143"/>
      <c r="Q108531" s="143"/>
      <c r="R108531" s="175"/>
      <c r="S108531" s="175"/>
    </row>
    <row r="108532" spans="15:19">
      <c r="O108532" s="174"/>
      <c r="P108532" s="143"/>
      <c r="Q108532" s="143"/>
      <c r="R108532" s="175"/>
      <c r="S108532" s="175"/>
    </row>
    <row r="108533" spans="15:19">
      <c r="O108533" s="174"/>
      <c r="P108533" s="143"/>
      <c r="Q108533" s="143"/>
      <c r="R108533" s="175"/>
      <c r="S108533" s="175"/>
    </row>
    <row r="108534" spans="15:19">
      <c r="O108534" s="174"/>
      <c r="P108534" s="143"/>
      <c r="Q108534" s="143"/>
      <c r="R108534" s="175"/>
      <c r="S108534" s="175"/>
    </row>
    <row r="108535" spans="15:19">
      <c r="O108535" s="174"/>
      <c r="P108535" s="143"/>
      <c r="Q108535" s="143"/>
      <c r="R108535" s="175"/>
      <c r="S108535" s="175"/>
    </row>
    <row r="108536" spans="15:19">
      <c r="O108536" s="174"/>
      <c r="P108536" s="143"/>
      <c r="Q108536" s="143"/>
      <c r="R108536" s="175"/>
      <c r="S108536" s="175"/>
    </row>
    <row r="108537" spans="15:19">
      <c r="O108537" s="174"/>
      <c r="P108537" s="143"/>
      <c r="Q108537" s="143"/>
      <c r="R108537" s="175"/>
      <c r="S108537" s="175"/>
    </row>
    <row r="108538" spans="15:19">
      <c r="O108538" s="174"/>
      <c r="P108538" s="143"/>
      <c r="Q108538" s="143"/>
      <c r="R108538" s="175"/>
      <c r="S108538" s="175"/>
    </row>
    <row r="108539" spans="15:19">
      <c r="O108539" s="174"/>
      <c r="P108539" s="143"/>
      <c r="Q108539" s="143"/>
      <c r="R108539" s="175"/>
      <c r="S108539" s="175"/>
    </row>
    <row r="108540" spans="15:19">
      <c r="O108540" s="174"/>
      <c r="P108540" s="143"/>
      <c r="Q108540" s="143"/>
      <c r="R108540" s="175"/>
      <c r="S108540" s="175"/>
    </row>
    <row r="108541" spans="15:19">
      <c r="O108541" s="174"/>
      <c r="P108541" s="143"/>
      <c r="Q108541" s="143"/>
      <c r="R108541" s="175"/>
      <c r="S108541" s="175"/>
    </row>
    <row r="108542" spans="15:19">
      <c r="O108542" s="174"/>
      <c r="P108542" s="143"/>
      <c r="Q108542" s="143"/>
      <c r="R108542" s="175"/>
      <c r="S108542" s="175"/>
    </row>
    <row r="108543" spans="15:19">
      <c r="O108543" s="174"/>
      <c r="P108543" s="143"/>
      <c r="Q108543" s="143"/>
      <c r="R108543" s="175"/>
      <c r="S108543" s="175"/>
    </row>
    <row r="108544" spans="15:19">
      <c r="O108544" s="174"/>
      <c r="P108544" s="143"/>
      <c r="Q108544" s="143"/>
      <c r="R108544" s="175"/>
      <c r="S108544" s="175"/>
    </row>
    <row r="108545" spans="15:19">
      <c r="O108545" s="174"/>
      <c r="P108545" s="143"/>
      <c r="Q108545" s="143"/>
      <c r="R108545" s="175"/>
      <c r="S108545" s="175"/>
    </row>
    <row r="108546" spans="15:19">
      <c r="O108546" s="174"/>
      <c r="P108546" s="143"/>
      <c r="Q108546" s="143"/>
      <c r="R108546" s="175"/>
      <c r="S108546" s="175"/>
    </row>
    <row r="108547" spans="15:19">
      <c r="O108547" s="174"/>
      <c r="P108547" s="143"/>
      <c r="Q108547" s="143"/>
      <c r="R108547" s="175"/>
      <c r="S108547" s="175"/>
    </row>
    <row r="108548" spans="15:19">
      <c r="O108548" s="174"/>
      <c r="P108548" s="143"/>
      <c r="Q108548" s="143"/>
      <c r="R108548" s="175"/>
      <c r="S108548" s="175"/>
    </row>
    <row r="108549" spans="15:19">
      <c r="O108549" s="174"/>
      <c r="P108549" s="143"/>
      <c r="Q108549" s="143"/>
      <c r="R108549" s="175"/>
      <c r="S108549" s="175"/>
    </row>
    <row r="108550" spans="15:19">
      <c r="O108550" s="174"/>
      <c r="P108550" s="143"/>
      <c r="Q108550" s="143"/>
      <c r="R108550" s="175"/>
      <c r="S108550" s="175"/>
    </row>
    <row r="108551" spans="15:19">
      <c r="O108551" s="174"/>
      <c r="P108551" s="143"/>
      <c r="Q108551" s="143"/>
      <c r="R108551" s="175"/>
      <c r="S108551" s="175"/>
    </row>
    <row r="108552" spans="15:19">
      <c r="O108552" s="174"/>
      <c r="P108552" s="143"/>
      <c r="Q108552" s="143"/>
      <c r="R108552" s="175"/>
      <c r="S108552" s="175"/>
    </row>
    <row r="108553" spans="15:19">
      <c r="O108553" s="174"/>
      <c r="P108553" s="143"/>
      <c r="Q108553" s="143"/>
      <c r="R108553" s="175"/>
      <c r="S108553" s="175"/>
    </row>
    <row r="108554" spans="15:19">
      <c r="O108554" s="174"/>
      <c r="P108554" s="143"/>
      <c r="Q108554" s="143"/>
      <c r="R108554" s="175"/>
      <c r="S108554" s="175"/>
    </row>
    <row r="108555" spans="15:19">
      <c r="O108555" s="174"/>
      <c r="P108555" s="143"/>
      <c r="Q108555" s="143"/>
      <c r="R108555" s="175"/>
      <c r="S108555" s="175"/>
    </row>
    <row r="108556" spans="15:19">
      <c r="O108556" s="174"/>
      <c r="P108556" s="143"/>
      <c r="Q108556" s="143"/>
      <c r="R108556" s="175"/>
      <c r="S108556" s="175"/>
    </row>
    <row r="108557" spans="15:19">
      <c r="O108557" s="174"/>
      <c r="P108557" s="143"/>
      <c r="Q108557" s="143"/>
      <c r="R108557" s="175"/>
      <c r="S108557" s="175"/>
    </row>
    <row r="108558" spans="15:19">
      <c r="O108558" s="174"/>
      <c r="P108558" s="143"/>
      <c r="Q108558" s="143"/>
      <c r="R108558" s="175"/>
      <c r="S108558" s="175"/>
    </row>
    <row r="108559" spans="15:19">
      <c r="O108559" s="174"/>
      <c r="P108559" s="143"/>
      <c r="Q108559" s="143"/>
      <c r="R108559" s="175"/>
      <c r="S108559" s="175"/>
    </row>
    <row r="108560" spans="15:19">
      <c r="O108560" s="174"/>
      <c r="P108560" s="143"/>
      <c r="Q108560" s="143"/>
      <c r="R108560" s="175"/>
      <c r="S108560" s="175"/>
    </row>
    <row r="108561" spans="15:19">
      <c r="O108561" s="174"/>
      <c r="P108561" s="143"/>
      <c r="Q108561" s="143"/>
      <c r="R108561" s="175"/>
      <c r="S108561" s="175"/>
    </row>
    <row r="108562" spans="15:19">
      <c r="O108562" s="174"/>
      <c r="P108562" s="143"/>
      <c r="Q108562" s="143"/>
      <c r="R108562" s="175"/>
      <c r="S108562" s="175"/>
    </row>
    <row r="108563" spans="15:19">
      <c r="O108563" s="174"/>
      <c r="P108563" s="143"/>
      <c r="Q108563" s="143"/>
      <c r="R108563" s="175"/>
      <c r="S108563" s="175"/>
    </row>
    <row r="108564" spans="15:19">
      <c r="O108564" s="174"/>
      <c r="P108564" s="143"/>
      <c r="Q108564" s="143"/>
      <c r="R108564" s="175"/>
      <c r="S108564" s="175"/>
    </row>
    <row r="108565" spans="15:19">
      <c r="O108565" s="174"/>
      <c r="P108565" s="143"/>
      <c r="Q108565" s="143"/>
      <c r="R108565" s="175"/>
      <c r="S108565" s="175"/>
    </row>
    <row r="108566" spans="15:19">
      <c r="O108566" s="174"/>
      <c r="P108566" s="143"/>
      <c r="Q108566" s="143"/>
      <c r="R108566" s="175"/>
      <c r="S108566" s="175"/>
    </row>
    <row r="108567" spans="15:19">
      <c r="O108567" s="174"/>
      <c r="P108567" s="143"/>
      <c r="Q108567" s="143"/>
      <c r="R108567" s="175"/>
      <c r="S108567" s="175"/>
    </row>
    <row r="108568" spans="15:19">
      <c r="O108568" s="174"/>
      <c r="P108568" s="143"/>
      <c r="Q108568" s="143"/>
      <c r="R108568" s="175"/>
      <c r="S108568" s="175"/>
    </row>
    <row r="108569" spans="15:19">
      <c r="O108569" s="174"/>
      <c r="P108569" s="143"/>
      <c r="Q108569" s="143"/>
      <c r="R108569" s="175"/>
      <c r="S108569" s="175"/>
    </row>
    <row r="108570" spans="15:19">
      <c r="O108570" s="174"/>
      <c r="P108570" s="143"/>
      <c r="Q108570" s="143"/>
      <c r="R108570" s="175"/>
      <c r="S108570" s="175"/>
    </row>
    <row r="108571" spans="15:19">
      <c r="O108571" s="174"/>
      <c r="P108571" s="143"/>
      <c r="Q108571" s="143"/>
      <c r="R108571" s="175"/>
      <c r="S108571" s="175"/>
    </row>
    <row r="108572" spans="15:19">
      <c r="O108572" s="174"/>
      <c r="P108572" s="143"/>
      <c r="Q108572" s="143"/>
      <c r="R108572" s="175"/>
      <c r="S108572" s="175"/>
    </row>
    <row r="108573" spans="15:19">
      <c r="O108573" s="174"/>
      <c r="P108573" s="143"/>
      <c r="Q108573" s="143"/>
      <c r="R108573" s="175"/>
      <c r="S108573" s="175"/>
    </row>
    <row r="108574" spans="15:19">
      <c r="O108574" s="174"/>
      <c r="P108574" s="143"/>
      <c r="Q108574" s="143"/>
      <c r="R108574" s="175"/>
      <c r="S108574" s="175"/>
    </row>
    <row r="108575" spans="15:19">
      <c r="O108575" s="174"/>
      <c r="P108575" s="143"/>
      <c r="Q108575" s="143"/>
      <c r="R108575" s="175"/>
      <c r="S108575" s="175"/>
    </row>
    <row r="108576" spans="15:19">
      <c r="O108576" s="174"/>
      <c r="P108576" s="143"/>
      <c r="Q108576" s="143"/>
      <c r="R108576" s="175"/>
      <c r="S108576" s="175"/>
    </row>
    <row r="108577" spans="15:19">
      <c r="O108577" s="174"/>
      <c r="P108577" s="143"/>
      <c r="Q108577" s="143"/>
      <c r="R108577" s="175"/>
      <c r="S108577" s="175"/>
    </row>
    <row r="108578" spans="15:19">
      <c r="O108578" s="174"/>
      <c r="P108578" s="143"/>
      <c r="Q108578" s="143"/>
      <c r="R108578" s="175"/>
      <c r="S108578" s="175"/>
    </row>
    <row r="108579" spans="15:19">
      <c r="O108579" s="174"/>
      <c r="P108579" s="143"/>
      <c r="Q108579" s="143"/>
      <c r="R108579" s="175"/>
      <c r="S108579" s="175"/>
    </row>
    <row r="108580" spans="15:19">
      <c r="O108580" s="174"/>
      <c r="P108580" s="143"/>
      <c r="Q108580" s="143"/>
      <c r="R108580" s="175"/>
      <c r="S108580" s="175"/>
    </row>
    <row r="108581" spans="15:19">
      <c r="O108581" s="174"/>
      <c r="P108581" s="143"/>
      <c r="Q108581" s="143"/>
      <c r="R108581" s="175"/>
      <c r="S108581" s="175"/>
    </row>
    <row r="108582" spans="15:19">
      <c r="O108582" s="174"/>
      <c r="P108582" s="143"/>
      <c r="Q108582" s="143"/>
      <c r="R108582" s="175"/>
      <c r="S108582" s="175"/>
    </row>
    <row r="108583" spans="15:19">
      <c r="O108583" s="174"/>
      <c r="P108583" s="143"/>
      <c r="Q108583" s="143"/>
      <c r="R108583" s="175"/>
      <c r="S108583" s="175"/>
    </row>
    <row r="108584" spans="15:19">
      <c r="O108584" s="174"/>
      <c r="P108584" s="143"/>
      <c r="Q108584" s="143"/>
      <c r="R108584" s="175"/>
      <c r="S108584" s="175"/>
    </row>
    <row r="108585" spans="15:19">
      <c r="O108585" s="174"/>
      <c r="P108585" s="143"/>
      <c r="Q108585" s="143"/>
      <c r="R108585" s="175"/>
      <c r="S108585" s="175"/>
    </row>
    <row r="108586" spans="15:19">
      <c r="O108586" s="174"/>
      <c r="P108586" s="143"/>
      <c r="Q108586" s="143"/>
      <c r="R108586" s="175"/>
      <c r="S108586" s="175"/>
    </row>
    <row r="108587" spans="15:19">
      <c r="O108587" s="174"/>
      <c r="P108587" s="143"/>
      <c r="Q108587" s="143"/>
      <c r="R108587" s="175"/>
      <c r="S108587" s="175"/>
    </row>
    <row r="108588" spans="15:19">
      <c r="O108588" s="174"/>
      <c r="P108588" s="143"/>
      <c r="Q108588" s="143"/>
      <c r="R108588" s="175"/>
      <c r="S108588" s="175"/>
    </row>
    <row r="108589" spans="15:19">
      <c r="O108589" s="174"/>
      <c r="P108589" s="143"/>
      <c r="Q108589" s="143"/>
      <c r="R108589" s="175"/>
      <c r="S108589" s="175"/>
    </row>
    <row r="108590" spans="15:19">
      <c r="O108590" s="174"/>
      <c r="P108590" s="143"/>
      <c r="Q108590" s="143"/>
      <c r="R108590" s="175"/>
      <c r="S108590" s="175"/>
    </row>
    <row r="108591" spans="15:19">
      <c r="O108591" s="174"/>
      <c r="P108591" s="143"/>
      <c r="Q108591" s="143"/>
      <c r="R108591" s="175"/>
      <c r="S108591" s="175"/>
    </row>
    <row r="108592" spans="15:19">
      <c r="O108592" s="174"/>
      <c r="P108592" s="143"/>
      <c r="Q108592" s="143"/>
      <c r="R108592" s="175"/>
      <c r="S108592" s="175"/>
    </row>
    <row r="108593" spans="15:19">
      <c r="O108593" s="174"/>
      <c r="P108593" s="143"/>
      <c r="Q108593" s="143"/>
      <c r="R108593" s="175"/>
      <c r="S108593" s="175"/>
    </row>
    <row r="108594" spans="15:19">
      <c r="O108594" s="174"/>
      <c r="P108594" s="143"/>
      <c r="Q108594" s="143"/>
      <c r="R108594" s="175"/>
      <c r="S108594" s="175"/>
    </row>
    <row r="108595" spans="15:19">
      <c r="O108595" s="174"/>
      <c r="P108595" s="143"/>
      <c r="Q108595" s="143"/>
      <c r="R108595" s="175"/>
      <c r="S108595" s="175"/>
    </row>
    <row r="108596" spans="15:19">
      <c r="O108596" s="174"/>
      <c r="P108596" s="143"/>
      <c r="Q108596" s="143"/>
      <c r="R108596" s="175"/>
      <c r="S108596" s="175"/>
    </row>
    <row r="108597" spans="15:19">
      <c r="O108597" s="174"/>
      <c r="P108597" s="143"/>
      <c r="Q108597" s="143"/>
      <c r="R108597" s="175"/>
      <c r="S108597" s="175"/>
    </row>
    <row r="108598" spans="15:19">
      <c r="O108598" s="174"/>
      <c r="P108598" s="143"/>
      <c r="Q108598" s="143"/>
      <c r="R108598" s="175"/>
      <c r="S108598" s="175"/>
    </row>
    <row r="108599" spans="15:19">
      <c r="O108599" s="174"/>
      <c r="P108599" s="143"/>
      <c r="Q108599" s="143"/>
      <c r="R108599" s="175"/>
      <c r="S108599" s="175"/>
    </row>
    <row r="108600" spans="15:19">
      <c r="O108600" s="174"/>
      <c r="P108600" s="143"/>
      <c r="Q108600" s="143"/>
      <c r="R108600" s="175"/>
      <c r="S108600" s="175"/>
    </row>
    <row r="108601" spans="15:19">
      <c r="O108601" s="174"/>
      <c r="P108601" s="143"/>
      <c r="Q108601" s="143"/>
      <c r="R108601" s="175"/>
      <c r="S108601" s="175"/>
    </row>
    <row r="108602" spans="15:19">
      <c r="O108602" s="174"/>
      <c r="P108602" s="143"/>
      <c r="Q108602" s="143"/>
      <c r="R108602" s="175"/>
      <c r="S108602" s="175"/>
    </row>
    <row r="108603" spans="15:19">
      <c r="O108603" s="174"/>
      <c r="P108603" s="143"/>
      <c r="Q108603" s="143"/>
      <c r="R108603" s="175"/>
      <c r="S108603" s="175"/>
    </row>
    <row r="108604" spans="15:19">
      <c r="O108604" s="174"/>
      <c r="P108604" s="143"/>
      <c r="Q108604" s="143"/>
      <c r="R108604" s="175"/>
      <c r="S108604" s="175"/>
    </row>
    <row r="108605" spans="15:19">
      <c r="O108605" s="174"/>
      <c r="P108605" s="143"/>
      <c r="Q108605" s="143"/>
      <c r="R108605" s="175"/>
      <c r="S108605" s="175"/>
    </row>
    <row r="108606" spans="15:19">
      <c r="O108606" s="174"/>
      <c r="P108606" s="143"/>
      <c r="Q108606" s="143"/>
      <c r="R108606" s="175"/>
      <c r="S108606" s="175"/>
    </row>
    <row r="108607" spans="15:19">
      <c r="O108607" s="174"/>
      <c r="P108607" s="143"/>
      <c r="Q108607" s="143"/>
      <c r="R108607" s="175"/>
      <c r="S108607" s="175"/>
    </row>
    <row r="108608" spans="15:19">
      <c r="O108608" s="174"/>
      <c r="P108608" s="143"/>
      <c r="Q108608" s="143"/>
      <c r="R108608" s="175"/>
      <c r="S108608" s="175"/>
    </row>
    <row r="108609" spans="15:19">
      <c r="O108609" s="174"/>
      <c r="P108609" s="143"/>
      <c r="Q108609" s="143"/>
      <c r="R108609" s="175"/>
      <c r="S108609" s="175"/>
    </row>
    <row r="108610" spans="15:19">
      <c r="O108610" s="174"/>
      <c r="P108610" s="143"/>
      <c r="Q108610" s="143"/>
      <c r="R108610" s="175"/>
      <c r="S108610" s="175"/>
    </row>
    <row r="108611" spans="15:19">
      <c r="O108611" s="174"/>
      <c r="P108611" s="143"/>
      <c r="Q108611" s="143"/>
      <c r="R108611" s="175"/>
      <c r="S108611" s="175"/>
    </row>
    <row r="108612" spans="15:19">
      <c r="O108612" s="174"/>
      <c r="P108612" s="143"/>
      <c r="Q108612" s="143"/>
      <c r="R108612" s="175"/>
      <c r="S108612" s="175"/>
    </row>
    <row r="108613" spans="15:19">
      <c r="O108613" s="174"/>
      <c r="P108613" s="143"/>
      <c r="Q108613" s="143"/>
      <c r="R108613" s="175"/>
      <c r="S108613" s="175"/>
    </row>
    <row r="108614" spans="15:19">
      <c r="O108614" s="174"/>
      <c r="P108614" s="143"/>
      <c r="Q108614" s="143"/>
      <c r="R108614" s="175"/>
      <c r="S108614" s="175"/>
    </row>
    <row r="108615" spans="15:19">
      <c r="O108615" s="174"/>
      <c r="P108615" s="143"/>
      <c r="Q108615" s="143"/>
      <c r="R108615" s="175"/>
      <c r="S108615" s="175"/>
    </row>
    <row r="108616" spans="15:19">
      <c r="O108616" s="174"/>
      <c r="P108616" s="143"/>
      <c r="Q108616" s="143"/>
      <c r="R108616" s="175"/>
      <c r="S108616" s="175"/>
    </row>
    <row r="108617" spans="15:19">
      <c r="O108617" s="174"/>
      <c r="P108617" s="143"/>
      <c r="Q108617" s="143"/>
      <c r="R108617" s="175"/>
      <c r="S108617" s="175"/>
    </row>
    <row r="108618" spans="15:19">
      <c r="O108618" s="174"/>
      <c r="P108618" s="143"/>
      <c r="Q108618" s="143"/>
      <c r="R108618" s="175"/>
      <c r="S108618" s="175"/>
    </row>
    <row r="108619" spans="15:19">
      <c r="O108619" s="174"/>
      <c r="P108619" s="143"/>
      <c r="Q108619" s="143"/>
      <c r="R108619" s="175"/>
      <c r="S108619" s="175"/>
    </row>
    <row r="108620" spans="15:19">
      <c r="O108620" s="174"/>
      <c r="P108620" s="143"/>
      <c r="Q108620" s="143"/>
      <c r="R108620" s="175"/>
      <c r="S108620" s="175"/>
    </row>
    <row r="108621" spans="15:19">
      <c r="O108621" s="174"/>
      <c r="P108621" s="143"/>
      <c r="Q108621" s="143"/>
      <c r="R108621" s="175"/>
      <c r="S108621" s="175"/>
    </row>
    <row r="108622" spans="15:19">
      <c r="O108622" s="174"/>
      <c r="P108622" s="143"/>
      <c r="Q108622" s="143"/>
      <c r="R108622" s="175"/>
      <c r="S108622" s="175"/>
    </row>
    <row r="108623" spans="15:19">
      <c r="O108623" s="174"/>
      <c r="P108623" s="143"/>
      <c r="Q108623" s="143"/>
      <c r="R108623" s="175"/>
      <c r="S108623" s="175"/>
    </row>
    <row r="108624" spans="15:19">
      <c r="O108624" s="174"/>
      <c r="P108624" s="143"/>
      <c r="Q108624" s="143"/>
      <c r="R108624" s="175"/>
      <c r="S108624" s="175"/>
    </row>
    <row r="108625" spans="15:19">
      <c r="O108625" s="174"/>
      <c r="P108625" s="143"/>
      <c r="Q108625" s="143"/>
      <c r="R108625" s="175"/>
      <c r="S108625" s="175"/>
    </row>
    <row r="108626" spans="15:19">
      <c r="O108626" s="174"/>
      <c r="P108626" s="143"/>
      <c r="Q108626" s="143"/>
      <c r="R108626" s="175"/>
      <c r="S108626" s="175"/>
    </row>
    <row r="108627" spans="15:19">
      <c r="O108627" s="174"/>
      <c r="P108627" s="143"/>
      <c r="Q108627" s="143"/>
      <c r="R108627" s="175"/>
      <c r="S108627" s="175"/>
    </row>
    <row r="108628" spans="15:19">
      <c r="O108628" s="174"/>
      <c r="P108628" s="143"/>
      <c r="Q108628" s="143"/>
      <c r="R108628" s="175"/>
      <c r="S108628" s="175"/>
    </row>
    <row r="108629" spans="15:19">
      <c r="O108629" s="174"/>
      <c r="P108629" s="143"/>
      <c r="Q108629" s="143"/>
      <c r="R108629" s="175"/>
      <c r="S108629" s="175"/>
    </row>
    <row r="108630" spans="15:19">
      <c r="O108630" s="174"/>
      <c r="P108630" s="143"/>
      <c r="Q108630" s="143"/>
      <c r="R108630" s="175"/>
      <c r="S108630" s="175"/>
    </row>
    <row r="108631" spans="15:19">
      <c r="O108631" s="174"/>
      <c r="P108631" s="143"/>
      <c r="Q108631" s="143"/>
      <c r="R108631" s="175"/>
      <c r="S108631" s="175"/>
    </row>
    <row r="108632" spans="15:19">
      <c r="O108632" s="174"/>
      <c r="P108632" s="143"/>
      <c r="Q108632" s="143"/>
      <c r="R108632" s="175"/>
      <c r="S108632" s="175"/>
    </row>
    <row r="108633" spans="15:19">
      <c r="O108633" s="174"/>
      <c r="P108633" s="143"/>
      <c r="Q108633" s="143"/>
      <c r="R108633" s="175"/>
      <c r="S108633" s="175"/>
    </row>
    <row r="108634" spans="15:19">
      <c r="O108634" s="174"/>
      <c r="P108634" s="143"/>
      <c r="Q108634" s="143"/>
      <c r="R108634" s="175"/>
      <c r="S108634" s="175"/>
    </row>
    <row r="108635" spans="15:19">
      <c r="O108635" s="174"/>
      <c r="P108635" s="143"/>
      <c r="Q108635" s="143"/>
      <c r="R108635" s="175"/>
      <c r="S108635" s="175"/>
    </row>
    <row r="108636" spans="15:19">
      <c r="O108636" s="174"/>
      <c r="P108636" s="143"/>
      <c r="Q108636" s="143"/>
      <c r="R108636" s="175"/>
      <c r="S108636" s="175"/>
    </row>
    <row r="108637" spans="15:19">
      <c r="O108637" s="174"/>
      <c r="P108637" s="143"/>
      <c r="Q108637" s="143"/>
      <c r="R108637" s="175"/>
      <c r="S108637" s="175"/>
    </row>
    <row r="108638" spans="15:19">
      <c r="O108638" s="174"/>
      <c r="P108638" s="143"/>
      <c r="Q108638" s="143"/>
      <c r="R108638" s="175"/>
      <c r="S108638" s="175"/>
    </row>
    <row r="108639" spans="15:19">
      <c r="O108639" s="174"/>
      <c r="P108639" s="143"/>
      <c r="Q108639" s="143"/>
      <c r="R108639" s="175"/>
      <c r="S108639" s="175"/>
    </row>
    <row r="108640" spans="15:19">
      <c r="O108640" s="174"/>
      <c r="P108640" s="143"/>
      <c r="Q108640" s="143"/>
      <c r="R108640" s="175"/>
      <c r="S108640" s="175"/>
    </row>
    <row r="108641" spans="15:19">
      <c r="O108641" s="174"/>
      <c r="P108641" s="143"/>
      <c r="Q108641" s="143"/>
      <c r="R108641" s="175"/>
      <c r="S108641" s="175"/>
    </row>
    <row r="108642" spans="15:19">
      <c r="O108642" s="174"/>
      <c r="P108642" s="143"/>
      <c r="Q108642" s="143"/>
      <c r="R108642" s="175"/>
      <c r="S108642" s="175"/>
    </row>
    <row r="108643" spans="15:19">
      <c r="O108643" s="174"/>
      <c r="P108643" s="143"/>
      <c r="Q108643" s="143"/>
      <c r="R108643" s="175"/>
      <c r="S108643" s="175"/>
    </row>
    <row r="108644" spans="15:19">
      <c r="O108644" s="174"/>
      <c r="P108644" s="143"/>
      <c r="Q108644" s="143"/>
      <c r="R108644" s="175"/>
      <c r="S108644" s="175"/>
    </row>
    <row r="108645" spans="15:19">
      <c r="O108645" s="174"/>
      <c r="P108645" s="143"/>
      <c r="Q108645" s="143"/>
      <c r="R108645" s="175"/>
      <c r="S108645" s="175"/>
    </row>
    <row r="108646" spans="15:19">
      <c r="O108646" s="174"/>
      <c r="P108646" s="143"/>
      <c r="Q108646" s="143"/>
      <c r="R108646" s="175"/>
      <c r="S108646" s="175"/>
    </row>
    <row r="108647" spans="15:19">
      <c r="O108647" s="174"/>
      <c r="P108647" s="143"/>
      <c r="Q108647" s="143"/>
      <c r="R108647" s="175"/>
      <c r="S108647" s="175"/>
    </row>
    <row r="108648" spans="15:19">
      <c r="O108648" s="174"/>
      <c r="P108648" s="143"/>
      <c r="Q108648" s="143"/>
      <c r="R108648" s="175"/>
      <c r="S108648" s="175"/>
    </row>
    <row r="108649" spans="15:19">
      <c r="O108649" s="174"/>
      <c r="P108649" s="143"/>
      <c r="Q108649" s="143"/>
      <c r="R108649" s="175"/>
      <c r="S108649" s="175"/>
    </row>
    <row r="108650" spans="15:19">
      <c r="O108650" s="174"/>
      <c r="P108650" s="143"/>
      <c r="Q108650" s="143"/>
      <c r="R108650" s="175"/>
      <c r="S108650" s="175"/>
    </row>
    <row r="108651" spans="15:19">
      <c r="O108651" s="174"/>
      <c r="P108651" s="143"/>
      <c r="Q108651" s="143"/>
      <c r="R108651" s="175"/>
      <c r="S108651" s="175"/>
    </row>
    <row r="108652" spans="15:19">
      <c r="O108652" s="174"/>
      <c r="P108652" s="143"/>
      <c r="Q108652" s="143"/>
      <c r="R108652" s="175"/>
      <c r="S108652" s="175"/>
    </row>
    <row r="108653" spans="15:19">
      <c r="O108653" s="174"/>
      <c r="P108653" s="143"/>
      <c r="Q108653" s="143"/>
      <c r="R108653" s="175"/>
      <c r="S108653" s="175"/>
    </row>
    <row r="108654" spans="15:19">
      <c r="O108654" s="174"/>
      <c r="P108654" s="143"/>
      <c r="Q108654" s="143"/>
      <c r="R108654" s="175"/>
      <c r="S108654" s="175"/>
    </row>
    <row r="108655" spans="15:19">
      <c r="O108655" s="174"/>
      <c r="P108655" s="143"/>
      <c r="Q108655" s="143"/>
      <c r="R108655" s="175"/>
      <c r="S108655" s="175"/>
    </row>
    <row r="108656" spans="15:19">
      <c r="O108656" s="174"/>
      <c r="P108656" s="143"/>
      <c r="Q108656" s="143"/>
      <c r="R108656" s="175"/>
      <c r="S108656" s="175"/>
    </row>
    <row r="108657" spans="15:19">
      <c r="O108657" s="174"/>
      <c r="P108657" s="143"/>
      <c r="Q108657" s="143"/>
      <c r="R108657" s="175"/>
      <c r="S108657" s="175"/>
    </row>
    <row r="108658" spans="15:19">
      <c r="O108658" s="174"/>
      <c r="P108658" s="143"/>
      <c r="Q108658" s="143"/>
      <c r="R108658" s="175"/>
      <c r="S108658" s="175"/>
    </row>
    <row r="108659" spans="15:19">
      <c r="O108659" s="174"/>
      <c r="P108659" s="143"/>
      <c r="Q108659" s="143"/>
      <c r="R108659" s="175"/>
      <c r="S108659" s="175"/>
    </row>
    <row r="108660" spans="15:19">
      <c r="O108660" s="174"/>
      <c r="P108660" s="143"/>
      <c r="Q108660" s="143"/>
      <c r="R108660" s="175"/>
      <c r="S108660" s="175"/>
    </row>
    <row r="108661" spans="15:19">
      <c r="O108661" s="174"/>
      <c r="P108661" s="143"/>
      <c r="Q108661" s="143"/>
      <c r="R108661" s="175"/>
      <c r="S108661" s="175"/>
    </row>
    <row r="108662" spans="15:19">
      <c r="O108662" s="174"/>
      <c r="P108662" s="143"/>
      <c r="Q108662" s="143"/>
      <c r="R108662" s="175"/>
      <c r="S108662" s="175"/>
    </row>
    <row r="108663" spans="15:19">
      <c r="O108663" s="174"/>
      <c r="P108663" s="143"/>
      <c r="Q108663" s="143"/>
      <c r="R108663" s="175"/>
      <c r="S108663" s="175"/>
    </row>
    <row r="108664" spans="15:19">
      <c r="O108664" s="174"/>
      <c r="P108664" s="143"/>
      <c r="Q108664" s="143"/>
      <c r="R108664" s="175"/>
      <c r="S108664" s="175"/>
    </row>
    <row r="108665" spans="15:19">
      <c r="O108665" s="174"/>
      <c r="P108665" s="143"/>
      <c r="Q108665" s="143"/>
      <c r="R108665" s="175"/>
      <c r="S108665" s="175"/>
    </row>
    <row r="108666" spans="15:19">
      <c r="O108666" s="174"/>
      <c r="P108666" s="143"/>
      <c r="Q108666" s="143"/>
      <c r="R108666" s="175"/>
      <c r="S108666" s="175"/>
    </row>
    <row r="108667" spans="15:19">
      <c r="O108667" s="174"/>
      <c r="P108667" s="143"/>
      <c r="Q108667" s="143"/>
      <c r="R108667" s="175"/>
      <c r="S108667" s="175"/>
    </row>
    <row r="108668" spans="15:19">
      <c r="O108668" s="174"/>
      <c r="P108668" s="143"/>
      <c r="Q108668" s="143"/>
      <c r="R108668" s="175"/>
      <c r="S108668" s="175"/>
    </row>
    <row r="108669" spans="15:19">
      <c r="O108669" s="174"/>
      <c r="P108669" s="143"/>
      <c r="Q108669" s="143"/>
      <c r="R108669" s="175"/>
      <c r="S108669" s="175"/>
    </row>
    <row r="108670" spans="15:19">
      <c r="O108670" s="174"/>
      <c r="P108670" s="143"/>
      <c r="Q108670" s="143"/>
      <c r="R108670" s="175"/>
      <c r="S108670" s="175"/>
    </row>
    <row r="108671" spans="15:19">
      <c r="O108671" s="174"/>
      <c r="P108671" s="143"/>
      <c r="Q108671" s="143"/>
      <c r="R108671" s="175"/>
      <c r="S108671" s="175"/>
    </row>
    <row r="108672" spans="15:19">
      <c r="O108672" s="174"/>
      <c r="P108672" s="143"/>
      <c r="Q108672" s="143"/>
      <c r="R108672" s="175"/>
      <c r="S108672" s="175"/>
    </row>
    <row r="108673" spans="15:19">
      <c r="O108673" s="174"/>
      <c r="P108673" s="143"/>
      <c r="Q108673" s="143"/>
      <c r="R108673" s="175"/>
      <c r="S108673" s="175"/>
    </row>
    <row r="108674" spans="15:19">
      <c r="O108674" s="174"/>
      <c r="P108674" s="143"/>
      <c r="Q108674" s="143"/>
      <c r="R108674" s="175"/>
      <c r="S108674" s="175"/>
    </row>
    <row r="108675" spans="15:19">
      <c r="O108675" s="174"/>
      <c r="P108675" s="143"/>
      <c r="Q108675" s="143"/>
      <c r="R108675" s="175"/>
      <c r="S108675" s="175"/>
    </row>
    <row r="108676" spans="15:19">
      <c r="O108676" s="174"/>
      <c r="P108676" s="143"/>
      <c r="Q108676" s="143"/>
      <c r="R108676" s="175"/>
      <c r="S108676" s="175"/>
    </row>
    <row r="108677" spans="15:19">
      <c r="O108677" s="174"/>
      <c r="P108677" s="143"/>
      <c r="Q108677" s="143"/>
      <c r="R108677" s="175"/>
      <c r="S108677" s="175"/>
    </row>
    <row r="108678" spans="15:19">
      <c r="O108678" s="174"/>
      <c r="P108678" s="143"/>
      <c r="Q108678" s="143"/>
      <c r="R108678" s="175"/>
      <c r="S108678" s="175"/>
    </row>
    <row r="108679" spans="15:19">
      <c r="O108679" s="174"/>
      <c r="P108679" s="143"/>
      <c r="Q108679" s="143"/>
      <c r="R108679" s="175"/>
      <c r="S108679" s="175"/>
    </row>
    <row r="108680" spans="15:19">
      <c r="O108680" s="174"/>
      <c r="P108680" s="143"/>
      <c r="Q108680" s="143"/>
      <c r="R108680" s="175"/>
      <c r="S108680" s="175"/>
    </row>
    <row r="108681" spans="15:19">
      <c r="O108681" s="174"/>
      <c r="P108681" s="143"/>
      <c r="Q108681" s="143"/>
      <c r="R108681" s="175"/>
      <c r="S108681" s="175"/>
    </row>
    <row r="108682" spans="15:19">
      <c r="O108682" s="174"/>
      <c r="P108682" s="143"/>
      <c r="Q108682" s="143"/>
      <c r="R108682" s="175"/>
      <c r="S108682" s="175"/>
    </row>
    <row r="108683" spans="15:19">
      <c r="O108683" s="174"/>
      <c r="P108683" s="143"/>
      <c r="Q108683" s="143"/>
      <c r="R108683" s="175"/>
      <c r="S108683" s="175"/>
    </row>
    <row r="108684" spans="15:19">
      <c r="O108684" s="174"/>
      <c r="P108684" s="143"/>
      <c r="Q108684" s="143"/>
      <c r="R108684" s="175"/>
      <c r="S108684" s="175"/>
    </row>
    <row r="108685" spans="15:19">
      <c r="O108685" s="174"/>
      <c r="P108685" s="143"/>
      <c r="Q108685" s="143"/>
      <c r="R108685" s="175"/>
      <c r="S108685" s="175"/>
    </row>
    <row r="108686" spans="15:19">
      <c r="O108686" s="174"/>
      <c r="P108686" s="143"/>
      <c r="Q108686" s="143"/>
      <c r="R108686" s="175"/>
      <c r="S108686" s="175"/>
    </row>
    <row r="108687" spans="15:19">
      <c r="O108687" s="174"/>
      <c r="P108687" s="143"/>
      <c r="Q108687" s="143"/>
      <c r="R108687" s="175"/>
      <c r="S108687" s="175"/>
    </row>
    <row r="108688" spans="15:19">
      <c r="O108688" s="174"/>
      <c r="P108688" s="143"/>
      <c r="Q108688" s="143"/>
      <c r="R108688" s="175"/>
      <c r="S108688" s="175"/>
    </row>
    <row r="108689" spans="15:19">
      <c r="O108689" s="174"/>
      <c r="P108689" s="143"/>
      <c r="Q108689" s="143"/>
      <c r="R108689" s="175"/>
      <c r="S108689" s="175"/>
    </row>
    <row r="108690" spans="15:19">
      <c r="O108690" s="174"/>
      <c r="P108690" s="143"/>
      <c r="Q108690" s="143"/>
      <c r="R108690" s="175"/>
      <c r="S108690" s="175"/>
    </row>
    <row r="108691" spans="15:19">
      <c r="O108691" s="174"/>
      <c r="P108691" s="143"/>
      <c r="Q108691" s="143"/>
      <c r="R108691" s="175"/>
      <c r="S108691" s="175"/>
    </row>
    <row r="108692" spans="15:19">
      <c r="O108692" s="174"/>
      <c r="P108692" s="143"/>
      <c r="Q108692" s="143"/>
      <c r="R108692" s="175"/>
      <c r="S108692" s="175"/>
    </row>
    <row r="108693" spans="15:19">
      <c r="O108693" s="174"/>
      <c r="P108693" s="143"/>
      <c r="Q108693" s="143"/>
      <c r="R108693" s="175"/>
      <c r="S108693" s="175"/>
    </row>
    <row r="108694" spans="15:19">
      <c r="O108694" s="174"/>
      <c r="P108694" s="143"/>
      <c r="Q108694" s="143"/>
      <c r="R108694" s="175"/>
      <c r="S108694" s="175"/>
    </row>
    <row r="108695" spans="15:19">
      <c r="O108695" s="174"/>
      <c r="P108695" s="143"/>
      <c r="Q108695" s="143"/>
      <c r="R108695" s="175"/>
      <c r="S108695" s="175"/>
    </row>
    <row r="108696" spans="15:19">
      <c r="O108696" s="174"/>
      <c r="P108696" s="143"/>
      <c r="Q108696" s="143"/>
      <c r="R108696" s="175"/>
      <c r="S108696" s="175"/>
    </row>
    <row r="108697" spans="15:19">
      <c r="O108697" s="174"/>
      <c r="P108697" s="143"/>
      <c r="Q108697" s="143"/>
      <c r="R108697" s="175"/>
      <c r="S108697" s="175"/>
    </row>
    <row r="108698" spans="15:19">
      <c r="O108698" s="174"/>
      <c r="P108698" s="143"/>
      <c r="Q108698" s="143"/>
      <c r="R108698" s="175"/>
      <c r="S108698" s="175"/>
    </row>
    <row r="108699" spans="15:19">
      <c r="O108699" s="174"/>
      <c r="P108699" s="143"/>
      <c r="Q108699" s="143"/>
      <c r="R108699" s="175"/>
      <c r="S108699" s="175"/>
    </row>
    <row r="108700" spans="15:19">
      <c r="O108700" s="174"/>
      <c r="P108700" s="143"/>
      <c r="Q108700" s="143"/>
      <c r="R108700" s="175"/>
      <c r="S108700" s="175"/>
    </row>
    <row r="108701" spans="15:19">
      <c r="O108701" s="174"/>
      <c r="P108701" s="143"/>
      <c r="Q108701" s="143"/>
      <c r="R108701" s="175"/>
      <c r="S108701" s="175"/>
    </row>
    <row r="108702" spans="15:19">
      <c r="O108702" s="174"/>
      <c r="P108702" s="143"/>
      <c r="Q108702" s="143"/>
      <c r="R108702" s="175"/>
      <c r="S108702" s="175"/>
    </row>
    <row r="108703" spans="15:19">
      <c r="O108703" s="174"/>
      <c r="P108703" s="143"/>
      <c r="Q108703" s="143"/>
      <c r="R108703" s="175"/>
      <c r="S108703" s="175"/>
    </row>
    <row r="108704" spans="15:19">
      <c r="O108704" s="174"/>
      <c r="P108704" s="143"/>
      <c r="Q108704" s="143"/>
      <c r="R108704" s="175"/>
      <c r="S108704" s="175"/>
    </row>
    <row r="108705" spans="15:19">
      <c r="O108705" s="174"/>
      <c r="P108705" s="143"/>
      <c r="Q108705" s="143"/>
      <c r="R108705" s="175"/>
      <c r="S108705" s="175"/>
    </row>
    <row r="108706" spans="15:19">
      <c r="O108706" s="174"/>
      <c r="P108706" s="143"/>
      <c r="Q108706" s="143"/>
      <c r="R108706" s="175"/>
      <c r="S108706" s="175"/>
    </row>
    <row r="108707" spans="15:19">
      <c r="O108707" s="174"/>
      <c r="P108707" s="143"/>
      <c r="Q108707" s="143"/>
      <c r="R108707" s="175"/>
      <c r="S108707" s="175"/>
    </row>
    <row r="108708" spans="15:19">
      <c r="O108708" s="174"/>
      <c r="P108708" s="143"/>
      <c r="Q108708" s="143"/>
      <c r="R108708" s="175"/>
      <c r="S108708" s="175"/>
    </row>
    <row r="108709" spans="15:19">
      <c r="O108709" s="174"/>
      <c r="P108709" s="143"/>
      <c r="Q108709" s="143"/>
      <c r="R108709" s="175"/>
      <c r="S108709" s="175"/>
    </row>
    <row r="108710" spans="15:19">
      <c r="O108710" s="174"/>
      <c r="P108710" s="143"/>
      <c r="Q108710" s="143"/>
      <c r="R108710" s="175"/>
      <c r="S108710" s="175"/>
    </row>
    <row r="108711" spans="15:19">
      <c r="O108711" s="174"/>
      <c r="P108711" s="143"/>
      <c r="Q108711" s="143"/>
      <c r="R108711" s="175"/>
      <c r="S108711" s="175"/>
    </row>
    <row r="108712" spans="15:19">
      <c r="O108712" s="174"/>
      <c r="P108712" s="143"/>
      <c r="Q108712" s="143"/>
      <c r="R108712" s="175"/>
      <c r="S108712" s="175"/>
    </row>
    <row r="108713" spans="15:19">
      <c r="O108713" s="174"/>
      <c r="P108713" s="143"/>
      <c r="Q108713" s="143"/>
      <c r="R108713" s="175"/>
      <c r="S108713" s="175"/>
    </row>
    <row r="108714" spans="15:19">
      <c r="O108714" s="174"/>
      <c r="P108714" s="143"/>
      <c r="Q108714" s="143"/>
      <c r="R108714" s="175"/>
      <c r="S108714" s="175"/>
    </row>
    <row r="108715" spans="15:19">
      <c r="O108715" s="174"/>
      <c r="P108715" s="143"/>
      <c r="Q108715" s="143"/>
      <c r="R108715" s="175"/>
      <c r="S108715" s="175"/>
    </row>
    <row r="108716" spans="15:19">
      <c r="O108716" s="174"/>
      <c r="P108716" s="143"/>
      <c r="Q108716" s="143"/>
      <c r="R108716" s="175"/>
      <c r="S108716" s="175"/>
    </row>
    <row r="108717" spans="15:19">
      <c r="O108717" s="174"/>
      <c r="P108717" s="143"/>
      <c r="Q108717" s="143"/>
      <c r="R108717" s="175"/>
      <c r="S108717" s="175"/>
    </row>
    <row r="108718" spans="15:19">
      <c r="O108718" s="174"/>
      <c r="P108718" s="143"/>
      <c r="Q108718" s="143"/>
      <c r="R108718" s="175"/>
      <c r="S108718" s="175"/>
    </row>
    <row r="108719" spans="15:19">
      <c r="O108719" s="174"/>
      <c r="P108719" s="143"/>
      <c r="Q108719" s="143"/>
      <c r="R108719" s="175"/>
      <c r="S108719" s="175"/>
    </row>
    <row r="108720" spans="15:19">
      <c r="O108720" s="174"/>
      <c r="P108720" s="143"/>
      <c r="Q108720" s="143"/>
      <c r="R108720" s="175"/>
      <c r="S108720" s="175"/>
    </row>
    <row r="108721" spans="15:19">
      <c r="O108721" s="174"/>
      <c r="P108721" s="143"/>
      <c r="Q108721" s="143"/>
      <c r="R108721" s="175"/>
      <c r="S108721" s="175"/>
    </row>
    <row r="108722" spans="15:19">
      <c r="O108722" s="174"/>
      <c r="P108722" s="143"/>
      <c r="Q108722" s="143"/>
      <c r="R108722" s="175"/>
      <c r="S108722" s="175"/>
    </row>
    <row r="108723" spans="15:19">
      <c r="O108723" s="174"/>
      <c r="P108723" s="143"/>
      <c r="Q108723" s="143"/>
      <c r="R108723" s="175"/>
      <c r="S108723" s="175"/>
    </row>
    <row r="108724" spans="15:19">
      <c r="O108724" s="174"/>
      <c r="P108724" s="143"/>
      <c r="Q108724" s="143"/>
      <c r="R108724" s="175"/>
      <c r="S108724" s="175"/>
    </row>
    <row r="108725" spans="15:19">
      <c r="O108725" s="174"/>
      <c r="P108725" s="143"/>
      <c r="Q108725" s="143"/>
      <c r="R108725" s="175"/>
      <c r="S108725" s="175"/>
    </row>
    <row r="108726" spans="15:19">
      <c r="O108726" s="174"/>
      <c r="P108726" s="143"/>
      <c r="Q108726" s="143"/>
      <c r="R108726" s="175"/>
      <c r="S108726" s="175"/>
    </row>
    <row r="108727" spans="15:19">
      <c r="O108727" s="174"/>
      <c r="P108727" s="143"/>
      <c r="Q108727" s="143"/>
      <c r="R108727" s="175"/>
      <c r="S108727" s="175"/>
    </row>
    <row r="108728" spans="15:19">
      <c r="O108728" s="174"/>
      <c r="P108728" s="143"/>
      <c r="Q108728" s="143"/>
      <c r="R108728" s="175"/>
      <c r="S108728" s="175"/>
    </row>
    <row r="108729" spans="15:19">
      <c r="O108729" s="174"/>
      <c r="P108729" s="143"/>
      <c r="Q108729" s="143"/>
      <c r="R108729" s="175"/>
      <c r="S108729" s="175"/>
    </row>
    <row r="108730" spans="15:19">
      <c r="O108730" s="174"/>
      <c r="P108730" s="143"/>
      <c r="Q108730" s="143"/>
      <c r="R108730" s="175"/>
      <c r="S108730" s="175"/>
    </row>
    <row r="108731" spans="15:19">
      <c r="O108731" s="174"/>
      <c r="P108731" s="143"/>
      <c r="Q108731" s="143"/>
      <c r="R108731" s="175"/>
      <c r="S108731" s="175"/>
    </row>
    <row r="108732" spans="15:19">
      <c r="O108732" s="174"/>
      <c r="P108732" s="143"/>
      <c r="Q108732" s="143"/>
      <c r="R108732" s="175"/>
      <c r="S108732" s="175"/>
    </row>
    <row r="108733" spans="15:19">
      <c r="O108733" s="174"/>
      <c r="P108733" s="143"/>
      <c r="Q108733" s="143"/>
      <c r="R108733" s="175"/>
      <c r="S108733" s="175"/>
    </row>
    <row r="108734" spans="15:19">
      <c r="O108734" s="174"/>
      <c r="P108734" s="143"/>
      <c r="Q108734" s="143"/>
      <c r="R108734" s="175"/>
      <c r="S108734" s="175"/>
    </row>
    <row r="108735" spans="15:19">
      <c r="O108735" s="174"/>
      <c r="P108735" s="143"/>
      <c r="Q108735" s="143"/>
      <c r="R108735" s="175"/>
      <c r="S108735" s="175"/>
    </row>
    <row r="108736" spans="15:19">
      <c r="O108736" s="174"/>
      <c r="P108736" s="143"/>
      <c r="Q108736" s="143"/>
      <c r="R108736" s="175"/>
      <c r="S108736" s="175"/>
    </row>
    <row r="108737" spans="15:19">
      <c r="O108737" s="174"/>
      <c r="P108737" s="143"/>
      <c r="Q108737" s="143"/>
      <c r="R108737" s="175"/>
      <c r="S108737" s="175"/>
    </row>
    <row r="108738" spans="15:19">
      <c r="O108738" s="174"/>
      <c r="P108738" s="143"/>
      <c r="Q108738" s="143"/>
      <c r="R108738" s="175"/>
      <c r="S108738" s="175"/>
    </row>
    <row r="108739" spans="15:19">
      <c r="O108739" s="174"/>
      <c r="P108739" s="143"/>
      <c r="Q108739" s="143"/>
      <c r="R108739" s="175"/>
      <c r="S108739" s="175"/>
    </row>
    <row r="108740" spans="15:19">
      <c r="O108740" s="174"/>
      <c r="P108740" s="143"/>
      <c r="Q108740" s="143"/>
      <c r="R108740" s="175"/>
      <c r="S108740" s="175"/>
    </row>
    <row r="108741" spans="15:19">
      <c r="O108741" s="174"/>
      <c r="P108741" s="143"/>
      <c r="Q108741" s="143"/>
      <c r="R108741" s="175"/>
      <c r="S108741" s="175"/>
    </row>
    <row r="108742" spans="15:19">
      <c r="O108742" s="174"/>
      <c r="P108742" s="143"/>
      <c r="Q108742" s="143"/>
      <c r="R108742" s="175"/>
      <c r="S108742" s="175"/>
    </row>
    <row r="108743" spans="15:19">
      <c r="O108743" s="174"/>
      <c r="P108743" s="143"/>
      <c r="Q108743" s="143"/>
      <c r="R108743" s="175"/>
      <c r="S108743" s="175"/>
    </row>
    <row r="108744" spans="15:19">
      <c r="O108744" s="174"/>
      <c r="P108744" s="143"/>
      <c r="Q108744" s="143"/>
      <c r="R108744" s="175"/>
      <c r="S108744" s="175"/>
    </row>
    <row r="108745" spans="15:19">
      <c r="O108745" s="174"/>
      <c r="P108745" s="143"/>
      <c r="Q108745" s="143"/>
      <c r="R108745" s="175"/>
      <c r="S108745" s="175"/>
    </row>
    <row r="108746" spans="15:19">
      <c r="O108746" s="174"/>
      <c r="P108746" s="143"/>
      <c r="Q108746" s="143"/>
      <c r="R108746" s="175"/>
      <c r="S108746" s="175"/>
    </row>
    <row r="108747" spans="15:19">
      <c r="O108747" s="174"/>
      <c r="P108747" s="143"/>
      <c r="Q108747" s="143"/>
      <c r="R108747" s="175"/>
      <c r="S108747" s="175"/>
    </row>
    <row r="108748" spans="15:19">
      <c r="O108748" s="174"/>
      <c r="P108748" s="143"/>
      <c r="Q108748" s="143"/>
      <c r="R108748" s="175"/>
      <c r="S108748" s="175"/>
    </row>
    <row r="108749" spans="15:19">
      <c r="O108749" s="174"/>
      <c r="P108749" s="143"/>
      <c r="Q108749" s="143"/>
      <c r="R108749" s="175"/>
      <c r="S108749" s="175"/>
    </row>
    <row r="108750" spans="15:19">
      <c r="O108750" s="174"/>
      <c r="P108750" s="143"/>
      <c r="Q108750" s="143"/>
      <c r="R108750" s="175"/>
      <c r="S108750" s="175"/>
    </row>
    <row r="108751" spans="15:19">
      <c r="O108751" s="174"/>
      <c r="P108751" s="143"/>
      <c r="Q108751" s="143"/>
      <c r="R108751" s="175"/>
      <c r="S108751" s="175"/>
    </row>
    <row r="108752" spans="15:19">
      <c r="O108752" s="174"/>
      <c r="P108752" s="143"/>
      <c r="Q108752" s="143"/>
      <c r="R108752" s="175"/>
      <c r="S108752" s="175"/>
    </row>
    <row r="108753" spans="15:19">
      <c r="O108753" s="174"/>
      <c r="P108753" s="143"/>
      <c r="Q108753" s="143"/>
      <c r="R108753" s="175"/>
      <c r="S108753" s="175"/>
    </row>
    <row r="108754" spans="15:19">
      <c r="O108754" s="174"/>
      <c r="P108754" s="143"/>
      <c r="Q108754" s="143"/>
      <c r="R108754" s="175"/>
      <c r="S108754" s="175"/>
    </row>
    <row r="108755" spans="15:19">
      <c r="O108755" s="174"/>
      <c r="P108755" s="143"/>
      <c r="Q108755" s="143"/>
      <c r="R108755" s="175"/>
      <c r="S108755" s="175"/>
    </row>
    <row r="108756" spans="15:19">
      <c r="O108756" s="174"/>
      <c r="P108756" s="143"/>
      <c r="Q108756" s="143"/>
      <c r="R108756" s="175"/>
      <c r="S108756" s="175"/>
    </row>
    <row r="108757" spans="15:19">
      <c r="O108757" s="174"/>
      <c r="P108757" s="143"/>
      <c r="Q108757" s="143"/>
      <c r="R108757" s="175"/>
      <c r="S108757" s="175"/>
    </row>
    <row r="108758" spans="15:19">
      <c r="O108758" s="174"/>
      <c r="P108758" s="143"/>
      <c r="Q108758" s="143"/>
      <c r="R108758" s="175"/>
      <c r="S108758" s="175"/>
    </row>
    <row r="108759" spans="15:19">
      <c r="O108759" s="174"/>
      <c r="P108759" s="143"/>
      <c r="Q108759" s="143"/>
      <c r="R108759" s="175"/>
      <c r="S108759" s="175"/>
    </row>
    <row r="108760" spans="15:19">
      <c r="O108760" s="174"/>
      <c r="P108760" s="143"/>
      <c r="Q108760" s="143"/>
      <c r="R108760" s="175"/>
      <c r="S108760" s="175"/>
    </row>
    <row r="108761" spans="15:19">
      <c r="O108761" s="174"/>
      <c r="P108761" s="143"/>
      <c r="Q108761" s="143"/>
      <c r="R108761" s="175"/>
      <c r="S108761" s="175"/>
    </row>
    <row r="108762" spans="15:19">
      <c r="O108762" s="174"/>
      <c r="P108762" s="143"/>
      <c r="Q108762" s="143"/>
      <c r="R108762" s="175"/>
      <c r="S108762" s="175"/>
    </row>
    <row r="108763" spans="15:19">
      <c r="O108763" s="174"/>
      <c r="P108763" s="143"/>
      <c r="Q108763" s="143"/>
      <c r="R108763" s="175"/>
      <c r="S108763" s="175"/>
    </row>
    <row r="108764" spans="15:19">
      <c r="O108764" s="174"/>
      <c r="P108764" s="143"/>
      <c r="Q108764" s="143"/>
      <c r="R108764" s="175"/>
      <c r="S108764" s="175"/>
    </row>
    <row r="108765" spans="15:19">
      <c r="O108765" s="174"/>
      <c r="P108765" s="143"/>
      <c r="Q108765" s="143"/>
      <c r="R108765" s="175"/>
      <c r="S108765" s="175"/>
    </row>
    <row r="108766" spans="15:19">
      <c r="O108766" s="174"/>
      <c r="P108766" s="143"/>
      <c r="Q108766" s="143"/>
      <c r="R108766" s="175"/>
      <c r="S108766" s="175"/>
    </row>
    <row r="108767" spans="15:19">
      <c r="O108767" s="174"/>
      <c r="P108767" s="143"/>
      <c r="Q108767" s="143"/>
      <c r="R108767" s="175"/>
      <c r="S108767" s="175"/>
    </row>
    <row r="108768" spans="15:19">
      <c r="O108768" s="174"/>
      <c r="P108768" s="143"/>
      <c r="Q108768" s="143"/>
      <c r="R108768" s="175"/>
      <c r="S108768" s="175"/>
    </row>
    <row r="108769" spans="15:19">
      <c r="O108769" s="174"/>
      <c r="P108769" s="143"/>
      <c r="Q108769" s="143"/>
      <c r="R108769" s="175"/>
      <c r="S108769" s="175"/>
    </row>
    <row r="108770" spans="15:19">
      <c r="O108770" s="174"/>
      <c r="P108770" s="143"/>
      <c r="Q108770" s="143"/>
      <c r="R108770" s="175"/>
      <c r="S108770" s="175"/>
    </row>
    <row r="108771" spans="15:19">
      <c r="O108771" s="174"/>
      <c r="P108771" s="143"/>
      <c r="Q108771" s="143"/>
      <c r="R108771" s="175"/>
      <c r="S108771" s="175"/>
    </row>
    <row r="108772" spans="15:19">
      <c r="O108772" s="174"/>
      <c r="P108772" s="143"/>
      <c r="Q108772" s="143"/>
      <c r="R108772" s="175"/>
      <c r="S108772" s="175"/>
    </row>
    <row r="108773" spans="15:19">
      <c r="O108773" s="174"/>
      <c r="P108773" s="143"/>
      <c r="Q108773" s="143"/>
      <c r="R108773" s="175"/>
      <c r="S108773" s="175"/>
    </row>
    <row r="108774" spans="15:19">
      <c r="O108774" s="174"/>
      <c r="P108774" s="143"/>
      <c r="Q108774" s="143"/>
      <c r="R108774" s="175"/>
      <c r="S108774" s="175"/>
    </row>
    <row r="108775" spans="15:19">
      <c r="O108775" s="174"/>
      <c r="P108775" s="143"/>
      <c r="Q108775" s="143"/>
      <c r="R108775" s="175"/>
      <c r="S108775" s="175"/>
    </row>
    <row r="108776" spans="15:19">
      <c r="O108776" s="174"/>
      <c r="P108776" s="143"/>
      <c r="Q108776" s="143"/>
      <c r="R108776" s="175"/>
      <c r="S108776" s="175"/>
    </row>
    <row r="108777" spans="15:19">
      <c r="O108777" s="174"/>
      <c r="P108777" s="143"/>
      <c r="Q108777" s="143"/>
      <c r="R108777" s="175"/>
      <c r="S108777" s="175"/>
    </row>
    <row r="108778" spans="15:19">
      <c r="O108778" s="174"/>
      <c r="P108778" s="143"/>
      <c r="Q108778" s="143"/>
      <c r="R108778" s="175"/>
      <c r="S108778" s="175"/>
    </row>
    <row r="108779" spans="15:19">
      <c r="O108779" s="174"/>
      <c r="P108779" s="143"/>
      <c r="Q108779" s="143"/>
      <c r="R108779" s="175"/>
      <c r="S108779" s="175"/>
    </row>
    <row r="108780" spans="15:19">
      <c r="O108780" s="174"/>
      <c r="P108780" s="143"/>
      <c r="Q108780" s="143"/>
      <c r="R108780" s="175"/>
      <c r="S108780" s="175"/>
    </row>
    <row r="108781" spans="15:19">
      <c r="O108781" s="174"/>
      <c r="P108781" s="143"/>
      <c r="Q108781" s="143"/>
      <c r="R108781" s="175"/>
      <c r="S108781" s="175"/>
    </row>
    <row r="108782" spans="15:19">
      <c r="O108782" s="174"/>
      <c r="P108782" s="143"/>
      <c r="Q108782" s="143"/>
      <c r="R108782" s="175"/>
      <c r="S108782" s="175"/>
    </row>
    <row r="108783" spans="15:19">
      <c r="O108783" s="174"/>
      <c r="P108783" s="143"/>
      <c r="Q108783" s="143"/>
      <c r="R108783" s="175"/>
      <c r="S108783" s="175"/>
    </row>
    <row r="108784" spans="15:19">
      <c r="O108784" s="174"/>
      <c r="P108784" s="143"/>
      <c r="Q108784" s="143"/>
      <c r="R108784" s="175"/>
      <c r="S108784" s="175"/>
    </row>
    <row r="108785" spans="15:19">
      <c r="O108785" s="174"/>
      <c r="P108785" s="143"/>
      <c r="Q108785" s="143"/>
      <c r="R108785" s="175"/>
      <c r="S108785" s="175"/>
    </row>
    <row r="108786" spans="15:19">
      <c r="O108786" s="174"/>
      <c r="P108786" s="143"/>
      <c r="Q108786" s="143"/>
      <c r="R108786" s="175"/>
      <c r="S108786" s="175"/>
    </row>
    <row r="108787" spans="15:19">
      <c r="O108787" s="174"/>
      <c r="P108787" s="143"/>
      <c r="Q108787" s="143"/>
      <c r="R108787" s="175"/>
      <c r="S108787" s="175"/>
    </row>
    <row r="108788" spans="15:19">
      <c r="O108788" s="174"/>
      <c r="P108788" s="143"/>
      <c r="Q108788" s="143"/>
      <c r="R108788" s="175"/>
      <c r="S108788" s="175"/>
    </row>
    <row r="108789" spans="15:19">
      <c r="O108789" s="174"/>
      <c r="P108789" s="143"/>
      <c r="Q108789" s="143"/>
      <c r="R108789" s="175"/>
      <c r="S108789" s="175"/>
    </row>
    <row r="108790" spans="15:19">
      <c r="O108790" s="174"/>
      <c r="P108790" s="143"/>
      <c r="Q108790" s="143"/>
      <c r="R108790" s="175"/>
      <c r="S108790" s="175"/>
    </row>
    <row r="108791" spans="15:19">
      <c r="O108791" s="174"/>
      <c r="P108791" s="143"/>
      <c r="Q108791" s="143"/>
      <c r="R108791" s="175"/>
      <c r="S108791" s="175"/>
    </row>
    <row r="108792" spans="15:19">
      <c r="O108792" s="174"/>
      <c r="P108792" s="143"/>
      <c r="Q108792" s="143"/>
      <c r="R108792" s="175"/>
      <c r="S108792" s="175"/>
    </row>
    <row r="108793" spans="15:19">
      <c r="O108793" s="174"/>
      <c r="P108793" s="143"/>
      <c r="Q108793" s="143"/>
      <c r="R108793" s="175"/>
      <c r="S108793" s="175"/>
    </row>
    <row r="108794" spans="15:19">
      <c r="O108794" s="174"/>
      <c r="P108794" s="143"/>
      <c r="Q108794" s="143"/>
      <c r="R108794" s="175"/>
      <c r="S108794" s="175"/>
    </row>
    <row r="108795" spans="15:19">
      <c r="O108795" s="174"/>
      <c r="P108795" s="143"/>
      <c r="Q108795" s="143"/>
      <c r="R108795" s="175"/>
      <c r="S108795" s="175"/>
    </row>
    <row r="108796" spans="15:19">
      <c r="O108796" s="174"/>
      <c r="P108796" s="143"/>
      <c r="Q108796" s="143"/>
      <c r="R108796" s="175"/>
      <c r="S108796" s="175"/>
    </row>
    <row r="108797" spans="15:19">
      <c r="O108797" s="174"/>
      <c r="P108797" s="143"/>
      <c r="Q108797" s="143"/>
      <c r="R108797" s="175"/>
      <c r="S108797" s="175"/>
    </row>
    <row r="108798" spans="15:19">
      <c r="O108798" s="174"/>
      <c r="P108798" s="143"/>
      <c r="Q108798" s="143"/>
      <c r="R108798" s="175"/>
      <c r="S108798" s="175"/>
    </row>
    <row r="108799" spans="15:19">
      <c r="O108799" s="174"/>
      <c r="P108799" s="143"/>
      <c r="Q108799" s="143"/>
      <c r="R108799" s="175"/>
      <c r="S108799" s="175"/>
    </row>
    <row r="108800" spans="15:19">
      <c r="O108800" s="174"/>
      <c r="P108800" s="143"/>
      <c r="Q108800" s="143"/>
      <c r="R108800" s="175"/>
      <c r="S108800" s="175"/>
    </row>
    <row r="108801" spans="15:19">
      <c r="O108801" s="174"/>
      <c r="P108801" s="143"/>
      <c r="Q108801" s="143"/>
      <c r="R108801" s="175"/>
      <c r="S108801" s="175"/>
    </row>
    <row r="108802" spans="15:19">
      <c r="O108802" s="174"/>
      <c r="P108802" s="143"/>
      <c r="Q108802" s="143"/>
      <c r="R108802" s="175"/>
      <c r="S108802" s="175"/>
    </row>
    <row r="108803" spans="15:19">
      <c r="O108803" s="174"/>
      <c r="P108803" s="143"/>
      <c r="Q108803" s="143"/>
      <c r="R108803" s="175"/>
      <c r="S108803" s="175"/>
    </row>
    <row r="108804" spans="15:19">
      <c r="O108804" s="174"/>
      <c r="P108804" s="143"/>
      <c r="Q108804" s="143"/>
      <c r="R108804" s="175"/>
      <c r="S108804" s="175"/>
    </row>
    <row r="108805" spans="15:19">
      <c r="O108805" s="174"/>
      <c r="P108805" s="143"/>
      <c r="Q108805" s="143"/>
      <c r="R108805" s="175"/>
      <c r="S108805" s="175"/>
    </row>
    <row r="108806" spans="15:19">
      <c r="O108806" s="174"/>
      <c r="P108806" s="143"/>
      <c r="Q108806" s="143"/>
      <c r="R108806" s="175"/>
      <c r="S108806" s="175"/>
    </row>
    <row r="108807" spans="15:19">
      <c r="O108807" s="174"/>
      <c r="P108807" s="143"/>
      <c r="Q108807" s="143"/>
      <c r="R108807" s="175"/>
      <c r="S108807" s="175"/>
    </row>
    <row r="108808" spans="15:19">
      <c r="O108808" s="174"/>
      <c r="P108808" s="143"/>
      <c r="Q108808" s="143"/>
      <c r="R108808" s="175"/>
      <c r="S108808" s="175"/>
    </row>
    <row r="108809" spans="15:19">
      <c r="O108809" s="174"/>
      <c r="P108809" s="143"/>
      <c r="Q108809" s="143"/>
      <c r="R108809" s="175"/>
      <c r="S108809" s="175"/>
    </row>
    <row r="108810" spans="15:19">
      <c r="O108810" s="174"/>
      <c r="P108810" s="143"/>
      <c r="Q108810" s="143"/>
      <c r="R108810" s="175"/>
      <c r="S108810" s="175"/>
    </row>
    <row r="108811" spans="15:19">
      <c r="O108811" s="174"/>
      <c r="P108811" s="143"/>
      <c r="Q108811" s="143"/>
      <c r="R108811" s="175"/>
      <c r="S108811" s="175"/>
    </row>
    <row r="108812" spans="15:19">
      <c r="O108812" s="174"/>
      <c r="P108812" s="143"/>
      <c r="Q108812" s="143"/>
      <c r="R108812" s="175"/>
      <c r="S108812" s="175"/>
    </row>
    <row r="108813" spans="15:19">
      <c r="O108813" s="174"/>
      <c r="P108813" s="143"/>
      <c r="Q108813" s="143"/>
      <c r="R108813" s="175"/>
      <c r="S108813" s="175"/>
    </row>
    <row r="108814" spans="15:19">
      <c r="O108814" s="174"/>
      <c r="P108814" s="143"/>
      <c r="Q108814" s="143"/>
      <c r="R108814" s="175"/>
      <c r="S108814" s="175"/>
    </row>
    <row r="108815" spans="15:19">
      <c r="O108815" s="174"/>
      <c r="P108815" s="143"/>
      <c r="Q108815" s="143"/>
      <c r="R108815" s="175"/>
      <c r="S108815" s="175"/>
    </row>
    <row r="108816" spans="15:19">
      <c r="O108816" s="174"/>
      <c r="P108816" s="143"/>
      <c r="Q108816" s="143"/>
      <c r="R108816" s="175"/>
      <c r="S108816" s="175"/>
    </row>
    <row r="108817" spans="15:19">
      <c r="O108817" s="174"/>
      <c r="P108817" s="143"/>
      <c r="Q108817" s="143"/>
      <c r="R108817" s="175"/>
      <c r="S108817" s="175"/>
    </row>
    <row r="108818" spans="15:19">
      <c r="O108818" s="174"/>
      <c r="P108818" s="143"/>
      <c r="Q108818" s="143"/>
      <c r="R108818" s="175"/>
      <c r="S108818" s="175"/>
    </row>
    <row r="108819" spans="15:19">
      <c r="O108819" s="174"/>
      <c r="P108819" s="143"/>
      <c r="Q108819" s="143"/>
      <c r="R108819" s="175"/>
      <c r="S108819" s="175"/>
    </row>
    <row r="108820" spans="15:19">
      <c r="O108820" s="174"/>
      <c r="P108820" s="143"/>
      <c r="Q108820" s="143"/>
      <c r="R108820" s="175"/>
      <c r="S108820" s="175"/>
    </row>
    <row r="108821" spans="15:19">
      <c r="O108821" s="174"/>
      <c r="P108821" s="143"/>
      <c r="Q108821" s="143"/>
      <c r="R108821" s="175"/>
      <c r="S108821" s="175"/>
    </row>
    <row r="108822" spans="15:19">
      <c r="O108822" s="174"/>
      <c r="P108822" s="143"/>
      <c r="Q108822" s="143"/>
      <c r="R108822" s="175"/>
      <c r="S108822" s="175"/>
    </row>
    <row r="108823" spans="15:19">
      <c r="O108823" s="174"/>
      <c r="P108823" s="143"/>
      <c r="Q108823" s="143"/>
      <c r="R108823" s="175"/>
      <c r="S108823" s="175"/>
    </row>
    <row r="108824" spans="15:19">
      <c r="O108824" s="174"/>
      <c r="P108824" s="143"/>
      <c r="Q108824" s="143"/>
      <c r="R108824" s="175"/>
      <c r="S108824" s="175"/>
    </row>
    <row r="108825" spans="15:19">
      <c r="O108825" s="174"/>
      <c r="P108825" s="143"/>
      <c r="Q108825" s="143"/>
      <c r="R108825" s="175"/>
      <c r="S108825" s="175"/>
    </row>
    <row r="108826" spans="15:19">
      <c r="O108826" s="174"/>
      <c r="P108826" s="143"/>
      <c r="Q108826" s="143"/>
      <c r="R108826" s="175"/>
      <c r="S108826" s="175"/>
    </row>
    <row r="108827" spans="15:19">
      <c r="O108827" s="174"/>
      <c r="P108827" s="143"/>
      <c r="Q108827" s="143"/>
      <c r="R108827" s="175"/>
      <c r="S108827" s="175"/>
    </row>
    <row r="108828" spans="15:19">
      <c r="O108828" s="174"/>
      <c r="P108828" s="143"/>
      <c r="Q108828" s="143"/>
      <c r="R108828" s="175"/>
      <c r="S108828" s="175"/>
    </row>
    <row r="108829" spans="15:19">
      <c r="O108829" s="174"/>
      <c r="P108829" s="143"/>
      <c r="Q108829" s="143"/>
      <c r="R108829" s="175"/>
      <c r="S108829" s="175"/>
    </row>
    <row r="108830" spans="15:19">
      <c r="O108830" s="174"/>
      <c r="P108830" s="143"/>
      <c r="Q108830" s="143"/>
      <c r="R108830" s="175"/>
      <c r="S108830" s="175"/>
    </row>
    <row r="108831" spans="15:19">
      <c r="O108831" s="174"/>
      <c r="P108831" s="143"/>
      <c r="Q108831" s="143"/>
      <c r="R108831" s="175"/>
      <c r="S108831" s="175"/>
    </row>
    <row r="108832" spans="15:19">
      <c r="O108832" s="174"/>
      <c r="P108832" s="143"/>
      <c r="Q108832" s="143"/>
      <c r="R108832" s="175"/>
      <c r="S108832" s="175"/>
    </row>
    <row r="108833" spans="15:19">
      <c r="O108833" s="174"/>
      <c r="P108833" s="143"/>
      <c r="Q108833" s="143"/>
      <c r="R108833" s="175"/>
      <c r="S108833" s="175"/>
    </row>
    <row r="108834" spans="15:19">
      <c r="O108834" s="174"/>
      <c r="P108834" s="143"/>
      <c r="Q108834" s="143"/>
      <c r="R108834" s="175"/>
      <c r="S108834" s="175"/>
    </row>
    <row r="108835" spans="15:19">
      <c r="O108835" s="174"/>
      <c r="P108835" s="143"/>
      <c r="Q108835" s="143"/>
      <c r="R108835" s="175"/>
      <c r="S108835" s="175"/>
    </row>
    <row r="108836" spans="15:19">
      <c r="O108836" s="174"/>
      <c r="P108836" s="143"/>
      <c r="Q108836" s="143"/>
      <c r="R108836" s="175"/>
      <c r="S108836" s="175"/>
    </row>
    <row r="108837" spans="15:19">
      <c r="O108837" s="174"/>
      <c r="P108837" s="143"/>
      <c r="Q108837" s="143"/>
      <c r="R108837" s="175"/>
      <c r="S108837" s="175"/>
    </row>
    <row r="108838" spans="15:19">
      <c r="O108838" s="174"/>
      <c r="P108838" s="143"/>
      <c r="Q108838" s="143"/>
      <c r="R108838" s="175"/>
      <c r="S108838" s="175"/>
    </row>
    <row r="108839" spans="15:19">
      <c r="O108839" s="174"/>
      <c r="P108839" s="143"/>
      <c r="Q108839" s="143"/>
      <c r="R108839" s="175"/>
      <c r="S108839" s="175"/>
    </row>
    <row r="108840" spans="15:19">
      <c r="O108840" s="174"/>
      <c r="P108840" s="143"/>
      <c r="Q108840" s="143"/>
      <c r="R108840" s="175"/>
      <c r="S108840" s="175"/>
    </row>
    <row r="108841" spans="15:19">
      <c r="O108841" s="174"/>
      <c r="P108841" s="143"/>
      <c r="Q108841" s="143"/>
      <c r="R108841" s="175"/>
      <c r="S108841" s="175"/>
    </row>
    <row r="108842" spans="15:19">
      <c r="O108842" s="174"/>
      <c r="P108842" s="143"/>
      <c r="Q108842" s="143"/>
      <c r="R108842" s="175"/>
      <c r="S108842" s="175"/>
    </row>
    <row r="108843" spans="15:19">
      <c r="O108843" s="174"/>
      <c r="P108843" s="143"/>
      <c r="Q108843" s="143"/>
      <c r="R108843" s="175"/>
      <c r="S108843" s="175"/>
    </row>
    <row r="108844" spans="15:19">
      <c r="O108844" s="174"/>
      <c r="P108844" s="143"/>
      <c r="Q108844" s="143"/>
      <c r="R108844" s="175"/>
      <c r="S108844" s="175"/>
    </row>
    <row r="108845" spans="15:19">
      <c r="O108845" s="174"/>
      <c r="P108845" s="143"/>
      <c r="Q108845" s="143"/>
      <c r="R108845" s="175"/>
      <c r="S108845" s="175"/>
    </row>
    <row r="108846" spans="15:19">
      <c r="O108846" s="174"/>
      <c r="P108846" s="143"/>
      <c r="Q108846" s="143"/>
      <c r="R108846" s="175"/>
      <c r="S108846" s="175"/>
    </row>
    <row r="108847" spans="15:19">
      <c r="O108847" s="174"/>
      <c r="P108847" s="143"/>
      <c r="Q108847" s="143"/>
      <c r="R108847" s="175"/>
      <c r="S108847" s="175"/>
    </row>
    <row r="108848" spans="15:19">
      <c r="O108848" s="174"/>
      <c r="P108848" s="143"/>
      <c r="Q108848" s="143"/>
      <c r="R108848" s="175"/>
      <c r="S108848" s="175"/>
    </row>
    <row r="108849" spans="15:19">
      <c r="O108849" s="174"/>
      <c r="P108849" s="143"/>
      <c r="Q108849" s="143"/>
      <c r="R108849" s="175"/>
      <c r="S108849" s="175"/>
    </row>
    <row r="108850" spans="15:19">
      <c r="O108850" s="174"/>
      <c r="P108850" s="143"/>
      <c r="Q108850" s="143"/>
      <c r="R108850" s="175"/>
      <c r="S108850" s="175"/>
    </row>
    <row r="108851" spans="15:19">
      <c r="O108851" s="174"/>
      <c r="P108851" s="143"/>
      <c r="Q108851" s="143"/>
      <c r="R108851" s="175"/>
      <c r="S108851" s="175"/>
    </row>
    <row r="108852" spans="15:19">
      <c r="O108852" s="174"/>
      <c r="P108852" s="143"/>
      <c r="Q108852" s="143"/>
      <c r="R108852" s="175"/>
      <c r="S108852" s="175"/>
    </row>
    <row r="108853" spans="15:19">
      <c r="O108853" s="174"/>
      <c r="P108853" s="143"/>
      <c r="Q108853" s="143"/>
      <c r="R108853" s="175"/>
      <c r="S108853" s="175"/>
    </row>
    <row r="108854" spans="15:19">
      <c r="O108854" s="174"/>
      <c r="P108854" s="143"/>
      <c r="Q108854" s="143"/>
      <c r="R108854" s="175"/>
      <c r="S108854" s="175"/>
    </row>
    <row r="108855" spans="15:19">
      <c r="O108855" s="174"/>
      <c r="P108855" s="143"/>
      <c r="Q108855" s="143"/>
      <c r="R108855" s="175"/>
      <c r="S108855" s="175"/>
    </row>
    <row r="108856" spans="15:19">
      <c r="O108856" s="174"/>
      <c r="P108856" s="143"/>
      <c r="Q108856" s="143"/>
      <c r="R108856" s="175"/>
      <c r="S108856" s="175"/>
    </row>
    <row r="108857" spans="15:19">
      <c r="O108857" s="174"/>
      <c r="P108857" s="143"/>
      <c r="Q108857" s="143"/>
      <c r="R108857" s="175"/>
      <c r="S108857" s="175"/>
    </row>
    <row r="108858" spans="15:19">
      <c r="O108858" s="174"/>
      <c r="P108858" s="143"/>
      <c r="Q108858" s="143"/>
      <c r="R108858" s="175"/>
      <c r="S108858" s="175"/>
    </row>
    <row r="108859" spans="15:19">
      <c r="O108859" s="174"/>
      <c r="P108859" s="143"/>
      <c r="Q108859" s="143"/>
      <c r="R108859" s="175"/>
      <c r="S108859" s="175"/>
    </row>
    <row r="108860" spans="15:19">
      <c r="O108860" s="174"/>
      <c r="P108860" s="143"/>
      <c r="Q108860" s="143"/>
      <c r="R108860" s="175"/>
      <c r="S108860" s="175"/>
    </row>
    <row r="108861" spans="15:19">
      <c r="O108861" s="174"/>
      <c r="P108861" s="143"/>
      <c r="Q108861" s="143"/>
      <c r="R108861" s="175"/>
      <c r="S108861" s="175"/>
    </row>
    <row r="108862" spans="15:19">
      <c r="O108862" s="174"/>
      <c r="P108862" s="143"/>
      <c r="Q108862" s="143"/>
      <c r="R108862" s="175"/>
      <c r="S108862" s="175"/>
    </row>
    <row r="108863" spans="15:19">
      <c r="O108863" s="174"/>
      <c r="P108863" s="143"/>
      <c r="Q108863" s="143"/>
      <c r="R108863" s="175"/>
      <c r="S108863" s="175"/>
    </row>
    <row r="108864" spans="15:19">
      <c r="O108864" s="174"/>
      <c r="P108864" s="143"/>
      <c r="Q108864" s="143"/>
      <c r="R108864" s="175"/>
      <c r="S108864" s="175"/>
    </row>
    <row r="108865" spans="15:19">
      <c r="O108865" s="174"/>
      <c r="P108865" s="143"/>
      <c r="Q108865" s="143"/>
      <c r="R108865" s="175"/>
      <c r="S108865" s="175"/>
    </row>
    <row r="108866" spans="15:19">
      <c r="O108866" s="174"/>
      <c r="P108866" s="143"/>
      <c r="Q108866" s="143"/>
      <c r="R108866" s="175"/>
      <c r="S108866" s="175"/>
    </row>
    <row r="108867" spans="15:19">
      <c r="O108867" s="174"/>
      <c r="P108867" s="143"/>
      <c r="Q108867" s="143"/>
      <c r="R108867" s="175"/>
      <c r="S108867" s="175"/>
    </row>
    <row r="108868" spans="15:19">
      <c r="O108868" s="174"/>
      <c r="P108868" s="143"/>
      <c r="Q108868" s="143"/>
      <c r="R108868" s="175"/>
      <c r="S108868" s="175"/>
    </row>
    <row r="108869" spans="15:19">
      <c r="O108869" s="174"/>
      <c r="P108869" s="143"/>
      <c r="Q108869" s="143"/>
      <c r="R108869" s="175"/>
      <c r="S108869" s="175"/>
    </row>
    <row r="108870" spans="15:19">
      <c r="O108870" s="174"/>
      <c r="P108870" s="143"/>
      <c r="Q108870" s="143"/>
      <c r="R108870" s="175"/>
      <c r="S108870" s="175"/>
    </row>
    <row r="108871" spans="15:19">
      <c r="O108871" s="174"/>
      <c r="P108871" s="143"/>
      <c r="Q108871" s="143"/>
      <c r="R108871" s="175"/>
      <c r="S108871" s="175"/>
    </row>
    <row r="108872" spans="15:19">
      <c r="O108872" s="174"/>
      <c r="P108872" s="143"/>
      <c r="Q108872" s="143"/>
      <c r="R108872" s="175"/>
      <c r="S108872" s="175"/>
    </row>
    <row r="108873" spans="15:19">
      <c r="O108873" s="174"/>
      <c r="P108873" s="143"/>
      <c r="Q108873" s="143"/>
      <c r="R108873" s="175"/>
      <c r="S108873" s="175"/>
    </row>
    <row r="108874" spans="15:19">
      <c r="O108874" s="174"/>
      <c r="P108874" s="143"/>
      <c r="Q108874" s="143"/>
      <c r="R108874" s="175"/>
      <c r="S108874" s="175"/>
    </row>
    <row r="108875" spans="15:19">
      <c r="O108875" s="174"/>
      <c r="P108875" s="143"/>
      <c r="Q108875" s="143"/>
      <c r="R108875" s="175"/>
      <c r="S108875" s="175"/>
    </row>
    <row r="108876" spans="15:19">
      <c r="O108876" s="174"/>
      <c r="P108876" s="143"/>
      <c r="Q108876" s="143"/>
      <c r="R108876" s="175"/>
      <c r="S108876" s="175"/>
    </row>
    <row r="108877" spans="15:19">
      <c r="O108877" s="174"/>
      <c r="P108877" s="143"/>
      <c r="Q108877" s="143"/>
      <c r="R108877" s="175"/>
      <c r="S108877" s="175"/>
    </row>
    <row r="108878" spans="15:19">
      <c r="O108878" s="174"/>
      <c r="P108878" s="143"/>
      <c r="Q108878" s="143"/>
      <c r="R108878" s="175"/>
      <c r="S108878" s="175"/>
    </row>
    <row r="108879" spans="15:19">
      <c r="O108879" s="174"/>
      <c r="P108879" s="143"/>
      <c r="Q108879" s="143"/>
      <c r="R108879" s="175"/>
      <c r="S108879" s="175"/>
    </row>
    <row r="108880" spans="15:19">
      <c r="O108880" s="174"/>
      <c r="P108880" s="143"/>
      <c r="Q108880" s="143"/>
      <c r="R108880" s="175"/>
      <c r="S108880" s="175"/>
    </row>
    <row r="108881" spans="15:19">
      <c r="O108881" s="174"/>
      <c r="P108881" s="143"/>
      <c r="Q108881" s="143"/>
      <c r="R108881" s="175"/>
      <c r="S108881" s="175"/>
    </row>
    <row r="108882" spans="15:19">
      <c r="O108882" s="174"/>
      <c r="P108882" s="143"/>
      <c r="Q108882" s="143"/>
      <c r="R108882" s="175"/>
      <c r="S108882" s="175"/>
    </row>
    <row r="108883" spans="15:19">
      <c r="O108883" s="174"/>
      <c r="P108883" s="143"/>
      <c r="Q108883" s="143"/>
      <c r="R108883" s="175"/>
      <c r="S108883" s="175"/>
    </row>
    <row r="108884" spans="15:19">
      <c r="O108884" s="174"/>
      <c r="P108884" s="143"/>
      <c r="Q108884" s="143"/>
      <c r="R108884" s="175"/>
      <c r="S108884" s="175"/>
    </row>
    <row r="108885" spans="15:19">
      <c r="O108885" s="174"/>
      <c r="P108885" s="143"/>
      <c r="Q108885" s="143"/>
      <c r="R108885" s="175"/>
      <c r="S108885" s="175"/>
    </row>
    <row r="108886" spans="15:19">
      <c r="O108886" s="174"/>
      <c r="P108886" s="143"/>
      <c r="Q108886" s="143"/>
      <c r="R108886" s="175"/>
      <c r="S108886" s="175"/>
    </row>
    <row r="108887" spans="15:19">
      <c r="O108887" s="174"/>
      <c r="P108887" s="143"/>
      <c r="Q108887" s="143"/>
      <c r="R108887" s="175"/>
      <c r="S108887" s="175"/>
    </row>
    <row r="108888" spans="15:19">
      <c r="O108888" s="174"/>
      <c r="P108888" s="143"/>
      <c r="Q108888" s="143"/>
      <c r="R108888" s="175"/>
      <c r="S108888" s="175"/>
    </row>
    <row r="108889" spans="15:19">
      <c r="O108889" s="174"/>
      <c r="P108889" s="143"/>
      <c r="Q108889" s="143"/>
      <c r="R108889" s="175"/>
      <c r="S108889" s="175"/>
    </row>
    <row r="108890" spans="15:19">
      <c r="O108890" s="174"/>
      <c r="P108890" s="143"/>
      <c r="Q108890" s="143"/>
      <c r="R108890" s="175"/>
      <c r="S108890" s="175"/>
    </row>
    <row r="108891" spans="15:19">
      <c r="O108891" s="174"/>
      <c r="P108891" s="143"/>
      <c r="Q108891" s="143"/>
      <c r="R108891" s="175"/>
      <c r="S108891" s="175"/>
    </row>
    <row r="108892" spans="15:19">
      <c r="O108892" s="174"/>
      <c r="P108892" s="143"/>
      <c r="Q108892" s="143"/>
      <c r="R108892" s="175"/>
      <c r="S108892" s="175"/>
    </row>
    <row r="108893" spans="15:19">
      <c r="O108893" s="174"/>
      <c r="P108893" s="143"/>
      <c r="Q108893" s="143"/>
      <c r="R108893" s="175"/>
      <c r="S108893" s="175"/>
    </row>
    <row r="108894" spans="15:19">
      <c r="O108894" s="174"/>
      <c r="P108894" s="143"/>
      <c r="Q108894" s="143"/>
      <c r="R108894" s="175"/>
      <c r="S108894" s="175"/>
    </row>
    <row r="108895" spans="15:19">
      <c r="O108895" s="174"/>
      <c r="P108895" s="143"/>
      <c r="Q108895" s="143"/>
      <c r="R108895" s="175"/>
      <c r="S108895" s="175"/>
    </row>
    <row r="108896" spans="15:19">
      <c r="O108896" s="174"/>
      <c r="P108896" s="143"/>
      <c r="Q108896" s="143"/>
      <c r="R108896" s="175"/>
      <c r="S108896" s="175"/>
    </row>
    <row r="108897" spans="15:19">
      <c r="O108897" s="174"/>
      <c r="P108897" s="143"/>
      <c r="Q108897" s="143"/>
      <c r="R108897" s="175"/>
      <c r="S108897" s="175"/>
    </row>
    <row r="108898" spans="15:19">
      <c r="O108898" s="174"/>
      <c r="P108898" s="143"/>
      <c r="Q108898" s="143"/>
      <c r="R108898" s="175"/>
      <c r="S108898" s="175"/>
    </row>
    <row r="108899" spans="15:19">
      <c r="O108899" s="174"/>
      <c r="P108899" s="143"/>
      <c r="Q108899" s="143"/>
      <c r="R108899" s="175"/>
      <c r="S108899" s="175"/>
    </row>
    <row r="108900" spans="15:19">
      <c r="O108900" s="174"/>
      <c r="P108900" s="143"/>
      <c r="Q108900" s="143"/>
      <c r="R108900" s="175"/>
      <c r="S108900" s="175"/>
    </row>
    <row r="108901" spans="15:19">
      <c r="O108901" s="174"/>
      <c r="P108901" s="143"/>
      <c r="Q108901" s="143"/>
      <c r="R108901" s="175"/>
      <c r="S108901" s="175"/>
    </row>
    <row r="108902" spans="15:19">
      <c r="O108902" s="174"/>
      <c r="P108902" s="143"/>
      <c r="Q108902" s="143"/>
      <c r="R108902" s="175"/>
      <c r="S108902" s="175"/>
    </row>
    <row r="108903" spans="15:19">
      <c r="O108903" s="174"/>
      <c r="P108903" s="143"/>
      <c r="Q108903" s="143"/>
      <c r="R108903" s="175"/>
      <c r="S108903" s="175"/>
    </row>
    <row r="108904" spans="15:19">
      <c r="O108904" s="174"/>
      <c r="P108904" s="143"/>
      <c r="Q108904" s="143"/>
      <c r="R108904" s="175"/>
      <c r="S108904" s="175"/>
    </row>
    <row r="108905" spans="15:19">
      <c r="O108905" s="174"/>
      <c r="P108905" s="143"/>
      <c r="Q108905" s="143"/>
      <c r="R108905" s="175"/>
      <c r="S108905" s="175"/>
    </row>
    <row r="108906" spans="15:19">
      <c r="O108906" s="174"/>
      <c r="P108906" s="143"/>
      <c r="Q108906" s="143"/>
      <c r="R108906" s="175"/>
      <c r="S108906" s="175"/>
    </row>
    <row r="108907" spans="15:19">
      <c r="O108907" s="174"/>
      <c r="P108907" s="143"/>
      <c r="Q108907" s="143"/>
      <c r="R108907" s="175"/>
      <c r="S108907" s="175"/>
    </row>
    <row r="108908" spans="15:19">
      <c r="O108908" s="174"/>
      <c r="P108908" s="143"/>
      <c r="Q108908" s="143"/>
      <c r="R108908" s="175"/>
      <c r="S108908" s="175"/>
    </row>
    <row r="108909" spans="15:19">
      <c r="O108909" s="174"/>
      <c r="P108909" s="143"/>
      <c r="Q108909" s="143"/>
      <c r="R108909" s="175"/>
      <c r="S108909" s="175"/>
    </row>
    <row r="108910" spans="15:19">
      <c r="O108910" s="174"/>
      <c r="P108910" s="143"/>
      <c r="Q108910" s="143"/>
      <c r="R108910" s="175"/>
      <c r="S108910" s="175"/>
    </row>
    <row r="108911" spans="15:19">
      <c r="O108911" s="174"/>
      <c r="P108911" s="143"/>
      <c r="Q108911" s="143"/>
      <c r="R108911" s="175"/>
      <c r="S108911" s="175"/>
    </row>
    <row r="108912" spans="15:19">
      <c r="O108912" s="174"/>
      <c r="P108912" s="143"/>
      <c r="Q108912" s="143"/>
      <c r="R108912" s="175"/>
      <c r="S108912" s="175"/>
    </row>
    <row r="108913" spans="15:19">
      <c r="O108913" s="174"/>
      <c r="P108913" s="143"/>
      <c r="Q108913" s="143"/>
      <c r="R108913" s="175"/>
      <c r="S108913" s="175"/>
    </row>
    <row r="108914" spans="15:19">
      <c r="O108914" s="174"/>
      <c r="P108914" s="143"/>
      <c r="Q108914" s="143"/>
      <c r="R108914" s="175"/>
      <c r="S108914" s="175"/>
    </row>
    <row r="108915" spans="15:19">
      <c r="O108915" s="174"/>
      <c r="P108915" s="143"/>
      <c r="Q108915" s="143"/>
      <c r="R108915" s="175"/>
      <c r="S108915" s="175"/>
    </row>
    <row r="108916" spans="15:19">
      <c r="O108916" s="174"/>
      <c r="P108916" s="143"/>
      <c r="Q108916" s="143"/>
      <c r="R108916" s="175"/>
      <c r="S108916" s="175"/>
    </row>
    <row r="108917" spans="15:19">
      <c r="O108917" s="174"/>
      <c r="P108917" s="143"/>
      <c r="Q108917" s="143"/>
      <c r="R108917" s="175"/>
      <c r="S108917" s="175"/>
    </row>
    <row r="108918" spans="15:19">
      <c r="O108918" s="174"/>
      <c r="P108918" s="143"/>
      <c r="Q108918" s="143"/>
      <c r="R108918" s="175"/>
      <c r="S108918" s="175"/>
    </row>
    <row r="108919" spans="15:19">
      <c r="O108919" s="174"/>
      <c r="P108919" s="143"/>
      <c r="Q108919" s="143"/>
      <c r="R108919" s="175"/>
      <c r="S108919" s="175"/>
    </row>
    <row r="108920" spans="15:19">
      <c r="O108920" s="174"/>
      <c r="P108920" s="143"/>
      <c r="Q108920" s="143"/>
      <c r="R108920" s="175"/>
      <c r="S108920" s="175"/>
    </row>
    <row r="108921" spans="15:19">
      <c r="O108921" s="174"/>
      <c r="P108921" s="143"/>
      <c r="Q108921" s="143"/>
      <c r="R108921" s="175"/>
      <c r="S108921" s="175"/>
    </row>
    <row r="108922" spans="15:19">
      <c r="O108922" s="174"/>
      <c r="P108922" s="143"/>
      <c r="Q108922" s="143"/>
      <c r="R108922" s="175"/>
      <c r="S108922" s="175"/>
    </row>
    <row r="108923" spans="15:19">
      <c r="O108923" s="174"/>
      <c r="P108923" s="143"/>
      <c r="Q108923" s="143"/>
      <c r="R108923" s="175"/>
      <c r="S108923" s="175"/>
    </row>
    <row r="108924" spans="15:19">
      <c r="O108924" s="174"/>
      <c r="P108924" s="143"/>
      <c r="Q108924" s="143"/>
      <c r="R108924" s="175"/>
      <c r="S108924" s="175"/>
    </row>
    <row r="108925" spans="15:19">
      <c r="O108925" s="174"/>
      <c r="P108925" s="143"/>
      <c r="Q108925" s="143"/>
      <c r="R108925" s="175"/>
      <c r="S108925" s="175"/>
    </row>
    <row r="108926" spans="15:19">
      <c r="O108926" s="174"/>
      <c r="P108926" s="143"/>
      <c r="Q108926" s="143"/>
      <c r="R108926" s="175"/>
      <c r="S108926" s="175"/>
    </row>
    <row r="108927" spans="15:19">
      <c r="O108927" s="174"/>
      <c r="P108927" s="143"/>
      <c r="Q108927" s="143"/>
      <c r="R108927" s="175"/>
      <c r="S108927" s="175"/>
    </row>
    <row r="108928" spans="15:19">
      <c r="O108928" s="174"/>
      <c r="P108928" s="143"/>
      <c r="Q108928" s="143"/>
      <c r="R108928" s="175"/>
      <c r="S108928" s="175"/>
    </row>
    <row r="108929" spans="15:19">
      <c r="O108929" s="174"/>
      <c r="P108929" s="143"/>
      <c r="Q108929" s="143"/>
      <c r="R108929" s="175"/>
      <c r="S108929" s="175"/>
    </row>
    <row r="108930" spans="15:19">
      <c r="O108930" s="174"/>
      <c r="P108930" s="143"/>
      <c r="Q108930" s="143"/>
      <c r="R108930" s="175"/>
      <c r="S108930" s="175"/>
    </row>
    <row r="108931" spans="15:19">
      <c r="O108931" s="174"/>
      <c r="P108931" s="143"/>
      <c r="Q108931" s="143"/>
      <c r="R108931" s="175"/>
      <c r="S108931" s="175"/>
    </row>
    <row r="108932" spans="15:19">
      <c r="O108932" s="174"/>
      <c r="P108932" s="143"/>
      <c r="Q108932" s="143"/>
      <c r="R108932" s="175"/>
      <c r="S108932" s="175"/>
    </row>
    <row r="108933" spans="15:19">
      <c r="O108933" s="174"/>
      <c r="P108933" s="143"/>
      <c r="Q108933" s="143"/>
      <c r="R108933" s="175"/>
      <c r="S108933" s="175"/>
    </row>
    <row r="108934" spans="15:19">
      <c r="O108934" s="174"/>
      <c r="P108934" s="143"/>
      <c r="Q108934" s="143"/>
      <c r="R108934" s="175"/>
      <c r="S108934" s="175"/>
    </row>
    <row r="108935" spans="15:19">
      <c r="O108935" s="174"/>
      <c r="P108935" s="143"/>
      <c r="Q108935" s="143"/>
      <c r="R108935" s="175"/>
      <c r="S108935" s="175"/>
    </row>
    <row r="108936" spans="15:19">
      <c r="O108936" s="174"/>
      <c r="P108936" s="143"/>
      <c r="Q108936" s="143"/>
      <c r="R108936" s="175"/>
      <c r="S108936" s="175"/>
    </row>
    <row r="108937" spans="15:19">
      <c r="O108937" s="174"/>
      <c r="P108937" s="143"/>
      <c r="Q108937" s="143"/>
      <c r="R108937" s="175"/>
      <c r="S108937" s="175"/>
    </row>
    <row r="108938" spans="15:19">
      <c r="O108938" s="174"/>
      <c r="P108938" s="143"/>
      <c r="Q108938" s="143"/>
      <c r="R108938" s="175"/>
      <c r="S108938" s="175"/>
    </row>
    <row r="108939" spans="15:19">
      <c r="O108939" s="174"/>
      <c r="P108939" s="143"/>
      <c r="Q108939" s="143"/>
      <c r="R108939" s="175"/>
      <c r="S108939" s="175"/>
    </row>
    <row r="108940" spans="15:19">
      <c r="O108940" s="174"/>
      <c r="P108940" s="143"/>
      <c r="Q108940" s="143"/>
      <c r="R108940" s="175"/>
      <c r="S108940" s="175"/>
    </row>
    <row r="108941" spans="15:19">
      <c r="O108941" s="174"/>
      <c r="P108941" s="143"/>
      <c r="Q108941" s="143"/>
      <c r="R108941" s="175"/>
      <c r="S108941" s="175"/>
    </row>
    <row r="108942" spans="15:19">
      <c r="O108942" s="174"/>
      <c r="P108942" s="143"/>
      <c r="Q108942" s="143"/>
      <c r="R108942" s="175"/>
      <c r="S108942" s="175"/>
    </row>
    <row r="108943" spans="15:19">
      <c r="O108943" s="174"/>
      <c r="P108943" s="143"/>
      <c r="Q108943" s="143"/>
      <c r="R108943" s="175"/>
      <c r="S108943" s="175"/>
    </row>
    <row r="108944" spans="15:19">
      <c r="O108944" s="174"/>
      <c r="P108944" s="143"/>
      <c r="Q108944" s="143"/>
      <c r="R108944" s="175"/>
      <c r="S108944" s="175"/>
    </row>
    <row r="108945" spans="15:19">
      <c r="O108945" s="174"/>
      <c r="P108945" s="143"/>
      <c r="Q108945" s="143"/>
      <c r="R108945" s="175"/>
      <c r="S108945" s="175"/>
    </row>
    <row r="108946" spans="15:19">
      <c r="O108946" s="174"/>
      <c r="P108946" s="143"/>
      <c r="Q108946" s="143"/>
      <c r="R108946" s="175"/>
      <c r="S108946" s="175"/>
    </row>
    <row r="108947" spans="15:19">
      <c r="O108947" s="174"/>
      <c r="P108947" s="143"/>
      <c r="Q108947" s="143"/>
      <c r="R108947" s="175"/>
      <c r="S108947" s="175"/>
    </row>
    <row r="108948" spans="15:19">
      <c r="O108948" s="174"/>
      <c r="P108948" s="143"/>
      <c r="Q108948" s="143"/>
      <c r="R108948" s="175"/>
      <c r="S108948" s="175"/>
    </row>
    <row r="108949" spans="15:19">
      <c r="O108949" s="174"/>
      <c r="P108949" s="143"/>
      <c r="Q108949" s="143"/>
      <c r="R108949" s="175"/>
      <c r="S108949" s="175"/>
    </row>
    <row r="108950" spans="15:19">
      <c r="O108950" s="174"/>
      <c r="P108950" s="143"/>
      <c r="Q108950" s="143"/>
      <c r="R108950" s="175"/>
      <c r="S108950" s="175"/>
    </row>
    <row r="108951" spans="15:19">
      <c r="O108951" s="174"/>
      <c r="P108951" s="143"/>
      <c r="Q108951" s="143"/>
      <c r="R108951" s="175"/>
      <c r="S108951" s="175"/>
    </row>
    <row r="108952" spans="15:19">
      <c r="O108952" s="174"/>
      <c r="P108952" s="143"/>
      <c r="Q108952" s="143"/>
      <c r="R108952" s="175"/>
      <c r="S108952" s="175"/>
    </row>
    <row r="108953" spans="15:19">
      <c r="O108953" s="174"/>
      <c r="P108953" s="143"/>
      <c r="Q108953" s="143"/>
      <c r="R108953" s="175"/>
      <c r="S108953" s="175"/>
    </row>
    <row r="108954" spans="15:19">
      <c r="O108954" s="174"/>
      <c r="P108954" s="143"/>
      <c r="Q108954" s="143"/>
      <c r="R108954" s="175"/>
      <c r="S108954" s="175"/>
    </row>
    <row r="108955" spans="15:19">
      <c r="O108955" s="174"/>
      <c r="P108955" s="143"/>
      <c r="Q108955" s="143"/>
      <c r="R108955" s="175"/>
      <c r="S108955" s="175"/>
    </row>
    <row r="108956" spans="15:19">
      <c r="O108956" s="174"/>
      <c r="P108956" s="143"/>
      <c r="Q108956" s="143"/>
      <c r="R108956" s="175"/>
      <c r="S108956" s="175"/>
    </row>
    <row r="108957" spans="15:19">
      <c r="O108957" s="174"/>
      <c r="P108957" s="143"/>
      <c r="Q108957" s="143"/>
      <c r="R108957" s="175"/>
      <c r="S108957" s="175"/>
    </row>
    <row r="108958" spans="15:19">
      <c r="O108958" s="174"/>
      <c r="P108958" s="143"/>
      <c r="Q108958" s="143"/>
      <c r="R108958" s="175"/>
      <c r="S108958" s="175"/>
    </row>
    <row r="108959" spans="15:19">
      <c r="O108959" s="174"/>
      <c r="P108959" s="143"/>
      <c r="Q108959" s="143"/>
      <c r="R108959" s="175"/>
      <c r="S108959" s="175"/>
    </row>
    <row r="108960" spans="15:19">
      <c r="O108960" s="174"/>
      <c r="P108960" s="143"/>
      <c r="Q108960" s="143"/>
      <c r="R108960" s="175"/>
      <c r="S108960" s="175"/>
    </row>
    <row r="108961" spans="15:19">
      <c r="O108961" s="174"/>
      <c r="P108961" s="143"/>
      <c r="Q108961" s="143"/>
      <c r="R108961" s="175"/>
      <c r="S108961" s="175"/>
    </row>
    <row r="108962" spans="15:19">
      <c r="O108962" s="174"/>
      <c r="P108962" s="143"/>
      <c r="Q108962" s="143"/>
      <c r="R108962" s="175"/>
      <c r="S108962" s="175"/>
    </row>
    <row r="108963" spans="15:19">
      <c r="O108963" s="174"/>
      <c r="P108963" s="143"/>
      <c r="Q108963" s="143"/>
      <c r="R108963" s="175"/>
      <c r="S108963" s="175"/>
    </row>
    <row r="108964" spans="15:19">
      <c r="O108964" s="174"/>
      <c r="P108964" s="143"/>
      <c r="Q108964" s="143"/>
      <c r="R108964" s="175"/>
      <c r="S108964" s="175"/>
    </row>
    <row r="108965" spans="15:19">
      <c r="O108965" s="174"/>
      <c r="P108965" s="143"/>
      <c r="Q108965" s="143"/>
      <c r="R108965" s="175"/>
      <c r="S108965" s="175"/>
    </row>
    <row r="108966" spans="15:19">
      <c r="O108966" s="174"/>
      <c r="P108966" s="143"/>
      <c r="Q108966" s="143"/>
      <c r="R108966" s="175"/>
      <c r="S108966" s="175"/>
    </row>
    <row r="108967" spans="15:19">
      <c r="O108967" s="174"/>
      <c r="P108967" s="143"/>
      <c r="Q108967" s="143"/>
      <c r="R108967" s="175"/>
      <c r="S108967" s="175"/>
    </row>
    <row r="108968" spans="15:19">
      <c r="O108968" s="174"/>
      <c r="P108968" s="143"/>
      <c r="Q108968" s="143"/>
      <c r="R108968" s="175"/>
      <c r="S108968" s="175"/>
    </row>
    <row r="108969" spans="15:19">
      <c r="O108969" s="174"/>
      <c r="P108969" s="143"/>
      <c r="Q108969" s="143"/>
      <c r="R108969" s="175"/>
      <c r="S108969" s="175"/>
    </row>
    <row r="108970" spans="15:19">
      <c r="O108970" s="174"/>
      <c r="P108970" s="143"/>
      <c r="Q108970" s="143"/>
      <c r="R108970" s="175"/>
      <c r="S108970" s="175"/>
    </row>
    <row r="108971" spans="15:19">
      <c r="O108971" s="174"/>
      <c r="P108971" s="143"/>
      <c r="Q108971" s="143"/>
      <c r="R108971" s="175"/>
      <c r="S108971" s="175"/>
    </row>
    <row r="108972" spans="15:19">
      <c r="O108972" s="174"/>
      <c r="P108972" s="143"/>
      <c r="Q108972" s="143"/>
      <c r="R108972" s="175"/>
      <c r="S108972" s="175"/>
    </row>
    <row r="108973" spans="15:19">
      <c r="O108973" s="174"/>
      <c r="P108973" s="143"/>
      <c r="Q108973" s="143"/>
      <c r="R108973" s="175"/>
      <c r="S108973" s="175"/>
    </row>
    <row r="108974" spans="15:19">
      <c r="O108974" s="174"/>
      <c r="P108974" s="143"/>
      <c r="Q108974" s="143"/>
      <c r="R108974" s="175"/>
      <c r="S108974" s="175"/>
    </row>
    <row r="108975" spans="15:19">
      <c r="O108975" s="174"/>
      <c r="P108975" s="143"/>
      <c r="Q108975" s="143"/>
      <c r="R108975" s="175"/>
      <c r="S108975" s="175"/>
    </row>
    <row r="108976" spans="15:19">
      <c r="O108976" s="174"/>
      <c r="P108976" s="143"/>
      <c r="Q108976" s="143"/>
      <c r="R108976" s="175"/>
      <c r="S108976" s="175"/>
    </row>
    <row r="108977" spans="15:19">
      <c r="O108977" s="174"/>
      <c r="P108977" s="143"/>
      <c r="Q108977" s="143"/>
      <c r="R108977" s="175"/>
      <c r="S108977" s="175"/>
    </row>
    <row r="108978" spans="15:19">
      <c r="O108978" s="174"/>
      <c r="P108978" s="143"/>
      <c r="Q108978" s="143"/>
      <c r="R108978" s="175"/>
      <c r="S108978" s="175"/>
    </row>
    <row r="108979" spans="15:19">
      <c r="O108979" s="174"/>
      <c r="P108979" s="143"/>
      <c r="Q108979" s="143"/>
      <c r="R108979" s="175"/>
      <c r="S108979" s="175"/>
    </row>
    <row r="108980" spans="15:19">
      <c r="O108980" s="174"/>
      <c r="P108980" s="143"/>
      <c r="Q108980" s="143"/>
      <c r="R108980" s="175"/>
      <c r="S108980" s="175"/>
    </row>
    <row r="108981" spans="15:19">
      <c r="O108981" s="174"/>
      <c r="P108981" s="143"/>
      <c r="Q108981" s="143"/>
      <c r="R108981" s="175"/>
      <c r="S108981" s="175"/>
    </row>
    <row r="108982" spans="15:19">
      <c r="O108982" s="174"/>
      <c r="P108982" s="143"/>
      <c r="Q108982" s="143"/>
      <c r="R108982" s="175"/>
      <c r="S108982" s="175"/>
    </row>
    <row r="108983" spans="15:19">
      <c r="O108983" s="174"/>
      <c r="P108983" s="143"/>
      <c r="Q108983" s="143"/>
      <c r="R108983" s="175"/>
      <c r="S108983" s="175"/>
    </row>
    <row r="108984" spans="15:19">
      <c r="O108984" s="174"/>
      <c r="P108984" s="143"/>
      <c r="Q108984" s="143"/>
      <c r="R108984" s="175"/>
      <c r="S108984" s="175"/>
    </row>
    <row r="108985" spans="15:19">
      <c r="O108985" s="174"/>
      <c r="P108985" s="143"/>
      <c r="Q108985" s="143"/>
      <c r="R108985" s="175"/>
      <c r="S108985" s="175"/>
    </row>
    <row r="108986" spans="15:19">
      <c r="O108986" s="174"/>
      <c r="P108986" s="143"/>
      <c r="Q108986" s="143"/>
      <c r="R108986" s="175"/>
      <c r="S108986" s="175"/>
    </row>
    <row r="108987" spans="15:19">
      <c r="O108987" s="174"/>
      <c r="P108987" s="143"/>
      <c r="Q108987" s="143"/>
      <c r="R108987" s="175"/>
      <c r="S108987" s="175"/>
    </row>
    <row r="108988" spans="15:19">
      <c r="O108988" s="174"/>
      <c r="P108988" s="143"/>
      <c r="Q108988" s="143"/>
      <c r="R108988" s="175"/>
      <c r="S108988" s="175"/>
    </row>
    <row r="108989" spans="15:19">
      <c r="O108989" s="174"/>
      <c r="P108989" s="143"/>
      <c r="Q108989" s="143"/>
      <c r="R108989" s="175"/>
      <c r="S108989" s="175"/>
    </row>
    <row r="108990" spans="15:19">
      <c r="O108990" s="174"/>
      <c r="P108990" s="143"/>
      <c r="Q108990" s="143"/>
      <c r="R108990" s="175"/>
      <c r="S108990" s="175"/>
    </row>
    <row r="108991" spans="15:19">
      <c r="O108991" s="174"/>
      <c r="P108991" s="143"/>
      <c r="Q108991" s="143"/>
      <c r="R108991" s="175"/>
      <c r="S108991" s="175"/>
    </row>
    <row r="108992" spans="15:19">
      <c r="O108992" s="174"/>
      <c r="P108992" s="143"/>
      <c r="Q108992" s="143"/>
      <c r="R108992" s="175"/>
      <c r="S108992" s="175"/>
    </row>
    <row r="108993" spans="15:19">
      <c r="O108993" s="174"/>
      <c r="P108993" s="143"/>
      <c r="Q108993" s="143"/>
      <c r="R108993" s="175"/>
      <c r="S108993" s="175"/>
    </row>
    <row r="108994" spans="15:19">
      <c r="O108994" s="174"/>
      <c r="P108994" s="143"/>
      <c r="Q108994" s="143"/>
      <c r="R108994" s="175"/>
      <c r="S108994" s="175"/>
    </row>
    <row r="108995" spans="15:19">
      <c r="O108995" s="174"/>
      <c r="P108995" s="143"/>
      <c r="Q108995" s="143"/>
      <c r="R108995" s="175"/>
      <c r="S108995" s="175"/>
    </row>
    <row r="108996" spans="15:19">
      <c r="O108996" s="174"/>
      <c r="P108996" s="143"/>
      <c r="Q108996" s="143"/>
      <c r="R108996" s="175"/>
      <c r="S108996" s="175"/>
    </row>
    <row r="108997" spans="15:19">
      <c r="O108997" s="174"/>
      <c r="P108997" s="143"/>
      <c r="Q108997" s="143"/>
      <c r="R108997" s="175"/>
      <c r="S108997" s="175"/>
    </row>
    <row r="108998" spans="15:19">
      <c r="O108998" s="174"/>
      <c r="P108998" s="143"/>
      <c r="Q108998" s="143"/>
      <c r="R108998" s="175"/>
      <c r="S108998" s="175"/>
    </row>
    <row r="108999" spans="15:19">
      <c r="O108999" s="174"/>
      <c r="P108999" s="143"/>
      <c r="Q108999" s="143"/>
      <c r="R108999" s="175"/>
      <c r="S108999" s="175"/>
    </row>
    <row r="109000" spans="15:19">
      <c r="O109000" s="174"/>
      <c r="P109000" s="143"/>
      <c r="Q109000" s="143"/>
      <c r="R109000" s="175"/>
      <c r="S109000" s="175"/>
    </row>
    <row r="109001" spans="15:19">
      <c r="O109001" s="174"/>
      <c r="P109001" s="143"/>
      <c r="Q109001" s="143"/>
      <c r="R109001" s="175"/>
      <c r="S109001" s="175"/>
    </row>
    <row r="109002" spans="15:19">
      <c r="O109002" s="174"/>
      <c r="P109002" s="143"/>
      <c r="Q109002" s="143"/>
      <c r="R109002" s="175"/>
      <c r="S109002" s="175"/>
    </row>
    <row r="109003" spans="15:19">
      <c r="O109003" s="174"/>
      <c r="P109003" s="143"/>
      <c r="Q109003" s="143"/>
      <c r="R109003" s="175"/>
      <c r="S109003" s="175"/>
    </row>
    <row r="109004" spans="15:19">
      <c r="O109004" s="174"/>
      <c r="P109004" s="143"/>
      <c r="Q109004" s="143"/>
      <c r="R109004" s="175"/>
      <c r="S109004" s="175"/>
    </row>
    <row r="109005" spans="15:19">
      <c r="O109005" s="174"/>
      <c r="P109005" s="143"/>
      <c r="Q109005" s="143"/>
      <c r="R109005" s="175"/>
      <c r="S109005" s="175"/>
    </row>
    <row r="109006" spans="15:19">
      <c r="O109006" s="174"/>
      <c r="P109006" s="143"/>
      <c r="Q109006" s="143"/>
      <c r="R109006" s="175"/>
      <c r="S109006" s="175"/>
    </row>
    <row r="109007" spans="15:19">
      <c r="O109007" s="174"/>
      <c r="P109007" s="143"/>
      <c r="Q109007" s="143"/>
      <c r="R109007" s="175"/>
      <c r="S109007" s="175"/>
    </row>
    <row r="109008" spans="15:19">
      <c r="O109008" s="174"/>
      <c r="P109008" s="143"/>
      <c r="Q109008" s="143"/>
      <c r="R109008" s="175"/>
      <c r="S109008" s="175"/>
    </row>
    <row r="109009" spans="15:19">
      <c r="O109009" s="174"/>
      <c r="P109009" s="143"/>
      <c r="Q109009" s="143"/>
      <c r="R109009" s="175"/>
      <c r="S109009" s="175"/>
    </row>
    <row r="109010" spans="15:19">
      <c r="O109010" s="174"/>
      <c r="P109010" s="143"/>
      <c r="Q109010" s="143"/>
      <c r="R109010" s="175"/>
      <c r="S109010" s="175"/>
    </row>
    <row r="109011" spans="15:19">
      <c r="O109011" s="174"/>
      <c r="P109011" s="143"/>
      <c r="Q109011" s="143"/>
      <c r="R109011" s="175"/>
      <c r="S109011" s="175"/>
    </row>
    <row r="109012" spans="15:19">
      <c r="O109012" s="174"/>
      <c r="P109012" s="143"/>
      <c r="Q109012" s="143"/>
      <c r="R109012" s="175"/>
      <c r="S109012" s="175"/>
    </row>
    <row r="109013" spans="15:19">
      <c r="O109013" s="174"/>
      <c r="P109013" s="143"/>
      <c r="Q109013" s="143"/>
      <c r="R109013" s="175"/>
      <c r="S109013" s="175"/>
    </row>
    <row r="109014" spans="15:19">
      <c r="O109014" s="174"/>
      <c r="P109014" s="143"/>
      <c r="Q109014" s="143"/>
      <c r="R109014" s="175"/>
      <c r="S109014" s="175"/>
    </row>
    <row r="109015" spans="15:19">
      <c r="O109015" s="174"/>
      <c r="P109015" s="143"/>
      <c r="Q109015" s="143"/>
      <c r="R109015" s="175"/>
      <c r="S109015" s="175"/>
    </row>
    <row r="109016" spans="15:19">
      <c r="O109016" s="174"/>
      <c r="P109016" s="143"/>
      <c r="Q109016" s="143"/>
      <c r="R109016" s="175"/>
      <c r="S109016" s="175"/>
    </row>
    <row r="109017" spans="15:19">
      <c r="O109017" s="174"/>
      <c r="P109017" s="143"/>
      <c r="Q109017" s="143"/>
      <c r="R109017" s="175"/>
      <c r="S109017" s="175"/>
    </row>
    <row r="109018" spans="15:19">
      <c r="O109018" s="174"/>
      <c r="P109018" s="143"/>
      <c r="Q109018" s="143"/>
      <c r="R109018" s="175"/>
      <c r="S109018" s="175"/>
    </row>
    <row r="109019" spans="15:19">
      <c r="O109019" s="174"/>
      <c r="P109019" s="143"/>
      <c r="Q109019" s="143"/>
      <c r="R109019" s="175"/>
      <c r="S109019" s="175"/>
    </row>
    <row r="109020" spans="15:19">
      <c r="O109020" s="174"/>
      <c r="P109020" s="143"/>
      <c r="Q109020" s="143"/>
      <c r="R109020" s="175"/>
      <c r="S109020" s="175"/>
    </row>
    <row r="109021" spans="15:19">
      <c r="O109021" s="174"/>
      <c r="P109021" s="143"/>
      <c r="Q109021" s="143"/>
      <c r="R109021" s="175"/>
      <c r="S109021" s="175"/>
    </row>
    <row r="109022" spans="15:19">
      <c r="O109022" s="174"/>
      <c r="P109022" s="143"/>
      <c r="Q109022" s="143"/>
      <c r="R109022" s="175"/>
      <c r="S109022" s="175"/>
    </row>
    <row r="109023" spans="15:19">
      <c r="O109023" s="174"/>
      <c r="P109023" s="143"/>
      <c r="Q109023" s="143"/>
      <c r="R109023" s="175"/>
      <c r="S109023" s="175"/>
    </row>
    <row r="109024" spans="15:19">
      <c r="O109024" s="174"/>
      <c r="P109024" s="143"/>
      <c r="Q109024" s="143"/>
      <c r="R109024" s="175"/>
      <c r="S109024" s="175"/>
    </row>
    <row r="109025" spans="15:19">
      <c r="O109025" s="174"/>
      <c r="P109025" s="143"/>
      <c r="Q109025" s="143"/>
      <c r="R109025" s="175"/>
      <c r="S109025" s="175"/>
    </row>
    <row r="109026" spans="15:19">
      <c r="O109026" s="174"/>
      <c r="P109026" s="143"/>
      <c r="Q109026" s="143"/>
      <c r="R109026" s="175"/>
      <c r="S109026" s="175"/>
    </row>
    <row r="109027" spans="15:19">
      <c r="O109027" s="174"/>
      <c r="P109027" s="143"/>
      <c r="Q109027" s="143"/>
      <c r="R109027" s="175"/>
      <c r="S109027" s="175"/>
    </row>
    <row r="109028" spans="15:19">
      <c r="O109028" s="174"/>
      <c r="P109028" s="143"/>
      <c r="Q109028" s="143"/>
      <c r="R109028" s="175"/>
      <c r="S109028" s="175"/>
    </row>
    <row r="109029" spans="15:19">
      <c r="O109029" s="174"/>
      <c r="P109029" s="143"/>
      <c r="Q109029" s="143"/>
      <c r="R109029" s="175"/>
      <c r="S109029" s="175"/>
    </row>
    <row r="109030" spans="15:19">
      <c r="O109030" s="174"/>
      <c r="P109030" s="143"/>
      <c r="Q109030" s="143"/>
      <c r="R109030" s="175"/>
      <c r="S109030" s="175"/>
    </row>
    <row r="109031" spans="15:19">
      <c r="O109031" s="174"/>
      <c r="P109031" s="143"/>
      <c r="Q109031" s="143"/>
      <c r="R109031" s="175"/>
      <c r="S109031" s="175"/>
    </row>
    <row r="109032" spans="15:19">
      <c r="O109032" s="174"/>
      <c r="P109032" s="143"/>
      <c r="Q109032" s="143"/>
      <c r="R109032" s="175"/>
      <c r="S109032" s="175"/>
    </row>
    <row r="109033" spans="15:19">
      <c r="O109033" s="174"/>
      <c r="P109033" s="143"/>
      <c r="Q109033" s="143"/>
      <c r="R109033" s="175"/>
      <c r="S109033" s="175"/>
    </row>
    <row r="109034" spans="15:19">
      <c r="O109034" s="174"/>
      <c r="P109034" s="143"/>
      <c r="Q109034" s="143"/>
      <c r="R109034" s="175"/>
      <c r="S109034" s="175"/>
    </row>
    <row r="109035" spans="15:19">
      <c r="O109035" s="174"/>
      <c r="P109035" s="143"/>
      <c r="Q109035" s="143"/>
      <c r="R109035" s="175"/>
      <c r="S109035" s="175"/>
    </row>
    <row r="109036" spans="15:19">
      <c r="O109036" s="174"/>
      <c r="P109036" s="143"/>
      <c r="Q109036" s="143"/>
      <c r="R109036" s="175"/>
      <c r="S109036" s="175"/>
    </row>
    <row r="109037" spans="15:19">
      <c r="O109037" s="174"/>
      <c r="P109037" s="143"/>
      <c r="Q109037" s="143"/>
      <c r="R109037" s="175"/>
      <c r="S109037" s="175"/>
    </row>
    <row r="109038" spans="15:19">
      <c r="O109038" s="174"/>
      <c r="P109038" s="143"/>
      <c r="Q109038" s="143"/>
      <c r="R109038" s="175"/>
      <c r="S109038" s="175"/>
    </row>
    <row r="109039" spans="15:19">
      <c r="O109039" s="174"/>
      <c r="P109039" s="143"/>
      <c r="Q109039" s="143"/>
      <c r="R109039" s="175"/>
      <c r="S109039" s="175"/>
    </row>
    <row r="109040" spans="15:19">
      <c r="O109040" s="174"/>
      <c r="P109040" s="143"/>
      <c r="Q109040" s="143"/>
      <c r="R109040" s="175"/>
      <c r="S109040" s="175"/>
    </row>
    <row r="109041" spans="15:19">
      <c r="O109041" s="174"/>
      <c r="P109041" s="143"/>
      <c r="Q109041" s="143"/>
      <c r="R109041" s="175"/>
      <c r="S109041" s="175"/>
    </row>
    <row r="109042" spans="15:19">
      <c r="O109042" s="174"/>
      <c r="P109042" s="143"/>
      <c r="Q109042" s="143"/>
      <c r="R109042" s="175"/>
      <c r="S109042" s="175"/>
    </row>
    <row r="109043" spans="15:19">
      <c r="O109043" s="174"/>
      <c r="P109043" s="143"/>
      <c r="Q109043" s="143"/>
      <c r="R109043" s="175"/>
      <c r="S109043" s="175"/>
    </row>
    <row r="109044" spans="15:19">
      <c r="O109044" s="174"/>
      <c r="P109044" s="143"/>
      <c r="Q109044" s="143"/>
      <c r="R109044" s="175"/>
      <c r="S109044" s="175"/>
    </row>
    <row r="109045" spans="15:19">
      <c r="O109045" s="174"/>
      <c r="P109045" s="143"/>
      <c r="Q109045" s="143"/>
      <c r="R109045" s="175"/>
      <c r="S109045" s="175"/>
    </row>
    <row r="109046" spans="15:19">
      <c r="O109046" s="174"/>
      <c r="P109046" s="143"/>
      <c r="Q109046" s="143"/>
      <c r="R109046" s="175"/>
      <c r="S109046" s="175"/>
    </row>
    <row r="109047" spans="15:19">
      <c r="O109047" s="174"/>
      <c r="P109047" s="143"/>
      <c r="Q109047" s="143"/>
      <c r="R109047" s="175"/>
      <c r="S109047" s="175"/>
    </row>
    <row r="109048" spans="15:19">
      <c r="O109048" s="174"/>
      <c r="P109048" s="143"/>
      <c r="Q109048" s="143"/>
      <c r="R109048" s="175"/>
      <c r="S109048" s="175"/>
    </row>
    <row r="109049" spans="15:19">
      <c r="O109049" s="174"/>
      <c r="P109049" s="143"/>
      <c r="Q109049" s="143"/>
      <c r="R109049" s="175"/>
      <c r="S109049" s="175"/>
    </row>
    <row r="109050" spans="15:19">
      <c r="O109050" s="174"/>
      <c r="P109050" s="143"/>
      <c r="Q109050" s="143"/>
      <c r="R109050" s="175"/>
      <c r="S109050" s="175"/>
    </row>
    <row r="109051" spans="15:19">
      <c r="O109051" s="174"/>
      <c r="P109051" s="143"/>
      <c r="Q109051" s="143"/>
      <c r="R109051" s="175"/>
      <c r="S109051" s="175"/>
    </row>
    <row r="109052" spans="15:19">
      <c r="O109052" s="174"/>
      <c r="P109052" s="143"/>
      <c r="Q109052" s="143"/>
      <c r="R109052" s="175"/>
      <c r="S109052" s="175"/>
    </row>
    <row r="109053" spans="15:19">
      <c r="O109053" s="174"/>
      <c r="P109053" s="143"/>
      <c r="Q109053" s="143"/>
      <c r="R109053" s="175"/>
      <c r="S109053" s="175"/>
    </row>
    <row r="109054" spans="15:19">
      <c r="O109054" s="174"/>
      <c r="P109054" s="143"/>
      <c r="Q109054" s="143"/>
      <c r="R109054" s="175"/>
      <c r="S109054" s="175"/>
    </row>
    <row r="109055" spans="15:19">
      <c r="O109055" s="174"/>
      <c r="P109055" s="143"/>
      <c r="Q109055" s="143"/>
      <c r="R109055" s="175"/>
      <c r="S109055" s="175"/>
    </row>
    <row r="109056" spans="15:19">
      <c r="O109056" s="174"/>
      <c r="P109056" s="143"/>
      <c r="Q109056" s="143"/>
      <c r="R109056" s="175"/>
      <c r="S109056" s="175"/>
    </row>
    <row r="109057" spans="15:19">
      <c r="O109057" s="174"/>
      <c r="P109057" s="143"/>
      <c r="Q109057" s="143"/>
      <c r="R109057" s="175"/>
      <c r="S109057" s="175"/>
    </row>
    <row r="109058" spans="15:19">
      <c r="O109058" s="174"/>
      <c r="P109058" s="143"/>
      <c r="Q109058" s="143"/>
      <c r="R109058" s="175"/>
      <c r="S109058" s="175"/>
    </row>
    <row r="109059" spans="15:19">
      <c r="O109059" s="174"/>
      <c r="P109059" s="143"/>
      <c r="Q109059" s="143"/>
      <c r="R109059" s="175"/>
      <c r="S109059" s="175"/>
    </row>
    <row r="109060" spans="15:19">
      <c r="O109060" s="174"/>
      <c r="P109060" s="143"/>
      <c r="Q109060" s="143"/>
      <c r="R109060" s="175"/>
      <c r="S109060" s="175"/>
    </row>
    <row r="109061" spans="15:19">
      <c r="O109061" s="174"/>
      <c r="P109061" s="143"/>
      <c r="Q109061" s="143"/>
      <c r="R109061" s="175"/>
      <c r="S109061" s="175"/>
    </row>
    <row r="109062" spans="15:19">
      <c r="O109062" s="174"/>
      <c r="P109062" s="143"/>
      <c r="Q109062" s="143"/>
      <c r="R109062" s="175"/>
      <c r="S109062" s="175"/>
    </row>
    <row r="109063" spans="15:19">
      <c r="O109063" s="174"/>
      <c r="P109063" s="143"/>
      <c r="Q109063" s="143"/>
      <c r="R109063" s="175"/>
      <c r="S109063" s="175"/>
    </row>
    <row r="109064" spans="15:19">
      <c r="O109064" s="174"/>
      <c r="P109064" s="143"/>
      <c r="Q109064" s="143"/>
      <c r="R109064" s="175"/>
      <c r="S109064" s="175"/>
    </row>
    <row r="109065" spans="15:19">
      <c r="O109065" s="174"/>
      <c r="P109065" s="143"/>
      <c r="Q109065" s="143"/>
      <c r="R109065" s="175"/>
      <c r="S109065" s="175"/>
    </row>
    <row r="109066" spans="15:19">
      <c r="O109066" s="174"/>
      <c r="P109066" s="143"/>
      <c r="Q109066" s="143"/>
      <c r="R109066" s="175"/>
      <c r="S109066" s="175"/>
    </row>
    <row r="109067" spans="15:19">
      <c r="O109067" s="174"/>
      <c r="P109067" s="143"/>
      <c r="Q109067" s="143"/>
      <c r="R109067" s="175"/>
      <c r="S109067" s="175"/>
    </row>
    <row r="109068" spans="15:19">
      <c r="O109068" s="174"/>
      <c r="P109068" s="143"/>
      <c r="Q109068" s="143"/>
      <c r="R109068" s="175"/>
      <c r="S109068" s="175"/>
    </row>
    <row r="109069" spans="15:19">
      <c r="O109069" s="174"/>
      <c r="P109069" s="143"/>
      <c r="Q109069" s="143"/>
      <c r="R109069" s="175"/>
      <c r="S109069" s="175"/>
    </row>
    <row r="109070" spans="15:19">
      <c r="O109070" s="174"/>
      <c r="P109070" s="143"/>
      <c r="Q109070" s="143"/>
      <c r="R109070" s="175"/>
      <c r="S109070" s="175"/>
    </row>
    <row r="109071" spans="15:19">
      <c r="O109071" s="174"/>
      <c r="P109071" s="143"/>
      <c r="Q109071" s="143"/>
      <c r="R109071" s="175"/>
      <c r="S109071" s="175"/>
    </row>
    <row r="109072" spans="15:19">
      <c r="O109072" s="174"/>
      <c r="P109072" s="143"/>
      <c r="Q109072" s="143"/>
      <c r="R109072" s="175"/>
      <c r="S109072" s="175"/>
    </row>
    <row r="109073" spans="15:19">
      <c r="O109073" s="174"/>
      <c r="P109073" s="143"/>
      <c r="Q109073" s="143"/>
      <c r="R109073" s="175"/>
      <c r="S109073" s="175"/>
    </row>
    <row r="109074" spans="15:19">
      <c r="O109074" s="174"/>
      <c r="P109074" s="143"/>
      <c r="Q109074" s="143"/>
      <c r="R109074" s="175"/>
      <c r="S109074" s="175"/>
    </row>
    <row r="109075" spans="15:19">
      <c r="O109075" s="174"/>
      <c r="P109075" s="143"/>
      <c r="Q109075" s="143"/>
      <c r="R109075" s="175"/>
      <c r="S109075" s="175"/>
    </row>
    <row r="109076" spans="15:19">
      <c r="O109076" s="174"/>
      <c r="P109076" s="143"/>
      <c r="Q109076" s="143"/>
      <c r="R109076" s="175"/>
      <c r="S109076" s="175"/>
    </row>
    <row r="109077" spans="15:19">
      <c r="O109077" s="174"/>
      <c r="P109077" s="143"/>
      <c r="Q109077" s="143"/>
      <c r="R109077" s="175"/>
      <c r="S109077" s="175"/>
    </row>
    <row r="109078" spans="15:19">
      <c r="O109078" s="174"/>
      <c r="P109078" s="143"/>
      <c r="Q109078" s="143"/>
      <c r="R109078" s="175"/>
      <c r="S109078" s="175"/>
    </row>
    <row r="109079" spans="15:19">
      <c r="O109079" s="174"/>
      <c r="P109079" s="143"/>
      <c r="Q109079" s="143"/>
      <c r="R109079" s="175"/>
      <c r="S109079" s="175"/>
    </row>
    <row r="109080" spans="15:19">
      <c r="O109080" s="174"/>
      <c r="P109080" s="143"/>
      <c r="Q109080" s="143"/>
      <c r="R109080" s="175"/>
      <c r="S109080" s="175"/>
    </row>
    <row r="109081" spans="15:19">
      <c r="O109081" s="174"/>
      <c r="P109081" s="143"/>
      <c r="Q109081" s="143"/>
      <c r="R109081" s="175"/>
      <c r="S109081" s="175"/>
    </row>
    <row r="109082" spans="15:19">
      <c r="O109082" s="174"/>
      <c r="P109082" s="143"/>
      <c r="Q109082" s="143"/>
      <c r="R109082" s="175"/>
      <c r="S109082" s="175"/>
    </row>
    <row r="109083" spans="15:19">
      <c r="O109083" s="174"/>
      <c r="P109083" s="143"/>
      <c r="Q109083" s="143"/>
      <c r="R109083" s="175"/>
      <c r="S109083" s="175"/>
    </row>
    <row r="109084" spans="15:19">
      <c r="O109084" s="174"/>
      <c r="P109084" s="143"/>
      <c r="Q109084" s="143"/>
      <c r="R109084" s="175"/>
      <c r="S109084" s="175"/>
    </row>
    <row r="109085" spans="15:19">
      <c r="O109085" s="174"/>
      <c r="P109085" s="143"/>
      <c r="Q109085" s="143"/>
      <c r="R109085" s="175"/>
      <c r="S109085" s="175"/>
    </row>
    <row r="109086" spans="15:19">
      <c r="O109086" s="174"/>
      <c r="P109086" s="143"/>
      <c r="Q109086" s="143"/>
      <c r="R109086" s="175"/>
      <c r="S109086" s="175"/>
    </row>
    <row r="109087" spans="15:19">
      <c r="O109087" s="174"/>
      <c r="P109087" s="143"/>
      <c r="Q109087" s="143"/>
      <c r="R109087" s="175"/>
      <c r="S109087" s="175"/>
    </row>
    <row r="109088" spans="15:19">
      <c r="O109088" s="174"/>
      <c r="P109088" s="143"/>
      <c r="Q109088" s="143"/>
      <c r="R109088" s="175"/>
      <c r="S109088" s="175"/>
    </row>
    <row r="109089" spans="15:19">
      <c r="O109089" s="174"/>
      <c r="P109089" s="143"/>
      <c r="Q109089" s="143"/>
      <c r="R109089" s="175"/>
      <c r="S109089" s="175"/>
    </row>
    <row r="109090" spans="15:19">
      <c r="O109090" s="174"/>
      <c r="P109090" s="143"/>
      <c r="Q109090" s="143"/>
      <c r="R109090" s="175"/>
      <c r="S109090" s="175"/>
    </row>
    <row r="109091" spans="15:19">
      <c r="O109091" s="174"/>
      <c r="P109091" s="143"/>
      <c r="Q109091" s="143"/>
      <c r="R109091" s="175"/>
      <c r="S109091" s="175"/>
    </row>
    <row r="109092" spans="15:19">
      <c r="O109092" s="174"/>
      <c r="P109092" s="143"/>
      <c r="Q109092" s="143"/>
      <c r="R109092" s="175"/>
      <c r="S109092" s="175"/>
    </row>
    <row r="109093" spans="15:19">
      <c r="O109093" s="174"/>
      <c r="P109093" s="143"/>
      <c r="Q109093" s="143"/>
      <c r="R109093" s="175"/>
      <c r="S109093" s="175"/>
    </row>
    <row r="109094" spans="15:19">
      <c r="O109094" s="174"/>
      <c r="P109094" s="143"/>
      <c r="Q109094" s="143"/>
      <c r="R109094" s="175"/>
      <c r="S109094" s="175"/>
    </row>
    <row r="109095" spans="15:19">
      <c r="O109095" s="174"/>
      <c r="P109095" s="143"/>
      <c r="Q109095" s="143"/>
      <c r="R109095" s="175"/>
      <c r="S109095" s="175"/>
    </row>
    <row r="109096" spans="15:19">
      <c r="O109096" s="174"/>
      <c r="P109096" s="143"/>
      <c r="Q109096" s="143"/>
      <c r="R109096" s="175"/>
      <c r="S109096" s="175"/>
    </row>
    <row r="109097" spans="15:19">
      <c r="O109097" s="174"/>
      <c r="P109097" s="143"/>
      <c r="Q109097" s="143"/>
      <c r="R109097" s="175"/>
      <c r="S109097" s="175"/>
    </row>
    <row r="109098" spans="15:19">
      <c r="O109098" s="174"/>
      <c r="P109098" s="143"/>
      <c r="Q109098" s="143"/>
      <c r="R109098" s="175"/>
      <c r="S109098" s="175"/>
    </row>
    <row r="109099" spans="15:19">
      <c r="O109099" s="174"/>
      <c r="P109099" s="143"/>
      <c r="Q109099" s="143"/>
      <c r="R109099" s="175"/>
      <c r="S109099" s="175"/>
    </row>
    <row r="109100" spans="15:19">
      <c r="O109100" s="174"/>
      <c r="P109100" s="143"/>
      <c r="Q109100" s="143"/>
      <c r="R109100" s="175"/>
      <c r="S109100" s="175"/>
    </row>
    <row r="109101" spans="15:19">
      <c r="O109101" s="174"/>
      <c r="P109101" s="143"/>
      <c r="Q109101" s="143"/>
      <c r="R109101" s="175"/>
      <c r="S109101" s="175"/>
    </row>
    <row r="109102" spans="15:19">
      <c r="O109102" s="174"/>
      <c r="P109102" s="143"/>
      <c r="Q109102" s="143"/>
      <c r="R109102" s="175"/>
      <c r="S109102" s="175"/>
    </row>
    <row r="109103" spans="15:19">
      <c r="O109103" s="174"/>
      <c r="P109103" s="143"/>
      <c r="Q109103" s="143"/>
      <c r="R109103" s="175"/>
      <c r="S109103" s="175"/>
    </row>
    <row r="109104" spans="15:19">
      <c r="O109104" s="174"/>
      <c r="P109104" s="143"/>
      <c r="Q109104" s="143"/>
      <c r="R109104" s="175"/>
      <c r="S109104" s="175"/>
    </row>
    <row r="109105" spans="15:19">
      <c r="O109105" s="174"/>
      <c r="P109105" s="143"/>
      <c r="Q109105" s="143"/>
      <c r="R109105" s="175"/>
      <c r="S109105" s="175"/>
    </row>
    <row r="109106" spans="15:19">
      <c r="O109106" s="174"/>
      <c r="P109106" s="143"/>
      <c r="Q109106" s="143"/>
      <c r="R109106" s="175"/>
      <c r="S109106" s="175"/>
    </row>
    <row r="109107" spans="15:19">
      <c r="O109107" s="174"/>
      <c r="P109107" s="143"/>
      <c r="Q109107" s="143"/>
      <c r="R109107" s="175"/>
      <c r="S109107" s="175"/>
    </row>
    <row r="109108" spans="15:19">
      <c r="O109108" s="174"/>
      <c r="P109108" s="143"/>
      <c r="Q109108" s="143"/>
      <c r="R109108" s="175"/>
      <c r="S109108" s="175"/>
    </row>
    <row r="109109" spans="15:19">
      <c r="O109109" s="174"/>
      <c r="P109109" s="143"/>
      <c r="Q109109" s="143"/>
      <c r="R109109" s="175"/>
      <c r="S109109" s="175"/>
    </row>
    <row r="109110" spans="15:19">
      <c r="O109110" s="174"/>
      <c r="P109110" s="143"/>
      <c r="Q109110" s="143"/>
      <c r="R109110" s="175"/>
      <c r="S109110" s="175"/>
    </row>
    <row r="109111" spans="15:19">
      <c r="O109111" s="174"/>
      <c r="P109111" s="143"/>
      <c r="Q109111" s="143"/>
      <c r="R109111" s="175"/>
      <c r="S109111" s="175"/>
    </row>
    <row r="109112" spans="15:19">
      <c r="O109112" s="174"/>
      <c r="P109112" s="143"/>
      <c r="Q109112" s="143"/>
      <c r="R109112" s="175"/>
      <c r="S109112" s="175"/>
    </row>
    <row r="109113" spans="15:19">
      <c r="O109113" s="174"/>
      <c r="P109113" s="143"/>
      <c r="Q109113" s="143"/>
      <c r="R109113" s="175"/>
      <c r="S109113" s="175"/>
    </row>
    <row r="109114" spans="15:19">
      <c r="O109114" s="174"/>
      <c r="P109114" s="143"/>
      <c r="Q109114" s="143"/>
      <c r="R109114" s="175"/>
      <c r="S109114" s="175"/>
    </row>
    <row r="109115" spans="15:19">
      <c r="O109115" s="174"/>
      <c r="P109115" s="143"/>
      <c r="Q109115" s="143"/>
      <c r="R109115" s="175"/>
      <c r="S109115" s="175"/>
    </row>
    <row r="109116" spans="15:19">
      <c r="O109116" s="174"/>
      <c r="P109116" s="143"/>
      <c r="Q109116" s="143"/>
      <c r="R109116" s="175"/>
      <c r="S109116" s="175"/>
    </row>
    <row r="109117" spans="15:19">
      <c r="O109117" s="174"/>
      <c r="P109117" s="143"/>
      <c r="Q109117" s="143"/>
      <c r="R109117" s="175"/>
      <c r="S109117" s="175"/>
    </row>
    <row r="109118" spans="15:19">
      <c r="O109118" s="174"/>
      <c r="P109118" s="143"/>
      <c r="Q109118" s="143"/>
      <c r="R109118" s="175"/>
      <c r="S109118" s="175"/>
    </row>
    <row r="109119" spans="15:19">
      <c r="O109119" s="174"/>
      <c r="P109119" s="143"/>
      <c r="Q109119" s="143"/>
      <c r="R109119" s="175"/>
      <c r="S109119" s="175"/>
    </row>
    <row r="109120" spans="15:19">
      <c r="O109120" s="174"/>
      <c r="P109120" s="143"/>
      <c r="Q109120" s="143"/>
      <c r="R109120" s="175"/>
      <c r="S109120" s="175"/>
    </row>
    <row r="109121" spans="15:19">
      <c r="O109121" s="174"/>
      <c r="P109121" s="143"/>
      <c r="Q109121" s="143"/>
      <c r="R109121" s="175"/>
      <c r="S109121" s="175"/>
    </row>
    <row r="109122" spans="15:19">
      <c r="O109122" s="174"/>
      <c r="P109122" s="143"/>
      <c r="Q109122" s="143"/>
      <c r="R109122" s="175"/>
      <c r="S109122" s="175"/>
    </row>
    <row r="109123" spans="15:19">
      <c r="O109123" s="174"/>
      <c r="P109123" s="143"/>
      <c r="Q109123" s="143"/>
      <c r="R109123" s="175"/>
      <c r="S109123" s="175"/>
    </row>
    <row r="109124" spans="15:19">
      <c r="O109124" s="174"/>
      <c r="P109124" s="143"/>
      <c r="Q109124" s="143"/>
      <c r="R109124" s="175"/>
      <c r="S109124" s="175"/>
    </row>
    <row r="109125" spans="15:19">
      <c r="O109125" s="174"/>
      <c r="P109125" s="143"/>
      <c r="Q109125" s="143"/>
      <c r="R109125" s="175"/>
      <c r="S109125" s="175"/>
    </row>
    <row r="109126" spans="15:19">
      <c r="O109126" s="174"/>
      <c r="P109126" s="143"/>
      <c r="Q109126" s="143"/>
      <c r="R109126" s="175"/>
      <c r="S109126" s="175"/>
    </row>
    <row r="109127" spans="15:19">
      <c r="O109127" s="174"/>
      <c r="P109127" s="143"/>
      <c r="Q109127" s="143"/>
      <c r="R109127" s="175"/>
      <c r="S109127" s="175"/>
    </row>
    <row r="109128" spans="15:19">
      <c r="O109128" s="174"/>
      <c r="P109128" s="143"/>
      <c r="Q109128" s="143"/>
      <c r="R109128" s="175"/>
      <c r="S109128" s="175"/>
    </row>
    <row r="109129" spans="15:19">
      <c r="O109129" s="174"/>
      <c r="P109129" s="143"/>
      <c r="Q109129" s="143"/>
      <c r="R109129" s="175"/>
      <c r="S109129" s="175"/>
    </row>
    <row r="109130" spans="15:19">
      <c r="O109130" s="174"/>
      <c r="P109130" s="143"/>
      <c r="Q109130" s="143"/>
      <c r="R109130" s="175"/>
      <c r="S109130" s="175"/>
    </row>
    <row r="109131" spans="15:19">
      <c r="O109131" s="174"/>
      <c r="P109131" s="143"/>
      <c r="Q109131" s="143"/>
      <c r="R109131" s="175"/>
      <c r="S109131" s="175"/>
    </row>
    <row r="109132" spans="15:19">
      <c r="O109132" s="174"/>
      <c r="P109132" s="143"/>
      <c r="Q109132" s="143"/>
      <c r="R109132" s="175"/>
      <c r="S109132" s="175"/>
    </row>
    <row r="109133" spans="15:19">
      <c r="O109133" s="174"/>
      <c r="P109133" s="143"/>
      <c r="Q109133" s="143"/>
      <c r="R109133" s="175"/>
      <c r="S109133" s="175"/>
    </row>
    <row r="109134" spans="15:19">
      <c r="O109134" s="174"/>
      <c r="P109134" s="143"/>
      <c r="Q109134" s="143"/>
      <c r="R109134" s="175"/>
      <c r="S109134" s="175"/>
    </row>
    <row r="109135" spans="15:19">
      <c r="O109135" s="174"/>
      <c r="P109135" s="143"/>
      <c r="Q109135" s="143"/>
      <c r="R109135" s="175"/>
      <c r="S109135" s="175"/>
    </row>
    <row r="109136" spans="15:19">
      <c r="O109136" s="174"/>
      <c r="P109136" s="143"/>
      <c r="Q109136" s="143"/>
      <c r="R109136" s="175"/>
      <c r="S109136" s="175"/>
    </row>
    <row r="109137" spans="15:19">
      <c r="O109137" s="174"/>
      <c r="P109137" s="143"/>
      <c r="Q109137" s="143"/>
      <c r="R109137" s="175"/>
      <c r="S109137" s="175"/>
    </row>
    <row r="109138" spans="15:19">
      <c r="O109138" s="174"/>
      <c r="P109138" s="143"/>
      <c r="Q109138" s="143"/>
      <c r="R109138" s="175"/>
      <c r="S109138" s="175"/>
    </row>
    <row r="109139" spans="15:19">
      <c r="O109139" s="174"/>
      <c r="P109139" s="143"/>
      <c r="Q109139" s="143"/>
      <c r="R109139" s="175"/>
      <c r="S109139" s="175"/>
    </row>
    <row r="109140" spans="15:19">
      <c r="O109140" s="174"/>
      <c r="P109140" s="143"/>
      <c r="Q109140" s="143"/>
      <c r="R109140" s="175"/>
      <c r="S109140" s="175"/>
    </row>
    <row r="109141" spans="15:19">
      <c r="O109141" s="174"/>
      <c r="P109141" s="143"/>
      <c r="Q109141" s="143"/>
      <c r="R109141" s="175"/>
      <c r="S109141" s="175"/>
    </row>
    <row r="109142" spans="15:19">
      <c r="O109142" s="174"/>
      <c r="P109142" s="143"/>
      <c r="Q109142" s="143"/>
      <c r="R109142" s="175"/>
      <c r="S109142" s="175"/>
    </row>
    <row r="109143" spans="15:19">
      <c r="O109143" s="174"/>
      <c r="P109143" s="143"/>
      <c r="Q109143" s="143"/>
      <c r="R109143" s="175"/>
      <c r="S109143" s="175"/>
    </row>
    <row r="109144" spans="15:19">
      <c r="O109144" s="174"/>
      <c r="P109144" s="143"/>
      <c r="Q109144" s="143"/>
      <c r="R109144" s="175"/>
      <c r="S109144" s="175"/>
    </row>
    <row r="109145" spans="15:19">
      <c r="O109145" s="174"/>
      <c r="P109145" s="143"/>
      <c r="Q109145" s="143"/>
      <c r="R109145" s="175"/>
      <c r="S109145" s="175"/>
    </row>
    <row r="109146" spans="15:19">
      <c r="O109146" s="174"/>
      <c r="P109146" s="143"/>
      <c r="Q109146" s="143"/>
      <c r="R109146" s="175"/>
      <c r="S109146" s="175"/>
    </row>
    <row r="109147" spans="15:19">
      <c r="O109147" s="174"/>
      <c r="P109147" s="143"/>
      <c r="Q109147" s="143"/>
      <c r="R109147" s="175"/>
      <c r="S109147" s="175"/>
    </row>
    <row r="109148" spans="15:19">
      <c r="O109148" s="174"/>
      <c r="P109148" s="143"/>
      <c r="Q109148" s="143"/>
      <c r="R109148" s="175"/>
      <c r="S109148" s="175"/>
    </row>
    <row r="109149" spans="15:19">
      <c r="O109149" s="174"/>
      <c r="P109149" s="143"/>
      <c r="Q109149" s="143"/>
      <c r="R109149" s="175"/>
      <c r="S109149" s="175"/>
    </row>
    <row r="109150" spans="15:19">
      <c r="O109150" s="174"/>
      <c r="P109150" s="143"/>
      <c r="Q109150" s="143"/>
      <c r="R109150" s="175"/>
      <c r="S109150" s="175"/>
    </row>
    <row r="109151" spans="15:19">
      <c r="O109151" s="174"/>
      <c r="P109151" s="143"/>
      <c r="Q109151" s="143"/>
      <c r="R109151" s="175"/>
      <c r="S109151" s="175"/>
    </row>
    <row r="109152" spans="15:19">
      <c r="O109152" s="174"/>
      <c r="P109152" s="143"/>
      <c r="Q109152" s="143"/>
      <c r="R109152" s="175"/>
      <c r="S109152" s="175"/>
    </row>
    <row r="109153" spans="15:19">
      <c r="O109153" s="174"/>
      <c r="P109153" s="143"/>
      <c r="Q109153" s="143"/>
      <c r="R109153" s="175"/>
      <c r="S109153" s="175"/>
    </row>
    <row r="109154" spans="15:19">
      <c r="O109154" s="174"/>
      <c r="P109154" s="143"/>
      <c r="Q109154" s="143"/>
      <c r="R109154" s="175"/>
      <c r="S109154" s="175"/>
    </row>
    <row r="109155" spans="15:19">
      <c r="O109155" s="174"/>
      <c r="P109155" s="143"/>
      <c r="Q109155" s="143"/>
      <c r="R109155" s="175"/>
      <c r="S109155" s="175"/>
    </row>
    <row r="109156" spans="15:19">
      <c r="O109156" s="174"/>
      <c r="P109156" s="143"/>
      <c r="Q109156" s="143"/>
      <c r="R109156" s="175"/>
      <c r="S109156" s="175"/>
    </row>
    <row r="109157" spans="15:19">
      <c r="O109157" s="174"/>
      <c r="P109157" s="143"/>
      <c r="Q109157" s="143"/>
      <c r="R109157" s="175"/>
      <c r="S109157" s="175"/>
    </row>
    <row r="109158" spans="15:19">
      <c r="O109158" s="174"/>
      <c r="P109158" s="143"/>
      <c r="Q109158" s="143"/>
      <c r="R109158" s="175"/>
      <c r="S109158" s="175"/>
    </row>
    <row r="109159" spans="15:19">
      <c r="O109159" s="174"/>
      <c r="P109159" s="143"/>
      <c r="Q109159" s="143"/>
      <c r="R109159" s="175"/>
      <c r="S109159" s="175"/>
    </row>
    <row r="109160" spans="15:19">
      <c r="O109160" s="174"/>
      <c r="P109160" s="143"/>
      <c r="Q109160" s="143"/>
      <c r="R109160" s="175"/>
      <c r="S109160" s="175"/>
    </row>
    <row r="109161" spans="15:19">
      <c r="O109161" s="174"/>
      <c r="P109161" s="143"/>
      <c r="Q109161" s="143"/>
      <c r="R109161" s="175"/>
      <c r="S109161" s="175"/>
    </row>
    <row r="109162" spans="15:19">
      <c r="O109162" s="174"/>
      <c r="P109162" s="143"/>
      <c r="Q109162" s="143"/>
      <c r="R109162" s="175"/>
      <c r="S109162" s="175"/>
    </row>
    <row r="109163" spans="15:19">
      <c r="O109163" s="174"/>
      <c r="P109163" s="143"/>
      <c r="Q109163" s="143"/>
      <c r="R109163" s="175"/>
      <c r="S109163" s="175"/>
    </row>
    <row r="109164" spans="15:19">
      <c r="O109164" s="174"/>
      <c r="P109164" s="143"/>
      <c r="Q109164" s="143"/>
      <c r="R109164" s="175"/>
      <c r="S109164" s="175"/>
    </row>
    <row r="109165" spans="15:19">
      <c r="O109165" s="174"/>
      <c r="P109165" s="143"/>
      <c r="Q109165" s="143"/>
      <c r="R109165" s="175"/>
      <c r="S109165" s="175"/>
    </row>
    <row r="109166" spans="15:19">
      <c r="O109166" s="174"/>
      <c r="P109166" s="143"/>
      <c r="Q109166" s="143"/>
      <c r="R109166" s="175"/>
      <c r="S109166" s="175"/>
    </row>
    <row r="109167" spans="15:19">
      <c r="O109167" s="174"/>
      <c r="P109167" s="143"/>
      <c r="Q109167" s="143"/>
      <c r="R109167" s="175"/>
      <c r="S109167" s="175"/>
    </row>
    <row r="109168" spans="15:19">
      <c r="O109168" s="174"/>
      <c r="P109168" s="143"/>
      <c r="Q109168" s="143"/>
      <c r="R109168" s="175"/>
      <c r="S109168" s="175"/>
    </row>
    <row r="109169" spans="15:19">
      <c r="O109169" s="174"/>
      <c r="P109169" s="143"/>
      <c r="Q109169" s="143"/>
      <c r="R109169" s="175"/>
      <c r="S109169" s="175"/>
    </row>
    <row r="109170" spans="15:19">
      <c r="O109170" s="174"/>
      <c r="P109170" s="143"/>
      <c r="Q109170" s="143"/>
      <c r="R109170" s="175"/>
      <c r="S109170" s="175"/>
    </row>
    <row r="109171" spans="15:19">
      <c r="O109171" s="174"/>
      <c r="P109171" s="143"/>
      <c r="Q109171" s="143"/>
      <c r="R109171" s="175"/>
      <c r="S109171" s="175"/>
    </row>
    <row r="109172" spans="15:19">
      <c r="O109172" s="174"/>
      <c r="P109172" s="143"/>
      <c r="Q109172" s="143"/>
      <c r="R109172" s="175"/>
      <c r="S109172" s="175"/>
    </row>
    <row r="109173" spans="15:19">
      <c r="O109173" s="174"/>
      <c r="P109173" s="143"/>
      <c r="Q109173" s="143"/>
      <c r="R109173" s="175"/>
      <c r="S109173" s="175"/>
    </row>
    <row r="109174" spans="15:19">
      <c r="O109174" s="174"/>
      <c r="P109174" s="143"/>
      <c r="Q109174" s="143"/>
      <c r="R109174" s="175"/>
      <c r="S109174" s="175"/>
    </row>
    <row r="109175" spans="15:19">
      <c r="O109175" s="174"/>
      <c r="P109175" s="143"/>
      <c r="Q109175" s="143"/>
      <c r="R109175" s="175"/>
      <c r="S109175" s="175"/>
    </row>
    <row r="109176" spans="15:19">
      <c r="O109176" s="174"/>
      <c r="P109176" s="143"/>
      <c r="Q109176" s="143"/>
      <c r="R109176" s="175"/>
      <c r="S109176" s="175"/>
    </row>
    <row r="109177" spans="15:19">
      <c r="O109177" s="174"/>
      <c r="P109177" s="143"/>
      <c r="Q109177" s="143"/>
      <c r="R109177" s="175"/>
      <c r="S109177" s="175"/>
    </row>
    <row r="109178" spans="15:19">
      <c r="O109178" s="174"/>
      <c r="P109178" s="143"/>
      <c r="Q109178" s="143"/>
      <c r="R109178" s="175"/>
      <c r="S109178" s="175"/>
    </row>
    <row r="109179" spans="15:19">
      <c r="O109179" s="174"/>
      <c r="P109179" s="143"/>
      <c r="Q109179" s="143"/>
      <c r="R109179" s="175"/>
      <c r="S109179" s="175"/>
    </row>
    <row r="109180" spans="15:19">
      <c r="O109180" s="174"/>
      <c r="P109180" s="143"/>
      <c r="Q109180" s="143"/>
      <c r="R109180" s="175"/>
      <c r="S109180" s="175"/>
    </row>
    <row r="109181" spans="15:19">
      <c r="O109181" s="174"/>
      <c r="P109181" s="143"/>
      <c r="Q109181" s="143"/>
      <c r="R109181" s="175"/>
      <c r="S109181" s="175"/>
    </row>
    <row r="109182" spans="15:19">
      <c r="O109182" s="174"/>
      <c r="P109182" s="143"/>
      <c r="Q109182" s="143"/>
      <c r="R109182" s="175"/>
      <c r="S109182" s="175"/>
    </row>
    <row r="109183" spans="15:19">
      <c r="O109183" s="174"/>
      <c r="P109183" s="143"/>
      <c r="Q109183" s="143"/>
      <c r="R109183" s="175"/>
      <c r="S109183" s="175"/>
    </row>
    <row r="109184" spans="15:19">
      <c r="O109184" s="174"/>
      <c r="P109184" s="143"/>
      <c r="Q109184" s="143"/>
      <c r="R109184" s="175"/>
      <c r="S109184" s="175"/>
    </row>
    <row r="109185" spans="15:19">
      <c r="O109185" s="174"/>
      <c r="P109185" s="143"/>
      <c r="Q109185" s="143"/>
      <c r="R109185" s="175"/>
      <c r="S109185" s="175"/>
    </row>
    <row r="109186" spans="15:19">
      <c r="O109186" s="174"/>
      <c r="P109186" s="143"/>
      <c r="Q109186" s="143"/>
      <c r="R109186" s="175"/>
      <c r="S109186" s="175"/>
    </row>
    <row r="109187" spans="15:19">
      <c r="O109187" s="174"/>
      <c r="P109187" s="143"/>
      <c r="Q109187" s="143"/>
      <c r="R109187" s="175"/>
      <c r="S109187" s="175"/>
    </row>
    <row r="109188" spans="15:19">
      <c r="O109188" s="174"/>
      <c r="P109188" s="143"/>
      <c r="Q109188" s="143"/>
      <c r="R109188" s="175"/>
      <c r="S109188" s="175"/>
    </row>
    <row r="109189" spans="15:19">
      <c r="O109189" s="174"/>
      <c r="P109189" s="143"/>
      <c r="Q109189" s="143"/>
      <c r="R109189" s="175"/>
      <c r="S109189" s="175"/>
    </row>
    <row r="109190" spans="15:19">
      <c r="O109190" s="174"/>
      <c r="P109190" s="143"/>
      <c r="Q109190" s="143"/>
      <c r="R109190" s="175"/>
      <c r="S109190" s="175"/>
    </row>
    <row r="109191" spans="15:19">
      <c r="O109191" s="174"/>
      <c r="P109191" s="143"/>
      <c r="Q109191" s="143"/>
      <c r="R109191" s="175"/>
      <c r="S109191" s="175"/>
    </row>
    <row r="109192" spans="15:19">
      <c r="O109192" s="174"/>
      <c r="P109192" s="143"/>
      <c r="Q109192" s="143"/>
      <c r="R109192" s="175"/>
      <c r="S109192" s="175"/>
    </row>
    <row r="109193" spans="15:19">
      <c r="O109193" s="174"/>
      <c r="P109193" s="143"/>
      <c r="Q109193" s="143"/>
      <c r="R109193" s="175"/>
      <c r="S109193" s="175"/>
    </row>
    <row r="109194" spans="15:19">
      <c r="O109194" s="174"/>
      <c r="P109194" s="143"/>
      <c r="Q109194" s="143"/>
      <c r="R109194" s="175"/>
      <c r="S109194" s="175"/>
    </row>
    <row r="109195" spans="15:19">
      <c r="O109195" s="174"/>
      <c r="P109195" s="143"/>
      <c r="Q109195" s="143"/>
      <c r="R109195" s="175"/>
      <c r="S109195" s="175"/>
    </row>
    <row r="109196" spans="15:19">
      <c r="O109196" s="174"/>
      <c r="P109196" s="143"/>
      <c r="Q109196" s="143"/>
      <c r="R109196" s="175"/>
      <c r="S109196" s="175"/>
    </row>
    <row r="109197" spans="15:19">
      <c r="O109197" s="174"/>
      <c r="P109197" s="143"/>
      <c r="Q109197" s="143"/>
      <c r="R109197" s="175"/>
      <c r="S109197" s="175"/>
    </row>
    <row r="109198" spans="15:19">
      <c r="O109198" s="174"/>
      <c r="P109198" s="143"/>
      <c r="Q109198" s="143"/>
      <c r="R109198" s="175"/>
      <c r="S109198" s="175"/>
    </row>
    <row r="109199" spans="15:19">
      <c r="O109199" s="174"/>
      <c r="P109199" s="143"/>
      <c r="Q109199" s="143"/>
      <c r="R109199" s="175"/>
      <c r="S109199" s="175"/>
    </row>
    <row r="109200" spans="15:19">
      <c r="O109200" s="174"/>
      <c r="P109200" s="143"/>
      <c r="Q109200" s="143"/>
      <c r="R109200" s="175"/>
      <c r="S109200" s="175"/>
    </row>
    <row r="109201" spans="15:19">
      <c r="O109201" s="174"/>
      <c r="P109201" s="143"/>
      <c r="Q109201" s="143"/>
      <c r="R109201" s="175"/>
      <c r="S109201" s="175"/>
    </row>
    <row r="109202" spans="15:19">
      <c r="O109202" s="174"/>
      <c r="P109202" s="143"/>
      <c r="Q109202" s="143"/>
      <c r="R109202" s="175"/>
      <c r="S109202" s="175"/>
    </row>
    <row r="109203" spans="15:19">
      <c r="O109203" s="174"/>
      <c r="P109203" s="143"/>
      <c r="Q109203" s="143"/>
      <c r="R109203" s="175"/>
      <c r="S109203" s="175"/>
    </row>
    <row r="109204" spans="15:19">
      <c r="O109204" s="174"/>
      <c r="P109204" s="143"/>
      <c r="Q109204" s="143"/>
      <c r="R109204" s="175"/>
      <c r="S109204" s="175"/>
    </row>
    <row r="109205" spans="15:19">
      <c r="O109205" s="174"/>
      <c r="P109205" s="143"/>
      <c r="Q109205" s="143"/>
      <c r="R109205" s="175"/>
      <c r="S109205" s="175"/>
    </row>
    <row r="109206" spans="15:19">
      <c r="O109206" s="174"/>
      <c r="P109206" s="143"/>
      <c r="Q109206" s="143"/>
      <c r="R109206" s="175"/>
      <c r="S109206" s="175"/>
    </row>
    <row r="109207" spans="15:19">
      <c r="O109207" s="174"/>
      <c r="P109207" s="143"/>
      <c r="Q109207" s="143"/>
      <c r="R109207" s="175"/>
      <c r="S109207" s="175"/>
    </row>
    <row r="109208" spans="15:19">
      <c r="O109208" s="174"/>
      <c r="P109208" s="143"/>
      <c r="Q109208" s="143"/>
      <c r="R109208" s="175"/>
      <c r="S109208" s="175"/>
    </row>
    <row r="109209" spans="15:19">
      <c r="O109209" s="174"/>
      <c r="P109209" s="143"/>
      <c r="Q109209" s="143"/>
      <c r="R109209" s="175"/>
      <c r="S109209" s="175"/>
    </row>
    <row r="109210" spans="15:19">
      <c r="O109210" s="174"/>
      <c r="P109210" s="143"/>
      <c r="Q109210" s="143"/>
      <c r="R109210" s="175"/>
      <c r="S109210" s="175"/>
    </row>
    <row r="109211" spans="15:19">
      <c r="O109211" s="174"/>
      <c r="P109211" s="143"/>
      <c r="Q109211" s="143"/>
      <c r="R109211" s="175"/>
      <c r="S109211" s="175"/>
    </row>
    <row r="109212" spans="15:19">
      <c r="O109212" s="174"/>
      <c r="P109212" s="143"/>
      <c r="Q109212" s="143"/>
      <c r="R109212" s="175"/>
      <c r="S109212" s="175"/>
    </row>
    <row r="109213" spans="15:19">
      <c r="O109213" s="174"/>
      <c r="P109213" s="143"/>
      <c r="Q109213" s="143"/>
      <c r="R109213" s="175"/>
      <c r="S109213" s="175"/>
    </row>
    <row r="109214" spans="15:19">
      <c r="O109214" s="174"/>
      <c r="P109214" s="143"/>
      <c r="Q109214" s="143"/>
      <c r="R109214" s="175"/>
      <c r="S109214" s="175"/>
    </row>
    <row r="109215" spans="15:19">
      <c r="O109215" s="174"/>
      <c r="P109215" s="143"/>
      <c r="Q109215" s="143"/>
      <c r="R109215" s="175"/>
      <c r="S109215" s="175"/>
    </row>
    <row r="109216" spans="15:19">
      <c r="O109216" s="174"/>
      <c r="P109216" s="143"/>
      <c r="Q109216" s="143"/>
      <c r="R109216" s="175"/>
      <c r="S109216" s="175"/>
    </row>
    <row r="109217" spans="15:19">
      <c r="O109217" s="174"/>
      <c r="P109217" s="143"/>
      <c r="Q109217" s="143"/>
      <c r="R109217" s="175"/>
      <c r="S109217" s="175"/>
    </row>
    <row r="109218" spans="15:19">
      <c r="O109218" s="174"/>
      <c r="P109218" s="143"/>
      <c r="Q109218" s="143"/>
      <c r="R109218" s="175"/>
      <c r="S109218" s="175"/>
    </row>
    <row r="109219" spans="15:19">
      <c r="O109219" s="174"/>
      <c r="P109219" s="143"/>
      <c r="Q109219" s="143"/>
      <c r="R109219" s="175"/>
      <c r="S109219" s="175"/>
    </row>
    <row r="109220" spans="15:19">
      <c r="O109220" s="174"/>
      <c r="P109220" s="143"/>
      <c r="Q109220" s="143"/>
      <c r="R109220" s="175"/>
      <c r="S109220" s="175"/>
    </row>
    <row r="109221" spans="15:19">
      <c r="O109221" s="174"/>
      <c r="P109221" s="143"/>
      <c r="Q109221" s="143"/>
      <c r="R109221" s="175"/>
      <c r="S109221" s="175"/>
    </row>
    <row r="109222" spans="15:19">
      <c r="O109222" s="174"/>
      <c r="P109222" s="143"/>
      <c r="Q109222" s="143"/>
      <c r="R109222" s="175"/>
      <c r="S109222" s="175"/>
    </row>
    <row r="109223" spans="15:19">
      <c r="O109223" s="174"/>
      <c r="P109223" s="143"/>
      <c r="Q109223" s="143"/>
      <c r="R109223" s="175"/>
      <c r="S109223" s="175"/>
    </row>
    <row r="109224" spans="15:19">
      <c r="O109224" s="174"/>
      <c r="P109224" s="143"/>
      <c r="Q109224" s="143"/>
      <c r="R109224" s="175"/>
      <c r="S109224" s="175"/>
    </row>
    <row r="109225" spans="15:19">
      <c r="O109225" s="174"/>
      <c r="P109225" s="143"/>
      <c r="Q109225" s="143"/>
      <c r="R109225" s="175"/>
      <c r="S109225" s="175"/>
    </row>
    <row r="109226" spans="15:19">
      <c r="O109226" s="174"/>
      <c r="P109226" s="143"/>
      <c r="Q109226" s="143"/>
      <c r="R109226" s="175"/>
      <c r="S109226" s="175"/>
    </row>
    <row r="109227" spans="15:19">
      <c r="O109227" s="174"/>
      <c r="P109227" s="143"/>
      <c r="Q109227" s="143"/>
      <c r="R109227" s="175"/>
      <c r="S109227" s="175"/>
    </row>
    <row r="109228" spans="15:19">
      <c r="O109228" s="174"/>
      <c r="P109228" s="143"/>
      <c r="Q109228" s="143"/>
      <c r="R109228" s="175"/>
      <c r="S109228" s="175"/>
    </row>
    <row r="109229" spans="15:19">
      <c r="O109229" s="174"/>
      <c r="P109229" s="143"/>
      <c r="Q109229" s="143"/>
      <c r="R109229" s="175"/>
      <c r="S109229" s="175"/>
    </row>
    <row r="109230" spans="15:19">
      <c r="O109230" s="174"/>
      <c r="P109230" s="143"/>
      <c r="Q109230" s="143"/>
      <c r="R109230" s="175"/>
      <c r="S109230" s="175"/>
    </row>
    <row r="109231" spans="15:19">
      <c r="O109231" s="174"/>
      <c r="P109231" s="143"/>
      <c r="Q109231" s="143"/>
      <c r="R109231" s="175"/>
      <c r="S109231" s="175"/>
    </row>
    <row r="109232" spans="15:19">
      <c r="O109232" s="174"/>
      <c r="P109232" s="143"/>
      <c r="Q109232" s="143"/>
      <c r="R109232" s="175"/>
      <c r="S109232" s="175"/>
    </row>
    <row r="109233" spans="15:19">
      <c r="O109233" s="174"/>
      <c r="P109233" s="143"/>
      <c r="Q109233" s="143"/>
      <c r="R109233" s="175"/>
      <c r="S109233" s="175"/>
    </row>
    <row r="109234" spans="15:19">
      <c r="O109234" s="174"/>
      <c r="P109234" s="143"/>
      <c r="Q109234" s="143"/>
      <c r="R109234" s="175"/>
      <c r="S109234" s="175"/>
    </row>
    <row r="109235" spans="15:19">
      <c r="O109235" s="174"/>
      <c r="P109235" s="143"/>
      <c r="Q109235" s="143"/>
      <c r="R109235" s="175"/>
      <c r="S109235" s="175"/>
    </row>
    <row r="109236" spans="15:19">
      <c r="O109236" s="174"/>
      <c r="P109236" s="143"/>
      <c r="Q109236" s="143"/>
      <c r="R109236" s="175"/>
      <c r="S109236" s="175"/>
    </row>
    <row r="109237" spans="15:19">
      <c r="O109237" s="174"/>
      <c r="P109237" s="143"/>
      <c r="Q109237" s="143"/>
      <c r="R109237" s="175"/>
      <c r="S109237" s="175"/>
    </row>
    <row r="109238" spans="15:19">
      <c r="O109238" s="174"/>
      <c r="P109238" s="143"/>
      <c r="Q109238" s="143"/>
      <c r="R109238" s="175"/>
      <c r="S109238" s="175"/>
    </row>
    <row r="109239" spans="15:19">
      <c r="O109239" s="174"/>
      <c r="P109239" s="143"/>
      <c r="Q109239" s="143"/>
      <c r="R109239" s="175"/>
      <c r="S109239" s="175"/>
    </row>
    <row r="109240" spans="15:19">
      <c r="O109240" s="174"/>
      <c r="P109240" s="143"/>
      <c r="Q109240" s="143"/>
      <c r="R109240" s="175"/>
      <c r="S109240" s="175"/>
    </row>
    <row r="109241" spans="15:19">
      <c r="O109241" s="174"/>
      <c r="P109241" s="143"/>
      <c r="Q109241" s="143"/>
      <c r="R109241" s="175"/>
      <c r="S109241" s="175"/>
    </row>
    <row r="109242" spans="15:19">
      <c r="O109242" s="174"/>
      <c r="P109242" s="143"/>
      <c r="Q109242" s="143"/>
      <c r="R109242" s="175"/>
      <c r="S109242" s="175"/>
    </row>
    <row r="109243" spans="15:19">
      <c r="O109243" s="174"/>
      <c r="P109243" s="143"/>
      <c r="Q109243" s="143"/>
      <c r="R109243" s="175"/>
      <c r="S109243" s="175"/>
    </row>
    <row r="109244" spans="15:19">
      <c r="O109244" s="174"/>
      <c r="P109244" s="143"/>
      <c r="Q109244" s="143"/>
      <c r="R109244" s="175"/>
      <c r="S109244" s="175"/>
    </row>
    <row r="109245" spans="15:19">
      <c r="O109245" s="174"/>
      <c r="P109245" s="143"/>
      <c r="Q109245" s="143"/>
      <c r="R109245" s="175"/>
      <c r="S109245" s="175"/>
    </row>
    <row r="109246" spans="15:19">
      <c r="O109246" s="174"/>
      <c r="P109246" s="143"/>
      <c r="Q109246" s="143"/>
      <c r="R109246" s="175"/>
      <c r="S109246" s="175"/>
    </row>
    <row r="109247" spans="15:19">
      <c r="O109247" s="174"/>
      <c r="P109247" s="143"/>
      <c r="Q109247" s="143"/>
      <c r="R109247" s="175"/>
      <c r="S109247" s="175"/>
    </row>
    <row r="109248" spans="15:19">
      <c r="O109248" s="174"/>
      <c r="P109248" s="143"/>
      <c r="Q109248" s="143"/>
      <c r="R109248" s="175"/>
      <c r="S109248" s="175"/>
    </row>
    <row r="109249" spans="15:19">
      <c r="O109249" s="174"/>
      <c r="P109249" s="143"/>
      <c r="Q109249" s="143"/>
      <c r="R109249" s="175"/>
      <c r="S109249" s="175"/>
    </row>
    <row r="109250" spans="15:19">
      <c r="O109250" s="174"/>
      <c r="P109250" s="143"/>
      <c r="Q109250" s="143"/>
      <c r="R109250" s="175"/>
      <c r="S109250" s="175"/>
    </row>
    <row r="109251" spans="15:19">
      <c r="O109251" s="174"/>
      <c r="P109251" s="143"/>
      <c r="Q109251" s="143"/>
      <c r="R109251" s="175"/>
      <c r="S109251" s="175"/>
    </row>
    <row r="109252" spans="15:19">
      <c r="O109252" s="174"/>
      <c r="P109252" s="143"/>
      <c r="Q109252" s="143"/>
      <c r="R109252" s="175"/>
      <c r="S109252" s="175"/>
    </row>
    <row r="109253" spans="15:19">
      <c r="O109253" s="174"/>
      <c r="P109253" s="143"/>
      <c r="Q109253" s="143"/>
      <c r="R109253" s="175"/>
      <c r="S109253" s="175"/>
    </row>
    <row r="109254" spans="15:19">
      <c r="O109254" s="174"/>
      <c r="P109254" s="143"/>
      <c r="Q109254" s="143"/>
      <c r="R109254" s="175"/>
      <c r="S109254" s="175"/>
    </row>
    <row r="109255" spans="15:19">
      <c r="O109255" s="174"/>
      <c r="P109255" s="143"/>
      <c r="Q109255" s="143"/>
      <c r="R109255" s="175"/>
      <c r="S109255" s="175"/>
    </row>
    <row r="109256" spans="15:19">
      <c r="O109256" s="174"/>
      <c r="P109256" s="143"/>
      <c r="Q109256" s="143"/>
      <c r="R109256" s="175"/>
      <c r="S109256" s="175"/>
    </row>
    <row r="109257" spans="15:19">
      <c r="O109257" s="174"/>
      <c r="P109257" s="143"/>
      <c r="Q109257" s="143"/>
      <c r="R109257" s="175"/>
      <c r="S109257" s="175"/>
    </row>
    <row r="109258" spans="15:19">
      <c r="O109258" s="174"/>
      <c r="P109258" s="143"/>
      <c r="Q109258" s="143"/>
      <c r="R109258" s="175"/>
      <c r="S109258" s="175"/>
    </row>
    <row r="109259" spans="15:19">
      <c r="O109259" s="174"/>
      <c r="P109259" s="143"/>
      <c r="Q109259" s="143"/>
      <c r="R109259" s="175"/>
      <c r="S109259" s="175"/>
    </row>
    <row r="109260" spans="15:19">
      <c r="O109260" s="174"/>
      <c r="P109260" s="143"/>
      <c r="Q109260" s="143"/>
      <c r="R109260" s="175"/>
      <c r="S109260" s="175"/>
    </row>
    <row r="109261" spans="15:19">
      <c r="O109261" s="174"/>
      <c r="P109261" s="143"/>
      <c r="Q109261" s="143"/>
      <c r="R109261" s="175"/>
      <c r="S109261" s="175"/>
    </row>
    <row r="109262" spans="15:19">
      <c r="O109262" s="174"/>
      <c r="P109262" s="143"/>
      <c r="Q109262" s="143"/>
      <c r="R109262" s="175"/>
      <c r="S109262" s="175"/>
    </row>
    <row r="109263" spans="15:19">
      <c r="O109263" s="174"/>
      <c r="P109263" s="143"/>
      <c r="Q109263" s="143"/>
      <c r="R109263" s="175"/>
      <c r="S109263" s="175"/>
    </row>
    <row r="109264" spans="15:19">
      <c r="O109264" s="174"/>
      <c r="P109264" s="143"/>
      <c r="Q109264" s="143"/>
      <c r="R109264" s="175"/>
      <c r="S109264" s="175"/>
    </row>
    <row r="109265" spans="15:19">
      <c r="O109265" s="174"/>
      <c r="P109265" s="143"/>
      <c r="Q109265" s="143"/>
      <c r="R109265" s="175"/>
      <c r="S109265" s="175"/>
    </row>
    <row r="109266" spans="15:19">
      <c r="O109266" s="174"/>
      <c r="P109266" s="143"/>
      <c r="Q109266" s="143"/>
      <c r="R109266" s="175"/>
      <c r="S109266" s="175"/>
    </row>
    <row r="109267" spans="15:19">
      <c r="O109267" s="174"/>
      <c r="P109267" s="143"/>
      <c r="Q109267" s="143"/>
      <c r="R109267" s="175"/>
      <c r="S109267" s="175"/>
    </row>
    <row r="109268" spans="15:19">
      <c r="O109268" s="174"/>
      <c r="P109268" s="143"/>
      <c r="Q109268" s="143"/>
      <c r="R109268" s="175"/>
      <c r="S109268" s="175"/>
    </row>
    <row r="109269" spans="15:19">
      <c r="O109269" s="174"/>
      <c r="P109269" s="143"/>
      <c r="Q109269" s="143"/>
      <c r="R109269" s="175"/>
      <c r="S109269" s="175"/>
    </row>
    <row r="109270" spans="15:19">
      <c r="O109270" s="174"/>
      <c r="P109270" s="143"/>
      <c r="Q109270" s="143"/>
      <c r="R109270" s="175"/>
      <c r="S109270" s="175"/>
    </row>
    <row r="109271" spans="15:19">
      <c r="O109271" s="174"/>
      <c r="P109271" s="143"/>
      <c r="Q109271" s="143"/>
      <c r="R109271" s="175"/>
      <c r="S109271" s="175"/>
    </row>
    <row r="109272" spans="15:19">
      <c r="O109272" s="174"/>
      <c r="P109272" s="143"/>
      <c r="Q109272" s="143"/>
      <c r="R109272" s="175"/>
      <c r="S109272" s="175"/>
    </row>
    <row r="109273" spans="15:19">
      <c r="O109273" s="174"/>
      <c r="P109273" s="143"/>
      <c r="Q109273" s="143"/>
      <c r="R109273" s="175"/>
      <c r="S109273" s="175"/>
    </row>
    <row r="109274" spans="15:19">
      <c r="O109274" s="174"/>
      <c r="P109274" s="143"/>
      <c r="Q109274" s="143"/>
      <c r="R109274" s="175"/>
      <c r="S109274" s="175"/>
    </row>
    <row r="109275" spans="15:19">
      <c r="O109275" s="174"/>
      <c r="P109275" s="143"/>
      <c r="Q109275" s="143"/>
      <c r="R109275" s="175"/>
      <c r="S109275" s="175"/>
    </row>
    <row r="109276" spans="15:19">
      <c r="O109276" s="174"/>
      <c r="P109276" s="143"/>
      <c r="Q109276" s="143"/>
      <c r="R109276" s="175"/>
      <c r="S109276" s="175"/>
    </row>
    <row r="109277" spans="15:19">
      <c r="O109277" s="174"/>
      <c r="P109277" s="143"/>
      <c r="Q109277" s="143"/>
      <c r="R109277" s="175"/>
      <c r="S109277" s="175"/>
    </row>
    <row r="109278" spans="15:19">
      <c r="O109278" s="174"/>
      <c r="P109278" s="143"/>
      <c r="Q109278" s="143"/>
      <c r="R109278" s="175"/>
      <c r="S109278" s="175"/>
    </row>
    <row r="109279" spans="15:19">
      <c r="O109279" s="174"/>
      <c r="P109279" s="143"/>
      <c r="Q109279" s="143"/>
      <c r="R109279" s="175"/>
      <c r="S109279" s="175"/>
    </row>
    <row r="109280" spans="15:19">
      <c r="O109280" s="174"/>
      <c r="P109280" s="143"/>
      <c r="Q109280" s="143"/>
      <c r="R109280" s="175"/>
      <c r="S109280" s="175"/>
    </row>
    <row r="109281" spans="15:19">
      <c r="O109281" s="174"/>
      <c r="P109281" s="143"/>
      <c r="Q109281" s="143"/>
      <c r="R109281" s="175"/>
      <c r="S109281" s="175"/>
    </row>
    <row r="109282" spans="15:19">
      <c r="O109282" s="174"/>
      <c r="P109282" s="143"/>
      <c r="Q109282" s="143"/>
      <c r="R109282" s="175"/>
      <c r="S109282" s="175"/>
    </row>
    <row r="109283" spans="15:19">
      <c r="O109283" s="174"/>
      <c r="P109283" s="143"/>
      <c r="Q109283" s="143"/>
      <c r="R109283" s="175"/>
      <c r="S109283" s="175"/>
    </row>
    <row r="109284" spans="15:19">
      <c r="O109284" s="174"/>
      <c r="P109284" s="143"/>
      <c r="Q109284" s="143"/>
      <c r="R109284" s="175"/>
      <c r="S109284" s="175"/>
    </row>
    <row r="109285" spans="15:19">
      <c r="O109285" s="174"/>
      <c r="P109285" s="143"/>
      <c r="Q109285" s="143"/>
      <c r="R109285" s="175"/>
      <c r="S109285" s="175"/>
    </row>
    <row r="109286" spans="15:19">
      <c r="O109286" s="174"/>
      <c r="P109286" s="143"/>
      <c r="Q109286" s="143"/>
      <c r="R109286" s="175"/>
      <c r="S109286" s="175"/>
    </row>
    <row r="109287" spans="15:19">
      <c r="O109287" s="174"/>
      <c r="P109287" s="143"/>
      <c r="Q109287" s="143"/>
      <c r="R109287" s="175"/>
      <c r="S109287" s="175"/>
    </row>
    <row r="109288" spans="15:19">
      <c r="O109288" s="174"/>
      <c r="P109288" s="143"/>
      <c r="Q109288" s="143"/>
      <c r="R109288" s="175"/>
      <c r="S109288" s="175"/>
    </row>
    <row r="109289" spans="15:19">
      <c r="O109289" s="174"/>
      <c r="P109289" s="143"/>
      <c r="Q109289" s="143"/>
      <c r="R109289" s="175"/>
      <c r="S109289" s="175"/>
    </row>
    <row r="109290" spans="15:19">
      <c r="O109290" s="174"/>
      <c r="P109290" s="143"/>
      <c r="Q109290" s="143"/>
      <c r="R109290" s="175"/>
      <c r="S109290" s="175"/>
    </row>
    <row r="109291" spans="15:19">
      <c r="O109291" s="174"/>
      <c r="P109291" s="143"/>
      <c r="Q109291" s="143"/>
      <c r="R109291" s="175"/>
      <c r="S109291" s="175"/>
    </row>
    <row r="109292" spans="15:19">
      <c r="O109292" s="174"/>
      <c r="P109292" s="143"/>
      <c r="Q109292" s="143"/>
      <c r="R109292" s="175"/>
      <c r="S109292" s="175"/>
    </row>
    <row r="109293" spans="15:19">
      <c r="O109293" s="174"/>
      <c r="P109293" s="143"/>
      <c r="Q109293" s="143"/>
      <c r="R109293" s="175"/>
      <c r="S109293" s="175"/>
    </row>
    <row r="109294" spans="15:19">
      <c r="O109294" s="174"/>
      <c r="P109294" s="143"/>
      <c r="Q109294" s="143"/>
      <c r="R109294" s="175"/>
      <c r="S109294" s="175"/>
    </row>
    <row r="109295" spans="15:19">
      <c r="O109295" s="174"/>
      <c r="P109295" s="143"/>
      <c r="Q109295" s="143"/>
      <c r="R109295" s="175"/>
      <c r="S109295" s="175"/>
    </row>
    <row r="109296" spans="15:19">
      <c r="O109296" s="174"/>
      <c r="P109296" s="143"/>
      <c r="Q109296" s="143"/>
      <c r="R109296" s="175"/>
      <c r="S109296" s="175"/>
    </row>
    <row r="109297" spans="15:19">
      <c r="O109297" s="174"/>
      <c r="P109297" s="143"/>
      <c r="Q109297" s="143"/>
      <c r="R109297" s="175"/>
      <c r="S109297" s="175"/>
    </row>
    <row r="109298" spans="15:19">
      <c r="O109298" s="174"/>
      <c r="P109298" s="143"/>
      <c r="Q109298" s="143"/>
      <c r="R109298" s="175"/>
      <c r="S109298" s="175"/>
    </row>
    <row r="109299" spans="15:19">
      <c r="O109299" s="174"/>
      <c r="P109299" s="143"/>
      <c r="Q109299" s="143"/>
      <c r="R109299" s="175"/>
      <c r="S109299" s="175"/>
    </row>
    <row r="109300" spans="15:19">
      <c r="O109300" s="174"/>
      <c r="P109300" s="143"/>
      <c r="Q109300" s="143"/>
      <c r="R109300" s="175"/>
      <c r="S109300" s="175"/>
    </row>
    <row r="109301" spans="15:19">
      <c r="O109301" s="174"/>
      <c r="P109301" s="143"/>
      <c r="Q109301" s="143"/>
      <c r="R109301" s="175"/>
      <c r="S109301" s="175"/>
    </row>
    <row r="109302" spans="15:19">
      <c r="O109302" s="174"/>
      <c r="P109302" s="143"/>
      <c r="Q109302" s="143"/>
      <c r="R109302" s="175"/>
      <c r="S109302" s="175"/>
    </row>
    <row r="109303" spans="15:19">
      <c r="O109303" s="174"/>
      <c r="P109303" s="143"/>
      <c r="Q109303" s="143"/>
      <c r="R109303" s="175"/>
      <c r="S109303" s="175"/>
    </row>
    <row r="109304" spans="15:19">
      <c r="O109304" s="174"/>
      <c r="P109304" s="143"/>
      <c r="Q109304" s="143"/>
      <c r="R109304" s="175"/>
      <c r="S109304" s="175"/>
    </row>
    <row r="109305" spans="15:19">
      <c r="O109305" s="174"/>
      <c r="P109305" s="143"/>
      <c r="Q109305" s="143"/>
      <c r="R109305" s="175"/>
      <c r="S109305" s="175"/>
    </row>
    <row r="109306" spans="15:19">
      <c r="O109306" s="174"/>
      <c r="P109306" s="143"/>
      <c r="Q109306" s="143"/>
      <c r="R109306" s="175"/>
      <c r="S109306" s="175"/>
    </row>
    <row r="109307" spans="15:19">
      <c r="O109307" s="174"/>
      <c r="P109307" s="143"/>
      <c r="Q109307" s="143"/>
      <c r="R109307" s="175"/>
      <c r="S109307" s="175"/>
    </row>
    <row r="109308" spans="15:19">
      <c r="O109308" s="174"/>
      <c r="P109308" s="143"/>
      <c r="Q109308" s="143"/>
      <c r="R109308" s="175"/>
      <c r="S109308" s="175"/>
    </row>
    <row r="109309" spans="15:19">
      <c r="O109309" s="174"/>
      <c r="P109309" s="143"/>
      <c r="Q109309" s="143"/>
      <c r="R109309" s="175"/>
      <c r="S109309" s="175"/>
    </row>
    <row r="109310" spans="15:19">
      <c r="O109310" s="174"/>
      <c r="P109310" s="143"/>
      <c r="Q109310" s="143"/>
      <c r="R109310" s="175"/>
      <c r="S109310" s="175"/>
    </row>
    <row r="109311" spans="15:19">
      <c r="O109311" s="174"/>
      <c r="P109311" s="143"/>
      <c r="Q109311" s="143"/>
      <c r="R109311" s="175"/>
      <c r="S109311" s="175"/>
    </row>
    <row r="109312" spans="15:19">
      <c r="O109312" s="174"/>
      <c r="P109312" s="143"/>
      <c r="Q109312" s="143"/>
      <c r="R109312" s="175"/>
      <c r="S109312" s="175"/>
    </row>
    <row r="109313" spans="15:19">
      <c r="O109313" s="174"/>
      <c r="P109313" s="143"/>
      <c r="Q109313" s="143"/>
      <c r="R109313" s="175"/>
      <c r="S109313" s="175"/>
    </row>
    <row r="109314" spans="15:19">
      <c r="O109314" s="174"/>
      <c r="P109314" s="143"/>
      <c r="Q109314" s="143"/>
      <c r="R109314" s="175"/>
      <c r="S109314" s="175"/>
    </row>
    <row r="109315" spans="15:19">
      <c r="O109315" s="174"/>
      <c r="P109315" s="143"/>
      <c r="Q109315" s="143"/>
      <c r="R109315" s="175"/>
      <c r="S109315" s="175"/>
    </row>
    <row r="109316" spans="15:19">
      <c r="O109316" s="174"/>
      <c r="P109316" s="143"/>
      <c r="Q109316" s="143"/>
      <c r="R109316" s="175"/>
      <c r="S109316" s="175"/>
    </row>
    <row r="109317" spans="15:19">
      <c r="O109317" s="174"/>
      <c r="P109317" s="143"/>
      <c r="Q109317" s="143"/>
      <c r="R109317" s="175"/>
      <c r="S109317" s="175"/>
    </row>
    <row r="109318" spans="15:19">
      <c r="O109318" s="174"/>
      <c r="P109318" s="143"/>
      <c r="Q109318" s="143"/>
      <c r="R109318" s="175"/>
      <c r="S109318" s="175"/>
    </row>
    <row r="109319" spans="15:19">
      <c r="O109319" s="174"/>
      <c r="P109319" s="143"/>
      <c r="Q109319" s="143"/>
      <c r="R109319" s="175"/>
      <c r="S109319" s="175"/>
    </row>
    <row r="109320" spans="15:19">
      <c r="O109320" s="174"/>
      <c r="P109320" s="143"/>
      <c r="Q109320" s="143"/>
      <c r="R109320" s="175"/>
      <c r="S109320" s="175"/>
    </row>
    <row r="109321" spans="15:19">
      <c r="O109321" s="174"/>
      <c r="P109321" s="143"/>
      <c r="Q109321" s="143"/>
      <c r="R109321" s="175"/>
      <c r="S109321" s="175"/>
    </row>
    <row r="109322" spans="15:19">
      <c r="O109322" s="174"/>
      <c r="P109322" s="143"/>
      <c r="Q109322" s="143"/>
      <c r="R109322" s="175"/>
      <c r="S109322" s="175"/>
    </row>
    <row r="109323" spans="15:19">
      <c r="O109323" s="174"/>
      <c r="P109323" s="143"/>
      <c r="Q109323" s="143"/>
      <c r="R109323" s="175"/>
      <c r="S109323" s="175"/>
    </row>
    <row r="109324" spans="15:19">
      <c r="O109324" s="174"/>
      <c r="P109324" s="143"/>
      <c r="Q109324" s="143"/>
      <c r="R109324" s="175"/>
      <c r="S109324" s="175"/>
    </row>
    <row r="109325" spans="15:19">
      <c r="O109325" s="174"/>
      <c r="P109325" s="143"/>
      <c r="Q109325" s="143"/>
      <c r="R109325" s="175"/>
      <c r="S109325" s="175"/>
    </row>
    <row r="109326" spans="15:19">
      <c r="O109326" s="174"/>
      <c r="P109326" s="143"/>
      <c r="Q109326" s="143"/>
      <c r="R109326" s="175"/>
      <c r="S109326" s="175"/>
    </row>
    <row r="109327" spans="15:19">
      <c r="O109327" s="174"/>
      <c r="P109327" s="143"/>
      <c r="Q109327" s="143"/>
      <c r="R109327" s="175"/>
      <c r="S109327" s="175"/>
    </row>
    <row r="109328" spans="15:19">
      <c r="O109328" s="174"/>
      <c r="P109328" s="143"/>
      <c r="Q109328" s="143"/>
      <c r="R109328" s="175"/>
      <c r="S109328" s="175"/>
    </row>
    <row r="109329" spans="15:19">
      <c r="O109329" s="174"/>
      <c r="P109329" s="143"/>
      <c r="Q109329" s="143"/>
      <c r="R109329" s="175"/>
      <c r="S109329" s="175"/>
    </row>
    <row r="109330" spans="15:19">
      <c r="O109330" s="174"/>
      <c r="P109330" s="143"/>
      <c r="Q109330" s="143"/>
      <c r="R109330" s="175"/>
      <c r="S109330" s="175"/>
    </row>
    <row r="109331" spans="15:19">
      <c r="O109331" s="174"/>
      <c r="P109331" s="143"/>
      <c r="Q109331" s="143"/>
      <c r="R109331" s="175"/>
      <c r="S109331" s="175"/>
    </row>
    <row r="109332" spans="15:19">
      <c r="O109332" s="174"/>
      <c r="P109332" s="143"/>
      <c r="Q109332" s="143"/>
      <c r="R109332" s="175"/>
      <c r="S109332" s="175"/>
    </row>
    <row r="109333" spans="15:19">
      <c r="O109333" s="174"/>
      <c r="P109333" s="143"/>
      <c r="Q109333" s="143"/>
      <c r="R109333" s="175"/>
      <c r="S109333" s="175"/>
    </row>
    <row r="109334" spans="15:19">
      <c r="O109334" s="174"/>
      <c r="P109334" s="143"/>
      <c r="Q109334" s="143"/>
      <c r="R109334" s="175"/>
      <c r="S109334" s="175"/>
    </row>
    <row r="109335" spans="15:19">
      <c r="O109335" s="174"/>
      <c r="P109335" s="143"/>
      <c r="Q109335" s="143"/>
      <c r="R109335" s="175"/>
      <c r="S109335" s="175"/>
    </row>
    <row r="109336" spans="15:19">
      <c r="O109336" s="174"/>
      <c r="P109336" s="143"/>
      <c r="Q109336" s="143"/>
      <c r="R109336" s="175"/>
      <c r="S109336" s="175"/>
    </row>
    <row r="109337" spans="15:19">
      <c r="O109337" s="174"/>
      <c r="P109337" s="143"/>
      <c r="Q109337" s="143"/>
      <c r="R109337" s="175"/>
      <c r="S109337" s="175"/>
    </row>
    <row r="109338" spans="15:19">
      <c r="O109338" s="174"/>
      <c r="P109338" s="143"/>
      <c r="Q109338" s="143"/>
      <c r="R109338" s="175"/>
      <c r="S109338" s="175"/>
    </row>
    <row r="109339" spans="15:19">
      <c r="O109339" s="174"/>
      <c r="P109339" s="143"/>
      <c r="Q109339" s="143"/>
      <c r="R109339" s="175"/>
      <c r="S109339" s="175"/>
    </row>
    <row r="109340" spans="15:19">
      <c r="O109340" s="174"/>
      <c r="P109340" s="143"/>
      <c r="Q109340" s="143"/>
      <c r="R109340" s="175"/>
      <c r="S109340" s="175"/>
    </row>
    <row r="109341" spans="15:19">
      <c r="O109341" s="174"/>
      <c r="P109341" s="143"/>
      <c r="Q109341" s="143"/>
      <c r="R109341" s="175"/>
      <c r="S109341" s="175"/>
    </row>
    <row r="109342" spans="15:19">
      <c r="O109342" s="174"/>
      <c r="P109342" s="143"/>
      <c r="Q109342" s="143"/>
      <c r="R109342" s="175"/>
      <c r="S109342" s="175"/>
    </row>
    <row r="109343" spans="15:19">
      <c r="O109343" s="174"/>
      <c r="P109343" s="143"/>
      <c r="Q109343" s="143"/>
      <c r="R109343" s="175"/>
      <c r="S109343" s="175"/>
    </row>
    <row r="109344" spans="15:19">
      <c r="O109344" s="174"/>
      <c r="P109344" s="143"/>
      <c r="Q109344" s="143"/>
      <c r="R109344" s="175"/>
      <c r="S109344" s="175"/>
    </row>
    <row r="109345" spans="15:19">
      <c r="O109345" s="174"/>
      <c r="P109345" s="143"/>
      <c r="Q109345" s="143"/>
      <c r="R109345" s="175"/>
      <c r="S109345" s="175"/>
    </row>
    <row r="109346" spans="15:19">
      <c r="O109346" s="174"/>
      <c r="P109346" s="143"/>
      <c r="Q109346" s="143"/>
      <c r="R109346" s="175"/>
      <c r="S109346" s="175"/>
    </row>
    <row r="109347" spans="15:19">
      <c r="O109347" s="174"/>
      <c r="P109347" s="143"/>
      <c r="Q109347" s="143"/>
      <c r="R109347" s="175"/>
      <c r="S109347" s="175"/>
    </row>
    <row r="109348" spans="15:19">
      <c r="O109348" s="174"/>
      <c r="P109348" s="143"/>
      <c r="Q109348" s="143"/>
      <c r="R109348" s="175"/>
      <c r="S109348" s="175"/>
    </row>
    <row r="109349" spans="15:19">
      <c r="O109349" s="174"/>
      <c r="P109349" s="143"/>
      <c r="Q109349" s="143"/>
      <c r="R109349" s="175"/>
      <c r="S109349" s="175"/>
    </row>
    <row r="109350" spans="15:19">
      <c r="O109350" s="174"/>
      <c r="P109350" s="143"/>
      <c r="Q109350" s="143"/>
      <c r="R109350" s="175"/>
      <c r="S109350" s="175"/>
    </row>
    <row r="109351" spans="15:19">
      <c r="O109351" s="174"/>
      <c r="P109351" s="143"/>
      <c r="Q109351" s="143"/>
      <c r="R109351" s="175"/>
      <c r="S109351" s="175"/>
    </row>
    <row r="109352" spans="15:19">
      <c r="O109352" s="174"/>
      <c r="P109352" s="143"/>
      <c r="Q109352" s="143"/>
      <c r="R109352" s="175"/>
      <c r="S109352" s="175"/>
    </row>
    <row r="109353" spans="15:19">
      <c r="O109353" s="174"/>
      <c r="P109353" s="143"/>
      <c r="Q109353" s="143"/>
      <c r="R109353" s="175"/>
      <c r="S109353" s="175"/>
    </row>
    <row r="109354" spans="15:19">
      <c r="O109354" s="174"/>
      <c r="P109354" s="143"/>
      <c r="Q109354" s="143"/>
      <c r="R109354" s="175"/>
      <c r="S109354" s="175"/>
    </row>
    <row r="109355" spans="15:19">
      <c r="O109355" s="174"/>
      <c r="P109355" s="143"/>
      <c r="Q109355" s="143"/>
      <c r="R109355" s="175"/>
      <c r="S109355" s="175"/>
    </row>
    <row r="109356" spans="15:19">
      <c r="O109356" s="174"/>
      <c r="P109356" s="143"/>
      <c r="Q109356" s="143"/>
      <c r="R109356" s="175"/>
      <c r="S109356" s="175"/>
    </row>
    <row r="109357" spans="15:19">
      <c r="O109357" s="174"/>
      <c r="P109357" s="143"/>
      <c r="Q109357" s="143"/>
      <c r="R109357" s="175"/>
      <c r="S109357" s="175"/>
    </row>
    <row r="109358" spans="15:19">
      <c r="O109358" s="174"/>
      <c r="P109358" s="143"/>
      <c r="Q109358" s="143"/>
      <c r="R109358" s="175"/>
      <c r="S109358" s="175"/>
    </row>
    <row r="109359" spans="15:19">
      <c r="O109359" s="174"/>
      <c r="P109359" s="143"/>
      <c r="Q109359" s="143"/>
      <c r="R109359" s="175"/>
      <c r="S109359" s="175"/>
    </row>
    <row r="109360" spans="15:19">
      <c r="O109360" s="174"/>
      <c r="P109360" s="143"/>
      <c r="Q109360" s="143"/>
      <c r="R109360" s="175"/>
      <c r="S109360" s="175"/>
    </row>
    <row r="109361" spans="15:19">
      <c r="O109361" s="174"/>
      <c r="P109361" s="143"/>
      <c r="Q109361" s="143"/>
      <c r="R109361" s="175"/>
      <c r="S109361" s="175"/>
    </row>
    <row r="109362" spans="15:19">
      <c r="O109362" s="174"/>
      <c r="P109362" s="143"/>
      <c r="Q109362" s="143"/>
      <c r="R109362" s="175"/>
      <c r="S109362" s="175"/>
    </row>
    <row r="109363" spans="15:19">
      <c r="O109363" s="174"/>
      <c r="P109363" s="143"/>
      <c r="Q109363" s="143"/>
      <c r="R109363" s="175"/>
      <c r="S109363" s="175"/>
    </row>
    <row r="109364" spans="15:19">
      <c r="O109364" s="174"/>
      <c r="P109364" s="143"/>
      <c r="Q109364" s="143"/>
      <c r="R109364" s="175"/>
      <c r="S109364" s="175"/>
    </row>
    <row r="109365" spans="15:19">
      <c r="O109365" s="174"/>
      <c r="P109365" s="143"/>
      <c r="Q109365" s="143"/>
      <c r="R109365" s="175"/>
      <c r="S109365" s="175"/>
    </row>
    <row r="109366" spans="15:19">
      <c r="O109366" s="174"/>
      <c r="P109366" s="143"/>
      <c r="Q109366" s="143"/>
      <c r="R109366" s="175"/>
      <c r="S109366" s="175"/>
    </row>
    <row r="109367" spans="15:19">
      <c r="O109367" s="174"/>
      <c r="P109367" s="143"/>
      <c r="Q109367" s="143"/>
      <c r="R109367" s="175"/>
      <c r="S109367" s="175"/>
    </row>
    <row r="109368" spans="15:19">
      <c r="O109368" s="174"/>
      <c r="P109368" s="143"/>
      <c r="Q109368" s="143"/>
      <c r="R109368" s="175"/>
      <c r="S109368" s="175"/>
    </row>
    <row r="109369" spans="15:19">
      <c r="O109369" s="174"/>
      <c r="P109369" s="143"/>
      <c r="Q109369" s="143"/>
      <c r="R109369" s="175"/>
      <c r="S109369" s="175"/>
    </row>
    <row r="109370" spans="15:19">
      <c r="O109370" s="174"/>
      <c r="P109370" s="143"/>
      <c r="Q109370" s="143"/>
      <c r="R109370" s="175"/>
      <c r="S109370" s="175"/>
    </row>
    <row r="109371" spans="15:19">
      <c r="O109371" s="174"/>
      <c r="P109371" s="143"/>
      <c r="Q109371" s="143"/>
      <c r="R109371" s="175"/>
      <c r="S109371" s="175"/>
    </row>
    <row r="109372" spans="15:19">
      <c r="O109372" s="174"/>
      <c r="P109372" s="143"/>
      <c r="Q109372" s="143"/>
      <c r="R109372" s="175"/>
      <c r="S109372" s="175"/>
    </row>
    <row r="109373" spans="15:19">
      <c r="O109373" s="174"/>
      <c r="P109373" s="143"/>
      <c r="Q109373" s="143"/>
      <c r="R109373" s="175"/>
      <c r="S109373" s="175"/>
    </row>
    <row r="109374" spans="15:19">
      <c r="O109374" s="174"/>
      <c r="P109374" s="143"/>
      <c r="Q109374" s="143"/>
      <c r="R109374" s="175"/>
      <c r="S109374" s="175"/>
    </row>
    <row r="109375" spans="15:19">
      <c r="O109375" s="174"/>
      <c r="P109375" s="143"/>
      <c r="Q109375" s="143"/>
      <c r="R109375" s="175"/>
      <c r="S109375" s="175"/>
    </row>
    <row r="109376" spans="15:19">
      <c r="O109376" s="174"/>
      <c r="P109376" s="143"/>
      <c r="Q109376" s="143"/>
      <c r="R109376" s="175"/>
      <c r="S109376" s="175"/>
    </row>
    <row r="109377" spans="15:19">
      <c r="O109377" s="174"/>
      <c r="P109377" s="143"/>
      <c r="Q109377" s="143"/>
      <c r="R109377" s="175"/>
      <c r="S109377" s="175"/>
    </row>
    <row r="109378" spans="15:19">
      <c r="O109378" s="174"/>
      <c r="P109378" s="143"/>
      <c r="Q109378" s="143"/>
      <c r="R109378" s="175"/>
      <c r="S109378" s="175"/>
    </row>
    <row r="109379" spans="15:19">
      <c r="O109379" s="174"/>
      <c r="P109379" s="143"/>
      <c r="Q109379" s="143"/>
      <c r="R109379" s="175"/>
      <c r="S109379" s="175"/>
    </row>
    <row r="109380" spans="15:19">
      <c r="O109380" s="174"/>
      <c r="P109380" s="143"/>
      <c r="Q109380" s="143"/>
      <c r="R109380" s="175"/>
      <c r="S109380" s="175"/>
    </row>
    <row r="109381" spans="15:19">
      <c r="O109381" s="174"/>
      <c r="P109381" s="143"/>
      <c r="Q109381" s="143"/>
      <c r="R109381" s="175"/>
      <c r="S109381" s="175"/>
    </row>
    <row r="109382" spans="15:19">
      <c r="O109382" s="174"/>
      <c r="P109382" s="143"/>
      <c r="Q109382" s="143"/>
      <c r="R109382" s="175"/>
      <c r="S109382" s="175"/>
    </row>
    <row r="109383" spans="15:19">
      <c r="O109383" s="174"/>
      <c r="P109383" s="143"/>
      <c r="Q109383" s="143"/>
      <c r="R109383" s="175"/>
      <c r="S109383" s="175"/>
    </row>
    <row r="109384" spans="15:19">
      <c r="O109384" s="174"/>
      <c r="P109384" s="143"/>
      <c r="Q109384" s="143"/>
      <c r="R109384" s="175"/>
      <c r="S109384" s="175"/>
    </row>
    <row r="109385" spans="15:19">
      <c r="O109385" s="174"/>
      <c r="P109385" s="143"/>
      <c r="Q109385" s="143"/>
      <c r="R109385" s="175"/>
      <c r="S109385" s="175"/>
    </row>
    <row r="109386" spans="15:19">
      <c r="O109386" s="174"/>
      <c r="P109386" s="143"/>
      <c r="Q109386" s="143"/>
      <c r="R109386" s="175"/>
      <c r="S109386" s="175"/>
    </row>
    <row r="109387" spans="15:19">
      <c r="O109387" s="174"/>
      <c r="P109387" s="143"/>
      <c r="Q109387" s="143"/>
      <c r="R109387" s="175"/>
      <c r="S109387" s="175"/>
    </row>
    <row r="109388" spans="15:19">
      <c r="O109388" s="174"/>
      <c r="P109388" s="143"/>
      <c r="Q109388" s="143"/>
      <c r="R109388" s="175"/>
      <c r="S109388" s="175"/>
    </row>
    <row r="109389" spans="15:19">
      <c r="O109389" s="174"/>
      <c r="P109389" s="143"/>
      <c r="Q109389" s="143"/>
      <c r="R109389" s="175"/>
      <c r="S109389" s="175"/>
    </row>
    <row r="109390" spans="15:19">
      <c r="O109390" s="174"/>
      <c r="P109390" s="143"/>
      <c r="Q109390" s="143"/>
      <c r="R109390" s="175"/>
      <c r="S109390" s="175"/>
    </row>
    <row r="109391" spans="15:19">
      <c r="O109391" s="174"/>
      <c r="P109391" s="143"/>
      <c r="Q109391" s="143"/>
      <c r="R109391" s="175"/>
      <c r="S109391" s="175"/>
    </row>
    <row r="109392" spans="15:19">
      <c r="O109392" s="174"/>
      <c r="P109392" s="143"/>
      <c r="Q109392" s="143"/>
      <c r="R109392" s="175"/>
      <c r="S109392" s="175"/>
    </row>
    <row r="109393" spans="15:19">
      <c r="O109393" s="174"/>
      <c r="P109393" s="143"/>
      <c r="Q109393" s="143"/>
      <c r="R109393" s="175"/>
      <c r="S109393" s="175"/>
    </row>
    <row r="109394" spans="15:19">
      <c r="O109394" s="174"/>
      <c r="P109394" s="143"/>
      <c r="Q109394" s="143"/>
      <c r="R109394" s="175"/>
      <c r="S109394" s="175"/>
    </row>
    <row r="109395" spans="15:19">
      <c r="O109395" s="174"/>
      <c r="P109395" s="143"/>
      <c r="Q109395" s="143"/>
      <c r="R109395" s="175"/>
      <c r="S109395" s="175"/>
    </row>
    <row r="109396" spans="15:19">
      <c r="O109396" s="174"/>
      <c r="P109396" s="143"/>
      <c r="Q109396" s="143"/>
      <c r="R109396" s="175"/>
      <c r="S109396" s="175"/>
    </row>
    <row r="109397" spans="15:19">
      <c r="O109397" s="174"/>
      <c r="P109397" s="143"/>
      <c r="Q109397" s="143"/>
      <c r="R109397" s="175"/>
      <c r="S109397" s="175"/>
    </row>
    <row r="109398" spans="15:19">
      <c r="O109398" s="174"/>
      <c r="P109398" s="143"/>
      <c r="Q109398" s="143"/>
      <c r="R109398" s="175"/>
      <c r="S109398" s="175"/>
    </row>
    <row r="109399" spans="15:19">
      <c r="O109399" s="174"/>
      <c r="P109399" s="143"/>
      <c r="Q109399" s="143"/>
      <c r="R109399" s="175"/>
      <c r="S109399" s="175"/>
    </row>
    <row r="109400" spans="15:19">
      <c r="O109400" s="174"/>
      <c r="P109400" s="143"/>
      <c r="Q109400" s="143"/>
      <c r="R109400" s="175"/>
      <c r="S109400" s="175"/>
    </row>
    <row r="109401" spans="15:19">
      <c r="O109401" s="174"/>
      <c r="P109401" s="143"/>
      <c r="Q109401" s="143"/>
      <c r="R109401" s="175"/>
      <c r="S109401" s="175"/>
    </row>
    <row r="109402" spans="15:19">
      <c r="O109402" s="174"/>
      <c r="P109402" s="143"/>
      <c r="Q109402" s="143"/>
      <c r="R109402" s="175"/>
      <c r="S109402" s="175"/>
    </row>
    <row r="109403" spans="15:19">
      <c r="O109403" s="174"/>
      <c r="P109403" s="143"/>
      <c r="Q109403" s="143"/>
      <c r="R109403" s="175"/>
      <c r="S109403" s="175"/>
    </row>
    <row r="109404" spans="15:19">
      <c r="O109404" s="174"/>
      <c r="P109404" s="143"/>
      <c r="Q109404" s="143"/>
      <c r="R109404" s="175"/>
      <c r="S109404" s="175"/>
    </row>
    <row r="109405" spans="15:19">
      <c r="O109405" s="174"/>
      <c r="P109405" s="143"/>
      <c r="Q109405" s="143"/>
      <c r="R109405" s="175"/>
      <c r="S109405" s="175"/>
    </row>
    <row r="109406" spans="15:19">
      <c r="O109406" s="174"/>
      <c r="P109406" s="143"/>
      <c r="Q109406" s="143"/>
      <c r="R109406" s="175"/>
      <c r="S109406" s="175"/>
    </row>
    <row r="109407" spans="15:19">
      <c r="O109407" s="174"/>
      <c r="P109407" s="143"/>
      <c r="Q109407" s="143"/>
      <c r="R109407" s="175"/>
      <c r="S109407" s="175"/>
    </row>
    <row r="109408" spans="15:19">
      <c r="O109408" s="174"/>
      <c r="P109408" s="143"/>
      <c r="Q109408" s="143"/>
      <c r="R109408" s="175"/>
      <c r="S109408" s="175"/>
    </row>
    <row r="109409" spans="15:19">
      <c r="O109409" s="174"/>
      <c r="P109409" s="143"/>
      <c r="Q109409" s="143"/>
      <c r="R109409" s="175"/>
      <c r="S109409" s="175"/>
    </row>
    <row r="109410" spans="15:19">
      <c r="O109410" s="174"/>
      <c r="P109410" s="143"/>
      <c r="Q109410" s="143"/>
      <c r="R109410" s="175"/>
      <c r="S109410" s="175"/>
    </row>
    <row r="109411" spans="15:19">
      <c r="O109411" s="174"/>
      <c r="P109411" s="143"/>
      <c r="Q109411" s="143"/>
      <c r="R109411" s="175"/>
      <c r="S109411" s="175"/>
    </row>
    <row r="109412" spans="15:19">
      <c r="O109412" s="174"/>
      <c r="P109412" s="143"/>
      <c r="Q109412" s="143"/>
      <c r="R109412" s="175"/>
      <c r="S109412" s="175"/>
    </row>
    <row r="109413" spans="15:19">
      <c r="O109413" s="174"/>
      <c r="P109413" s="143"/>
      <c r="Q109413" s="143"/>
      <c r="R109413" s="175"/>
      <c r="S109413" s="175"/>
    </row>
    <row r="109414" spans="15:19">
      <c r="O109414" s="174"/>
      <c r="P109414" s="143"/>
      <c r="Q109414" s="143"/>
      <c r="R109414" s="175"/>
      <c r="S109414" s="175"/>
    </row>
    <row r="109415" spans="15:19">
      <c r="O109415" s="174"/>
      <c r="P109415" s="143"/>
      <c r="Q109415" s="143"/>
      <c r="R109415" s="175"/>
      <c r="S109415" s="175"/>
    </row>
    <row r="109416" spans="15:19">
      <c r="O109416" s="174"/>
      <c r="P109416" s="143"/>
      <c r="Q109416" s="143"/>
      <c r="R109416" s="175"/>
      <c r="S109416" s="175"/>
    </row>
    <row r="109417" spans="15:19">
      <c r="O109417" s="174"/>
      <c r="P109417" s="143"/>
      <c r="Q109417" s="143"/>
      <c r="R109417" s="175"/>
      <c r="S109417" s="175"/>
    </row>
    <row r="109418" spans="15:19">
      <c r="O109418" s="174"/>
      <c r="P109418" s="143"/>
      <c r="Q109418" s="143"/>
      <c r="R109418" s="175"/>
      <c r="S109418" s="175"/>
    </row>
    <row r="109419" spans="15:19">
      <c r="O109419" s="174"/>
      <c r="P109419" s="143"/>
      <c r="Q109419" s="143"/>
      <c r="R109419" s="175"/>
      <c r="S109419" s="175"/>
    </row>
    <row r="109420" spans="15:19">
      <c r="O109420" s="174"/>
      <c r="P109420" s="143"/>
      <c r="Q109420" s="143"/>
      <c r="R109420" s="175"/>
      <c r="S109420" s="175"/>
    </row>
    <row r="109421" spans="15:19">
      <c r="O109421" s="174"/>
      <c r="P109421" s="143"/>
      <c r="Q109421" s="143"/>
      <c r="R109421" s="175"/>
      <c r="S109421" s="175"/>
    </row>
    <row r="109422" spans="15:19">
      <c r="O109422" s="174"/>
      <c r="P109422" s="143"/>
      <c r="Q109422" s="143"/>
      <c r="R109422" s="175"/>
      <c r="S109422" s="175"/>
    </row>
    <row r="109423" spans="15:19">
      <c r="O109423" s="174"/>
      <c r="P109423" s="143"/>
      <c r="Q109423" s="143"/>
      <c r="R109423" s="175"/>
      <c r="S109423" s="175"/>
    </row>
    <row r="109424" spans="15:19">
      <c r="O109424" s="174"/>
      <c r="P109424" s="143"/>
      <c r="Q109424" s="143"/>
      <c r="R109424" s="175"/>
      <c r="S109424" s="175"/>
    </row>
    <row r="109425" spans="15:19">
      <c r="O109425" s="174"/>
      <c r="P109425" s="143"/>
      <c r="Q109425" s="143"/>
      <c r="R109425" s="175"/>
      <c r="S109425" s="175"/>
    </row>
    <row r="109426" spans="15:19">
      <c r="O109426" s="174"/>
      <c r="P109426" s="143"/>
      <c r="Q109426" s="143"/>
      <c r="R109426" s="175"/>
      <c r="S109426" s="175"/>
    </row>
    <row r="109427" spans="15:19">
      <c r="O109427" s="174"/>
      <c r="P109427" s="143"/>
      <c r="Q109427" s="143"/>
      <c r="R109427" s="175"/>
      <c r="S109427" s="175"/>
    </row>
    <row r="109428" spans="15:19">
      <c r="O109428" s="174"/>
      <c r="P109428" s="143"/>
      <c r="Q109428" s="143"/>
      <c r="R109428" s="175"/>
      <c r="S109428" s="175"/>
    </row>
    <row r="109429" spans="15:19">
      <c r="O109429" s="174"/>
      <c r="P109429" s="143"/>
      <c r="Q109429" s="143"/>
      <c r="R109429" s="175"/>
      <c r="S109429" s="175"/>
    </row>
    <row r="109430" spans="15:19">
      <c r="O109430" s="174"/>
      <c r="P109430" s="143"/>
      <c r="Q109430" s="143"/>
      <c r="R109430" s="175"/>
      <c r="S109430" s="175"/>
    </row>
    <row r="109431" spans="15:19">
      <c r="O109431" s="174"/>
      <c r="P109431" s="143"/>
      <c r="Q109431" s="143"/>
      <c r="R109431" s="175"/>
      <c r="S109431" s="175"/>
    </row>
    <row r="109432" spans="15:19">
      <c r="O109432" s="174"/>
      <c r="P109432" s="143"/>
      <c r="Q109432" s="143"/>
      <c r="R109432" s="175"/>
      <c r="S109432" s="175"/>
    </row>
    <row r="109433" spans="15:19">
      <c r="O109433" s="174"/>
      <c r="P109433" s="143"/>
      <c r="Q109433" s="143"/>
      <c r="R109433" s="175"/>
      <c r="S109433" s="175"/>
    </row>
    <row r="109434" spans="15:19">
      <c r="O109434" s="174"/>
      <c r="P109434" s="143"/>
      <c r="Q109434" s="143"/>
      <c r="R109434" s="175"/>
      <c r="S109434" s="175"/>
    </row>
    <row r="109435" spans="15:19">
      <c r="O109435" s="174"/>
      <c r="P109435" s="143"/>
      <c r="Q109435" s="143"/>
      <c r="R109435" s="175"/>
      <c r="S109435" s="175"/>
    </row>
    <row r="109436" spans="15:19">
      <c r="O109436" s="174"/>
      <c r="P109436" s="143"/>
      <c r="Q109436" s="143"/>
      <c r="R109436" s="175"/>
      <c r="S109436" s="175"/>
    </row>
    <row r="109437" spans="15:19">
      <c r="O109437" s="174"/>
      <c r="P109437" s="143"/>
      <c r="Q109437" s="143"/>
      <c r="R109437" s="175"/>
      <c r="S109437" s="175"/>
    </row>
    <row r="109438" spans="15:19">
      <c r="O109438" s="174"/>
      <c r="P109438" s="143"/>
      <c r="Q109438" s="143"/>
      <c r="R109438" s="175"/>
      <c r="S109438" s="175"/>
    </row>
    <row r="109439" spans="15:19">
      <c r="O109439" s="174"/>
      <c r="P109439" s="143"/>
      <c r="Q109439" s="143"/>
      <c r="R109439" s="175"/>
      <c r="S109439" s="175"/>
    </row>
    <row r="109440" spans="15:19">
      <c r="O109440" s="174"/>
      <c r="P109440" s="143"/>
      <c r="Q109440" s="143"/>
      <c r="R109440" s="175"/>
      <c r="S109440" s="175"/>
    </row>
    <row r="109441" spans="15:19">
      <c r="O109441" s="174"/>
      <c r="P109441" s="143"/>
      <c r="Q109441" s="143"/>
      <c r="R109441" s="175"/>
      <c r="S109441" s="175"/>
    </row>
    <row r="109442" spans="15:19">
      <c r="O109442" s="174"/>
      <c r="P109442" s="143"/>
      <c r="Q109442" s="143"/>
      <c r="R109442" s="175"/>
      <c r="S109442" s="175"/>
    </row>
    <row r="109443" spans="15:19">
      <c r="O109443" s="174"/>
      <c r="P109443" s="143"/>
      <c r="Q109443" s="143"/>
      <c r="R109443" s="175"/>
      <c r="S109443" s="175"/>
    </row>
    <row r="109444" spans="15:19">
      <c r="O109444" s="174"/>
      <c r="P109444" s="143"/>
      <c r="Q109444" s="143"/>
      <c r="R109444" s="175"/>
      <c r="S109444" s="175"/>
    </row>
    <row r="109445" spans="15:19">
      <c r="O109445" s="174"/>
      <c r="P109445" s="143"/>
      <c r="Q109445" s="143"/>
      <c r="R109445" s="175"/>
      <c r="S109445" s="175"/>
    </row>
    <row r="109446" spans="15:19">
      <c r="O109446" s="174"/>
      <c r="P109446" s="143"/>
      <c r="Q109446" s="143"/>
      <c r="R109446" s="175"/>
      <c r="S109446" s="175"/>
    </row>
    <row r="109447" spans="15:19">
      <c r="O109447" s="174"/>
      <c r="P109447" s="143"/>
      <c r="Q109447" s="143"/>
      <c r="R109447" s="175"/>
      <c r="S109447" s="175"/>
    </row>
    <row r="109448" spans="15:19">
      <c r="O109448" s="174"/>
      <c r="P109448" s="143"/>
      <c r="Q109448" s="143"/>
      <c r="R109448" s="175"/>
      <c r="S109448" s="175"/>
    </row>
    <row r="109449" spans="15:19">
      <c r="O109449" s="174"/>
      <c r="P109449" s="143"/>
      <c r="Q109449" s="143"/>
      <c r="R109449" s="175"/>
      <c r="S109449" s="175"/>
    </row>
    <row r="109450" spans="15:19">
      <c r="O109450" s="174"/>
      <c r="P109450" s="143"/>
      <c r="Q109450" s="143"/>
      <c r="R109450" s="175"/>
      <c r="S109450" s="175"/>
    </row>
    <row r="109451" spans="15:19">
      <c r="O109451" s="174"/>
      <c r="P109451" s="143"/>
      <c r="Q109451" s="143"/>
      <c r="R109451" s="175"/>
      <c r="S109451" s="175"/>
    </row>
    <row r="109452" spans="15:19">
      <c r="O109452" s="174"/>
      <c r="P109452" s="143"/>
      <c r="Q109452" s="143"/>
      <c r="R109452" s="175"/>
      <c r="S109452" s="175"/>
    </row>
    <row r="109453" spans="15:19">
      <c r="O109453" s="174"/>
      <c r="P109453" s="143"/>
      <c r="Q109453" s="143"/>
      <c r="R109453" s="175"/>
      <c r="S109453" s="175"/>
    </row>
    <row r="109454" spans="15:19">
      <c r="O109454" s="174"/>
      <c r="P109454" s="143"/>
      <c r="Q109454" s="143"/>
      <c r="R109454" s="175"/>
      <c r="S109454" s="175"/>
    </row>
    <row r="109455" spans="15:19">
      <c r="O109455" s="174"/>
      <c r="P109455" s="143"/>
      <c r="Q109455" s="143"/>
      <c r="R109455" s="175"/>
      <c r="S109455" s="175"/>
    </row>
    <row r="109456" spans="15:19">
      <c r="O109456" s="174"/>
      <c r="P109456" s="143"/>
      <c r="Q109456" s="143"/>
      <c r="R109456" s="175"/>
      <c r="S109456" s="175"/>
    </row>
    <row r="109457" spans="15:19">
      <c r="O109457" s="174"/>
      <c r="P109457" s="143"/>
      <c r="Q109457" s="143"/>
      <c r="R109457" s="175"/>
      <c r="S109457" s="175"/>
    </row>
    <row r="109458" spans="15:19">
      <c r="O109458" s="174"/>
      <c r="P109458" s="143"/>
      <c r="Q109458" s="143"/>
      <c r="R109458" s="175"/>
      <c r="S109458" s="175"/>
    </row>
    <row r="109459" spans="15:19">
      <c r="O109459" s="174"/>
      <c r="P109459" s="143"/>
      <c r="Q109459" s="143"/>
      <c r="R109459" s="175"/>
      <c r="S109459" s="175"/>
    </row>
    <row r="109460" spans="15:19">
      <c r="O109460" s="174"/>
      <c r="P109460" s="143"/>
      <c r="Q109460" s="143"/>
      <c r="R109460" s="175"/>
      <c r="S109460" s="175"/>
    </row>
    <row r="109461" spans="15:19">
      <c r="O109461" s="174"/>
      <c r="P109461" s="143"/>
      <c r="Q109461" s="143"/>
      <c r="R109461" s="175"/>
      <c r="S109461" s="175"/>
    </row>
    <row r="109462" spans="15:19">
      <c r="O109462" s="174"/>
      <c r="P109462" s="143"/>
      <c r="Q109462" s="143"/>
      <c r="R109462" s="175"/>
      <c r="S109462" s="175"/>
    </row>
    <row r="109463" spans="15:19">
      <c r="O109463" s="174"/>
      <c r="P109463" s="143"/>
      <c r="Q109463" s="143"/>
      <c r="R109463" s="175"/>
      <c r="S109463" s="175"/>
    </row>
    <row r="109464" spans="15:19">
      <c r="O109464" s="174"/>
      <c r="P109464" s="143"/>
      <c r="Q109464" s="143"/>
      <c r="R109464" s="175"/>
      <c r="S109464" s="175"/>
    </row>
    <row r="109465" spans="15:19">
      <c r="O109465" s="174"/>
      <c r="P109465" s="143"/>
      <c r="Q109465" s="143"/>
      <c r="R109465" s="175"/>
      <c r="S109465" s="175"/>
    </row>
    <row r="109466" spans="15:19">
      <c r="O109466" s="174"/>
      <c r="P109466" s="143"/>
      <c r="Q109466" s="143"/>
      <c r="R109466" s="175"/>
      <c r="S109466" s="175"/>
    </row>
    <row r="109467" spans="15:19">
      <c r="O109467" s="174"/>
      <c r="P109467" s="143"/>
      <c r="Q109467" s="143"/>
      <c r="R109467" s="175"/>
      <c r="S109467" s="175"/>
    </row>
    <row r="109468" spans="15:19">
      <c r="O109468" s="174"/>
      <c r="P109468" s="143"/>
      <c r="Q109468" s="143"/>
      <c r="R109468" s="175"/>
      <c r="S109468" s="175"/>
    </row>
    <row r="109469" spans="15:19">
      <c r="O109469" s="174"/>
      <c r="P109469" s="143"/>
      <c r="Q109469" s="143"/>
      <c r="R109469" s="175"/>
      <c r="S109469" s="175"/>
    </row>
    <row r="109470" spans="15:19">
      <c r="O109470" s="174"/>
      <c r="P109470" s="143"/>
      <c r="Q109470" s="143"/>
      <c r="R109470" s="175"/>
      <c r="S109470" s="175"/>
    </row>
    <row r="109471" spans="15:19">
      <c r="O109471" s="174"/>
      <c r="P109471" s="143"/>
      <c r="Q109471" s="143"/>
      <c r="R109471" s="175"/>
      <c r="S109471" s="175"/>
    </row>
    <row r="109472" spans="15:19">
      <c r="O109472" s="174"/>
      <c r="P109472" s="143"/>
      <c r="Q109472" s="143"/>
      <c r="R109472" s="175"/>
      <c r="S109472" s="175"/>
    </row>
    <row r="109473" spans="15:19">
      <c r="O109473" s="174"/>
      <c r="P109473" s="143"/>
      <c r="Q109473" s="143"/>
      <c r="R109473" s="175"/>
      <c r="S109473" s="175"/>
    </row>
    <row r="109474" spans="15:19">
      <c r="O109474" s="174"/>
      <c r="P109474" s="143"/>
      <c r="Q109474" s="143"/>
      <c r="R109474" s="175"/>
      <c r="S109474" s="175"/>
    </row>
    <row r="109475" spans="15:19">
      <c r="O109475" s="174"/>
      <c r="P109475" s="143"/>
      <c r="Q109475" s="143"/>
      <c r="R109475" s="175"/>
      <c r="S109475" s="175"/>
    </row>
    <row r="109476" spans="15:19">
      <c r="O109476" s="174"/>
      <c r="P109476" s="143"/>
      <c r="Q109476" s="143"/>
      <c r="R109476" s="175"/>
      <c r="S109476" s="175"/>
    </row>
    <row r="109477" spans="15:19">
      <c r="O109477" s="174"/>
      <c r="P109477" s="143"/>
      <c r="Q109477" s="143"/>
      <c r="R109477" s="175"/>
      <c r="S109477" s="175"/>
    </row>
    <row r="109478" spans="15:19">
      <c r="O109478" s="174"/>
      <c r="P109478" s="143"/>
      <c r="Q109478" s="143"/>
      <c r="R109478" s="175"/>
      <c r="S109478" s="175"/>
    </row>
    <row r="109479" spans="15:19">
      <c r="O109479" s="174"/>
      <c r="P109479" s="143"/>
      <c r="Q109479" s="143"/>
      <c r="R109479" s="175"/>
      <c r="S109479" s="175"/>
    </row>
    <row r="109480" spans="15:19">
      <c r="O109480" s="174"/>
      <c r="P109480" s="143"/>
      <c r="Q109480" s="143"/>
      <c r="R109480" s="175"/>
      <c r="S109480" s="175"/>
    </row>
    <row r="109481" spans="15:19">
      <c r="O109481" s="174"/>
      <c r="P109481" s="143"/>
      <c r="Q109481" s="143"/>
      <c r="R109481" s="175"/>
      <c r="S109481" s="175"/>
    </row>
    <row r="109482" spans="15:19">
      <c r="O109482" s="174"/>
      <c r="P109482" s="143"/>
      <c r="Q109482" s="143"/>
      <c r="R109482" s="175"/>
      <c r="S109482" s="175"/>
    </row>
    <row r="109483" spans="15:19">
      <c r="O109483" s="174"/>
      <c r="P109483" s="143"/>
      <c r="Q109483" s="143"/>
      <c r="R109483" s="175"/>
      <c r="S109483" s="175"/>
    </row>
    <row r="109484" spans="15:19">
      <c r="O109484" s="174"/>
      <c r="P109484" s="143"/>
      <c r="Q109484" s="143"/>
      <c r="R109484" s="175"/>
      <c r="S109484" s="175"/>
    </row>
    <row r="109485" spans="15:19">
      <c r="O109485" s="174"/>
      <c r="P109485" s="143"/>
      <c r="Q109485" s="143"/>
      <c r="R109485" s="175"/>
      <c r="S109485" s="175"/>
    </row>
    <row r="109486" spans="15:19">
      <c r="O109486" s="174"/>
      <c r="P109486" s="143"/>
      <c r="Q109486" s="143"/>
      <c r="R109486" s="175"/>
      <c r="S109486" s="175"/>
    </row>
    <row r="109487" spans="15:19">
      <c r="O109487" s="174"/>
      <c r="P109487" s="143"/>
      <c r="Q109487" s="143"/>
      <c r="R109487" s="175"/>
      <c r="S109487" s="175"/>
    </row>
    <row r="109488" spans="15:19">
      <c r="O109488" s="174"/>
      <c r="P109488" s="143"/>
      <c r="Q109488" s="143"/>
      <c r="R109488" s="175"/>
      <c r="S109488" s="175"/>
    </row>
    <row r="109489" spans="15:19">
      <c r="O109489" s="174"/>
      <c r="P109489" s="143"/>
      <c r="Q109489" s="143"/>
      <c r="R109489" s="175"/>
      <c r="S109489" s="175"/>
    </row>
    <row r="109490" spans="15:19">
      <c r="O109490" s="174"/>
      <c r="P109490" s="143"/>
      <c r="Q109490" s="143"/>
      <c r="R109490" s="175"/>
      <c r="S109490" s="175"/>
    </row>
    <row r="109491" spans="15:19">
      <c r="O109491" s="174"/>
      <c r="P109491" s="143"/>
      <c r="Q109491" s="143"/>
      <c r="R109491" s="175"/>
      <c r="S109491" s="175"/>
    </row>
    <row r="109492" spans="15:19">
      <c r="O109492" s="174"/>
      <c r="P109492" s="143"/>
      <c r="Q109492" s="143"/>
      <c r="R109492" s="175"/>
      <c r="S109492" s="175"/>
    </row>
    <row r="109493" spans="15:19">
      <c r="O109493" s="174"/>
      <c r="P109493" s="143"/>
      <c r="Q109493" s="143"/>
      <c r="R109493" s="175"/>
      <c r="S109493" s="175"/>
    </row>
    <row r="109494" spans="15:19">
      <c r="O109494" s="174"/>
      <c r="P109494" s="143"/>
      <c r="Q109494" s="143"/>
      <c r="R109494" s="175"/>
      <c r="S109494" s="175"/>
    </row>
    <row r="109495" spans="15:19">
      <c r="O109495" s="174"/>
      <c r="P109495" s="143"/>
      <c r="Q109495" s="143"/>
      <c r="R109495" s="175"/>
      <c r="S109495" s="175"/>
    </row>
    <row r="109496" spans="15:19">
      <c r="O109496" s="174"/>
      <c r="P109496" s="143"/>
      <c r="Q109496" s="143"/>
      <c r="R109496" s="175"/>
      <c r="S109496" s="175"/>
    </row>
    <row r="109497" spans="15:19">
      <c r="O109497" s="174"/>
      <c r="P109497" s="143"/>
      <c r="Q109497" s="143"/>
      <c r="R109497" s="175"/>
      <c r="S109497" s="175"/>
    </row>
    <row r="109498" spans="15:19">
      <c r="O109498" s="174"/>
      <c r="P109498" s="143"/>
      <c r="Q109498" s="143"/>
      <c r="R109498" s="175"/>
      <c r="S109498" s="175"/>
    </row>
    <row r="109499" spans="15:19">
      <c r="O109499" s="174"/>
      <c r="P109499" s="143"/>
      <c r="Q109499" s="143"/>
      <c r="R109499" s="175"/>
      <c r="S109499" s="175"/>
    </row>
    <row r="109500" spans="15:19">
      <c r="O109500" s="174"/>
      <c r="P109500" s="143"/>
      <c r="Q109500" s="143"/>
      <c r="R109500" s="175"/>
      <c r="S109500" s="175"/>
    </row>
    <row r="109501" spans="15:19">
      <c r="O109501" s="174"/>
      <c r="P109501" s="143"/>
      <c r="Q109501" s="143"/>
      <c r="R109501" s="175"/>
      <c r="S109501" s="175"/>
    </row>
    <row r="109502" spans="15:19">
      <c r="O109502" s="174"/>
      <c r="P109502" s="143"/>
      <c r="Q109502" s="143"/>
      <c r="R109502" s="175"/>
      <c r="S109502" s="175"/>
    </row>
    <row r="109503" spans="15:19">
      <c r="O109503" s="174"/>
      <c r="P109503" s="143"/>
      <c r="Q109503" s="143"/>
      <c r="R109503" s="175"/>
      <c r="S109503" s="175"/>
    </row>
    <row r="109504" spans="15:19">
      <c r="O109504" s="174"/>
      <c r="P109504" s="143"/>
      <c r="Q109504" s="143"/>
      <c r="R109504" s="175"/>
      <c r="S109504" s="175"/>
    </row>
    <row r="109505" spans="15:19">
      <c r="O109505" s="174"/>
      <c r="P109505" s="143"/>
      <c r="Q109505" s="143"/>
      <c r="R109505" s="175"/>
      <c r="S109505" s="175"/>
    </row>
    <row r="109506" spans="15:19">
      <c r="O109506" s="174"/>
      <c r="P109506" s="143"/>
      <c r="Q109506" s="143"/>
      <c r="R109506" s="175"/>
      <c r="S109506" s="175"/>
    </row>
    <row r="109507" spans="15:19">
      <c r="O109507" s="174"/>
      <c r="P109507" s="143"/>
      <c r="Q109507" s="143"/>
      <c r="R109507" s="175"/>
      <c r="S109507" s="175"/>
    </row>
    <row r="109508" spans="15:19">
      <c r="O109508" s="174"/>
      <c r="P109508" s="143"/>
      <c r="Q109508" s="143"/>
      <c r="R109508" s="175"/>
      <c r="S109508" s="175"/>
    </row>
    <row r="109509" spans="15:19">
      <c r="O109509" s="174"/>
      <c r="P109509" s="143"/>
      <c r="Q109509" s="143"/>
      <c r="R109509" s="175"/>
      <c r="S109509" s="175"/>
    </row>
    <row r="109510" spans="15:19">
      <c r="O109510" s="174"/>
      <c r="P109510" s="143"/>
      <c r="Q109510" s="143"/>
      <c r="R109510" s="175"/>
      <c r="S109510" s="175"/>
    </row>
    <row r="109511" spans="15:19">
      <c r="O109511" s="174"/>
      <c r="P109511" s="143"/>
      <c r="Q109511" s="143"/>
      <c r="R109511" s="175"/>
      <c r="S109511" s="175"/>
    </row>
    <row r="109512" spans="15:19">
      <c r="O109512" s="174"/>
      <c r="P109512" s="143"/>
      <c r="Q109512" s="143"/>
      <c r="R109512" s="175"/>
      <c r="S109512" s="175"/>
    </row>
    <row r="109513" spans="15:19">
      <c r="O109513" s="174"/>
      <c r="P109513" s="143"/>
      <c r="Q109513" s="143"/>
      <c r="R109513" s="175"/>
      <c r="S109513" s="175"/>
    </row>
    <row r="109514" spans="15:19">
      <c r="O109514" s="174"/>
      <c r="P109514" s="143"/>
      <c r="Q109514" s="143"/>
      <c r="R109514" s="175"/>
      <c r="S109514" s="175"/>
    </row>
    <row r="109515" spans="15:19">
      <c r="O109515" s="174"/>
      <c r="P109515" s="143"/>
      <c r="Q109515" s="143"/>
      <c r="R109515" s="175"/>
      <c r="S109515" s="175"/>
    </row>
    <row r="109516" spans="15:19">
      <c r="O109516" s="174"/>
      <c r="P109516" s="143"/>
      <c r="Q109516" s="143"/>
      <c r="R109516" s="175"/>
      <c r="S109516" s="175"/>
    </row>
    <row r="109517" spans="15:19">
      <c r="O109517" s="174"/>
      <c r="P109517" s="143"/>
      <c r="Q109517" s="143"/>
      <c r="R109517" s="175"/>
      <c r="S109517" s="175"/>
    </row>
    <row r="109518" spans="15:19">
      <c r="O109518" s="174"/>
      <c r="P109518" s="143"/>
      <c r="Q109518" s="143"/>
      <c r="R109518" s="175"/>
      <c r="S109518" s="175"/>
    </row>
    <row r="109519" spans="15:19">
      <c r="O109519" s="174"/>
      <c r="P109519" s="143"/>
      <c r="Q109519" s="143"/>
      <c r="R109519" s="175"/>
      <c r="S109519" s="175"/>
    </row>
    <row r="109520" spans="15:19">
      <c r="O109520" s="174"/>
      <c r="P109520" s="143"/>
      <c r="Q109520" s="143"/>
      <c r="R109520" s="175"/>
      <c r="S109520" s="175"/>
    </row>
    <row r="109521" spans="15:19">
      <c r="O109521" s="174"/>
      <c r="P109521" s="143"/>
      <c r="Q109521" s="143"/>
      <c r="R109521" s="175"/>
      <c r="S109521" s="175"/>
    </row>
    <row r="109522" spans="15:19">
      <c r="O109522" s="174"/>
      <c r="P109522" s="143"/>
      <c r="Q109522" s="143"/>
      <c r="R109522" s="175"/>
      <c r="S109522" s="175"/>
    </row>
    <row r="109523" spans="15:19">
      <c r="O109523" s="174"/>
      <c r="P109523" s="143"/>
      <c r="Q109523" s="143"/>
      <c r="R109523" s="175"/>
      <c r="S109523" s="175"/>
    </row>
    <row r="109524" spans="15:19">
      <c r="O109524" s="174"/>
      <c r="P109524" s="143"/>
      <c r="Q109524" s="143"/>
      <c r="R109524" s="175"/>
      <c r="S109524" s="175"/>
    </row>
    <row r="109525" spans="15:19">
      <c r="O109525" s="174"/>
      <c r="P109525" s="143"/>
      <c r="Q109525" s="143"/>
      <c r="R109525" s="175"/>
      <c r="S109525" s="175"/>
    </row>
    <row r="109526" spans="15:19">
      <c r="O109526" s="174"/>
      <c r="P109526" s="143"/>
      <c r="Q109526" s="143"/>
      <c r="R109526" s="175"/>
      <c r="S109526" s="175"/>
    </row>
    <row r="109527" spans="15:19">
      <c r="O109527" s="174"/>
      <c r="P109527" s="143"/>
      <c r="Q109527" s="143"/>
      <c r="R109527" s="175"/>
      <c r="S109527" s="175"/>
    </row>
    <row r="109528" spans="15:19">
      <c r="O109528" s="174"/>
      <c r="P109528" s="143"/>
      <c r="Q109528" s="143"/>
      <c r="R109528" s="175"/>
      <c r="S109528" s="175"/>
    </row>
    <row r="109529" spans="15:19">
      <c r="O109529" s="174"/>
      <c r="P109529" s="143"/>
      <c r="Q109529" s="143"/>
      <c r="R109529" s="175"/>
      <c r="S109529" s="175"/>
    </row>
    <row r="109530" spans="15:19">
      <c r="O109530" s="174"/>
      <c r="P109530" s="143"/>
      <c r="Q109530" s="143"/>
      <c r="R109530" s="175"/>
      <c r="S109530" s="175"/>
    </row>
    <row r="109531" spans="15:19">
      <c r="O109531" s="174"/>
      <c r="P109531" s="143"/>
      <c r="Q109531" s="143"/>
      <c r="R109531" s="175"/>
      <c r="S109531" s="175"/>
    </row>
    <row r="109532" spans="15:19">
      <c r="O109532" s="174"/>
      <c r="P109532" s="143"/>
      <c r="Q109532" s="143"/>
      <c r="R109532" s="175"/>
      <c r="S109532" s="175"/>
    </row>
    <row r="109533" spans="15:19">
      <c r="O109533" s="174"/>
      <c r="P109533" s="143"/>
      <c r="Q109533" s="143"/>
      <c r="R109533" s="175"/>
      <c r="S109533" s="175"/>
    </row>
    <row r="109534" spans="15:19">
      <c r="O109534" s="174"/>
      <c r="P109534" s="143"/>
      <c r="Q109534" s="143"/>
      <c r="R109534" s="175"/>
      <c r="S109534" s="175"/>
    </row>
    <row r="109535" spans="15:19">
      <c r="O109535" s="174"/>
      <c r="P109535" s="143"/>
      <c r="Q109535" s="143"/>
      <c r="R109535" s="175"/>
      <c r="S109535" s="175"/>
    </row>
    <row r="109536" spans="15:19">
      <c r="O109536" s="174"/>
      <c r="P109536" s="143"/>
      <c r="Q109536" s="143"/>
      <c r="R109536" s="175"/>
      <c r="S109536" s="175"/>
    </row>
    <row r="109537" spans="15:19">
      <c r="O109537" s="174"/>
      <c r="P109537" s="143"/>
      <c r="Q109537" s="143"/>
      <c r="R109537" s="175"/>
      <c r="S109537" s="175"/>
    </row>
    <row r="109538" spans="15:19">
      <c r="O109538" s="174"/>
      <c r="P109538" s="143"/>
      <c r="Q109538" s="143"/>
      <c r="R109538" s="175"/>
      <c r="S109538" s="175"/>
    </row>
    <row r="109539" spans="15:19">
      <c r="O109539" s="174"/>
      <c r="P109539" s="143"/>
      <c r="Q109539" s="143"/>
      <c r="R109539" s="175"/>
      <c r="S109539" s="175"/>
    </row>
    <row r="109540" spans="15:19">
      <c r="O109540" s="174"/>
      <c r="P109540" s="143"/>
      <c r="Q109540" s="143"/>
      <c r="R109540" s="175"/>
      <c r="S109540" s="175"/>
    </row>
    <row r="109541" spans="15:19">
      <c r="O109541" s="174"/>
      <c r="P109541" s="143"/>
      <c r="Q109541" s="143"/>
      <c r="R109541" s="175"/>
      <c r="S109541" s="175"/>
    </row>
    <row r="109542" spans="15:19">
      <c r="O109542" s="174"/>
      <c r="P109542" s="143"/>
      <c r="Q109542" s="143"/>
      <c r="R109542" s="175"/>
      <c r="S109542" s="175"/>
    </row>
    <row r="109543" spans="15:19">
      <c r="O109543" s="174"/>
      <c r="P109543" s="143"/>
      <c r="Q109543" s="143"/>
      <c r="R109543" s="175"/>
      <c r="S109543" s="175"/>
    </row>
    <row r="109544" spans="15:19">
      <c r="O109544" s="174"/>
      <c r="P109544" s="143"/>
      <c r="Q109544" s="143"/>
      <c r="R109544" s="175"/>
      <c r="S109544" s="175"/>
    </row>
    <row r="109545" spans="15:19">
      <c r="O109545" s="174"/>
      <c r="P109545" s="143"/>
      <c r="Q109545" s="143"/>
      <c r="R109545" s="175"/>
      <c r="S109545" s="175"/>
    </row>
    <row r="109546" spans="15:19">
      <c r="O109546" s="174"/>
      <c r="P109546" s="143"/>
      <c r="Q109546" s="143"/>
      <c r="R109546" s="175"/>
      <c r="S109546" s="175"/>
    </row>
    <row r="109547" spans="15:19">
      <c r="O109547" s="174"/>
      <c r="P109547" s="143"/>
      <c r="Q109547" s="143"/>
      <c r="R109547" s="175"/>
      <c r="S109547" s="175"/>
    </row>
    <row r="109548" spans="15:19">
      <c r="O109548" s="174"/>
      <c r="P109548" s="143"/>
      <c r="Q109548" s="143"/>
      <c r="R109548" s="175"/>
      <c r="S109548" s="175"/>
    </row>
    <row r="109549" spans="15:19">
      <c r="O109549" s="174"/>
      <c r="P109549" s="143"/>
      <c r="Q109549" s="143"/>
      <c r="R109549" s="175"/>
      <c r="S109549" s="175"/>
    </row>
    <row r="109550" spans="15:19">
      <c r="O109550" s="174"/>
      <c r="P109550" s="143"/>
      <c r="Q109550" s="143"/>
      <c r="R109550" s="175"/>
      <c r="S109550" s="175"/>
    </row>
    <row r="109551" spans="15:19">
      <c r="O109551" s="174"/>
      <c r="P109551" s="143"/>
      <c r="Q109551" s="143"/>
      <c r="R109551" s="175"/>
      <c r="S109551" s="175"/>
    </row>
    <row r="109552" spans="15:19">
      <c r="O109552" s="174"/>
      <c r="P109552" s="143"/>
      <c r="Q109552" s="143"/>
      <c r="R109552" s="175"/>
      <c r="S109552" s="175"/>
    </row>
    <row r="109553" spans="15:19">
      <c r="O109553" s="174"/>
      <c r="P109553" s="143"/>
      <c r="Q109553" s="143"/>
      <c r="R109553" s="175"/>
      <c r="S109553" s="175"/>
    </row>
    <row r="109554" spans="15:19">
      <c r="O109554" s="174"/>
      <c r="P109554" s="143"/>
      <c r="Q109554" s="143"/>
      <c r="R109554" s="175"/>
      <c r="S109554" s="175"/>
    </row>
    <row r="109555" spans="15:19">
      <c r="O109555" s="174"/>
      <c r="P109555" s="143"/>
      <c r="Q109555" s="143"/>
      <c r="R109555" s="175"/>
      <c r="S109555" s="175"/>
    </row>
    <row r="109556" spans="15:19">
      <c r="O109556" s="174"/>
      <c r="P109556" s="143"/>
      <c r="Q109556" s="143"/>
      <c r="R109556" s="175"/>
      <c r="S109556" s="175"/>
    </row>
    <row r="109557" spans="15:19">
      <c r="O109557" s="174"/>
      <c r="P109557" s="143"/>
      <c r="Q109557" s="143"/>
      <c r="R109557" s="175"/>
      <c r="S109557" s="175"/>
    </row>
    <row r="109558" spans="15:19">
      <c r="O109558" s="174"/>
      <c r="P109558" s="143"/>
      <c r="Q109558" s="143"/>
      <c r="R109558" s="175"/>
      <c r="S109558" s="175"/>
    </row>
    <row r="109559" spans="15:19">
      <c r="O109559" s="174"/>
      <c r="P109559" s="143"/>
      <c r="Q109559" s="143"/>
      <c r="R109559" s="175"/>
      <c r="S109559" s="175"/>
    </row>
    <row r="109560" spans="15:19">
      <c r="O109560" s="174"/>
      <c r="P109560" s="143"/>
      <c r="Q109560" s="143"/>
      <c r="R109560" s="175"/>
      <c r="S109560" s="175"/>
    </row>
    <row r="109561" spans="15:19">
      <c r="O109561" s="174"/>
      <c r="P109561" s="143"/>
      <c r="Q109561" s="143"/>
      <c r="R109561" s="175"/>
      <c r="S109561" s="175"/>
    </row>
    <row r="109562" spans="15:19">
      <c r="O109562" s="174"/>
      <c r="P109562" s="143"/>
      <c r="Q109562" s="143"/>
      <c r="R109562" s="175"/>
      <c r="S109562" s="175"/>
    </row>
    <row r="109563" spans="15:19">
      <c r="O109563" s="174"/>
      <c r="P109563" s="143"/>
      <c r="Q109563" s="143"/>
      <c r="R109563" s="175"/>
      <c r="S109563" s="175"/>
    </row>
    <row r="109564" spans="15:19">
      <c r="O109564" s="174"/>
      <c r="P109564" s="143"/>
      <c r="Q109564" s="143"/>
      <c r="R109564" s="175"/>
      <c r="S109564" s="175"/>
    </row>
    <row r="109565" spans="15:19">
      <c r="O109565" s="174"/>
      <c r="P109565" s="143"/>
      <c r="Q109565" s="143"/>
      <c r="R109565" s="175"/>
      <c r="S109565" s="175"/>
    </row>
    <row r="109566" spans="15:19">
      <c r="O109566" s="174"/>
      <c r="P109566" s="143"/>
      <c r="Q109566" s="143"/>
      <c r="R109566" s="175"/>
      <c r="S109566" s="175"/>
    </row>
    <row r="109567" spans="15:19">
      <c r="O109567" s="174"/>
      <c r="P109567" s="143"/>
      <c r="Q109567" s="143"/>
      <c r="R109567" s="175"/>
      <c r="S109567" s="175"/>
    </row>
    <row r="109568" spans="15:19">
      <c r="O109568" s="174"/>
      <c r="P109568" s="143"/>
      <c r="Q109568" s="143"/>
      <c r="R109568" s="175"/>
      <c r="S109568" s="175"/>
    </row>
    <row r="109569" spans="15:19">
      <c r="O109569" s="174"/>
      <c r="P109569" s="143"/>
      <c r="Q109569" s="143"/>
      <c r="R109569" s="175"/>
      <c r="S109569" s="175"/>
    </row>
    <row r="109570" spans="15:19">
      <c r="O109570" s="174"/>
      <c r="P109570" s="143"/>
      <c r="Q109570" s="143"/>
      <c r="R109570" s="175"/>
      <c r="S109570" s="175"/>
    </row>
    <row r="109571" spans="15:19">
      <c r="O109571" s="174"/>
      <c r="P109571" s="143"/>
      <c r="Q109571" s="143"/>
      <c r="R109571" s="175"/>
      <c r="S109571" s="175"/>
    </row>
    <row r="109572" spans="15:19">
      <c r="O109572" s="174"/>
      <c r="P109572" s="143"/>
      <c r="Q109572" s="143"/>
      <c r="R109572" s="175"/>
      <c r="S109572" s="175"/>
    </row>
    <row r="109573" spans="15:19">
      <c r="O109573" s="174"/>
      <c r="P109573" s="143"/>
      <c r="Q109573" s="143"/>
      <c r="R109573" s="175"/>
      <c r="S109573" s="175"/>
    </row>
    <row r="109574" spans="15:19">
      <c r="O109574" s="174"/>
      <c r="P109574" s="143"/>
      <c r="Q109574" s="143"/>
      <c r="R109574" s="175"/>
      <c r="S109574" s="175"/>
    </row>
    <row r="109575" spans="15:19">
      <c r="O109575" s="174"/>
      <c r="P109575" s="143"/>
      <c r="Q109575" s="143"/>
      <c r="R109575" s="175"/>
      <c r="S109575" s="175"/>
    </row>
    <row r="109576" spans="15:19">
      <c r="O109576" s="174"/>
      <c r="P109576" s="143"/>
      <c r="Q109576" s="143"/>
      <c r="R109576" s="175"/>
      <c r="S109576" s="175"/>
    </row>
    <row r="109577" spans="15:19">
      <c r="O109577" s="174"/>
      <c r="P109577" s="143"/>
      <c r="Q109577" s="143"/>
      <c r="R109577" s="175"/>
      <c r="S109577" s="175"/>
    </row>
    <row r="109578" spans="15:19">
      <c r="O109578" s="174"/>
      <c r="P109578" s="143"/>
      <c r="Q109578" s="143"/>
      <c r="R109578" s="175"/>
      <c r="S109578" s="175"/>
    </row>
    <row r="109579" spans="15:19">
      <c r="O109579" s="174"/>
      <c r="P109579" s="143"/>
      <c r="Q109579" s="143"/>
      <c r="R109579" s="175"/>
      <c r="S109579" s="175"/>
    </row>
    <row r="109580" spans="15:19">
      <c r="O109580" s="174"/>
      <c r="P109580" s="143"/>
      <c r="Q109580" s="143"/>
      <c r="R109580" s="175"/>
      <c r="S109580" s="175"/>
    </row>
    <row r="109581" spans="15:19">
      <c r="O109581" s="174"/>
      <c r="P109581" s="143"/>
      <c r="Q109581" s="143"/>
      <c r="R109581" s="175"/>
      <c r="S109581" s="175"/>
    </row>
    <row r="109582" spans="15:19">
      <c r="O109582" s="174"/>
      <c r="P109582" s="143"/>
      <c r="Q109582" s="143"/>
      <c r="R109582" s="175"/>
      <c r="S109582" s="175"/>
    </row>
    <row r="109583" spans="15:19">
      <c r="O109583" s="174"/>
      <c r="P109583" s="143"/>
      <c r="Q109583" s="143"/>
      <c r="R109583" s="175"/>
      <c r="S109583" s="175"/>
    </row>
    <row r="109584" spans="15:19">
      <c r="O109584" s="174"/>
      <c r="P109584" s="143"/>
      <c r="Q109584" s="143"/>
      <c r="R109584" s="175"/>
      <c r="S109584" s="175"/>
    </row>
    <row r="109585" spans="15:19">
      <c r="O109585" s="174"/>
      <c r="P109585" s="143"/>
      <c r="Q109585" s="143"/>
      <c r="R109585" s="175"/>
      <c r="S109585" s="175"/>
    </row>
    <row r="109586" spans="15:19">
      <c r="O109586" s="174"/>
      <c r="P109586" s="143"/>
      <c r="Q109586" s="143"/>
      <c r="R109586" s="175"/>
      <c r="S109586" s="175"/>
    </row>
    <row r="109587" spans="15:19">
      <c r="O109587" s="174"/>
      <c r="P109587" s="143"/>
      <c r="Q109587" s="143"/>
      <c r="R109587" s="175"/>
      <c r="S109587" s="175"/>
    </row>
    <row r="109588" spans="15:19">
      <c r="O109588" s="174"/>
      <c r="P109588" s="143"/>
      <c r="Q109588" s="143"/>
      <c r="R109588" s="175"/>
      <c r="S109588" s="175"/>
    </row>
    <row r="109589" spans="15:19">
      <c r="O109589" s="174"/>
      <c r="P109589" s="143"/>
      <c r="Q109589" s="143"/>
      <c r="R109589" s="175"/>
      <c r="S109589" s="175"/>
    </row>
    <row r="109590" spans="15:19">
      <c r="O109590" s="174"/>
      <c r="P109590" s="143"/>
      <c r="Q109590" s="143"/>
      <c r="R109590" s="175"/>
      <c r="S109590" s="175"/>
    </row>
    <row r="109591" spans="15:19">
      <c r="O109591" s="174"/>
      <c r="P109591" s="143"/>
      <c r="Q109591" s="143"/>
      <c r="R109591" s="175"/>
      <c r="S109591" s="175"/>
    </row>
    <row r="109592" spans="15:19">
      <c r="O109592" s="174"/>
      <c r="P109592" s="143"/>
      <c r="Q109592" s="143"/>
      <c r="R109592" s="175"/>
      <c r="S109592" s="175"/>
    </row>
    <row r="109593" spans="15:19">
      <c r="O109593" s="174"/>
      <c r="P109593" s="143"/>
      <c r="Q109593" s="143"/>
      <c r="R109593" s="175"/>
      <c r="S109593" s="175"/>
    </row>
    <row r="109594" spans="15:19">
      <c r="O109594" s="174"/>
      <c r="P109594" s="143"/>
      <c r="Q109594" s="143"/>
      <c r="R109594" s="175"/>
      <c r="S109594" s="175"/>
    </row>
    <row r="109595" spans="15:19">
      <c r="O109595" s="174"/>
      <c r="P109595" s="143"/>
      <c r="Q109595" s="143"/>
      <c r="R109595" s="175"/>
      <c r="S109595" s="175"/>
    </row>
    <row r="109596" spans="15:19">
      <c r="O109596" s="174"/>
      <c r="P109596" s="143"/>
      <c r="Q109596" s="143"/>
      <c r="R109596" s="175"/>
      <c r="S109596" s="175"/>
    </row>
    <row r="109597" spans="15:19">
      <c r="O109597" s="174"/>
      <c r="P109597" s="143"/>
      <c r="Q109597" s="143"/>
      <c r="R109597" s="175"/>
      <c r="S109597" s="175"/>
    </row>
    <row r="109598" spans="15:19">
      <c r="O109598" s="174"/>
      <c r="P109598" s="143"/>
      <c r="Q109598" s="143"/>
      <c r="R109598" s="175"/>
      <c r="S109598" s="175"/>
    </row>
    <row r="109599" spans="15:19">
      <c r="O109599" s="174"/>
      <c r="P109599" s="143"/>
      <c r="Q109599" s="143"/>
      <c r="R109599" s="175"/>
      <c r="S109599" s="175"/>
    </row>
    <row r="109600" spans="15:19">
      <c r="O109600" s="174"/>
      <c r="P109600" s="143"/>
      <c r="Q109600" s="143"/>
      <c r="R109600" s="175"/>
      <c r="S109600" s="175"/>
    </row>
    <row r="109601" spans="15:19">
      <c r="O109601" s="174"/>
      <c r="P109601" s="143"/>
      <c r="Q109601" s="143"/>
      <c r="R109601" s="175"/>
      <c r="S109601" s="175"/>
    </row>
    <row r="109602" spans="15:19">
      <c r="O109602" s="174"/>
      <c r="P109602" s="143"/>
      <c r="Q109602" s="143"/>
      <c r="R109602" s="175"/>
      <c r="S109602" s="175"/>
    </row>
    <row r="109603" spans="15:19">
      <c r="O109603" s="174"/>
      <c r="P109603" s="143"/>
      <c r="Q109603" s="143"/>
      <c r="R109603" s="175"/>
      <c r="S109603" s="175"/>
    </row>
    <row r="109604" spans="15:19">
      <c r="O109604" s="174"/>
      <c r="P109604" s="143"/>
      <c r="Q109604" s="143"/>
      <c r="R109604" s="175"/>
      <c r="S109604" s="175"/>
    </row>
    <row r="109605" spans="15:19">
      <c r="O109605" s="174"/>
      <c r="P109605" s="143"/>
      <c r="Q109605" s="143"/>
      <c r="R109605" s="175"/>
      <c r="S109605" s="175"/>
    </row>
    <row r="109606" spans="15:19">
      <c r="O109606" s="174"/>
      <c r="P109606" s="143"/>
      <c r="Q109606" s="143"/>
      <c r="R109606" s="175"/>
      <c r="S109606" s="175"/>
    </row>
    <row r="109607" spans="15:19">
      <c r="O109607" s="174"/>
      <c r="P109607" s="143"/>
      <c r="Q109607" s="143"/>
      <c r="R109607" s="175"/>
      <c r="S109607" s="175"/>
    </row>
    <row r="109608" spans="15:19">
      <c r="O109608" s="174"/>
      <c r="P109608" s="143"/>
      <c r="Q109608" s="143"/>
      <c r="R109608" s="175"/>
      <c r="S109608" s="175"/>
    </row>
    <row r="109609" spans="15:19">
      <c r="O109609" s="174"/>
      <c r="P109609" s="143"/>
      <c r="Q109609" s="143"/>
      <c r="R109609" s="175"/>
      <c r="S109609" s="175"/>
    </row>
    <row r="109610" spans="15:19">
      <c r="O109610" s="174"/>
      <c r="P109610" s="143"/>
      <c r="Q109610" s="143"/>
      <c r="R109610" s="175"/>
      <c r="S109610" s="175"/>
    </row>
    <row r="109611" spans="15:19">
      <c r="O109611" s="174"/>
      <c r="P109611" s="143"/>
      <c r="Q109611" s="143"/>
      <c r="R109611" s="175"/>
      <c r="S109611" s="175"/>
    </row>
    <row r="109612" spans="15:19">
      <c r="O109612" s="174"/>
      <c r="P109612" s="143"/>
      <c r="Q109612" s="143"/>
      <c r="R109612" s="175"/>
      <c r="S109612" s="175"/>
    </row>
    <row r="109613" spans="15:19">
      <c r="O109613" s="174"/>
      <c r="P109613" s="143"/>
      <c r="Q109613" s="143"/>
      <c r="R109613" s="175"/>
      <c r="S109613" s="175"/>
    </row>
    <row r="109614" spans="15:19">
      <c r="O109614" s="174"/>
      <c r="P109614" s="143"/>
      <c r="Q109614" s="143"/>
      <c r="R109614" s="175"/>
      <c r="S109614" s="175"/>
    </row>
    <row r="109615" spans="15:19">
      <c r="O109615" s="174"/>
      <c r="P109615" s="143"/>
      <c r="Q109615" s="143"/>
      <c r="R109615" s="175"/>
      <c r="S109615" s="175"/>
    </row>
    <row r="109616" spans="15:19">
      <c r="O109616" s="174"/>
      <c r="P109616" s="143"/>
      <c r="Q109616" s="143"/>
      <c r="R109616" s="175"/>
      <c r="S109616" s="175"/>
    </row>
    <row r="109617" spans="15:19">
      <c r="O109617" s="174"/>
      <c r="P109617" s="143"/>
      <c r="Q109617" s="143"/>
      <c r="R109617" s="175"/>
      <c r="S109617" s="175"/>
    </row>
    <row r="109618" spans="15:19">
      <c r="O109618" s="174"/>
      <c r="P109618" s="143"/>
      <c r="Q109618" s="143"/>
      <c r="R109618" s="175"/>
      <c r="S109618" s="175"/>
    </row>
    <row r="109619" spans="15:19">
      <c r="O109619" s="174"/>
      <c r="P109619" s="143"/>
      <c r="Q109619" s="143"/>
      <c r="R109619" s="175"/>
      <c r="S109619" s="175"/>
    </row>
    <row r="109620" spans="15:19">
      <c r="O109620" s="174"/>
      <c r="P109620" s="143"/>
      <c r="Q109620" s="143"/>
      <c r="R109620" s="175"/>
      <c r="S109620" s="175"/>
    </row>
    <row r="109621" spans="15:19">
      <c r="O109621" s="174"/>
      <c r="P109621" s="143"/>
      <c r="Q109621" s="143"/>
      <c r="R109621" s="175"/>
      <c r="S109621" s="175"/>
    </row>
    <row r="109622" spans="15:19">
      <c r="O109622" s="174"/>
      <c r="P109622" s="143"/>
      <c r="Q109622" s="143"/>
      <c r="R109622" s="175"/>
      <c r="S109622" s="175"/>
    </row>
    <row r="109623" spans="15:19">
      <c r="O109623" s="174"/>
      <c r="P109623" s="143"/>
      <c r="Q109623" s="143"/>
      <c r="R109623" s="175"/>
      <c r="S109623" s="175"/>
    </row>
    <row r="109624" spans="15:19">
      <c r="O109624" s="174"/>
      <c r="P109624" s="143"/>
      <c r="Q109624" s="143"/>
      <c r="R109624" s="175"/>
      <c r="S109624" s="175"/>
    </row>
    <row r="109625" spans="15:19">
      <c r="O109625" s="174"/>
      <c r="P109625" s="143"/>
      <c r="Q109625" s="143"/>
      <c r="R109625" s="175"/>
      <c r="S109625" s="175"/>
    </row>
    <row r="109626" spans="15:19">
      <c r="O109626" s="174"/>
      <c r="P109626" s="143"/>
      <c r="Q109626" s="143"/>
      <c r="R109626" s="175"/>
      <c r="S109626" s="175"/>
    </row>
    <row r="109627" spans="15:19">
      <c r="O109627" s="174"/>
      <c r="P109627" s="143"/>
      <c r="Q109627" s="143"/>
      <c r="R109627" s="175"/>
      <c r="S109627" s="175"/>
    </row>
    <row r="109628" spans="15:19">
      <c r="O109628" s="174"/>
      <c r="P109628" s="143"/>
      <c r="Q109628" s="143"/>
      <c r="R109628" s="175"/>
      <c r="S109628" s="175"/>
    </row>
    <row r="109629" spans="15:19">
      <c r="O109629" s="174"/>
      <c r="P109629" s="143"/>
      <c r="Q109629" s="143"/>
      <c r="R109629" s="175"/>
      <c r="S109629" s="175"/>
    </row>
    <row r="109630" spans="15:19">
      <c r="O109630" s="174"/>
      <c r="P109630" s="143"/>
      <c r="Q109630" s="143"/>
      <c r="R109630" s="175"/>
      <c r="S109630" s="175"/>
    </row>
    <row r="109631" spans="15:19">
      <c r="O109631" s="174"/>
      <c r="P109631" s="143"/>
      <c r="Q109631" s="143"/>
      <c r="R109631" s="175"/>
      <c r="S109631" s="175"/>
    </row>
    <row r="109632" spans="15:19">
      <c r="O109632" s="174"/>
      <c r="P109632" s="143"/>
      <c r="Q109632" s="143"/>
      <c r="R109632" s="175"/>
      <c r="S109632" s="175"/>
    </row>
    <row r="109633" spans="15:19">
      <c r="O109633" s="174"/>
      <c r="P109633" s="143"/>
      <c r="Q109633" s="143"/>
      <c r="R109633" s="175"/>
      <c r="S109633" s="175"/>
    </row>
    <row r="109634" spans="15:19">
      <c r="O109634" s="174"/>
      <c r="P109634" s="143"/>
      <c r="Q109634" s="143"/>
      <c r="R109634" s="175"/>
      <c r="S109634" s="175"/>
    </row>
    <row r="109635" spans="15:19">
      <c r="O109635" s="174"/>
      <c r="P109635" s="143"/>
      <c r="Q109635" s="143"/>
      <c r="R109635" s="175"/>
      <c r="S109635" s="175"/>
    </row>
    <row r="109636" spans="15:19">
      <c r="O109636" s="174"/>
      <c r="P109636" s="143"/>
      <c r="Q109636" s="143"/>
      <c r="R109636" s="175"/>
      <c r="S109636" s="175"/>
    </row>
    <row r="109637" spans="15:19">
      <c r="O109637" s="174"/>
      <c r="P109637" s="143"/>
      <c r="Q109637" s="143"/>
      <c r="R109637" s="175"/>
      <c r="S109637" s="175"/>
    </row>
    <row r="109638" spans="15:19">
      <c r="O109638" s="174"/>
      <c r="P109638" s="143"/>
      <c r="Q109638" s="143"/>
      <c r="R109638" s="175"/>
      <c r="S109638" s="175"/>
    </row>
    <row r="109639" spans="15:19">
      <c r="O109639" s="174"/>
      <c r="P109639" s="143"/>
      <c r="Q109639" s="143"/>
      <c r="R109639" s="175"/>
      <c r="S109639" s="175"/>
    </row>
    <row r="109640" spans="15:19">
      <c r="O109640" s="174"/>
      <c r="P109640" s="143"/>
      <c r="Q109640" s="143"/>
      <c r="R109640" s="175"/>
      <c r="S109640" s="175"/>
    </row>
    <row r="109641" spans="15:19">
      <c r="O109641" s="174"/>
      <c r="P109641" s="143"/>
      <c r="Q109641" s="143"/>
      <c r="R109641" s="175"/>
      <c r="S109641" s="175"/>
    </row>
    <row r="109642" spans="15:19">
      <c r="O109642" s="174"/>
      <c r="P109642" s="143"/>
      <c r="Q109642" s="143"/>
      <c r="R109642" s="175"/>
      <c r="S109642" s="175"/>
    </row>
    <row r="109643" spans="15:19">
      <c r="O109643" s="174"/>
      <c r="P109643" s="143"/>
      <c r="Q109643" s="143"/>
      <c r="R109643" s="175"/>
      <c r="S109643" s="175"/>
    </row>
    <row r="109644" spans="15:19">
      <c r="O109644" s="174"/>
      <c r="P109644" s="143"/>
      <c r="Q109644" s="143"/>
      <c r="R109644" s="175"/>
      <c r="S109644" s="175"/>
    </row>
    <row r="109645" spans="15:19">
      <c r="O109645" s="174"/>
      <c r="P109645" s="143"/>
      <c r="Q109645" s="143"/>
      <c r="R109645" s="175"/>
      <c r="S109645" s="175"/>
    </row>
    <row r="109646" spans="15:19">
      <c r="O109646" s="174"/>
      <c r="P109646" s="143"/>
      <c r="Q109646" s="143"/>
      <c r="R109646" s="175"/>
      <c r="S109646" s="175"/>
    </row>
    <row r="109647" spans="15:19">
      <c r="O109647" s="174"/>
      <c r="P109647" s="143"/>
      <c r="Q109647" s="143"/>
      <c r="R109647" s="175"/>
      <c r="S109647" s="175"/>
    </row>
    <row r="109648" spans="15:19">
      <c r="O109648" s="174"/>
      <c r="P109648" s="143"/>
      <c r="Q109648" s="143"/>
      <c r="R109648" s="175"/>
      <c r="S109648" s="175"/>
    </row>
    <row r="109649" spans="15:19">
      <c r="O109649" s="174"/>
      <c r="P109649" s="143"/>
      <c r="Q109649" s="143"/>
      <c r="R109649" s="175"/>
      <c r="S109649" s="175"/>
    </row>
    <row r="109650" spans="15:19">
      <c r="O109650" s="174"/>
      <c r="P109650" s="143"/>
      <c r="Q109650" s="143"/>
      <c r="R109650" s="175"/>
      <c r="S109650" s="175"/>
    </row>
    <row r="109651" spans="15:19">
      <c r="O109651" s="174"/>
      <c r="P109651" s="143"/>
      <c r="Q109651" s="143"/>
      <c r="R109651" s="175"/>
      <c r="S109651" s="175"/>
    </row>
    <row r="109652" spans="15:19">
      <c r="O109652" s="174"/>
      <c r="P109652" s="143"/>
      <c r="Q109652" s="143"/>
      <c r="R109652" s="175"/>
      <c r="S109652" s="175"/>
    </row>
    <row r="109653" spans="15:19">
      <c r="O109653" s="174"/>
      <c r="P109653" s="143"/>
      <c r="Q109653" s="143"/>
      <c r="R109653" s="175"/>
      <c r="S109653" s="175"/>
    </row>
    <row r="109654" spans="15:19">
      <c r="O109654" s="174"/>
      <c r="P109654" s="143"/>
      <c r="Q109654" s="143"/>
      <c r="R109654" s="175"/>
      <c r="S109654" s="175"/>
    </row>
    <row r="109655" spans="15:19">
      <c r="O109655" s="174"/>
      <c r="P109655" s="143"/>
      <c r="Q109655" s="143"/>
      <c r="R109655" s="175"/>
      <c r="S109655" s="175"/>
    </row>
    <row r="109656" spans="15:19">
      <c r="O109656" s="174"/>
      <c r="P109656" s="143"/>
      <c r="Q109656" s="143"/>
      <c r="R109656" s="175"/>
      <c r="S109656" s="175"/>
    </row>
    <row r="109657" spans="15:19">
      <c r="O109657" s="174"/>
      <c r="P109657" s="143"/>
      <c r="Q109657" s="143"/>
      <c r="R109657" s="175"/>
      <c r="S109657" s="175"/>
    </row>
    <row r="109658" spans="15:19">
      <c r="O109658" s="174"/>
      <c r="P109658" s="143"/>
      <c r="Q109658" s="143"/>
      <c r="R109658" s="175"/>
      <c r="S109658" s="175"/>
    </row>
    <row r="109659" spans="15:19">
      <c r="O109659" s="174"/>
      <c r="P109659" s="143"/>
      <c r="Q109659" s="143"/>
      <c r="R109659" s="175"/>
      <c r="S109659" s="175"/>
    </row>
    <row r="109660" spans="15:19">
      <c r="O109660" s="174"/>
      <c r="P109660" s="143"/>
      <c r="Q109660" s="143"/>
      <c r="R109660" s="175"/>
      <c r="S109660" s="175"/>
    </row>
    <row r="109661" spans="15:19">
      <c r="O109661" s="174"/>
      <c r="P109661" s="143"/>
      <c r="Q109661" s="143"/>
      <c r="R109661" s="175"/>
      <c r="S109661" s="175"/>
    </row>
    <row r="109662" spans="15:19">
      <c r="O109662" s="174"/>
      <c r="P109662" s="143"/>
      <c r="Q109662" s="143"/>
      <c r="R109662" s="175"/>
      <c r="S109662" s="175"/>
    </row>
    <row r="109663" spans="15:19">
      <c r="O109663" s="174"/>
      <c r="P109663" s="143"/>
      <c r="Q109663" s="143"/>
      <c r="R109663" s="175"/>
      <c r="S109663" s="175"/>
    </row>
    <row r="109664" spans="15:19">
      <c r="O109664" s="174"/>
      <c r="P109664" s="143"/>
      <c r="Q109664" s="143"/>
      <c r="R109664" s="175"/>
      <c r="S109664" s="175"/>
    </row>
    <row r="109665" spans="15:19">
      <c r="O109665" s="174"/>
      <c r="P109665" s="143"/>
      <c r="Q109665" s="143"/>
      <c r="R109665" s="175"/>
      <c r="S109665" s="175"/>
    </row>
    <row r="109666" spans="15:19">
      <c r="O109666" s="174"/>
      <c r="P109666" s="143"/>
      <c r="Q109666" s="143"/>
      <c r="R109666" s="175"/>
      <c r="S109666" s="175"/>
    </row>
    <row r="109667" spans="15:19">
      <c r="O109667" s="174"/>
      <c r="P109667" s="143"/>
      <c r="Q109667" s="143"/>
      <c r="R109667" s="175"/>
      <c r="S109667" s="175"/>
    </row>
    <row r="109668" spans="15:19">
      <c r="O109668" s="174"/>
      <c r="P109668" s="143"/>
      <c r="Q109668" s="143"/>
      <c r="R109668" s="175"/>
      <c r="S109668" s="175"/>
    </row>
    <row r="109669" spans="15:19">
      <c r="O109669" s="174"/>
      <c r="P109669" s="143"/>
      <c r="Q109669" s="143"/>
      <c r="R109669" s="175"/>
      <c r="S109669" s="175"/>
    </row>
    <row r="109670" spans="15:19">
      <c r="O109670" s="174"/>
      <c r="P109670" s="143"/>
      <c r="Q109670" s="143"/>
      <c r="R109670" s="175"/>
      <c r="S109670" s="175"/>
    </row>
    <row r="109671" spans="15:19">
      <c r="O109671" s="174"/>
      <c r="P109671" s="143"/>
      <c r="Q109671" s="143"/>
      <c r="R109671" s="175"/>
      <c r="S109671" s="175"/>
    </row>
    <row r="109672" spans="15:19">
      <c r="O109672" s="174"/>
      <c r="P109672" s="143"/>
      <c r="Q109672" s="143"/>
      <c r="R109672" s="175"/>
      <c r="S109672" s="175"/>
    </row>
    <row r="109673" spans="15:19">
      <c r="O109673" s="174"/>
      <c r="P109673" s="143"/>
      <c r="Q109673" s="143"/>
      <c r="R109673" s="175"/>
      <c r="S109673" s="175"/>
    </row>
    <row r="109674" spans="15:19">
      <c r="O109674" s="174"/>
      <c r="P109674" s="143"/>
      <c r="Q109674" s="143"/>
      <c r="R109674" s="175"/>
      <c r="S109674" s="175"/>
    </row>
    <row r="109675" spans="15:19">
      <c r="O109675" s="174"/>
      <c r="P109675" s="143"/>
      <c r="Q109675" s="143"/>
      <c r="R109675" s="175"/>
      <c r="S109675" s="175"/>
    </row>
    <row r="109676" spans="15:19">
      <c r="O109676" s="174"/>
      <c r="P109676" s="143"/>
      <c r="Q109676" s="143"/>
      <c r="R109676" s="175"/>
      <c r="S109676" s="175"/>
    </row>
    <row r="109677" spans="15:19">
      <c r="O109677" s="174"/>
      <c r="P109677" s="143"/>
      <c r="Q109677" s="143"/>
      <c r="R109677" s="175"/>
      <c r="S109677" s="175"/>
    </row>
    <row r="109678" spans="15:19">
      <c r="O109678" s="174"/>
      <c r="P109678" s="143"/>
      <c r="Q109678" s="143"/>
      <c r="R109678" s="175"/>
      <c r="S109678" s="175"/>
    </row>
    <row r="109679" spans="15:19">
      <c r="O109679" s="174"/>
      <c r="P109679" s="143"/>
      <c r="Q109679" s="143"/>
      <c r="R109679" s="175"/>
      <c r="S109679" s="175"/>
    </row>
    <row r="109680" spans="15:19">
      <c r="O109680" s="174"/>
      <c r="P109680" s="143"/>
      <c r="Q109680" s="143"/>
      <c r="R109680" s="175"/>
      <c r="S109680" s="175"/>
    </row>
    <row r="109681" spans="15:19">
      <c r="O109681" s="174"/>
      <c r="P109681" s="143"/>
      <c r="Q109681" s="143"/>
      <c r="R109681" s="175"/>
      <c r="S109681" s="175"/>
    </row>
    <row r="109682" spans="15:19">
      <c r="O109682" s="174"/>
      <c r="P109682" s="143"/>
      <c r="Q109682" s="143"/>
      <c r="R109682" s="175"/>
      <c r="S109682" s="175"/>
    </row>
    <row r="109683" spans="15:19">
      <c r="O109683" s="174"/>
      <c r="P109683" s="143"/>
      <c r="Q109683" s="143"/>
      <c r="R109683" s="175"/>
      <c r="S109683" s="175"/>
    </row>
    <row r="109684" spans="15:19">
      <c r="O109684" s="174"/>
      <c r="P109684" s="143"/>
      <c r="Q109684" s="143"/>
      <c r="R109684" s="175"/>
      <c r="S109684" s="175"/>
    </row>
    <row r="109685" spans="15:19">
      <c r="O109685" s="174"/>
      <c r="P109685" s="143"/>
      <c r="Q109685" s="143"/>
      <c r="R109685" s="175"/>
      <c r="S109685" s="175"/>
    </row>
    <row r="109686" spans="15:19">
      <c r="O109686" s="174"/>
      <c r="P109686" s="143"/>
      <c r="Q109686" s="143"/>
      <c r="R109686" s="175"/>
      <c r="S109686" s="175"/>
    </row>
    <row r="109687" spans="15:19">
      <c r="O109687" s="174"/>
      <c r="P109687" s="143"/>
      <c r="Q109687" s="143"/>
      <c r="R109687" s="175"/>
      <c r="S109687" s="175"/>
    </row>
    <row r="109688" spans="15:19">
      <c r="O109688" s="174"/>
      <c r="P109688" s="143"/>
      <c r="Q109688" s="143"/>
      <c r="R109688" s="175"/>
      <c r="S109688" s="175"/>
    </row>
    <row r="109689" spans="15:19">
      <c r="O109689" s="174"/>
      <c r="P109689" s="143"/>
      <c r="Q109689" s="143"/>
      <c r="R109689" s="175"/>
      <c r="S109689" s="175"/>
    </row>
    <row r="109690" spans="15:19">
      <c r="O109690" s="174"/>
      <c r="P109690" s="143"/>
      <c r="Q109690" s="143"/>
      <c r="R109690" s="175"/>
      <c r="S109690" s="175"/>
    </row>
    <row r="109691" spans="15:19">
      <c r="O109691" s="174"/>
      <c r="P109691" s="143"/>
      <c r="Q109691" s="143"/>
      <c r="R109691" s="175"/>
      <c r="S109691" s="175"/>
    </row>
    <row r="109692" spans="15:19">
      <c r="O109692" s="174"/>
      <c r="P109692" s="143"/>
      <c r="Q109692" s="143"/>
      <c r="R109692" s="175"/>
      <c r="S109692" s="175"/>
    </row>
    <row r="109693" spans="15:19">
      <c r="O109693" s="174"/>
      <c r="P109693" s="143"/>
      <c r="Q109693" s="143"/>
      <c r="R109693" s="175"/>
      <c r="S109693" s="175"/>
    </row>
    <row r="109694" spans="15:19">
      <c r="O109694" s="174"/>
      <c r="P109694" s="143"/>
      <c r="Q109694" s="143"/>
      <c r="R109694" s="175"/>
      <c r="S109694" s="175"/>
    </row>
    <row r="109695" spans="15:19">
      <c r="O109695" s="174"/>
      <c r="P109695" s="143"/>
      <c r="Q109695" s="143"/>
      <c r="R109695" s="175"/>
      <c r="S109695" s="175"/>
    </row>
    <row r="109696" spans="15:19">
      <c r="O109696" s="174"/>
      <c r="P109696" s="143"/>
      <c r="Q109696" s="143"/>
      <c r="R109696" s="175"/>
      <c r="S109696" s="175"/>
    </row>
    <row r="109697" spans="15:19">
      <c r="O109697" s="174"/>
      <c r="P109697" s="143"/>
      <c r="Q109697" s="143"/>
      <c r="R109697" s="175"/>
      <c r="S109697" s="175"/>
    </row>
    <row r="109698" spans="15:19">
      <c r="O109698" s="174"/>
      <c r="P109698" s="143"/>
      <c r="Q109698" s="143"/>
      <c r="R109698" s="175"/>
      <c r="S109698" s="175"/>
    </row>
    <row r="109699" spans="15:19">
      <c r="O109699" s="174"/>
      <c r="P109699" s="143"/>
      <c r="Q109699" s="143"/>
      <c r="R109699" s="175"/>
      <c r="S109699" s="175"/>
    </row>
    <row r="109700" spans="15:19">
      <c r="O109700" s="174"/>
      <c r="P109700" s="143"/>
      <c r="Q109700" s="143"/>
      <c r="R109700" s="175"/>
      <c r="S109700" s="175"/>
    </row>
    <row r="109701" spans="15:19">
      <c r="O109701" s="174"/>
      <c r="P109701" s="143"/>
      <c r="Q109701" s="143"/>
      <c r="R109701" s="175"/>
      <c r="S109701" s="175"/>
    </row>
    <row r="109702" spans="15:19">
      <c r="O109702" s="174"/>
      <c r="P109702" s="143"/>
      <c r="Q109702" s="143"/>
      <c r="R109702" s="175"/>
      <c r="S109702" s="175"/>
    </row>
    <row r="109703" spans="15:19">
      <c r="O109703" s="174"/>
      <c r="P109703" s="143"/>
      <c r="Q109703" s="143"/>
      <c r="R109703" s="175"/>
      <c r="S109703" s="175"/>
    </row>
    <row r="109704" spans="15:19">
      <c r="O109704" s="174"/>
      <c r="P109704" s="143"/>
      <c r="Q109704" s="143"/>
      <c r="R109704" s="175"/>
      <c r="S109704" s="175"/>
    </row>
    <row r="109705" spans="15:19">
      <c r="O109705" s="174"/>
      <c r="P109705" s="143"/>
      <c r="Q109705" s="143"/>
      <c r="R109705" s="175"/>
      <c r="S109705" s="175"/>
    </row>
    <row r="109706" spans="15:19">
      <c r="O109706" s="174"/>
      <c r="P109706" s="143"/>
      <c r="Q109706" s="143"/>
      <c r="R109706" s="175"/>
      <c r="S109706" s="175"/>
    </row>
    <row r="109707" spans="15:19">
      <c r="O109707" s="174"/>
      <c r="P109707" s="143"/>
      <c r="Q109707" s="143"/>
      <c r="R109707" s="175"/>
      <c r="S109707" s="175"/>
    </row>
    <row r="109708" spans="15:19">
      <c r="O109708" s="174"/>
      <c r="P109708" s="143"/>
      <c r="Q109708" s="143"/>
      <c r="R109708" s="175"/>
      <c r="S109708" s="175"/>
    </row>
    <row r="109709" spans="15:19">
      <c r="O109709" s="174"/>
      <c r="P109709" s="143"/>
      <c r="Q109709" s="143"/>
      <c r="R109709" s="175"/>
      <c r="S109709" s="175"/>
    </row>
    <row r="109710" spans="15:19">
      <c r="O109710" s="174"/>
      <c r="P109710" s="143"/>
      <c r="Q109710" s="143"/>
      <c r="R109710" s="175"/>
      <c r="S109710" s="175"/>
    </row>
    <row r="109711" spans="15:19">
      <c r="O109711" s="174"/>
      <c r="P109711" s="143"/>
      <c r="Q109711" s="143"/>
      <c r="R109711" s="175"/>
      <c r="S109711" s="175"/>
    </row>
    <row r="109712" spans="15:19">
      <c r="O109712" s="174"/>
      <c r="P109712" s="143"/>
      <c r="Q109712" s="143"/>
      <c r="R109712" s="175"/>
      <c r="S109712" s="175"/>
    </row>
    <row r="109713" spans="15:19">
      <c r="O109713" s="174"/>
      <c r="P109713" s="143"/>
      <c r="Q109713" s="143"/>
      <c r="R109713" s="175"/>
      <c r="S109713" s="175"/>
    </row>
    <row r="109714" spans="15:19">
      <c r="O109714" s="174"/>
      <c r="P109714" s="143"/>
      <c r="Q109714" s="143"/>
      <c r="R109714" s="175"/>
      <c r="S109714" s="175"/>
    </row>
    <row r="109715" spans="15:19">
      <c r="O109715" s="174"/>
      <c r="P109715" s="143"/>
      <c r="Q109715" s="143"/>
      <c r="R109715" s="175"/>
      <c r="S109715" s="175"/>
    </row>
    <row r="109716" spans="15:19">
      <c r="O109716" s="174"/>
      <c r="P109716" s="143"/>
      <c r="Q109716" s="143"/>
      <c r="R109716" s="175"/>
      <c r="S109716" s="175"/>
    </row>
    <row r="109717" spans="15:19">
      <c r="O109717" s="174"/>
      <c r="P109717" s="143"/>
      <c r="Q109717" s="143"/>
      <c r="R109717" s="175"/>
      <c r="S109717" s="175"/>
    </row>
    <row r="109718" spans="15:19">
      <c r="O109718" s="174"/>
      <c r="P109718" s="143"/>
      <c r="Q109718" s="143"/>
      <c r="R109718" s="175"/>
      <c r="S109718" s="175"/>
    </row>
    <row r="109719" spans="15:19">
      <c r="O109719" s="174"/>
      <c r="P109719" s="143"/>
      <c r="Q109719" s="143"/>
      <c r="R109719" s="175"/>
      <c r="S109719" s="175"/>
    </row>
    <row r="109720" spans="15:19">
      <c r="O109720" s="174"/>
      <c r="P109720" s="143"/>
      <c r="Q109720" s="143"/>
      <c r="R109720" s="175"/>
      <c r="S109720" s="175"/>
    </row>
    <row r="109721" spans="15:19">
      <c r="O109721" s="174"/>
      <c r="P109721" s="143"/>
      <c r="Q109721" s="143"/>
      <c r="R109721" s="175"/>
      <c r="S109721" s="175"/>
    </row>
    <row r="109722" spans="15:19">
      <c r="O109722" s="174"/>
      <c r="P109722" s="143"/>
      <c r="Q109722" s="143"/>
      <c r="R109722" s="175"/>
      <c r="S109722" s="175"/>
    </row>
    <row r="109723" spans="15:19">
      <c r="O109723" s="174"/>
      <c r="P109723" s="143"/>
      <c r="Q109723" s="143"/>
      <c r="R109723" s="175"/>
      <c r="S109723" s="175"/>
    </row>
    <row r="109724" spans="15:19">
      <c r="O109724" s="174"/>
      <c r="P109724" s="143"/>
      <c r="Q109724" s="143"/>
      <c r="R109724" s="175"/>
      <c r="S109724" s="175"/>
    </row>
    <row r="109725" spans="15:19">
      <c r="O109725" s="174"/>
      <c r="P109725" s="143"/>
      <c r="Q109725" s="143"/>
      <c r="R109725" s="175"/>
      <c r="S109725" s="175"/>
    </row>
    <row r="109726" spans="15:19">
      <c r="O109726" s="174"/>
      <c r="P109726" s="143"/>
      <c r="Q109726" s="143"/>
      <c r="R109726" s="175"/>
      <c r="S109726" s="175"/>
    </row>
    <row r="109727" spans="15:19">
      <c r="O109727" s="174"/>
      <c r="P109727" s="143"/>
      <c r="Q109727" s="143"/>
      <c r="R109727" s="175"/>
      <c r="S109727" s="175"/>
    </row>
    <row r="109728" spans="15:19">
      <c r="O109728" s="174"/>
      <c r="P109728" s="143"/>
      <c r="Q109728" s="143"/>
      <c r="R109728" s="175"/>
      <c r="S109728" s="175"/>
    </row>
    <row r="109729" spans="15:19">
      <c r="O109729" s="174"/>
      <c r="P109729" s="143"/>
      <c r="Q109729" s="143"/>
      <c r="R109729" s="175"/>
      <c r="S109729" s="175"/>
    </row>
    <row r="109730" spans="15:19">
      <c r="O109730" s="174"/>
      <c r="P109730" s="143"/>
      <c r="Q109730" s="143"/>
      <c r="R109730" s="175"/>
      <c r="S109730" s="175"/>
    </row>
    <row r="109731" spans="15:19">
      <c r="O109731" s="174"/>
      <c r="P109731" s="143"/>
      <c r="Q109731" s="143"/>
      <c r="R109731" s="175"/>
      <c r="S109731" s="175"/>
    </row>
    <row r="109732" spans="15:19">
      <c r="O109732" s="174"/>
      <c r="P109732" s="143"/>
      <c r="Q109732" s="143"/>
      <c r="R109732" s="175"/>
      <c r="S109732" s="175"/>
    </row>
    <row r="109733" spans="15:19">
      <c r="O109733" s="174"/>
      <c r="P109733" s="143"/>
      <c r="Q109733" s="143"/>
      <c r="R109733" s="175"/>
      <c r="S109733" s="175"/>
    </row>
    <row r="109734" spans="15:19">
      <c r="O109734" s="174"/>
      <c r="P109734" s="143"/>
      <c r="Q109734" s="143"/>
      <c r="R109734" s="175"/>
      <c r="S109734" s="175"/>
    </row>
    <row r="109735" spans="15:19">
      <c r="O109735" s="174"/>
      <c r="P109735" s="143"/>
      <c r="Q109735" s="143"/>
      <c r="R109735" s="175"/>
      <c r="S109735" s="175"/>
    </row>
    <row r="109736" spans="15:19">
      <c r="O109736" s="174"/>
      <c r="P109736" s="143"/>
      <c r="Q109736" s="143"/>
      <c r="R109736" s="175"/>
      <c r="S109736" s="175"/>
    </row>
    <row r="109737" spans="15:19">
      <c r="O109737" s="174"/>
      <c r="P109737" s="143"/>
      <c r="Q109737" s="143"/>
      <c r="R109737" s="175"/>
      <c r="S109737" s="175"/>
    </row>
    <row r="109738" spans="15:19">
      <c r="O109738" s="174"/>
      <c r="P109738" s="143"/>
      <c r="Q109738" s="143"/>
      <c r="R109738" s="175"/>
      <c r="S109738" s="175"/>
    </row>
    <row r="109739" spans="15:19">
      <c r="O109739" s="174"/>
      <c r="P109739" s="143"/>
      <c r="Q109739" s="143"/>
      <c r="R109739" s="175"/>
      <c r="S109739" s="175"/>
    </row>
    <row r="109740" spans="15:19">
      <c r="O109740" s="174"/>
      <c r="P109740" s="143"/>
      <c r="Q109740" s="143"/>
      <c r="R109740" s="175"/>
      <c r="S109740" s="175"/>
    </row>
    <row r="109741" spans="15:19">
      <c r="O109741" s="174"/>
      <c r="P109741" s="143"/>
      <c r="Q109741" s="143"/>
      <c r="R109741" s="175"/>
      <c r="S109741" s="175"/>
    </row>
    <row r="109742" spans="15:19">
      <c r="O109742" s="174"/>
      <c r="P109742" s="143"/>
      <c r="Q109742" s="143"/>
      <c r="R109742" s="175"/>
      <c r="S109742" s="175"/>
    </row>
    <row r="109743" spans="15:19">
      <c r="O109743" s="174"/>
      <c r="P109743" s="143"/>
      <c r="Q109743" s="143"/>
      <c r="R109743" s="175"/>
      <c r="S109743" s="175"/>
    </row>
    <row r="109744" spans="15:19">
      <c r="O109744" s="174"/>
      <c r="P109744" s="143"/>
      <c r="Q109744" s="143"/>
      <c r="R109744" s="175"/>
      <c r="S109744" s="175"/>
    </row>
    <row r="109745" spans="15:19">
      <c r="O109745" s="174"/>
      <c r="P109745" s="143"/>
      <c r="Q109745" s="143"/>
      <c r="R109745" s="175"/>
      <c r="S109745" s="175"/>
    </row>
    <row r="109746" spans="15:19">
      <c r="O109746" s="174"/>
      <c r="P109746" s="143"/>
      <c r="Q109746" s="143"/>
      <c r="R109746" s="175"/>
      <c r="S109746" s="175"/>
    </row>
    <row r="109747" spans="15:19">
      <c r="O109747" s="174"/>
      <c r="P109747" s="143"/>
      <c r="Q109747" s="143"/>
      <c r="R109747" s="175"/>
      <c r="S109747" s="175"/>
    </row>
    <row r="109748" spans="15:19">
      <c r="O109748" s="174"/>
      <c r="P109748" s="143"/>
      <c r="Q109748" s="143"/>
      <c r="R109748" s="175"/>
      <c r="S109748" s="175"/>
    </row>
    <row r="109749" spans="15:19">
      <c r="O109749" s="174"/>
      <c r="P109749" s="143"/>
      <c r="Q109749" s="143"/>
      <c r="R109749" s="175"/>
      <c r="S109749" s="175"/>
    </row>
    <row r="109750" spans="15:19">
      <c r="O109750" s="174"/>
      <c r="P109750" s="143"/>
      <c r="Q109750" s="143"/>
      <c r="R109750" s="175"/>
      <c r="S109750" s="175"/>
    </row>
    <row r="109751" spans="15:19">
      <c r="O109751" s="174"/>
      <c r="P109751" s="143"/>
      <c r="Q109751" s="143"/>
      <c r="R109751" s="175"/>
      <c r="S109751" s="175"/>
    </row>
    <row r="109752" spans="15:19">
      <c r="O109752" s="174"/>
      <c r="P109752" s="143"/>
      <c r="Q109752" s="143"/>
      <c r="R109752" s="175"/>
      <c r="S109752" s="175"/>
    </row>
    <row r="109753" spans="15:19">
      <c r="O109753" s="174"/>
      <c r="P109753" s="143"/>
      <c r="Q109753" s="143"/>
      <c r="R109753" s="175"/>
      <c r="S109753" s="175"/>
    </row>
    <row r="109754" spans="15:19">
      <c r="O109754" s="174"/>
      <c r="P109754" s="143"/>
      <c r="Q109754" s="143"/>
      <c r="R109754" s="175"/>
      <c r="S109754" s="175"/>
    </row>
    <row r="109755" spans="15:19">
      <c r="O109755" s="174"/>
      <c r="P109755" s="143"/>
      <c r="Q109755" s="143"/>
      <c r="R109755" s="175"/>
      <c r="S109755" s="175"/>
    </row>
    <row r="109756" spans="15:19">
      <c r="O109756" s="174"/>
      <c r="P109756" s="143"/>
      <c r="Q109756" s="143"/>
      <c r="R109756" s="175"/>
      <c r="S109756" s="175"/>
    </row>
    <row r="109757" spans="15:19">
      <c r="O109757" s="174"/>
      <c r="P109757" s="143"/>
      <c r="Q109757" s="143"/>
      <c r="R109757" s="175"/>
      <c r="S109757" s="175"/>
    </row>
    <row r="109758" spans="15:19">
      <c r="O109758" s="174"/>
      <c r="P109758" s="143"/>
      <c r="Q109758" s="143"/>
      <c r="R109758" s="175"/>
      <c r="S109758" s="175"/>
    </row>
    <row r="109759" spans="15:19">
      <c r="O109759" s="174"/>
      <c r="P109759" s="143"/>
      <c r="Q109759" s="143"/>
      <c r="R109759" s="175"/>
      <c r="S109759" s="175"/>
    </row>
    <row r="109760" spans="15:19">
      <c r="O109760" s="174"/>
      <c r="P109760" s="143"/>
      <c r="Q109760" s="143"/>
      <c r="R109760" s="175"/>
      <c r="S109760" s="175"/>
    </row>
    <row r="109761" spans="15:19">
      <c r="O109761" s="174"/>
      <c r="P109761" s="143"/>
      <c r="Q109761" s="143"/>
      <c r="R109761" s="175"/>
      <c r="S109761" s="175"/>
    </row>
    <row r="109762" spans="15:19">
      <c r="O109762" s="174"/>
      <c r="P109762" s="143"/>
      <c r="Q109762" s="143"/>
      <c r="R109762" s="175"/>
      <c r="S109762" s="175"/>
    </row>
    <row r="109763" spans="15:19">
      <c r="O109763" s="174"/>
      <c r="P109763" s="143"/>
      <c r="Q109763" s="143"/>
      <c r="R109763" s="175"/>
      <c r="S109763" s="175"/>
    </row>
    <row r="109764" spans="15:19">
      <c r="O109764" s="174"/>
      <c r="P109764" s="143"/>
      <c r="Q109764" s="143"/>
      <c r="R109764" s="175"/>
      <c r="S109764" s="175"/>
    </row>
    <row r="109765" spans="15:19">
      <c r="O109765" s="174"/>
      <c r="P109765" s="143"/>
      <c r="Q109765" s="143"/>
      <c r="R109765" s="175"/>
      <c r="S109765" s="175"/>
    </row>
    <row r="109766" spans="15:19">
      <c r="O109766" s="174"/>
      <c r="P109766" s="143"/>
      <c r="Q109766" s="143"/>
      <c r="R109766" s="175"/>
      <c r="S109766" s="175"/>
    </row>
    <row r="109767" spans="15:19">
      <c r="O109767" s="174"/>
      <c r="P109767" s="143"/>
      <c r="Q109767" s="143"/>
      <c r="R109767" s="175"/>
      <c r="S109767" s="175"/>
    </row>
    <row r="109768" spans="15:19">
      <c r="O109768" s="174"/>
      <c r="P109768" s="143"/>
      <c r="Q109768" s="143"/>
      <c r="R109768" s="175"/>
      <c r="S109768" s="175"/>
    </row>
    <row r="109769" spans="15:19">
      <c r="O109769" s="174"/>
      <c r="P109769" s="143"/>
      <c r="Q109769" s="143"/>
      <c r="R109769" s="175"/>
      <c r="S109769" s="175"/>
    </row>
    <row r="109770" spans="15:19">
      <c r="O109770" s="174"/>
      <c r="P109770" s="143"/>
      <c r="Q109770" s="143"/>
      <c r="R109770" s="175"/>
      <c r="S109770" s="175"/>
    </row>
    <row r="109771" spans="15:19">
      <c r="O109771" s="174"/>
      <c r="P109771" s="143"/>
      <c r="Q109771" s="143"/>
      <c r="R109771" s="175"/>
      <c r="S109771" s="175"/>
    </row>
    <row r="109772" spans="15:19">
      <c r="O109772" s="174"/>
      <c r="P109772" s="143"/>
      <c r="Q109772" s="143"/>
      <c r="R109772" s="175"/>
      <c r="S109772" s="175"/>
    </row>
    <row r="109773" spans="15:19">
      <c r="O109773" s="174"/>
      <c r="P109773" s="143"/>
      <c r="Q109773" s="143"/>
      <c r="R109773" s="175"/>
      <c r="S109773" s="175"/>
    </row>
    <row r="109774" spans="15:19">
      <c r="O109774" s="174"/>
      <c r="P109774" s="143"/>
      <c r="Q109774" s="143"/>
      <c r="R109774" s="175"/>
      <c r="S109774" s="175"/>
    </row>
    <row r="109775" spans="15:19">
      <c r="O109775" s="174"/>
      <c r="P109775" s="143"/>
      <c r="Q109775" s="143"/>
      <c r="R109775" s="175"/>
      <c r="S109775" s="175"/>
    </row>
    <row r="109776" spans="15:19">
      <c r="O109776" s="174"/>
      <c r="P109776" s="143"/>
      <c r="Q109776" s="143"/>
      <c r="R109776" s="175"/>
      <c r="S109776" s="175"/>
    </row>
    <row r="109777" spans="15:19">
      <c r="O109777" s="174"/>
      <c r="P109777" s="143"/>
      <c r="Q109777" s="143"/>
      <c r="R109777" s="175"/>
      <c r="S109777" s="175"/>
    </row>
    <row r="109778" spans="15:19">
      <c r="O109778" s="174"/>
      <c r="P109778" s="143"/>
      <c r="Q109778" s="143"/>
      <c r="R109778" s="175"/>
      <c r="S109778" s="175"/>
    </row>
    <row r="109779" spans="15:19">
      <c r="O109779" s="174"/>
      <c r="P109779" s="143"/>
      <c r="Q109779" s="143"/>
      <c r="R109779" s="175"/>
      <c r="S109779" s="175"/>
    </row>
    <row r="109780" spans="15:19">
      <c r="O109780" s="174"/>
      <c r="P109780" s="143"/>
      <c r="Q109780" s="143"/>
      <c r="R109780" s="175"/>
      <c r="S109780" s="175"/>
    </row>
    <row r="109781" spans="15:19">
      <c r="O109781" s="174"/>
      <c r="P109781" s="143"/>
      <c r="Q109781" s="143"/>
      <c r="R109781" s="175"/>
      <c r="S109781" s="175"/>
    </row>
    <row r="109782" spans="15:19">
      <c r="O109782" s="174"/>
      <c r="P109782" s="143"/>
      <c r="Q109782" s="143"/>
      <c r="R109782" s="175"/>
      <c r="S109782" s="175"/>
    </row>
    <row r="109783" spans="15:19">
      <c r="O109783" s="174"/>
      <c r="P109783" s="143"/>
      <c r="Q109783" s="143"/>
      <c r="R109783" s="175"/>
      <c r="S109783" s="175"/>
    </row>
    <row r="109784" spans="15:19">
      <c r="O109784" s="174"/>
      <c r="P109784" s="143"/>
      <c r="Q109784" s="143"/>
      <c r="R109784" s="175"/>
      <c r="S109784" s="175"/>
    </row>
    <row r="109785" spans="15:19">
      <c r="O109785" s="174"/>
      <c r="P109785" s="143"/>
      <c r="Q109785" s="143"/>
      <c r="R109785" s="175"/>
      <c r="S109785" s="175"/>
    </row>
    <row r="109786" spans="15:19">
      <c r="O109786" s="174"/>
      <c r="P109786" s="143"/>
      <c r="Q109786" s="143"/>
      <c r="R109786" s="175"/>
      <c r="S109786" s="175"/>
    </row>
    <row r="109787" spans="15:19">
      <c r="O109787" s="174"/>
      <c r="P109787" s="143"/>
      <c r="Q109787" s="143"/>
      <c r="R109787" s="175"/>
      <c r="S109787" s="175"/>
    </row>
    <row r="109788" spans="15:19">
      <c r="O109788" s="174"/>
      <c r="P109788" s="143"/>
      <c r="Q109788" s="143"/>
      <c r="R109788" s="175"/>
      <c r="S109788" s="175"/>
    </row>
    <row r="109789" spans="15:19">
      <c r="O109789" s="174"/>
      <c r="P109789" s="143"/>
      <c r="Q109789" s="143"/>
      <c r="R109789" s="175"/>
      <c r="S109789" s="175"/>
    </row>
    <row r="109790" spans="15:19">
      <c r="O109790" s="174"/>
      <c r="P109790" s="143"/>
      <c r="Q109790" s="143"/>
      <c r="R109790" s="175"/>
      <c r="S109790" s="175"/>
    </row>
    <row r="109791" spans="15:19">
      <c r="O109791" s="174"/>
      <c r="P109791" s="143"/>
      <c r="Q109791" s="143"/>
      <c r="R109791" s="175"/>
      <c r="S109791" s="175"/>
    </row>
    <row r="109792" spans="15:19">
      <c r="O109792" s="174"/>
      <c r="P109792" s="143"/>
      <c r="Q109792" s="143"/>
      <c r="R109792" s="175"/>
      <c r="S109792" s="175"/>
    </row>
    <row r="109793" spans="15:19">
      <c r="O109793" s="174"/>
      <c r="P109793" s="143"/>
      <c r="Q109793" s="143"/>
      <c r="R109793" s="175"/>
      <c r="S109793" s="175"/>
    </row>
    <row r="109794" spans="15:19">
      <c r="O109794" s="174"/>
      <c r="P109794" s="143"/>
      <c r="Q109794" s="143"/>
      <c r="R109794" s="175"/>
      <c r="S109794" s="175"/>
    </row>
    <row r="109795" spans="15:19">
      <c r="O109795" s="174"/>
      <c r="P109795" s="143"/>
      <c r="Q109795" s="143"/>
      <c r="R109795" s="175"/>
      <c r="S109795" s="175"/>
    </row>
    <row r="109796" spans="15:19">
      <c r="O109796" s="174"/>
      <c r="P109796" s="143"/>
      <c r="Q109796" s="143"/>
      <c r="R109796" s="175"/>
      <c r="S109796" s="175"/>
    </row>
    <row r="109797" spans="15:19">
      <c r="O109797" s="174"/>
      <c r="P109797" s="143"/>
      <c r="Q109797" s="143"/>
      <c r="R109797" s="175"/>
      <c r="S109797" s="175"/>
    </row>
    <row r="109798" spans="15:19">
      <c r="O109798" s="174"/>
      <c r="P109798" s="143"/>
      <c r="Q109798" s="143"/>
      <c r="R109798" s="175"/>
      <c r="S109798" s="175"/>
    </row>
    <row r="109799" spans="15:19">
      <c r="O109799" s="174"/>
      <c r="P109799" s="143"/>
      <c r="Q109799" s="143"/>
      <c r="R109799" s="175"/>
      <c r="S109799" s="175"/>
    </row>
    <row r="109800" spans="15:19">
      <c r="O109800" s="174"/>
      <c r="P109800" s="143"/>
      <c r="Q109800" s="143"/>
      <c r="R109800" s="175"/>
      <c r="S109800" s="175"/>
    </row>
    <row r="109801" spans="15:19">
      <c r="O109801" s="174"/>
      <c r="P109801" s="143"/>
      <c r="Q109801" s="143"/>
      <c r="R109801" s="175"/>
      <c r="S109801" s="175"/>
    </row>
    <row r="109802" spans="15:19">
      <c r="O109802" s="174"/>
      <c r="P109802" s="143"/>
      <c r="Q109802" s="143"/>
      <c r="R109802" s="175"/>
      <c r="S109802" s="175"/>
    </row>
    <row r="109803" spans="15:19">
      <c r="O109803" s="174"/>
      <c r="P109803" s="143"/>
      <c r="Q109803" s="143"/>
      <c r="R109803" s="175"/>
      <c r="S109803" s="175"/>
    </row>
    <row r="109804" spans="15:19">
      <c r="O109804" s="174"/>
      <c r="P109804" s="143"/>
      <c r="Q109804" s="143"/>
      <c r="R109804" s="175"/>
      <c r="S109804" s="175"/>
    </row>
    <row r="109805" spans="15:19">
      <c r="O109805" s="174"/>
      <c r="P109805" s="143"/>
      <c r="Q109805" s="143"/>
      <c r="R109805" s="175"/>
      <c r="S109805" s="175"/>
    </row>
    <row r="109806" spans="15:19">
      <c r="O109806" s="174"/>
      <c r="P109806" s="143"/>
      <c r="Q109806" s="143"/>
      <c r="R109806" s="175"/>
      <c r="S109806" s="175"/>
    </row>
    <row r="109807" spans="15:19">
      <c r="O109807" s="174"/>
      <c r="P109807" s="143"/>
      <c r="Q109807" s="143"/>
      <c r="R109807" s="175"/>
      <c r="S109807" s="175"/>
    </row>
    <row r="109808" spans="15:19">
      <c r="O109808" s="174"/>
      <c r="P109808" s="143"/>
      <c r="Q109808" s="143"/>
      <c r="R109808" s="175"/>
      <c r="S109808" s="175"/>
    </row>
    <row r="109809" spans="15:19">
      <c r="O109809" s="174"/>
      <c r="P109809" s="143"/>
      <c r="Q109809" s="143"/>
      <c r="R109809" s="175"/>
      <c r="S109809" s="175"/>
    </row>
    <row r="109810" spans="15:19">
      <c r="O109810" s="174"/>
      <c r="P109810" s="143"/>
      <c r="Q109810" s="143"/>
      <c r="R109810" s="175"/>
      <c r="S109810" s="175"/>
    </row>
    <row r="109811" spans="15:19">
      <c r="O109811" s="174"/>
      <c r="P109811" s="143"/>
      <c r="Q109811" s="143"/>
      <c r="R109811" s="175"/>
      <c r="S109811" s="175"/>
    </row>
    <row r="109812" spans="15:19">
      <c r="O109812" s="174"/>
      <c r="P109812" s="143"/>
      <c r="Q109812" s="143"/>
      <c r="R109812" s="175"/>
      <c r="S109812" s="175"/>
    </row>
    <row r="109813" spans="15:19">
      <c r="O109813" s="174"/>
      <c r="P109813" s="143"/>
      <c r="Q109813" s="143"/>
      <c r="R109813" s="175"/>
      <c r="S109813" s="175"/>
    </row>
    <row r="109814" spans="15:19">
      <c r="O109814" s="174"/>
      <c r="P109814" s="143"/>
      <c r="Q109814" s="143"/>
      <c r="R109814" s="175"/>
      <c r="S109814" s="175"/>
    </row>
    <row r="109815" spans="15:19">
      <c r="O109815" s="174"/>
      <c r="P109815" s="143"/>
      <c r="Q109815" s="143"/>
      <c r="R109815" s="175"/>
      <c r="S109815" s="175"/>
    </row>
    <row r="109816" spans="15:19">
      <c r="O109816" s="174"/>
      <c r="P109816" s="143"/>
      <c r="Q109816" s="143"/>
      <c r="R109816" s="175"/>
      <c r="S109816" s="175"/>
    </row>
    <row r="109817" spans="15:19">
      <c r="O109817" s="174"/>
      <c r="P109817" s="143"/>
      <c r="Q109817" s="143"/>
      <c r="R109817" s="175"/>
      <c r="S109817" s="175"/>
    </row>
    <row r="109818" spans="15:19">
      <c r="O109818" s="174"/>
      <c r="P109818" s="143"/>
      <c r="Q109818" s="143"/>
      <c r="R109818" s="175"/>
      <c r="S109818" s="175"/>
    </row>
    <row r="109819" spans="15:19">
      <c r="O109819" s="174"/>
      <c r="P109819" s="143"/>
      <c r="Q109819" s="143"/>
      <c r="R109819" s="175"/>
      <c r="S109819" s="175"/>
    </row>
    <row r="109820" spans="15:19">
      <c r="O109820" s="174"/>
      <c r="P109820" s="143"/>
      <c r="Q109820" s="143"/>
      <c r="R109820" s="175"/>
      <c r="S109820" s="175"/>
    </row>
    <row r="109821" spans="15:19">
      <c r="O109821" s="174"/>
      <c r="P109821" s="143"/>
      <c r="Q109821" s="143"/>
      <c r="R109821" s="175"/>
      <c r="S109821" s="175"/>
    </row>
    <row r="109822" spans="15:19">
      <c r="O109822" s="174"/>
      <c r="P109822" s="143"/>
      <c r="Q109822" s="143"/>
      <c r="R109822" s="175"/>
      <c r="S109822" s="175"/>
    </row>
    <row r="109823" spans="15:19">
      <c r="O109823" s="174"/>
      <c r="P109823" s="143"/>
      <c r="Q109823" s="143"/>
      <c r="R109823" s="175"/>
      <c r="S109823" s="175"/>
    </row>
    <row r="109824" spans="15:19">
      <c r="O109824" s="174"/>
      <c r="P109824" s="143"/>
      <c r="Q109824" s="143"/>
      <c r="R109824" s="175"/>
      <c r="S109824" s="175"/>
    </row>
    <row r="109825" spans="15:19">
      <c r="O109825" s="174"/>
      <c r="P109825" s="143"/>
      <c r="Q109825" s="143"/>
      <c r="R109825" s="175"/>
      <c r="S109825" s="175"/>
    </row>
    <row r="109826" spans="15:19">
      <c r="O109826" s="174"/>
      <c r="P109826" s="143"/>
      <c r="Q109826" s="143"/>
      <c r="R109826" s="175"/>
      <c r="S109826" s="175"/>
    </row>
    <row r="109827" spans="15:19">
      <c r="O109827" s="174"/>
      <c r="P109827" s="143"/>
      <c r="Q109827" s="143"/>
      <c r="R109827" s="175"/>
      <c r="S109827" s="175"/>
    </row>
    <row r="109828" spans="15:19">
      <c r="O109828" s="174"/>
      <c r="P109828" s="143"/>
      <c r="Q109828" s="143"/>
      <c r="R109828" s="175"/>
      <c r="S109828" s="175"/>
    </row>
    <row r="109829" spans="15:19">
      <c r="O109829" s="174"/>
      <c r="P109829" s="143"/>
      <c r="Q109829" s="143"/>
      <c r="R109829" s="175"/>
      <c r="S109829" s="175"/>
    </row>
    <row r="109830" spans="15:19">
      <c r="O109830" s="174"/>
      <c r="P109830" s="143"/>
      <c r="Q109830" s="143"/>
      <c r="R109830" s="175"/>
      <c r="S109830" s="175"/>
    </row>
    <row r="109831" spans="15:19">
      <c r="O109831" s="174"/>
      <c r="P109831" s="143"/>
      <c r="Q109831" s="143"/>
      <c r="R109831" s="175"/>
      <c r="S109831" s="175"/>
    </row>
    <row r="109832" spans="15:19">
      <c r="O109832" s="174"/>
      <c r="P109832" s="143"/>
      <c r="Q109832" s="143"/>
      <c r="R109832" s="175"/>
      <c r="S109832" s="175"/>
    </row>
    <row r="109833" spans="15:19">
      <c r="O109833" s="174"/>
      <c r="P109833" s="143"/>
      <c r="Q109833" s="143"/>
      <c r="R109833" s="175"/>
      <c r="S109833" s="175"/>
    </row>
    <row r="109834" spans="15:19">
      <c r="O109834" s="174"/>
      <c r="P109834" s="143"/>
      <c r="Q109834" s="143"/>
      <c r="R109834" s="175"/>
      <c r="S109834" s="175"/>
    </row>
    <row r="109835" spans="15:19">
      <c r="O109835" s="174"/>
      <c r="P109835" s="143"/>
      <c r="Q109835" s="143"/>
      <c r="R109835" s="175"/>
      <c r="S109835" s="175"/>
    </row>
    <row r="109836" spans="15:19">
      <c r="O109836" s="174"/>
      <c r="P109836" s="143"/>
      <c r="Q109836" s="143"/>
      <c r="R109836" s="175"/>
      <c r="S109836" s="175"/>
    </row>
    <row r="109837" spans="15:19">
      <c r="O109837" s="174"/>
      <c r="P109837" s="143"/>
      <c r="Q109837" s="143"/>
      <c r="R109837" s="175"/>
      <c r="S109837" s="175"/>
    </row>
    <row r="109838" spans="15:19">
      <c r="O109838" s="174"/>
      <c r="P109838" s="143"/>
      <c r="Q109838" s="143"/>
      <c r="R109838" s="175"/>
      <c r="S109838" s="175"/>
    </row>
    <row r="109839" spans="15:19">
      <c r="O109839" s="174"/>
      <c r="P109839" s="143"/>
      <c r="Q109839" s="143"/>
      <c r="R109839" s="175"/>
      <c r="S109839" s="175"/>
    </row>
    <row r="109840" spans="15:19">
      <c r="O109840" s="174"/>
      <c r="P109840" s="143"/>
      <c r="Q109840" s="143"/>
      <c r="R109840" s="175"/>
      <c r="S109840" s="175"/>
    </row>
    <row r="109841" spans="15:19">
      <c r="O109841" s="174"/>
      <c r="P109841" s="143"/>
      <c r="Q109841" s="143"/>
      <c r="R109841" s="175"/>
      <c r="S109841" s="175"/>
    </row>
    <row r="109842" spans="15:19">
      <c r="O109842" s="174"/>
      <c r="P109842" s="143"/>
      <c r="Q109842" s="143"/>
      <c r="R109842" s="175"/>
      <c r="S109842" s="175"/>
    </row>
    <row r="109843" spans="15:19">
      <c r="O109843" s="174"/>
      <c r="P109843" s="143"/>
      <c r="Q109843" s="143"/>
      <c r="R109843" s="175"/>
      <c r="S109843" s="175"/>
    </row>
    <row r="109844" spans="15:19">
      <c r="O109844" s="174"/>
      <c r="P109844" s="143"/>
      <c r="Q109844" s="143"/>
      <c r="R109844" s="175"/>
      <c r="S109844" s="175"/>
    </row>
    <row r="109845" spans="15:19">
      <c r="O109845" s="174"/>
      <c r="P109845" s="143"/>
      <c r="Q109845" s="143"/>
      <c r="R109845" s="175"/>
      <c r="S109845" s="175"/>
    </row>
    <row r="109846" spans="15:19">
      <c r="O109846" s="174"/>
      <c r="P109846" s="143"/>
      <c r="Q109846" s="143"/>
      <c r="R109846" s="175"/>
      <c r="S109846" s="175"/>
    </row>
    <row r="109847" spans="15:19">
      <c r="O109847" s="174"/>
      <c r="P109847" s="143"/>
      <c r="Q109847" s="143"/>
      <c r="R109847" s="175"/>
      <c r="S109847" s="175"/>
    </row>
    <row r="109848" spans="15:19">
      <c r="O109848" s="174"/>
      <c r="P109848" s="143"/>
      <c r="Q109848" s="143"/>
      <c r="R109848" s="175"/>
      <c r="S109848" s="175"/>
    </row>
    <row r="109849" spans="15:19">
      <c r="O109849" s="174"/>
      <c r="P109849" s="143"/>
      <c r="Q109849" s="143"/>
      <c r="R109849" s="175"/>
      <c r="S109849" s="175"/>
    </row>
    <row r="109850" spans="15:19">
      <c r="O109850" s="174"/>
      <c r="P109850" s="143"/>
      <c r="Q109850" s="143"/>
      <c r="R109850" s="175"/>
      <c r="S109850" s="175"/>
    </row>
    <row r="109851" spans="15:19">
      <c r="O109851" s="174"/>
      <c r="P109851" s="143"/>
      <c r="Q109851" s="143"/>
      <c r="R109851" s="175"/>
      <c r="S109851" s="175"/>
    </row>
    <row r="109852" spans="15:19">
      <c r="O109852" s="174"/>
      <c r="P109852" s="143"/>
      <c r="Q109852" s="143"/>
      <c r="R109852" s="175"/>
      <c r="S109852" s="175"/>
    </row>
    <row r="109853" spans="15:19">
      <c r="O109853" s="174"/>
      <c r="P109853" s="143"/>
      <c r="Q109853" s="143"/>
      <c r="R109853" s="175"/>
      <c r="S109853" s="175"/>
    </row>
    <row r="109854" spans="15:19">
      <c r="O109854" s="174"/>
      <c r="P109854" s="143"/>
      <c r="Q109854" s="143"/>
      <c r="R109854" s="175"/>
      <c r="S109854" s="175"/>
    </row>
    <row r="109855" spans="15:19">
      <c r="O109855" s="174"/>
      <c r="P109855" s="143"/>
      <c r="Q109855" s="143"/>
      <c r="R109855" s="175"/>
      <c r="S109855" s="175"/>
    </row>
    <row r="109856" spans="15:19">
      <c r="O109856" s="174"/>
      <c r="P109856" s="143"/>
      <c r="Q109856" s="143"/>
      <c r="R109856" s="175"/>
      <c r="S109856" s="175"/>
    </row>
    <row r="109857" spans="15:19">
      <c r="O109857" s="174"/>
      <c r="P109857" s="143"/>
      <c r="Q109857" s="143"/>
      <c r="R109857" s="175"/>
      <c r="S109857" s="175"/>
    </row>
    <row r="109858" spans="15:19">
      <c r="O109858" s="174"/>
      <c r="P109858" s="143"/>
      <c r="Q109858" s="143"/>
      <c r="R109858" s="175"/>
      <c r="S109858" s="175"/>
    </row>
    <row r="109859" spans="15:19">
      <c r="O109859" s="174"/>
      <c r="P109859" s="143"/>
      <c r="Q109859" s="143"/>
      <c r="R109859" s="175"/>
      <c r="S109859" s="175"/>
    </row>
    <row r="109860" spans="15:19">
      <c r="O109860" s="174"/>
      <c r="P109860" s="143"/>
      <c r="Q109860" s="143"/>
      <c r="R109860" s="175"/>
      <c r="S109860" s="175"/>
    </row>
    <row r="109861" spans="15:19">
      <c r="O109861" s="174"/>
      <c r="P109861" s="143"/>
      <c r="Q109861" s="143"/>
      <c r="R109861" s="175"/>
      <c r="S109861" s="175"/>
    </row>
    <row r="109862" spans="15:19">
      <c r="O109862" s="174"/>
      <c r="P109862" s="143"/>
      <c r="Q109862" s="143"/>
      <c r="R109862" s="175"/>
      <c r="S109862" s="175"/>
    </row>
    <row r="109863" spans="15:19">
      <c r="O109863" s="174"/>
      <c r="P109863" s="143"/>
      <c r="Q109863" s="143"/>
      <c r="R109863" s="175"/>
      <c r="S109863" s="175"/>
    </row>
    <row r="109864" spans="15:19">
      <c r="O109864" s="174"/>
      <c r="P109864" s="143"/>
      <c r="Q109864" s="143"/>
      <c r="R109864" s="175"/>
      <c r="S109864" s="175"/>
    </row>
    <row r="109865" spans="15:19">
      <c r="O109865" s="174"/>
      <c r="P109865" s="143"/>
      <c r="Q109865" s="143"/>
      <c r="R109865" s="175"/>
      <c r="S109865" s="175"/>
    </row>
    <row r="109866" spans="15:19">
      <c r="O109866" s="174"/>
      <c r="P109866" s="143"/>
      <c r="Q109866" s="143"/>
      <c r="R109866" s="175"/>
      <c r="S109866" s="175"/>
    </row>
    <row r="109867" spans="15:19">
      <c r="O109867" s="174"/>
      <c r="P109867" s="143"/>
      <c r="Q109867" s="143"/>
      <c r="R109867" s="175"/>
      <c r="S109867" s="175"/>
    </row>
    <row r="109868" spans="15:19">
      <c r="O109868" s="174"/>
      <c r="P109868" s="143"/>
      <c r="Q109868" s="143"/>
      <c r="R109868" s="175"/>
      <c r="S109868" s="175"/>
    </row>
    <row r="109869" spans="15:19">
      <c r="O109869" s="174"/>
      <c r="P109869" s="143"/>
      <c r="Q109869" s="143"/>
      <c r="R109869" s="175"/>
      <c r="S109869" s="175"/>
    </row>
    <row r="109870" spans="15:19">
      <c r="O109870" s="174"/>
      <c r="P109870" s="143"/>
      <c r="Q109870" s="143"/>
      <c r="R109870" s="175"/>
      <c r="S109870" s="175"/>
    </row>
    <row r="109871" spans="15:19">
      <c r="O109871" s="174"/>
      <c r="P109871" s="143"/>
      <c r="Q109871" s="143"/>
      <c r="R109871" s="175"/>
      <c r="S109871" s="175"/>
    </row>
    <row r="109872" spans="15:19">
      <c r="O109872" s="174"/>
      <c r="P109872" s="143"/>
      <c r="Q109872" s="143"/>
      <c r="R109872" s="175"/>
      <c r="S109872" s="175"/>
    </row>
    <row r="109873" spans="15:19">
      <c r="O109873" s="174"/>
      <c r="P109873" s="143"/>
      <c r="Q109873" s="143"/>
      <c r="R109873" s="175"/>
      <c r="S109873" s="175"/>
    </row>
    <row r="109874" spans="15:19">
      <c r="O109874" s="174"/>
      <c r="P109874" s="143"/>
      <c r="Q109874" s="143"/>
      <c r="R109874" s="175"/>
      <c r="S109874" s="175"/>
    </row>
    <row r="109875" spans="15:19">
      <c r="O109875" s="174"/>
      <c r="P109875" s="143"/>
      <c r="Q109875" s="143"/>
      <c r="R109875" s="175"/>
      <c r="S109875" s="175"/>
    </row>
    <row r="109876" spans="15:19">
      <c r="O109876" s="174"/>
      <c r="P109876" s="143"/>
      <c r="Q109876" s="143"/>
      <c r="R109876" s="175"/>
      <c r="S109876" s="175"/>
    </row>
    <row r="109877" spans="15:19">
      <c r="O109877" s="174"/>
      <c r="P109877" s="143"/>
      <c r="Q109877" s="143"/>
      <c r="R109877" s="175"/>
      <c r="S109877" s="175"/>
    </row>
    <row r="109878" spans="15:19">
      <c r="O109878" s="174"/>
      <c r="P109878" s="143"/>
      <c r="Q109878" s="143"/>
      <c r="R109878" s="175"/>
      <c r="S109878" s="175"/>
    </row>
    <row r="109879" spans="15:19">
      <c r="O109879" s="174"/>
      <c r="P109879" s="143"/>
      <c r="Q109879" s="143"/>
      <c r="R109879" s="175"/>
      <c r="S109879" s="175"/>
    </row>
    <row r="109880" spans="15:19">
      <c r="O109880" s="174"/>
      <c r="P109880" s="143"/>
      <c r="Q109880" s="143"/>
      <c r="R109880" s="175"/>
      <c r="S109880" s="175"/>
    </row>
    <row r="109881" spans="15:19">
      <c r="O109881" s="174"/>
      <c r="P109881" s="143"/>
      <c r="Q109881" s="143"/>
      <c r="R109881" s="175"/>
      <c r="S109881" s="175"/>
    </row>
    <row r="109882" spans="15:19">
      <c r="O109882" s="174"/>
      <c r="P109882" s="143"/>
      <c r="Q109882" s="143"/>
      <c r="R109882" s="175"/>
      <c r="S109882" s="175"/>
    </row>
    <row r="109883" spans="15:19">
      <c r="O109883" s="174"/>
      <c r="P109883" s="143"/>
      <c r="Q109883" s="143"/>
      <c r="R109883" s="175"/>
      <c r="S109883" s="175"/>
    </row>
    <row r="109884" spans="15:19">
      <c r="O109884" s="174"/>
      <c r="P109884" s="143"/>
      <c r="Q109884" s="143"/>
      <c r="R109884" s="175"/>
      <c r="S109884" s="175"/>
    </row>
    <row r="109885" spans="15:19">
      <c r="O109885" s="174"/>
      <c r="P109885" s="143"/>
      <c r="Q109885" s="143"/>
      <c r="R109885" s="175"/>
      <c r="S109885" s="175"/>
    </row>
    <row r="109886" spans="15:19">
      <c r="O109886" s="174"/>
      <c r="P109886" s="143"/>
      <c r="Q109886" s="143"/>
      <c r="R109886" s="175"/>
      <c r="S109886" s="175"/>
    </row>
    <row r="109887" spans="15:19">
      <c r="O109887" s="174"/>
      <c r="P109887" s="143"/>
      <c r="Q109887" s="143"/>
      <c r="R109887" s="175"/>
      <c r="S109887" s="175"/>
    </row>
    <row r="109888" spans="15:19">
      <c r="O109888" s="174"/>
      <c r="P109888" s="143"/>
      <c r="Q109888" s="143"/>
      <c r="R109888" s="175"/>
      <c r="S109888" s="175"/>
    </row>
    <row r="109889" spans="15:19">
      <c r="O109889" s="174"/>
      <c r="P109889" s="143"/>
      <c r="Q109889" s="143"/>
      <c r="R109889" s="175"/>
      <c r="S109889" s="175"/>
    </row>
    <row r="109890" spans="15:19">
      <c r="O109890" s="174"/>
      <c r="P109890" s="143"/>
      <c r="Q109890" s="143"/>
      <c r="R109890" s="175"/>
      <c r="S109890" s="175"/>
    </row>
    <row r="109891" spans="15:19">
      <c r="O109891" s="174"/>
      <c r="P109891" s="143"/>
      <c r="Q109891" s="143"/>
      <c r="R109891" s="175"/>
      <c r="S109891" s="175"/>
    </row>
    <row r="109892" spans="15:19">
      <c r="O109892" s="174"/>
      <c r="P109892" s="143"/>
      <c r="Q109892" s="143"/>
      <c r="R109892" s="175"/>
      <c r="S109892" s="175"/>
    </row>
    <row r="109893" spans="15:19">
      <c r="O109893" s="174"/>
      <c r="P109893" s="143"/>
      <c r="Q109893" s="143"/>
      <c r="R109893" s="175"/>
      <c r="S109893" s="175"/>
    </row>
    <row r="109894" spans="15:19">
      <c r="O109894" s="174"/>
      <c r="P109894" s="143"/>
      <c r="Q109894" s="143"/>
      <c r="R109894" s="175"/>
      <c r="S109894" s="175"/>
    </row>
    <row r="109895" spans="15:19">
      <c r="O109895" s="174"/>
      <c r="P109895" s="143"/>
      <c r="Q109895" s="143"/>
      <c r="R109895" s="175"/>
      <c r="S109895" s="175"/>
    </row>
    <row r="109896" spans="15:19">
      <c r="O109896" s="174"/>
      <c r="P109896" s="143"/>
      <c r="Q109896" s="143"/>
      <c r="R109896" s="175"/>
      <c r="S109896" s="175"/>
    </row>
    <row r="109897" spans="15:19">
      <c r="O109897" s="174"/>
      <c r="P109897" s="143"/>
      <c r="Q109897" s="143"/>
      <c r="R109897" s="175"/>
      <c r="S109897" s="175"/>
    </row>
    <row r="109898" spans="15:19">
      <c r="O109898" s="174"/>
      <c r="P109898" s="143"/>
      <c r="Q109898" s="143"/>
      <c r="R109898" s="175"/>
      <c r="S109898" s="175"/>
    </row>
    <row r="109899" spans="15:19">
      <c r="O109899" s="174"/>
      <c r="P109899" s="143"/>
      <c r="Q109899" s="143"/>
      <c r="R109899" s="175"/>
      <c r="S109899" s="175"/>
    </row>
    <row r="109900" spans="15:19">
      <c r="O109900" s="174"/>
      <c r="P109900" s="143"/>
      <c r="Q109900" s="143"/>
      <c r="R109900" s="175"/>
      <c r="S109900" s="175"/>
    </row>
    <row r="109901" spans="15:19">
      <c r="O109901" s="174"/>
      <c r="P109901" s="143"/>
      <c r="Q109901" s="143"/>
      <c r="R109901" s="175"/>
      <c r="S109901" s="175"/>
    </row>
    <row r="109902" spans="15:19">
      <c r="O109902" s="174"/>
      <c r="P109902" s="143"/>
      <c r="Q109902" s="143"/>
      <c r="R109902" s="175"/>
      <c r="S109902" s="175"/>
    </row>
    <row r="109903" spans="15:19">
      <c r="O109903" s="174"/>
      <c r="P109903" s="143"/>
      <c r="Q109903" s="143"/>
      <c r="R109903" s="175"/>
      <c r="S109903" s="175"/>
    </row>
    <row r="109904" spans="15:19">
      <c r="O109904" s="174"/>
      <c r="P109904" s="143"/>
      <c r="Q109904" s="143"/>
      <c r="R109904" s="175"/>
      <c r="S109904" s="175"/>
    </row>
    <row r="109905" spans="15:19">
      <c r="O109905" s="174"/>
      <c r="P109905" s="143"/>
      <c r="Q109905" s="143"/>
      <c r="R109905" s="175"/>
      <c r="S109905" s="175"/>
    </row>
    <row r="109906" spans="15:19">
      <c r="O109906" s="174"/>
      <c r="P109906" s="143"/>
      <c r="Q109906" s="143"/>
      <c r="R109906" s="175"/>
      <c r="S109906" s="175"/>
    </row>
    <row r="109907" spans="15:19">
      <c r="O109907" s="174"/>
      <c r="P109907" s="143"/>
      <c r="Q109907" s="143"/>
      <c r="R109907" s="175"/>
      <c r="S109907" s="175"/>
    </row>
    <row r="109908" spans="15:19">
      <c r="O109908" s="174"/>
      <c r="P109908" s="143"/>
      <c r="Q109908" s="143"/>
      <c r="R109908" s="175"/>
      <c r="S109908" s="175"/>
    </row>
    <row r="109909" spans="15:19">
      <c r="O109909" s="174"/>
      <c r="P109909" s="143"/>
      <c r="Q109909" s="143"/>
      <c r="R109909" s="175"/>
      <c r="S109909" s="175"/>
    </row>
    <row r="109910" spans="15:19">
      <c r="O109910" s="174"/>
      <c r="P109910" s="143"/>
      <c r="Q109910" s="143"/>
      <c r="R109910" s="175"/>
      <c r="S109910" s="175"/>
    </row>
    <row r="109911" spans="15:19">
      <c r="O109911" s="174"/>
      <c r="P109911" s="143"/>
      <c r="Q109911" s="143"/>
      <c r="R109911" s="175"/>
      <c r="S109911" s="175"/>
    </row>
    <row r="109912" spans="15:19">
      <c r="O109912" s="174"/>
      <c r="P109912" s="143"/>
      <c r="Q109912" s="143"/>
      <c r="R109912" s="175"/>
      <c r="S109912" s="175"/>
    </row>
    <row r="109913" spans="15:19">
      <c r="O109913" s="174"/>
      <c r="P109913" s="143"/>
      <c r="Q109913" s="143"/>
      <c r="R109913" s="175"/>
      <c r="S109913" s="175"/>
    </row>
    <row r="109914" spans="15:19">
      <c r="O109914" s="174"/>
      <c r="P109914" s="143"/>
      <c r="Q109914" s="143"/>
      <c r="R109914" s="175"/>
      <c r="S109914" s="175"/>
    </row>
    <row r="109915" spans="15:19">
      <c r="O109915" s="174"/>
      <c r="P109915" s="143"/>
      <c r="Q109915" s="143"/>
      <c r="R109915" s="175"/>
      <c r="S109915" s="175"/>
    </row>
    <row r="109916" spans="15:19">
      <c r="O109916" s="174"/>
      <c r="P109916" s="143"/>
      <c r="Q109916" s="143"/>
      <c r="R109916" s="175"/>
      <c r="S109916" s="175"/>
    </row>
    <row r="109917" spans="15:19">
      <c r="O109917" s="174"/>
      <c r="P109917" s="143"/>
      <c r="Q109917" s="143"/>
      <c r="R109917" s="175"/>
      <c r="S109917" s="175"/>
    </row>
    <row r="109918" spans="15:19">
      <c r="O109918" s="174"/>
      <c r="P109918" s="143"/>
      <c r="Q109918" s="143"/>
      <c r="R109918" s="175"/>
      <c r="S109918" s="175"/>
    </row>
    <row r="109919" spans="15:19">
      <c r="O109919" s="174"/>
      <c r="P109919" s="143"/>
      <c r="Q109919" s="143"/>
      <c r="R109919" s="175"/>
      <c r="S109919" s="175"/>
    </row>
    <row r="109920" spans="15:19">
      <c r="O109920" s="174"/>
      <c r="P109920" s="143"/>
      <c r="Q109920" s="143"/>
      <c r="R109920" s="175"/>
      <c r="S109920" s="175"/>
    </row>
    <row r="109921" spans="15:19">
      <c r="O109921" s="174"/>
      <c r="P109921" s="143"/>
      <c r="Q109921" s="143"/>
      <c r="R109921" s="175"/>
      <c r="S109921" s="175"/>
    </row>
    <row r="109922" spans="15:19">
      <c r="O109922" s="174"/>
      <c r="P109922" s="143"/>
      <c r="Q109922" s="143"/>
      <c r="R109922" s="175"/>
      <c r="S109922" s="175"/>
    </row>
    <row r="109923" spans="15:19">
      <c r="O109923" s="174"/>
      <c r="P109923" s="143"/>
      <c r="Q109923" s="143"/>
      <c r="R109923" s="175"/>
      <c r="S109923" s="175"/>
    </row>
    <row r="109924" spans="15:19">
      <c r="O109924" s="174"/>
      <c r="P109924" s="143"/>
      <c r="Q109924" s="143"/>
      <c r="R109924" s="175"/>
      <c r="S109924" s="175"/>
    </row>
    <row r="109925" spans="15:19">
      <c r="O109925" s="174"/>
      <c r="P109925" s="143"/>
      <c r="Q109925" s="143"/>
      <c r="R109925" s="175"/>
      <c r="S109925" s="175"/>
    </row>
    <row r="109926" spans="15:19">
      <c r="O109926" s="174"/>
      <c r="P109926" s="143"/>
      <c r="Q109926" s="143"/>
      <c r="R109926" s="175"/>
      <c r="S109926" s="175"/>
    </row>
    <row r="109927" spans="15:19">
      <c r="O109927" s="174"/>
      <c r="P109927" s="143"/>
      <c r="Q109927" s="143"/>
      <c r="R109927" s="175"/>
      <c r="S109927" s="175"/>
    </row>
    <row r="109928" spans="15:19">
      <c r="O109928" s="174"/>
      <c r="P109928" s="143"/>
      <c r="Q109928" s="143"/>
      <c r="R109928" s="175"/>
      <c r="S109928" s="175"/>
    </row>
    <row r="109929" spans="15:19">
      <c r="O109929" s="174"/>
      <c r="P109929" s="143"/>
      <c r="Q109929" s="143"/>
      <c r="R109929" s="175"/>
      <c r="S109929" s="175"/>
    </row>
    <row r="109930" spans="15:19">
      <c r="O109930" s="174"/>
      <c r="P109930" s="143"/>
      <c r="Q109930" s="143"/>
      <c r="R109930" s="175"/>
      <c r="S109930" s="175"/>
    </row>
    <row r="109931" spans="15:19">
      <c r="O109931" s="174"/>
      <c r="P109931" s="143"/>
      <c r="Q109931" s="143"/>
      <c r="R109931" s="175"/>
      <c r="S109931" s="175"/>
    </row>
    <row r="109932" spans="15:19">
      <c r="O109932" s="174"/>
      <c r="P109932" s="143"/>
      <c r="Q109932" s="143"/>
      <c r="R109932" s="175"/>
      <c r="S109932" s="175"/>
    </row>
    <row r="109933" spans="15:19">
      <c r="O109933" s="174"/>
      <c r="P109933" s="143"/>
      <c r="Q109933" s="143"/>
      <c r="R109933" s="175"/>
      <c r="S109933" s="175"/>
    </row>
    <row r="109934" spans="15:19">
      <c r="O109934" s="174"/>
      <c r="P109934" s="143"/>
      <c r="Q109934" s="143"/>
      <c r="R109934" s="175"/>
      <c r="S109934" s="175"/>
    </row>
    <row r="109935" spans="15:19">
      <c r="O109935" s="174"/>
      <c r="P109935" s="143"/>
      <c r="Q109935" s="143"/>
      <c r="R109935" s="175"/>
      <c r="S109935" s="175"/>
    </row>
    <row r="109936" spans="15:19">
      <c r="O109936" s="174"/>
      <c r="P109936" s="143"/>
      <c r="Q109936" s="143"/>
      <c r="R109936" s="175"/>
      <c r="S109936" s="175"/>
    </row>
    <row r="109937" spans="15:19">
      <c r="O109937" s="174"/>
      <c r="P109937" s="143"/>
      <c r="Q109937" s="143"/>
      <c r="R109937" s="175"/>
      <c r="S109937" s="175"/>
    </row>
    <row r="109938" spans="15:19">
      <c r="O109938" s="174"/>
      <c r="P109938" s="143"/>
      <c r="Q109938" s="143"/>
      <c r="R109938" s="175"/>
      <c r="S109938" s="175"/>
    </row>
    <row r="109939" spans="15:19">
      <c r="O109939" s="174"/>
      <c r="P109939" s="143"/>
      <c r="Q109939" s="143"/>
      <c r="R109939" s="175"/>
      <c r="S109939" s="175"/>
    </row>
    <row r="109940" spans="15:19">
      <c r="O109940" s="174"/>
      <c r="P109940" s="143"/>
      <c r="Q109940" s="143"/>
      <c r="R109940" s="175"/>
      <c r="S109940" s="175"/>
    </row>
    <row r="109941" spans="15:19">
      <c r="O109941" s="174"/>
      <c r="P109941" s="143"/>
      <c r="Q109941" s="143"/>
      <c r="R109941" s="175"/>
      <c r="S109941" s="175"/>
    </row>
    <row r="109942" spans="15:19">
      <c r="O109942" s="174"/>
      <c r="P109942" s="143"/>
      <c r="Q109942" s="143"/>
      <c r="R109942" s="175"/>
      <c r="S109942" s="175"/>
    </row>
    <row r="109943" spans="15:19">
      <c r="O109943" s="174"/>
      <c r="P109943" s="143"/>
      <c r="Q109943" s="143"/>
      <c r="R109943" s="175"/>
      <c r="S109943" s="175"/>
    </row>
    <row r="109944" spans="15:19">
      <c r="O109944" s="174"/>
      <c r="P109944" s="143"/>
      <c r="Q109944" s="143"/>
      <c r="R109944" s="175"/>
      <c r="S109944" s="175"/>
    </row>
    <row r="109945" spans="15:19">
      <c r="O109945" s="174"/>
      <c r="P109945" s="143"/>
      <c r="Q109945" s="143"/>
      <c r="R109945" s="175"/>
      <c r="S109945" s="175"/>
    </row>
    <row r="109946" spans="15:19">
      <c r="O109946" s="174"/>
      <c r="P109946" s="143"/>
      <c r="Q109946" s="143"/>
      <c r="R109946" s="175"/>
      <c r="S109946" s="175"/>
    </row>
    <row r="109947" spans="15:19">
      <c r="O109947" s="174"/>
      <c r="P109947" s="143"/>
      <c r="Q109947" s="143"/>
      <c r="R109947" s="175"/>
      <c r="S109947" s="175"/>
    </row>
    <row r="109948" spans="15:19">
      <c r="O109948" s="174"/>
      <c r="P109948" s="143"/>
      <c r="Q109948" s="143"/>
      <c r="R109948" s="175"/>
      <c r="S109948" s="175"/>
    </row>
    <row r="109949" spans="15:19">
      <c r="O109949" s="174"/>
      <c r="P109949" s="143"/>
      <c r="Q109949" s="143"/>
      <c r="R109949" s="175"/>
      <c r="S109949" s="175"/>
    </row>
    <row r="109950" spans="15:19">
      <c r="O109950" s="174"/>
      <c r="P109950" s="143"/>
      <c r="Q109950" s="143"/>
      <c r="R109950" s="175"/>
      <c r="S109950" s="175"/>
    </row>
    <row r="109951" spans="15:19">
      <c r="O109951" s="174"/>
      <c r="P109951" s="143"/>
      <c r="Q109951" s="143"/>
      <c r="R109951" s="175"/>
      <c r="S109951" s="175"/>
    </row>
    <row r="109952" spans="15:19">
      <c r="O109952" s="174"/>
      <c r="P109952" s="143"/>
      <c r="Q109952" s="143"/>
      <c r="R109952" s="175"/>
      <c r="S109952" s="175"/>
    </row>
    <row r="109953" spans="15:19">
      <c r="O109953" s="174"/>
      <c r="P109953" s="143"/>
      <c r="Q109953" s="143"/>
      <c r="R109953" s="175"/>
      <c r="S109953" s="175"/>
    </row>
    <row r="109954" spans="15:19">
      <c r="O109954" s="174"/>
      <c r="P109954" s="143"/>
      <c r="Q109954" s="143"/>
      <c r="R109954" s="175"/>
      <c r="S109954" s="175"/>
    </row>
    <row r="109955" spans="15:19">
      <c r="O109955" s="174"/>
      <c r="P109955" s="143"/>
      <c r="Q109955" s="143"/>
      <c r="R109955" s="175"/>
      <c r="S109955" s="175"/>
    </row>
    <row r="109956" spans="15:19">
      <c r="O109956" s="174"/>
      <c r="P109956" s="143"/>
      <c r="Q109956" s="143"/>
      <c r="R109956" s="175"/>
      <c r="S109956" s="175"/>
    </row>
    <row r="109957" spans="15:19">
      <c r="O109957" s="174"/>
      <c r="P109957" s="143"/>
      <c r="Q109957" s="143"/>
      <c r="R109957" s="175"/>
      <c r="S109957" s="175"/>
    </row>
    <row r="109958" spans="15:19">
      <c r="O109958" s="174"/>
      <c r="P109958" s="143"/>
      <c r="Q109958" s="143"/>
      <c r="R109958" s="175"/>
      <c r="S109958" s="175"/>
    </row>
    <row r="109959" spans="15:19">
      <c r="O109959" s="174"/>
      <c r="P109959" s="143"/>
      <c r="Q109959" s="143"/>
      <c r="R109959" s="175"/>
      <c r="S109959" s="175"/>
    </row>
    <row r="109960" spans="15:19">
      <c r="O109960" s="174"/>
      <c r="P109960" s="143"/>
      <c r="Q109960" s="143"/>
      <c r="R109960" s="175"/>
      <c r="S109960" s="175"/>
    </row>
    <row r="109961" spans="15:19">
      <c r="O109961" s="174"/>
      <c r="P109961" s="143"/>
      <c r="Q109961" s="143"/>
      <c r="R109961" s="175"/>
      <c r="S109961" s="175"/>
    </row>
    <row r="109962" spans="15:19">
      <c r="O109962" s="174"/>
      <c r="P109962" s="143"/>
      <c r="Q109962" s="143"/>
      <c r="R109962" s="175"/>
      <c r="S109962" s="175"/>
    </row>
    <row r="109963" spans="15:19">
      <c r="O109963" s="174"/>
      <c r="P109963" s="143"/>
      <c r="Q109963" s="143"/>
      <c r="R109963" s="175"/>
      <c r="S109963" s="175"/>
    </row>
    <row r="109964" spans="15:19">
      <c r="O109964" s="174"/>
      <c r="P109964" s="143"/>
      <c r="Q109964" s="143"/>
      <c r="R109964" s="175"/>
      <c r="S109964" s="175"/>
    </row>
    <row r="109965" spans="15:19">
      <c r="O109965" s="174"/>
      <c r="P109965" s="143"/>
      <c r="Q109965" s="143"/>
      <c r="R109965" s="175"/>
      <c r="S109965" s="175"/>
    </row>
    <row r="109966" spans="15:19">
      <c r="O109966" s="174"/>
      <c r="P109966" s="143"/>
      <c r="Q109966" s="143"/>
      <c r="R109966" s="175"/>
      <c r="S109966" s="175"/>
    </row>
    <row r="109967" spans="15:19">
      <c r="O109967" s="174"/>
      <c r="P109967" s="143"/>
      <c r="Q109967" s="143"/>
      <c r="R109967" s="175"/>
      <c r="S109967" s="175"/>
    </row>
    <row r="109968" spans="15:19">
      <c r="O109968" s="174"/>
      <c r="P109968" s="143"/>
      <c r="Q109968" s="143"/>
      <c r="R109968" s="175"/>
      <c r="S109968" s="175"/>
    </row>
    <row r="109969" spans="15:19">
      <c r="O109969" s="174"/>
      <c r="P109969" s="143"/>
      <c r="Q109969" s="143"/>
      <c r="R109969" s="175"/>
      <c r="S109969" s="175"/>
    </row>
    <row r="109970" spans="15:19">
      <c r="O109970" s="174"/>
      <c r="P109970" s="143"/>
      <c r="Q109970" s="143"/>
      <c r="R109970" s="175"/>
      <c r="S109970" s="175"/>
    </row>
    <row r="109971" spans="15:19">
      <c r="O109971" s="174"/>
      <c r="P109971" s="143"/>
      <c r="Q109971" s="143"/>
      <c r="R109971" s="175"/>
      <c r="S109971" s="175"/>
    </row>
    <row r="109972" spans="15:19">
      <c r="O109972" s="174"/>
      <c r="P109972" s="143"/>
      <c r="Q109972" s="143"/>
      <c r="R109972" s="175"/>
      <c r="S109972" s="175"/>
    </row>
    <row r="109973" spans="15:19">
      <c r="O109973" s="174"/>
      <c r="P109973" s="143"/>
      <c r="Q109973" s="143"/>
      <c r="R109973" s="175"/>
      <c r="S109973" s="175"/>
    </row>
    <row r="109974" spans="15:19">
      <c r="O109974" s="174"/>
      <c r="P109974" s="143"/>
      <c r="Q109974" s="143"/>
      <c r="R109974" s="175"/>
      <c r="S109974" s="175"/>
    </row>
    <row r="109975" spans="15:19">
      <c r="O109975" s="174"/>
      <c r="P109975" s="143"/>
      <c r="Q109975" s="143"/>
      <c r="R109975" s="175"/>
      <c r="S109975" s="175"/>
    </row>
    <row r="109976" spans="15:19">
      <c r="O109976" s="174"/>
      <c r="P109976" s="143"/>
      <c r="Q109976" s="143"/>
      <c r="R109976" s="175"/>
      <c r="S109976" s="175"/>
    </row>
    <row r="109977" spans="15:19">
      <c r="O109977" s="174"/>
      <c r="P109977" s="143"/>
      <c r="Q109977" s="143"/>
      <c r="R109977" s="175"/>
      <c r="S109977" s="175"/>
    </row>
    <row r="109978" spans="15:19">
      <c r="O109978" s="174"/>
      <c r="P109978" s="143"/>
      <c r="Q109978" s="143"/>
      <c r="R109978" s="175"/>
      <c r="S109978" s="175"/>
    </row>
    <row r="109979" spans="15:19">
      <c r="O109979" s="174"/>
      <c r="P109979" s="143"/>
      <c r="Q109979" s="143"/>
      <c r="R109979" s="175"/>
      <c r="S109979" s="175"/>
    </row>
    <row r="109980" spans="15:19">
      <c r="O109980" s="174"/>
      <c r="P109980" s="143"/>
      <c r="Q109980" s="143"/>
      <c r="R109980" s="175"/>
      <c r="S109980" s="175"/>
    </row>
    <row r="109981" spans="15:19">
      <c r="O109981" s="174"/>
      <c r="P109981" s="143"/>
      <c r="Q109981" s="143"/>
      <c r="R109981" s="175"/>
      <c r="S109981" s="175"/>
    </row>
    <row r="109982" spans="15:19">
      <c r="O109982" s="174"/>
      <c r="P109982" s="143"/>
      <c r="Q109982" s="143"/>
      <c r="R109982" s="175"/>
      <c r="S109982" s="175"/>
    </row>
    <row r="109983" spans="15:19">
      <c r="O109983" s="174"/>
      <c r="P109983" s="143"/>
      <c r="Q109983" s="143"/>
      <c r="R109983" s="175"/>
      <c r="S109983" s="175"/>
    </row>
    <row r="109984" spans="15:19">
      <c r="O109984" s="174"/>
      <c r="P109984" s="143"/>
      <c r="Q109984" s="143"/>
      <c r="R109984" s="175"/>
      <c r="S109984" s="175"/>
    </row>
    <row r="109985" spans="15:19">
      <c r="O109985" s="174"/>
      <c r="P109985" s="143"/>
      <c r="Q109985" s="143"/>
      <c r="R109985" s="175"/>
      <c r="S109985" s="175"/>
    </row>
    <row r="109986" spans="15:19">
      <c r="O109986" s="174"/>
      <c r="P109986" s="143"/>
      <c r="Q109986" s="143"/>
      <c r="R109986" s="175"/>
      <c r="S109986" s="175"/>
    </row>
    <row r="109987" spans="15:19">
      <c r="O109987" s="174"/>
      <c r="P109987" s="143"/>
      <c r="Q109987" s="143"/>
      <c r="R109987" s="175"/>
      <c r="S109987" s="175"/>
    </row>
    <row r="109988" spans="15:19">
      <c r="O109988" s="174"/>
      <c r="P109988" s="143"/>
      <c r="Q109988" s="143"/>
      <c r="R109988" s="175"/>
      <c r="S109988" s="175"/>
    </row>
    <row r="109989" spans="15:19">
      <c r="O109989" s="174"/>
      <c r="P109989" s="143"/>
      <c r="Q109989" s="143"/>
      <c r="R109989" s="175"/>
      <c r="S109989" s="175"/>
    </row>
    <row r="109990" spans="15:19">
      <c r="O109990" s="174"/>
      <c r="P109990" s="143"/>
      <c r="Q109990" s="143"/>
      <c r="R109990" s="175"/>
      <c r="S109990" s="175"/>
    </row>
    <row r="109991" spans="15:19">
      <c r="O109991" s="174"/>
      <c r="P109991" s="143"/>
      <c r="Q109991" s="143"/>
      <c r="R109991" s="175"/>
      <c r="S109991" s="175"/>
    </row>
    <row r="109992" spans="15:19">
      <c r="O109992" s="174"/>
      <c r="P109992" s="143"/>
      <c r="Q109992" s="143"/>
      <c r="R109992" s="175"/>
      <c r="S109992" s="175"/>
    </row>
    <row r="109993" spans="15:19">
      <c r="O109993" s="174"/>
      <c r="P109993" s="143"/>
      <c r="Q109993" s="143"/>
      <c r="R109993" s="175"/>
      <c r="S109993" s="175"/>
    </row>
    <row r="109994" spans="15:19">
      <c r="O109994" s="174"/>
      <c r="P109994" s="143"/>
      <c r="Q109994" s="143"/>
      <c r="R109994" s="175"/>
      <c r="S109994" s="175"/>
    </row>
    <row r="109995" spans="15:19">
      <c r="O109995" s="174"/>
      <c r="P109995" s="143"/>
      <c r="Q109995" s="143"/>
      <c r="R109995" s="175"/>
      <c r="S109995" s="175"/>
    </row>
    <row r="109996" spans="15:19">
      <c r="O109996" s="174"/>
      <c r="P109996" s="143"/>
      <c r="Q109996" s="143"/>
      <c r="R109996" s="175"/>
      <c r="S109996" s="175"/>
    </row>
    <row r="109997" spans="15:19">
      <c r="O109997" s="174"/>
      <c r="P109997" s="143"/>
      <c r="Q109997" s="143"/>
      <c r="R109997" s="175"/>
      <c r="S109997" s="175"/>
    </row>
    <row r="109998" spans="15:19">
      <c r="O109998" s="174"/>
      <c r="P109998" s="143"/>
      <c r="Q109998" s="143"/>
      <c r="R109998" s="175"/>
      <c r="S109998" s="175"/>
    </row>
    <row r="109999" spans="15:19">
      <c r="O109999" s="174"/>
      <c r="P109999" s="143"/>
      <c r="Q109999" s="143"/>
      <c r="R109999" s="175"/>
      <c r="S109999" s="175"/>
    </row>
    <row r="110000" spans="15:19">
      <c r="O110000" s="174"/>
      <c r="P110000" s="143"/>
      <c r="Q110000" s="143"/>
      <c r="R110000" s="175"/>
      <c r="S110000" s="175"/>
    </row>
    <row r="110001" spans="15:19">
      <c r="O110001" s="174"/>
      <c r="P110001" s="143"/>
      <c r="Q110001" s="143"/>
      <c r="R110001" s="175"/>
      <c r="S110001" s="175"/>
    </row>
    <row r="110002" spans="15:19">
      <c r="O110002" s="174"/>
      <c r="P110002" s="143"/>
      <c r="Q110002" s="143"/>
      <c r="R110002" s="175"/>
      <c r="S110002" s="175"/>
    </row>
    <row r="110003" spans="15:19">
      <c r="O110003" s="174"/>
      <c r="P110003" s="143"/>
      <c r="Q110003" s="143"/>
      <c r="R110003" s="175"/>
      <c r="S110003" s="175"/>
    </row>
    <row r="110004" spans="15:19">
      <c r="O110004" s="174"/>
      <c r="P110004" s="143"/>
      <c r="Q110004" s="143"/>
      <c r="R110004" s="175"/>
      <c r="S110004" s="175"/>
    </row>
    <row r="110005" spans="15:19">
      <c r="O110005" s="174"/>
      <c r="P110005" s="143"/>
      <c r="Q110005" s="143"/>
      <c r="R110005" s="175"/>
      <c r="S110005" s="175"/>
    </row>
    <row r="110006" spans="15:19">
      <c r="O110006" s="174"/>
      <c r="P110006" s="143"/>
      <c r="Q110006" s="143"/>
      <c r="R110006" s="175"/>
      <c r="S110006" s="175"/>
    </row>
    <row r="110007" spans="15:19">
      <c r="O110007" s="174"/>
      <c r="P110007" s="143"/>
      <c r="Q110007" s="143"/>
      <c r="R110007" s="175"/>
      <c r="S110007" s="175"/>
    </row>
    <row r="110008" spans="15:19">
      <c r="O110008" s="174"/>
      <c r="P110008" s="143"/>
      <c r="Q110008" s="143"/>
      <c r="R110008" s="175"/>
      <c r="S110008" s="175"/>
    </row>
    <row r="110009" spans="15:19">
      <c r="O110009" s="174"/>
      <c r="P110009" s="143"/>
      <c r="Q110009" s="143"/>
      <c r="R110009" s="175"/>
      <c r="S110009" s="175"/>
    </row>
    <row r="110010" spans="15:19">
      <c r="O110010" s="174"/>
      <c r="P110010" s="143"/>
      <c r="Q110010" s="143"/>
      <c r="R110010" s="175"/>
      <c r="S110010" s="175"/>
    </row>
    <row r="110011" spans="15:19">
      <c r="O110011" s="174"/>
      <c r="P110011" s="143"/>
      <c r="Q110011" s="143"/>
      <c r="R110011" s="175"/>
      <c r="S110011" s="175"/>
    </row>
    <row r="110012" spans="15:19">
      <c r="O110012" s="174"/>
      <c r="P110012" s="143"/>
      <c r="Q110012" s="143"/>
      <c r="R110012" s="175"/>
      <c r="S110012" s="175"/>
    </row>
    <row r="110013" spans="15:19">
      <c r="O110013" s="174"/>
      <c r="P110013" s="143"/>
      <c r="Q110013" s="143"/>
      <c r="R110013" s="175"/>
      <c r="S110013" s="175"/>
    </row>
    <row r="110014" spans="15:19">
      <c r="O110014" s="174"/>
      <c r="P110014" s="143"/>
      <c r="Q110014" s="143"/>
      <c r="R110014" s="175"/>
      <c r="S110014" s="175"/>
    </row>
    <row r="110015" spans="15:19">
      <c r="O110015" s="174"/>
      <c r="P110015" s="143"/>
      <c r="Q110015" s="143"/>
      <c r="R110015" s="175"/>
      <c r="S110015" s="175"/>
    </row>
    <row r="110016" spans="15:19">
      <c r="O110016" s="174"/>
      <c r="P110016" s="143"/>
      <c r="Q110016" s="143"/>
      <c r="R110016" s="175"/>
      <c r="S110016" s="175"/>
    </row>
    <row r="110017" spans="15:19">
      <c r="O110017" s="174"/>
      <c r="P110017" s="143"/>
      <c r="Q110017" s="143"/>
      <c r="R110017" s="175"/>
      <c r="S110017" s="175"/>
    </row>
    <row r="110018" spans="15:19">
      <c r="O110018" s="174"/>
      <c r="P110018" s="143"/>
      <c r="Q110018" s="143"/>
      <c r="R110018" s="175"/>
      <c r="S110018" s="175"/>
    </row>
    <row r="110019" spans="15:19">
      <c r="O110019" s="174"/>
      <c r="P110019" s="143"/>
      <c r="Q110019" s="143"/>
      <c r="R110019" s="175"/>
      <c r="S110019" s="175"/>
    </row>
    <row r="110020" spans="15:19">
      <c r="O110020" s="174"/>
      <c r="P110020" s="143"/>
      <c r="Q110020" s="143"/>
      <c r="R110020" s="175"/>
      <c r="S110020" s="175"/>
    </row>
    <row r="110021" spans="15:19">
      <c r="O110021" s="174"/>
      <c r="P110021" s="143"/>
      <c r="Q110021" s="143"/>
      <c r="R110021" s="175"/>
      <c r="S110021" s="175"/>
    </row>
    <row r="110022" spans="15:19">
      <c r="O110022" s="174"/>
      <c r="P110022" s="143"/>
      <c r="Q110022" s="143"/>
      <c r="R110022" s="175"/>
      <c r="S110022" s="175"/>
    </row>
    <row r="110023" spans="15:19">
      <c r="O110023" s="174"/>
      <c r="P110023" s="143"/>
      <c r="Q110023" s="143"/>
      <c r="R110023" s="175"/>
      <c r="S110023" s="175"/>
    </row>
    <row r="110024" spans="15:19">
      <c r="O110024" s="174"/>
      <c r="P110024" s="143"/>
      <c r="Q110024" s="143"/>
      <c r="R110024" s="175"/>
      <c r="S110024" s="175"/>
    </row>
    <row r="110025" spans="15:19">
      <c r="O110025" s="174"/>
      <c r="P110025" s="143"/>
      <c r="Q110025" s="143"/>
      <c r="R110025" s="175"/>
      <c r="S110025" s="175"/>
    </row>
    <row r="110026" spans="15:19">
      <c r="O110026" s="174"/>
      <c r="P110026" s="143"/>
      <c r="Q110026" s="143"/>
      <c r="R110026" s="175"/>
      <c r="S110026" s="175"/>
    </row>
    <row r="110027" spans="15:19">
      <c r="O110027" s="174"/>
      <c r="P110027" s="143"/>
      <c r="Q110027" s="143"/>
      <c r="R110027" s="175"/>
      <c r="S110027" s="175"/>
    </row>
    <row r="110028" spans="15:19">
      <c r="O110028" s="174"/>
      <c r="P110028" s="143"/>
      <c r="Q110028" s="143"/>
      <c r="R110028" s="175"/>
      <c r="S110028" s="175"/>
    </row>
    <row r="110029" spans="15:19">
      <c r="O110029" s="174"/>
      <c r="P110029" s="143"/>
      <c r="Q110029" s="143"/>
      <c r="R110029" s="175"/>
      <c r="S110029" s="175"/>
    </row>
    <row r="110030" spans="15:19">
      <c r="O110030" s="174"/>
      <c r="P110030" s="143"/>
      <c r="Q110030" s="143"/>
      <c r="R110030" s="175"/>
      <c r="S110030" s="175"/>
    </row>
    <row r="110031" spans="15:19">
      <c r="O110031" s="174"/>
      <c r="P110031" s="143"/>
      <c r="Q110031" s="143"/>
      <c r="R110031" s="175"/>
      <c r="S110031" s="175"/>
    </row>
    <row r="110032" spans="15:19">
      <c r="O110032" s="174"/>
      <c r="P110032" s="143"/>
      <c r="Q110032" s="143"/>
      <c r="R110032" s="175"/>
      <c r="S110032" s="175"/>
    </row>
    <row r="110033" spans="15:19">
      <c r="O110033" s="174"/>
      <c r="P110033" s="143"/>
      <c r="Q110033" s="143"/>
      <c r="R110033" s="175"/>
      <c r="S110033" s="175"/>
    </row>
    <row r="110034" spans="15:19">
      <c r="O110034" s="174"/>
      <c r="P110034" s="143"/>
      <c r="Q110034" s="143"/>
      <c r="R110034" s="175"/>
      <c r="S110034" s="175"/>
    </row>
    <row r="110035" spans="15:19">
      <c r="O110035" s="174"/>
      <c r="P110035" s="143"/>
      <c r="Q110035" s="143"/>
      <c r="R110035" s="175"/>
      <c r="S110035" s="175"/>
    </row>
    <row r="110036" spans="15:19">
      <c r="O110036" s="174"/>
      <c r="P110036" s="143"/>
      <c r="Q110036" s="143"/>
      <c r="R110036" s="175"/>
      <c r="S110036" s="175"/>
    </row>
    <row r="110037" spans="15:19">
      <c r="O110037" s="174"/>
      <c r="P110037" s="143"/>
      <c r="Q110037" s="143"/>
      <c r="R110037" s="175"/>
      <c r="S110037" s="175"/>
    </row>
    <row r="110038" spans="15:19">
      <c r="O110038" s="174"/>
      <c r="P110038" s="143"/>
      <c r="Q110038" s="143"/>
      <c r="R110038" s="175"/>
      <c r="S110038" s="175"/>
    </row>
    <row r="110039" spans="15:19">
      <c r="O110039" s="174"/>
      <c r="P110039" s="143"/>
      <c r="Q110039" s="143"/>
      <c r="R110039" s="175"/>
      <c r="S110039" s="175"/>
    </row>
    <row r="110040" spans="15:19">
      <c r="O110040" s="174"/>
      <c r="P110040" s="143"/>
      <c r="Q110040" s="143"/>
      <c r="R110040" s="175"/>
      <c r="S110040" s="175"/>
    </row>
    <row r="110041" spans="15:19">
      <c r="O110041" s="174"/>
      <c r="P110041" s="143"/>
      <c r="Q110041" s="143"/>
      <c r="R110041" s="175"/>
      <c r="S110041" s="175"/>
    </row>
    <row r="110042" spans="15:19">
      <c r="O110042" s="174"/>
      <c r="P110042" s="143"/>
      <c r="Q110042" s="143"/>
      <c r="R110042" s="175"/>
      <c r="S110042" s="175"/>
    </row>
    <row r="110043" spans="15:19">
      <c r="O110043" s="174"/>
      <c r="P110043" s="143"/>
      <c r="Q110043" s="143"/>
      <c r="R110043" s="175"/>
      <c r="S110043" s="175"/>
    </row>
    <row r="110044" spans="15:19">
      <c r="O110044" s="174"/>
      <c r="P110044" s="143"/>
      <c r="Q110044" s="143"/>
      <c r="R110044" s="175"/>
      <c r="S110044" s="175"/>
    </row>
    <row r="110045" spans="15:19">
      <c r="O110045" s="174"/>
      <c r="P110045" s="143"/>
      <c r="Q110045" s="143"/>
      <c r="R110045" s="175"/>
      <c r="S110045" s="175"/>
    </row>
    <row r="110046" spans="15:19">
      <c r="O110046" s="174"/>
      <c r="P110046" s="143"/>
      <c r="Q110046" s="143"/>
      <c r="R110046" s="175"/>
      <c r="S110046" s="175"/>
    </row>
    <row r="110047" spans="15:19">
      <c r="O110047" s="174"/>
      <c r="P110047" s="143"/>
      <c r="Q110047" s="143"/>
      <c r="R110047" s="175"/>
      <c r="S110047" s="175"/>
    </row>
    <row r="110048" spans="15:19">
      <c r="O110048" s="174"/>
      <c r="P110048" s="143"/>
      <c r="Q110048" s="143"/>
      <c r="R110048" s="175"/>
      <c r="S110048" s="175"/>
    </row>
    <row r="110049" spans="15:19">
      <c r="O110049" s="174"/>
      <c r="P110049" s="143"/>
      <c r="Q110049" s="143"/>
      <c r="R110049" s="175"/>
      <c r="S110049" s="175"/>
    </row>
    <row r="110050" spans="15:19">
      <c r="O110050" s="174"/>
      <c r="P110050" s="143"/>
      <c r="Q110050" s="143"/>
      <c r="R110050" s="175"/>
      <c r="S110050" s="175"/>
    </row>
    <row r="110051" spans="15:19">
      <c r="O110051" s="174"/>
      <c r="P110051" s="143"/>
      <c r="Q110051" s="143"/>
      <c r="R110051" s="175"/>
      <c r="S110051" s="175"/>
    </row>
    <row r="110052" spans="15:19">
      <c r="O110052" s="174"/>
      <c r="P110052" s="143"/>
      <c r="Q110052" s="143"/>
      <c r="R110052" s="175"/>
      <c r="S110052" s="175"/>
    </row>
    <row r="110053" spans="15:19">
      <c r="O110053" s="174"/>
      <c r="P110053" s="143"/>
      <c r="Q110053" s="143"/>
      <c r="R110053" s="175"/>
      <c r="S110053" s="175"/>
    </row>
    <row r="110054" spans="15:19">
      <c r="O110054" s="174"/>
      <c r="P110054" s="143"/>
      <c r="Q110054" s="143"/>
      <c r="R110054" s="175"/>
      <c r="S110054" s="175"/>
    </row>
    <row r="110055" spans="15:19">
      <c r="O110055" s="174"/>
      <c r="P110055" s="143"/>
      <c r="Q110055" s="143"/>
      <c r="R110055" s="175"/>
      <c r="S110055" s="175"/>
    </row>
    <row r="110056" spans="15:19">
      <c r="O110056" s="174"/>
      <c r="P110056" s="143"/>
      <c r="Q110056" s="143"/>
      <c r="R110056" s="175"/>
      <c r="S110056" s="175"/>
    </row>
    <row r="110057" spans="15:19">
      <c r="O110057" s="174"/>
      <c r="P110057" s="143"/>
      <c r="Q110057" s="143"/>
      <c r="R110057" s="175"/>
      <c r="S110057" s="175"/>
    </row>
    <row r="110058" spans="15:19">
      <c r="O110058" s="174"/>
      <c r="P110058" s="143"/>
      <c r="Q110058" s="143"/>
      <c r="R110058" s="175"/>
      <c r="S110058" s="175"/>
    </row>
    <row r="110059" spans="15:19">
      <c r="O110059" s="174"/>
      <c r="P110059" s="143"/>
      <c r="Q110059" s="143"/>
      <c r="R110059" s="175"/>
      <c r="S110059" s="175"/>
    </row>
    <row r="110060" spans="15:19">
      <c r="O110060" s="174"/>
      <c r="P110060" s="143"/>
      <c r="Q110060" s="143"/>
      <c r="R110060" s="175"/>
      <c r="S110060" s="175"/>
    </row>
    <row r="110061" spans="15:19">
      <c r="O110061" s="174"/>
      <c r="P110061" s="143"/>
      <c r="Q110061" s="143"/>
      <c r="R110061" s="175"/>
      <c r="S110061" s="175"/>
    </row>
    <row r="110062" spans="15:19">
      <c r="O110062" s="174"/>
      <c r="P110062" s="143"/>
      <c r="Q110062" s="143"/>
      <c r="R110062" s="175"/>
      <c r="S110062" s="175"/>
    </row>
    <row r="110063" spans="15:19">
      <c r="O110063" s="174"/>
      <c r="P110063" s="143"/>
      <c r="Q110063" s="143"/>
      <c r="R110063" s="175"/>
      <c r="S110063" s="175"/>
    </row>
    <row r="110064" spans="15:19">
      <c r="O110064" s="174"/>
      <c r="P110064" s="143"/>
      <c r="Q110064" s="143"/>
      <c r="R110064" s="175"/>
      <c r="S110064" s="175"/>
    </row>
    <row r="110065" spans="15:19">
      <c r="O110065" s="174"/>
      <c r="P110065" s="143"/>
      <c r="Q110065" s="143"/>
      <c r="R110065" s="175"/>
      <c r="S110065" s="175"/>
    </row>
    <row r="110066" spans="15:19">
      <c r="O110066" s="174"/>
      <c r="P110066" s="143"/>
      <c r="Q110066" s="143"/>
      <c r="R110066" s="175"/>
      <c r="S110066" s="175"/>
    </row>
    <row r="110067" spans="15:19">
      <c r="O110067" s="174"/>
      <c r="P110067" s="143"/>
      <c r="Q110067" s="143"/>
      <c r="R110067" s="175"/>
      <c r="S110067" s="175"/>
    </row>
    <row r="110068" spans="15:19">
      <c r="O110068" s="174"/>
      <c r="P110068" s="143"/>
      <c r="Q110068" s="143"/>
      <c r="R110068" s="175"/>
      <c r="S110068" s="175"/>
    </row>
    <row r="110069" spans="15:19">
      <c r="O110069" s="174"/>
      <c r="P110069" s="143"/>
      <c r="Q110069" s="143"/>
      <c r="R110069" s="175"/>
      <c r="S110069" s="175"/>
    </row>
    <row r="110070" spans="15:19">
      <c r="O110070" s="174"/>
      <c r="P110070" s="143"/>
      <c r="Q110070" s="143"/>
      <c r="R110070" s="175"/>
      <c r="S110070" s="175"/>
    </row>
    <row r="110071" spans="15:19">
      <c r="O110071" s="174"/>
      <c r="P110071" s="143"/>
      <c r="Q110071" s="143"/>
      <c r="R110071" s="175"/>
      <c r="S110071" s="175"/>
    </row>
    <row r="110072" spans="15:19">
      <c r="O110072" s="174"/>
      <c r="P110072" s="143"/>
      <c r="Q110072" s="143"/>
      <c r="R110072" s="175"/>
      <c r="S110072" s="175"/>
    </row>
    <row r="110073" spans="15:19">
      <c r="O110073" s="174"/>
      <c r="P110073" s="143"/>
      <c r="Q110073" s="143"/>
      <c r="R110073" s="175"/>
      <c r="S110073" s="175"/>
    </row>
    <row r="110074" spans="15:19">
      <c r="O110074" s="174"/>
      <c r="P110074" s="143"/>
      <c r="Q110074" s="143"/>
      <c r="R110074" s="175"/>
      <c r="S110074" s="175"/>
    </row>
    <row r="110075" spans="15:19">
      <c r="O110075" s="174"/>
      <c r="P110075" s="143"/>
      <c r="Q110075" s="143"/>
      <c r="R110075" s="175"/>
      <c r="S110075" s="175"/>
    </row>
    <row r="110076" spans="15:19">
      <c r="O110076" s="174"/>
      <c r="P110076" s="143"/>
      <c r="Q110076" s="143"/>
      <c r="R110076" s="175"/>
      <c r="S110076" s="175"/>
    </row>
    <row r="110077" spans="15:19">
      <c r="O110077" s="174"/>
      <c r="P110077" s="143"/>
      <c r="Q110077" s="143"/>
      <c r="R110077" s="175"/>
      <c r="S110077" s="175"/>
    </row>
    <row r="110078" spans="15:19">
      <c r="O110078" s="174"/>
      <c r="P110078" s="143"/>
      <c r="Q110078" s="143"/>
      <c r="R110078" s="175"/>
      <c r="S110078" s="175"/>
    </row>
    <row r="110079" spans="15:19">
      <c r="O110079" s="174"/>
      <c r="P110079" s="143"/>
      <c r="Q110079" s="143"/>
      <c r="R110079" s="175"/>
      <c r="S110079" s="175"/>
    </row>
    <row r="110080" spans="15:19">
      <c r="O110080" s="174"/>
      <c r="P110080" s="143"/>
      <c r="Q110080" s="143"/>
      <c r="R110080" s="175"/>
      <c r="S110080" s="175"/>
    </row>
    <row r="110081" spans="15:19">
      <c r="O110081" s="174"/>
      <c r="P110081" s="143"/>
      <c r="Q110081" s="143"/>
      <c r="R110081" s="175"/>
      <c r="S110081" s="175"/>
    </row>
    <row r="110082" spans="15:19">
      <c r="O110082" s="174"/>
      <c r="P110082" s="143"/>
      <c r="Q110082" s="143"/>
      <c r="R110082" s="175"/>
      <c r="S110082" s="175"/>
    </row>
    <row r="110083" spans="15:19">
      <c r="O110083" s="174"/>
      <c r="P110083" s="143"/>
      <c r="Q110083" s="143"/>
      <c r="R110083" s="175"/>
      <c r="S110083" s="175"/>
    </row>
    <row r="110084" spans="15:19">
      <c r="O110084" s="174"/>
      <c r="P110084" s="143"/>
      <c r="Q110084" s="143"/>
      <c r="R110084" s="175"/>
      <c r="S110084" s="175"/>
    </row>
    <row r="110085" spans="15:19">
      <c r="O110085" s="174"/>
      <c r="P110085" s="143"/>
      <c r="Q110085" s="143"/>
      <c r="R110085" s="175"/>
      <c r="S110085" s="175"/>
    </row>
    <row r="110086" spans="15:19">
      <c r="O110086" s="174"/>
      <c r="P110086" s="143"/>
      <c r="Q110086" s="143"/>
      <c r="R110086" s="175"/>
      <c r="S110086" s="175"/>
    </row>
    <row r="110087" spans="15:19">
      <c r="O110087" s="174"/>
      <c r="P110087" s="143"/>
      <c r="Q110087" s="143"/>
      <c r="R110087" s="175"/>
      <c r="S110087" s="175"/>
    </row>
    <row r="110088" spans="15:19">
      <c r="O110088" s="174"/>
      <c r="P110088" s="143"/>
      <c r="Q110088" s="143"/>
      <c r="R110088" s="175"/>
      <c r="S110088" s="175"/>
    </row>
    <row r="110089" spans="15:19">
      <c r="O110089" s="174"/>
      <c r="P110089" s="143"/>
      <c r="Q110089" s="143"/>
      <c r="R110089" s="175"/>
      <c r="S110089" s="175"/>
    </row>
    <row r="110090" spans="15:19">
      <c r="O110090" s="174"/>
      <c r="P110090" s="143"/>
      <c r="Q110090" s="143"/>
      <c r="R110090" s="175"/>
      <c r="S110090" s="175"/>
    </row>
    <row r="110091" spans="15:19">
      <c r="O110091" s="174"/>
      <c r="P110091" s="143"/>
      <c r="Q110091" s="143"/>
      <c r="R110091" s="175"/>
      <c r="S110091" s="175"/>
    </row>
    <row r="110092" spans="15:19">
      <c r="O110092" s="174"/>
      <c r="P110092" s="143"/>
      <c r="Q110092" s="143"/>
      <c r="R110092" s="175"/>
      <c r="S110092" s="175"/>
    </row>
    <row r="110093" spans="15:19">
      <c r="O110093" s="174"/>
      <c r="P110093" s="143"/>
      <c r="Q110093" s="143"/>
      <c r="R110093" s="175"/>
      <c r="S110093" s="175"/>
    </row>
    <row r="110094" spans="15:19">
      <c r="O110094" s="174"/>
      <c r="P110094" s="143"/>
      <c r="Q110094" s="143"/>
      <c r="R110094" s="175"/>
      <c r="S110094" s="175"/>
    </row>
    <row r="110095" spans="15:19">
      <c r="O110095" s="174"/>
      <c r="P110095" s="143"/>
      <c r="Q110095" s="143"/>
      <c r="R110095" s="175"/>
      <c r="S110095" s="175"/>
    </row>
    <row r="110096" spans="15:19">
      <c r="O110096" s="174"/>
      <c r="P110096" s="143"/>
      <c r="Q110096" s="143"/>
      <c r="R110096" s="175"/>
      <c r="S110096" s="175"/>
    </row>
    <row r="110097" spans="15:19">
      <c r="O110097" s="174"/>
      <c r="P110097" s="143"/>
      <c r="Q110097" s="143"/>
      <c r="R110097" s="175"/>
      <c r="S110097" s="175"/>
    </row>
    <row r="110098" spans="15:19">
      <c r="O110098" s="174"/>
      <c r="P110098" s="143"/>
      <c r="Q110098" s="143"/>
      <c r="R110098" s="175"/>
      <c r="S110098" s="175"/>
    </row>
    <row r="110099" spans="15:19">
      <c r="O110099" s="174"/>
      <c r="P110099" s="143"/>
      <c r="Q110099" s="143"/>
      <c r="R110099" s="175"/>
      <c r="S110099" s="175"/>
    </row>
    <row r="110100" spans="15:19">
      <c r="O110100" s="174"/>
      <c r="P110100" s="143"/>
      <c r="Q110100" s="143"/>
      <c r="R110100" s="175"/>
      <c r="S110100" s="175"/>
    </row>
    <row r="110101" spans="15:19">
      <c r="O110101" s="174"/>
      <c r="P110101" s="143"/>
      <c r="Q110101" s="143"/>
      <c r="R110101" s="175"/>
      <c r="S110101" s="175"/>
    </row>
    <row r="110102" spans="15:19">
      <c r="O110102" s="174"/>
      <c r="P110102" s="143"/>
      <c r="Q110102" s="143"/>
      <c r="R110102" s="175"/>
      <c r="S110102" s="175"/>
    </row>
    <row r="110103" spans="15:19">
      <c r="O110103" s="174"/>
      <c r="P110103" s="143"/>
      <c r="Q110103" s="143"/>
      <c r="R110103" s="175"/>
      <c r="S110103" s="175"/>
    </row>
    <row r="110104" spans="15:19">
      <c r="O110104" s="174"/>
      <c r="P110104" s="143"/>
      <c r="Q110104" s="143"/>
      <c r="R110104" s="175"/>
      <c r="S110104" s="175"/>
    </row>
    <row r="110105" spans="15:19">
      <c r="O110105" s="174"/>
      <c r="P110105" s="143"/>
      <c r="Q110105" s="143"/>
      <c r="R110105" s="175"/>
      <c r="S110105" s="175"/>
    </row>
    <row r="110106" spans="15:19">
      <c r="O110106" s="174"/>
      <c r="P110106" s="143"/>
      <c r="Q110106" s="143"/>
      <c r="R110106" s="175"/>
      <c r="S110106" s="175"/>
    </row>
    <row r="110107" spans="15:19">
      <c r="O110107" s="174"/>
      <c r="P110107" s="143"/>
      <c r="Q110107" s="143"/>
      <c r="R110107" s="175"/>
      <c r="S110107" s="175"/>
    </row>
    <row r="110108" spans="15:19">
      <c r="O110108" s="174"/>
      <c r="P110108" s="143"/>
      <c r="Q110108" s="143"/>
      <c r="R110108" s="175"/>
      <c r="S110108" s="175"/>
    </row>
    <row r="110109" spans="15:19">
      <c r="O110109" s="174"/>
      <c r="P110109" s="143"/>
      <c r="Q110109" s="143"/>
      <c r="R110109" s="175"/>
      <c r="S110109" s="175"/>
    </row>
    <row r="110110" spans="15:19">
      <c r="O110110" s="174"/>
      <c r="P110110" s="143"/>
      <c r="Q110110" s="143"/>
      <c r="R110110" s="175"/>
      <c r="S110110" s="175"/>
    </row>
    <row r="110111" spans="15:19">
      <c r="O110111" s="174"/>
      <c r="P110111" s="143"/>
      <c r="Q110111" s="143"/>
      <c r="R110111" s="175"/>
      <c r="S110111" s="175"/>
    </row>
    <row r="110112" spans="15:19">
      <c r="O110112" s="174"/>
      <c r="P110112" s="143"/>
      <c r="Q110112" s="143"/>
      <c r="R110112" s="175"/>
      <c r="S110112" s="175"/>
    </row>
    <row r="110113" spans="15:19">
      <c r="O110113" s="174"/>
      <c r="P110113" s="143"/>
      <c r="Q110113" s="143"/>
      <c r="R110113" s="175"/>
      <c r="S110113" s="175"/>
    </row>
    <row r="110114" spans="15:19">
      <c r="O110114" s="174"/>
      <c r="P110114" s="143"/>
      <c r="Q110114" s="143"/>
      <c r="R110114" s="175"/>
      <c r="S110114" s="175"/>
    </row>
    <row r="110115" spans="15:19">
      <c r="O110115" s="174"/>
      <c r="P110115" s="143"/>
      <c r="Q110115" s="143"/>
      <c r="R110115" s="175"/>
      <c r="S110115" s="175"/>
    </row>
    <row r="110116" spans="15:19">
      <c r="O110116" s="174"/>
      <c r="P110116" s="143"/>
      <c r="Q110116" s="143"/>
      <c r="R110116" s="175"/>
      <c r="S110116" s="175"/>
    </row>
    <row r="110117" spans="15:19">
      <c r="O110117" s="174"/>
      <c r="P110117" s="143"/>
      <c r="Q110117" s="143"/>
      <c r="R110117" s="175"/>
      <c r="S110117" s="175"/>
    </row>
    <row r="110118" spans="15:19">
      <c r="O110118" s="174"/>
      <c r="P110118" s="143"/>
      <c r="Q110118" s="143"/>
      <c r="R110118" s="175"/>
      <c r="S110118" s="175"/>
    </row>
    <row r="110119" spans="15:19">
      <c r="O110119" s="174"/>
      <c r="P110119" s="143"/>
      <c r="Q110119" s="143"/>
      <c r="R110119" s="175"/>
      <c r="S110119" s="175"/>
    </row>
    <row r="110120" spans="15:19">
      <c r="O110120" s="174"/>
      <c r="P110120" s="143"/>
      <c r="Q110120" s="143"/>
      <c r="R110120" s="175"/>
      <c r="S110120" s="175"/>
    </row>
    <row r="110121" spans="15:19">
      <c r="O110121" s="174"/>
      <c r="P110121" s="143"/>
      <c r="Q110121" s="143"/>
      <c r="R110121" s="175"/>
      <c r="S110121" s="175"/>
    </row>
    <row r="110122" spans="15:19">
      <c r="O110122" s="174"/>
      <c r="P110122" s="143"/>
      <c r="Q110122" s="143"/>
      <c r="R110122" s="175"/>
      <c r="S110122" s="175"/>
    </row>
    <row r="110123" spans="15:19">
      <c r="O110123" s="174"/>
      <c r="P110123" s="143"/>
      <c r="Q110123" s="143"/>
      <c r="R110123" s="175"/>
      <c r="S110123" s="175"/>
    </row>
    <row r="110124" spans="15:19">
      <c r="O110124" s="174"/>
      <c r="P110124" s="143"/>
      <c r="Q110124" s="143"/>
      <c r="R110124" s="175"/>
      <c r="S110124" s="175"/>
    </row>
    <row r="110125" spans="15:19">
      <c r="O110125" s="174"/>
      <c r="P110125" s="143"/>
      <c r="Q110125" s="143"/>
      <c r="R110125" s="175"/>
      <c r="S110125" s="175"/>
    </row>
    <row r="110126" spans="15:19">
      <c r="O110126" s="174"/>
      <c r="P110126" s="143"/>
      <c r="Q110126" s="143"/>
      <c r="R110126" s="175"/>
      <c r="S110126" s="175"/>
    </row>
    <row r="110127" spans="15:19">
      <c r="O110127" s="174"/>
      <c r="P110127" s="143"/>
      <c r="Q110127" s="143"/>
      <c r="R110127" s="175"/>
      <c r="S110127" s="175"/>
    </row>
    <row r="110128" spans="15:19">
      <c r="O110128" s="174"/>
      <c r="P110128" s="143"/>
      <c r="Q110128" s="143"/>
      <c r="R110128" s="175"/>
      <c r="S110128" s="175"/>
    </row>
    <row r="110129" spans="15:19">
      <c r="O110129" s="174"/>
      <c r="P110129" s="143"/>
      <c r="Q110129" s="143"/>
      <c r="R110129" s="175"/>
      <c r="S110129" s="175"/>
    </row>
    <row r="110130" spans="15:19">
      <c r="O110130" s="174"/>
      <c r="P110130" s="143"/>
      <c r="Q110130" s="143"/>
      <c r="R110130" s="175"/>
      <c r="S110130" s="175"/>
    </row>
    <row r="110131" spans="15:19">
      <c r="O110131" s="174"/>
      <c r="P110131" s="143"/>
      <c r="Q110131" s="143"/>
      <c r="R110131" s="175"/>
      <c r="S110131" s="175"/>
    </row>
    <row r="110132" spans="15:19">
      <c r="O110132" s="174"/>
      <c r="P110132" s="143"/>
      <c r="Q110132" s="143"/>
      <c r="R110132" s="175"/>
      <c r="S110132" s="175"/>
    </row>
    <row r="110133" spans="15:19">
      <c r="O110133" s="174"/>
      <c r="P110133" s="143"/>
      <c r="Q110133" s="143"/>
      <c r="R110133" s="175"/>
      <c r="S110133" s="175"/>
    </row>
    <row r="110134" spans="15:19">
      <c r="O110134" s="174"/>
      <c r="P110134" s="143"/>
      <c r="Q110134" s="143"/>
      <c r="R110134" s="175"/>
      <c r="S110134" s="175"/>
    </row>
    <row r="110135" spans="15:19">
      <c r="O110135" s="174"/>
      <c r="P110135" s="143"/>
      <c r="Q110135" s="143"/>
      <c r="R110135" s="175"/>
      <c r="S110135" s="175"/>
    </row>
    <row r="110136" spans="15:19">
      <c r="O110136" s="174"/>
      <c r="P110136" s="143"/>
      <c r="Q110136" s="143"/>
      <c r="R110136" s="175"/>
      <c r="S110136" s="175"/>
    </row>
    <row r="110137" spans="15:19">
      <c r="O110137" s="174"/>
      <c r="P110137" s="143"/>
      <c r="Q110137" s="143"/>
      <c r="R110137" s="175"/>
      <c r="S110137" s="175"/>
    </row>
    <row r="110138" spans="15:19">
      <c r="O110138" s="174"/>
      <c r="P110138" s="143"/>
      <c r="Q110138" s="143"/>
      <c r="R110138" s="175"/>
      <c r="S110138" s="175"/>
    </row>
    <row r="110139" spans="15:19">
      <c r="O110139" s="174"/>
      <c r="P110139" s="143"/>
      <c r="Q110139" s="143"/>
      <c r="R110139" s="175"/>
      <c r="S110139" s="175"/>
    </row>
    <row r="110140" spans="15:19">
      <c r="O110140" s="174"/>
      <c r="P110140" s="143"/>
      <c r="Q110140" s="143"/>
      <c r="R110140" s="175"/>
      <c r="S110140" s="175"/>
    </row>
    <row r="110141" spans="15:19">
      <c r="O110141" s="174"/>
      <c r="P110141" s="143"/>
      <c r="Q110141" s="143"/>
      <c r="R110141" s="175"/>
      <c r="S110141" s="175"/>
    </row>
    <row r="110142" spans="15:19">
      <c r="O110142" s="174"/>
      <c r="P110142" s="143"/>
      <c r="Q110142" s="143"/>
      <c r="R110142" s="175"/>
      <c r="S110142" s="175"/>
    </row>
    <row r="110143" spans="15:19">
      <c r="O110143" s="174"/>
      <c r="P110143" s="143"/>
      <c r="Q110143" s="143"/>
      <c r="R110143" s="175"/>
      <c r="S110143" s="175"/>
    </row>
    <row r="110144" spans="15:19">
      <c r="O110144" s="174"/>
      <c r="P110144" s="143"/>
      <c r="Q110144" s="143"/>
      <c r="R110144" s="175"/>
      <c r="S110144" s="175"/>
    </row>
    <row r="110145" spans="15:19">
      <c r="O110145" s="174"/>
      <c r="P110145" s="143"/>
      <c r="Q110145" s="143"/>
      <c r="R110145" s="175"/>
      <c r="S110145" s="175"/>
    </row>
    <row r="110146" spans="15:19">
      <c r="O110146" s="174"/>
      <c r="P110146" s="143"/>
      <c r="Q110146" s="143"/>
      <c r="R110146" s="175"/>
      <c r="S110146" s="175"/>
    </row>
    <row r="110147" spans="15:19">
      <c r="O110147" s="174"/>
      <c r="P110147" s="143"/>
      <c r="Q110147" s="143"/>
      <c r="R110147" s="175"/>
      <c r="S110147" s="175"/>
    </row>
    <row r="110148" spans="15:19">
      <c r="O110148" s="174"/>
      <c r="P110148" s="143"/>
      <c r="Q110148" s="143"/>
      <c r="R110148" s="175"/>
      <c r="S110148" s="175"/>
    </row>
    <row r="110149" spans="15:19">
      <c r="O110149" s="174"/>
      <c r="P110149" s="143"/>
      <c r="Q110149" s="143"/>
      <c r="R110149" s="175"/>
      <c r="S110149" s="175"/>
    </row>
    <row r="110150" spans="15:19">
      <c r="O110150" s="174"/>
      <c r="P110150" s="143"/>
      <c r="Q110150" s="143"/>
      <c r="R110150" s="175"/>
      <c r="S110150" s="175"/>
    </row>
    <row r="110151" spans="15:19">
      <c r="O110151" s="174"/>
      <c r="P110151" s="143"/>
      <c r="Q110151" s="143"/>
      <c r="R110151" s="175"/>
      <c r="S110151" s="175"/>
    </row>
    <row r="110152" spans="15:19">
      <c r="O110152" s="174"/>
      <c r="P110152" s="143"/>
      <c r="Q110152" s="143"/>
      <c r="R110152" s="175"/>
      <c r="S110152" s="175"/>
    </row>
    <row r="110153" spans="15:19">
      <c r="O110153" s="174"/>
      <c r="P110153" s="143"/>
      <c r="Q110153" s="143"/>
      <c r="R110153" s="175"/>
      <c r="S110153" s="175"/>
    </row>
    <row r="110154" spans="15:19">
      <c r="O110154" s="174"/>
      <c r="P110154" s="143"/>
      <c r="Q110154" s="143"/>
      <c r="R110154" s="175"/>
      <c r="S110154" s="175"/>
    </row>
    <row r="110155" spans="15:19">
      <c r="O110155" s="174"/>
      <c r="P110155" s="143"/>
      <c r="Q110155" s="143"/>
      <c r="R110155" s="175"/>
      <c r="S110155" s="175"/>
    </row>
    <row r="110156" spans="15:19">
      <c r="O110156" s="174"/>
      <c r="P110156" s="143"/>
      <c r="Q110156" s="143"/>
      <c r="R110156" s="175"/>
      <c r="S110156" s="175"/>
    </row>
    <row r="110157" spans="15:19">
      <c r="O110157" s="174"/>
      <c r="P110157" s="143"/>
      <c r="Q110157" s="143"/>
      <c r="R110157" s="175"/>
      <c r="S110157" s="175"/>
    </row>
    <row r="110158" spans="15:19">
      <c r="O110158" s="174"/>
      <c r="P110158" s="143"/>
      <c r="Q110158" s="143"/>
      <c r="R110158" s="175"/>
      <c r="S110158" s="175"/>
    </row>
    <row r="110159" spans="15:19">
      <c r="O110159" s="174"/>
      <c r="P110159" s="143"/>
      <c r="Q110159" s="143"/>
      <c r="R110159" s="175"/>
      <c r="S110159" s="175"/>
    </row>
    <row r="110160" spans="15:19">
      <c r="O110160" s="174"/>
      <c r="P110160" s="143"/>
      <c r="Q110160" s="143"/>
      <c r="R110160" s="175"/>
      <c r="S110160" s="175"/>
    </row>
    <row r="110161" spans="15:19">
      <c r="O110161" s="174"/>
      <c r="P110161" s="143"/>
      <c r="Q110161" s="143"/>
      <c r="R110161" s="175"/>
      <c r="S110161" s="175"/>
    </row>
    <row r="110162" spans="15:19">
      <c r="O110162" s="174"/>
      <c r="P110162" s="143"/>
      <c r="Q110162" s="143"/>
      <c r="R110162" s="175"/>
      <c r="S110162" s="175"/>
    </row>
    <row r="110163" spans="15:19">
      <c r="O110163" s="174"/>
      <c r="P110163" s="143"/>
      <c r="Q110163" s="143"/>
      <c r="R110163" s="175"/>
      <c r="S110163" s="175"/>
    </row>
    <row r="110164" spans="15:19">
      <c r="O110164" s="174"/>
      <c r="P110164" s="143"/>
      <c r="Q110164" s="143"/>
      <c r="R110164" s="175"/>
      <c r="S110164" s="175"/>
    </row>
    <row r="110165" spans="15:19">
      <c r="O110165" s="174"/>
      <c r="P110165" s="143"/>
      <c r="Q110165" s="143"/>
      <c r="R110165" s="175"/>
      <c r="S110165" s="175"/>
    </row>
    <row r="110166" spans="15:19">
      <c r="O110166" s="174"/>
      <c r="P110166" s="143"/>
      <c r="Q110166" s="143"/>
      <c r="R110166" s="175"/>
      <c r="S110166" s="175"/>
    </row>
    <row r="110167" spans="15:19">
      <c r="O110167" s="174"/>
      <c r="P110167" s="143"/>
      <c r="Q110167" s="143"/>
      <c r="R110167" s="175"/>
      <c r="S110167" s="175"/>
    </row>
    <row r="110168" spans="15:19">
      <c r="O110168" s="174"/>
      <c r="P110168" s="143"/>
      <c r="Q110168" s="143"/>
      <c r="R110168" s="175"/>
      <c r="S110168" s="175"/>
    </row>
    <row r="110169" spans="15:19">
      <c r="O110169" s="174"/>
      <c r="P110169" s="143"/>
      <c r="Q110169" s="143"/>
      <c r="R110169" s="175"/>
      <c r="S110169" s="175"/>
    </row>
    <row r="110170" spans="15:19">
      <c r="O110170" s="174"/>
      <c r="P110170" s="143"/>
      <c r="Q110170" s="143"/>
      <c r="R110170" s="175"/>
      <c r="S110170" s="175"/>
    </row>
    <row r="110171" spans="15:19">
      <c r="O110171" s="174"/>
      <c r="P110171" s="143"/>
      <c r="Q110171" s="143"/>
      <c r="R110171" s="175"/>
      <c r="S110171" s="175"/>
    </row>
    <row r="110172" spans="15:19">
      <c r="O110172" s="174"/>
      <c r="P110172" s="143"/>
      <c r="Q110172" s="143"/>
      <c r="R110172" s="175"/>
      <c r="S110172" s="175"/>
    </row>
    <row r="110173" spans="15:19">
      <c r="O110173" s="174"/>
      <c r="P110173" s="143"/>
      <c r="Q110173" s="143"/>
      <c r="R110173" s="175"/>
      <c r="S110173" s="175"/>
    </row>
    <row r="110174" spans="15:19">
      <c r="O110174" s="174"/>
      <c r="P110174" s="143"/>
      <c r="Q110174" s="143"/>
      <c r="R110174" s="175"/>
      <c r="S110174" s="175"/>
    </row>
    <row r="110175" spans="15:19">
      <c r="O110175" s="174"/>
      <c r="P110175" s="143"/>
      <c r="Q110175" s="143"/>
      <c r="R110175" s="175"/>
      <c r="S110175" s="175"/>
    </row>
    <row r="110176" spans="15:19">
      <c r="O110176" s="174"/>
      <c r="P110176" s="143"/>
      <c r="Q110176" s="143"/>
      <c r="R110176" s="175"/>
      <c r="S110176" s="175"/>
    </row>
    <row r="110177" spans="15:19">
      <c r="O110177" s="174"/>
      <c r="P110177" s="143"/>
      <c r="Q110177" s="143"/>
      <c r="R110177" s="175"/>
      <c r="S110177" s="175"/>
    </row>
    <row r="110178" spans="15:19">
      <c r="O110178" s="174"/>
      <c r="P110178" s="143"/>
      <c r="Q110178" s="143"/>
      <c r="R110178" s="175"/>
      <c r="S110178" s="175"/>
    </row>
    <row r="110179" spans="15:19">
      <c r="O110179" s="174"/>
      <c r="P110179" s="143"/>
      <c r="Q110179" s="143"/>
      <c r="R110179" s="175"/>
      <c r="S110179" s="175"/>
    </row>
    <row r="110180" spans="15:19">
      <c r="O110180" s="174"/>
      <c r="P110180" s="143"/>
      <c r="Q110180" s="143"/>
      <c r="R110180" s="175"/>
      <c r="S110180" s="175"/>
    </row>
    <row r="110181" spans="15:19">
      <c r="O110181" s="174"/>
      <c r="P110181" s="143"/>
      <c r="Q110181" s="143"/>
      <c r="R110181" s="175"/>
      <c r="S110181" s="175"/>
    </row>
    <row r="110182" spans="15:19">
      <c r="O110182" s="174"/>
      <c r="P110182" s="143"/>
      <c r="Q110182" s="143"/>
      <c r="R110182" s="175"/>
      <c r="S110182" s="175"/>
    </row>
    <row r="110183" spans="15:19">
      <c r="O110183" s="174"/>
      <c r="P110183" s="143"/>
      <c r="Q110183" s="143"/>
      <c r="R110183" s="175"/>
      <c r="S110183" s="175"/>
    </row>
    <row r="110184" spans="15:19">
      <c r="O110184" s="174"/>
      <c r="P110184" s="143"/>
      <c r="Q110184" s="143"/>
      <c r="R110184" s="175"/>
      <c r="S110184" s="175"/>
    </row>
    <row r="110185" spans="15:19">
      <c r="O110185" s="174"/>
      <c r="P110185" s="143"/>
      <c r="Q110185" s="143"/>
      <c r="R110185" s="175"/>
      <c r="S110185" s="175"/>
    </row>
    <row r="110186" spans="15:19">
      <c r="O110186" s="174"/>
      <c r="P110186" s="143"/>
      <c r="Q110186" s="143"/>
      <c r="R110186" s="175"/>
      <c r="S110186" s="175"/>
    </row>
    <row r="110187" spans="15:19">
      <c r="O110187" s="174"/>
      <c r="P110187" s="143"/>
      <c r="Q110187" s="143"/>
      <c r="R110187" s="175"/>
      <c r="S110187" s="175"/>
    </row>
    <row r="110188" spans="15:19">
      <c r="O110188" s="174"/>
      <c r="P110188" s="143"/>
      <c r="Q110188" s="143"/>
      <c r="R110188" s="175"/>
      <c r="S110188" s="175"/>
    </row>
    <row r="110189" spans="15:19">
      <c r="O110189" s="174"/>
      <c r="P110189" s="143"/>
      <c r="Q110189" s="143"/>
      <c r="R110189" s="175"/>
      <c r="S110189" s="175"/>
    </row>
    <row r="110190" spans="15:19">
      <c r="O110190" s="174"/>
      <c r="P110190" s="143"/>
      <c r="Q110190" s="143"/>
      <c r="R110190" s="175"/>
      <c r="S110190" s="175"/>
    </row>
    <row r="110191" spans="15:19">
      <c r="O110191" s="174"/>
      <c r="P110191" s="143"/>
      <c r="Q110191" s="143"/>
      <c r="R110191" s="175"/>
      <c r="S110191" s="175"/>
    </row>
    <row r="110192" spans="15:19">
      <c r="O110192" s="174"/>
      <c r="P110192" s="143"/>
      <c r="Q110192" s="143"/>
      <c r="R110192" s="175"/>
      <c r="S110192" s="175"/>
    </row>
    <row r="110193" spans="15:19">
      <c r="O110193" s="174"/>
      <c r="P110193" s="143"/>
      <c r="Q110193" s="143"/>
      <c r="R110193" s="175"/>
      <c r="S110193" s="175"/>
    </row>
    <row r="110194" spans="15:19">
      <c r="O110194" s="174"/>
      <c r="P110194" s="143"/>
      <c r="Q110194" s="143"/>
      <c r="R110194" s="175"/>
      <c r="S110194" s="175"/>
    </row>
    <row r="110195" spans="15:19">
      <c r="O110195" s="174"/>
      <c r="P110195" s="143"/>
      <c r="Q110195" s="143"/>
      <c r="R110195" s="175"/>
      <c r="S110195" s="175"/>
    </row>
    <row r="110196" spans="15:19">
      <c r="O110196" s="174"/>
      <c r="P110196" s="143"/>
      <c r="Q110196" s="143"/>
      <c r="R110196" s="175"/>
      <c r="S110196" s="175"/>
    </row>
    <row r="110197" spans="15:19">
      <c r="O110197" s="174"/>
      <c r="P110197" s="143"/>
      <c r="Q110197" s="143"/>
      <c r="R110197" s="175"/>
      <c r="S110197" s="175"/>
    </row>
    <row r="110198" spans="15:19">
      <c r="O110198" s="174"/>
      <c r="P110198" s="143"/>
      <c r="Q110198" s="143"/>
      <c r="R110198" s="175"/>
      <c r="S110198" s="175"/>
    </row>
    <row r="110199" spans="15:19">
      <c r="O110199" s="174"/>
      <c r="P110199" s="143"/>
      <c r="Q110199" s="143"/>
      <c r="R110199" s="175"/>
      <c r="S110199" s="175"/>
    </row>
    <row r="110200" spans="15:19">
      <c r="O110200" s="174"/>
      <c r="P110200" s="143"/>
      <c r="Q110200" s="143"/>
      <c r="R110200" s="175"/>
      <c r="S110200" s="175"/>
    </row>
    <row r="110201" spans="15:19">
      <c r="O110201" s="174"/>
      <c r="P110201" s="143"/>
      <c r="Q110201" s="143"/>
      <c r="R110201" s="175"/>
      <c r="S110201" s="175"/>
    </row>
    <row r="110202" spans="15:19">
      <c r="O110202" s="174"/>
      <c r="P110202" s="143"/>
      <c r="Q110202" s="143"/>
      <c r="R110202" s="175"/>
      <c r="S110202" s="175"/>
    </row>
    <row r="110203" spans="15:19">
      <c r="O110203" s="174"/>
      <c r="P110203" s="143"/>
      <c r="Q110203" s="143"/>
      <c r="R110203" s="175"/>
      <c r="S110203" s="175"/>
    </row>
    <row r="110204" spans="15:19">
      <c r="O110204" s="174"/>
      <c r="P110204" s="143"/>
      <c r="Q110204" s="143"/>
      <c r="R110204" s="175"/>
      <c r="S110204" s="175"/>
    </row>
    <row r="110205" spans="15:19">
      <c r="O110205" s="174"/>
      <c r="P110205" s="143"/>
      <c r="Q110205" s="143"/>
      <c r="R110205" s="175"/>
      <c r="S110205" s="175"/>
    </row>
    <row r="110206" spans="15:19">
      <c r="O110206" s="174"/>
      <c r="P110206" s="143"/>
      <c r="Q110206" s="143"/>
      <c r="R110206" s="175"/>
      <c r="S110206" s="175"/>
    </row>
    <row r="110207" spans="15:19">
      <c r="O110207" s="174"/>
      <c r="P110207" s="143"/>
      <c r="Q110207" s="143"/>
      <c r="R110207" s="175"/>
      <c r="S110207" s="175"/>
    </row>
    <row r="110208" spans="15:19">
      <c r="O110208" s="174"/>
      <c r="P110208" s="143"/>
      <c r="Q110208" s="143"/>
      <c r="R110208" s="175"/>
      <c r="S110208" s="175"/>
    </row>
    <row r="110209" spans="15:19">
      <c r="O110209" s="174"/>
      <c r="P110209" s="143"/>
      <c r="Q110209" s="143"/>
      <c r="R110209" s="175"/>
      <c r="S110209" s="175"/>
    </row>
    <row r="110210" spans="15:19">
      <c r="O110210" s="174"/>
      <c r="P110210" s="143"/>
      <c r="Q110210" s="143"/>
      <c r="R110210" s="175"/>
      <c r="S110210" s="175"/>
    </row>
    <row r="110211" spans="15:19">
      <c r="O110211" s="174"/>
      <c r="P110211" s="143"/>
      <c r="Q110211" s="143"/>
      <c r="R110211" s="175"/>
      <c r="S110211" s="175"/>
    </row>
    <row r="110212" spans="15:19">
      <c r="O110212" s="174"/>
      <c r="P110212" s="143"/>
      <c r="Q110212" s="143"/>
      <c r="R110212" s="175"/>
      <c r="S110212" s="175"/>
    </row>
    <row r="110213" spans="15:19">
      <c r="O110213" s="174"/>
      <c r="P110213" s="143"/>
      <c r="Q110213" s="143"/>
      <c r="R110213" s="175"/>
      <c r="S110213" s="175"/>
    </row>
    <row r="110214" spans="15:19">
      <c r="O110214" s="174"/>
      <c r="P110214" s="143"/>
      <c r="Q110214" s="143"/>
      <c r="R110214" s="175"/>
      <c r="S110214" s="175"/>
    </row>
    <row r="110215" spans="15:19">
      <c r="O110215" s="174"/>
      <c r="P110215" s="143"/>
      <c r="Q110215" s="143"/>
      <c r="R110215" s="175"/>
      <c r="S110215" s="175"/>
    </row>
    <row r="110216" spans="15:19">
      <c r="O110216" s="174"/>
      <c r="P110216" s="143"/>
      <c r="Q110216" s="143"/>
      <c r="R110216" s="175"/>
      <c r="S110216" s="175"/>
    </row>
    <row r="110217" spans="15:19">
      <c r="O110217" s="174"/>
      <c r="P110217" s="143"/>
      <c r="Q110217" s="143"/>
      <c r="R110217" s="175"/>
      <c r="S110217" s="175"/>
    </row>
    <row r="110218" spans="15:19">
      <c r="O110218" s="174"/>
      <c r="P110218" s="143"/>
      <c r="Q110218" s="143"/>
      <c r="R110218" s="175"/>
      <c r="S110218" s="175"/>
    </row>
    <row r="110219" spans="15:19">
      <c r="O110219" s="174"/>
      <c r="P110219" s="143"/>
      <c r="Q110219" s="143"/>
      <c r="R110219" s="175"/>
      <c r="S110219" s="175"/>
    </row>
    <row r="110220" spans="15:19">
      <c r="O110220" s="174"/>
      <c r="P110220" s="143"/>
      <c r="Q110220" s="143"/>
      <c r="R110220" s="175"/>
      <c r="S110220" s="175"/>
    </row>
    <row r="110221" spans="15:19">
      <c r="O110221" s="174"/>
      <c r="P110221" s="143"/>
      <c r="Q110221" s="143"/>
      <c r="R110221" s="175"/>
      <c r="S110221" s="175"/>
    </row>
    <row r="110222" spans="15:19">
      <c r="O110222" s="174"/>
      <c r="P110222" s="143"/>
      <c r="Q110222" s="143"/>
      <c r="R110222" s="175"/>
      <c r="S110222" s="175"/>
    </row>
    <row r="110223" spans="15:19">
      <c r="O110223" s="174"/>
      <c r="P110223" s="143"/>
      <c r="Q110223" s="143"/>
      <c r="R110223" s="175"/>
      <c r="S110223" s="175"/>
    </row>
    <row r="110224" spans="15:19">
      <c r="O110224" s="174"/>
      <c r="P110224" s="143"/>
      <c r="Q110224" s="143"/>
      <c r="R110224" s="175"/>
      <c r="S110224" s="175"/>
    </row>
    <row r="110225" spans="15:19">
      <c r="O110225" s="174"/>
      <c r="P110225" s="143"/>
      <c r="Q110225" s="143"/>
      <c r="R110225" s="175"/>
      <c r="S110225" s="175"/>
    </row>
    <row r="110226" spans="15:19">
      <c r="O110226" s="174"/>
      <c r="P110226" s="143"/>
      <c r="Q110226" s="143"/>
      <c r="R110226" s="175"/>
      <c r="S110226" s="175"/>
    </row>
    <row r="110227" spans="15:19">
      <c r="O110227" s="174"/>
      <c r="P110227" s="143"/>
      <c r="Q110227" s="143"/>
      <c r="R110227" s="175"/>
      <c r="S110227" s="175"/>
    </row>
    <row r="110228" spans="15:19">
      <c r="O110228" s="174"/>
      <c r="P110228" s="143"/>
      <c r="Q110228" s="143"/>
      <c r="R110228" s="175"/>
      <c r="S110228" s="175"/>
    </row>
    <row r="110229" spans="15:19">
      <c r="O110229" s="174"/>
      <c r="P110229" s="143"/>
      <c r="Q110229" s="143"/>
      <c r="R110229" s="175"/>
      <c r="S110229" s="175"/>
    </row>
    <row r="110230" spans="15:19">
      <c r="O110230" s="174"/>
      <c r="P110230" s="143"/>
      <c r="Q110230" s="143"/>
      <c r="R110230" s="175"/>
      <c r="S110230" s="175"/>
    </row>
    <row r="110231" spans="15:19">
      <c r="O110231" s="174"/>
      <c r="P110231" s="143"/>
      <c r="Q110231" s="143"/>
      <c r="R110231" s="175"/>
      <c r="S110231" s="175"/>
    </row>
    <row r="110232" spans="15:19">
      <c r="O110232" s="174"/>
      <c r="P110232" s="143"/>
      <c r="Q110232" s="143"/>
      <c r="R110232" s="175"/>
      <c r="S110232" s="175"/>
    </row>
    <row r="110233" spans="15:19">
      <c r="O110233" s="174"/>
      <c r="P110233" s="143"/>
      <c r="Q110233" s="143"/>
      <c r="R110233" s="175"/>
      <c r="S110233" s="175"/>
    </row>
    <row r="110234" spans="15:19">
      <c r="O110234" s="174"/>
      <c r="P110234" s="143"/>
      <c r="Q110234" s="143"/>
      <c r="R110234" s="175"/>
      <c r="S110234" s="175"/>
    </row>
    <row r="110235" spans="15:19">
      <c r="O110235" s="174"/>
      <c r="P110235" s="143"/>
      <c r="Q110235" s="143"/>
      <c r="R110235" s="175"/>
      <c r="S110235" s="175"/>
    </row>
    <row r="110236" spans="15:19">
      <c r="O110236" s="174"/>
      <c r="P110236" s="143"/>
      <c r="Q110236" s="143"/>
      <c r="R110236" s="175"/>
      <c r="S110236" s="175"/>
    </row>
    <row r="110237" spans="15:19">
      <c r="O110237" s="174"/>
      <c r="P110237" s="143"/>
      <c r="Q110237" s="143"/>
      <c r="R110237" s="175"/>
      <c r="S110237" s="175"/>
    </row>
    <row r="110238" spans="15:19">
      <c r="O110238" s="174"/>
      <c r="P110238" s="143"/>
      <c r="Q110238" s="143"/>
      <c r="R110238" s="175"/>
      <c r="S110238" s="175"/>
    </row>
    <row r="110239" spans="15:19">
      <c r="O110239" s="174"/>
      <c r="P110239" s="143"/>
      <c r="Q110239" s="143"/>
      <c r="R110239" s="175"/>
      <c r="S110239" s="175"/>
    </row>
    <row r="110240" spans="15:19">
      <c r="O110240" s="174"/>
      <c r="P110240" s="143"/>
      <c r="Q110240" s="143"/>
      <c r="R110240" s="175"/>
      <c r="S110240" s="175"/>
    </row>
    <row r="110241" spans="15:19">
      <c r="O110241" s="174"/>
      <c r="P110241" s="143"/>
      <c r="Q110241" s="143"/>
      <c r="R110241" s="175"/>
      <c r="S110241" s="175"/>
    </row>
    <row r="110242" spans="15:19">
      <c r="O110242" s="174"/>
      <c r="P110242" s="143"/>
      <c r="Q110242" s="143"/>
      <c r="R110242" s="175"/>
      <c r="S110242" s="175"/>
    </row>
    <row r="110243" spans="15:19">
      <c r="O110243" s="174"/>
      <c r="P110243" s="143"/>
      <c r="Q110243" s="143"/>
      <c r="R110243" s="175"/>
      <c r="S110243" s="175"/>
    </row>
    <row r="110244" spans="15:19">
      <c r="O110244" s="174"/>
      <c r="P110244" s="143"/>
      <c r="Q110244" s="143"/>
      <c r="R110244" s="175"/>
      <c r="S110244" s="175"/>
    </row>
    <row r="110245" spans="15:19">
      <c r="O110245" s="174"/>
      <c r="P110245" s="143"/>
      <c r="Q110245" s="143"/>
      <c r="R110245" s="175"/>
      <c r="S110245" s="175"/>
    </row>
    <row r="110246" spans="15:19">
      <c r="O110246" s="174"/>
      <c r="P110246" s="143"/>
      <c r="Q110246" s="143"/>
      <c r="R110246" s="175"/>
      <c r="S110246" s="175"/>
    </row>
    <row r="110247" spans="15:19">
      <c r="O110247" s="174"/>
      <c r="P110247" s="143"/>
      <c r="Q110247" s="143"/>
      <c r="R110247" s="175"/>
      <c r="S110247" s="175"/>
    </row>
    <row r="110248" spans="15:19">
      <c r="O110248" s="174"/>
      <c r="P110248" s="143"/>
      <c r="Q110248" s="143"/>
      <c r="R110248" s="175"/>
      <c r="S110248" s="175"/>
    </row>
    <row r="110249" spans="15:19">
      <c r="O110249" s="174"/>
      <c r="P110249" s="143"/>
      <c r="Q110249" s="143"/>
      <c r="R110249" s="175"/>
      <c r="S110249" s="175"/>
    </row>
    <row r="110250" spans="15:19">
      <c r="O110250" s="174"/>
      <c r="P110250" s="143"/>
      <c r="Q110250" s="143"/>
      <c r="R110250" s="175"/>
      <c r="S110250" s="175"/>
    </row>
    <row r="110251" spans="15:19">
      <c r="O110251" s="174"/>
      <c r="P110251" s="143"/>
      <c r="Q110251" s="143"/>
      <c r="R110251" s="175"/>
      <c r="S110251" s="175"/>
    </row>
    <row r="110252" spans="15:19">
      <c r="O110252" s="174"/>
      <c r="P110252" s="143"/>
      <c r="Q110252" s="143"/>
      <c r="R110252" s="175"/>
      <c r="S110252" s="175"/>
    </row>
    <row r="110253" spans="15:19">
      <c r="O110253" s="174"/>
      <c r="P110253" s="143"/>
      <c r="Q110253" s="143"/>
      <c r="R110253" s="175"/>
      <c r="S110253" s="175"/>
    </row>
    <row r="110254" spans="15:19">
      <c r="O110254" s="174"/>
      <c r="P110254" s="143"/>
      <c r="Q110254" s="143"/>
      <c r="R110254" s="175"/>
      <c r="S110254" s="175"/>
    </row>
    <row r="110255" spans="15:19">
      <c r="O110255" s="174"/>
      <c r="P110255" s="143"/>
      <c r="Q110255" s="143"/>
      <c r="R110255" s="175"/>
      <c r="S110255" s="175"/>
    </row>
    <row r="110256" spans="15:19">
      <c r="O110256" s="174"/>
      <c r="P110256" s="143"/>
      <c r="Q110256" s="143"/>
      <c r="R110256" s="175"/>
      <c r="S110256" s="175"/>
    </row>
    <row r="110257" spans="15:19">
      <c r="O110257" s="174"/>
      <c r="P110257" s="143"/>
      <c r="Q110257" s="143"/>
      <c r="R110257" s="175"/>
      <c r="S110257" s="175"/>
    </row>
    <row r="110258" spans="15:19">
      <c r="O110258" s="174"/>
      <c r="P110258" s="143"/>
      <c r="Q110258" s="143"/>
      <c r="R110258" s="175"/>
      <c r="S110258" s="175"/>
    </row>
    <row r="110259" spans="15:19">
      <c r="O110259" s="174"/>
      <c r="P110259" s="143"/>
      <c r="Q110259" s="143"/>
      <c r="R110259" s="175"/>
      <c r="S110259" s="175"/>
    </row>
    <row r="110260" spans="15:19">
      <c r="O110260" s="174"/>
      <c r="P110260" s="143"/>
      <c r="Q110260" s="143"/>
      <c r="R110260" s="175"/>
      <c r="S110260" s="175"/>
    </row>
    <row r="110261" spans="15:19">
      <c r="O110261" s="174"/>
      <c r="P110261" s="143"/>
      <c r="Q110261" s="143"/>
      <c r="R110261" s="175"/>
      <c r="S110261" s="175"/>
    </row>
    <row r="110262" spans="15:19">
      <c r="O110262" s="174"/>
      <c r="P110262" s="143"/>
      <c r="Q110262" s="143"/>
      <c r="R110262" s="175"/>
      <c r="S110262" s="175"/>
    </row>
    <row r="110263" spans="15:19">
      <c r="O110263" s="174"/>
      <c r="P110263" s="143"/>
      <c r="Q110263" s="143"/>
      <c r="R110263" s="175"/>
      <c r="S110263" s="175"/>
    </row>
    <row r="110264" spans="15:19">
      <c r="O110264" s="174"/>
      <c r="P110264" s="143"/>
      <c r="Q110264" s="143"/>
      <c r="R110264" s="175"/>
      <c r="S110264" s="175"/>
    </row>
    <row r="110265" spans="15:19">
      <c r="O110265" s="174"/>
      <c r="P110265" s="143"/>
      <c r="Q110265" s="143"/>
      <c r="R110265" s="175"/>
      <c r="S110265" s="175"/>
    </row>
    <row r="110266" spans="15:19">
      <c r="O110266" s="174"/>
      <c r="P110266" s="143"/>
      <c r="Q110266" s="143"/>
      <c r="R110266" s="175"/>
      <c r="S110266" s="175"/>
    </row>
    <row r="110267" spans="15:19">
      <c r="O110267" s="174"/>
      <c r="P110267" s="143"/>
      <c r="Q110267" s="143"/>
      <c r="R110267" s="175"/>
      <c r="S110267" s="175"/>
    </row>
    <row r="110268" spans="15:19">
      <c r="O110268" s="174"/>
      <c r="P110268" s="143"/>
      <c r="Q110268" s="143"/>
      <c r="R110268" s="175"/>
      <c r="S110268" s="175"/>
    </row>
    <row r="110269" spans="15:19">
      <c r="O110269" s="174"/>
      <c r="P110269" s="143"/>
      <c r="Q110269" s="143"/>
      <c r="R110269" s="175"/>
      <c r="S110269" s="175"/>
    </row>
    <row r="110270" spans="15:19">
      <c r="O110270" s="174"/>
      <c r="P110270" s="143"/>
      <c r="Q110270" s="143"/>
      <c r="R110270" s="175"/>
      <c r="S110270" s="175"/>
    </row>
    <row r="110271" spans="15:19">
      <c r="O110271" s="174"/>
      <c r="P110271" s="143"/>
      <c r="Q110271" s="143"/>
      <c r="R110271" s="175"/>
      <c r="S110271" s="175"/>
    </row>
    <row r="110272" spans="15:19">
      <c r="O110272" s="174"/>
      <c r="P110272" s="143"/>
      <c r="Q110272" s="143"/>
      <c r="R110272" s="175"/>
      <c r="S110272" s="175"/>
    </row>
    <row r="110273" spans="15:19">
      <c r="O110273" s="174"/>
      <c r="P110273" s="143"/>
      <c r="Q110273" s="143"/>
      <c r="R110273" s="175"/>
      <c r="S110273" s="175"/>
    </row>
    <row r="110274" spans="15:19">
      <c r="O110274" s="174"/>
      <c r="P110274" s="143"/>
      <c r="Q110274" s="143"/>
      <c r="R110274" s="175"/>
      <c r="S110274" s="175"/>
    </row>
    <row r="110275" spans="15:19">
      <c r="O110275" s="174"/>
      <c r="P110275" s="143"/>
      <c r="Q110275" s="143"/>
      <c r="R110275" s="175"/>
      <c r="S110275" s="175"/>
    </row>
    <row r="110276" spans="15:19">
      <c r="O110276" s="174"/>
      <c r="P110276" s="143"/>
      <c r="Q110276" s="143"/>
      <c r="R110276" s="175"/>
      <c r="S110276" s="175"/>
    </row>
    <row r="110277" spans="15:19">
      <c r="O110277" s="174"/>
      <c r="P110277" s="143"/>
      <c r="Q110277" s="143"/>
      <c r="R110277" s="175"/>
      <c r="S110277" s="175"/>
    </row>
    <row r="110278" spans="15:19">
      <c r="O110278" s="174"/>
      <c r="P110278" s="143"/>
      <c r="Q110278" s="143"/>
      <c r="R110278" s="175"/>
      <c r="S110278" s="175"/>
    </row>
    <row r="110279" spans="15:19">
      <c r="O110279" s="174"/>
      <c r="P110279" s="143"/>
      <c r="Q110279" s="143"/>
      <c r="R110279" s="175"/>
      <c r="S110279" s="175"/>
    </row>
    <row r="110280" spans="15:19">
      <c r="O110280" s="174"/>
      <c r="P110280" s="143"/>
      <c r="Q110280" s="143"/>
      <c r="R110280" s="175"/>
      <c r="S110280" s="175"/>
    </row>
    <row r="110281" spans="15:19">
      <c r="O110281" s="174"/>
      <c r="P110281" s="143"/>
      <c r="Q110281" s="143"/>
      <c r="R110281" s="175"/>
      <c r="S110281" s="175"/>
    </row>
    <row r="110282" spans="15:19">
      <c r="O110282" s="174"/>
      <c r="P110282" s="143"/>
      <c r="Q110282" s="143"/>
      <c r="R110282" s="175"/>
      <c r="S110282" s="175"/>
    </row>
    <row r="110283" spans="15:19">
      <c r="O110283" s="174"/>
      <c r="P110283" s="143"/>
      <c r="Q110283" s="143"/>
      <c r="R110283" s="175"/>
      <c r="S110283" s="175"/>
    </row>
    <row r="110284" spans="15:19">
      <c r="O110284" s="174"/>
      <c r="P110284" s="143"/>
      <c r="Q110284" s="143"/>
      <c r="R110284" s="175"/>
      <c r="S110284" s="175"/>
    </row>
    <row r="110285" spans="15:19">
      <c r="O110285" s="174"/>
      <c r="P110285" s="143"/>
      <c r="Q110285" s="143"/>
      <c r="R110285" s="175"/>
      <c r="S110285" s="175"/>
    </row>
    <row r="110286" spans="15:19">
      <c r="O110286" s="174"/>
      <c r="P110286" s="143"/>
      <c r="Q110286" s="143"/>
      <c r="R110286" s="175"/>
      <c r="S110286" s="175"/>
    </row>
    <row r="110287" spans="15:19">
      <c r="O110287" s="174"/>
      <c r="P110287" s="143"/>
      <c r="Q110287" s="143"/>
      <c r="R110287" s="175"/>
      <c r="S110287" s="175"/>
    </row>
    <row r="110288" spans="15:19">
      <c r="O110288" s="174"/>
      <c r="P110288" s="143"/>
      <c r="Q110288" s="143"/>
      <c r="R110288" s="175"/>
      <c r="S110288" s="175"/>
    </row>
    <row r="110289" spans="15:19">
      <c r="O110289" s="174"/>
      <c r="P110289" s="143"/>
      <c r="Q110289" s="143"/>
      <c r="R110289" s="175"/>
      <c r="S110289" s="175"/>
    </row>
    <row r="110290" spans="15:19">
      <c r="O110290" s="174"/>
      <c r="P110290" s="143"/>
      <c r="Q110290" s="143"/>
      <c r="R110290" s="175"/>
      <c r="S110290" s="175"/>
    </row>
    <row r="110291" spans="15:19">
      <c r="O110291" s="174"/>
      <c r="P110291" s="143"/>
      <c r="Q110291" s="143"/>
      <c r="R110291" s="175"/>
      <c r="S110291" s="175"/>
    </row>
    <row r="110292" spans="15:19">
      <c r="O110292" s="174"/>
      <c r="P110292" s="143"/>
      <c r="Q110292" s="143"/>
      <c r="R110292" s="175"/>
      <c r="S110292" s="175"/>
    </row>
    <row r="110293" spans="15:19">
      <c r="O110293" s="174"/>
      <c r="P110293" s="143"/>
      <c r="Q110293" s="143"/>
      <c r="R110293" s="175"/>
      <c r="S110293" s="175"/>
    </row>
    <row r="110294" spans="15:19">
      <c r="O110294" s="174"/>
      <c r="P110294" s="143"/>
      <c r="Q110294" s="143"/>
      <c r="R110294" s="175"/>
      <c r="S110294" s="175"/>
    </row>
    <row r="110295" spans="15:19">
      <c r="O110295" s="174"/>
      <c r="P110295" s="143"/>
      <c r="Q110295" s="143"/>
      <c r="R110295" s="175"/>
      <c r="S110295" s="175"/>
    </row>
    <row r="110296" spans="15:19">
      <c r="O110296" s="174"/>
      <c r="P110296" s="143"/>
      <c r="Q110296" s="143"/>
      <c r="R110296" s="175"/>
      <c r="S110296" s="175"/>
    </row>
    <row r="110297" spans="15:19">
      <c r="O110297" s="174"/>
      <c r="P110297" s="143"/>
      <c r="Q110297" s="143"/>
      <c r="R110297" s="175"/>
      <c r="S110297" s="175"/>
    </row>
    <row r="110298" spans="15:19">
      <c r="O110298" s="174"/>
      <c r="P110298" s="143"/>
      <c r="Q110298" s="143"/>
      <c r="R110298" s="175"/>
      <c r="S110298" s="175"/>
    </row>
    <row r="110299" spans="15:19">
      <c r="O110299" s="174"/>
      <c r="P110299" s="143"/>
      <c r="Q110299" s="143"/>
      <c r="R110299" s="175"/>
      <c r="S110299" s="175"/>
    </row>
    <row r="110300" spans="15:19">
      <c r="O110300" s="174"/>
      <c r="P110300" s="143"/>
      <c r="Q110300" s="143"/>
      <c r="R110300" s="175"/>
      <c r="S110300" s="175"/>
    </row>
    <row r="110301" spans="15:19">
      <c r="O110301" s="174"/>
      <c r="P110301" s="143"/>
      <c r="Q110301" s="143"/>
      <c r="R110301" s="175"/>
      <c r="S110301" s="175"/>
    </row>
    <row r="110302" spans="15:19">
      <c r="O110302" s="174"/>
      <c r="P110302" s="143"/>
      <c r="Q110302" s="143"/>
      <c r="R110302" s="175"/>
      <c r="S110302" s="175"/>
    </row>
    <row r="110303" spans="15:19">
      <c r="O110303" s="174"/>
      <c r="P110303" s="143"/>
      <c r="Q110303" s="143"/>
      <c r="R110303" s="175"/>
      <c r="S110303" s="175"/>
    </row>
    <row r="110304" spans="15:19">
      <c r="O110304" s="174"/>
      <c r="P110304" s="143"/>
      <c r="Q110304" s="143"/>
      <c r="R110304" s="175"/>
      <c r="S110304" s="175"/>
    </row>
    <row r="110305" spans="15:19">
      <c r="O110305" s="174"/>
      <c r="P110305" s="143"/>
      <c r="Q110305" s="143"/>
      <c r="R110305" s="175"/>
      <c r="S110305" s="175"/>
    </row>
    <row r="110306" spans="15:19">
      <c r="O110306" s="174"/>
      <c r="P110306" s="143"/>
      <c r="Q110306" s="143"/>
      <c r="R110306" s="175"/>
      <c r="S110306" s="175"/>
    </row>
    <row r="110307" spans="15:19">
      <c r="O110307" s="174"/>
      <c r="P110307" s="143"/>
      <c r="Q110307" s="143"/>
      <c r="R110307" s="175"/>
      <c r="S110307" s="175"/>
    </row>
    <row r="110308" spans="15:19">
      <c r="O110308" s="174"/>
      <c r="P110308" s="143"/>
      <c r="Q110308" s="143"/>
      <c r="R110308" s="175"/>
      <c r="S110308" s="175"/>
    </row>
    <row r="110309" spans="15:19">
      <c r="O110309" s="174"/>
      <c r="P110309" s="143"/>
      <c r="Q110309" s="143"/>
      <c r="R110309" s="175"/>
      <c r="S110309" s="175"/>
    </row>
    <row r="110310" spans="15:19">
      <c r="O110310" s="174"/>
      <c r="P110310" s="143"/>
      <c r="Q110310" s="143"/>
      <c r="R110310" s="175"/>
      <c r="S110310" s="175"/>
    </row>
    <row r="110311" spans="15:19">
      <c r="O110311" s="174"/>
      <c r="P110311" s="143"/>
      <c r="Q110311" s="143"/>
      <c r="R110311" s="175"/>
      <c r="S110311" s="175"/>
    </row>
    <row r="110312" spans="15:19">
      <c r="O110312" s="174"/>
      <c r="P110312" s="143"/>
      <c r="Q110312" s="143"/>
      <c r="R110312" s="175"/>
      <c r="S110312" s="175"/>
    </row>
    <row r="110313" spans="15:19">
      <c r="O110313" s="174"/>
      <c r="P110313" s="143"/>
      <c r="Q110313" s="143"/>
      <c r="R110313" s="175"/>
      <c r="S110313" s="175"/>
    </row>
    <row r="110314" spans="15:19">
      <c r="O110314" s="174"/>
      <c r="P110314" s="143"/>
      <c r="Q110314" s="143"/>
      <c r="R110314" s="175"/>
      <c r="S110314" s="175"/>
    </row>
    <row r="110315" spans="15:19">
      <c r="O110315" s="174"/>
      <c r="P110315" s="143"/>
      <c r="Q110315" s="143"/>
      <c r="R110315" s="175"/>
      <c r="S110315" s="175"/>
    </row>
    <row r="110316" spans="15:19">
      <c r="O110316" s="174"/>
      <c r="P110316" s="143"/>
      <c r="Q110316" s="143"/>
      <c r="R110316" s="175"/>
      <c r="S110316" s="175"/>
    </row>
    <row r="110317" spans="15:19">
      <c r="O110317" s="174"/>
      <c r="P110317" s="143"/>
      <c r="Q110317" s="143"/>
      <c r="R110317" s="175"/>
      <c r="S110317" s="175"/>
    </row>
    <row r="110318" spans="15:19">
      <c r="O110318" s="174"/>
      <c r="P110318" s="143"/>
      <c r="Q110318" s="143"/>
      <c r="R110318" s="175"/>
      <c r="S110318" s="175"/>
    </row>
    <row r="110319" spans="15:19">
      <c r="O110319" s="174"/>
      <c r="P110319" s="143"/>
      <c r="Q110319" s="143"/>
      <c r="R110319" s="175"/>
      <c r="S110319" s="175"/>
    </row>
    <row r="110320" spans="15:19">
      <c r="O110320" s="174"/>
      <c r="P110320" s="143"/>
      <c r="Q110320" s="143"/>
      <c r="R110320" s="175"/>
      <c r="S110320" s="175"/>
    </row>
    <row r="110321" spans="15:19">
      <c r="O110321" s="174"/>
      <c r="P110321" s="143"/>
      <c r="Q110321" s="143"/>
      <c r="R110321" s="175"/>
      <c r="S110321" s="175"/>
    </row>
    <row r="110322" spans="15:19">
      <c r="O110322" s="174"/>
      <c r="P110322" s="143"/>
      <c r="Q110322" s="143"/>
      <c r="R110322" s="175"/>
      <c r="S110322" s="175"/>
    </row>
    <row r="110323" spans="15:19">
      <c r="O110323" s="174"/>
      <c r="P110323" s="143"/>
      <c r="Q110323" s="143"/>
      <c r="R110323" s="175"/>
      <c r="S110323" s="175"/>
    </row>
    <row r="110324" spans="15:19">
      <c r="O110324" s="174"/>
      <c r="P110324" s="143"/>
      <c r="Q110324" s="143"/>
      <c r="R110324" s="175"/>
      <c r="S110324" s="175"/>
    </row>
    <row r="110325" spans="15:19">
      <c r="O110325" s="174"/>
      <c r="P110325" s="143"/>
      <c r="Q110325" s="143"/>
      <c r="R110325" s="175"/>
      <c r="S110325" s="175"/>
    </row>
    <row r="110326" spans="15:19">
      <c r="O110326" s="174"/>
      <c r="P110326" s="143"/>
      <c r="Q110326" s="143"/>
      <c r="R110326" s="175"/>
      <c r="S110326" s="175"/>
    </row>
    <row r="110327" spans="15:19">
      <c r="O110327" s="174"/>
      <c r="P110327" s="143"/>
      <c r="Q110327" s="143"/>
      <c r="R110327" s="175"/>
      <c r="S110327" s="175"/>
    </row>
    <row r="110328" spans="15:19">
      <c r="O110328" s="174"/>
      <c r="P110328" s="143"/>
      <c r="Q110328" s="143"/>
      <c r="R110328" s="175"/>
      <c r="S110328" s="175"/>
    </row>
    <row r="110329" spans="15:19">
      <c r="O110329" s="174"/>
      <c r="P110329" s="143"/>
      <c r="Q110329" s="143"/>
      <c r="R110329" s="175"/>
      <c r="S110329" s="175"/>
    </row>
    <row r="110330" spans="15:19">
      <c r="O110330" s="174"/>
      <c r="P110330" s="143"/>
      <c r="Q110330" s="143"/>
      <c r="R110330" s="175"/>
      <c r="S110330" s="175"/>
    </row>
    <row r="110331" spans="15:19">
      <c r="O110331" s="174"/>
      <c r="P110331" s="143"/>
      <c r="Q110331" s="143"/>
      <c r="R110331" s="175"/>
      <c r="S110331" s="175"/>
    </row>
    <row r="110332" spans="15:19">
      <c r="O110332" s="174"/>
      <c r="P110332" s="143"/>
      <c r="Q110332" s="143"/>
      <c r="R110332" s="175"/>
      <c r="S110332" s="175"/>
    </row>
    <row r="110333" spans="15:19">
      <c r="O110333" s="174"/>
      <c r="P110333" s="143"/>
      <c r="Q110333" s="143"/>
      <c r="R110333" s="175"/>
      <c r="S110333" s="175"/>
    </row>
    <row r="110334" spans="15:19">
      <c r="O110334" s="174"/>
      <c r="P110334" s="143"/>
      <c r="Q110334" s="143"/>
      <c r="R110334" s="175"/>
      <c r="S110334" s="175"/>
    </row>
    <row r="110335" spans="15:19">
      <c r="O110335" s="174"/>
      <c r="P110335" s="143"/>
      <c r="Q110335" s="143"/>
      <c r="R110335" s="175"/>
      <c r="S110335" s="175"/>
    </row>
    <row r="110336" spans="15:19">
      <c r="O110336" s="174"/>
      <c r="P110336" s="143"/>
      <c r="Q110336" s="143"/>
      <c r="R110336" s="175"/>
      <c r="S110336" s="175"/>
    </row>
    <row r="110337" spans="15:19">
      <c r="O110337" s="174"/>
      <c r="P110337" s="143"/>
      <c r="Q110337" s="143"/>
      <c r="R110337" s="175"/>
      <c r="S110337" s="175"/>
    </row>
    <row r="110338" spans="15:19">
      <c r="O110338" s="174"/>
      <c r="P110338" s="143"/>
      <c r="Q110338" s="143"/>
      <c r="R110338" s="175"/>
      <c r="S110338" s="175"/>
    </row>
    <row r="110339" spans="15:19">
      <c r="O110339" s="174"/>
      <c r="P110339" s="143"/>
      <c r="Q110339" s="143"/>
      <c r="R110339" s="175"/>
      <c r="S110339" s="175"/>
    </row>
    <row r="110340" spans="15:19">
      <c r="O110340" s="174"/>
      <c r="P110340" s="143"/>
      <c r="Q110340" s="143"/>
      <c r="R110340" s="175"/>
      <c r="S110340" s="175"/>
    </row>
    <row r="110341" spans="15:19">
      <c r="O110341" s="174"/>
      <c r="P110341" s="143"/>
      <c r="Q110341" s="143"/>
      <c r="R110341" s="175"/>
      <c r="S110341" s="175"/>
    </row>
    <row r="110342" spans="15:19">
      <c r="O110342" s="174"/>
      <c r="P110342" s="143"/>
      <c r="Q110342" s="143"/>
      <c r="R110342" s="175"/>
      <c r="S110342" s="175"/>
    </row>
    <row r="110343" spans="15:19">
      <c r="O110343" s="174"/>
      <c r="P110343" s="143"/>
      <c r="Q110343" s="143"/>
      <c r="R110343" s="175"/>
      <c r="S110343" s="175"/>
    </row>
    <row r="110344" spans="15:19">
      <c r="O110344" s="174"/>
      <c r="P110344" s="143"/>
      <c r="Q110344" s="143"/>
      <c r="R110344" s="175"/>
      <c r="S110344" s="175"/>
    </row>
    <row r="110345" spans="15:19">
      <c r="O110345" s="174"/>
      <c r="P110345" s="143"/>
      <c r="Q110345" s="143"/>
      <c r="R110345" s="175"/>
      <c r="S110345" s="175"/>
    </row>
    <row r="110346" spans="15:19">
      <c r="O110346" s="174"/>
      <c r="P110346" s="143"/>
      <c r="Q110346" s="143"/>
      <c r="R110346" s="175"/>
      <c r="S110346" s="175"/>
    </row>
    <row r="110347" spans="15:19">
      <c r="O110347" s="174"/>
      <c r="P110347" s="143"/>
      <c r="Q110347" s="143"/>
      <c r="R110347" s="175"/>
      <c r="S110347" s="175"/>
    </row>
    <row r="110348" spans="15:19">
      <c r="O110348" s="174"/>
      <c r="P110348" s="143"/>
      <c r="Q110348" s="143"/>
      <c r="R110348" s="175"/>
      <c r="S110348" s="175"/>
    </row>
    <row r="110349" spans="15:19">
      <c r="O110349" s="174"/>
      <c r="P110349" s="143"/>
      <c r="Q110349" s="143"/>
      <c r="R110349" s="175"/>
      <c r="S110349" s="175"/>
    </row>
    <row r="110350" spans="15:19">
      <c r="O110350" s="174"/>
      <c r="P110350" s="143"/>
      <c r="Q110350" s="143"/>
      <c r="R110350" s="175"/>
      <c r="S110350" s="175"/>
    </row>
    <row r="110351" spans="15:19">
      <c r="O110351" s="174"/>
      <c r="P110351" s="143"/>
      <c r="Q110351" s="143"/>
      <c r="R110351" s="175"/>
      <c r="S110351" s="175"/>
    </row>
    <row r="110352" spans="15:19">
      <c r="O110352" s="174"/>
      <c r="P110352" s="143"/>
      <c r="Q110352" s="143"/>
      <c r="R110352" s="175"/>
      <c r="S110352" s="175"/>
    </row>
    <row r="110353" spans="15:19">
      <c r="O110353" s="174"/>
      <c r="P110353" s="143"/>
      <c r="Q110353" s="143"/>
      <c r="R110353" s="175"/>
      <c r="S110353" s="175"/>
    </row>
    <row r="110354" spans="15:19">
      <c r="O110354" s="174"/>
      <c r="P110354" s="143"/>
      <c r="Q110354" s="143"/>
      <c r="R110354" s="175"/>
      <c r="S110354" s="175"/>
    </row>
    <row r="110355" spans="15:19">
      <c r="O110355" s="174"/>
      <c r="P110355" s="143"/>
      <c r="Q110355" s="143"/>
      <c r="R110355" s="175"/>
      <c r="S110355" s="175"/>
    </row>
    <row r="110356" spans="15:19">
      <c r="O110356" s="174"/>
      <c r="P110356" s="143"/>
      <c r="Q110356" s="143"/>
      <c r="R110356" s="175"/>
      <c r="S110356" s="175"/>
    </row>
    <row r="110357" spans="15:19">
      <c r="O110357" s="174"/>
      <c r="P110357" s="143"/>
      <c r="Q110357" s="143"/>
      <c r="R110357" s="175"/>
      <c r="S110357" s="175"/>
    </row>
    <row r="110358" spans="15:19">
      <c r="O110358" s="174"/>
      <c r="P110358" s="143"/>
      <c r="Q110358" s="143"/>
      <c r="R110358" s="175"/>
      <c r="S110358" s="175"/>
    </row>
    <row r="110359" spans="15:19">
      <c r="O110359" s="174"/>
      <c r="P110359" s="143"/>
      <c r="Q110359" s="143"/>
      <c r="R110359" s="175"/>
      <c r="S110359" s="175"/>
    </row>
    <row r="110360" spans="15:19">
      <c r="O110360" s="174"/>
      <c r="P110360" s="143"/>
      <c r="Q110360" s="143"/>
      <c r="R110360" s="175"/>
      <c r="S110360" s="175"/>
    </row>
    <row r="110361" spans="15:19">
      <c r="O110361" s="174"/>
      <c r="P110361" s="143"/>
      <c r="Q110361" s="143"/>
      <c r="R110361" s="175"/>
      <c r="S110361" s="175"/>
    </row>
    <row r="110362" spans="15:19">
      <c r="O110362" s="174"/>
      <c r="P110362" s="143"/>
      <c r="Q110362" s="143"/>
      <c r="R110362" s="175"/>
      <c r="S110362" s="175"/>
    </row>
    <row r="110363" spans="15:19">
      <c r="O110363" s="174"/>
      <c r="P110363" s="143"/>
      <c r="Q110363" s="143"/>
      <c r="R110363" s="175"/>
      <c r="S110363" s="175"/>
    </row>
    <row r="110364" spans="15:19">
      <c r="O110364" s="174"/>
      <c r="P110364" s="143"/>
      <c r="Q110364" s="143"/>
      <c r="R110364" s="175"/>
      <c r="S110364" s="175"/>
    </row>
    <row r="110365" spans="15:19">
      <c r="O110365" s="174"/>
      <c r="P110365" s="143"/>
      <c r="Q110365" s="143"/>
      <c r="R110365" s="175"/>
      <c r="S110365" s="175"/>
    </row>
    <row r="110366" spans="15:19">
      <c r="O110366" s="174"/>
      <c r="P110366" s="143"/>
      <c r="Q110366" s="143"/>
      <c r="R110366" s="175"/>
      <c r="S110366" s="175"/>
    </row>
    <row r="110367" spans="15:19">
      <c r="O110367" s="174"/>
      <c r="P110367" s="143"/>
      <c r="Q110367" s="143"/>
      <c r="R110367" s="175"/>
      <c r="S110367" s="175"/>
    </row>
    <row r="110368" spans="15:19">
      <c r="O110368" s="174"/>
      <c r="P110368" s="143"/>
      <c r="Q110368" s="143"/>
      <c r="R110368" s="175"/>
      <c r="S110368" s="175"/>
    </row>
    <row r="110369" spans="15:19">
      <c r="O110369" s="174"/>
      <c r="P110369" s="143"/>
      <c r="Q110369" s="143"/>
      <c r="R110369" s="175"/>
      <c r="S110369" s="175"/>
    </row>
    <row r="110370" spans="15:19">
      <c r="O110370" s="174"/>
      <c r="P110370" s="143"/>
      <c r="Q110370" s="143"/>
      <c r="R110370" s="175"/>
      <c r="S110370" s="175"/>
    </row>
    <row r="110371" spans="15:19">
      <c r="O110371" s="174"/>
      <c r="P110371" s="143"/>
      <c r="Q110371" s="143"/>
      <c r="R110371" s="175"/>
      <c r="S110371" s="175"/>
    </row>
    <row r="110372" spans="15:19">
      <c r="O110372" s="174"/>
      <c r="P110372" s="143"/>
      <c r="Q110372" s="143"/>
      <c r="R110372" s="175"/>
      <c r="S110372" s="175"/>
    </row>
    <row r="110373" spans="15:19">
      <c r="O110373" s="174"/>
      <c r="P110373" s="143"/>
      <c r="Q110373" s="143"/>
      <c r="R110373" s="175"/>
      <c r="S110373" s="175"/>
    </row>
    <row r="110374" spans="15:19">
      <c r="O110374" s="174"/>
      <c r="P110374" s="143"/>
      <c r="Q110374" s="143"/>
      <c r="R110374" s="175"/>
      <c r="S110374" s="175"/>
    </row>
    <row r="110375" spans="15:19">
      <c r="O110375" s="174"/>
      <c r="P110375" s="143"/>
      <c r="Q110375" s="143"/>
      <c r="R110375" s="175"/>
      <c r="S110375" s="175"/>
    </row>
    <row r="110376" spans="15:19">
      <c r="O110376" s="174"/>
      <c r="P110376" s="143"/>
      <c r="Q110376" s="143"/>
      <c r="R110376" s="175"/>
      <c r="S110376" s="175"/>
    </row>
    <row r="110377" spans="15:19">
      <c r="O110377" s="174"/>
      <c r="P110377" s="143"/>
      <c r="Q110377" s="143"/>
      <c r="R110377" s="175"/>
      <c r="S110377" s="175"/>
    </row>
    <row r="110378" spans="15:19">
      <c r="O110378" s="174"/>
      <c r="P110378" s="143"/>
      <c r="Q110378" s="143"/>
      <c r="R110378" s="175"/>
      <c r="S110378" s="175"/>
    </row>
    <row r="110379" spans="15:19">
      <c r="O110379" s="174"/>
      <c r="P110379" s="143"/>
      <c r="Q110379" s="143"/>
      <c r="R110379" s="175"/>
      <c r="S110379" s="175"/>
    </row>
    <row r="110380" spans="15:19">
      <c r="O110380" s="174"/>
      <c r="P110380" s="143"/>
      <c r="Q110380" s="143"/>
      <c r="R110380" s="175"/>
      <c r="S110380" s="175"/>
    </row>
    <row r="110381" spans="15:19">
      <c r="O110381" s="174"/>
      <c r="P110381" s="143"/>
      <c r="Q110381" s="143"/>
      <c r="R110381" s="175"/>
      <c r="S110381" s="175"/>
    </row>
    <row r="110382" spans="15:19">
      <c r="O110382" s="174"/>
      <c r="P110382" s="143"/>
      <c r="Q110382" s="143"/>
      <c r="R110382" s="175"/>
      <c r="S110382" s="175"/>
    </row>
    <row r="110383" spans="15:19">
      <c r="O110383" s="174"/>
      <c r="P110383" s="143"/>
      <c r="Q110383" s="143"/>
      <c r="R110383" s="175"/>
      <c r="S110383" s="175"/>
    </row>
    <row r="110384" spans="15:19">
      <c r="O110384" s="174"/>
      <c r="P110384" s="143"/>
      <c r="Q110384" s="143"/>
      <c r="R110384" s="175"/>
      <c r="S110384" s="175"/>
    </row>
    <row r="110385" spans="15:19">
      <c r="O110385" s="174"/>
      <c r="P110385" s="143"/>
      <c r="Q110385" s="143"/>
      <c r="R110385" s="175"/>
      <c r="S110385" s="175"/>
    </row>
    <row r="110386" spans="15:19">
      <c r="O110386" s="174"/>
      <c r="P110386" s="143"/>
      <c r="Q110386" s="143"/>
      <c r="R110386" s="175"/>
      <c r="S110386" s="175"/>
    </row>
    <row r="110387" spans="15:19">
      <c r="O110387" s="174"/>
      <c r="P110387" s="143"/>
      <c r="Q110387" s="143"/>
      <c r="R110387" s="175"/>
      <c r="S110387" s="175"/>
    </row>
    <row r="110388" spans="15:19">
      <c r="O110388" s="174"/>
      <c r="P110388" s="143"/>
      <c r="Q110388" s="143"/>
      <c r="R110388" s="175"/>
      <c r="S110388" s="175"/>
    </row>
    <row r="110389" spans="15:19">
      <c r="O110389" s="174"/>
      <c r="P110389" s="143"/>
      <c r="Q110389" s="143"/>
      <c r="R110389" s="175"/>
      <c r="S110389" s="175"/>
    </row>
    <row r="110390" spans="15:19">
      <c r="O110390" s="174"/>
      <c r="P110390" s="143"/>
      <c r="Q110390" s="143"/>
      <c r="R110390" s="175"/>
      <c r="S110390" s="175"/>
    </row>
    <row r="110391" spans="15:19">
      <c r="O110391" s="174"/>
      <c r="P110391" s="143"/>
      <c r="Q110391" s="143"/>
      <c r="R110391" s="175"/>
      <c r="S110391" s="175"/>
    </row>
    <row r="110392" spans="15:19">
      <c r="O110392" s="174"/>
      <c r="P110392" s="143"/>
      <c r="Q110392" s="143"/>
      <c r="R110392" s="175"/>
      <c r="S110392" s="175"/>
    </row>
    <row r="110393" spans="15:19">
      <c r="O110393" s="174"/>
      <c r="P110393" s="143"/>
      <c r="Q110393" s="143"/>
      <c r="R110393" s="175"/>
      <c r="S110393" s="175"/>
    </row>
    <row r="110394" spans="15:19">
      <c r="O110394" s="174"/>
      <c r="P110394" s="143"/>
      <c r="Q110394" s="143"/>
      <c r="R110394" s="175"/>
      <c r="S110394" s="175"/>
    </row>
    <row r="110395" spans="15:19">
      <c r="O110395" s="174"/>
      <c r="P110395" s="143"/>
      <c r="Q110395" s="143"/>
      <c r="R110395" s="175"/>
      <c r="S110395" s="175"/>
    </row>
    <row r="110396" spans="15:19">
      <c r="O110396" s="174"/>
      <c r="P110396" s="143"/>
      <c r="Q110396" s="143"/>
      <c r="R110396" s="175"/>
      <c r="S110396" s="175"/>
    </row>
    <row r="110397" spans="15:19">
      <c r="O110397" s="174"/>
      <c r="P110397" s="143"/>
      <c r="Q110397" s="143"/>
      <c r="R110397" s="175"/>
      <c r="S110397" s="175"/>
    </row>
    <row r="110398" spans="15:19">
      <c r="O110398" s="174"/>
      <c r="P110398" s="143"/>
      <c r="Q110398" s="143"/>
      <c r="R110398" s="175"/>
      <c r="S110398" s="175"/>
    </row>
    <row r="110399" spans="15:19">
      <c r="O110399" s="174"/>
      <c r="P110399" s="143"/>
      <c r="Q110399" s="143"/>
      <c r="R110399" s="175"/>
      <c r="S110399" s="175"/>
    </row>
    <row r="110400" spans="15:19">
      <c r="O110400" s="174"/>
      <c r="P110400" s="143"/>
      <c r="Q110400" s="143"/>
      <c r="R110400" s="175"/>
      <c r="S110400" s="175"/>
    </row>
    <row r="110401" spans="15:19">
      <c r="O110401" s="174"/>
      <c r="P110401" s="143"/>
      <c r="Q110401" s="143"/>
      <c r="R110401" s="175"/>
      <c r="S110401" s="175"/>
    </row>
    <row r="110402" spans="15:19">
      <c r="O110402" s="174"/>
      <c r="P110402" s="143"/>
      <c r="Q110402" s="143"/>
      <c r="R110402" s="175"/>
      <c r="S110402" s="175"/>
    </row>
    <row r="110403" spans="15:19">
      <c r="O110403" s="174"/>
      <c r="P110403" s="143"/>
      <c r="Q110403" s="143"/>
      <c r="R110403" s="175"/>
      <c r="S110403" s="175"/>
    </row>
    <row r="110404" spans="15:19">
      <c r="O110404" s="174"/>
      <c r="P110404" s="143"/>
      <c r="Q110404" s="143"/>
      <c r="R110404" s="175"/>
      <c r="S110404" s="175"/>
    </row>
    <row r="110405" spans="15:19">
      <c r="O110405" s="174"/>
      <c r="P110405" s="143"/>
      <c r="Q110405" s="143"/>
      <c r="R110405" s="175"/>
      <c r="S110405" s="175"/>
    </row>
    <row r="110406" spans="15:19">
      <c r="O110406" s="174"/>
      <c r="P110406" s="143"/>
      <c r="Q110406" s="143"/>
      <c r="R110406" s="175"/>
      <c r="S110406" s="175"/>
    </row>
    <row r="110407" spans="15:19">
      <c r="O110407" s="174"/>
      <c r="P110407" s="143"/>
      <c r="Q110407" s="143"/>
      <c r="R110407" s="175"/>
      <c r="S110407" s="175"/>
    </row>
    <row r="110408" spans="15:19">
      <c r="O110408" s="174"/>
      <c r="P110408" s="143"/>
      <c r="Q110408" s="143"/>
      <c r="R110408" s="175"/>
      <c r="S110408" s="175"/>
    </row>
    <row r="110409" spans="15:19">
      <c r="O110409" s="174"/>
      <c r="P110409" s="143"/>
      <c r="Q110409" s="143"/>
      <c r="R110409" s="175"/>
      <c r="S110409" s="175"/>
    </row>
    <row r="110410" spans="15:19">
      <c r="O110410" s="174"/>
      <c r="P110410" s="143"/>
      <c r="Q110410" s="143"/>
      <c r="R110410" s="175"/>
      <c r="S110410" s="175"/>
    </row>
    <row r="110411" spans="15:19">
      <c r="O110411" s="174"/>
      <c r="P110411" s="143"/>
      <c r="Q110411" s="143"/>
      <c r="R110411" s="175"/>
      <c r="S110411" s="175"/>
    </row>
    <row r="110412" spans="15:19">
      <c r="O110412" s="174"/>
      <c r="P110412" s="143"/>
      <c r="Q110412" s="143"/>
      <c r="R110412" s="175"/>
      <c r="S110412" s="175"/>
    </row>
    <row r="110413" spans="15:19">
      <c r="O110413" s="174"/>
      <c r="P110413" s="143"/>
      <c r="Q110413" s="143"/>
      <c r="R110413" s="175"/>
      <c r="S110413" s="175"/>
    </row>
    <row r="110414" spans="15:19">
      <c r="O110414" s="174"/>
      <c r="P110414" s="143"/>
      <c r="Q110414" s="143"/>
      <c r="R110414" s="175"/>
      <c r="S110414" s="175"/>
    </row>
    <row r="110415" spans="15:19">
      <c r="O110415" s="174"/>
      <c r="P110415" s="143"/>
      <c r="Q110415" s="143"/>
      <c r="R110415" s="175"/>
      <c r="S110415" s="175"/>
    </row>
    <row r="110416" spans="15:19">
      <c r="O110416" s="174"/>
      <c r="P110416" s="143"/>
      <c r="Q110416" s="143"/>
      <c r="R110416" s="175"/>
      <c r="S110416" s="175"/>
    </row>
    <row r="110417" spans="15:19">
      <c r="O110417" s="174"/>
      <c r="P110417" s="143"/>
      <c r="Q110417" s="143"/>
      <c r="R110417" s="175"/>
      <c r="S110417" s="175"/>
    </row>
    <row r="110418" spans="15:19">
      <c r="O110418" s="174"/>
      <c r="P110418" s="143"/>
      <c r="Q110418" s="143"/>
      <c r="R110418" s="175"/>
      <c r="S110418" s="175"/>
    </row>
    <row r="110419" spans="15:19">
      <c r="O110419" s="174"/>
      <c r="P110419" s="143"/>
      <c r="Q110419" s="143"/>
      <c r="R110419" s="175"/>
      <c r="S110419" s="175"/>
    </row>
    <row r="110420" spans="15:19">
      <c r="O110420" s="174"/>
      <c r="P110420" s="143"/>
      <c r="Q110420" s="143"/>
      <c r="R110420" s="175"/>
      <c r="S110420" s="175"/>
    </row>
    <row r="110421" spans="15:19">
      <c r="O110421" s="174"/>
      <c r="P110421" s="143"/>
      <c r="Q110421" s="143"/>
      <c r="R110421" s="175"/>
      <c r="S110421" s="175"/>
    </row>
    <row r="110422" spans="15:19">
      <c r="O110422" s="174"/>
      <c r="P110422" s="143"/>
      <c r="Q110422" s="143"/>
      <c r="R110422" s="175"/>
      <c r="S110422" s="175"/>
    </row>
    <row r="110423" spans="15:19">
      <c r="O110423" s="174"/>
      <c r="P110423" s="143"/>
      <c r="Q110423" s="143"/>
      <c r="R110423" s="175"/>
      <c r="S110423" s="175"/>
    </row>
    <row r="110424" spans="15:19">
      <c r="O110424" s="174"/>
      <c r="P110424" s="143"/>
      <c r="Q110424" s="143"/>
      <c r="R110424" s="175"/>
      <c r="S110424" s="175"/>
    </row>
    <row r="110425" spans="15:19">
      <c r="O110425" s="174"/>
      <c r="P110425" s="143"/>
      <c r="Q110425" s="143"/>
      <c r="R110425" s="175"/>
      <c r="S110425" s="175"/>
    </row>
    <row r="110426" spans="15:19">
      <c r="O110426" s="174"/>
      <c r="P110426" s="143"/>
      <c r="Q110426" s="143"/>
      <c r="R110426" s="175"/>
      <c r="S110426" s="175"/>
    </row>
    <row r="110427" spans="15:19">
      <c r="O110427" s="174"/>
      <c r="P110427" s="143"/>
      <c r="Q110427" s="143"/>
      <c r="R110427" s="175"/>
      <c r="S110427" s="175"/>
    </row>
    <row r="110428" spans="15:19">
      <c r="O110428" s="174"/>
      <c r="P110428" s="143"/>
      <c r="Q110428" s="143"/>
      <c r="R110428" s="175"/>
      <c r="S110428" s="175"/>
    </row>
    <row r="110429" spans="15:19">
      <c r="O110429" s="174"/>
      <c r="P110429" s="143"/>
      <c r="Q110429" s="143"/>
      <c r="R110429" s="175"/>
      <c r="S110429" s="175"/>
    </row>
    <row r="110430" spans="15:19">
      <c r="O110430" s="174"/>
      <c r="P110430" s="143"/>
      <c r="Q110430" s="143"/>
      <c r="R110430" s="175"/>
      <c r="S110430" s="175"/>
    </row>
    <row r="110431" spans="15:19">
      <c r="O110431" s="174"/>
      <c r="P110431" s="143"/>
      <c r="Q110431" s="143"/>
      <c r="R110431" s="175"/>
      <c r="S110431" s="175"/>
    </row>
    <row r="110432" spans="15:19">
      <c r="O110432" s="174"/>
      <c r="P110432" s="143"/>
      <c r="Q110432" s="143"/>
      <c r="R110432" s="175"/>
      <c r="S110432" s="175"/>
    </row>
    <row r="110433" spans="15:19">
      <c r="O110433" s="174"/>
      <c r="P110433" s="143"/>
      <c r="Q110433" s="143"/>
      <c r="R110433" s="175"/>
      <c r="S110433" s="175"/>
    </row>
    <row r="110434" spans="15:19">
      <c r="O110434" s="174"/>
      <c r="P110434" s="143"/>
      <c r="Q110434" s="143"/>
      <c r="R110434" s="175"/>
      <c r="S110434" s="175"/>
    </row>
    <row r="110435" spans="15:19">
      <c r="O110435" s="174"/>
      <c r="P110435" s="143"/>
      <c r="Q110435" s="143"/>
      <c r="R110435" s="175"/>
      <c r="S110435" s="175"/>
    </row>
    <row r="110436" spans="15:19">
      <c r="O110436" s="174"/>
      <c r="P110436" s="143"/>
      <c r="Q110436" s="143"/>
      <c r="R110436" s="175"/>
      <c r="S110436" s="175"/>
    </row>
    <row r="110437" spans="15:19">
      <c r="O110437" s="174"/>
      <c r="P110437" s="143"/>
      <c r="Q110437" s="143"/>
      <c r="R110437" s="175"/>
      <c r="S110437" s="175"/>
    </row>
    <row r="110438" spans="15:19">
      <c r="O110438" s="174"/>
      <c r="P110438" s="143"/>
      <c r="Q110438" s="143"/>
      <c r="R110438" s="175"/>
      <c r="S110438" s="175"/>
    </row>
    <row r="110439" spans="15:19">
      <c r="O110439" s="174"/>
      <c r="P110439" s="143"/>
      <c r="Q110439" s="143"/>
      <c r="R110439" s="175"/>
      <c r="S110439" s="175"/>
    </row>
    <row r="110440" spans="15:19">
      <c r="O110440" s="174"/>
      <c r="P110440" s="143"/>
      <c r="Q110440" s="143"/>
      <c r="R110440" s="175"/>
      <c r="S110440" s="175"/>
    </row>
    <row r="110441" spans="15:19">
      <c r="O110441" s="174"/>
      <c r="P110441" s="143"/>
      <c r="Q110441" s="143"/>
      <c r="R110441" s="175"/>
      <c r="S110441" s="175"/>
    </row>
    <row r="110442" spans="15:19">
      <c r="O110442" s="174"/>
      <c r="P110442" s="143"/>
      <c r="Q110442" s="143"/>
      <c r="R110442" s="175"/>
      <c r="S110442" s="175"/>
    </row>
    <row r="110443" spans="15:19">
      <c r="O110443" s="174"/>
      <c r="P110443" s="143"/>
      <c r="Q110443" s="143"/>
      <c r="R110443" s="175"/>
      <c r="S110443" s="175"/>
    </row>
    <row r="110444" spans="15:19">
      <c r="O110444" s="174"/>
      <c r="P110444" s="143"/>
      <c r="Q110444" s="143"/>
      <c r="R110444" s="175"/>
      <c r="S110444" s="175"/>
    </row>
    <row r="110445" spans="15:19">
      <c r="O110445" s="174"/>
      <c r="P110445" s="143"/>
      <c r="Q110445" s="143"/>
      <c r="R110445" s="175"/>
      <c r="S110445" s="175"/>
    </row>
    <row r="110446" spans="15:19">
      <c r="O110446" s="174"/>
      <c r="P110446" s="143"/>
      <c r="Q110446" s="143"/>
      <c r="R110446" s="175"/>
      <c r="S110446" s="175"/>
    </row>
    <row r="110447" spans="15:19">
      <c r="O110447" s="174"/>
      <c r="P110447" s="143"/>
      <c r="Q110447" s="143"/>
      <c r="R110447" s="175"/>
      <c r="S110447" s="175"/>
    </row>
    <row r="110448" spans="15:19">
      <c r="O110448" s="174"/>
      <c r="P110448" s="143"/>
      <c r="Q110448" s="143"/>
      <c r="R110448" s="175"/>
      <c r="S110448" s="175"/>
    </row>
    <row r="110449" spans="15:19">
      <c r="O110449" s="174"/>
      <c r="P110449" s="143"/>
      <c r="Q110449" s="143"/>
      <c r="R110449" s="175"/>
      <c r="S110449" s="175"/>
    </row>
    <row r="110450" spans="15:19">
      <c r="O110450" s="174"/>
      <c r="P110450" s="143"/>
      <c r="Q110450" s="143"/>
      <c r="R110450" s="175"/>
      <c r="S110450" s="175"/>
    </row>
    <row r="110451" spans="15:19">
      <c r="O110451" s="174"/>
      <c r="P110451" s="143"/>
      <c r="Q110451" s="143"/>
      <c r="R110451" s="175"/>
      <c r="S110451" s="175"/>
    </row>
    <row r="110452" spans="15:19">
      <c r="O110452" s="174"/>
      <c r="P110452" s="143"/>
      <c r="Q110452" s="143"/>
      <c r="R110452" s="175"/>
      <c r="S110452" s="175"/>
    </row>
    <row r="110453" spans="15:19">
      <c r="O110453" s="174"/>
      <c r="P110453" s="143"/>
      <c r="Q110453" s="143"/>
      <c r="R110453" s="175"/>
      <c r="S110453" s="175"/>
    </row>
    <row r="110454" spans="15:19">
      <c r="O110454" s="174"/>
      <c r="P110454" s="143"/>
      <c r="Q110454" s="143"/>
      <c r="R110454" s="175"/>
      <c r="S110454" s="175"/>
    </row>
    <row r="110455" spans="15:19">
      <c r="O110455" s="174"/>
      <c r="P110455" s="143"/>
      <c r="Q110455" s="143"/>
      <c r="R110455" s="175"/>
      <c r="S110455" s="175"/>
    </row>
    <row r="110456" spans="15:19">
      <c r="O110456" s="174"/>
      <c r="P110456" s="143"/>
      <c r="Q110456" s="143"/>
      <c r="R110456" s="175"/>
      <c r="S110456" s="175"/>
    </row>
    <row r="110457" spans="15:19">
      <c r="O110457" s="174"/>
      <c r="P110457" s="143"/>
      <c r="Q110457" s="143"/>
      <c r="R110457" s="175"/>
      <c r="S110457" s="175"/>
    </row>
    <row r="110458" spans="15:19">
      <c r="O110458" s="174"/>
      <c r="P110458" s="143"/>
      <c r="Q110458" s="143"/>
      <c r="R110458" s="175"/>
      <c r="S110458" s="175"/>
    </row>
    <row r="110459" spans="15:19">
      <c r="O110459" s="174"/>
      <c r="P110459" s="143"/>
      <c r="Q110459" s="143"/>
      <c r="R110459" s="175"/>
      <c r="S110459" s="175"/>
    </row>
    <row r="110460" spans="15:19">
      <c r="O110460" s="174"/>
      <c r="P110460" s="143"/>
      <c r="Q110460" s="143"/>
      <c r="R110460" s="175"/>
      <c r="S110460" s="175"/>
    </row>
    <row r="110461" spans="15:19">
      <c r="O110461" s="174"/>
      <c r="P110461" s="143"/>
      <c r="Q110461" s="143"/>
      <c r="R110461" s="175"/>
      <c r="S110461" s="175"/>
    </row>
    <row r="110462" spans="15:19">
      <c r="O110462" s="174"/>
      <c r="P110462" s="143"/>
      <c r="Q110462" s="143"/>
      <c r="R110462" s="175"/>
      <c r="S110462" s="175"/>
    </row>
    <row r="110463" spans="15:19">
      <c r="O110463" s="174"/>
      <c r="P110463" s="143"/>
      <c r="Q110463" s="143"/>
      <c r="R110463" s="175"/>
      <c r="S110463" s="175"/>
    </row>
    <row r="110464" spans="15:19">
      <c r="O110464" s="174"/>
      <c r="P110464" s="143"/>
      <c r="Q110464" s="143"/>
      <c r="R110464" s="175"/>
      <c r="S110464" s="175"/>
    </row>
    <row r="110465" spans="15:19">
      <c r="O110465" s="174"/>
      <c r="P110465" s="143"/>
      <c r="Q110465" s="143"/>
      <c r="R110465" s="175"/>
      <c r="S110465" s="175"/>
    </row>
    <row r="110466" spans="15:19">
      <c r="O110466" s="174"/>
      <c r="P110466" s="143"/>
      <c r="Q110466" s="143"/>
      <c r="R110466" s="175"/>
      <c r="S110466" s="175"/>
    </row>
    <row r="110467" spans="15:19">
      <c r="O110467" s="174"/>
      <c r="P110467" s="143"/>
      <c r="Q110467" s="143"/>
      <c r="R110467" s="175"/>
      <c r="S110467" s="175"/>
    </row>
    <row r="110468" spans="15:19">
      <c r="O110468" s="174"/>
      <c r="P110468" s="143"/>
      <c r="Q110468" s="143"/>
      <c r="R110468" s="175"/>
      <c r="S110468" s="175"/>
    </row>
    <row r="110469" spans="15:19">
      <c r="O110469" s="174"/>
      <c r="P110469" s="143"/>
      <c r="Q110469" s="143"/>
      <c r="R110469" s="175"/>
      <c r="S110469" s="175"/>
    </row>
    <row r="110470" spans="15:19">
      <c r="O110470" s="174"/>
      <c r="P110470" s="143"/>
      <c r="Q110470" s="143"/>
      <c r="R110470" s="175"/>
      <c r="S110470" s="175"/>
    </row>
    <row r="110471" spans="15:19">
      <c r="O110471" s="174"/>
      <c r="P110471" s="143"/>
      <c r="Q110471" s="143"/>
      <c r="R110471" s="175"/>
      <c r="S110471" s="175"/>
    </row>
    <row r="110472" spans="15:19">
      <c r="O110472" s="174"/>
      <c r="P110472" s="143"/>
      <c r="Q110472" s="143"/>
      <c r="R110472" s="175"/>
      <c r="S110472" s="175"/>
    </row>
    <row r="110473" spans="15:19">
      <c r="O110473" s="174"/>
      <c r="P110473" s="143"/>
      <c r="Q110473" s="143"/>
      <c r="R110473" s="175"/>
      <c r="S110473" s="175"/>
    </row>
    <row r="110474" spans="15:19">
      <c r="O110474" s="174"/>
      <c r="P110474" s="143"/>
      <c r="Q110474" s="143"/>
      <c r="R110474" s="175"/>
      <c r="S110474" s="175"/>
    </row>
    <row r="110475" spans="15:19">
      <c r="O110475" s="174"/>
      <c r="P110475" s="143"/>
      <c r="Q110475" s="143"/>
      <c r="R110475" s="175"/>
      <c r="S110475" s="175"/>
    </row>
    <row r="110476" spans="15:19">
      <c r="O110476" s="174"/>
      <c r="P110476" s="143"/>
      <c r="Q110476" s="143"/>
      <c r="R110476" s="175"/>
      <c r="S110476" s="175"/>
    </row>
    <row r="110477" spans="15:19">
      <c r="O110477" s="174"/>
      <c r="P110477" s="143"/>
      <c r="Q110477" s="143"/>
      <c r="R110477" s="175"/>
      <c r="S110477" s="175"/>
    </row>
    <row r="110478" spans="15:19">
      <c r="O110478" s="174"/>
      <c r="P110478" s="143"/>
      <c r="Q110478" s="143"/>
      <c r="R110478" s="175"/>
      <c r="S110478" s="175"/>
    </row>
    <row r="110479" spans="15:19">
      <c r="O110479" s="174"/>
      <c r="P110479" s="143"/>
      <c r="Q110479" s="143"/>
      <c r="R110479" s="175"/>
      <c r="S110479" s="175"/>
    </row>
    <row r="110480" spans="15:19">
      <c r="O110480" s="174"/>
      <c r="P110480" s="143"/>
      <c r="Q110480" s="143"/>
      <c r="R110480" s="175"/>
      <c r="S110480" s="175"/>
    </row>
    <row r="110481" spans="15:19">
      <c r="O110481" s="174"/>
      <c r="P110481" s="143"/>
      <c r="Q110481" s="143"/>
      <c r="R110481" s="175"/>
      <c r="S110481" s="175"/>
    </row>
    <row r="110482" spans="15:19">
      <c r="O110482" s="174"/>
      <c r="P110482" s="143"/>
      <c r="Q110482" s="143"/>
      <c r="R110482" s="175"/>
      <c r="S110482" s="175"/>
    </row>
    <row r="110483" spans="15:19">
      <c r="O110483" s="174"/>
      <c r="P110483" s="143"/>
      <c r="Q110483" s="143"/>
      <c r="R110483" s="175"/>
      <c r="S110483" s="175"/>
    </row>
    <row r="110484" spans="15:19">
      <c r="O110484" s="174"/>
      <c r="P110484" s="143"/>
      <c r="Q110484" s="143"/>
      <c r="R110484" s="175"/>
      <c r="S110484" s="175"/>
    </row>
    <row r="110485" spans="15:19">
      <c r="O110485" s="174"/>
      <c r="P110485" s="143"/>
      <c r="Q110485" s="143"/>
      <c r="R110485" s="175"/>
      <c r="S110485" s="175"/>
    </row>
    <row r="110486" spans="15:19">
      <c r="O110486" s="174"/>
      <c r="P110486" s="143"/>
      <c r="Q110486" s="143"/>
      <c r="R110486" s="175"/>
      <c r="S110486" s="175"/>
    </row>
    <row r="110487" spans="15:19">
      <c r="O110487" s="174"/>
      <c r="P110487" s="143"/>
      <c r="Q110487" s="143"/>
      <c r="R110487" s="175"/>
      <c r="S110487" s="175"/>
    </row>
    <row r="110488" spans="15:19">
      <c r="O110488" s="174"/>
      <c r="P110488" s="143"/>
      <c r="Q110488" s="143"/>
      <c r="R110488" s="175"/>
      <c r="S110488" s="175"/>
    </row>
    <row r="110489" spans="15:19">
      <c r="O110489" s="174"/>
      <c r="P110489" s="143"/>
      <c r="Q110489" s="143"/>
      <c r="R110489" s="175"/>
      <c r="S110489" s="175"/>
    </row>
    <row r="110490" spans="15:19">
      <c r="O110490" s="174"/>
      <c r="P110490" s="143"/>
      <c r="Q110490" s="143"/>
      <c r="R110490" s="175"/>
      <c r="S110490" s="175"/>
    </row>
    <row r="110491" spans="15:19">
      <c r="O110491" s="174"/>
      <c r="P110491" s="143"/>
      <c r="Q110491" s="143"/>
      <c r="R110491" s="175"/>
      <c r="S110491" s="175"/>
    </row>
    <row r="110492" spans="15:19">
      <c r="O110492" s="174"/>
      <c r="P110492" s="143"/>
      <c r="Q110492" s="143"/>
      <c r="R110492" s="175"/>
      <c r="S110492" s="175"/>
    </row>
    <row r="110493" spans="15:19">
      <c r="O110493" s="174"/>
      <c r="P110493" s="143"/>
      <c r="Q110493" s="143"/>
      <c r="R110493" s="175"/>
      <c r="S110493" s="175"/>
    </row>
    <row r="110494" spans="15:19">
      <c r="O110494" s="174"/>
      <c r="P110494" s="143"/>
      <c r="Q110494" s="143"/>
      <c r="R110494" s="175"/>
      <c r="S110494" s="175"/>
    </row>
    <row r="110495" spans="15:19">
      <c r="O110495" s="174"/>
      <c r="P110495" s="143"/>
      <c r="Q110495" s="143"/>
      <c r="R110495" s="175"/>
      <c r="S110495" s="175"/>
    </row>
    <row r="110496" spans="15:19">
      <c r="O110496" s="174"/>
      <c r="P110496" s="143"/>
      <c r="Q110496" s="143"/>
      <c r="R110496" s="175"/>
      <c r="S110496" s="175"/>
    </row>
    <row r="110497" spans="15:19">
      <c r="O110497" s="174"/>
      <c r="P110497" s="143"/>
      <c r="Q110497" s="143"/>
      <c r="R110497" s="175"/>
      <c r="S110497" s="175"/>
    </row>
    <row r="110498" spans="15:19">
      <c r="O110498" s="174"/>
      <c r="P110498" s="143"/>
      <c r="Q110498" s="143"/>
      <c r="R110498" s="175"/>
      <c r="S110498" s="175"/>
    </row>
    <row r="110499" spans="15:19">
      <c r="O110499" s="174"/>
      <c r="P110499" s="143"/>
      <c r="Q110499" s="143"/>
      <c r="R110499" s="175"/>
      <c r="S110499" s="175"/>
    </row>
    <row r="110500" spans="15:19">
      <c r="O110500" s="174"/>
      <c r="P110500" s="143"/>
      <c r="Q110500" s="143"/>
      <c r="R110500" s="175"/>
      <c r="S110500" s="175"/>
    </row>
    <row r="110501" spans="15:19">
      <c r="O110501" s="174"/>
      <c r="P110501" s="143"/>
      <c r="Q110501" s="143"/>
      <c r="R110501" s="175"/>
      <c r="S110501" s="175"/>
    </row>
    <row r="110502" spans="15:19">
      <c r="O110502" s="174"/>
      <c r="P110502" s="143"/>
      <c r="Q110502" s="143"/>
      <c r="R110502" s="175"/>
      <c r="S110502" s="175"/>
    </row>
    <row r="110503" spans="15:19">
      <c r="O110503" s="174"/>
      <c r="P110503" s="143"/>
      <c r="Q110503" s="143"/>
      <c r="R110503" s="175"/>
      <c r="S110503" s="175"/>
    </row>
    <row r="110504" spans="15:19">
      <c r="O110504" s="174"/>
      <c r="P110504" s="143"/>
      <c r="Q110504" s="143"/>
      <c r="R110504" s="175"/>
      <c r="S110504" s="175"/>
    </row>
    <row r="110505" spans="15:19">
      <c r="O110505" s="174"/>
      <c r="P110505" s="143"/>
      <c r="Q110505" s="143"/>
      <c r="R110505" s="175"/>
      <c r="S110505" s="175"/>
    </row>
    <row r="110506" spans="15:19">
      <c r="O110506" s="174"/>
      <c r="P110506" s="143"/>
      <c r="Q110506" s="143"/>
      <c r="R110506" s="175"/>
      <c r="S110506" s="175"/>
    </row>
    <row r="110507" spans="15:19">
      <c r="O110507" s="174"/>
      <c r="P110507" s="143"/>
      <c r="Q110507" s="143"/>
      <c r="R110507" s="175"/>
      <c r="S110507" s="175"/>
    </row>
    <row r="110508" spans="15:19">
      <c r="O110508" s="174"/>
      <c r="P110508" s="143"/>
      <c r="Q110508" s="143"/>
      <c r="R110508" s="175"/>
      <c r="S110508" s="175"/>
    </row>
    <row r="110509" spans="15:19">
      <c r="O110509" s="174"/>
      <c r="P110509" s="143"/>
      <c r="Q110509" s="143"/>
      <c r="R110509" s="175"/>
      <c r="S110509" s="175"/>
    </row>
    <row r="110510" spans="15:19">
      <c r="O110510" s="174"/>
      <c r="P110510" s="143"/>
      <c r="Q110510" s="143"/>
      <c r="R110510" s="175"/>
      <c r="S110510" s="175"/>
    </row>
    <row r="110511" spans="15:19">
      <c r="O110511" s="174"/>
      <c r="P110511" s="143"/>
      <c r="Q110511" s="143"/>
      <c r="R110511" s="175"/>
      <c r="S110511" s="175"/>
    </row>
    <row r="110512" spans="15:19">
      <c r="O110512" s="174"/>
      <c r="P110512" s="143"/>
      <c r="Q110512" s="143"/>
      <c r="R110512" s="175"/>
      <c r="S110512" s="175"/>
    </row>
    <row r="110513" spans="15:19">
      <c r="O110513" s="174"/>
      <c r="P110513" s="143"/>
      <c r="Q110513" s="143"/>
      <c r="R110513" s="175"/>
      <c r="S110513" s="175"/>
    </row>
    <row r="110514" spans="15:19">
      <c r="O110514" s="174"/>
      <c r="P110514" s="143"/>
      <c r="Q110514" s="143"/>
      <c r="R110514" s="175"/>
      <c r="S110514" s="175"/>
    </row>
    <row r="110515" spans="15:19">
      <c r="O110515" s="174"/>
      <c r="P110515" s="143"/>
      <c r="Q110515" s="143"/>
      <c r="R110515" s="175"/>
      <c r="S110515" s="175"/>
    </row>
    <row r="110516" spans="15:19">
      <c r="O110516" s="174"/>
      <c r="P110516" s="143"/>
      <c r="Q110516" s="143"/>
      <c r="R110516" s="175"/>
      <c r="S110516" s="175"/>
    </row>
    <row r="110517" spans="15:19">
      <c r="O110517" s="174"/>
      <c r="P110517" s="143"/>
      <c r="Q110517" s="143"/>
      <c r="R110517" s="175"/>
      <c r="S110517" s="175"/>
    </row>
    <row r="110518" spans="15:19">
      <c r="O110518" s="174"/>
      <c r="P110518" s="143"/>
      <c r="Q110518" s="143"/>
      <c r="R110518" s="175"/>
      <c r="S110518" s="175"/>
    </row>
    <row r="110519" spans="15:19">
      <c r="O110519" s="174"/>
      <c r="P110519" s="143"/>
      <c r="Q110519" s="143"/>
      <c r="R110519" s="175"/>
      <c r="S110519" s="175"/>
    </row>
    <row r="110520" spans="15:19">
      <c r="O110520" s="174"/>
      <c r="P110520" s="143"/>
      <c r="Q110520" s="143"/>
      <c r="R110520" s="175"/>
      <c r="S110520" s="175"/>
    </row>
    <row r="110521" spans="15:19">
      <c r="O110521" s="174"/>
      <c r="P110521" s="143"/>
      <c r="Q110521" s="143"/>
      <c r="R110521" s="175"/>
      <c r="S110521" s="175"/>
    </row>
    <row r="110522" spans="15:19">
      <c r="O110522" s="174"/>
      <c r="P110522" s="143"/>
      <c r="Q110522" s="143"/>
      <c r="R110522" s="175"/>
      <c r="S110522" s="175"/>
    </row>
    <row r="110523" spans="15:19">
      <c r="O110523" s="174"/>
      <c r="P110523" s="143"/>
      <c r="Q110523" s="143"/>
      <c r="R110523" s="175"/>
      <c r="S110523" s="175"/>
    </row>
    <row r="110524" spans="15:19">
      <c r="O110524" s="174"/>
      <c r="P110524" s="143"/>
      <c r="Q110524" s="143"/>
      <c r="R110524" s="175"/>
      <c r="S110524" s="175"/>
    </row>
    <row r="110525" spans="15:19">
      <c r="O110525" s="174"/>
      <c r="P110525" s="143"/>
      <c r="Q110525" s="143"/>
      <c r="R110525" s="175"/>
      <c r="S110525" s="175"/>
    </row>
    <row r="110526" spans="15:19">
      <c r="O110526" s="174"/>
      <c r="P110526" s="143"/>
      <c r="Q110526" s="143"/>
      <c r="R110526" s="175"/>
      <c r="S110526" s="175"/>
    </row>
    <row r="110527" spans="15:19">
      <c r="O110527" s="174"/>
      <c r="P110527" s="143"/>
      <c r="Q110527" s="143"/>
      <c r="R110527" s="175"/>
      <c r="S110527" s="175"/>
    </row>
    <row r="110528" spans="15:19">
      <c r="O110528" s="174"/>
      <c r="P110528" s="143"/>
      <c r="Q110528" s="143"/>
      <c r="R110528" s="175"/>
      <c r="S110528" s="175"/>
    </row>
    <row r="110529" spans="15:19">
      <c r="O110529" s="174"/>
      <c r="P110529" s="143"/>
      <c r="Q110529" s="143"/>
      <c r="R110529" s="175"/>
      <c r="S110529" s="175"/>
    </row>
    <row r="110530" spans="15:19">
      <c r="O110530" s="174"/>
      <c r="P110530" s="143"/>
      <c r="Q110530" s="143"/>
      <c r="R110530" s="175"/>
      <c r="S110530" s="175"/>
    </row>
    <row r="110531" spans="15:19">
      <c r="O110531" s="174"/>
      <c r="P110531" s="143"/>
      <c r="Q110531" s="143"/>
      <c r="R110531" s="175"/>
      <c r="S110531" s="175"/>
    </row>
    <row r="110532" spans="15:19">
      <c r="O110532" s="174"/>
      <c r="P110532" s="143"/>
      <c r="Q110532" s="143"/>
      <c r="R110532" s="175"/>
      <c r="S110532" s="175"/>
    </row>
    <row r="110533" spans="15:19">
      <c r="O110533" s="174"/>
      <c r="P110533" s="143"/>
      <c r="Q110533" s="143"/>
      <c r="R110533" s="175"/>
      <c r="S110533" s="175"/>
    </row>
    <row r="110534" spans="15:19">
      <c r="O110534" s="174"/>
      <c r="P110534" s="143"/>
      <c r="Q110534" s="143"/>
      <c r="R110534" s="175"/>
      <c r="S110534" s="175"/>
    </row>
    <row r="110535" spans="15:19">
      <c r="O110535" s="174"/>
      <c r="P110535" s="143"/>
      <c r="Q110535" s="143"/>
      <c r="R110535" s="175"/>
      <c r="S110535" s="175"/>
    </row>
    <row r="110536" spans="15:19">
      <c r="O110536" s="174"/>
      <c r="P110536" s="143"/>
      <c r="Q110536" s="143"/>
      <c r="R110536" s="175"/>
      <c r="S110536" s="175"/>
    </row>
    <row r="110537" spans="15:19">
      <c r="O110537" s="174"/>
      <c r="P110537" s="143"/>
      <c r="Q110537" s="143"/>
      <c r="R110537" s="175"/>
      <c r="S110537" s="175"/>
    </row>
    <row r="110538" spans="15:19">
      <c r="O110538" s="174"/>
      <c r="P110538" s="143"/>
      <c r="Q110538" s="143"/>
      <c r="R110538" s="175"/>
      <c r="S110538" s="175"/>
    </row>
    <row r="110539" spans="15:19">
      <c r="O110539" s="174"/>
      <c r="P110539" s="143"/>
      <c r="Q110539" s="143"/>
      <c r="R110539" s="175"/>
      <c r="S110539" s="175"/>
    </row>
    <row r="110540" spans="15:19">
      <c r="O110540" s="174"/>
      <c r="P110540" s="143"/>
      <c r="Q110540" s="143"/>
      <c r="R110540" s="175"/>
      <c r="S110540" s="175"/>
    </row>
    <row r="110541" spans="15:19">
      <c r="O110541" s="174"/>
      <c r="P110541" s="143"/>
      <c r="Q110541" s="143"/>
      <c r="R110541" s="175"/>
      <c r="S110541" s="175"/>
    </row>
    <row r="110542" spans="15:19">
      <c r="O110542" s="174"/>
      <c r="P110542" s="143"/>
      <c r="Q110542" s="143"/>
      <c r="R110542" s="175"/>
      <c r="S110542" s="175"/>
    </row>
    <row r="110543" spans="15:19">
      <c r="O110543" s="174"/>
      <c r="P110543" s="143"/>
      <c r="Q110543" s="143"/>
      <c r="R110543" s="175"/>
      <c r="S110543" s="175"/>
    </row>
    <row r="110544" spans="15:19">
      <c r="O110544" s="174"/>
      <c r="P110544" s="143"/>
      <c r="Q110544" s="143"/>
      <c r="R110544" s="175"/>
      <c r="S110544" s="175"/>
    </row>
    <row r="110545" spans="15:19">
      <c r="O110545" s="174"/>
      <c r="P110545" s="143"/>
      <c r="Q110545" s="143"/>
      <c r="R110545" s="175"/>
      <c r="S110545" s="175"/>
    </row>
    <row r="110546" spans="15:19">
      <c r="O110546" s="174"/>
      <c r="P110546" s="143"/>
      <c r="Q110546" s="143"/>
      <c r="R110546" s="175"/>
      <c r="S110546" s="175"/>
    </row>
    <row r="110547" spans="15:19">
      <c r="O110547" s="174"/>
      <c r="P110547" s="143"/>
      <c r="Q110547" s="143"/>
      <c r="R110547" s="175"/>
      <c r="S110547" s="175"/>
    </row>
    <row r="110548" spans="15:19">
      <c r="O110548" s="174"/>
      <c r="P110548" s="143"/>
      <c r="Q110548" s="143"/>
      <c r="R110548" s="175"/>
      <c r="S110548" s="175"/>
    </row>
    <row r="110549" spans="15:19">
      <c r="O110549" s="174"/>
      <c r="P110549" s="143"/>
      <c r="Q110549" s="143"/>
      <c r="R110549" s="175"/>
      <c r="S110549" s="175"/>
    </row>
    <row r="110550" spans="15:19">
      <c r="O110550" s="174"/>
      <c r="P110550" s="143"/>
      <c r="Q110550" s="143"/>
      <c r="R110550" s="175"/>
      <c r="S110550" s="175"/>
    </row>
    <row r="110551" spans="15:19">
      <c r="O110551" s="174"/>
      <c r="P110551" s="143"/>
      <c r="Q110551" s="143"/>
      <c r="R110551" s="175"/>
      <c r="S110551" s="175"/>
    </row>
    <row r="110552" spans="15:19">
      <c r="O110552" s="174"/>
      <c r="P110552" s="143"/>
      <c r="Q110552" s="143"/>
      <c r="R110552" s="175"/>
      <c r="S110552" s="175"/>
    </row>
    <row r="110553" spans="15:19">
      <c r="O110553" s="174"/>
      <c r="P110553" s="143"/>
      <c r="Q110553" s="143"/>
      <c r="R110553" s="175"/>
      <c r="S110553" s="175"/>
    </row>
    <row r="110554" spans="15:19">
      <c r="O110554" s="174"/>
      <c r="P110554" s="143"/>
      <c r="Q110554" s="143"/>
      <c r="R110554" s="175"/>
      <c r="S110554" s="175"/>
    </row>
    <row r="110555" spans="15:19">
      <c r="O110555" s="174"/>
      <c r="P110555" s="143"/>
      <c r="Q110555" s="143"/>
      <c r="R110555" s="175"/>
      <c r="S110555" s="175"/>
    </row>
    <row r="110556" spans="15:19">
      <c r="O110556" s="174"/>
      <c r="P110556" s="143"/>
      <c r="Q110556" s="143"/>
      <c r="R110556" s="175"/>
      <c r="S110556" s="175"/>
    </row>
    <row r="110557" spans="15:19">
      <c r="O110557" s="174"/>
      <c r="P110557" s="143"/>
      <c r="Q110557" s="143"/>
      <c r="R110557" s="175"/>
      <c r="S110557" s="175"/>
    </row>
    <row r="110558" spans="15:19">
      <c r="O110558" s="174"/>
      <c r="P110558" s="143"/>
      <c r="Q110558" s="143"/>
      <c r="R110558" s="175"/>
      <c r="S110558" s="175"/>
    </row>
    <row r="110559" spans="15:19">
      <c r="O110559" s="174"/>
      <c r="P110559" s="143"/>
      <c r="Q110559" s="143"/>
      <c r="R110559" s="175"/>
      <c r="S110559" s="175"/>
    </row>
    <row r="110560" spans="15:19">
      <c r="O110560" s="174"/>
      <c r="P110560" s="143"/>
      <c r="Q110560" s="143"/>
      <c r="R110560" s="175"/>
      <c r="S110560" s="175"/>
    </row>
    <row r="110561" spans="15:19">
      <c r="O110561" s="174"/>
      <c r="P110561" s="143"/>
      <c r="Q110561" s="143"/>
      <c r="R110561" s="175"/>
      <c r="S110561" s="175"/>
    </row>
    <row r="110562" spans="15:19">
      <c r="O110562" s="174"/>
      <c r="P110562" s="143"/>
      <c r="Q110562" s="143"/>
      <c r="R110562" s="175"/>
      <c r="S110562" s="175"/>
    </row>
    <row r="110563" spans="15:19">
      <c r="O110563" s="174"/>
      <c r="P110563" s="143"/>
      <c r="Q110563" s="143"/>
      <c r="R110563" s="175"/>
      <c r="S110563" s="175"/>
    </row>
    <row r="110564" spans="15:19">
      <c r="O110564" s="174"/>
      <c r="P110564" s="143"/>
      <c r="Q110564" s="143"/>
      <c r="R110564" s="175"/>
      <c r="S110564" s="175"/>
    </row>
    <row r="110565" spans="15:19">
      <c r="O110565" s="174"/>
      <c r="P110565" s="143"/>
      <c r="Q110565" s="143"/>
      <c r="R110565" s="175"/>
      <c r="S110565" s="175"/>
    </row>
    <row r="110566" spans="15:19">
      <c r="O110566" s="174"/>
      <c r="P110566" s="143"/>
      <c r="Q110566" s="143"/>
      <c r="R110566" s="175"/>
      <c r="S110566" s="175"/>
    </row>
    <row r="110567" spans="15:19">
      <c r="O110567" s="174"/>
      <c r="P110567" s="143"/>
      <c r="Q110567" s="143"/>
      <c r="R110567" s="175"/>
      <c r="S110567" s="175"/>
    </row>
    <row r="110568" spans="15:19">
      <c r="O110568" s="174"/>
      <c r="P110568" s="143"/>
      <c r="Q110568" s="143"/>
      <c r="R110568" s="175"/>
      <c r="S110568" s="175"/>
    </row>
    <row r="110569" spans="15:19">
      <c r="O110569" s="174"/>
      <c r="P110569" s="143"/>
      <c r="Q110569" s="143"/>
      <c r="R110569" s="175"/>
      <c r="S110569" s="175"/>
    </row>
    <row r="110570" spans="15:19">
      <c r="O110570" s="174"/>
      <c r="P110570" s="143"/>
      <c r="Q110570" s="143"/>
      <c r="R110570" s="175"/>
      <c r="S110570" s="175"/>
    </row>
    <row r="110571" spans="15:19">
      <c r="O110571" s="174"/>
      <c r="P110571" s="143"/>
      <c r="Q110571" s="143"/>
      <c r="R110571" s="175"/>
      <c r="S110571" s="175"/>
    </row>
    <row r="110572" spans="15:19">
      <c r="O110572" s="174"/>
      <c r="P110572" s="143"/>
      <c r="Q110572" s="143"/>
      <c r="R110572" s="175"/>
      <c r="S110572" s="175"/>
    </row>
    <row r="110573" spans="15:19">
      <c r="O110573" s="174"/>
      <c r="P110573" s="143"/>
      <c r="Q110573" s="143"/>
      <c r="R110573" s="175"/>
      <c r="S110573" s="175"/>
    </row>
    <row r="110574" spans="15:19">
      <c r="O110574" s="174"/>
      <c r="P110574" s="143"/>
      <c r="Q110574" s="143"/>
      <c r="R110574" s="175"/>
      <c r="S110574" s="175"/>
    </row>
    <row r="110575" spans="15:19">
      <c r="O110575" s="174"/>
      <c r="P110575" s="143"/>
      <c r="Q110575" s="143"/>
      <c r="R110575" s="175"/>
      <c r="S110575" s="175"/>
    </row>
    <row r="110576" spans="15:19">
      <c r="O110576" s="174"/>
      <c r="P110576" s="143"/>
      <c r="Q110576" s="143"/>
      <c r="R110576" s="175"/>
      <c r="S110576" s="175"/>
    </row>
    <row r="110577" spans="15:19">
      <c r="O110577" s="174"/>
      <c r="P110577" s="143"/>
      <c r="Q110577" s="143"/>
      <c r="R110577" s="175"/>
      <c r="S110577" s="175"/>
    </row>
    <row r="110578" spans="15:19">
      <c r="O110578" s="174"/>
      <c r="P110578" s="143"/>
      <c r="Q110578" s="143"/>
      <c r="R110578" s="175"/>
      <c r="S110578" s="175"/>
    </row>
    <row r="110579" spans="15:19">
      <c r="O110579" s="174"/>
      <c r="P110579" s="143"/>
      <c r="Q110579" s="143"/>
      <c r="R110579" s="175"/>
      <c r="S110579" s="175"/>
    </row>
    <row r="110580" spans="15:19">
      <c r="O110580" s="174"/>
      <c r="P110580" s="143"/>
      <c r="Q110580" s="143"/>
      <c r="R110580" s="175"/>
      <c r="S110580" s="175"/>
    </row>
    <row r="110581" spans="15:19">
      <c r="O110581" s="174"/>
      <c r="P110581" s="143"/>
      <c r="Q110581" s="143"/>
      <c r="R110581" s="175"/>
      <c r="S110581" s="175"/>
    </row>
    <row r="110582" spans="15:19">
      <c r="O110582" s="174"/>
      <c r="P110582" s="143"/>
      <c r="Q110582" s="143"/>
      <c r="R110582" s="175"/>
      <c r="S110582" s="175"/>
    </row>
    <row r="110583" spans="15:19">
      <c r="O110583" s="174"/>
      <c r="P110583" s="143"/>
      <c r="Q110583" s="143"/>
      <c r="R110583" s="175"/>
      <c r="S110583" s="175"/>
    </row>
    <row r="110584" spans="15:19">
      <c r="O110584" s="174"/>
      <c r="P110584" s="143"/>
      <c r="Q110584" s="143"/>
      <c r="R110584" s="175"/>
      <c r="S110584" s="175"/>
    </row>
    <row r="110585" spans="15:19">
      <c r="O110585" s="174"/>
      <c r="P110585" s="143"/>
      <c r="Q110585" s="143"/>
      <c r="R110585" s="175"/>
      <c r="S110585" s="175"/>
    </row>
    <row r="110586" spans="15:19">
      <c r="O110586" s="174"/>
      <c r="P110586" s="143"/>
      <c r="Q110586" s="143"/>
      <c r="R110586" s="175"/>
      <c r="S110586" s="175"/>
    </row>
    <row r="110587" spans="15:19">
      <c r="O110587" s="174"/>
      <c r="P110587" s="143"/>
      <c r="Q110587" s="143"/>
      <c r="R110587" s="175"/>
      <c r="S110587" s="175"/>
    </row>
    <row r="110588" spans="15:19">
      <c r="O110588" s="174"/>
      <c r="P110588" s="143"/>
      <c r="Q110588" s="143"/>
      <c r="R110588" s="175"/>
      <c r="S110588" s="175"/>
    </row>
    <row r="110589" spans="15:19">
      <c r="O110589" s="174"/>
      <c r="P110589" s="143"/>
      <c r="Q110589" s="143"/>
      <c r="R110589" s="175"/>
      <c r="S110589" s="175"/>
    </row>
    <row r="110590" spans="15:19">
      <c r="O110590" s="174"/>
      <c r="P110590" s="143"/>
      <c r="Q110590" s="143"/>
      <c r="R110590" s="175"/>
      <c r="S110590" s="175"/>
    </row>
    <row r="110591" spans="15:19">
      <c r="O110591" s="174"/>
      <c r="P110591" s="143"/>
      <c r="Q110591" s="143"/>
      <c r="R110591" s="175"/>
      <c r="S110591" s="175"/>
    </row>
    <row r="110592" spans="15:19">
      <c r="O110592" s="174"/>
      <c r="P110592" s="143"/>
      <c r="Q110592" s="143"/>
      <c r="R110592" s="175"/>
      <c r="S110592" s="175"/>
    </row>
    <row r="110593" spans="15:19">
      <c r="O110593" s="174"/>
      <c r="P110593" s="143"/>
      <c r="Q110593" s="143"/>
      <c r="R110593" s="175"/>
      <c r="S110593" s="175"/>
    </row>
    <row r="110594" spans="15:19">
      <c r="O110594" s="174"/>
      <c r="P110594" s="143"/>
      <c r="Q110594" s="143"/>
      <c r="R110594" s="175"/>
      <c r="S110594" s="175"/>
    </row>
    <row r="110595" spans="15:19">
      <c r="O110595" s="174"/>
      <c r="P110595" s="143"/>
      <c r="Q110595" s="143"/>
      <c r="R110595" s="175"/>
      <c r="S110595" s="175"/>
    </row>
    <row r="110596" spans="15:19">
      <c r="O110596" s="174"/>
      <c r="P110596" s="143"/>
      <c r="Q110596" s="143"/>
      <c r="R110596" s="175"/>
      <c r="S110596" s="175"/>
    </row>
    <row r="110597" spans="15:19">
      <c r="O110597" s="174"/>
      <c r="P110597" s="143"/>
      <c r="Q110597" s="143"/>
      <c r="R110597" s="175"/>
      <c r="S110597" s="175"/>
    </row>
    <row r="110598" spans="15:19">
      <c r="O110598" s="174"/>
      <c r="P110598" s="143"/>
      <c r="Q110598" s="143"/>
      <c r="R110598" s="175"/>
      <c r="S110598" s="175"/>
    </row>
    <row r="110599" spans="15:19">
      <c r="O110599" s="174"/>
      <c r="P110599" s="143"/>
      <c r="Q110599" s="143"/>
      <c r="R110599" s="175"/>
      <c r="S110599" s="175"/>
    </row>
    <row r="110600" spans="15:19">
      <c r="O110600" s="174"/>
      <c r="P110600" s="143"/>
      <c r="Q110600" s="143"/>
      <c r="R110600" s="175"/>
      <c r="S110600" s="175"/>
    </row>
    <row r="110601" spans="15:19">
      <c r="O110601" s="174"/>
      <c r="P110601" s="143"/>
      <c r="Q110601" s="143"/>
      <c r="R110601" s="175"/>
      <c r="S110601" s="175"/>
    </row>
    <row r="110602" spans="15:19">
      <c r="O110602" s="174"/>
      <c r="P110602" s="143"/>
      <c r="Q110602" s="143"/>
      <c r="R110602" s="175"/>
      <c r="S110602" s="175"/>
    </row>
    <row r="110603" spans="15:19">
      <c r="O110603" s="174"/>
      <c r="P110603" s="143"/>
      <c r="Q110603" s="143"/>
      <c r="R110603" s="175"/>
      <c r="S110603" s="175"/>
    </row>
    <row r="110604" spans="15:19">
      <c r="O110604" s="174"/>
      <c r="P110604" s="143"/>
      <c r="Q110604" s="143"/>
      <c r="R110604" s="175"/>
      <c r="S110604" s="175"/>
    </row>
    <row r="110605" spans="15:19">
      <c r="O110605" s="174"/>
      <c r="P110605" s="143"/>
      <c r="Q110605" s="143"/>
      <c r="R110605" s="175"/>
      <c r="S110605" s="175"/>
    </row>
    <row r="110606" spans="15:19">
      <c r="O110606" s="174"/>
      <c r="P110606" s="143"/>
      <c r="Q110606" s="143"/>
      <c r="R110606" s="175"/>
      <c r="S110606" s="175"/>
    </row>
    <row r="110607" spans="15:19">
      <c r="O110607" s="174"/>
      <c r="P110607" s="143"/>
      <c r="Q110607" s="143"/>
      <c r="R110607" s="175"/>
      <c r="S110607" s="175"/>
    </row>
    <row r="110608" spans="15:19">
      <c r="O110608" s="174"/>
      <c r="P110608" s="143"/>
      <c r="Q110608" s="143"/>
      <c r="R110608" s="175"/>
      <c r="S110608" s="175"/>
    </row>
    <row r="110609" spans="15:19">
      <c r="O110609" s="174"/>
      <c r="P110609" s="143"/>
      <c r="Q110609" s="143"/>
      <c r="R110609" s="175"/>
      <c r="S110609" s="175"/>
    </row>
    <row r="110610" spans="15:19">
      <c r="O110610" s="174"/>
      <c r="P110610" s="143"/>
      <c r="Q110610" s="143"/>
      <c r="R110610" s="175"/>
      <c r="S110610" s="175"/>
    </row>
    <row r="110611" spans="15:19">
      <c r="O110611" s="174"/>
      <c r="P110611" s="143"/>
      <c r="Q110611" s="143"/>
      <c r="R110611" s="175"/>
      <c r="S110611" s="175"/>
    </row>
    <row r="110612" spans="15:19">
      <c r="O110612" s="174"/>
      <c r="P110612" s="143"/>
      <c r="Q110612" s="143"/>
      <c r="R110612" s="175"/>
      <c r="S110612" s="175"/>
    </row>
    <row r="110613" spans="15:19">
      <c r="O110613" s="174"/>
      <c r="P110613" s="143"/>
      <c r="Q110613" s="143"/>
      <c r="R110613" s="175"/>
      <c r="S110613" s="175"/>
    </row>
    <row r="110614" spans="15:19">
      <c r="O110614" s="174"/>
      <c r="P110614" s="143"/>
      <c r="Q110614" s="143"/>
      <c r="R110614" s="175"/>
      <c r="S110614" s="175"/>
    </row>
    <row r="110615" spans="15:19">
      <c r="O110615" s="174"/>
      <c r="P110615" s="143"/>
      <c r="Q110615" s="143"/>
      <c r="R110615" s="175"/>
      <c r="S110615" s="175"/>
    </row>
    <row r="110616" spans="15:19">
      <c r="O110616" s="174"/>
      <c r="P110616" s="143"/>
      <c r="Q110616" s="143"/>
      <c r="R110616" s="175"/>
      <c r="S110616" s="175"/>
    </row>
    <row r="110617" spans="15:19">
      <c r="O110617" s="174"/>
      <c r="P110617" s="143"/>
      <c r="Q110617" s="143"/>
      <c r="R110617" s="175"/>
      <c r="S110617" s="175"/>
    </row>
    <row r="110618" spans="15:19">
      <c r="O110618" s="174"/>
      <c r="P110618" s="143"/>
      <c r="Q110618" s="143"/>
      <c r="R110618" s="175"/>
      <c r="S110618" s="175"/>
    </row>
    <row r="110619" spans="15:19">
      <c r="O110619" s="174"/>
      <c r="P110619" s="143"/>
      <c r="Q110619" s="143"/>
      <c r="R110619" s="175"/>
      <c r="S110619" s="175"/>
    </row>
    <row r="110620" spans="15:19">
      <c r="O110620" s="174"/>
      <c r="P110620" s="143"/>
      <c r="Q110620" s="143"/>
      <c r="R110620" s="175"/>
      <c r="S110620" s="175"/>
    </row>
    <row r="110621" spans="15:19">
      <c r="O110621" s="174"/>
      <c r="P110621" s="143"/>
      <c r="Q110621" s="143"/>
      <c r="R110621" s="175"/>
      <c r="S110621" s="175"/>
    </row>
    <row r="110622" spans="15:19">
      <c r="O110622" s="174"/>
      <c r="P110622" s="143"/>
      <c r="Q110622" s="143"/>
      <c r="R110622" s="175"/>
      <c r="S110622" s="175"/>
    </row>
    <row r="110623" spans="15:19">
      <c r="O110623" s="174"/>
      <c r="P110623" s="143"/>
      <c r="Q110623" s="143"/>
      <c r="R110623" s="175"/>
      <c r="S110623" s="175"/>
    </row>
    <row r="110624" spans="15:19">
      <c r="O110624" s="174"/>
      <c r="P110624" s="143"/>
      <c r="Q110624" s="143"/>
      <c r="R110624" s="175"/>
      <c r="S110624" s="175"/>
    </row>
    <row r="110625" spans="15:19">
      <c r="O110625" s="174"/>
      <c r="P110625" s="143"/>
      <c r="Q110625" s="143"/>
      <c r="R110625" s="175"/>
      <c r="S110625" s="175"/>
    </row>
    <row r="110626" spans="15:19">
      <c r="O110626" s="174"/>
      <c r="P110626" s="143"/>
      <c r="Q110626" s="143"/>
      <c r="R110626" s="175"/>
      <c r="S110626" s="175"/>
    </row>
    <row r="110627" spans="15:19">
      <c r="O110627" s="174"/>
      <c r="P110627" s="143"/>
      <c r="Q110627" s="143"/>
      <c r="R110627" s="175"/>
      <c r="S110627" s="175"/>
    </row>
    <row r="110628" spans="15:19">
      <c r="O110628" s="174"/>
      <c r="P110628" s="143"/>
      <c r="Q110628" s="143"/>
      <c r="R110628" s="175"/>
      <c r="S110628" s="175"/>
    </row>
    <row r="110629" spans="15:19">
      <c r="O110629" s="174"/>
      <c r="P110629" s="143"/>
      <c r="Q110629" s="143"/>
      <c r="R110629" s="175"/>
      <c r="S110629" s="175"/>
    </row>
    <row r="110630" spans="15:19">
      <c r="O110630" s="174"/>
      <c r="P110630" s="143"/>
      <c r="Q110630" s="143"/>
      <c r="R110630" s="175"/>
      <c r="S110630" s="175"/>
    </row>
    <row r="110631" spans="15:19">
      <c r="O110631" s="174"/>
      <c r="P110631" s="143"/>
      <c r="Q110631" s="143"/>
      <c r="R110631" s="175"/>
      <c r="S110631" s="175"/>
    </row>
    <row r="110632" spans="15:19">
      <c r="O110632" s="174"/>
      <c r="P110632" s="143"/>
      <c r="Q110632" s="143"/>
      <c r="R110632" s="175"/>
      <c r="S110632" s="175"/>
    </row>
    <row r="110633" spans="15:19">
      <c r="O110633" s="174"/>
      <c r="P110633" s="143"/>
      <c r="Q110633" s="143"/>
      <c r="R110633" s="175"/>
      <c r="S110633" s="175"/>
    </row>
    <row r="110634" spans="15:19">
      <c r="O110634" s="174"/>
      <c r="P110634" s="143"/>
      <c r="Q110634" s="143"/>
      <c r="R110634" s="175"/>
      <c r="S110634" s="175"/>
    </row>
    <row r="110635" spans="15:19">
      <c r="O110635" s="174"/>
      <c r="P110635" s="143"/>
      <c r="Q110635" s="143"/>
      <c r="R110635" s="175"/>
      <c r="S110635" s="175"/>
    </row>
    <row r="110636" spans="15:19">
      <c r="O110636" s="174"/>
      <c r="P110636" s="143"/>
      <c r="Q110636" s="143"/>
      <c r="R110636" s="175"/>
      <c r="S110636" s="175"/>
    </row>
    <row r="110637" spans="15:19">
      <c r="O110637" s="174"/>
      <c r="P110637" s="143"/>
      <c r="Q110637" s="143"/>
      <c r="R110637" s="175"/>
      <c r="S110637" s="175"/>
    </row>
    <row r="110638" spans="15:19">
      <c r="O110638" s="174"/>
      <c r="P110638" s="143"/>
      <c r="Q110638" s="143"/>
      <c r="R110638" s="175"/>
      <c r="S110638" s="175"/>
    </row>
    <row r="110639" spans="15:19">
      <c r="O110639" s="174"/>
      <c r="P110639" s="143"/>
      <c r="Q110639" s="143"/>
      <c r="R110639" s="175"/>
      <c r="S110639" s="175"/>
    </row>
    <row r="110640" spans="15:19">
      <c r="O110640" s="174"/>
      <c r="P110640" s="143"/>
      <c r="Q110640" s="143"/>
      <c r="R110640" s="175"/>
      <c r="S110640" s="175"/>
    </row>
    <row r="110641" spans="15:19">
      <c r="O110641" s="174"/>
      <c r="P110641" s="143"/>
      <c r="Q110641" s="143"/>
      <c r="R110641" s="175"/>
      <c r="S110641" s="175"/>
    </row>
    <row r="110642" spans="15:19">
      <c r="O110642" s="174"/>
      <c r="P110642" s="143"/>
      <c r="Q110642" s="143"/>
      <c r="R110642" s="175"/>
      <c r="S110642" s="175"/>
    </row>
    <row r="110643" spans="15:19">
      <c r="O110643" s="174"/>
      <c r="P110643" s="143"/>
      <c r="Q110643" s="143"/>
      <c r="R110643" s="175"/>
      <c r="S110643" s="175"/>
    </row>
    <row r="110644" spans="15:19">
      <c r="O110644" s="174"/>
      <c r="P110644" s="143"/>
      <c r="Q110644" s="143"/>
      <c r="R110644" s="175"/>
      <c r="S110644" s="175"/>
    </row>
    <row r="110645" spans="15:19">
      <c r="O110645" s="174"/>
      <c r="P110645" s="143"/>
      <c r="Q110645" s="143"/>
      <c r="R110645" s="175"/>
      <c r="S110645" s="175"/>
    </row>
    <row r="110646" spans="15:19">
      <c r="O110646" s="174"/>
      <c r="P110646" s="143"/>
      <c r="Q110646" s="143"/>
      <c r="R110646" s="175"/>
      <c r="S110646" s="175"/>
    </row>
    <row r="110647" spans="15:19">
      <c r="O110647" s="174"/>
      <c r="P110647" s="143"/>
      <c r="Q110647" s="143"/>
      <c r="R110647" s="175"/>
      <c r="S110647" s="175"/>
    </row>
    <row r="110648" spans="15:19">
      <c r="O110648" s="174"/>
      <c r="P110648" s="143"/>
      <c r="Q110648" s="143"/>
      <c r="R110648" s="175"/>
      <c r="S110648" s="175"/>
    </row>
    <row r="110649" spans="15:19">
      <c r="O110649" s="174"/>
      <c r="P110649" s="143"/>
      <c r="Q110649" s="143"/>
      <c r="R110649" s="175"/>
      <c r="S110649" s="175"/>
    </row>
    <row r="110650" spans="15:19">
      <c r="O110650" s="174"/>
      <c r="P110650" s="143"/>
      <c r="Q110650" s="143"/>
      <c r="R110650" s="175"/>
      <c r="S110650" s="175"/>
    </row>
    <row r="110651" spans="15:19">
      <c r="O110651" s="174"/>
      <c r="P110651" s="143"/>
      <c r="Q110651" s="143"/>
      <c r="R110651" s="175"/>
      <c r="S110651" s="175"/>
    </row>
    <row r="110652" spans="15:19">
      <c r="O110652" s="174"/>
      <c r="P110652" s="143"/>
      <c r="Q110652" s="143"/>
      <c r="R110652" s="175"/>
      <c r="S110652" s="175"/>
    </row>
    <row r="110653" spans="15:19">
      <c r="O110653" s="174"/>
      <c r="P110653" s="143"/>
      <c r="Q110653" s="143"/>
      <c r="R110653" s="175"/>
      <c r="S110653" s="175"/>
    </row>
    <row r="110654" spans="15:19">
      <c r="O110654" s="174"/>
      <c r="P110654" s="143"/>
      <c r="Q110654" s="143"/>
      <c r="R110654" s="175"/>
      <c r="S110654" s="175"/>
    </row>
    <row r="110655" spans="15:19">
      <c r="O110655" s="174"/>
      <c r="P110655" s="143"/>
      <c r="Q110655" s="143"/>
      <c r="R110655" s="175"/>
      <c r="S110655" s="175"/>
    </row>
    <row r="110656" spans="15:19">
      <c r="O110656" s="174"/>
      <c r="P110656" s="143"/>
      <c r="Q110656" s="143"/>
      <c r="R110656" s="175"/>
      <c r="S110656" s="175"/>
    </row>
    <row r="110657" spans="15:19">
      <c r="O110657" s="174"/>
      <c r="P110657" s="143"/>
      <c r="Q110657" s="143"/>
      <c r="R110657" s="175"/>
      <c r="S110657" s="175"/>
    </row>
    <row r="110658" spans="15:19">
      <c r="O110658" s="174"/>
      <c r="P110658" s="143"/>
      <c r="Q110658" s="143"/>
      <c r="R110658" s="175"/>
      <c r="S110658" s="175"/>
    </row>
    <row r="110659" spans="15:19">
      <c r="O110659" s="174"/>
      <c r="P110659" s="143"/>
      <c r="Q110659" s="143"/>
      <c r="R110659" s="175"/>
      <c r="S110659" s="175"/>
    </row>
    <row r="110660" spans="15:19">
      <c r="O110660" s="174"/>
      <c r="P110660" s="143"/>
      <c r="Q110660" s="143"/>
      <c r="R110660" s="175"/>
      <c r="S110660" s="175"/>
    </row>
    <row r="110661" spans="15:19">
      <c r="O110661" s="174"/>
      <c r="P110661" s="143"/>
      <c r="Q110661" s="143"/>
      <c r="R110661" s="175"/>
      <c r="S110661" s="175"/>
    </row>
    <row r="110662" spans="15:19">
      <c r="O110662" s="174"/>
      <c r="P110662" s="143"/>
      <c r="Q110662" s="143"/>
      <c r="R110662" s="175"/>
      <c r="S110662" s="175"/>
    </row>
    <row r="110663" spans="15:19">
      <c r="O110663" s="174"/>
      <c r="P110663" s="143"/>
      <c r="Q110663" s="143"/>
      <c r="R110663" s="175"/>
      <c r="S110663" s="175"/>
    </row>
    <row r="110664" spans="15:19">
      <c r="O110664" s="174"/>
      <c r="P110664" s="143"/>
      <c r="Q110664" s="143"/>
      <c r="R110664" s="175"/>
      <c r="S110664" s="175"/>
    </row>
    <row r="110665" spans="15:19">
      <c r="O110665" s="174"/>
      <c r="P110665" s="143"/>
      <c r="Q110665" s="143"/>
      <c r="R110665" s="175"/>
      <c r="S110665" s="175"/>
    </row>
    <row r="110666" spans="15:19">
      <c r="O110666" s="174"/>
      <c r="P110666" s="143"/>
      <c r="Q110666" s="143"/>
      <c r="R110666" s="175"/>
      <c r="S110666" s="175"/>
    </row>
    <row r="110667" spans="15:19">
      <c r="O110667" s="174"/>
      <c r="P110667" s="143"/>
      <c r="Q110667" s="143"/>
      <c r="R110667" s="175"/>
      <c r="S110667" s="175"/>
    </row>
    <row r="110668" spans="15:19">
      <c r="O110668" s="174"/>
      <c r="P110668" s="143"/>
      <c r="Q110668" s="143"/>
      <c r="R110668" s="175"/>
      <c r="S110668" s="175"/>
    </row>
    <row r="110669" spans="15:19">
      <c r="O110669" s="174"/>
      <c r="P110669" s="143"/>
      <c r="Q110669" s="143"/>
      <c r="R110669" s="175"/>
      <c r="S110669" s="175"/>
    </row>
    <row r="110670" spans="15:19">
      <c r="O110670" s="174"/>
      <c r="P110670" s="143"/>
      <c r="Q110670" s="143"/>
      <c r="R110670" s="175"/>
      <c r="S110670" s="175"/>
    </row>
    <row r="110671" spans="15:19">
      <c r="O110671" s="174"/>
      <c r="P110671" s="143"/>
      <c r="Q110671" s="143"/>
      <c r="R110671" s="175"/>
      <c r="S110671" s="175"/>
    </row>
    <row r="110672" spans="15:19">
      <c r="O110672" s="174"/>
      <c r="P110672" s="143"/>
      <c r="Q110672" s="143"/>
      <c r="R110672" s="175"/>
      <c r="S110672" s="175"/>
    </row>
    <row r="110673" spans="15:19">
      <c r="O110673" s="174"/>
      <c r="P110673" s="143"/>
      <c r="Q110673" s="143"/>
      <c r="R110673" s="175"/>
      <c r="S110673" s="175"/>
    </row>
    <row r="110674" spans="15:19">
      <c r="O110674" s="174"/>
      <c r="P110674" s="143"/>
      <c r="Q110674" s="143"/>
      <c r="R110674" s="175"/>
      <c r="S110674" s="175"/>
    </row>
    <row r="110675" spans="15:19">
      <c r="O110675" s="174"/>
      <c r="P110675" s="143"/>
      <c r="Q110675" s="143"/>
      <c r="R110675" s="175"/>
      <c r="S110675" s="175"/>
    </row>
    <row r="110676" spans="15:19">
      <c r="O110676" s="174"/>
      <c r="P110676" s="143"/>
      <c r="Q110676" s="143"/>
      <c r="R110676" s="175"/>
      <c r="S110676" s="175"/>
    </row>
    <row r="110677" spans="15:19">
      <c r="O110677" s="174"/>
      <c r="P110677" s="143"/>
      <c r="Q110677" s="143"/>
      <c r="R110677" s="175"/>
      <c r="S110677" s="175"/>
    </row>
    <row r="110678" spans="15:19">
      <c r="O110678" s="174"/>
      <c r="P110678" s="143"/>
      <c r="Q110678" s="143"/>
      <c r="R110678" s="175"/>
      <c r="S110678" s="175"/>
    </row>
    <row r="110679" spans="15:19">
      <c r="O110679" s="174"/>
      <c r="P110679" s="143"/>
      <c r="Q110679" s="143"/>
      <c r="R110679" s="175"/>
      <c r="S110679" s="175"/>
    </row>
    <row r="110680" spans="15:19">
      <c r="O110680" s="174"/>
      <c r="P110680" s="143"/>
      <c r="Q110680" s="143"/>
      <c r="R110680" s="175"/>
      <c r="S110680" s="175"/>
    </row>
    <row r="110681" spans="15:19">
      <c r="O110681" s="174"/>
      <c r="P110681" s="143"/>
      <c r="Q110681" s="143"/>
      <c r="R110681" s="175"/>
      <c r="S110681" s="175"/>
    </row>
    <row r="110682" spans="15:19">
      <c r="O110682" s="174"/>
      <c r="P110682" s="143"/>
      <c r="Q110682" s="143"/>
      <c r="R110682" s="175"/>
      <c r="S110682" s="175"/>
    </row>
    <row r="110683" spans="15:19">
      <c r="O110683" s="174"/>
      <c r="P110683" s="143"/>
      <c r="Q110683" s="143"/>
      <c r="R110683" s="175"/>
      <c r="S110683" s="175"/>
    </row>
    <row r="110684" spans="15:19">
      <c r="O110684" s="174"/>
      <c r="P110684" s="143"/>
      <c r="Q110684" s="143"/>
      <c r="R110684" s="175"/>
      <c r="S110684" s="175"/>
    </row>
    <row r="110685" spans="15:19">
      <c r="O110685" s="174"/>
      <c r="P110685" s="143"/>
      <c r="Q110685" s="143"/>
      <c r="R110685" s="175"/>
      <c r="S110685" s="175"/>
    </row>
    <row r="110686" spans="15:19">
      <c r="O110686" s="174"/>
      <c r="P110686" s="143"/>
      <c r="Q110686" s="143"/>
      <c r="R110686" s="175"/>
      <c r="S110686" s="175"/>
    </row>
    <row r="110687" spans="15:19">
      <c r="O110687" s="174"/>
      <c r="P110687" s="143"/>
      <c r="Q110687" s="143"/>
      <c r="R110687" s="175"/>
      <c r="S110687" s="175"/>
    </row>
    <row r="110688" spans="15:19">
      <c r="O110688" s="174"/>
      <c r="P110688" s="143"/>
      <c r="Q110688" s="143"/>
      <c r="R110688" s="175"/>
      <c r="S110688" s="175"/>
    </row>
    <row r="110689" spans="15:19">
      <c r="O110689" s="174"/>
      <c r="P110689" s="143"/>
      <c r="Q110689" s="143"/>
      <c r="R110689" s="175"/>
      <c r="S110689" s="175"/>
    </row>
    <row r="110690" spans="15:19">
      <c r="O110690" s="174"/>
      <c r="P110690" s="143"/>
      <c r="Q110690" s="143"/>
      <c r="R110690" s="175"/>
      <c r="S110690" s="175"/>
    </row>
    <row r="110691" spans="15:19">
      <c r="O110691" s="174"/>
      <c r="P110691" s="143"/>
      <c r="Q110691" s="143"/>
      <c r="R110691" s="175"/>
      <c r="S110691" s="175"/>
    </row>
    <row r="110692" spans="15:19">
      <c r="O110692" s="174"/>
      <c r="P110692" s="143"/>
      <c r="Q110692" s="143"/>
      <c r="R110692" s="175"/>
      <c r="S110692" s="175"/>
    </row>
    <row r="110693" spans="15:19">
      <c r="O110693" s="174"/>
      <c r="P110693" s="143"/>
      <c r="Q110693" s="143"/>
      <c r="R110693" s="175"/>
      <c r="S110693" s="175"/>
    </row>
    <row r="110694" spans="15:19">
      <c r="O110694" s="174"/>
      <c r="P110694" s="143"/>
      <c r="Q110694" s="143"/>
      <c r="R110694" s="175"/>
      <c r="S110694" s="175"/>
    </row>
    <row r="110695" spans="15:19">
      <c r="O110695" s="174"/>
      <c r="P110695" s="143"/>
      <c r="Q110695" s="143"/>
      <c r="R110695" s="175"/>
      <c r="S110695" s="175"/>
    </row>
    <row r="110696" spans="15:19">
      <c r="O110696" s="174"/>
      <c r="P110696" s="143"/>
      <c r="Q110696" s="143"/>
      <c r="R110696" s="175"/>
      <c r="S110696" s="175"/>
    </row>
    <row r="110697" spans="15:19">
      <c r="O110697" s="174"/>
      <c r="P110697" s="143"/>
      <c r="Q110697" s="143"/>
      <c r="R110697" s="175"/>
      <c r="S110697" s="175"/>
    </row>
    <row r="110698" spans="15:19">
      <c r="O110698" s="174"/>
      <c r="P110698" s="143"/>
      <c r="Q110698" s="143"/>
      <c r="R110698" s="175"/>
      <c r="S110698" s="175"/>
    </row>
    <row r="110699" spans="15:19">
      <c r="O110699" s="174"/>
      <c r="P110699" s="143"/>
      <c r="Q110699" s="143"/>
      <c r="R110699" s="175"/>
      <c r="S110699" s="175"/>
    </row>
    <row r="110700" spans="15:19">
      <c r="O110700" s="174"/>
      <c r="P110700" s="143"/>
      <c r="Q110700" s="143"/>
      <c r="R110700" s="175"/>
      <c r="S110700" s="175"/>
    </row>
    <row r="110701" spans="15:19">
      <c r="O110701" s="174"/>
      <c r="P110701" s="143"/>
      <c r="Q110701" s="143"/>
      <c r="R110701" s="175"/>
      <c r="S110701" s="175"/>
    </row>
    <row r="110702" spans="15:19">
      <c r="O110702" s="174"/>
      <c r="P110702" s="143"/>
      <c r="Q110702" s="143"/>
      <c r="R110702" s="175"/>
      <c r="S110702" s="175"/>
    </row>
    <row r="110703" spans="15:19">
      <c r="O110703" s="174"/>
      <c r="P110703" s="143"/>
      <c r="Q110703" s="143"/>
      <c r="R110703" s="175"/>
      <c r="S110703" s="175"/>
    </row>
    <row r="110704" spans="15:19">
      <c r="O110704" s="174"/>
      <c r="P110704" s="143"/>
      <c r="Q110704" s="143"/>
      <c r="R110704" s="175"/>
      <c r="S110704" s="175"/>
    </row>
    <row r="110705" spans="15:19">
      <c r="O110705" s="174"/>
      <c r="P110705" s="143"/>
      <c r="Q110705" s="143"/>
      <c r="R110705" s="175"/>
      <c r="S110705" s="175"/>
    </row>
    <row r="110706" spans="15:19">
      <c r="O110706" s="174"/>
      <c r="P110706" s="143"/>
      <c r="Q110706" s="143"/>
      <c r="R110706" s="175"/>
      <c r="S110706" s="175"/>
    </row>
    <row r="110707" spans="15:19">
      <c r="O110707" s="174"/>
      <c r="P110707" s="143"/>
      <c r="Q110707" s="143"/>
      <c r="R110707" s="175"/>
      <c r="S110707" s="175"/>
    </row>
    <row r="110708" spans="15:19">
      <c r="O110708" s="174"/>
      <c r="P110708" s="143"/>
      <c r="Q110708" s="143"/>
      <c r="R110708" s="175"/>
      <c r="S110708" s="175"/>
    </row>
    <row r="110709" spans="15:19">
      <c r="O110709" s="174"/>
      <c r="P110709" s="143"/>
      <c r="Q110709" s="143"/>
      <c r="R110709" s="175"/>
      <c r="S110709" s="175"/>
    </row>
    <row r="110710" spans="15:19">
      <c r="O110710" s="174"/>
      <c r="P110710" s="143"/>
      <c r="Q110710" s="143"/>
      <c r="R110710" s="175"/>
      <c r="S110710" s="175"/>
    </row>
    <row r="110711" spans="15:19">
      <c r="O110711" s="174"/>
      <c r="P110711" s="143"/>
      <c r="Q110711" s="143"/>
      <c r="R110711" s="175"/>
      <c r="S110711" s="175"/>
    </row>
    <row r="110712" spans="15:19">
      <c r="O110712" s="174"/>
      <c r="P110712" s="143"/>
      <c r="Q110712" s="143"/>
      <c r="R110712" s="175"/>
      <c r="S110712" s="175"/>
    </row>
    <row r="110713" spans="15:19">
      <c r="O110713" s="174"/>
      <c r="P110713" s="143"/>
      <c r="Q110713" s="143"/>
      <c r="R110713" s="175"/>
      <c r="S110713" s="175"/>
    </row>
    <row r="110714" spans="15:19">
      <c r="O110714" s="174"/>
      <c r="P110714" s="143"/>
      <c r="Q110714" s="143"/>
      <c r="R110714" s="175"/>
      <c r="S110714" s="175"/>
    </row>
    <row r="110715" spans="15:19">
      <c r="O110715" s="174"/>
      <c r="P110715" s="143"/>
      <c r="Q110715" s="143"/>
      <c r="R110715" s="175"/>
      <c r="S110715" s="175"/>
    </row>
    <row r="110716" spans="15:19">
      <c r="O110716" s="174"/>
      <c r="P110716" s="143"/>
      <c r="Q110716" s="143"/>
      <c r="R110716" s="175"/>
      <c r="S110716" s="175"/>
    </row>
    <row r="110717" spans="15:19">
      <c r="O110717" s="174"/>
      <c r="P110717" s="143"/>
      <c r="Q110717" s="143"/>
      <c r="R110717" s="175"/>
      <c r="S110717" s="175"/>
    </row>
    <row r="110718" spans="15:19">
      <c r="O110718" s="174"/>
      <c r="P110718" s="143"/>
      <c r="Q110718" s="143"/>
      <c r="R110718" s="175"/>
      <c r="S110718" s="175"/>
    </row>
    <row r="110719" spans="15:19">
      <c r="O110719" s="174"/>
      <c r="P110719" s="143"/>
      <c r="Q110719" s="143"/>
      <c r="R110719" s="175"/>
      <c r="S110719" s="175"/>
    </row>
    <row r="110720" spans="15:19">
      <c r="O110720" s="174"/>
      <c r="P110720" s="143"/>
      <c r="Q110720" s="143"/>
      <c r="R110720" s="175"/>
      <c r="S110720" s="175"/>
    </row>
    <row r="110721" spans="15:19">
      <c r="O110721" s="174"/>
      <c r="P110721" s="143"/>
      <c r="Q110721" s="143"/>
      <c r="R110721" s="175"/>
      <c r="S110721" s="175"/>
    </row>
    <row r="110722" spans="15:19">
      <c r="O110722" s="174"/>
      <c r="P110722" s="143"/>
      <c r="Q110722" s="143"/>
      <c r="R110722" s="175"/>
      <c r="S110722" s="175"/>
    </row>
    <row r="110723" spans="15:19">
      <c r="O110723" s="174"/>
      <c r="P110723" s="143"/>
      <c r="Q110723" s="143"/>
      <c r="R110723" s="175"/>
      <c r="S110723" s="175"/>
    </row>
    <row r="110724" spans="15:19">
      <c r="O110724" s="174"/>
      <c r="P110724" s="143"/>
      <c r="Q110724" s="143"/>
      <c r="R110724" s="175"/>
      <c r="S110724" s="175"/>
    </row>
    <row r="110725" spans="15:19">
      <c r="O110725" s="174"/>
      <c r="P110725" s="143"/>
      <c r="Q110725" s="143"/>
      <c r="R110725" s="175"/>
      <c r="S110725" s="175"/>
    </row>
    <row r="110726" spans="15:19">
      <c r="O110726" s="174"/>
      <c r="P110726" s="143"/>
      <c r="Q110726" s="143"/>
      <c r="R110726" s="175"/>
      <c r="S110726" s="175"/>
    </row>
    <row r="110727" spans="15:19">
      <c r="O110727" s="174"/>
      <c r="P110727" s="143"/>
      <c r="Q110727" s="143"/>
      <c r="R110727" s="175"/>
      <c r="S110727" s="175"/>
    </row>
    <row r="110728" spans="15:19">
      <c r="O110728" s="174"/>
      <c r="P110728" s="143"/>
      <c r="Q110728" s="143"/>
      <c r="R110728" s="175"/>
      <c r="S110728" s="175"/>
    </row>
    <row r="110729" spans="15:19">
      <c r="O110729" s="174"/>
      <c r="P110729" s="143"/>
      <c r="Q110729" s="143"/>
      <c r="R110729" s="175"/>
      <c r="S110729" s="175"/>
    </row>
    <row r="110730" spans="15:19">
      <c r="O110730" s="174"/>
      <c r="P110730" s="143"/>
      <c r="Q110730" s="143"/>
      <c r="R110730" s="175"/>
      <c r="S110730" s="175"/>
    </row>
    <row r="110731" spans="15:19">
      <c r="O110731" s="174"/>
      <c r="P110731" s="143"/>
      <c r="Q110731" s="143"/>
      <c r="R110731" s="175"/>
      <c r="S110731" s="175"/>
    </row>
    <row r="110732" spans="15:19">
      <c r="O110732" s="174"/>
      <c r="P110732" s="143"/>
      <c r="Q110732" s="143"/>
      <c r="R110732" s="175"/>
      <c r="S110732" s="175"/>
    </row>
    <row r="110733" spans="15:19">
      <c r="O110733" s="174"/>
      <c r="P110733" s="143"/>
      <c r="Q110733" s="143"/>
      <c r="R110733" s="175"/>
      <c r="S110733" s="175"/>
    </row>
    <row r="110734" spans="15:19">
      <c r="O110734" s="174"/>
      <c r="P110734" s="143"/>
      <c r="Q110734" s="143"/>
      <c r="R110734" s="175"/>
      <c r="S110734" s="175"/>
    </row>
    <row r="110735" spans="15:19">
      <c r="O110735" s="174"/>
      <c r="P110735" s="143"/>
      <c r="Q110735" s="143"/>
      <c r="R110735" s="175"/>
      <c r="S110735" s="175"/>
    </row>
    <row r="110736" spans="15:19">
      <c r="O110736" s="174"/>
      <c r="P110736" s="143"/>
      <c r="Q110736" s="143"/>
      <c r="R110736" s="175"/>
      <c r="S110736" s="175"/>
    </row>
    <row r="110737" spans="15:19">
      <c r="O110737" s="174"/>
      <c r="P110737" s="143"/>
      <c r="Q110737" s="143"/>
      <c r="R110737" s="175"/>
      <c r="S110737" s="175"/>
    </row>
    <row r="110738" spans="15:19">
      <c r="O110738" s="174"/>
      <c r="P110738" s="143"/>
      <c r="Q110738" s="143"/>
      <c r="R110738" s="175"/>
      <c r="S110738" s="175"/>
    </row>
    <row r="110739" spans="15:19">
      <c r="O110739" s="174"/>
      <c r="P110739" s="143"/>
      <c r="Q110739" s="143"/>
      <c r="R110739" s="175"/>
      <c r="S110739" s="175"/>
    </row>
    <row r="110740" spans="15:19">
      <c r="O110740" s="174"/>
      <c r="P110740" s="143"/>
      <c r="Q110740" s="143"/>
      <c r="R110740" s="175"/>
      <c r="S110740" s="175"/>
    </row>
    <row r="110741" spans="15:19">
      <c r="O110741" s="174"/>
      <c r="P110741" s="143"/>
      <c r="Q110741" s="143"/>
      <c r="R110741" s="175"/>
      <c r="S110741" s="175"/>
    </row>
    <row r="110742" spans="15:19">
      <c r="O110742" s="174"/>
      <c r="P110742" s="143"/>
      <c r="Q110742" s="143"/>
      <c r="R110742" s="175"/>
      <c r="S110742" s="175"/>
    </row>
    <row r="110743" spans="15:19">
      <c r="O110743" s="174"/>
      <c r="P110743" s="143"/>
      <c r="Q110743" s="143"/>
      <c r="R110743" s="175"/>
      <c r="S110743" s="175"/>
    </row>
    <row r="110744" spans="15:19">
      <c r="O110744" s="174"/>
      <c r="P110744" s="143"/>
      <c r="Q110744" s="143"/>
      <c r="R110744" s="175"/>
      <c r="S110744" s="175"/>
    </row>
    <row r="110745" spans="15:19">
      <c r="O110745" s="174"/>
      <c r="P110745" s="143"/>
      <c r="Q110745" s="143"/>
      <c r="R110745" s="175"/>
      <c r="S110745" s="175"/>
    </row>
    <row r="110746" spans="15:19">
      <c r="O110746" s="174"/>
      <c r="P110746" s="143"/>
      <c r="Q110746" s="143"/>
      <c r="R110746" s="175"/>
      <c r="S110746" s="175"/>
    </row>
    <row r="110747" spans="15:19">
      <c r="O110747" s="174"/>
      <c r="P110747" s="143"/>
      <c r="Q110747" s="143"/>
      <c r="R110747" s="175"/>
      <c r="S110747" s="175"/>
    </row>
    <row r="110748" spans="15:19">
      <c r="O110748" s="174"/>
      <c r="P110748" s="143"/>
      <c r="Q110748" s="143"/>
      <c r="R110748" s="175"/>
      <c r="S110748" s="175"/>
    </row>
    <row r="110749" spans="15:19">
      <c r="O110749" s="174"/>
      <c r="P110749" s="143"/>
      <c r="Q110749" s="143"/>
      <c r="R110749" s="175"/>
      <c r="S110749" s="175"/>
    </row>
    <row r="110750" spans="15:19">
      <c r="O110750" s="174"/>
      <c r="P110750" s="143"/>
      <c r="Q110750" s="143"/>
      <c r="R110750" s="175"/>
      <c r="S110750" s="175"/>
    </row>
    <row r="110751" spans="15:19">
      <c r="O110751" s="174"/>
      <c r="P110751" s="143"/>
      <c r="Q110751" s="143"/>
      <c r="R110751" s="175"/>
      <c r="S110751" s="175"/>
    </row>
    <row r="110752" spans="15:19">
      <c r="O110752" s="174"/>
      <c r="P110752" s="143"/>
      <c r="Q110752" s="143"/>
      <c r="R110752" s="175"/>
      <c r="S110752" s="175"/>
    </row>
    <row r="110753" spans="15:19">
      <c r="O110753" s="174"/>
      <c r="P110753" s="143"/>
      <c r="Q110753" s="143"/>
      <c r="R110753" s="175"/>
      <c r="S110753" s="175"/>
    </row>
    <row r="110754" spans="15:19">
      <c r="O110754" s="174"/>
      <c r="P110754" s="143"/>
      <c r="Q110754" s="143"/>
      <c r="R110754" s="175"/>
      <c r="S110754" s="175"/>
    </row>
    <row r="110755" spans="15:19">
      <c r="O110755" s="174"/>
      <c r="P110755" s="143"/>
      <c r="Q110755" s="143"/>
      <c r="R110755" s="175"/>
      <c r="S110755" s="175"/>
    </row>
    <row r="110756" spans="15:19">
      <c r="O110756" s="174"/>
      <c r="P110756" s="143"/>
      <c r="Q110756" s="143"/>
      <c r="R110756" s="175"/>
      <c r="S110756" s="175"/>
    </row>
    <row r="110757" spans="15:19">
      <c r="O110757" s="174"/>
      <c r="P110757" s="143"/>
      <c r="Q110757" s="143"/>
      <c r="R110757" s="175"/>
      <c r="S110757" s="175"/>
    </row>
    <row r="110758" spans="15:19">
      <c r="O110758" s="174"/>
      <c r="P110758" s="143"/>
      <c r="Q110758" s="143"/>
      <c r="R110758" s="175"/>
      <c r="S110758" s="175"/>
    </row>
    <row r="110759" spans="15:19">
      <c r="O110759" s="174"/>
      <c r="P110759" s="143"/>
      <c r="Q110759" s="143"/>
      <c r="R110759" s="175"/>
      <c r="S110759" s="175"/>
    </row>
    <row r="110760" spans="15:19">
      <c r="O110760" s="174"/>
      <c r="P110760" s="143"/>
      <c r="Q110760" s="143"/>
      <c r="R110760" s="175"/>
      <c r="S110760" s="175"/>
    </row>
    <row r="110761" spans="15:19">
      <c r="O110761" s="174"/>
      <c r="P110761" s="143"/>
      <c r="Q110761" s="143"/>
      <c r="R110761" s="175"/>
      <c r="S110761" s="175"/>
    </row>
    <row r="110762" spans="15:19">
      <c r="O110762" s="174"/>
      <c r="P110762" s="143"/>
      <c r="Q110762" s="143"/>
      <c r="R110762" s="175"/>
      <c r="S110762" s="175"/>
    </row>
    <row r="110763" spans="15:19">
      <c r="O110763" s="174"/>
      <c r="P110763" s="143"/>
      <c r="Q110763" s="143"/>
      <c r="R110763" s="175"/>
      <c r="S110763" s="175"/>
    </row>
    <row r="110764" spans="15:19">
      <c r="O110764" s="174"/>
      <c r="P110764" s="143"/>
      <c r="Q110764" s="143"/>
      <c r="R110764" s="175"/>
      <c r="S110764" s="175"/>
    </row>
    <row r="110765" spans="15:19">
      <c r="O110765" s="174"/>
      <c r="P110765" s="143"/>
      <c r="Q110765" s="143"/>
      <c r="R110765" s="175"/>
      <c r="S110765" s="175"/>
    </row>
    <row r="110766" spans="15:19">
      <c r="O110766" s="174"/>
      <c r="P110766" s="143"/>
      <c r="Q110766" s="143"/>
      <c r="R110766" s="175"/>
      <c r="S110766" s="175"/>
    </row>
    <row r="110767" spans="15:19">
      <c r="O110767" s="174"/>
      <c r="P110767" s="143"/>
      <c r="Q110767" s="143"/>
      <c r="R110767" s="175"/>
      <c r="S110767" s="175"/>
    </row>
    <row r="110768" spans="15:19">
      <c r="O110768" s="174"/>
      <c r="P110768" s="143"/>
      <c r="Q110768" s="143"/>
      <c r="R110768" s="175"/>
      <c r="S110768" s="175"/>
    </row>
    <row r="110769" spans="15:19">
      <c r="O110769" s="174"/>
      <c r="P110769" s="143"/>
      <c r="Q110769" s="143"/>
      <c r="R110769" s="175"/>
      <c r="S110769" s="175"/>
    </row>
    <row r="110770" spans="15:19">
      <c r="O110770" s="174"/>
      <c r="P110770" s="143"/>
      <c r="Q110770" s="143"/>
      <c r="R110770" s="175"/>
      <c r="S110770" s="175"/>
    </row>
    <row r="110771" spans="15:19">
      <c r="O110771" s="174"/>
      <c r="P110771" s="143"/>
      <c r="Q110771" s="143"/>
      <c r="R110771" s="175"/>
      <c r="S110771" s="175"/>
    </row>
    <row r="110772" spans="15:19">
      <c r="O110772" s="174"/>
      <c r="P110772" s="143"/>
      <c r="Q110772" s="143"/>
      <c r="R110772" s="175"/>
      <c r="S110772" s="175"/>
    </row>
    <row r="110773" spans="15:19">
      <c r="O110773" s="174"/>
      <c r="P110773" s="143"/>
      <c r="Q110773" s="143"/>
      <c r="R110773" s="175"/>
      <c r="S110773" s="175"/>
    </row>
    <row r="110774" spans="15:19">
      <c r="O110774" s="174"/>
      <c r="P110774" s="143"/>
      <c r="Q110774" s="143"/>
      <c r="R110774" s="175"/>
      <c r="S110774" s="175"/>
    </row>
    <row r="110775" spans="15:19">
      <c r="O110775" s="174"/>
      <c r="P110775" s="143"/>
      <c r="Q110775" s="143"/>
      <c r="R110775" s="175"/>
      <c r="S110775" s="175"/>
    </row>
    <row r="110776" spans="15:19">
      <c r="O110776" s="174"/>
      <c r="P110776" s="143"/>
      <c r="Q110776" s="143"/>
      <c r="R110776" s="175"/>
      <c r="S110776" s="175"/>
    </row>
    <row r="110777" spans="15:19">
      <c r="O110777" s="174"/>
      <c r="P110777" s="143"/>
      <c r="Q110777" s="143"/>
      <c r="R110777" s="175"/>
      <c r="S110777" s="175"/>
    </row>
    <row r="110778" spans="15:19">
      <c r="O110778" s="174"/>
      <c r="P110778" s="143"/>
      <c r="Q110778" s="143"/>
      <c r="R110778" s="175"/>
      <c r="S110778" s="175"/>
    </row>
    <row r="110779" spans="15:19">
      <c r="O110779" s="174"/>
      <c r="P110779" s="143"/>
      <c r="Q110779" s="143"/>
      <c r="R110779" s="175"/>
      <c r="S110779" s="175"/>
    </row>
    <row r="110780" spans="15:19">
      <c r="O110780" s="174"/>
      <c r="P110780" s="143"/>
      <c r="Q110780" s="143"/>
      <c r="R110780" s="175"/>
      <c r="S110780" s="175"/>
    </row>
    <row r="110781" spans="15:19">
      <c r="O110781" s="174"/>
      <c r="P110781" s="143"/>
      <c r="Q110781" s="143"/>
      <c r="R110781" s="175"/>
      <c r="S110781" s="175"/>
    </row>
    <row r="110782" spans="15:19">
      <c r="O110782" s="174"/>
      <c r="P110782" s="143"/>
      <c r="Q110782" s="143"/>
      <c r="R110782" s="175"/>
      <c r="S110782" s="175"/>
    </row>
    <row r="110783" spans="15:19">
      <c r="O110783" s="174"/>
      <c r="P110783" s="143"/>
      <c r="Q110783" s="143"/>
      <c r="R110783" s="175"/>
      <c r="S110783" s="175"/>
    </row>
    <row r="110784" spans="15:19">
      <c r="O110784" s="174"/>
      <c r="P110784" s="143"/>
      <c r="Q110784" s="143"/>
      <c r="R110784" s="175"/>
      <c r="S110784" s="175"/>
    </row>
    <row r="110785" spans="15:19">
      <c r="O110785" s="174"/>
      <c r="P110785" s="143"/>
      <c r="Q110785" s="143"/>
      <c r="R110785" s="175"/>
      <c r="S110785" s="175"/>
    </row>
    <row r="110786" spans="15:19">
      <c r="O110786" s="174"/>
      <c r="P110786" s="143"/>
      <c r="Q110786" s="143"/>
      <c r="R110786" s="175"/>
      <c r="S110786" s="175"/>
    </row>
    <row r="110787" spans="15:19">
      <c r="O110787" s="174"/>
      <c r="P110787" s="143"/>
      <c r="Q110787" s="143"/>
      <c r="R110787" s="175"/>
      <c r="S110787" s="175"/>
    </row>
    <row r="110788" spans="15:19">
      <c r="O110788" s="174"/>
      <c r="P110788" s="143"/>
      <c r="Q110788" s="143"/>
      <c r="R110788" s="175"/>
      <c r="S110788" s="175"/>
    </row>
    <row r="110789" spans="15:19">
      <c r="O110789" s="174"/>
      <c r="P110789" s="143"/>
      <c r="Q110789" s="143"/>
      <c r="R110789" s="175"/>
      <c r="S110789" s="175"/>
    </row>
    <row r="110790" spans="15:19">
      <c r="O110790" s="174"/>
      <c r="P110790" s="143"/>
      <c r="Q110790" s="143"/>
      <c r="R110790" s="175"/>
      <c r="S110790" s="175"/>
    </row>
    <row r="110791" spans="15:19">
      <c r="O110791" s="174"/>
      <c r="P110791" s="143"/>
      <c r="Q110791" s="143"/>
      <c r="R110791" s="175"/>
      <c r="S110791" s="175"/>
    </row>
    <row r="110792" spans="15:19">
      <c r="O110792" s="174"/>
      <c r="P110792" s="143"/>
      <c r="Q110792" s="143"/>
      <c r="R110792" s="175"/>
      <c r="S110792" s="175"/>
    </row>
    <row r="110793" spans="15:19">
      <c r="O110793" s="174"/>
      <c r="P110793" s="143"/>
      <c r="Q110793" s="143"/>
      <c r="R110793" s="175"/>
      <c r="S110793" s="175"/>
    </row>
    <row r="110794" spans="15:19">
      <c r="O110794" s="174"/>
      <c r="P110794" s="143"/>
      <c r="Q110794" s="143"/>
      <c r="R110794" s="175"/>
      <c r="S110794" s="175"/>
    </row>
    <row r="110795" spans="15:19">
      <c r="O110795" s="174"/>
      <c r="P110795" s="143"/>
      <c r="Q110795" s="143"/>
      <c r="R110795" s="175"/>
      <c r="S110795" s="175"/>
    </row>
    <row r="110796" spans="15:19">
      <c r="O110796" s="174"/>
      <c r="P110796" s="143"/>
      <c r="Q110796" s="143"/>
      <c r="R110796" s="175"/>
      <c r="S110796" s="175"/>
    </row>
    <row r="110797" spans="15:19">
      <c r="O110797" s="174"/>
      <c r="P110797" s="143"/>
      <c r="Q110797" s="143"/>
      <c r="R110797" s="175"/>
      <c r="S110797" s="175"/>
    </row>
    <row r="110798" spans="15:19">
      <c r="O110798" s="174"/>
      <c r="P110798" s="143"/>
      <c r="Q110798" s="143"/>
      <c r="R110798" s="175"/>
      <c r="S110798" s="175"/>
    </row>
    <row r="110799" spans="15:19">
      <c r="O110799" s="174"/>
      <c r="P110799" s="143"/>
      <c r="Q110799" s="143"/>
      <c r="R110799" s="175"/>
      <c r="S110799" s="175"/>
    </row>
    <row r="110800" spans="15:19">
      <c r="O110800" s="174"/>
      <c r="P110800" s="143"/>
      <c r="Q110800" s="143"/>
      <c r="R110800" s="175"/>
      <c r="S110800" s="175"/>
    </row>
    <row r="110801" spans="15:19">
      <c r="O110801" s="174"/>
      <c r="P110801" s="143"/>
      <c r="Q110801" s="143"/>
      <c r="R110801" s="175"/>
      <c r="S110801" s="175"/>
    </row>
    <row r="110802" spans="15:19">
      <c r="O110802" s="174"/>
      <c r="P110802" s="143"/>
      <c r="Q110802" s="143"/>
      <c r="R110802" s="175"/>
      <c r="S110802" s="175"/>
    </row>
    <row r="110803" spans="15:19">
      <c r="O110803" s="174"/>
      <c r="P110803" s="143"/>
      <c r="Q110803" s="143"/>
      <c r="R110803" s="175"/>
      <c r="S110803" s="175"/>
    </row>
    <row r="110804" spans="15:19">
      <c r="O110804" s="174"/>
      <c r="P110804" s="143"/>
      <c r="Q110804" s="143"/>
      <c r="R110804" s="175"/>
      <c r="S110804" s="175"/>
    </row>
    <row r="110805" spans="15:19">
      <c r="O110805" s="174"/>
      <c r="P110805" s="143"/>
      <c r="Q110805" s="143"/>
      <c r="R110805" s="175"/>
      <c r="S110805" s="175"/>
    </row>
    <row r="110806" spans="15:19">
      <c r="O110806" s="174"/>
      <c r="P110806" s="143"/>
      <c r="Q110806" s="143"/>
      <c r="R110806" s="175"/>
      <c r="S110806" s="175"/>
    </row>
    <row r="110807" spans="15:19">
      <c r="O110807" s="174"/>
      <c r="P110807" s="143"/>
      <c r="Q110807" s="143"/>
      <c r="R110807" s="175"/>
      <c r="S110807" s="175"/>
    </row>
    <row r="110808" spans="15:19">
      <c r="O110808" s="174"/>
      <c r="P110808" s="143"/>
      <c r="Q110808" s="143"/>
      <c r="R110808" s="175"/>
      <c r="S110808" s="175"/>
    </row>
    <row r="110809" spans="15:19">
      <c r="O110809" s="174"/>
      <c r="P110809" s="143"/>
      <c r="Q110809" s="143"/>
      <c r="R110809" s="175"/>
      <c r="S110809" s="175"/>
    </row>
    <row r="110810" spans="15:19">
      <c r="O110810" s="174"/>
      <c r="P110810" s="143"/>
      <c r="Q110810" s="143"/>
      <c r="R110810" s="175"/>
      <c r="S110810" s="175"/>
    </row>
    <row r="110811" spans="15:19">
      <c r="O110811" s="174"/>
      <c r="P110811" s="143"/>
      <c r="Q110811" s="143"/>
      <c r="R110811" s="175"/>
      <c r="S110811" s="175"/>
    </row>
    <row r="110812" spans="15:19">
      <c r="O110812" s="174"/>
      <c r="P110812" s="143"/>
      <c r="Q110812" s="143"/>
      <c r="R110812" s="175"/>
      <c r="S110812" s="175"/>
    </row>
    <row r="110813" spans="15:19">
      <c r="O110813" s="174"/>
      <c r="P110813" s="143"/>
      <c r="Q110813" s="143"/>
      <c r="R110813" s="175"/>
      <c r="S110813" s="175"/>
    </row>
    <row r="110814" spans="15:19">
      <c r="O110814" s="174"/>
      <c r="P110814" s="143"/>
      <c r="Q110814" s="143"/>
      <c r="R110814" s="175"/>
      <c r="S110814" s="175"/>
    </row>
    <row r="110815" spans="15:19">
      <c r="O110815" s="174"/>
      <c r="P110815" s="143"/>
      <c r="Q110815" s="143"/>
      <c r="R110815" s="175"/>
      <c r="S110815" s="175"/>
    </row>
    <row r="110816" spans="15:19">
      <c r="O110816" s="174"/>
      <c r="P110816" s="143"/>
      <c r="Q110816" s="143"/>
      <c r="R110816" s="175"/>
      <c r="S110816" s="175"/>
    </row>
    <row r="110817" spans="15:19">
      <c r="O110817" s="174"/>
      <c r="P110817" s="143"/>
      <c r="Q110817" s="143"/>
      <c r="R110817" s="175"/>
      <c r="S110817" s="175"/>
    </row>
    <row r="110818" spans="15:19">
      <c r="O110818" s="174"/>
      <c r="P110818" s="143"/>
      <c r="Q110818" s="143"/>
      <c r="R110818" s="175"/>
      <c r="S110818" s="175"/>
    </row>
    <row r="110819" spans="15:19">
      <c r="O110819" s="174"/>
      <c r="P110819" s="143"/>
      <c r="Q110819" s="143"/>
      <c r="R110819" s="175"/>
      <c r="S110819" s="175"/>
    </row>
    <row r="110820" spans="15:19">
      <c r="O110820" s="174"/>
      <c r="P110820" s="143"/>
      <c r="Q110820" s="143"/>
      <c r="R110820" s="175"/>
      <c r="S110820" s="175"/>
    </row>
    <row r="110821" spans="15:19">
      <c r="O110821" s="174"/>
      <c r="P110821" s="143"/>
      <c r="Q110821" s="143"/>
      <c r="R110821" s="175"/>
      <c r="S110821" s="175"/>
    </row>
    <row r="110822" spans="15:19">
      <c r="O110822" s="174"/>
      <c r="P110822" s="143"/>
      <c r="Q110822" s="143"/>
      <c r="R110822" s="175"/>
      <c r="S110822" s="175"/>
    </row>
    <row r="110823" spans="15:19">
      <c r="O110823" s="174"/>
      <c r="P110823" s="143"/>
      <c r="Q110823" s="143"/>
      <c r="R110823" s="175"/>
      <c r="S110823" s="175"/>
    </row>
    <row r="110824" spans="15:19">
      <c r="O110824" s="174"/>
      <c r="P110824" s="143"/>
      <c r="Q110824" s="143"/>
      <c r="R110824" s="175"/>
      <c r="S110824" s="175"/>
    </row>
    <row r="110825" spans="15:19">
      <c r="O110825" s="174"/>
      <c r="P110825" s="143"/>
      <c r="Q110825" s="143"/>
      <c r="R110825" s="175"/>
      <c r="S110825" s="175"/>
    </row>
    <row r="110826" spans="15:19">
      <c r="O110826" s="174"/>
      <c r="P110826" s="143"/>
      <c r="Q110826" s="143"/>
      <c r="R110826" s="175"/>
      <c r="S110826" s="175"/>
    </row>
    <row r="110827" spans="15:19">
      <c r="O110827" s="174"/>
      <c r="P110827" s="143"/>
      <c r="Q110827" s="143"/>
      <c r="R110827" s="175"/>
      <c r="S110827" s="175"/>
    </row>
    <row r="110828" spans="15:19">
      <c r="O110828" s="174"/>
      <c r="P110828" s="143"/>
      <c r="Q110828" s="143"/>
      <c r="R110828" s="175"/>
      <c r="S110828" s="175"/>
    </row>
    <row r="110829" spans="15:19">
      <c r="O110829" s="174"/>
      <c r="P110829" s="143"/>
      <c r="Q110829" s="143"/>
      <c r="R110829" s="175"/>
      <c r="S110829" s="175"/>
    </row>
    <row r="110830" spans="15:19">
      <c r="O110830" s="174"/>
      <c r="P110830" s="143"/>
      <c r="Q110830" s="143"/>
      <c r="R110830" s="175"/>
      <c r="S110830" s="175"/>
    </row>
    <row r="110831" spans="15:19">
      <c r="O110831" s="174"/>
      <c r="P110831" s="143"/>
      <c r="Q110831" s="143"/>
      <c r="R110831" s="175"/>
      <c r="S110831" s="175"/>
    </row>
    <row r="110832" spans="15:19">
      <c r="O110832" s="174"/>
      <c r="P110832" s="143"/>
      <c r="Q110832" s="143"/>
      <c r="R110832" s="175"/>
      <c r="S110832" s="175"/>
    </row>
    <row r="110833" spans="15:19">
      <c r="O110833" s="174"/>
      <c r="P110833" s="143"/>
      <c r="Q110833" s="143"/>
      <c r="R110833" s="175"/>
      <c r="S110833" s="175"/>
    </row>
    <row r="110834" spans="15:19">
      <c r="O110834" s="174"/>
      <c r="P110834" s="143"/>
      <c r="Q110834" s="143"/>
      <c r="R110834" s="175"/>
      <c r="S110834" s="175"/>
    </row>
    <row r="110835" spans="15:19">
      <c r="O110835" s="174"/>
      <c r="P110835" s="143"/>
      <c r="Q110835" s="143"/>
      <c r="R110835" s="175"/>
      <c r="S110835" s="175"/>
    </row>
    <row r="110836" spans="15:19">
      <c r="O110836" s="174"/>
      <c r="P110836" s="143"/>
      <c r="Q110836" s="143"/>
      <c r="R110836" s="175"/>
      <c r="S110836" s="175"/>
    </row>
    <row r="110837" spans="15:19">
      <c r="O110837" s="174"/>
      <c r="P110837" s="143"/>
      <c r="Q110837" s="143"/>
      <c r="R110837" s="175"/>
      <c r="S110837" s="175"/>
    </row>
    <row r="110838" spans="15:19">
      <c r="O110838" s="174"/>
      <c r="P110838" s="143"/>
      <c r="Q110838" s="143"/>
      <c r="R110838" s="175"/>
      <c r="S110838" s="175"/>
    </row>
    <row r="110839" spans="15:19">
      <c r="O110839" s="174"/>
      <c r="P110839" s="143"/>
      <c r="Q110839" s="143"/>
      <c r="R110839" s="175"/>
      <c r="S110839" s="175"/>
    </row>
    <row r="110840" spans="15:19">
      <c r="O110840" s="174"/>
      <c r="P110840" s="143"/>
      <c r="Q110840" s="143"/>
      <c r="R110840" s="175"/>
      <c r="S110840" s="175"/>
    </row>
    <row r="110841" spans="15:19">
      <c r="O110841" s="174"/>
      <c r="P110841" s="143"/>
      <c r="Q110841" s="143"/>
      <c r="R110841" s="175"/>
      <c r="S110841" s="175"/>
    </row>
    <row r="110842" spans="15:19">
      <c r="O110842" s="174"/>
      <c r="P110842" s="143"/>
      <c r="Q110842" s="143"/>
      <c r="R110842" s="175"/>
      <c r="S110842" s="175"/>
    </row>
    <row r="110843" spans="15:19">
      <c r="O110843" s="174"/>
      <c r="P110843" s="143"/>
      <c r="Q110843" s="143"/>
      <c r="R110843" s="175"/>
      <c r="S110843" s="175"/>
    </row>
    <row r="110844" spans="15:19">
      <c r="O110844" s="174"/>
      <c r="P110844" s="143"/>
      <c r="Q110844" s="143"/>
      <c r="R110844" s="175"/>
      <c r="S110844" s="175"/>
    </row>
    <row r="110845" spans="15:19">
      <c r="O110845" s="174"/>
      <c r="P110845" s="143"/>
      <c r="Q110845" s="143"/>
      <c r="R110845" s="175"/>
      <c r="S110845" s="175"/>
    </row>
    <row r="110846" spans="15:19">
      <c r="O110846" s="174"/>
      <c r="P110846" s="143"/>
      <c r="Q110846" s="143"/>
      <c r="R110846" s="175"/>
      <c r="S110846" s="175"/>
    </row>
    <row r="110847" spans="15:19">
      <c r="O110847" s="174"/>
      <c r="P110847" s="143"/>
      <c r="Q110847" s="143"/>
      <c r="R110847" s="175"/>
      <c r="S110847" s="175"/>
    </row>
    <row r="110848" spans="15:19">
      <c r="O110848" s="174"/>
      <c r="P110848" s="143"/>
      <c r="Q110848" s="143"/>
      <c r="R110848" s="175"/>
      <c r="S110848" s="175"/>
    </row>
    <row r="110849" spans="15:19">
      <c r="O110849" s="174"/>
      <c r="P110849" s="143"/>
      <c r="Q110849" s="143"/>
      <c r="R110849" s="175"/>
      <c r="S110849" s="175"/>
    </row>
    <row r="110850" spans="15:19">
      <c r="O110850" s="174"/>
      <c r="P110850" s="143"/>
      <c r="Q110850" s="143"/>
      <c r="R110850" s="175"/>
      <c r="S110850" s="175"/>
    </row>
    <row r="110851" spans="15:19">
      <c r="O110851" s="174"/>
      <c r="P110851" s="143"/>
      <c r="Q110851" s="143"/>
      <c r="R110851" s="175"/>
      <c r="S110851" s="175"/>
    </row>
    <row r="110852" spans="15:19">
      <c r="O110852" s="174"/>
      <c r="P110852" s="143"/>
      <c r="Q110852" s="143"/>
      <c r="R110852" s="175"/>
      <c r="S110852" s="175"/>
    </row>
    <row r="110853" spans="15:19">
      <c r="O110853" s="174"/>
      <c r="P110853" s="143"/>
      <c r="Q110853" s="143"/>
      <c r="R110853" s="175"/>
      <c r="S110853" s="175"/>
    </row>
    <row r="110854" spans="15:19">
      <c r="O110854" s="174"/>
      <c r="P110854" s="143"/>
      <c r="Q110854" s="143"/>
      <c r="R110854" s="175"/>
      <c r="S110854" s="175"/>
    </row>
    <row r="110855" spans="15:19">
      <c r="O110855" s="174"/>
      <c r="P110855" s="143"/>
      <c r="Q110855" s="143"/>
      <c r="R110855" s="175"/>
      <c r="S110855" s="175"/>
    </row>
    <row r="110856" spans="15:19">
      <c r="O110856" s="174"/>
      <c r="P110856" s="143"/>
      <c r="Q110856" s="143"/>
      <c r="R110856" s="175"/>
      <c r="S110856" s="175"/>
    </row>
    <row r="110857" spans="15:19">
      <c r="O110857" s="174"/>
      <c r="P110857" s="143"/>
      <c r="Q110857" s="143"/>
      <c r="R110857" s="175"/>
      <c r="S110857" s="175"/>
    </row>
    <row r="110858" spans="15:19">
      <c r="O110858" s="174"/>
      <c r="P110858" s="143"/>
      <c r="Q110858" s="143"/>
      <c r="R110858" s="175"/>
      <c r="S110858" s="175"/>
    </row>
    <row r="110859" spans="15:19">
      <c r="O110859" s="174"/>
      <c r="P110859" s="143"/>
      <c r="Q110859" s="143"/>
      <c r="R110859" s="175"/>
      <c r="S110859" s="175"/>
    </row>
    <row r="110860" spans="15:19">
      <c r="O110860" s="174"/>
      <c r="P110860" s="143"/>
      <c r="Q110860" s="143"/>
      <c r="R110860" s="175"/>
      <c r="S110860" s="175"/>
    </row>
    <row r="110861" spans="15:19">
      <c r="O110861" s="174"/>
      <c r="P110861" s="143"/>
      <c r="Q110861" s="143"/>
      <c r="R110861" s="175"/>
      <c r="S110861" s="175"/>
    </row>
    <row r="110862" spans="15:19">
      <c r="O110862" s="174"/>
      <c r="P110862" s="143"/>
      <c r="Q110862" s="143"/>
      <c r="R110862" s="175"/>
      <c r="S110862" s="175"/>
    </row>
    <row r="110863" spans="15:19">
      <c r="O110863" s="174"/>
      <c r="P110863" s="143"/>
      <c r="Q110863" s="143"/>
      <c r="R110863" s="175"/>
      <c r="S110863" s="175"/>
    </row>
    <row r="110864" spans="15:19">
      <c r="O110864" s="174"/>
      <c r="P110864" s="143"/>
      <c r="Q110864" s="143"/>
      <c r="R110864" s="175"/>
      <c r="S110864" s="175"/>
    </row>
    <row r="110865" spans="15:19">
      <c r="O110865" s="174"/>
      <c r="P110865" s="143"/>
      <c r="Q110865" s="143"/>
      <c r="R110865" s="175"/>
      <c r="S110865" s="175"/>
    </row>
    <row r="110866" spans="15:19">
      <c r="O110866" s="174"/>
      <c r="P110866" s="143"/>
      <c r="Q110866" s="143"/>
      <c r="R110866" s="175"/>
      <c r="S110866" s="175"/>
    </row>
    <row r="110867" spans="15:19">
      <c r="O110867" s="174"/>
      <c r="P110867" s="143"/>
      <c r="Q110867" s="143"/>
      <c r="R110867" s="175"/>
      <c r="S110867" s="175"/>
    </row>
    <row r="110868" spans="15:19">
      <c r="O110868" s="174"/>
      <c r="P110868" s="143"/>
      <c r="Q110868" s="143"/>
      <c r="R110868" s="175"/>
      <c r="S110868" s="175"/>
    </row>
    <row r="110869" spans="15:19">
      <c r="O110869" s="174"/>
      <c r="P110869" s="143"/>
      <c r="Q110869" s="143"/>
      <c r="R110869" s="175"/>
      <c r="S110869" s="175"/>
    </row>
    <row r="110870" spans="15:19">
      <c r="O110870" s="174"/>
      <c r="P110870" s="143"/>
      <c r="Q110870" s="143"/>
      <c r="R110870" s="175"/>
      <c r="S110870" s="175"/>
    </row>
    <row r="110871" spans="15:19">
      <c r="O110871" s="174"/>
      <c r="P110871" s="143"/>
      <c r="Q110871" s="143"/>
      <c r="R110871" s="175"/>
      <c r="S110871" s="175"/>
    </row>
    <row r="110872" spans="15:19">
      <c r="O110872" s="174"/>
      <c r="P110872" s="143"/>
      <c r="Q110872" s="143"/>
      <c r="R110872" s="175"/>
      <c r="S110872" s="175"/>
    </row>
    <row r="110873" spans="15:19">
      <c r="O110873" s="174"/>
      <c r="P110873" s="143"/>
      <c r="Q110873" s="143"/>
      <c r="R110873" s="175"/>
      <c r="S110873" s="175"/>
    </row>
    <row r="110874" spans="15:19">
      <c r="O110874" s="174"/>
      <c r="P110874" s="143"/>
      <c r="Q110874" s="143"/>
      <c r="R110874" s="175"/>
      <c r="S110874" s="175"/>
    </row>
    <row r="110875" spans="15:19">
      <c r="O110875" s="174"/>
      <c r="P110875" s="143"/>
      <c r="Q110875" s="143"/>
      <c r="R110875" s="175"/>
      <c r="S110875" s="175"/>
    </row>
    <row r="110876" spans="15:19">
      <c r="O110876" s="174"/>
      <c r="P110876" s="143"/>
      <c r="Q110876" s="143"/>
      <c r="R110876" s="175"/>
      <c r="S110876" s="175"/>
    </row>
    <row r="110877" spans="15:19">
      <c r="O110877" s="174"/>
      <c r="P110877" s="143"/>
      <c r="Q110877" s="143"/>
      <c r="R110877" s="175"/>
      <c r="S110877" s="175"/>
    </row>
    <row r="110878" spans="15:19">
      <c r="O110878" s="174"/>
      <c r="P110878" s="143"/>
      <c r="Q110878" s="143"/>
      <c r="R110878" s="175"/>
      <c r="S110878" s="175"/>
    </row>
    <row r="110879" spans="15:19">
      <c r="O110879" s="174"/>
      <c r="P110879" s="143"/>
      <c r="Q110879" s="143"/>
      <c r="R110879" s="175"/>
      <c r="S110879" s="175"/>
    </row>
    <row r="110880" spans="15:19">
      <c r="O110880" s="174"/>
      <c r="P110880" s="143"/>
      <c r="Q110880" s="143"/>
      <c r="R110880" s="175"/>
      <c r="S110880" s="175"/>
    </row>
    <row r="110881" spans="15:19">
      <c r="O110881" s="174"/>
      <c r="P110881" s="143"/>
      <c r="Q110881" s="143"/>
      <c r="R110881" s="175"/>
      <c r="S110881" s="175"/>
    </row>
    <row r="110882" spans="15:19">
      <c r="O110882" s="174"/>
      <c r="P110882" s="143"/>
      <c r="Q110882" s="143"/>
      <c r="R110882" s="175"/>
      <c r="S110882" s="175"/>
    </row>
    <row r="110883" spans="15:19">
      <c r="O110883" s="174"/>
      <c r="P110883" s="143"/>
      <c r="Q110883" s="143"/>
      <c r="R110883" s="175"/>
      <c r="S110883" s="175"/>
    </row>
    <row r="110884" spans="15:19">
      <c r="O110884" s="174"/>
      <c r="P110884" s="143"/>
      <c r="Q110884" s="143"/>
      <c r="R110884" s="175"/>
      <c r="S110884" s="175"/>
    </row>
    <row r="110885" spans="15:19">
      <c r="O110885" s="174"/>
      <c r="P110885" s="143"/>
      <c r="Q110885" s="143"/>
      <c r="R110885" s="175"/>
      <c r="S110885" s="175"/>
    </row>
    <row r="110886" spans="15:19">
      <c r="O110886" s="174"/>
      <c r="P110886" s="143"/>
      <c r="Q110886" s="143"/>
      <c r="R110886" s="175"/>
      <c r="S110886" s="175"/>
    </row>
    <row r="110887" spans="15:19">
      <c r="O110887" s="174"/>
      <c r="P110887" s="143"/>
      <c r="Q110887" s="143"/>
      <c r="R110887" s="175"/>
      <c r="S110887" s="175"/>
    </row>
    <row r="110888" spans="15:19">
      <c r="O110888" s="174"/>
      <c r="P110888" s="143"/>
      <c r="Q110888" s="143"/>
      <c r="R110888" s="175"/>
      <c r="S110888" s="175"/>
    </row>
    <row r="110889" spans="15:19">
      <c r="O110889" s="174"/>
      <c r="P110889" s="143"/>
      <c r="Q110889" s="143"/>
      <c r="R110889" s="175"/>
      <c r="S110889" s="175"/>
    </row>
    <row r="110890" spans="15:19">
      <c r="O110890" s="174"/>
      <c r="P110890" s="143"/>
      <c r="Q110890" s="143"/>
      <c r="R110890" s="175"/>
      <c r="S110890" s="175"/>
    </row>
    <row r="110891" spans="15:19">
      <c r="O110891" s="174"/>
      <c r="P110891" s="143"/>
      <c r="Q110891" s="143"/>
      <c r="R110891" s="175"/>
      <c r="S110891" s="175"/>
    </row>
    <row r="110892" spans="15:19">
      <c r="O110892" s="174"/>
      <c r="P110892" s="143"/>
      <c r="Q110892" s="143"/>
      <c r="R110892" s="175"/>
      <c r="S110892" s="175"/>
    </row>
    <row r="110893" spans="15:19">
      <c r="O110893" s="174"/>
      <c r="P110893" s="143"/>
      <c r="Q110893" s="143"/>
      <c r="R110893" s="175"/>
      <c r="S110893" s="175"/>
    </row>
    <row r="110894" spans="15:19">
      <c r="O110894" s="174"/>
      <c r="P110894" s="143"/>
      <c r="Q110894" s="143"/>
      <c r="R110894" s="175"/>
      <c r="S110894" s="175"/>
    </row>
    <row r="110895" spans="15:19">
      <c r="O110895" s="174"/>
      <c r="P110895" s="143"/>
      <c r="Q110895" s="143"/>
      <c r="R110895" s="175"/>
      <c r="S110895" s="175"/>
    </row>
    <row r="110896" spans="15:19">
      <c r="O110896" s="174"/>
      <c r="P110896" s="143"/>
      <c r="Q110896" s="143"/>
      <c r="R110896" s="175"/>
      <c r="S110896" s="175"/>
    </row>
    <row r="110897" spans="15:19">
      <c r="O110897" s="174"/>
      <c r="P110897" s="143"/>
      <c r="Q110897" s="143"/>
      <c r="R110897" s="175"/>
      <c r="S110897" s="175"/>
    </row>
    <row r="110898" spans="15:19">
      <c r="O110898" s="174"/>
      <c r="P110898" s="143"/>
      <c r="Q110898" s="143"/>
      <c r="R110898" s="175"/>
      <c r="S110898" s="175"/>
    </row>
    <row r="110899" spans="15:19">
      <c r="O110899" s="174"/>
      <c r="P110899" s="143"/>
      <c r="Q110899" s="143"/>
      <c r="R110899" s="175"/>
      <c r="S110899" s="175"/>
    </row>
    <row r="110900" spans="15:19">
      <c r="O110900" s="174"/>
      <c r="P110900" s="143"/>
      <c r="Q110900" s="143"/>
      <c r="R110900" s="175"/>
      <c r="S110900" s="175"/>
    </row>
    <row r="110901" spans="15:19">
      <c r="O110901" s="174"/>
      <c r="P110901" s="143"/>
      <c r="Q110901" s="143"/>
      <c r="R110901" s="175"/>
      <c r="S110901" s="175"/>
    </row>
    <row r="110902" spans="15:19">
      <c r="O110902" s="174"/>
      <c r="P110902" s="143"/>
      <c r="Q110902" s="143"/>
      <c r="R110902" s="175"/>
      <c r="S110902" s="175"/>
    </row>
    <row r="110903" spans="15:19">
      <c r="O110903" s="174"/>
      <c r="P110903" s="143"/>
      <c r="Q110903" s="143"/>
      <c r="R110903" s="175"/>
      <c r="S110903" s="175"/>
    </row>
    <row r="110904" spans="15:19">
      <c r="O110904" s="174"/>
      <c r="P110904" s="143"/>
      <c r="Q110904" s="143"/>
      <c r="R110904" s="175"/>
      <c r="S110904" s="175"/>
    </row>
    <row r="110905" spans="15:19">
      <c r="O110905" s="174"/>
      <c r="P110905" s="143"/>
      <c r="Q110905" s="143"/>
      <c r="R110905" s="175"/>
      <c r="S110905" s="175"/>
    </row>
    <row r="110906" spans="15:19">
      <c r="O110906" s="174"/>
      <c r="P110906" s="143"/>
      <c r="Q110906" s="143"/>
      <c r="R110906" s="175"/>
      <c r="S110906" s="175"/>
    </row>
    <row r="110907" spans="15:19">
      <c r="O110907" s="174"/>
      <c r="P110907" s="143"/>
      <c r="Q110907" s="143"/>
      <c r="R110907" s="175"/>
      <c r="S110907" s="175"/>
    </row>
    <row r="110908" spans="15:19">
      <c r="O110908" s="174"/>
      <c r="P110908" s="143"/>
      <c r="Q110908" s="143"/>
      <c r="R110908" s="175"/>
      <c r="S110908" s="175"/>
    </row>
    <row r="110909" spans="15:19">
      <c r="O110909" s="174"/>
      <c r="P110909" s="143"/>
      <c r="Q110909" s="143"/>
      <c r="R110909" s="175"/>
      <c r="S110909" s="175"/>
    </row>
    <row r="110910" spans="15:19">
      <c r="O110910" s="174"/>
      <c r="P110910" s="143"/>
      <c r="Q110910" s="143"/>
      <c r="R110910" s="175"/>
      <c r="S110910" s="175"/>
    </row>
    <row r="110911" spans="15:19">
      <c r="O110911" s="174"/>
      <c r="P110911" s="143"/>
      <c r="Q110911" s="143"/>
      <c r="R110911" s="175"/>
      <c r="S110911" s="175"/>
    </row>
    <row r="110912" spans="15:19">
      <c r="O110912" s="174"/>
      <c r="P110912" s="143"/>
      <c r="Q110912" s="143"/>
      <c r="R110912" s="175"/>
      <c r="S110912" s="175"/>
    </row>
    <row r="110913" spans="15:19">
      <c r="O110913" s="174"/>
      <c r="P110913" s="143"/>
      <c r="Q110913" s="143"/>
      <c r="R110913" s="175"/>
      <c r="S110913" s="175"/>
    </row>
    <row r="110914" spans="15:19">
      <c r="O110914" s="174"/>
      <c r="P110914" s="143"/>
      <c r="Q110914" s="143"/>
      <c r="R110914" s="175"/>
      <c r="S110914" s="175"/>
    </row>
    <row r="110915" spans="15:19">
      <c r="O110915" s="174"/>
      <c r="P110915" s="143"/>
      <c r="Q110915" s="143"/>
      <c r="R110915" s="175"/>
      <c r="S110915" s="175"/>
    </row>
    <row r="110916" spans="15:19">
      <c r="O110916" s="174"/>
      <c r="P110916" s="143"/>
      <c r="Q110916" s="143"/>
      <c r="R110916" s="175"/>
      <c r="S110916" s="175"/>
    </row>
    <row r="110917" spans="15:19">
      <c r="O110917" s="174"/>
      <c r="P110917" s="143"/>
      <c r="Q110917" s="143"/>
      <c r="R110917" s="175"/>
      <c r="S110917" s="175"/>
    </row>
    <row r="110918" spans="15:19">
      <c r="O110918" s="174"/>
      <c r="P110918" s="143"/>
      <c r="Q110918" s="143"/>
      <c r="R110918" s="175"/>
      <c r="S110918" s="175"/>
    </row>
    <row r="110919" spans="15:19">
      <c r="O110919" s="174"/>
      <c r="P110919" s="143"/>
      <c r="Q110919" s="143"/>
      <c r="R110919" s="175"/>
      <c r="S110919" s="175"/>
    </row>
    <row r="110920" spans="15:19">
      <c r="O110920" s="174"/>
      <c r="P110920" s="143"/>
      <c r="Q110920" s="143"/>
      <c r="R110920" s="175"/>
      <c r="S110920" s="175"/>
    </row>
    <row r="110921" spans="15:19">
      <c r="O110921" s="174"/>
      <c r="P110921" s="143"/>
      <c r="Q110921" s="143"/>
      <c r="R110921" s="175"/>
      <c r="S110921" s="175"/>
    </row>
    <row r="110922" spans="15:19">
      <c r="O110922" s="174"/>
      <c r="P110922" s="143"/>
      <c r="Q110922" s="143"/>
      <c r="R110922" s="175"/>
      <c r="S110922" s="175"/>
    </row>
    <row r="110923" spans="15:19">
      <c r="O110923" s="174"/>
      <c r="P110923" s="143"/>
      <c r="Q110923" s="143"/>
      <c r="R110923" s="175"/>
      <c r="S110923" s="175"/>
    </row>
    <row r="110924" spans="15:19">
      <c r="O110924" s="174"/>
      <c r="P110924" s="143"/>
      <c r="Q110924" s="143"/>
      <c r="R110924" s="175"/>
      <c r="S110924" s="175"/>
    </row>
    <row r="110925" spans="15:19">
      <c r="O110925" s="174"/>
      <c r="P110925" s="143"/>
      <c r="Q110925" s="143"/>
      <c r="R110925" s="175"/>
      <c r="S110925" s="175"/>
    </row>
    <row r="110926" spans="15:19">
      <c r="O110926" s="174"/>
      <c r="P110926" s="143"/>
      <c r="Q110926" s="143"/>
      <c r="R110926" s="175"/>
      <c r="S110926" s="175"/>
    </row>
    <row r="110927" spans="15:19">
      <c r="O110927" s="174"/>
      <c r="P110927" s="143"/>
      <c r="Q110927" s="143"/>
      <c r="R110927" s="175"/>
      <c r="S110927" s="175"/>
    </row>
    <row r="110928" spans="15:19">
      <c r="O110928" s="174"/>
      <c r="P110928" s="143"/>
      <c r="Q110928" s="143"/>
      <c r="R110928" s="175"/>
      <c r="S110928" s="175"/>
    </row>
    <row r="110929" spans="15:19">
      <c r="O110929" s="174"/>
      <c r="P110929" s="143"/>
      <c r="Q110929" s="143"/>
      <c r="R110929" s="175"/>
      <c r="S110929" s="175"/>
    </row>
    <row r="110930" spans="15:19">
      <c r="O110930" s="174"/>
      <c r="P110930" s="143"/>
      <c r="Q110930" s="143"/>
      <c r="R110930" s="175"/>
      <c r="S110930" s="175"/>
    </row>
    <row r="110931" spans="15:19">
      <c r="O110931" s="174"/>
      <c r="P110931" s="143"/>
      <c r="Q110931" s="143"/>
      <c r="R110931" s="175"/>
      <c r="S110931" s="175"/>
    </row>
    <row r="110932" spans="15:19">
      <c r="O110932" s="174"/>
      <c r="P110932" s="143"/>
      <c r="Q110932" s="143"/>
      <c r="R110932" s="175"/>
      <c r="S110932" s="175"/>
    </row>
    <row r="110933" spans="15:19">
      <c r="O110933" s="174"/>
      <c r="P110933" s="143"/>
      <c r="Q110933" s="143"/>
      <c r="R110933" s="175"/>
      <c r="S110933" s="175"/>
    </row>
    <row r="110934" spans="15:19">
      <c r="O110934" s="174"/>
      <c r="P110934" s="143"/>
      <c r="Q110934" s="143"/>
      <c r="R110934" s="175"/>
      <c r="S110934" s="175"/>
    </row>
    <row r="110935" spans="15:19">
      <c r="O110935" s="174"/>
      <c r="P110935" s="143"/>
      <c r="Q110935" s="143"/>
      <c r="R110935" s="175"/>
      <c r="S110935" s="175"/>
    </row>
    <row r="110936" spans="15:19">
      <c r="O110936" s="174"/>
      <c r="P110936" s="143"/>
      <c r="Q110936" s="143"/>
      <c r="R110936" s="175"/>
      <c r="S110936" s="175"/>
    </row>
    <row r="110937" spans="15:19">
      <c r="O110937" s="174"/>
      <c r="P110937" s="143"/>
      <c r="Q110937" s="143"/>
      <c r="R110937" s="175"/>
      <c r="S110937" s="175"/>
    </row>
    <row r="110938" spans="15:19">
      <c r="O110938" s="174"/>
      <c r="P110938" s="143"/>
      <c r="Q110938" s="143"/>
      <c r="R110938" s="175"/>
      <c r="S110938" s="175"/>
    </row>
    <row r="110939" spans="15:19">
      <c r="O110939" s="174"/>
      <c r="P110939" s="143"/>
      <c r="Q110939" s="143"/>
      <c r="R110939" s="175"/>
      <c r="S110939" s="175"/>
    </row>
    <row r="110940" spans="15:19">
      <c r="O110940" s="174"/>
      <c r="P110940" s="143"/>
      <c r="Q110940" s="143"/>
      <c r="R110940" s="175"/>
      <c r="S110940" s="175"/>
    </row>
    <row r="110941" spans="15:19">
      <c r="O110941" s="174"/>
      <c r="P110941" s="143"/>
      <c r="Q110941" s="143"/>
      <c r="R110941" s="175"/>
      <c r="S110941" s="175"/>
    </row>
    <row r="110942" spans="15:19">
      <c r="O110942" s="174"/>
      <c r="P110942" s="143"/>
      <c r="Q110942" s="143"/>
      <c r="R110942" s="175"/>
      <c r="S110942" s="175"/>
    </row>
    <row r="110943" spans="15:19">
      <c r="O110943" s="174"/>
      <c r="P110943" s="143"/>
      <c r="Q110943" s="143"/>
      <c r="R110943" s="175"/>
      <c r="S110943" s="175"/>
    </row>
    <row r="110944" spans="15:19">
      <c r="O110944" s="174"/>
      <c r="P110944" s="143"/>
      <c r="Q110944" s="143"/>
      <c r="R110944" s="175"/>
      <c r="S110944" s="175"/>
    </row>
    <row r="110945" spans="15:19">
      <c r="O110945" s="174"/>
      <c r="P110945" s="143"/>
      <c r="Q110945" s="143"/>
      <c r="R110945" s="175"/>
      <c r="S110945" s="175"/>
    </row>
    <row r="110946" spans="15:19">
      <c r="O110946" s="174"/>
      <c r="P110946" s="143"/>
      <c r="Q110946" s="143"/>
      <c r="R110946" s="175"/>
      <c r="S110946" s="175"/>
    </row>
    <row r="110947" spans="15:19">
      <c r="O110947" s="174"/>
      <c r="P110947" s="143"/>
      <c r="Q110947" s="143"/>
      <c r="R110947" s="175"/>
      <c r="S110947" s="175"/>
    </row>
    <row r="110948" spans="15:19">
      <c r="O110948" s="174"/>
      <c r="P110948" s="143"/>
      <c r="Q110948" s="143"/>
      <c r="R110948" s="175"/>
      <c r="S110948" s="175"/>
    </row>
    <row r="110949" spans="15:19">
      <c r="O110949" s="174"/>
      <c r="P110949" s="143"/>
      <c r="Q110949" s="143"/>
      <c r="R110949" s="175"/>
      <c r="S110949" s="175"/>
    </row>
    <row r="110950" spans="15:19">
      <c r="O110950" s="174"/>
      <c r="P110950" s="143"/>
      <c r="Q110950" s="143"/>
      <c r="R110950" s="175"/>
      <c r="S110950" s="175"/>
    </row>
    <row r="110951" spans="15:19">
      <c r="O110951" s="174"/>
      <c r="P110951" s="143"/>
      <c r="Q110951" s="143"/>
      <c r="R110951" s="175"/>
      <c r="S110951" s="175"/>
    </row>
    <row r="110952" spans="15:19">
      <c r="O110952" s="174"/>
      <c r="P110952" s="143"/>
      <c r="Q110952" s="143"/>
      <c r="R110952" s="175"/>
      <c r="S110952" s="175"/>
    </row>
    <row r="110953" spans="15:19">
      <c r="O110953" s="174"/>
      <c r="P110953" s="143"/>
      <c r="Q110953" s="143"/>
      <c r="R110953" s="175"/>
      <c r="S110953" s="175"/>
    </row>
    <row r="110954" spans="15:19">
      <c r="O110954" s="174"/>
      <c r="P110954" s="143"/>
      <c r="Q110954" s="143"/>
      <c r="R110954" s="175"/>
      <c r="S110954" s="175"/>
    </row>
    <row r="110955" spans="15:19">
      <c r="O110955" s="174"/>
      <c r="P110955" s="143"/>
      <c r="Q110955" s="143"/>
      <c r="R110955" s="175"/>
      <c r="S110955" s="175"/>
    </row>
    <row r="110956" spans="15:19">
      <c r="O110956" s="174"/>
      <c r="P110956" s="143"/>
      <c r="Q110956" s="143"/>
      <c r="R110956" s="175"/>
      <c r="S110956" s="175"/>
    </row>
    <row r="110957" spans="15:19">
      <c r="O110957" s="174"/>
      <c r="P110957" s="143"/>
      <c r="Q110957" s="143"/>
      <c r="R110957" s="175"/>
      <c r="S110957" s="175"/>
    </row>
    <row r="110958" spans="15:19">
      <c r="O110958" s="174"/>
      <c r="P110958" s="143"/>
      <c r="Q110958" s="143"/>
      <c r="R110958" s="175"/>
      <c r="S110958" s="175"/>
    </row>
    <row r="110959" spans="15:19">
      <c r="O110959" s="174"/>
      <c r="P110959" s="143"/>
      <c r="Q110959" s="143"/>
      <c r="R110959" s="175"/>
      <c r="S110959" s="175"/>
    </row>
    <row r="110960" spans="15:19">
      <c r="O110960" s="174"/>
      <c r="P110960" s="143"/>
      <c r="Q110960" s="143"/>
      <c r="R110960" s="175"/>
      <c r="S110960" s="175"/>
    </row>
    <row r="110961" spans="15:19">
      <c r="O110961" s="174"/>
      <c r="P110961" s="143"/>
      <c r="Q110961" s="143"/>
      <c r="R110961" s="175"/>
      <c r="S110961" s="175"/>
    </row>
    <row r="110962" spans="15:19">
      <c r="O110962" s="174"/>
      <c r="P110962" s="143"/>
      <c r="Q110962" s="143"/>
      <c r="R110962" s="175"/>
      <c r="S110962" s="175"/>
    </row>
    <row r="110963" spans="15:19">
      <c r="O110963" s="174"/>
      <c r="P110963" s="143"/>
      <c r="Q110963" s="143"/>
      <c r="R110963" s="175"/>
      <c r="S110963" s="175"/>
    </row>
    <row r="110964" spans="15:19">
      <c r="O110964" s="174"/>
      <c r="P110964" s="143"/>
      <c r="Q110964" s="143"/>
      <c r="R110964" s="175"/>
      <c r="S110964" s="175"/>
    </row>
    <row r="110965" spans="15:19">
      <c r="O110965" s="174"/>
      <c r="P110965" s="143"/>
      <c r="Q110965" s="143"/>
      <c r="R110965" s="175"/>
      <c r="S110965" s="175"/>
    </row>
    <row r="110966" spans="15:19">
      <c r="O110966" s="174"/>
      <c r="P110966" s="143"/>
      <c r="Q110966" s="143"/>
      <c r="R110966" s="175"/>
      <c r="S110966" s="175"/>
    </row>
    <row r="110967" spans="15:19">
      <c r="O110967" s="174"/>
      <c r="P110967" s="143"/>
      <c r="Q110967" s="143"/>
      <c r="R110967" s="175"/>
      <c r="S110967" s="175"/>
    </row>
    <row r="110968" spans="15:19">
      <c r="O110968" s="174"/>
      <c r="P110968" s="143"/>
      <c r="Q110968" s="143"/>
      <c r="R110968" s="175"/>
      <c r="S110968" s="175"/>
    </row>
    <row r="110969" spans="15:19">
      <c r="O110969" s="174"/>
      <c r="P110969" s="143"/>
      <c r="Q110969" s="143"/>
      <c r="R110969" s="175"/>
      <c r="S110969" s="175"/>
    </row>
    <row r="110970" spans="15:19">
      <c r="O110970" s="174"/>
      <c r="P110970" s="143"/>
      <c r="Q110970" s="143"/>
      <c r="R110970" s="175"/>
      <c r="S110970" s="175"/>
    </row>
    <row r="110971" spans="15:19">
      <c r="O110971" s="174"/>
      <c r="P110971" s="143"/>
      <c r="Q110971" s="143"/>
      <c r="R110971" s="175"/>
      <c r="S110971" s="175"/>
    </row>
    <row r="110972" spans="15:19">
      <c r="O110972" s="174"/>
      <c r="P110972" s="143"/>
      <c r="Q110972" s="143"/>
      <c r="R110972" s="175"/>
      <c r="S110972" s="175"/>
    </row>
    <row r="110973" spans="15:19">
      <c r="O110973" s="174"/>
      <c r="P110973" s="143"/>
      <c r="Q110973" s="143"/>
      <c r="R110973" s="175"/>
      <c r="S110973" s="175"/>
    </row>
    <row r="110974" spans="15:19">
      <c r="O110974" s="174"/>
      <c r="P110974" s="143"/>
      <c r="Q110974" s="143"/>
      <c r="R110974" s="175"/>
      <c r="S110974" s="175"/>
    </row>
    <row r="110975" spans="15:19">
      <c r="O110975" s="174"/>
      <c r="P110975" s="143"/>
      <c r="Q110975" s="143"/>
      <c r="R110975" s="175"/>
      <c r="S110975" s="175"/>
    </row>
    <row r="110976" spans="15:19">
      <c r="O110976" s="174"/>
      <c r="P110976" s="143"/>
      <c r="Q110976" s="143"/>
      <c r="R110976" s="175"/>
      <c r="S110976" s="175"/>
    </row>
    <row r="110977" spans="15:19">
      <c r="O110977" s="174"/>
      <c r="P110977" s="143"/>
      <c r="Q110977" s="143"/>
      <c r="R110977" s="175"/>
      <c r="S110977" s="175"/>
    </row>
    <row r="110978" spans="15:19">
      <c r="O110978" s="174"/>
      <c r="P110978" s="143"/>
      <c r="Q110978" s="143"/>
      <c r="R110978" s="175"/>
      <c r="S110978" s="175"/>
    </row>
    <row r="110979" spans="15:19">
      <c r="O110979" s="174"/>
      <c r="P110979" s="143"/>
      <c r="Q110979" s="143"/>
      <c r="R110979" s="175"/>
      <c r="S110979" s="175"/>
    </row>
    <row r="110980" spans="15:19">
      <c r="O110980" s="174"/>
      <c r="P110980" s="143"/>
      <c r="Q110980" s="143"/>
      <c r="R110980" s="175"/>
      <c r="S110980" s="175"/>
    </row>
    <row r="110981" spans="15:19">
      <c r="O110981" s="174"/>
      <c r="P110981" s="143"/>
      <c r="Q110981" s="143"/>
      <c r="R110981" s="175"/>
      <c r="S110981" s="175"/>
    </row>
    <row r="110982" spans="15:19">
      <c r="O110982" s="174"/>
      <c r="P110982" s="143"/>
      <c r="Q110982" s="143"/>
      <c r="R110982" s="175"/>
      <c r="S110982" s="175"/>
    </row>
    <row r="110983" spans="15:19">
      <c r="O110983" s="174"/>
      <c r="P110983" s="143"/>
      <c r="Q110983" s="143"/>
      <c r="R110983" s="175"/>
      <c r="S110983" s="175"/>
    </row>
    <row r="110984" spans="15:19">
      <c r="O110984" s="174"/>
      <c r="P110984" s="143"/>
      <c r="Q110984" s="143"/>
      <c r="R110984" s="175"/>
      <c r="S110984" s="175"/>
    </row>
    <row r="110985" spans="15:19">
      <c r="O110985" s="174"/>
      <c r="P110985" s="143"/>
      <c r="Q110985" s="143"/>
      <c r="R110985" s="175"/>
      <c r="S110985" s="175"/>
    </row>
    <row r="110986" spans="15:19">
      <c r="O110986" s="174"/>
      <c r="P110986" s="143"/>
      <c r="Q110986" s="143"/>
      <c r="R110986" s="175"/>
      <c r="S110986" s="175"/>
    </row>
    <row r="110987" spans="15:19">
      <c r="O110987" s="174"/>
      <c r="P110987" s="143"/>
      <c r="Q110987" s="143"/>
      <c r="R110987" s="175"/>
      <c r="S110987" s="175"/>
    </row>
    <row r="110988" spans="15:19">
      <c r="O110988" s="174"/>
      <c r="P110988" s="143"/>
      <c r="Q110988" s="143"/>
      <c r="R110988" s="175"/>
      <c r="S110988" s="175"/>
    </row>
    <row r="110989" spans="15:19">
      <c r="O110989" s="174"/>
      <c r="P110989" s="143"/>
      <c r="Q110989" s="143"/>
      <c r="R110989" s="175"/>
      <c r="S110989" s="175"/>
    </row>
    <row r="110990" spans="15:19">
      <c r="O110990" s="174"/>
      <c r="P110990" s="143"/>
      <c r="Q110990" s="143"/>
      <c r="R110990" s="175"/>
      <c r="S110990" s="175"/>
    </row>
    <row r="110991" spans="15:19">
      <c r="O110991" s="174"/>
      <c r="P110991" s="143"/>
      <c r="Q110991" s="143"/>
      <c r="R110991" s="175"/>
      <c r="S110991" s="175"/>
    </row>
    <row r="110992" spans="15:19">
      <c r="O110992" s="174"/>
      <c r="P110992" s="143"/>
      <c r="Q110992" s="143"/>
      <c r="R110992" s="175"/>
      <c r="S110992" s="175"/>
    </row>
    <row r="110993" spans="15:19">
      <c r="O110993" s="174"/>
      <c r="P110993" s="143"/>
      <c r="Q110993" s="143"/>
      <c r="R110993" s="175"/>
      <c r="S110993" s="175"/>
    </row>
    <row r="110994" spans="15:19">
      <c r="O110994" s="174"/>
      <c r="P110994" s="143"/>
      <c r="Q110994" s="143"/>
      <c r="R110994" s="175"/>
      <c r="S110994" s="175"/>
    </row>
    <row r="110995" spans="15:19">
      <c r="O110995" s="174"/>
      <c r="P110995" s="143"/>
      <c r="Q110995" s="143"/>
      <c r="R110995" s="175"/>
      <c r="S110995" s="175"/>
    </row>
    <row r="110996" spans="15:19">
      <c r="O110996" s="174"/>
      <c r="P110996" s="143"/>
      <c r="Q110996" s="143"/>
      <c r="R110996" s="175"/>
      <c r="S110996" s="175"/>
    </row>
    <row r="110997" spans="15:19">
      <c r="O110997" s="174"/>
      <c r="P110997" s="143"/>
      <c r="Q110997" s="143"/>
      <c r="R110997" s="175"/>
      <c r="S110997" s="175"/>
    </row>
    <row r="110998" spans="15:19">
      <c r="O110998" s="174"/>
      <c r="P110998" s="143"/>
      <c r="Q110998" s="143"/>
      <c r="R110998" s="175"/>
      <c r="S110998" s="175"/>
    </row>
    <row r="110999" spans="15:19">
      <c r="O110999" s="174"/>
      <c r="P110999" s="143"/>
      <c r="Q110999" s="143"/>
      <c r="R110999" s="175"/>
      <c r="S110999" s="175"/>
    </row>
    <row r="111000" spans="15:19">
      <c r="O111000" s="174"/>
      <c r="P111000" s="143"/>
      <c r="Q111000" s="143"/>
      <c r="R111000" s="175"/>
      <c r="S111000" s="175"/>
    </row>
    <row r="111001" spans="15:19">
      <c r="O111001" s="174"/>
      <c r="P111001" s="143"/>
      <c r="Q111001" s="143"/>
      <c r="R111001" s="175"/>
      <c r="S111001" s="175"/>
    </row>
    <row r="111002" spans="15:19">
      <c r="O111002" s="174"/>
      <c r="P111002" s="143"/>
      <c r="Q111002" s="143"/>
      <c r="R111002" s="175"/>
      <c r="S111002" s="175"/>
    </row>
    <row r="111003" spans="15:19">
      <c r="O111003" s="174"/>
      <c r="P111003" s="143"/>
      <c r="Q111003" s="143"/>
      <c r="R111003" s="175"/>
      <c r="S111003" s="175"/>
    </row>
    <row r="111004" spans="15:19">
      <c r="O111004" s="174"/>
      <c r="P111004" s="143"/>
      <c r="Q111004" s="143"/>
      <c r="R111004" s="175"/>
      <c r="S111004" s="175"/>
    </row>
    <row r="111005" spans="15:19">
      <c r="O111005" s="174"/>
      <c r="P111005" s="143"/>
      <c r="Q111005" s="143"/>
      <c r="R111005" s="175"/>
      <c r="S111005" s="175"/>
    </row>
    <row r="111006" spans="15:19">
      <c r="O111006" s="174"/>
      <c r="P111006" s="143"/>
      <c r="Q111006" s="143"/>
      <c r="R111006" s="175"/>
      <c r="S111006" s="175"/>
    </row>
    <row r="111007" spans="15:19">
      <c r="O111007" s="174"/>
      <c r="P111007" s="143"/>
      <c r="Q111007" s="143"/>
      <c r="R111007" s="175"/>
      <c r="S111007" s="175"/>
    </row>
    <row r="111008" spans="15:19">
      <c r="O111008" s="174"/>
      <c r="P111008" s="143"/>
      <c r="Q111008" s="143"/>
      <c r="R111008" s="175"/>
      <c r="S111008" s="175"/>
    </row>
    <row r="111009" spans="15:19">
      <c r="O111009" s="174"/>
      <c r="P111009" s="143"/>
      <c r="Q111009" s="143"/>
      <c r="R111009" s="175"/>
      <c r="S111009" s="175"/>
    </row>
    <row r="111010" spans="15:19">
      <c r="O111010" s="174"/>
      <c r="P111010" s="143"/>
      <c r="Q111010" s="143"/>
      <c r="R111010" s="175"/>
      <c r="S111010" s="175"/>
    </row>
    <row r="111011" spans="15:19">
      <c r="O111011" s="174"/>
      <c r="P111011" s="143"/>
      <c r="Q111011" s="143"/>
      <c r="R111011" s="175"/>
      <c r="S111011" s="175"/>
    </row>
    <row r="111012" spans="15:19">
      <c r="O111012" s="174"/>
      <c r="P111012" s="143"/>
      <c r="Q111012" s="143"/>
      <c r="R111012" s="175"/>
      <c r="S111012" s="175"/>
    </row>
    <row r="111013" spans="15:19">
      <c r="O111013" s="174"/>
      <c r="P111013" s="143"/>
      <c r="Q111013" s="143"/>
      <c r="R111013" s="175"/>
      <c r="S111013" s="175"/>
    </row>
    <row r="111014" spans="15:19">
      <c r="O111014" s="174"/>
      <c r="P111014" s="143"/>
      <c r="Q111014" s="143"/>
      <c r="R111014" s="175"/>
      <c r="S111014" s="175"/>
    </row>
    <row r="111015" spans="15:19">
      <c r="O111015" s="174"/>
      <c r="P111015" s="143"/>
      <c r="Q111015" s="143"/>
      <c r="R111015" s="175"/>
      <c r="S111015" s="175"/>
    </row>
    <row r="111016" spans="15:19">
      <c r="O111016" s="174"/>
      <c r="P111016" s="143"/>
      <c r="Q111016" s="143"/>
      <c r="R111016" s="175"/>
      <c r="S111016" s="175"/>
    </row>
    <row r="111017" spans="15:19">
      <c r="O111017" s="174"/>
      <c r="P111017" s="143"/>
      <c r="Q111017" s="143"/>
      <c r="R111017" s="175"/>
      <c r="S111017" s="175"/>
    </row>
    <row r="111018" spans="15:19">
      <c r="O111018" s="174"/>
      <c r="P111018" s="143"/>
      <c r="Q111018" s="143"/>
      <c r="R111018" s="175"/>
      <c r="S111018" s="175"/>
    </row>
    <row r="111019" spans="15:19">
      <c r="O111019" s="174"/>
      <c r="P111019" s="143"/>
      <c r="Q111019" s="143"/>
      <c r="R111019" s="175"/>
      <c r="S111019" s="175"/>
    </row>
    <row r="111020" spans="15:19">
      <c r="O111020" s="174"/>
      <c r="P111020" s="143"/>
      <c r="Q111020" s="143"/>
      <c r="R111020" s="175"/>
      <c r="S111020" s="175"/>
    </row>
    <row r="111021" spans="15:19">
      <c r="O111021" s="174"/>
      <c r="P111021" s="143"/>
      <c r="Q111021" s="143"/>
      <c r="R111021" s="175"/>
      <c r="S111021" s="175"/>
    </row>
    <row r="111022" spans="15:19">
      <c r="O111022" s="174"/>
      <c r="P111022" s="143"/>
      <c r="Q111022" s="143"/>
      <c r="R111022" s="175"/>
      <c r="S111022" s="175"/>
    </row>
    <row r="111023" spans="15:19">
      <c r="O111023" s="174"/>
      <c r="P111023" s="143"/>
      <c r="Q111023" s="143"/>
      <c r="R111023" s="175"/>
      <c r="S111023" s="175"/>
    </row>
    <row r="111024" spans="15:19">
      <c r="O111024" s="174"/>
      <c r="P111024" s="143"/>
      <c r="Q111024" s="143"/>
      <c r="R111024" s="175"/>
      <c r="S111024" s="175"/>
    </row>
    <row r="111025" spans="15:19">
      <c r="O111025" s="174"/>
      <c r="P111025" s="143"/>
      <c r="Q111025" s="143"/>
      <c r="R111025" s="175"/>
      <c r="S111025" s="175"/>
    </row>
    <row r="111026" spans="15:19">
      <c r="O111026" s="174"/>
      <c r="P111026" s="143"/>
      <c r="Q111026" s="143"/>
      <c r="R111026" s="175"/>
      <c r="S111026" s="175"/>
    </row>
    <row r="111027" spans="15:19">
      <c r="O111027" s="174"/>
      <c r="P111027" s="143"/>
      <c r="Q111027" s="143"/>
      <c r="R111027" s="175"/>
      <c r="S111027" s="175"/>
    </row>
    <row r="111028" spans="15:19">
      <c r="O111028" s="174"/>
      <c r="P111028" s="143"/>
      <c r="Q111028" s="143"/>
      <c r="R111028" s="175"/>
      <c r="S111028" s="175"/>
    </row>
    <row r="111029" spans="15:19">
      <c r="O111029" s="174"/>
      <c r="P111029" s="143"/>
      <c r="Q111029" s="143"/>
      <c r="R111029" s="175"/>
      <c r="S111029" s="175"/>
    </row>
    <row r="111030" spans="15:19">
      <c r="O111030" s="174"/>
      <c r="P111030" s="143"/>
      <c r="Q111030" s="143"/>
      <c r="R111030" s="175"/>
      <c r="S111030" s="175"/>
    </row>
    <row r="111031" spans="15:19">
      <c r="O111031" s="174"/>
      <c r="P111031" s="143"/>
      <c r="Q111031" s="143"/>
      <c r="R111031" s="175"/>
      <c r="S111031" s="175"/>
    </row>
    <row r="111032" spans="15:19">
      <c r="O111032" s="174"/>
      <c r="P111032" s="143"/>
      <c r="Q111032" s="143"/>
      <c r="R111032" s="175"/>
      <c r="S111032" s="175"/>
    </row>
    <row r="111033" spans="15:19">
      <c r="O111033" s="174"/>
      <c r="P111033" s="143"/>
      <c r="Q111033" s="143"/>
      <c r="R111033" s="175"/>
      <c r="S111033" s="175"/>
    </row>
    <row r="111034" spans="15:19">
      <c r="O111034" s="174"/>
      <c r="P111034" s="143"/>
      <c r="Q111034" s="143"/>
      <c r="R111034" s="175"/>
      <c r="S111034" s="175"/>
    </row>
    <row r="111035" spans="15:19">
      <c r="O111035" s="174"/>
      <c r="P111035" s="143"/>
      <c r="Q111035" s="143"/>
      <c r="R111035" s="175"/>
      <c r="S111035" s="175"/>
    </row>
    <row r="111036" spans="15:19">
      <c r="O111036" s="174"/>
      <c r="P111036" s="143"/>
      <c r="Q111036" s="143"/>
      <c r="R111036" s="175"/>
      <c r="S111036" s="175"/>
    </row>
    <row r="111037" spans="15:19">
      <c r="O111037" s="174"/>
      <c r="P111037" s="143"/>
      <c r="Q111037" s="143"/>
      <c r="R111037" s="175"/>
      <c r="S111037" s="175"/>
    </row>
    <row r="111038" spans="15:19">
      <c r="O111038" s="174"/>
      <c r="P111038" s="143"/>
      <c r="Q111038" s="143"/>
      <c r="R111038" s="175"/>
      <c r="S111038" s="175"/>
    </row>
    <row r="111039" spans="15:19">
      <c r="O111039" s="174"/>
      <c r="P111039" s="143"/>
      <c r="Q111039" s="143"/>
      <c r="R111039" s="175"/>
      <c r="S111039" s="175"/>
    </row>
    <row r="111040" spans="15:19">
      <c r="O111040" s="174"/>
      <c r="P111040" s="143"/>
      <c r="Q111040" s="143"/>
      <c r="R111040" s="175"/>
      <c r="S111040" s="175"/>
    </row>
    <row r="111041" spans="15:19">
      <c r="O111041" s="174"/>
      <c r="P111041" s="143"/>
      <c r="Q111041" s="143"/>
      <c r="R111041" s="175"/>
      <c r="S111041" s="175"/>
    </row>
    <row r="111042" spans="15:19">
      <c r="O111042" s="174"/>
      <c r="P111042" s="143"/>
      <c r="Q111042" s="143"/>
      <c r="R111042" s="175"/>
      <c r="S111042" s="175"/>
    </row>
    <row r="111043" spans="15:19">
      <c r="O111043" s="174"/>
      <c r="P111043" s="143"/>
      <c r="Q111043" s="143"/>
      <c r="R111043" s="175"/>
      <c r="S111043" s="175"/>
    </row>
    <row r="111044" spans="15:19">
      <c r="O111044" s="174"/>
      <c r="P111044" s="143"/>
      <c r="Q111044" s="143"/>
      <c r="R111044" s="175"/>
      <c r="S111044" s="175"/>
    </row>
    <row r="111045" spans="15:19">
      <c r="O111045" s="174"/>
      <c r="P111045" s="143"/>
      <c r="Q111045" s="143"/>
      <c r="R111045" s="175"/>
      <c r="S111045" s="175"/>
    </row>
    <row r="111046" spans="15:19">
      <c r="O111046" s="174"/>
      <c r="P111046" s="143"/>
      <c r="Q111046" s="143"/>
      <c r="R111046" s="175"/>
      <c r="S111046" s="175"/>
    </row>
    <row r="111047" spans="15:19">
      <c r="O111047" s="174"/>
      <c r="P111047" s="143"/>
      <c r="Q111047" s="143"/>
      <c r="R111047" s="175"/>
      <c r="S111047" s="175"/>
    </row>
    <row r="111048" spans="15:19">
      <c r="O111048" s="174"/>
      <c r="P111048" s="143"/>
      <c r="Q111048" s="143"/>
      <c r="R111048" s="175"/>
      <c r="S111048" s="175"/>
    </row>
    <row r="111049" spans="15:19">
      <c r="O111049" s="174"/>
      <c r="P111049" s="143"/>
      <c r="Q111049" s="143"/>
      <c r="R111049" s="175"/>
      <c r="S111049" s="175"/>
    </row>
    <row r="111050" spans="15:19">
      <c r="O111050" s="174"/>
      <c r="P111050" s="143"/>
      <c r="Q111050" s="143"/>
      <c r="R111050" s="175"/>
      <c r="S111050" s="175"/>
    </row>
    <row r="111051" spans="15:19">
      <c r="O111051" s="174"/>
      <c r="P111051" s="143"/>
      <c r="Q111051" s="143"/>
      <c r="R111051" s="175"/>
      <c r="S111051" s="175"/>
    </row>
    <row r="111052" spans="15:19">
      <c r="O111052" s="174"/>
      <c r="P111052" s="143"/>
      <c r="Q111052" s="143"/>
      <c r="R111052" s="175"/>
      <c r="S111052" s="175"/>
    </row>
    <row r="111053" spans="15:19">
      <c r="O111053" s="174"/>
      <c r="P111053" s="143"/>
      <c r="Q111053" s="143"/>
      <c r="R111053" s="175"/>
      <c r="S111053" s="175"/>
    </row>
    <row r="111054" spans="15:19">
      <c r="O111054" s="174"/>
      <c r="P111054" s="143"/>
      <c r="Q111054" s="143"/>
      <c r="R111054" s="175"/>
      <c r="S111054" s="175"/>
    </row>
    <row r="111055" spans="15:19">
      <c r="O111055" s="174"/>
      <c r="P111055" s="143"/>
      <c r="Q111055" s="143"/>
      <c r="R111055" s="175"/>
      <c r="S111055" s="175"/>
    </row>
    <row r="111056" spans="15:19">
      <c r="O111056" s="174"/>
      <c r="P111056" s="143"/>
      <c r="Q111056" s="143"/>
      <c r="R111056" s="175"/>
      <c r="S111056" s="175"/>
    </row>
    <row r="111057" spans="15:19">
      <c r="O111057" s="174"/>
      <c r="P111057" s="143"/>
      <c r="Q111057" s="143"/>
      <c r="R111057" s="175"/>
      <c r="S111057" s="175"/>
    </row>
    <row r="111058" spans="15:19">
      <c r="O111058" s="174"/>
      <c r="P111058" s="143"/>
      <c r="Q111058" s="143"/>
      <c r="R111058" s="175"/>
      <c r="S111058" s="175"/>
    </row>
    <row r="111059" spans="15:19">
      <c r="O111059" s="174"/>
      <c r="P111059" s="143"/>
      <c r="Q111059" s="143"/>
      <c r="R111059" s="175"/>
      <c r="S111059" s="175"/>
    </row>
    <row r="111060" spans="15:19">
      <c r="O111060" s="174"/>
      <c r="P111060" s="143"/>
      <c r="Q111060" s="143"/>
      <c r="R111060" s="175"/>
      <c r="S111060" s="175"/>
    </row>
    <row r="111061" spans="15:19">
      <c r="O111061" s="174"/>
      <c r="P111061" s="143"/>
      <c r="Q111061" s="143"/>
      <c r="R111061" s="175"/>
      <c r="S111061" s="175"/>
    </row>
    <row r="111062" spans="15:19">
      <c r="O111062" s="174"/>
      <c r="P111062" s="143"/>
      <c r="Q111062" s="143"/>
      <c r="R111062" s="175"/>
      <c r="S111062" s="175"/>
    </row>
    <row r="111063" spans="15:19">
      <c r="O111063" s="174"/>
      <c r="P111063" s="143"/>
      <c r="Q111063" s="143"/>
      <c r="R111063" s="175"/>
      <c r="S111063" s="175"/>
    </row>
    <row r="111064" spans="15:19">
      <c r="O111064" s="174"/>
      <c r="P111064" s="143"/>
      <c r="Q111064" s="143"/>
      <c r="R111064" s="175"/>
      <c r="S111064" s="175"/>
    </row>
    <row r="111065" spans="15:19">
      <c r="O111065" s="174"/>
      <c r="P111065" s="143"/>
      <c r="Q111065" s="143"/>
      <c r="R111065" s="175"/>
      <c r="S111065" s="175"/>
    </row>
    <row r="111066" spans="15:19">
      <c r="O111066" s="174"/>
      <c r="P111066" s="143"/>
      <c r="Q111066" s="143"/>
      <c r="R111066" s="175"/>
      <c r="S111066" s="175"/>
    </row>
    <row r="111067" spans="15:19">
      <c r="O111067" s="174"/>
      <c r="P111067" s="143"/>
      <c r="Q111067" s="143"/>
      <c r="R111067" s="175"/>
      <c r="S111067" s="175"/>
    </row>
    <row r="111068" spans="15:19">
      <c r="O111068" s="174"/>
      <c r="P111068" s="143"/>
      <c r="Q111068" s="143"/>
      <c r="R111068" s="175"/>
      <c r="S111068" s="175"/>
    </row>
    <row r="111069" spans="15:19">
      <c r="O111069" s="174"/>
      <c r="P111069" s="143"/>
      <c r="Q111069" s="143"/>
      <c r="R111069" s="175"/>
      <c r="S111069" s="175"/>
    </row>
    <row r="111070" spans="15:19">
      <c r="O111070" s="174"/>
      <c r="P111070" s="143"/>
      <c r="Q111070" s="143"/>
      <c r="R111070" s="175"/>
      <c r="S111070" s="175"/>
    </row>
    <row r="111071" spans="15:19">
      <c r="O111071" s="174"/>
      <c r="P111071" s="143"/>
      <c r="Q111071" s="143"/>
      <c r="R111071" s="175"/>
      <c r="S111071" s="175"/>
    </row>
    <row r="111072" spans="15:19">
      <c r="O111072" s="174"/>
      <c r="P111072" s="143"/>
      <c r="Q111072" s="143"/>
      <c r="R111072" s="175"/>
      <c r="S111072" s="175"/>
    </row>
    <row r="111073" spans="15:19">
      <c r="O111073" s="174"/>
      <c r="P111073" s="143"/>
      <c r="Q111073" s="143"/>
      <c r="R111073" s="175"/>
      <c r="S111073" s="175"/>
    </row>
    <row r="111074" spans="15:19">
      <c r="O111074" s="174"/>
      <c r="P111074" s="143"/>
      <c r="Q111074" s="143"/>
      <c r="R111074" s="175"/>
      <c r="S111074" s="175"/>
    </row>
    <row r="111075" spans="15:19">
      <c r="O111075" s="174"/>
      <c r="P111075" s="143"/>
      <c r="Q111075" s="143"/>
      <c r="R111075" s="175"/>
      <c r="S111075" s="175"/>
    </row>
    <row r="111076" spans="15:19">
      <c r="O111076" s="174"/>
      <c r="P111076" s="143"/>
      <c r="Q111076" s="143"/>
      <c r="R111076" s="175"/>
      <c r="S111076" s="175"/>
    </row>
    <row r="111077" spans="15:19">
      <c r="O111077" s="174"/>
      <c r="P111077" s="143"/>
      <c r="Q111077" s="143"/>
      <c r="R111077" s="175"/>
      <c r="S111077" s="175"/>
    </row>
    <row r="111078" spans="15:19">
      <c r="O111078" s="174"/>
      <c r="P111078" s="143"/>
      <c r="Q111078" s="143"/>
      <c r="R111078" s="175"/>
      <c r="S111078" s="175"/>
    </row>
    <row r="111079" spans="15:19">
      <c r="O111079" s="174"/>
      <c r="P111079" s="143"/>
      <c r="Q111079" s="143"/>
      <c r="R111079" s="175"/>
      <c r="S111079" s="175"/>
    </row>
    <row r="111080" spans="15:19">
      <c r="O111080" s="174"/>
      <c r="P111080" s="143"/>
      <c r="Q111080" s="143"/>
      <c r="R111080" s="175"/>
      <c r="S111080" s="175"/>
    </row>
    <row r="111081" spans="15:19">
      <c r="O111081" s="174"/>
      <c r="P111081" s="143"/>
      <c r="Q111081" s="143"/>
      <c r="R111081" s="175"/>
      <c r="S111081" s="175"/>
    </row>
    <row r="111082" spans="15:19">
      <c r="O111082" s="174"/>
      <c r="P111082" s="143"/>
      <c r="Q111082" s="143"/>
      <c r="R111082" s="175"/>
      <c r="S111082" s="175"/>
    </row>
    <row r="111083" spans="15:19">
      <c r="O111083" s="174"/>
      <c r="P111083" s="143"/>
      <c r="Q111083" s="143"/>
      <c r="R111083" s="175"/>
      <c r="S111083" s="175"/>
    </row>
    <row r="111084" spans="15:19">
      <c r="O111084" s="174"/>
      <c r="P111084" s="143"/>
      <c r="Q111084" s="143"/>
      <c r="R111084" s="175"/>
      <c r="S111084" s="175"/>
    </row>
    <row r="111085" spans="15:19">
      <c r="O111085" s="174"/>
      <c r="P111085" s="143"/>
      <c r="Q111085" s="143"/>
      <c r="R111085" s="175"/>
      <c r="S111085" s="175"/>
    </row>
    <row r="111086" spans="15:19">
      <c r="O111086" s="174"/>
      <c r="P111086" s="143"/>
      <c r="Q111086" s="143"/>
      <c r="R111086" s="175"/>
      <c r="S111086" s="175"/>
    </row>
    <row r="111087" spans="15:19">
      <c r="O111087" s="174"/>
      <c r="P111087" s="143"/>
      <c r="Q111087" s="143"/>
      <c r="R111087" s="175"/>
      <c r="S111087" s="175"/>
    </row>
    <row r="111088" spans="15:19">
      <c r="O111088" s="174"/>
      <c r="P111088" s="143"/>
      <c r="Q111088" s="143"/>
      <c r="R111088" s="175"/>
      <c r="S111088" s="175"/>
    </row>
    <row r="111089" spans="15:19">
      <c r="O111089" s="174"/>
      <c r="P111089" s="143"/>
      <c r="Q111089" s="143"/>
      <c r="R111089" s="175"/>
      <c r="S111089" s="175"/>
    </row>
    <row r="111090" spans="15:19">
      <c r="O111090" s="174"/>
      <c r="P111090" s="143"/>
      <c r="Q111090" s="143"/>
      <c r="R111090" s="175"/>
      <c r="S111090" s="175"/>
    </row>
    <row r="111091" spans="15:19">
      <c r="O111091" s="174"/>
      <c r="P111091" s="143"/>
      <c r="Q111091" s="143"/>
      <c r="R111091" s="175"/>
      <c r="S111091" s="175"/>
    </row>
    <row r="111092" spans="15:19">
      <c r="O111092" s="174"/>
      <c r="P111092" s="143"/>
      <c r="Q111092" s="143"/>
      <c r="R111092" s="175"/>
      <c r="S111092" s="175"/>
    </row>
    <row r="111093" spans="15:19">
      <c r="O111093" s="174"/>
      <c r="P111093" s="143"/>
      <c r="Q111093" s="143"/>
      <c r="R111093" s="175"/>
      <c r="S111093" s="175"/>
    </row>
    <row r="111094" spans="15:19">
      <c r="O111094" s="174"/>
      <c r="P111094" s="143"/>
      <c r="Q111094" s="143"/>
      <c r="R111094" s="175"/>
      <c r="S111094" s="175"/>
    </row>
    <row r="111095" spans="15:19">
      <c r="O111095" s="174"/>
      <c r="P111095" s="143"/>
      <c r="Q111095" s="143"/>
      <c r="R111095" s="175"/>
      <c r="S111095" s="175"/>
    </row>
    <row r="111096" spans="15:19">
      <c r="O111096" s="174"/>
      <c r="P111096" s="143"/>
      <c r="Q111096" s="143"/>
      <c r="R111096" s="175"/>
      <c r="S111096" s="175"/>
    </row>
    <row r="111097" spans="15:19">
      <c r="O111097" s="174"/>
      <c r="P111097" s="143"/>
      <c r="Q111097" s="143"/>
      <c r="R111097" s="175"/>
      <c r="S111097" s="175"/>
    </row>
    <row r="111098" spans="15:19">
      <c r="O111098" s="174"/>
      <c r="P111098" s="143"/>
      <c r="Q111098" s="143"/>
      <c r="R111098" s="175"/>
      <c r="S111098" s="175"/>
    </row>
    <row r="111099" spans="15:19">
      <c r="O111099" s="174"/>
      <c r="P111099" s="143"/>
      <c r="Q111099" s="143"/>
      <c r="R111099" s="175"/>
      <c r="S111099" s="175"/>
    </row>
    <row r="111100" spans="15:19">
      <c r="O111100" s="174"/>
      <c r="P111100" s="143"/>
      <c r="Q111100" s="143"/>
      <c r="R111100" s="175"/>
      <c r="S111100" s="175"/>
    </row>
    <row r="111101" spans="15:19">
      <c r="O111101" s="174"/>
      <c r="P111101" s="143"/>
      <c r="Q111101" s="143"/>
      <c r="R111101" s="175"/>
      <c r="S111101" s="175"/>
    </row>
    <row r="111102" spans="15:19">
      <c r="O111102" s="174"/>
      <c r="P111102" s="143"/>
      <c r="Q111102" s="143"/>
      <c r="R111102" s="175"/>
      <c r="S111102" s="175"/>
    </row>
    <row r="111103" spans="15:19">
      <c r="O111103" s="174"/>
      <c r="P111103" s="143"/>
      <c r="Q111103" s="143"/>
      <c r="R111103" s="175"/>
      <c r="S111103" s="175"/>
    </row>
    <row r="111104" spans="15:19">
      <c r="O111104" s="174"/>
      <c r="P111104" s="143"/>
      <c r="Q111104" s="143"/>
      <c r="R111104" s="175"/>
      <c r="S111104" s="175"/>
    </row>
    <row r="111105" spans="15:19">
      <c r="O111105" s="174"/>
      <c r="P111105" s="143"/>
      <c r="Q111105" s="143"/>
      <c r="R111105" s="175"/>
      <c r="S111105" s="175"/>
    </row>
    <row r="111106" spans="15:19">
      <c r="O111106" s="174"/>
      <c r="P111106" s="143"/>
      <c r="Q111106" s="143"/>
      <c r="R111106" s="175"/>
      <c r="S111106" s="175"/>
    </row>
    <row r="111107" spans="15:19">
      <c r="O111107" s="174"/>
      <c r="P111107" s="143"/>
      <c r="Q111107" s="143"/>
      <c r="R111107" s="175"/>
      <c r="S111107" s="175"/>
    </row>
    <row r="111108" spans="15:19">
      <c r="O111108" s="174"/>
      <c r="P111108" s="143"/>
      <c r="Q111108" s="143"/>
      <c r="R111108" s="175"/>
      <c r="S111108" s="175"/>
    </row>
    <row r="111109" spans="15:19">
      <c r="O111109" s="174"/>
      <c r="P111109" s="143"/>
      <c r="Q111109" s="143"/>
      <c r="R111109" s="175"/>
      <c r="S111109" s="175"/>
    </row>
    <row r="111110" spans="15:19">
      <c r="O111110" s="174"/>
      <c r="P111110" s="143"/>
      <c r="Q111110" s="143"/>
      <c r="R111110" s="175"/>
      <c r="S111110" s="175"/>
    </row>
    <row r="111111" spans="15:19">
      <c r="O111111" s="174"/>
      <c r="P111111" s="143"/>
      <c r="Q111111" s="143"/>
      <c r="R111111" s="175"/>
      <c r="S111111" s="175"/>
    </row>
    <row r="111112" spans="15:19">
      <c r="O111112" s="174"/>
      <c r="P111112" s="143"/>
      <c r="Q111112" s="143"/>
      <c r="R111112" s="175"/>
      <c r="S111112" s="175"/>
    </row>
    <row r="111113" spans="15:19">
      <c r="O111113" s="174"/>
      <c r="P111113" s="143"/>
      <c r="Q111113" s="143"/>
      <c r="R111113" s="175"/>
      <c r="S111113" s="175"/>
    </row>
    <row r="111114" spans="15:19">
      <c r="O111114" s="174"/>
      <c r="P111114" s="143"/>
      <c r="Q111114" s="143"/>
      <c r="R111114" s="175"/>
      <c r="S111114" s="175"/>
    </row>
    <row r="111115" spans="15:19">
      <c r="O111115" s="174"/>
      <c r="P111115" s="143"/>
      <c r="Q111115" s="143"/>
      <c r="R111115" s="175"/>
      <c r="S111115" s="175"/>
    </row>
    <row r="111116" spans="15:19">
      <c r="O111116" s="174"/>
      <c r="P111116" s="143"/>
      <c r="Q111116" s="143"/>
      <c r="R111116" s="175"/>
      <c r="S111116" s="175"/>
    </row>
    <row r="111117" spans="15:19">
      <c r="O111117" s="174"/>
      <c r="P111117" s="143"/>
      <c r="Q111117" s="143"/>
      <c r="R111117" s="175"/>
      <c r="S111117" s="175"/>
    </row>
    <row r="111118" spans="15:19">
      <c r="O111118" s="174"/>
      <c r="P111118" s="143"/>
      <c r="Q111118" s="143"/>
      <c r="R111118" s="175"/>
      <c r="S111118" s="175"/>
    </row>
    <row r="111119" spans="15:19">
      <c r="O111119" s="174"/>
      <c r="P111119" s="143"/>
      <c r="Q111119" s="143"/>
      <c r="R111119" s="175"/>
      <c r="S111119" s="175"/>
    </row>
    <row r="111120" spans="15:19">
      <c r="O111120" s="174"/>
      <c r="P111120" s="143"/>
      <c r="Q111120" s="143"/>
      <c r="R111120" s="175"/>
      <c r="S111120" s="175"/>
    </row>
    <row r="111121" spans="15:19">
      <c r="O111121" s="174"/>
      <c r="P111121" s="143"/>
      <c r="Q111121" s="143"/>
      <c r="R111121" s="175"/>
      <c r="S111121" s="175"/>
    </row>
    <row r="111122" spans="15:19">
      <c r="O111122" s="174"/>
      <c r="P111122" s="143"/>
      <c r="Q111122" s="143"/>
      <c r="R111122" s="175"/>
      <c r="S111122" s="175"/>
    </row>
    <row r="111123" spans="15:19">
      <c r="O111123" s="174"/>
      <c r="P111123" s="143"/>
      <c r="Q111123" s="143"/>
      <c r="R111123" s="175"/>
      <c r="S111123" s="175"/>
    </row>
    <row r="111124" spans="15:19">
      <c r="O111124" s="174"/>
      <c r="P111124" s="143"/>
      <c r="Q111124" s="143"/>
      <c r="R111124" s="175"/>
      <c r="S111124" s="175"/>
    </row>
    <row r="111125" spans="15:19">
      <c r="O111125" s="174"/>
      <c r="P111125" s="143"/>
      <c r="Q111125" s="143"/>
      <c r="R111125" s="175"/>
      <c r="S111125" s="175"/>
    </row>
    <row r="111126" spans="15:19">
      <c r="O111126" s="174"/>
      <c r="P111126" s="143"/>
      <c r="Q111126" s="143"/>
      <c r="R111126" s="175"/>
      <c r="S111126" s="175"/>
    </row>
    <row r="111127" spans="15:19">
      <c r="O111127" s="174"/>
      <c r="P111127" s="143"/>
      <c r="Q111127" s="143"/>
      <c r="R111127" s="175"/>
      <c r="S111127" s="175"/>
    </row>
    <row r="111128" spans="15:19">
      <c r="O111128" s="174"/>
      <c r="P111128" s="143"/>
      <c r="Q111128" s="143"/>
      <c r="R111128" s="175"/>
      <c r="S111128" s="175"/>
    </row>
    <row r="111129" spans="15:19">
      <c r="O111129" s="174"/>
      <c r="P111129" s="143"/>
      <c r="Q111129" s="143"/>
      <c r="R111129" s="175"/>
      <c r="S111129" s="175"/>
    </row>
    <row r="111130" spans="15:19">
      <c r="O111130" s="174"/>
      <c r="P111130" s="143"/>
      <c r="Q111130" s="143"/>
      <c r="R111130" s="175"/>
      <c r="S111130" s="175"/>
    </row>
    <row r="111131" spans="15:19">
      <c r="O111131" s="174"/>
      <c r="P111131" s="143"/>
      <c r="Q111131" s="143"/>
      <c r="R111131" s="175"/>
      <c r="S111131" s="175"/>
    </row>
    <row r="111132" spans="15:19">
      <c r="O111132" s="174"/>
      <c r="P111132" s="143"/>
      <c r="Q111132" s="143"/>
      <c r="R111132" s="175"/>
      <c r="S111132" s="175"/>
    </row>
    <row r="111133" spans="15:19">
      <c r="O111133" s="174"/>
      <c r="P111133" s="143"/>
      <c r="Q111133" s="143"/>
      <c r="R111133" s="175"/>
      <c r="S111133" s="175"/>
    </row>
    <row r="111134" spans="15:19">
      <c r="O111134" s="174"/>
      <c r="P111134" s="143"/>
      <c r="Q111134" s="143"/>
      <c r="R111134" s="175"/>
      <c r="S111134" s="175"/>
    </row>
    <row r="111135" spans="15:19">
      <c r="O111135" s="174"/>
      <c r="P111135" s="143"/>
      <c r="Q111135" s="143"/>
      <c r="R111135" s="175"/>
      <c r="S111135" s="175"/>
    </row>
    <row r="111136" spans="15:19">
      <c r="O111136" s="174"/>
      <c r="P111136" s="143"/>
      <c r="Q111136" s="143"/>
      <c r="R111136" s="175"/>
      <c r="S111136" s="175"/>
    </row>
    <row r="111137" spans="15:19">
      <c r="O111137" s="174"/>
      <c r="P111137" s="143"/>
      <c r="Q111137" s="143"/>
      <c r="R111137" s="175"/>
      <c r="S111137" s="175"/>
    </row>
    <row r="111138" spans="15:19">
      <c r="O111138" s="174"/>
      <c r="P111138" s="143"/>
      <c r="Q111138" s="143"/>
      <c r="R111138" s="175"/>
      <c r="S111138" s="175"/>
    </row>
    <row r="111139" spans="15:19">
      <c r="O111139" s="174"/>
      <c r="P111139" s="143"/>
      <c r="Q111139" s="143"/>
      <c r="R111139" s="175"/>
      <c r="S111139" s="175"/>
    </row>
    <row r="111140" spans="15:19">
      <c r="O111140" s="174"/>
      <c r="P111140" s="143"/>
      <c r="Q111140" s="143"/>
      <c r="R111140" s="175"/>
      <c r="S111140" s="175"/>
    </row>
    <row r="111141" spans="15:19">
      <c r="O111141" s="174"/>
      <c r="P111141" s="143"/>
      <c r="Q111141" s="143"/>
      <c r="R111141" s="175"/>
      <c r="S111141" s="175"/>
    </row>
    <row r="111142" spans="15:19">
      <c r="O111142" s="174"/>
      <c r="P111142" s="143"/>
      <c r="Q111142" s="143"/>
      <c r="R111142" s="175"/>
      <c r="S111142" s="175"/>
    </row>
    <row r="111143" spans="15:19">
      <c r="O111143" s="174"/>
      <c r="P111143" s="143"/>
      <c r="Q111143" s="143"/>
      <c r="R111143" s="175"/>
      <c r="S111143" s="175"/>
    </row>
    <row r="111144" spans="15:19">
      <c r="O111144" s="174"/>
      <c r="P111144" s="143"/>
      <c r="Q111144" s="143"/>
      <c r="R111144" s="175"/>
      <c r="S111144" s="175"/>
    </row>
    <row r="111145" spans="15:19">
      <c r="O111145" s="174"/>
      <c r="P111145" s="143"/>
      <c r="Q111145" s="143"/>
      <c r="R111145" s="175"/>
      <c r="S111145" s="175"/>
    </row>
    <row r="111146" spans="15:19">
      <c r="O111146" s="174"/>
      <c r="P111146" s="143"/>
      <c r="Q111146" s="143"/>
      <c r="R111146" s="175"/>
      <c r="S111146" s="175"/>
    </row>
    <row r="111147" spans="15:19">
      <c r="O111147" s="174"/>
      <c r="P111147" s="143"/>
      <c r="Q111147" s="143"/>
      <c r="R111147" s="175"/>
      <c r="S111147" s="175"/>
    </row>
    <row r="111148" spans="15:19">
      <c r="O111148" s="174"/>
      <c r="P111148" s="143"/>
      <c r="Q111148" s="143"/>
      <c r="R111148" s="175"/>
      <c r="S111148" s="175"/>
    </row>
    <row r="111149" spans="15:19">
      <c r="O111149" s="174"/>
      <c r="P111149" s="143"/>
      <c r="Q111149" s="143"/>
      <c r="R111149" s="175"/>
      <c r="S111149" s="175"/>
    </row>
    <row r="111150" spans="15:19">
      <c r="O111150" s="174"/>
      <c r="P111150" s="143"/>
      <c r="Q111150" s="143"/>
      <c r="R111150" s="175"/>
      <c r="S111150" s="175"/>
    </row>
    <row r="111151" spans="15:19">
      <c r="O111151" s="174"/>
      <c r="P111151" s="143"/>
      <c r="Q111151" s="143"/>
      <c r="R111151" s="175"/>
      <c r="S111151" s="175"/>
    </row>
    <row r="111152" spans="15:19">
      <c r="O111152" s="174"/>
      <c r="P111152" s="143"/>
      <c r="Q111152" s="143"/>
      <c r="R111152" s="175"/>
      <c r="S111152" s="175"/>
    </row>
    <row r="111153" spans="15:19">
      <c r="O111153" s="174"/>
      <c r="P111153" s="143"/>
      <c r="Q111153" s="143"/>
      <c r="R111153" s="175"/>
      <c r="S111153" s="175"/>
    </row>
    <row r="111154" spans="15:19">
      <c r="O111154" s="174"/>
      <c r="P111154" s="143"/>
      <c r="Q111154" s="143"/>
      <c r="R111154" s="175"/>
      <c r="S111154" s="175"/>
    </row>
    <row r="111155" spans="15:19">
      <c r="O111155" s="174"/>
      <c r="P111155" s="143"/>
      <c r="Q111155" s="143"/>
      <c r="R111155" s="175"/>
      <c r="S111155" s="175"/>
    </row>
    <row r="111156" spans="15:19">
      <c r="O111156" s="174"/>
      <c r="P111156" s="143"/>
      <c r="Q111156" s="143"/>
      <c r="R111156" s="175"/>
      <c r="S111156" s="175"/>
    </row>
    <row r="111157" spans="15:19">
      <c r="O111157" s="174"/>
      <c r="P111157" s="143"/>
      <c r="Q111157" s="143"/>
      <c r="R111157" s="175"/>
      <c r="S111157" s="175"/>
    </row>
    <row r="111158" spans="15:19">
      <c r="O111158" s="174"/>
      <c r="P111158" s="143"/>
      <c r="Q111158" s="143"/>
      <c r="R111158" s="175"/>
      <c r="S111158" s="175"/>
    </row>
    <row r="111159" spans="15:19">
      <c r="O111159" s="174"/>
      <c r="P111159" s="143"/>
      <c r="Q111159" s="143"/>
      <c r="R111159" s="175"/>
      <c r="S111159" s="175"/>
    </row>
    <row r="111160" spans="15:19">
      <c r="O111160" s="174"/>
      <c r="P111160" s="143"/>
      <c r="Q111160" s="143"/>
      <c r="R111160" s="175"/>
      <c r="S111160" s="175"/>
    </row>
    <row r="111161" spans="15:19">
      <c r="O111161" s="174"/>
      <c r="P111161" s="143"/>
      <c r="Q111161" s="143"/>
      <c r="R111161" s="175"/>
      <c r="S111161" s="175"/>
    </row>
    <row r="111162" spans="15:19">
      <c r="O111162" s="174"/>
      <c r="P111162" s="143"/>
      <c r="Q111162" s="143"/>
      <c r="R111162" s="175"/>
      <c r="S111162" s="175"/>
    </row>
    <row r="111163" spans="15:19">
      <c r="O111163" s="174"/>
      <c r="P111163" s="143"/>
      <c r="Q111163" s="143"/>
      <c r="R111163" s="175"/>
      <c r="S111163" s="175"/>
    </row>
    <row r="111164" spans="15:19">
      <c r="O111164" s="174"/>
      <c r="P111164" s="143"/>
      <c r="Q111164" s="143"/>
      <c r="R111164" s="175"/>
      <c r="S111164" s="175"/>
    </row>
    <row r="111165" spans="15:19">
      <c r="O111165" s="174"/>
      <c r="P111165" s="143"/>
      <c r="Q111165" s="143"/>
      <c r="R111165" s="175"/>
      <c r="S111165" s="175"/>
    </row>
    <row r="111166" spans="15:19">
      <c r="O111166" s="174"/>
      <c r="P111166" s="143"/>
      <c r="Q111166" s="143"/>
      <c r="R111166" s="175"/>
      <c r="S111166" s="175"/>
    </row>
    <row r="111167" spans="15:19">
      <c r="O111167" s="174"/>
      <c r="P111167" s="143"/>
      <c r="Q111167" s="143"/>
      <c r="R111167" s="175"/>
      <c r="S111167" s="175"/>
    </row>
    <row r="111168" spans="15:19">
      <c r="O111168" s="174"/>
      <c r="P111168" s="143"/>
      <c r="Q111168" s="143"/>
      <c r="R111168" s="175"/>
      <c r="S111168" s="175"/>
    </row>
    <row r="111169" spans="15:19">
      <c r="O111169" s="174"/>
      <c r="P111169" s="143"/>
      <c r="Q111169" s="143"/>
      <c r="R111169" s="175"/>
      <c r="S111169" s="175"/>
    </row>
    <row r="111170" spans="15:19">
      <c r="O111170" s="174"/>
      <c r="P111170" s="143"/>
      <c r="Q111170" s="143"/>
      <c r="R111170" s="175"/>
      <c r="S111170" s="175"/>
    </row>
    <row r="111171" spans="15:19">
      <c r="O111171" s="174"/>
      <c r="P111171" s="143"/>
      <c r="Q111171" s="143"/>
      <c r="R111171" s="175"/>
      <c r="S111171" s="175"/>
    </row>
    <row r="111172" spans="15:19">
      <c r="O111172" s="174"/>
      <c r="P111172" s="143"/>
      <c r="Q111172" s="143"/>
      <c r="R111172" s="175"/>
      <c r="S111172" s="175"/>
    </row>
    <row r="111173" spans="15:19">
      <c r="O111173" s="174"/>
      <c r="P111173" s="143"/>
      <c r="Q111173" s="143"/>
      <c r="R111173" s="175"/>
      <c r="S111173" s="175"/>
    </row>
    <row r="111174" spans="15:19">
      <c r="O111174" s="174"/>
      <c r="P111174" s="143"/>
      <c r="Q111174" s="143"/>
      <c r="R111174" s="175"/>
      <c r="S111174" s="175"/>
    </row>
    <row r="111175" spans="15:19">
      <c r="O111175" s="174"/>
      <c r="P111175" s="143"/>
      <c r="Q111175" s="143"/>
      <c r="R111175" s="175"/>
      <c r="S111175" s="175"/>
    </row>
    <row r="111176" spans="15:19">
      <c r="O111176" s="174"/>
      <c r="P111176" s="143"/>
      <c r="Q111176" s="143"/>
      <c r="R111176" s="175"/>
      <c r="S111176" s="175"/>
    </row>
    <row r="111177" spans="15:19">
      <c r="O111177" s="174"/>
      <c r="P111177" s="143"/>
      <c r="Q111177" s="143"/>
      <c r="R111177" s="175"/>
      <c r="S111177" s="175"/>
    </row>
    <row r="111178" spans="15:19">
      <c r="O111178" s="174"/>
      <c r="P111178" s="143"/>
      <c r="Q111178" s="143"/>
      <c r="R111178" s="175"/>
      <c r="S111178" s="175"/>
    </row>
    <row r="111179" spans="15:19">
      <c r="O111179" s="174"/>
      <c r="P111179" s="143"/>
      <c r="Q111179" s="143"/>
      <c r="R111179" s="175"/>
      <c r="S111179" s="175"/>
    </row>
    <row r="111180" spans="15:19">
      <c r="O111180" s="174"/>
      <c r="P111180" s="143"/>
      <c r="Q111180" s="143"/>
      <c r="R111180" s="175"/>
      <c r="S111180" s="175"/>
    </row>
    <row r="111181" spans="15:19">
      <c r="O111181" s="174"/>
      <c r="P111181" s="143"/>
      <c r="Q111181" s="143"/>
      <c r="R111181" s="175"/>
      <c r="S111181" s="175"/>
    </row>
    <row r="111182" spans="15:19">
      <c r="O111182" s="174"/>
      <c r="P111182" s="143"/>
      <c r="Q111182" s="143"/>
      <c r="R111182" s="175"/>
      <c r="S111182" s="175"/>
    </row>
    <row r="111183" spans="15:19">
      <c r="O111183" s="174"/>
      <c r="P111183" s="143"/>
      <c r="Q111183" s="143"/>
      <c r="R111183" s="175"/>
      <c r="S111183" s="175"/>
    </row>
    <row r="111184" spans="15:19">
      <c r="O111184" s="174"/>
      <c r="P111184" s="143"/>
      <c r="Q111184" s="143"/>
      <c r="R111184" s="175"/>
      <c r="S111184" s="175"/>
    </row>
    <row r="111185" spans="15:19">
      <c r="O111185" s="174"/>
      <c r="P111185" s="143"/>
      <c r="Q111185" s="143"/>
      <c r="R111185" s="175"/>
      <c r="S111185" s="175"/>
    </row>
    <row r="111186" spans="15:19">
      <c r="O111186" s="174"/>
      <c r="P111186" s="143"/>
      <c r="Q111186" s="143"/>
      <c r="R111186" s="175"/>
      <c r="S111186" s="175"/>
    </row>
    <row r="111187" spans="15:19">
      <c r="O111187" s="174"/>
      <c r="P111187" s="143"/>
      <c r="Q111187" s="143"/>
      <c r="R111187" s="175"/>
      <c r="S111187" s="175"/>
    </row>
    <row r="111188" spans="15:19">
      <c r="O111188" s="174"/>
      <c r="P111188" s="143"/>
      <c r="Q111188" s="143"/>
      <c r="R111188" s="175"/>
      <c r="S111188" s="175"/>
    </row>
    <row r="111189" spans="15:19">
      <c r="O111189" s="174"/>
      <c r="P111189" s="143"/>
      <c r="Q111189" s="143"/>
      <c r="R111189" s="175"/>
      <c r="S111189" s="175"/>
    </row>
    <row r="111190" spans="15:19">
      <c r="O111190" s="174"/>
      <c r="P111190" s="143"/>
      <c r="Q111190" s="143"/>
      <c r="R111190" s="175"/>
      <c r="S111190" s="175"/>
    </row>
    <row r="111191" spans="15:19">
      <c r="O111191" s="174"/>
      <c r="P111191" s="143"/>
      <c r="Q111191" s="143"/>
      <c r="R111191" s="175"/>
      <c r="S111191" s="175"/>
    </row>
    <row r="111192" spans="15:19">
      <c r="O111192" s="174"/>
      <c r="P111192" s="143"/>
      <c r="Q111192" s="143"/>
      <c r="R111192" s="175"/>
      <c r="S111192" s="175"/>
    </row>
    <row r="111193" spans="15:19">
      <c r="O111193" s="174"/>
      <c r="P111193" s="143"/>
      <c r="Q111193" s="143"/>
      <c r="R111193" s="175"/>
      <c r="S111193" s="175"/>
    </row>
    <row r="111194" spans="15:19">
      <c r="O111194" s="174"/>
      <c r="P111194" s="143"/>
      <c r="Q111194" s="143"/>
      <c r="R111194" s="175"/>
      <c r="S111194" s="175"/>
    </row>
    <row r="111195" spans="15:19">
      <c r="O111195" s="174"/>
      <c r="P111195" s="143"/>
      <c r="Q111195" s="143"/>
      <c r="R111195" s="175"/>
      <c r="S111195" s="175"/>
    </row>
    <row r="111196" spans="15:19">
      <c r="O111196" s="174"/>
      <c r="P111196" s="143"/>
      <c r="Q111196" s="143"/>
      <c r="R111196" s="175"/>
      <c r="S111196" s="175"/>
    </row>
    <row r="111197" spans="15:19">
      <c r="O111197" s="174"/>
      <c r="P111197" s="143"/>
      <c r="Q111197" s="143"/>
      <c r="R111197" s="175"/>
      <c r="S111197" s="175"/>
    </row>
    <row r="111198" spans="15:19">
      <c r="O111198" s="174"/>
      <c r="P111198" s="143"/>
      <c r="Q111198" s="143"/>
      <c r="R111198" s="175"/>
      <c r="S111198" s="175"/>
    </row>
    <row r="111199" spans="15:19">
      <c r="O111199" s="174"/>
      <c r="P111199" s="143"/>
      <c r="Q111199" s="143"/>
      <c r="R111199" s="175"/>
      <c r="S111199" s="175"/>
    </row>
    <row r="111200" spans="15:19">
      <c r="O111200" s="174"/>
      <c r="P111200" s="143"/>
      <c r="Q111200" s="143"/>
      <c r="R111200" s="175"/>
      <c r="S111200" s="175"/>
    </row>
    <row r="111201" spans="15:19">
      <c r="O111201" s="174"/>
      <c r="P111201" s="143"/>
      <c r="Q111201" s="143"/>
      <c r="R111201" s="175"/>
      <c r="S111201" s="175"/>
    </row>
    <row r="111202" spans="15:19">
      <c r="O111202" s="174"/>
      <c r="P111202" s="143"/>
      <c r="Q111202" s="143"/>
      <c r="R111202" s="175"/>
      <c r="S111202" s="175"/>
    </row>
    <row r="111203" spans="15:19">
      <c r="O111203" s="174"/>
      <c r="P111203" s="143"/>
      <c r="Q111203" s="143"/>
      <c r="R111203" s="175"/>
      <c r="S111203" s="175"/>
    </row>
    <row r="111204" spans="15:19">
      <c r="O111204" s="174"/>
      <c r="P111204" s="143"/>
      <c r="Q111204" s="143"/>
      <c r="R111204" s="175"/>
      <c r="S111204" s="175"/>
    </row>
    <row r="111205" spans="15:19">
      <c r="O111205" s="174"/>
      <c r="P111205" s="143"/>
      <c r="Q111205" s="143"/>
      <c r="R111205" s="175"/>
      <c r="S111205" s="175"/>
    </row>
    <row r="111206" spans="15:19">
      <c r="O111206" s="174"/>
      <c r="P111206" s="143"/>
      <c r="Q111206" s="143"/>
      <c r="R111206" s="175"/>
      <c r="S111206" s="175"/>
    </row>
    <row r="111207" spans="15:19">
      <c r="O111207" s="174"/>
      <c r="P111207" s="143"/>
      <c r="Q111207" s="143"/>
      <c r="R111207" s="175"/>
      <c r="S111207" s="175"/>
    </row>
    <row r="111208" spans="15:19">
      <c r="O111208" s="174"/>
      <c r="P111208" s="143"/>
      <c r="Q111208" s="143"/>
      <c r="R111208" s="175"/>
      <c r="S111208" s="175"/>
    </row>
    <row r="111209" spans="15:19">
      <c r="O111209" s="174"/>
      <c r="P111209" s="143"/>
      <c r="Q111209" s="143"/>
      <c r="R111209" s="175"/>
      <c r="S111209" s="175"/>
    </row>
    <row r="111210" spans="15:19">
      <c r="O111210" s="174"/>
      <c r="P111210" s="143"/>
      <c r="Q111210" s="143"/>
      <c r="R111210" s="175"/>
      <c r="S111210" s="175"/>
    </row>
    <row r="111211" spans="15:19">
      <c r="O111211" s="174"/>
      <c r="P111211" s="143"/>
      <c r="Q111211" s="143"/>
      <c r="R111211" s="175"/>
      <c r="S111211" s="175"/>
    </row>
    <row r="111212" spans="15:19">
      <c r="O111212" s="174"/>
      <c r="P111212" s="143"/>
      <c r="Q111212" s="143"/>
      <c r="R111212" s="175"/>
      <c r="S111212" s="175"/>
    </row>
    <row r="111213" spans="15:19">
      <c r="O111213" s="174"/>
      <c r="P111213" s="143"/>
      <c r="Q111213" s="143"/>
      <c r="R111213" s="175"/>
      <c r="S111213" s="175"/>
    </row>
    <row r="111214" spans="15:19">
      <c r="O111214" s="174"/>
      <c r="P111214" s="143"/>
      <c r="Q111214" s="143"/>
      <c r="R111214" s="175"/>
      <c r="S111214" s="175"/>
    </row>
    <row r="111215" spans="15:19">
      <c r="O111215" s="174"/>
      <c r="P111215" s="143"/>
      <c r="Q111215" s="143"/>
      <c r="R111215" s="175"/>
      <c r="S111215" s="175"/>
    </row>
    <row r="111216" spans="15:19">
      <c r="O111216" s="174"/>
      <c r="P111216" s="143"/>
      <c r="Q111216" s="143"/>
      <c r="R111216" s="175"/>
      <c r="S111216" s="175"/>
    </row>
    <row r="111217" spans="15:19">
      <c r="O111217" s="174"/>
      <c r="P111217" s="143"/>
      <c r="Q111217" s="143"/>
      <c r="R111217" s="175"/>
      <c r="S111217" s="175"/>
    </row>
    <row r="111218" spans="15:19">
      <c r="O111218" s="174"/>
      <c r="P111218" s="143"/>
      <c r="Q111218" s="143"/>
      <c r="R111218" s="175"/>
      <c r="S111218" s="175"/>
    </row>
    <row r="111219" spans="15:19">
      <c r="O111219" s="174"/>
      <c r="P111219" s="143"/>
      <c r="Q111219" s="143"/>
      <c r="R111219" s="175"/>
      <c r="S111219" s="175"/>
    </row>
    <row r="111220" spans="15:19">
      <c r="O111220" s="174"/>
      <c r="P111220" s="143"/>
      <c r="Q111220" s="143"/>
      <c r="R111220" s="175"/>
      <c r="S111220" s="175"/>
    </row>
    <row r="111221" spans="15:19">
      <c r="O111221" s="174"/>
      <c r="P111221" s="143"/>
      <c r="Q111221" s="143"/>
      <c r="R111221" s="175"/>
      <c r="S111221" s="175"/>
    </row>
    <row r="111222" spans="15:19">
      <c r="O111222" s="174"/>
      <c r="P111222" s="143"/>
      <c r="Q111222" s="143"/>
      <c r="R111222" s="175"/>
      <c r="S111222" s="175"/>
    </row>
    <row r="111223" spans="15:19">
      <c r="O111223" s="174"/>
      <c r="P111223" s="143"/>
      <c r="Q111223" s="143"/>
      <c r="R111223" s="175"/>
      <c r="S111223" s="175"/>
    </row>
    <row r="111224" spans="15:19">
      <c r="O111224" s="174"/>
      <c r="P111224" s="143"/>
      <c r="Q111224" s="143"/>
      <c r="R111224" s="175"/>
      <c r="S111224" s="175"/>
    </row>
    <row r="111225" spans="15:19">
      <c r="O111225" s="174"/>
      <c r="P111225" s="143"/>
      <c r="Q111225" s="143"/>
      <c r="R111225" s="175"/>
      <c r="S111225" s="175"/>
    </row>
    <row r="111226" spans="15:19">
      <c r="O111226" s="174"/>
      <c r="P111226" s="143"/>
      <c r="Q111226" s="143"/>
      <c r="R111226" s="175"/>
      <c r="S111226" s="175"/>
    </row>
    <row r="111227" spans="15:19">
      <c r="O111227" s="174"/>
      <c r="P111227" s="143"/>
      <c r="Q111227" s="143"/>
      <c r="R111227" s="175"/>
      <c r="S111227" s="175"/>
    </row>
    <row r="111228" spans="15:19">
      <c r="O111228" s="174"/>
      <c r="P111228" s="143"/>
      <c r="Q111228" s="143"/>
      <c r="R111228" s="175"/>
      <c r="S111228" s="175"/>
    </row>
    <row r="111229" spans="15:19">
      <c r="O111229" s="174"/>
      <c r="P111229" s="143"/>
      <c r="Q111229" s="143"/>
      <c r="R111229" s="175"/>
      <c r="S111229" s="175"/>
    </row>
    <row r="111230" spans="15:19">
      <c r="O111230" s="174"/>
      <c r="P111230" s="143"/>
      <c r="Q111230" s="143"/>
      <c r="R111230" s="175"/>
      <c r="S111230" s="175"/>
    </row>
    <row r="111231" spans="15:19">
      <c r="O111231" s="174"/>
      <c r="P111231" s="143"/>
      <c r="Q111231" s="143"/>
      <c r="R111231" s="175"/>
      <c r="S111231" s="175"/>
    </row>
    <row r="111232" spans="15:19">
      <c r="O111232" s="174"/>
      <c r="P111232" s="143"/>
      <c r="Q111232" s="143"/>
      <c r="R111232" s="175"/>
      <c r="S111232" s="175"/>
    </row>
    <row r="111233" spans="15:19">
      <c r="O111233" s="174"/>
      <c r="P111233" s="143"/>
      <c r="Q111233" s="143"/>
      <c r="R111233" s="175"/>
      <c r="S111233" s="175"/>
    </row>
    <row r="111234" spans="15:19">
      <c r="O111234" s="174"/>
      <c r="P111234" s="143"/>
      <c r="Q111234" s="143"/>
      <c r="R111234" s="175"/>
      <c r="S111234" s="175"/>
    </row>
    <row r="111235" spans="15:19">
      <c r="O111235" s="174"/>
      <c r="P111235" s="143"/>
      <c r="Q111235" s="143"/>
      <c r="R111235" s="175"/>
      <c r="S111235" s="175"/>
    </row>
    <row r="111236" spans="15:19">
      <c r="O111236" s="174"/>
      <c r="P111236" s="143"/>
      <c r="Q111236" s="143"/>
      <c r="R111236" s="175"/>
      <c r="S111236" s="175"/>
    </row>
    <row r="111237" spans="15:19">
      <c r="O111237" s="174"/>
      <c r="P111237" s="143"/>
      <c r="Q111237" s="143"/>
      <c r="R111237" s="175"/>
      <c r="S111237" s="175"/>
    </row>
    <row r="111238" spans="15:19">
      <c r="O111238" s="174"/>
      <c r="P111238" s="143"/>
      <c r="Q111238" s="143"/>
      <c r="R111238" s="175"/>
      <c r="S111238" s="175"/>
    </row>
    <row r="111239" spans="15:19">
      <c r="O111239" s="174"/>
      <c r="P111239" s="143"/>
      <c r="Q111239" s="143"/>
      <c r="R111239" s="175"/>
      <c r="S111239" s="175"/>
    </row>
    <row r="111240" spans="15:19">
      <c r="O111240" s="174"/>
      <c r="P111240" s="143"/>
      <c r="Q111240" s="143"/>
      <c r="R111240" s="175"/>
      <c r="S111240" s="175"/>
    </row>
    <row r="111241" spans="15:19">
      <c r="O111241" s="174"/>
      <c r="P111241" s="143"/>
      <c r="Q111241" s="143"/>
      <c r="R111241" s="175"/>
      <c r="S111241" s="175"/>
    </row>
    <row r="111242" spans="15:19">
      <c r="O111242" s="174"/>
      <c r="P111242" s="143"/>
      <c r="Q111242" s="143"/>
      <c r="R111242" s="175"/>
      <c r="S111242" s="175"/>
    </row>
    <row r="111243" spans="15:19">
      <c r="O111243" s="174"/>
      <c r="P111243" s="143"/>
      <c r="Q111243" s="143"/>
      <c r="R111243" s="175"/>
      <c r="S111243" s="175"/>
    </row>
    <row r="111244" spans="15:19">
      <c r="O111244" s="174"/>
      <c r="P111244" s="143"/>
      <c r="Q111244" s="143"/>
      <c r="R111244" s="175"/>
      <c r="S111244" s="175"/>
    </row>
    <row r="111245" spans="15:19">
      <c r="O111245" s="174"/>
      <c r="P111245" s="143"/>
      <c r="Q111245" s="143"/>
      <c r="R111245" s="175"/>
      <c r="S111245" s="175"/>
    </row>
    <row r="111246" spans="15:19">
      <c r="O111246" s="174"/>
      <c r="P111246" s="143"/>
      <c r="Q111246" s="143"/>
      <c r="R111246" s="175"/>
      <c r="S111246" s="175"/>
    </row>
    <row r="111247" spans="15:19">
      <c r="O111247" s="174"/>
      <c r="P111247" s="143"/>
      <c r="Q111247" s="143"/>
      <c r="R111247" s="175"/>
      <c r="S111247" s="175"/>
    </row>
    <row r="111248" spans="15:19">
      <c r="O111248" s="174"/>
      <c r="P111248" s="143"/>
      <c r="Q111248" s="143"/>
      <c r="R111248" s="175"/>
      <c r="S111248" s="175"/>
    </row>
    <row r="111249" spans="15:19">
      <c r="O111249" s="174"/>
      <c r="P111249" s="143"/>
      <c r="Q111249" s="143"/>
      <c r="R111249" s="175"/>
      <c r="S111249" s="175"/>
    </row>
    <row r="111250" spans="15:19">
      <c r="O111250" s="174"/>
      <c r="P111250" s="143"/>
      <c r="Q111250" s="143"/>
      <c r="R111250" s="175"/>
      <c r="S111250" s="175"/>
    </row>
    <row r="111251" spans="15:19">
      <c r="O111251" s="174"/>
      <c r="P111251" s="143"/>
      <c r="Q111251" s="143"/>
      <c r="R111251" s="175"/>
      <c r="S111251" s="175"/>
    </row>
    <row r="111252" spans="15:19">
      <c r="O111252" s="174"/>
      <c r="P111252" s="143"/>
      <c r="Q111252" s="143"/>
      <c r="R111252" s="175"/>
      <c r="S111252" s="175"/>
    </row>
    <row r="111253" spans="15:19">
      <c r="O111253" s="174"/>
      <c r="P111253" s="143"/>
      <c r="Q111253" s="143"/>
      <c r="R111253" s="175"/>
      <c r="S111253" s="175"/>
    </row>
    <row r="111254" spans="15:19">
      <c r="O111254" s="174"/>
      <c r="P111254" s="143"/>
      <c r="Q111254" s="143"/>
      <c r="R111254" s="175"/>
      <c r="S111254" s="175"/>
    </row>
    <row r="111255" spans="15:19">
      <c r="O111255" s="174"/>
      <c r="P111255" s="143"/>
      <c r="Q111255" s="143"/>
      <c r="R111255" s="175"/>
      <c r="S111255" s="175"/>
    </row>
    <row r="111256" spans="15:19">
      <c r="O111256" s="174"/>
      <c r="P111256" s="143"/>
      <c r="Q111256" s="143"/>
      <c r="R111256" s="175"/>
      <c r="S111256" s="175"/>
    </row>
    <row r="111257" spans="15:19">
      <c r="O111257" s="174"/>
      <c r="P111257" s="143"/>
      <c r="Q111257" s="143"/>
      <c r="R111257" s="175"/>
      <c r="S111257" s="175"/>
    </row>
    <row r="111258" spans="15:19">
      <c r="O111258" s="174"/>
      <c r="P111258" s="143"/>
      <c r="Q111258" s="143"/>
      <c r="R111258" s="175"/>
      <c r="S111258" s="175"/>
    </row>
    <row r="111259" spans="15:19">
      <c r="O111259" s="174"/>
      <c r="P111259" s="143"/>
      <c r="Q111259" s="143"/>
      <c r="R111259" s="175"/>
      <c r="S111259" s="175"/>
    </row>
    <row r="111260" spans="15:19">
      <c r="O111260" s="174"/>
      <c r="P111260" s="143"/>
      <c r="Q111260" s="143"/>
      <c r="R111260" s="175"/>
      <c r="S111260" s="175"/>
    </row>
    <row r="111261" spans="15:19">
      <c r="O111261" s="174"/>
      <c r="P111261" s="143"/>
      <c r="Q111261" s="143"/>
      <c r="R111261" s="175"/>
      <c r="S111261" s="175"/>
    </row>
    <row r="111262" spans="15:19">
      <c r="O111262" s="174"/>
      <c r="P111262" s="143"/>
      <c r="Q111262" s="143"/>
      <c r="R111262" s="175"/>
      <c r="S111262" s="175"/>
    </row>
    <row r="111263" spans="15:19">
      <c r="O111263" s="174"/>
      <c r="P111263" s="143"/>
      <c r="Q111263" s="143"/>
      <c r="R111263" s="175"/>
      <c r="S111263" s="175"/>
    </row>
    <row r="111264" spans="15:19">
      <c r="O111264" s="174"/>
      <c r="P111264" s="143"/>
      <c r="Q111264" s="143"/>
      <c r="R111264" s="175"/>
      <c r="S111264" s="175"/>
    </row>
    <row r="111265" spans="15:19">
      <c r="O111265" s="174"/>
      <c r="P111265" s="143"/>
      <c r="Q111265" s="143"/>
      <c r="R111265" s="175"/>
      <c r="S111265" s="175"/>
    </row>
    <row r="111266" spans="15:19">
      <c r="O111266" s="174"/>
      <c r="P111266" s="143"/>
      <c r="Q111266" s="143"/>
      <c r="R111266" s="175"/>
      <c r="S111266" s="175"/>
    </row>
    <row r="111267" spans="15:19">
      <c r="O111267" s="174"/>
      <c r="P111267" s="143"/>
      <c r="Q111267" s="143"/>
      <c r="R111267" s="175"/>
      <c r="S111267" s="175"/>
    </row>
    <row r="111268" spans="15:19">
      <c r="O111268" s="174"/>
      <c r="P111268" s="143"/>
      <c r="Q111268" s="143"/>
      <c r="R111268" s="175"/>
      <c r="S111268" s="175"/>
    </row>
    <row r="111269" spans="15:19">
      <c r="O111269" s="174"/>
      <c r="P111269" s="143"/>
      <c r="Q111269" s="143"/>
      <c r="R111269" s="175"/>
      <c r="S111269" s="175"/>
    </row>
    <row r="111270" spans="15:19">
      <c r="O111270" s="174"/>
      <c r="P111270" s="143"/>
      <c r="Q111270" s="143"/>
      <c r="R111270" s="175"/>
      <c r="S111270" s="175"/>
    </row>
    <row r="111271" spans="15:19">
      <c r="O111271" s="174"/>
      <c r="P111271" s="143"/>
      <c r="Q111271" s="143"/>
      <c r="R111271" s="175"/>
      <c r="S111271" s="175"/>
    </row>
    <row r="111272" spans="15:19">
      <c r="O111272" s="174"/>
      <c r="P111272" s="143"/>
      <c r="Q111272" s="143"/>
      <c r="R111272" s="175"/>
      <c r="S111272" s="175"/>
    </row>
    <row r="111273" spans="15:19">
      <c r="O111273" s="174"/>
      <c r="P111273" s="143"/>
      <c r="Q111273" s="143"/>
      <c r="R111273" s="175"/>
      <c r="S111273" s="175"/>
    </row>
    <row r="111274" spans="15:19">
      <c r="O111274" s="174"/>
      <c r="P111274" s="143"/>
      <c r="Q111274" s="143"/>
      <c r="R111274" s="175"/>
      <c r="S111274" s="175"/>
    </row>
    <row r="111275" spans="15:19">
      <c r="O111275" s="174"/>
      <c r="P111275" s="143"/>
      <c r="Q111275" s="143"/>
      <c r="R111275" s="175"/>
      <c r="S111275" s="175"/>
    </row>
    <row r="111276" spans="15:19">
      <c r="O111276" s="174"/>
      <c r="P111276" s="143"/>
      <c r="Q111276" s="143"/>
      <c r="R111276" s="175"/>
      <c r="S111276" s="175"/>
    </row>
    <row r="111277" spans="15:19">
      <c r="O111277" s="174"/>
      <c r="P111277" s="143"/>
      <c r="Q111277" s="143"/>
      <c r="R111277" s="175"/>
      <c r="S111277" s="175"/>
    </row>
    <row r="111278" spans="15:19">
      <c r="O111278" s="174"/>
      <c r="P111278" s="143"/>
      <c r="Q111278" s="143"/>
      <c r="R111278" s="175"/>
      <c r="S111278" s="175"/>
    </row>
    <row r="111279" spans="15:19">
      <c r="O111279" s="174"/>
      <c r="P111279" s="143"/>
      <c r="Q111279" s="143"/>
      <c r="R111279" s="175"/>
      <c r="S111279" s="175"/>
    </row>
    <row r="111280" spans="15:19">
      <c r="O111280" s="174"/>
      <c r="P111280" s="143"/>
      <c r="Q111280" s="143"/>
      <c r="R111280" s="175"/>
      <c r="S111280" s="175"/>
    </row>
    <row r="111281" spans="15:19">
      <c r="O111281" s="174"/>
      <c r="P111281" s="143"/>
      <c r="Q111281" s="143"/>
      <c r="R111281" s="175"/>
      <c r="S111281" s="175"/>
    </row>
    <row r="111282" spans="15:19">
      <c r="O111282" s="174"/>
      <c r="P111282" s="143"/>
      <c r="Q111282" s="143"/>
      <c r="R111282" s="175"/>
      <c r="S111282" s="175"/>
    </row>
    <row r="111283" spans="15:19">
      <c r="O111283" s="174"/>
      <c r="P111283" s="143"/>
      <c r="Q111283" s="143"/>
      <c r="R111283" s="175"/>
      <c r="S111283" s="175"/>
    </row>
    <row r="111284" spans="15:19">
      <c r="O111284" s="174"/>
      <c r="P111284" s="143"/>
      <c r="Q111284" s="143"/>
      <c r="R111284" s="175"/>
      <c r="S111284" s="175"/>
    </row>
    <row r="111285" spans="15:19">
      <c r="O111285" s="174"/>
      <c r="P111285" s="143"/>
      <c r="Q111285" s="143"/>
      <c r="R111285" s="175"/>
      <c r="S111285" s="175"/>
    </row>
    <row r="111286" spans="15:19">
      <c r="O111286" s="174"/>
      <c r="P111286" s="143"/>
      <c r="Q111286" s="143"/>
      <c r="R111286" s="175"/>
      <c r="S111286" s="175"/>
    </row>
    <row r="111287" spans="15:19">
      <c r="O111287" s="174"/>
      <c r="P111287" s="143"/>
      <c r="Q111287" s="143"/>
      <c r="R111287" s="175"/>
      <c r="S111287" s="175"/>
    </row>
    <row r="111288" spans="15:19">
      <c r="O111288" s="174"/>
      <c r="P111288" s="143"/>
      <c r="Q111288" s="143"/>
      <c r="R111288" s="175"/>
      <c r="S111288" s="175"/>
    </row>
    <row r="111289" spans="15:19">
      <c r="O111289" s="174"/>
      <c r="P111289" s="143"/>
      <c r="Q111289" s="143"/>
      <c r="R111289" s="175"/>
      <c r="S111289" s="175"/>
    </row>
    <row r="111290" spans="15:19">
      <c r="O111290" s="174"/>
      <c r="P111290" s="143"/>
      <c r="Q111290" s="143"/>
      <c r="R111290" s="175"/>
      <c r="S111290" s="175"/>
    </row>
    <row r="111291" spans="15:19">
      <c r="O111291" s="174"/>
      <c r="P111291" s="143"/>
      <c r="Q111291" s="143"/>
      <c r="R111291" s="175"/>
      <c r="S111291" s="175"/>
    </row>
    <row r="111292" spans="15:19">
      <c r="O111292" s="174"/>
      <c r="P111292" s="143"/>
      <c r="Q111292" s="143"/>
      <c r="R111292" s="175"/>
      <c r="S111292" s="175"/>
    </row>
    <row r="111293" spans="15:19">
      <c r="O111293" s="174"/>
      <c r="P111293" s="143"/>
      <c r="Q111293" s="143"/>
      <c r="R111293" s="175"/>
      <c r="S111293" s="175"/>
    </row>
    <row r="111294" spans="15:19">
      <c r="O111294" s="174"/>
      <c r="P111294" s="143"/>
      <c r="Q111294" s="143"/>
      <c r="R111294" s="175"/>
      <c r="S111294" s="175"/>
    </row>
    <row r="111295" spans="15:19">
      <c r="O111295" s="174"/>
      <c r="P111295" s="143"/>
      <c r="Q111295" s="143"/>
      <c r="R111295" s="175"/>
      <c r="S111295" s="175"/>
    </row>
    <row r="111296" spans="15:19">
      <c r="O111296" s="174"/>
      <c r="P111296" s="143"/>
      <c r="Q111296" s="143"/>
      <c r="R111296" s="175"/>
      <c r="S111296" s="175"/>
    </row>
    <row r="111297" spans="15:19">
      <c r="O111297" s="174"/>
      <c r="P111297" s="143"/>
      <c r="Q111297" s="143"/>
      <c r="R111297" s="175"/>
      <c r="S111297" s="175"/>
    </row>
    <row r="111298" spans="15:19">
      <c r="O111298" s="174"/>
      <c r="P111298" s="143"/>
      <c r="Q111298" s="143"/>
      <c r="R111298" s="175"/>
      <c r="S111298" s="175"/>
    </row>
    <row r="111299" spans="15:19">
      <c r="O111299" s="174"/>
      <c r="P111299" s="143"/>
      <c r="Q111299" s="143"/>
      <c r="R111299" s="175"/>
      <c r="S111299" s="175"/>
    </row>
    <row r="111300" spans="15:19">
      <c r="O111300" s="174"/>
      <c r="P111300" s="143"/>
      <c r="Q111300" s="143"/>
      <c r="R111300" s="175"/>
      <c r="S111300" s="175"/>
    </row>
    <row r="111301" spans="15:19">
      <c r="O111301" s="174"/>
      <c r="P111301" s="143"/>
      <c r="Q111301" s="143"/>
      <c r="R111301" s="175"/>
      <c r="S111301" s="175"/>
    </row>
    <row r="111302" spans="15:19">
      <c r="O111302" s="174"/>
      <c r="P111302" s="143"/>
      <c r="Q111302" s="143"/>
      <c r="R111302" s="175"/>
      <c r="S111302" s="175"/>
    </row>
    <row r="111303" spans="15:19">
      <c r="O111303" s="174"/>
      <c r="P111303" s="143"/>
      <c r="Q111303" s="143"/>
      <c r="R111303" s="175"/>
      <c r="S111303" s="175"/>
    </row>
    <row r="111304" spans="15:19">
      <c r="O111304" s="174"/>
      <c r="P111304" s="143"/>
      <c r="Q111304" s="143"/>
      <c r="R111304" s="175"/>
      <c r="S111304" s="175"/>
    </row>
    <row r="111305" spans="15:19">
      <c r="O111305" s="174"/>
      <c r="P111305" s="143"/>
      <c r="Q111305" s="143"/>
      <c r="R111305" s="175"/>
      <c r="S111305" s="175"/>
    </row>
    <row r="111306" spans="15:19">
      <c r="O111306" s="174"/>
      <c r="P111306" s="143"/>
      <c r="Q111306" s="143"/>
      <c r="R111306" s="175"/>
      <c r="S111306" s="175"/>
    </row>
    <row r="111307" spans="15:19">
      <c r="O111307" s="174"/>
      <c r="P111307" s="143"/>
      <c r="Q111307" s="143"/>
      <c r="R111307" s="175"/>
      <c r="S111307" s="175"/>
    </row>
    <row r="111308" spans="15:19">
      <c r="O111308" s="174"/>
      <c r="P111308" s="143"/>
      <c r="Q111308" s="143"/>
      <c r="R111308" s="175"/>
      <c r="S111308" s="175"/>
    </row>
    <row r="111309" spans="15:19">
      <c r="O111309" s="174"/>
      <c r="P111309" s="143"/>
      <c r="Q111309" s="143"/>
      <c r="R111309" s="175"/>
      <c r="S111309" s="175"/>
    </row>
    <row r="111310" spans="15:19">
      <c r="O111310" s="174"/>
      <c r="P111310" s="143"/>
      <c r="Q111310" s="143"/>
      <c r="R111310" s="175"/>
      <c r="S111310" s="175"/>
    </row>
    <row r="111311" spans="15:19">
      <c r="O111311" s="174"/>
      <c r="P111311" s="143"/>
      <c r="Q111311" s="143"/>
      <c r="R111311" s="175"/>
      <c r="S111311" s="175"/>
    </row>
    <row r="111312" spans="15:19">
      <c r="O111312" s="174"/>
      <c r="P111312" s="143"/>
      <c r="Q111312" s="143"/>
      <c r="R111312" s="175"/>
      <c r="S111312" s="175"/>
    </row>
    <row r="111313" spans="15:19">
      <c r="O111313" s="174"/>
      <c r="P111313" s="143"/>
      <c r="Q111313" s="143"/>
      <c r="R111313" s="175"/>
      <c r="S111313" s="175"/>
    </row>
    <row r="111314" spans="15:19">
      <c r="O111314" s="174"/>
      <c r="P111314" s="143"/>
      <c r="Q111314" s="143"/>
      <c r="R111314" s="175"/>
      <c r="S111314" s="175"/>
    </row>
    <row r="111315" spans="15:19">
      <c r="O111315" s="174"/>
      <c r="P111315" s="143"/>
      <c r="Q111315" s="143"/>
      <c r="R111315" s="175"/>
      <c r="S111315" s="175"/>
    </row>
    <row r="111316" spans="15:19">
      <c r="O111316" s="174"/>
      <c r="P111316" s="143"/>
      <c r="Q111316" s="143"/>
      <c r="R111316" s="175"/>
      <c r="S111316" s="175"/>
    </row>
    <row r="111317" spans="15:19">
      <c r="O111317" s="174"/>
      <c r="P111317" s="143"/>
      <c r="Q111317" s="143"/>
      <c r="R111317" s="175"/>
      <c r="S111317" s="175"/>
    </row>
    <row r="111318" spans="15:19">
      <c r="O111318" s="174"/>
      <c r="P111318" s="143"/>
      <c r="Q111318" s="143"/>
      <c r="R111318" s="175"/>
      <c r="S111318" s="175"/>
    </row>
    <row r="111319" spans="15:19">
      <c r="O111319" s="174"/>
      <c r="P111319" s="143"/>
      <c r="Q111319" s="143"/>
      <c r="R111319" s="175"/>
      <c r="S111319" s="175"/>
    </row>
    <row r="111320" spans="15:19">
      <c r="O111320" s="174"/>
      <c r="P111320" s="143"/>
      <c r="Q111320" s="143"/>
      <c r="R111320" s="175"/>
      <c r="S111320" s="175"/>
    </row>
    <row r="111321" spans="15:19">
      <c r="O111321" s="174"/>
      <c r="P111321" s="143"/>
      <c r="Q111321" s="143"/>
      <c r="R111321" s="175"/>
      <c r="S111321" s="175"/>
    </row>
    <row r="111322" spans="15:19">
      <c r="O111322" s="174"/>
      <c r="P111322" s="143"/>
      <c r="Q111322" s="143"/>
      <c r="R111322" s="175"/>
      <c r="S111322" s="175"/>
    </row>
    <row r="111323" spans="15:19">
      <c r="O111323" s="174"/>
      <c r="P111323" s="143"/>
      <c r="Q111323" s="143"/>
      <c r="R111323" s="175"/>
      <c r="S111323" s="175"/>
    </row>
    <row r="111324" spans="15:19">
      <c r="O111324" s="174"/>
      <c r="P111324" s="143"/>
      <c r="Q111324" s="143"/>
      <c r="R111324" s="175"/>
      <c r="S111324" s="175"/>
    </row>
    <row r="111325" spans="15:19">
      <c r="O111325" s="174"/>
      <c r="P111325" s="143"/>
      <c r="Q111325" s="143"/>
      <c r="R111325" s="175"/>
      <c r="S111325" s="175"/>
    </row>
    <row r="111326" spans="15:19">
      <c r="O111326" s="174"/>
      <c r="P111326" s="143"/>
      <c r="Q111326" s="143"/>
      <c r="R111326" s="175"/>
      <c r="S111326" s="175"/>
    </row>
    <row r="111327" spans="15:19">
      <c r="O111327" s="174"/>
      <c r="P111327" s="143"/>
      <c r="Q111327" s="143"/>
      <c r="R111327" s="175"/>
      <c r="S111327" s="175"/>
    </row>
    <row r="111328" spans="15:19">
      <c r="O111328" s="174"/>
      <c r="P111328" s="143"/>
      <c r="Q111328" s="143"/>
      <c r="R111328" s="175"/>
      <c r="S111328" s="175"/>
    </row>
    <row r="111329" spans="15:19">
      <c r="O111329" s="174"/>
      <c r="P111329" s="143"/>
      <c r="Q111329" s="143"/>
      <c r="R111329" s="175"/>
      <c r="S111329" s="175"/>
    </row>
    <row r="111330" spans="15:19">
      <c r="O111330" s="174"/>
      <c r="P111330" s="143"/>
      <c r="Q111330" s="143"/>
      <c r="R111330" s="175"/>
      <c r="S111330" s="175"/>
    </row>
    <row r="111331" spans="15:19">
      <c r="O111331" s="174"/>
      <c r="P111331" s="143"/>
      <c r="Q111331" s="143"/>
      <c r="R111331" s="175"/>
      <c r="S111331" s="175"/>
    </row>
    <row r="111332" spans="15:19">
      <c r="O111332" s="174"/>
      <c r="P111332" s="143"/>
      <c r="Q111332" s="143"/>
      <c r="R111332" s="175"/>
      <c r="S111332" s="175"/>
    </row>
    <row r="111333" spans="15:19">
      <c r="O111333" s="174"/>
      <c r="P111333" s="143"/>
      <c r="Q111333" s="143"/>
      <c r="R111333" s="175"/>
      <c r="S111333" s="175"/>
    </row>
    <row r="111334" spans="15:19">
      <c r="O111334" s="174"/>
      <c r="P111334" s="143"/>
      <c r="Q111334" s="143"/>
      <c r="R111334" s="175"/>
      <c r="S111334" s="175"/>
    </row>
    <row r="111335" spans="15:19">
      <c r="O111335" s="174"/>
      <c r="P111335" s="143"/>
      <c r="Q111335" s="143"/>
      <c r="R111335" s="175"/>
      <c r="S111335" s="175"/>
    </row>
    <row r="111336" spans="15:19">
      <c r="O111336" s="174"/>
      <c r="P111336" s="143"/>
      <c r="Q111336" s="143"/>
      <c r="R111336" s="175"/>
      <c r="S111336" s="175"/>
    </row>
    <row r="111337" spans="15:19">
      <c r="O111337" s="174"/>
      <c r="P111337" s="143"/>
      <c r="Q111337" s="143"/>
      <c r="R111337" s="175"/>
      <c r="S111337" s="175"/>
    </row>
    <row r="111338" spans="15:19">
      <c r="O111338" s="174"/>
      <c r="P111338" s="143"/>
      <c r="Q111338" s="143"/>
      <c r="R111338" s="175"/>
      <c r="S111338" s="175"/>
    </row>
    <row r="111339" spans="15:19">
      <c r="O111339" s="174"/>
      <c r="P111339" s="143"/>
      <c r="Q111339" s="143"/>
      <c r="R111339" s="175"/>
      <c r="S111339" s="175"/>
    </row>
    <row r="111340" spans="15:19">
      <c r="O111340" s="174"/>
      <c r="P111340" s="143"/>
      <c r="Q111340" s="143"/>
      <c r="R111340" s="175"/>
      <c r="S111340" s="175"/>
    </row>
    <row r="111341" spans="15:19">
      <c r="O111341" s="174"/>
      <c r="P111341" s="143"/>
      <c r="Q111341" s="143"/>
      <c r="R111341" s="175"/>
      <c r="S111341" s="175"/>
    </row>
    <row r="111342" spans="15:19">
      <c r="O111342" s="174"/>
      <c r="P111342" s="143"/>
      <c r="Q111342" s="143"/>
      <c r="R111342" s="175"/>
      <c r="S111342" s="175"/>
    </row>
    <row r="111343" spans="15:19">
      <c r="O111343" s="174"/>
      <c r="P111343" s="143"/>
      <c r="Q111343" s="143"/>
      <c r="R111343" s="175"/>
      <c r="S111343" s="175"/>
    </row>
    <row r="111344" spans="15:19">
      <c r="O111344" s="174"/>
      <c r="P111344" s="143"/>
      <c r="Q111344" s="143"/>
      <c r="R111344" s="175"/>
      <c r="S111344" s="175"/>
    </row>
    <row r="111345" spans="15:19">
      <c r="O111345" s="174"/>
      <c r="P111345" s="143"/>
      <c r="Q111345" s="143"/>
      <c r="R111345" s="175"/>
      <c r="S111345" s="175"/>
    </row>
    <row r="111346" spans="15:19">
      <c r="O111346" s="174"/>
      <c r="P111346" s="143"/>
      <c r="Q111346" s="143"/>
      <c r="R111346" s="175"/>
      <c r="S111346" s="175"/>
    </row>
    <row r="111347" spans="15:19">
      <c r="O111347" s="174"/>
      <c r="P111347" s="143"/>
      <c r="Q111347" s="143"/>
      <c r="R111347" s="175"/>
      <c r="S111347" s="175"/>
    </row>
    <row r="111348" spans="15:19">
      <c r="O111348" s="174"/>
      <c r="P111348" s="143"/>
      <c r="Q111348" s="143"/>
      <c r="R111348" s="175"/>
      <c r="S111348" s="175"/>
    </row>
    <row r="111349" spans="15:19">
      <c r="O111349" s="174"/>
      <c r="P111349" s="143"/>
      <c r="Q111349" s="143"/>
      <c r="R111349" s="175"/>
      <c r="S111349" s="175"/>
    </row>
    <row r="111350" spans="15:19">
      <c r="O111350" s="174"/>
      <c r="P111350" s="143"/>
      <c r="Q111350" s="143"/>
      <c r="R111350" s="175"/>
      <c r="S111350" s="175"/>
    </row>
    <row r="111351" spans="15:19">
      <c r="O111351" s="174"/>
      <c r="P111351" s="143"/>
      <c r="Q111351" s="143"/>
      <c r="R111351" s="175"/>
      <c r="S111351" s="175"/>
    </row>
    <row r="111352" spans="15:19">
      <c r="O111352" s="174"/>
      <c r="P111352" s="143"/>
      <c r="Q111352" s="143"/>
      <c r="R111352" s="175"/>
      <c r="S111352" s="175"/>
    </row>
    <row r="111353" spans="15:19">
      <c r="O111353" s="174"/>
      <c r="P111353" s="143"/>
      <c r="Q111353" s="143"/>
      <c r="R111353" s="175"/>
      <c r="S111353" s="175"/>
    </row>
    <row r="111354" spans="15:19">
      <c r="O111354" s="174"/>
      <c r="P111354" s="143"/>
      <c r="Q111354" s="143"/>
      <c r="R111354" s="175"/>
      <c r="S111354" s="175"/>
    </row>
    <row r="111355" spans="15:19">
      <c r="O111355" s="174"/>
      <c r="P111355" s="143"/>
      <c r="Q111355" s="143"/>
      <c r="R111355" s="175"/>
      <c r="S111355" s="175"/>
    </row>
    <row r="111356" spans="15:19">
      <c r="O111356" s="174"/>
      <c r="P111356" s="143"/>
      <c r="Q111356" s="143"/>
      <c r="R111356" s="175"/>
      <c r="S111356" s="175"/>
    </row>
    <row r="111357" spans="15:19">
      <c r="O111357" s="174"/>
      <c r="P111357" s="143"/>
      <c r="Q111357" s="143"/>
      <c r="R111357" s="175"/>
      <c r="S111357" s="175"/>
    </row>
    <row r="111358" spans="15:19">
      <c r="O111358" s="174"/>
      <c r="P111358" s="143"/>
      <c r="Q111358" s="143"/>
      <c r="R111358" s="175"/>
      <c r="S111358" s="175"/>
    </row>
    <row r="111359" spans="15:19">
      <c r="O111359" s="174"/>
      <c r="P111359" s="143"/>
      <c r="Q111359" s="143"/>
      <c r="R111359" s="175"/>
      <c r="S111359" s="175"/>
    </row>
    <row r="111360" spans="15:19">
      <c r="O111360" s="174"/>
      <c r="P111360" s="143"/>
      <c r="Q111360" s="143"/>
      <c r="R111360" s="175"/>
      <c r="S111360" s="175"/>
    </row>
    <row r="111361" spans="15:19">
      <c r="O111361" s="174"/>
      <c r="P111361" s="143"/>
      <c r="Q111361" s="143"/>
      <c r="R111361" s="175"/>
      <c r="S111361" s="175"/>
    </row>
    <row r="111362" spans="15:19">
      <c r="O111362" s="174"/>
      <c r="P111362" s="143"/>
      <c r="Q111362" s="143"/>
      <c r="R111362" s="175"/>
      <c r="S111362" s="175"/>
    </row>
    <row r="111363" spans="15:19">
      <c r="O111363" s="174"/>
      <c r="P111363" s="143"/>
      <c r="Q111363" s="143"/>
      <c r="R111363" s="175"/>
      <c r="S111363" s="175"/>
    </row>
    <row r="111364" spans="15:19">
      <c r="O111364" s="174"/>
      <c r="P111364" s="143"/>
      <c r="Q111364" s="143"/>
      <c r="R111364" s="175"/>
      <c r="S111364" s="175"/>
    </row>
    <row r="111365" spans="15:19">
      <c r="O111365" s="174"/>
      <c r="P111365" s="143"/>
      <c r="Q111365" s="143"/>
      <c r="R111365" s="175"/>
      <c r="S111365" s="175"/>
    </row>
    <row r="111366" spans="15:19">
      <c r="O111366" s="174"/>
      <c r="P111366" s="143"/>
      <c r="Q111366" s="143"/>
      <c r="R111366" s="175"/>
      <c r="S111366" s="175"/>
    </row>
    <row r="111367" spans="15:19">
      <c r="O111367" s="174"/>
      <c r="P111367" s="143"/>
      <c r="Q111367" s="143"/>
      <c r="R111367" s="175"/>
      <c r="S111367" s="175"/>
    </row>
    <row r="111368" spans="15:19">
      <c r="O111368" s="174"/>
      <c r="P111368" s="143"/>
      <c r="Q111368" s="143"/>
      <c r="R111368" s="175"/>
      <c r="S111368" s="175"/>
    </row>
    <row r="111369" spans="15:19">
      <c r="O111369" s="174"/>
      <c r="P111369" s="143"/>
      <c r="Q111369" s="143"/>
      <c r="R111369" s="175"/>
      <c r="S111369" s="175"/>
    </row>
    <row r="111370" spans="15:19">
      <c r="O111370" s="174"/>
      <c r="P111370" s="143"/>
      <c r="Q111370" s="143"/>
      <c r="R111370" s="175"/>
      <c r="S111370" s="175"/>
    </row>
    <row r="111371" spans="15:19">
      <c r="O111371" s="174"/>
      <c r="P111371" s="143"/>
      <c r="Q111371" s="143"/>
      <c r="R111371" s="175"/>
      <c r="S111371" s="175"/>
    </row>
    <row r="111372" spans="15:19">
      <c r="O111372" s="174"/>
      <c r="P111372" s="143"/>
      <c r="Q111372" s="143"/>
      <c r="R111372" s="175"/>
      <c r="S111372" s="175"/>
    </row>
    <row r="111373" spans="15:19">
      <c r="O111373" s="174"/>
      <c r="P111373" s="143"/>
      <c r="Q111373" s="143"/>
      <c r="R111373" s="175"/>
      <c r="S111373" s="175"/>
    </row>
    <row r="111374" spans="15:19">
      <c r="O111374" s="174"/>
      <c r="P111374" s="143"/>
      <c r="Q111374" s="143"/>
      <c r="R111374" s="175"/>
      <c r="S111374" s="175"/>
    </row>
    <row r="111375" spans="15:19">
      <c r="O111375" s="174"/>
      <c r="P111375" s="143"/>
      <c r="Q111375" s="143"/>
      <c r="R111375" s="175"/>
      <c r="S111375" s="175"/>
    </row>
    <row r="111376" spans="15:19">
      <c r="O111376" s="174"/>
      <c r="P111376" s="143"/>
      <c r="Q111376" s="143"/>
      <c r="R111376" s="175"/>
      <c r="S111376" s="175"/>
    </row>
    <row r="111377" spans="15:19">
      <c r="O111377" s="174"/>
      <c r="P111377" s="143"/>
      <c r="Q111377" s="143"/>
      <c r="R111377" s="175"/>
      <c r="S111377" s="175"/>
    </row>
    <row r="111378" spans="15:19">
      <c r="O111378" s="174"/>
      <c r="P111378" s="143"/>
      <c r="Q111378" s="143"/>
      <c r="R111378" s="175"/>
      <c r="S111378" s="175"/>
    </row>
    <row r="111379" spans="15:19">
      <c r="O111379" s="174"/>
      <c r="P111379" s="143"/>
      <c r="Q111379" s="143"/>
      <c r="R111379" s="175"/>
      <c r="S111379" s="175"/>
    </row>
    <row r="111380" spans="15:19">
      <c r="O111380" s="174"/>
      <c r="P111380" s="143"/>
      <c r="Q111380" s="143"/>
      <c r="R111380" s="175"/>
      <c r="S111380" s="175"/>
    </row>
    <row r="111381" spans="15:19">
      <c r="O111381" s="174"/>
      <c r="P111381" s="143"/>
      <c r="Q111381" s="143"/>
      <c r="R111381" s="175"/>
      <c r="S111381" s="175"/>
    </row>
    <row r="111382" spans="15:19">
      <c r="O111382" s="174"/>
      <c r="P111382" s="143"/>
      <c r="Q111382" s="143"/>
      <c r="R111382" s="175"/>
      <c r="S111382" s="175"/>
    </row>
    <row r="111383" spans="15:19">
      <c r="O111383" s="174"/>
      <c r="P111383" s="143"/>
      <c r="Q111383" s="143"/>
      <c r="R111383" s="175"/>
      <c r="S111383" s="175"/>
    </row>
    <row r="111384" spans="15:19">
      <c r="O111384" s="174"/>
      <c r="P111384" s="143"/>
      <c r="Q111384" s="143"/>
      <c r="R111384" s="175"/>
      <c r="S111384" s="175"/>
    </row>
    <row r="111385" spans="15:19">
      <c r="O111385" s="174"/>
      <c r="P111385" s="143"/>
      <c r="Q111385" s="143"/>
      <c r="R111385" s="175"/>
      <c r="S111385" s="175"/>
    </row>
    <row r="111386" spans="15:19">
      <c r="O111386" s="174"/>
      <c r="P111386" s="143"/>
      <c r="Q111386" s="143"/>
      <c r="R111386" s="175"/>
      <c r="S111386" s="175"/>
    </row>
    <row r="111387" spans="15:19">
      <c r="O111387" s="174"/>
      <c r="P111387" s="143"/>
      <c r="Q111387" s="143"/>
      <c r="R111387" s="175"/>
      <c r="S111387" s="175"/>
    </row>
    <row r="111388" spans="15:19">
      <c r="O111388" s="174"/>
      <c r="P111388" s="143"/>
      <c r="Q111388" s="143"/>
      <c r="R111388" s="175"/>
      <c r="S111388" s="175"/>
    </row>
    <row r="111389" spans="15:19">
      <c r="O111389" s="174"/>
      <c r="P111389" s="143"/>
      <c r="Q111389" s="143"/>
      <c r="R111389" s="175"/>
      <c r="S111389" s="175"/>
    </row>
    <row r="111390" spans="15:19">
      <c r="O111390" s="174"/>
      <c r="P111390" s="143"/>
      <c r="Q111390" s="143"/>
      <c r="R111390" s="175"/>
      <c r="S111390" s="175"/>
    </row>
    <row r="111391" spans="15:19">
      <c r="O111391" s="174"/>
      <c r="P111391" s="143"/>
      <c r="Q111391" s="143"/>
      <c r="R111391" s="175"/>
      <c r="S111391" s="175"/>
    </row>
    <row r="111392" spans="15:19">
      <c r="O111392" s="174"/>
      <c r="P111392" s="143"/>
      <c r="Q111392" s="143"/>
      <c r="R111392" s="175"/>
      <c r="S111392" s="175"/>
    </row>
    <row r="111393" spans="15:19">
      <c r="O111393" s="174"/>
      <c r="P111393" s="143"/>
      <c r="Q111393" s="143"/>
      <c r="R111393" s="175"/>
      <c r="S111393" s="175"/>
    </row>
    <row r="111394" spans="15:19">
      <c r="O111394" s="174"/>
      <c r="P111394" s="143"/>
      <c r="Q111394" s="143"/>
      <c r="R111394" s="175"/>
      <c r="S111394" s="175"/>
    </row>
    <row r="111395" spans="15:19">
      <c r="O111395" s="174"/>
      <c r="P111395" s="143"/>
      <c r="Q111395" s="143"/>
      <c r="R111395" s="175"/>
      <c r="S111395" s="175"/>
    </row>
    <row r="111396" spans="15:19">
      <c r="O111396" s="174"/>
      <c r="P111396" s="143"/>
      <c r="Q111396" s="143"/>
      <c r="R111396" s="175"/>
      <c r="S111396" s="175"/>
    </row>
    <row r="111397" spans="15:19">
      <c r="O111397" s="174"/>
      <c r="P111397" s="143"/>
      <c r="Q111397" s="143"/>
      <c r="R111397" s="175"/>
      <c r="S111397" s="175"/>
    </row>
    <row r="111398" spans="15:19">
      <c r="O111398" s="174"/>
      <c r="P111398" s="143"/>
      <c r="Q111398" s="143"/>
      <c r="R111398" s="175"/>
      <c r="S111398" s="175"/>
    </row>
    <row r="111399" spans="15:19">
      <c r="O111399" s="174"/>
      <c r="P111399" s="143"/>
      <c r="Q111399" s="143"/>
      <c r="R111399" s="175"/>
      <c r="S111399" s="175"/>
    </row>
    <row r="111400" spans="15:19">
      <c r="O111400" s="174"/>
      <c r="P111400" s="143"/>
      <c r="Q111400" s="143"/>
      <c r="R111400" s="175"/>
      <c r="S111400" s="175"/>
    </row>
    <row r="111401" spans="15:19">
      <c r="O111401" s="174"/>
      <c r="P111401" s="143"/>
      <c r="Q111401" s="143"/>
      <c r="R111401" s="175"/>
      <c r="S111401" s="175"/>
    </row>
    <row r="111402" spans="15:19">
      <c r="O111402" s="174"/>
      <c r="P111402" s="143"/>
      <c r="Q111402" s="143"/>
      <c r="R111402" s="175"/>
      <c r="S111402" s="175"/>
    </row>
    <row r="111403" spans="15:19">
      <c r="O111403" s="174"/>
      <c r="P111403" s="143"/>
      <c r="Q111403" s="143"/>
      <c r="R111403" s="175"/>
      <c r="S111403" s="175"/>
    </row>
    <row r="111404" spans="15:19">
      <c r="O111404" s="174"/>
      <c r="P111404" s="143"/>
      <c r="Q111404" s="143"/>
      <c r="R111404" s="175"/>
      <c r="S111404" s="175"/>
    </row>
    <row r="111405" spans="15:19">
      <c r="O111405" s="174"/>
      <c r="P111405" s="143"/>
      <c r="Q111405" s="143"/>
      <c r="R111405" s="175"/>
      <c r="S111405" s="175"/>
    </row>
    <row r="111406" spans="15:19">
      <c r="O111406" s="174"/>
      <c r="P111406" s="143"/>
      <c r="Q111406" s="143"/>
      <c r="R111406" s="175"/>
      <c r="S111406" s="175"/>
    </row>
    <row r="111407" spans="15:19">
      <c r="O111407" s="174"/>
      <c r="P111407" s="143"/>
      <c r="Q111407" s="143"/>
      <c r="R111407" s="175"/>
      <c r="S111407" s="175"/>
    </row>
    <row r="111408" spans="15:19">
      <c r="O111408" s="174"/>
      <c r="P111408" s="143"/>
      <c r="Q111408" s="143"/>
      <c r="R111408" s="175"/>
      <c r="S111408" s="175"/>
    </row>
    <row r="111409" spans="15:19">
      <c r="O111409" s="174"/>
      <c r="P111409" s="143"/>
      <c r="Q111409" s="143"/>
      <c r="R111409" s="175"/>
      <c r="S111409" s="175"/>
    </row>
    <row r="111410" spans="15:19">
      <c r="O111410" s="174"/>
      <c r="P111410" s="143"/>
      <c r="Q111410" s="143"/>
      <c r="R111410" s="175"/>
      <c r="S111410" s="175"/>
    </row>
    <row r="111411" spans="15:19">
      <c r="O111411" s="174"/>
      <c r="P111411" s="143"/>
      <c r="Q111411" s="143"/>
      <c r="R111411" s="175"/>
      <c r="S111411" s="175"/>
    </row>
    <row r="111412" spans="15:19">
      <c r="O111412" s="174"/>
      <c r="P111412" s="143"/>
      <c r="Q111412" s="143"/>
      <c r="R111412" s="175"/>
      <c r="S111412" s="175"/>
    </row>
    <row r="111413" spans="15:19">
      <c r="O111413" s="174"/>
      <c r="P111413" s="143"/>
      <c r="Q111413" s="143"/>
      <c r="R111413" s="175"/>
      <c r="S111413" s="175"/>
    </row>
    <row r="111414" spans="15:19">
      <c r="O111414" s="174"/>
      <c r="P111414" s="143"/>
      <c r="Q111414" s="143"/>
      <c r="R111414" s="175"/>
      <c r="S111414" s="175"/>
    </row>
    <row r="111415" spans="15:19">
      <c r="O111415" s="174"/>
      <c r="P111415" s="143"/>
      <c r="Q111415" s="143"/>
      <c r="R111415" s="175"/>
      <c r="S111415" s="175"/>
    </row>
    <row r="111416" spans="15:19">
      <c r="O111416" s="174"/>
      <c r="P111416" s="143"/>
      <c r="Q111416" s="143"/>
      <c r="R111416" s="175"/>
      <c r="S111416" s="175"/>
    </row>
    <row r="111417" spans="15:19">
      <c r="O111417" s="174"/>
      <c r="P111417" s="143"/>
      <c r="Q111417" s="143"/>
      <c r="R111417" s="175"/>
      <c r="S111417" s="175"/>
    </row>
    <row r="111418" spans="15:19">
      <c r="O111418" s="174"/>
      <c r="P111418" s="143"/>
      <c r="Q111418" s="143"/>
      <c r="R111418" s="175"/>
      <c r="S111418" s="175"/>
    </row>
    <row r="111419" spans="15:19">
      <c r="O111419" s="174"/>
      <c r="P111419" s="143"/>
      <c r="Q111419" s="143"/>
      <c r="R111419" s="175"/>
      <c r="S111419" s="175"/>
    </row>
    <row r="111420" spans="15:19">
      <c r="O111420" s="174"/>
      <c r="P111420" s="143"/>
      <c r="Q111420" s="143"/>
      <c r="R111420" s="175"/>
      <c r="S111420" s="175"/>
    </row>
    <row r="111421" spans="15:19">
      <c r="O111421" s="174"/>
      <c r="P111421" s="143"/>
      <c r="Q111421" s="143"/>
      <c r="R111421" s="175"/>
      <c r="S111421" s="175"/>
    </row>
    <row r="111422" spans="15:19">
      <c r="O111422" s="174"/>
      <c r="P111422" s="143"/>
      <c r="Q111422" s="143"/>
      <c r="R111422" s="175"/>
      <c r="S111422" s="175"/>
    </row>
    <row r="111423" spans="15:19">
      <c r="O111423" s="174"/>
      <c r="P111423" s="143"/>
      <c r="Q111423" s="143"/>
      <c r="R111423" s="175"/>
      <c r="S111423" s="175"/>
    </row>
    <row r="111424" spans="15:19">
      <c r="O111424" s="174"/>
      <c r="P111424" s="143"/>
      <c r="Q111424" s="143"/>
      <c r="R111424" s="175"/>
      <c r="S111424" s="175"/>
    </row>
    <row r="111425" spans="15:19">
      <c r="O111425" s="174"/>
      <c r="P111425" s="143"/>
      <c r="Q111425" s="143"/>
      <c r="R111425" s="175"/>
      <c r="S111425" s="175"/>
    </row>
    <row r="111426" spans="15:19">
      <c r="O111426" s="174"/>
      <c r="P111426" s="143"/>
      <c r="Q111426" s="143"/>
      <c r="R111426" s="175"/>
      <c r="S111426" s="175"/>
    </row>
    <row r="111427" spans="15:19">
      <c r="O111427" s="174"/>
      <c r="P111427" s="143"/>
      <c r="Q111427" s="143"/>
      <c r="R111427" s="175"/>
      <c r="S111427" s="175"/>
    </row>
    <row r="111428" spans="15:19">
      <c r="O111428" s="174"/>
      <c r="P111428" s="143"/>
      <c r="Q111428" s="143"/>
      <c r="R111428" s="175"/>
      <c r="S111428" s="175"/>
    </row>
    <row r="111429" spans="15:19">
      <c r="O111429" s="174"/>
      <c r="P111429" s="143"/>
      <c r="Q111429" s="143"/>
      <c r="R111429" s="175"/>
      <c r="S111429" s="175"/>
    </row>
    <row r="111430" spans="15:19">
      <c r="O111430" s="174"/>
      <c r="P111430" s="143"/>
      <c r="Q111430" s="143"/>
      <c r="R111430" s="175"/>
      <c r="S111430" s="175"/>
    </row>
    <row r="111431" spans="15:19">
      <c r="O111431" s="174"/>
      <c r="P111431" s="143"/>
      <c r="Q111431" s="143"/>
      <c r="R111431" s="175"/>
      <c r="S111431" s="175"/>
    </row>
    <row r="111432" spans="15:19">
      <c r="O111432" s="174"/>
      <c r="P111432" s="143"/>
      <c r="Q111432" s="143"/>
      <c r="R111432" s="175"/>
      <c r="S111432" s="175"/>
    </row>
    <row r="111433" spans="15:19">
      <c r="O111433" s="174"/>
      <c r="P111433" s="143"/>
      <c r="Q111433" s="143"/>
      <c r="R111433" s="175"/>
      <c r="S111433" s="175"/>
    </row>
    <row r="111434" spans="15:19">
      <c r="O111434" s="174"/>
      <c r="P111434" s="143"/>
      <c r="Q111434" s="143"/>
      <c r="R111434" s="175"/>
      <c r="S111434" s="175"/>
    </row>
    <row r="111435" spans="15:19">
      <c r="O111435" s="174"/>
      <c r="P111435" s="143"/>
      <c r="Q111435" s="143"/>
      <c r="R111435" s="175"/>
      <c r="S111435" s="175"/>
    </row>
    <row r="111436" spans="15:19">
      <c r="O111436" s="174"/>
      <c r="P111436" s="143"/>
      <c r="Q111436" s="143"/>
      <c r="R111436" s="175"/>
      <c r="S111436" s="175"/>
    </row>
    <row r="111437" spans="15:19">
      <c r="O111437" s="174"/>
      <c r="P111437" s="143"/>
      <c r="Q111437" s="143"/>
      <c r="R111437" s="175"/>
      <c r="S111437" s="175"/>
    </row>
    <row r="111438" spans="15:19">
      <c r="O111438" s="174"/>
      <c r="P111438" s="143"/>
      <c r="Q111438" s="143"/>
      <c r="R111438" s="175"/>
      <c r="S111438" s="175"/>
    </row>
    <row r="111439" spans="15:19">
      <c r="O111439" s="174"/>
      <c r="P111439" s="143"/>
      <c r="Q111439" s="143"/>
      <c r="R111439" s="175"/>
      <c r="S111439" s="175"/>
    </row>
    <row r="111440" spans="15:19">
      <c r="O111440" s="174"/>
      <c r="P111440" s="143"/>
      <c r="Q111440" s="143"/>
      <c r="R111440" s="175"/>
      <c r="S111440" s="175"/>
    </row>
    <row r="111441" spans="15:19">
      <c r="O111441" s="174"/>
      <c r="P111441" s="143"/>
      <c r="Q111441" s="143"/>
      <c r="R111441" s="175"/>
      <c r="S111441" s="175"/>
    </row>
    <row r="111442" spans="15:19">
      <c r="O111442" s="174"/>
      <c r="P111442" s="143"/>
      <c r="Q111442" s="143"/>
      <c r="R111442" s="175"/>
      <c r="S111442" s="175"/>
    </row>
    <row r="111443" spans="15:19">
      <c r="O111443" s="174"/>
      <c r="P111443" s="143"/>
      <c r="Q111443" s="143"/>
      <c r="R111443" s="175"/>
      <c r="S111443" s="175"/>
    </row>
    <row r="111444" spans="15:19">
      <c r="O111444" s="174"/>
      <c r="P111444" s="143"/>
      <c r="Q111444" s="143"/>
      <c r="R111444" s="175"/>
      <c r="S111444" s="175"/>
    </row>
    <row r="111445" spans="15:19">
      <c r="O111445" s="174"/>
      <c r="P111445" s="143"/>
      <c r="Q111445" s="143"/>
      <c r="R111445" s="175"/>
      <c r="S111445" s="175"/>
    </row>
    <row r="111446" spans="15:19">
      <c r="O111446" s="174"/>
      <c r="P111446" s="143"/>
      <c r="Q111446" s="143"/>
      <c r="R111446" s="175"/>
      <c r="S111446" s="175"/>
    </row>
    <row r="111447" spans="15:19">
      <c r="O111447" s="174"/>
      <c r="P111447" s="143"/>
      <c r="Q111447" s="143"/>
      <c r="R111447" s="175"/>
      <c r="S111447" s="175"/>
    </row>
    <row r="111448" spans="15:19">
      <c r="O111448" s="174"/>
      <c r="P111448" s="143"/>
      <c r="Q111448" s="143"/>
      <c r="R111448" s="175"/>
      <c r="S111448" s="175"/>
    </row>
    <row r="111449" spans="15:19">
      <c r="O111449" s="174"/>
      <c r="P111449" s="143"/>
      <c r="Q111449" s="143"/>
      <c r="R111449" s="175"/>
      <c r="S111449" s="175"/>
    </row>
    <row r="111450" spans="15:19">
      <c r="O111450" s="174"/>
      <c r="P111450" s="143"/>
      <c r="Q111450" s="143"/>
      <c r="R111450" s="175"/>
      <c r="S111450" s="175"/>
    </row>
    <row r="111451" spans="15:19">
      <c r="O111451" s="174"/>
      <c r="P111451" s="143"/>
      <c r="Q111451" s="143"/>
      <c r="R111451" s="175"/>
      <c r="S111451" s="175"/>
    </row>
    <row r="111452" spans="15:19">
      <c r="O111452" s="174"/>
      <c r="P111452" s="143"/>
      <c r="Q111452" s="143"/>
      <c r="R111452" s="175"/>
      <c r="S111452" s="175"/>
    </row>
    <row r="111453" spans="15:19">
      <c r="O111453" s="174"/>
      <c r="P111453" s="143"/>
      <c r="Q111453" s="143"/>
      <c r="R111453" s="175"/>
      <c r="S111453" s="175"/>
    </row>
    <row r="111454" spans="15:19">
      <c r="O111454" s="174"/>
      <c r="P111454" s="143"/>
      <c r="Q111454" s="143"/>
      <c r="R111454" s="175"/>
      <c r="S111454" s="175"/>
    </row>
    <row r="111455" spans="15:19">
      <c r="O111455" s="174"/>
      <c r="P111455" s="143"/>
      <c r="Q111455" s="143"/>
      <c r="R111455" s="175"/>
      <c r="S111455" s="175"/>
    </row>
    <row r="111456" spans="15:19">
      <c r="O111456" s="174"/>
      <c r="P111456" s="143"/>
      <c r="Q111456" s="143"/>
      <c r="R111456" s="175"/>
      <c r="S111456" s="175"/>
    </row>
    <row r="111457" spans="15:19">
      <c r="O111457" s="174"/>
      <c r="P111457" s="143"/>
      <c r="Q111457" s="143"/>
      <c r="R111457" s="175"/>
      <c r="S111457" s="175"/>
    </row>
    <row r="111458" spans="15:19">
      <c r="O111458" s="174"/>
      <c r="P111458" s="143"/>
      <c r="Q111458" s="143"/>
      <c r="R111458" s="175"/>
      <c r="S111458" s="175"/>
    </row>
    <row r="111459" spans="15:19">
      <c r="O111459" s="174"/>
      <c r="P111459" s="143"/>
      <c r="Q111459" s="143"/>
      <c r="R111459" s="175"/>
      <c r="S111459" s="175"/>
    </row>
    <row r="111460" spans="15:19">
      <c r="O111460" s="174"/>
      <c r="P111460" s="143"/>
      <c r="Q111460" s="143"/>
      <c r="R111460" s="175"/>
      <c r="S111460" s="175"/>
    </row>
    <row r="111461" spans="15:19">
      <c r="O111461" s="174"/>
      <c r="P111461" s="143"/>
      <c r="Q111461" s="143"/>
      <c r="R111461" s="175"/>
      <c r="S111461" s="175"/>
    </row>
    <row r="111462" spans="15:19">
      <c r="O111462" s="174"/>
      <c r="P111462" s="143"/>
      <c r="Q111462" s="143"/>
      <c r="R111462" s="175"/>
      <c r="S111462" s="175"/>
    </row>
    <row r="111463" spans="15:19">
      <c r="O111463" s="174"/>
      <c r="P111463" s="143"/>
      <c r="Q111463" s="143"/>
      <c r="R111463" s="175"/>
      <c r="S111463" s="175"/>
    </row>
    <row r="111464" spans="15:19">
      <c r="O111464" s="174"/>
      <c r="P111464" s="143"/>
      <c r="Q111464" s="143"/>
      <c r="R111464" s="175"/>
      <c r="S111464" s="175"/>
    </row>
    <row r="111465" spans="15:19">
      <c r="O111465" s="174"/>
      <c r="P111465" s="143"/>
      <c r="Q111465" s="143"/>
      <c r="R111465" s="175"/>
      <c r="S111465" s="175"/>
    </row>
    <row r="111466" spans="15:19">
      <c r="O111466" s="174"/>
      <c r="P111466" s="143"/>
      <c r="Q111466" s="143"/>
      <c r="R111466" s="175"/>
      <c r="S111466" s="175"/>
    </row>
    <row r="111467" spans="15:19">
      <c r="O111467" s="174"/>
      <c r="P111467" s="143"/>
      <c r="Q111467" s="143"/>
      <c r="R111467" s="175"/>
      <c r="S111467" s="175"/>
    </row>
    <row r="111468" spans="15:19">
      <c r="O111468" s="174"/>
      <c r="P111468" s="143"/>
      <c r="Q111468" s="143"/>
      <c r="R111468" s="175"/>
      <c r="S111468" s="175"/>
    </row>
    <row r="111469" spans="15:19">
      <c r="O111469" s="174"/>
      <c r="P111469" s="143"/>
      <c r="Q111469" s="143"/>
      <c r="R111469" s="175"/>
      <c r="S111469" s="175"/>
    </row>
    <row r="111470" spans="15:19">
      <c r="O111470" s="174"/>
      <c r="P111470" s="143"/>
      <c r="Q111470" s="143"/>
      <c r="R111470" s="175"/>
      <c r="S111470" s="175"/>
    </row>
    <row r="111471" spans="15:19">
      <c r="O111471" s="174"/>
      <c r="P111471" s="143"/>
      <c r="Q111471" s="143"/>
      <c r="R111471" s="175"/>
      <c r="S111471" s="175"/>
    </row>
    <row r="111472" spans="15:19">
      <c r="O111472" s="174"/>
      <c r="P111472" s="143"/>
      <c r="Q111472" s="143"/>
      <c r="R111472" s="175"/>
      <c r="S111472" s="175"/>
    </row>
    <row r="111473" spans="15:19">
      <c r="O111473" s="174"/>
      <c r="P111473" s="143"/>
      <c r="Q111473" s="143"/>
      <c r="R111473" s="175"/>
      <c r="S111473" s="175"/>
    </row>
    <row r="111474" spans="15:19">
      <c r="O111474" s="174"/>
      <c r="P111474" s="143"/>
      <c r="Q111474" s="143"/>
      <c r="R111474" s="175"/>
      <c r="S111474" s="175"/>
    </row>
    <row r="111475" spans="15:19">
      <c r="O111475" s="174"/>
      <c r="P111475" s="143"/>
      <c r="Q111475" s="143"/>
      <c r="R111475" s="175"/>
      <c r="S111475" s="175"/>
    </row>
    <row r="111476" spans="15:19">
      <c r="O111476" s="174"/>
      <c r="P111476" s="143"/>
      <c r="Q111476" s="143"/>
      <c r="R111476" s="175"/>
      <c r="S111476" s="175"/>
    </row>
    <row r="111477" spans="15:19">
      <c r="O111477" s="174"/>
      <c r="P111477" s="143"/>
      <c r="Q111477" s="143"/>
      <c r="R111477" s="175"/>
      <c r="S111477" s="175"/>
    </row>
    <row r="111478" spans="15:19">
      <c r="O111478" s="174"/>
      <c r="P111478" s="143"/>
      <c r="Q111478" s="143"/>
      <c r="R111478" s="175"/>
      <c r="S111478" s="175"/>
    </row>
    <row r="111479" spans="15:19">
      <c r="O111479" s="174"/>
      <c r="P111479" s="143"/>
      <c r="Q111479" s="143"/>
      <c r="R111479" s="175"/>
      <c r="S111479" s="175"/>
    </row>
    <row r="111480" spans="15:19">
      <c r="O111480" s="174"/>
      <c r="P111480" s="143"/>
      <c r="Q111480" s="143"/>
      <c r="R111480" s="175"/>
      <c r="S111480" s="175"/>
    </row>
    <row r="111481" spans="15:19">
      <c r="O111481" s="174"/>
      <c r="P111481" s="143"/>
      <c r="Q111481" s="143"/>
      <c r="R111481" s="175"/>
      <c r="S111481" s="175"/>
    </row>
    <row r="111482" spans="15:19">
      <c r="O111482" s="174"/>
      <c r="P111482" s="143"/>
      <c r="Q111482" s="143"/>
      <c r="R111482" s="175"/>
      <c r="S111482" s="175"/>
    </row>
    <row r="111483" spans="15:19">
      <c r="O111483" s="174"/>
      <c r="P111483" s="143"/>
      <c r="Q111483" s="143"/>
      <c r="R111483" s="175"/>
      <c r="S111483" s="175"/>
    </row>
    <row r="111484" spans="15:19">
      <c r="O111484" s="174"/>
      <c r="P111484" s="143"/>
      <c r="Q111484" s="143"/>
      <c r="R111484" s="175"/>
      <c r="S111484" s="175"/>
    </row>
    <row r="111485" spans="15:19">
      <c r="O111485" s="174"/>
      <c r="P111485" s="143"/>
      <c r="Q111485" s="143"/>
      <c r="R111485" s="175"/>
      <c r="S111485" s="175"/>
    </row>
    <row r="111486" spans="15:19">
      <c r="O111486" s="174"/>
      <c r="P111486" s="143"/>
      <c r="Q111486" s="143"/>
      <c r="R111486" s="175"/>
      <c r="S111486" s="175"/>
    </row>
    <row r="111487" spans="15:19">
      <c r="O111487" s="174"/>
      <c r="P111487" s="143"/>
      <c r="Q111487" s="143"/>
      <c r="R111487" s="175"/>
      <c r="S111487" s="175"/>
    </row>
    <row r="111488" spans="15:19">
      <c r="O111488" s="174"/>
      <c r="P111488" s="143"/>
      <c r="Q111488" s="143"/>
      <c r="R111488" s="175"/>
      <c r="S111488" s="175"/>
    </row>
    <row r="111489" spans="15:19">
      <c r="O111489" s="174"/>
      <c r="P111489" s="143"/>
      <c r="Q111489" s="143"/>
      <c r="R111489" s="175"/>
      <c r="S111489" s="175"/>
    </row>
    <row r="111490" spans="15:19">
      <c r="O111490" s="174"/>
      <c r="P111490" s="143"/>
      <c r="Q111490" s="143"/>
      <c r="R111490" s="175"/>
      <c r="S111490" s="175"/>
    </row>
    <row r="111491" spans="15:19">
      <c r="O111491" s="174"/>
      <c r="P111491" s="143"/>
      <c r="Q111491" s="143"/>
      <c r="R111491" s="175"/>
      <c r="S111491" s="175"/>
    </row>
    <row r="111492" spans="15:19">
      <c r="O111492" s="174"/>
      <c r="P111492" s="143"/>
      <c r="Q111492" s="143"/>
      <c r="R111492" s="175"/>
      <c r="S111492" s="175"/>
    </row>
    <row r="111493" spans="15:19">
      <c r="O111493" s="174"/>
      <c r="P111493" s="143"/>
      <c r="Q111493" s="143"/>
      <c r="R111493" s="175"/>
      <c r="S111493" s="175"/>
    </row>
    <row r="111494" spans="15:19">
      <c r="O111494" s="174"/>
      <c r="P111494" s="143"/>
      <c r="Q111494" s="143"/>
      <c r="R111494" s="175"/>
      <c r="S111494" s="175"/>
    </row>
    <row r="111495" spans="15:19">
      <c r="O111495" s="174"/>
      <c r="P111495" s="143"/>
      <c r="Q111495" s="143"/>
      <c r="R111495" s="175"/>
      <c r="S111495" s="175"/>
    </row>
    <row r="111496" spans="15:19">
      <c r="O111496" s="174"/>
      <c r="P111496" s="143"/>
      <c r="Q111496" s="143"/>
      <c r="R111496" s="175"/>
      <c r="S111496" s="175"/>
    </row>
    <row r="111497" spans="15:19">
      <c r="O111497" s="174"/>
      <c r="P111497" s="143"/>
      <c r="Q111497" s="143"/>
      <c r="R111497" s="175"/>
      <c r="S111497" s="175"/>
    </row>
    <row r="111498" spans="15:19">
      <c r="O111498" s="174"/>
      <c r="P111498" s="143"/>
      <c r="Q111498" s="143"/>
      <c r="R111498" s="175"/>
      <c r="S111498" s="175"/>
    </row>
    <row r="111499" spans="15:19">
      <c r="O111499" s="174"/>
      <c r="P111499" s="143"/>
      <c r="Q111499" s="143"/>
      <c r="R111499" s="175"/>
      <c r="S111499" s="175"/>
    </row>
    <row r="111500" spans="15:19">
      <c r="O111500" s="174"/>
      <c r="P111500" s="143"/>
      <c r="Q111500" s="143"/>
      <c r="R111500" s="175"/>
      <c r="S111500" s="175"/>
    </row>
    <row r="111501" spans="15:19">
      <c r="O111501" s="174"/>
      <c r="P111501" s="143"/>
      <c r="Q111501" s="143"/>
      <c r="R111501" s="175"/>
      <c r="S111501" s="175"/>
    </row>
    <row r="111502" spans="15:19">
      <c r="O111502" s="174"/>
      <c r="P111502" s="143"/>
      <c r="Q111502" s="143"/>
      <c r="R111502" s="175"/>
      <c r="S111502" s="175"/>
    </row>
    <row r="111503" spans="15:19">
      <c r="O111503" s="174"/>
      <c r="P111503" s="143"/>
      <c r="Q111503" s="143"/>
      <c r="R111503" s="175"/>
      <c r="S111503" s="175"/>
    </row>
    <row r="111504" spans="15:19">
      <c r="O111504" s="174"/>
      <c r="P111504" s="143"/>
      <c r="Q111504" s="143"/>
      <c r="R111504" s="175"/>
      <c r="S111504" s="175"/>
    </row>
    <row r="111505" spans="15:19">
      <c r="O111505" s="174"/>
      <c r="P111505" s="143"/>
      <c r="Q111505" s="143"/>
      <c r="R111505" s="175"/>
      <c r="S111505" s="175"/>
    </row>
    <row r="111506" spans="15:19">
      <c r="O111506" s="174"/>
      <c r="P111506" s="143"/>
      <c r="Q111506" s="143"/>
      <c r="R111506" s="175"/>
      <c r="S111506" s="175"/>
    </row>
    <row r="111507" spans="15:19">
      <c r="O111507" s="174"/>
      <c r="P111507" s="143"/>
      <c r="Q111507" s="143"/>
      <c r="R111507" s="175"/>
      <c r="S111507" s="175"/>
    </row>
    <row r="111508" spans="15:19">
      <c r="O111508" s="174"/>
      <c r="P111508" s="143"/>
      <c r="Q111508" s="143"/>
      <c r="R111508" s="175"/>
      <c r="S111508" s="175"/>
    </row>
    <row r="111509" spans="15:19">
      <c r="O111509" s="174"/>
      <c r="P111509" s="143"/>
      <c r="Q111509" s="143"/>
      <c r="R111509" s="175"/>
      <c r="S111509" s="175"/>
    </row>
    <row r="111510" spans="15:19">
      <c r="O111510" s="174"/>
      <c r="P111510" s="143"/>
      <c r="Q111510" s="143"/>
      <c r="R111510" s="175"/>
      <c r="S111510" s="175"/>
    </row>
    <row r="111511" spans="15:19">
      <c r="O111511" s="174"/>
      <c r="P111511" s="143"/>
      <c r="Q111511" s="143"/>
      <c r="R111511" s="175"/>
      <c r="S111511" s="175"/>
    </row>
    <row r="111512" spans="15:19">
      <c r="O111512" s="174"/>
      <c r="P111512" s="143"/>
      <c r="Q111512" s="143"/>
      <c r="R111512" s="175"/>
      <c r="S111512" s="175"/>
    </row>
    <row r="111513" spans="15:19">
      <c r="O111513" s="174"/>
      <c r="P111513" s="143"/>
      <c r="Q111513" s="143"/>
      <c r="R111513" s="175"/>
      <c r="S111513" s="175"/>
    </row>
    <row r="111514" spans="15:19">
      <c r="O111514" s="174"/>
      <c r="P111514" s="143"/>
      <c r="Q111514" s="143"/>
      <c r="R111514" s="175"/>
      <c r="S111514" s="175"/>
    </row>
    <row r="111515" spans="15:19">
      <c r="O111515" s="174"/>
      <c r="P111515" s="143"/>
      <c r="Q111515" s="143"/>
      <c r="R111515" s="175"/>
      <c r="S111515" s="175"/>
    </row>
    <row r="111516" spans="15:19">
      <c r="O111516" s="174"/>
      <c r="P111516" s="143"/>
      <c r="Q111516" s="143"/>
      <c r="R111516" s="175"/>
      <c r="S111516" s="175"/>
    </row>
    <row r="111517" spans="15:19">
      <c r="O111517" s="174"/>
      <c r="P111517" s="143"/>
      <c r="Q111517" s="143"/>
      <c r="R111517" s="175"/>
      <c r="S111517" s="175"/>
    </row>
    <row r="111518" spans="15:19">
      <c r="O111518" s="174"/>
      <c r="P111518" s="143"/>
      <c r="Q111518" s="143"/>
      <c r="R111518" s="175"/>
      <c r="S111518" s="175"/>
    </row>
    <row r="111519" spans="15:19">
      <c r="O111519" s="174"/>
      <c r="P111519" s="143"/>
      <c r="Q111519" s="143"/>
      <c r="R111519" s="175"/>
      <c r="S111519" s="175"/>
    </row>
    <row r="111520" spans="15:19">
      <c r="O111520" s="174"/>
      <c r="P111520" s="143"/>
      <c r="Q111520" s="143"/>
      <c r="R111520" s="175"/>
      <c r="S111520" s="175"/>
    </row>
    <row r="111521" spans="15:19">
      <c r="O111521" s="174"/>
      <c r="P111521" s="143"/>
      <c r="Q111521" s="143"/>
      <c r="R111521" s="175"/>
      <c r="S111521" s="175"/>
    </row>
    <row r="111522" spans="15:19">
      <c r="O111522" s="174"/>
      <c r="P111522" s="143"/>
      <c r="Q111522" s="143"/>
      <c r="R111522" s="175"/>
      <c r="S111522" s="175"/>
    </row>
    <row r="111523" spans="15:19">
      <c r="O111523" s="174"/>
      <c r="P111523" s="143"/>
      <c r="Q111523" s="143"/>
      <c r="R111523" s="175"/>
      <c r="S111523" s="175"/>
    </row>
    <row r="111524" spans="15:19">
      <c r="O111524" s="174"/>
      <c r="P111524" s="143"/>
      <c r="Q111524" s="143"/>
      <c r="R111524" s="175"/>
      <c r="S111524" s="175"/>
    </row>
    <row r="111525" spans="15:19">
      <c r="O111525" s="174"/>
      <c r="P111525" s="143"/>
      <c r="Q111525" s="143"/>
      <c r="R111525" s="175"/>
      <c r="S111525" s="175"/>
    </row>
    <row r="111526" spans="15:19">
      <c r="O111526" s="174"/>
      <c r="P111526" s="143"/>
      <c r="Q111526" s="143"/>
      <c r="R111526" s="175"/>
      <c r="S111526" s="175"/>
    </row>
    <row r="111527" spans="15:19">
      <c r="O111527" s="174"/>
      <c r="P111527" s="143"/>
      <c r="Q111527" s="143"/>
      <c r="R111527" s="175"/>
      <c r="S111527" s="175"/>
    </row>
    <row r="111528" spans="15:19">
      <c r="O111528" s="174"/>
      <c r="P111528" s="143"/>
      <c r="Q111528" s="143"/>
      <c r="R111528" s="175"/>
      <c r="S111528" s="175"/>
    </row>
    <row r="111529" spans="15:19">
      <c r="O111529" s="174"/>
      <c r="P111529" s="143"/>
      <c r="Q111529" s="143"/>
      <c r="R111529" s="175"/>
      <c r="S111529" s="175"/>
    </row>
    <row r="111530" spans="15:19">
      <c r="O111530" s="174"/>
      <c r="P111530" s="143"/>
      <c r="Q111530" s="143"/>
      <c r="R111530" s="175"/>
      <c r="S111530" s="175"/>
    </row>
    <row r="111531" spans="15:19">
      <c r="O111531" s="174"/>
      <c r="P111531" s="143"/>
      <c r="Q111531" s="143"/>
      <c r="R111531" s="175"/>
      <c r="S111531" s="175"/>
    </row>
    <row r="111532" spans="15:19">
      <c r="O111532" s="174"/>
      <c r="P111532" s="143"/>
      <c r="Q111532" s="143"/>
      <c r="R111532" s="175"/>
      <c r="S111532" s="175"/>
    </row>
    <row r="111533" spans="15:19">
      <c r="O111533" s="174"/>
      <c r="P111533" s="143"/>
      <c r="Q111533" s="143"/>
      <c r="R111533" s="175"/>
      <c r="S111533" s="175"/>
    </row>
    <row r="111534" spans="15:19">
      <c r="O111534" s="174"/>
      <c r="P111534" s="143"/>
      <c r="Q111534" s="143"/>
      <c r="R111534" s="175"/>
      <c r="S111534" s="175"/>
    </row>
    <row r="111535" spans="15:19">
      <c r="O111535" s="174"/>
      <c r="P111535" s="143"/>
      <c r="Q111535" s="143"/>
      <c r="R111535" s="175"/>
      <c r="S111535" s="175"/>
    </row>
    <row r="111536" spans="15:19">
      <c r="O111536" s="174"/>
      <c r="P111536" s="143"/>
      <c r="Q111536" s="143"/>
      <c r="R111536" s="175"/>
      <c r="S111536" s="175"/>
    </row>
    <row r="111537" spans="15:19">
      <c r="O111537" s="174"/>
      <c r="P111537" s="143"/>
      <c r="Q111537" s="143"/>
      <c r="R111537" s="175"/>
      <c r="S111537" s="175"/>
    </row>
    <row r="111538" spans="15:19">
      <c r="O111538" s="174"/>
      <c r="P111538" s="143"/>
      <c r="Q111538" s="143"/>
      <c r="R111538" s="175"/>
      <c r="S111538" s="175"/>
    </row>
    <row r="111539" spans="15:19">
      <c r="O111539" s="174"/>
      <c r="P111539" s="143"/>
      <c r="Q111539" s="143"/>
      <c r="R111539" s="175"/>
      <c r="S111539" s="175"/>
    </row>
    <row r="111540" spans="15:19">
      <c r="O111540" s="174"/>
      <c r="P111540" s="143"/>
      <c r="Q111540" s="143"/>
      <c r="R111540" s="175"/>
      <c r="S111540" s="175"/>
    </row>
    <row r="111541" spans="15:19">
      <c r="O111541" s="174"/>
      <c r="P111541" s="143"/>
      <c r="Q111541" s="143"/>
      <c r="R111541" s="175"/>
      <c r="S111541" s="175"/>
    </row>
    <row r="111542" spans="15:19">
      <c r="O111542" s="174"/>
      <c r="P111542" s="143"/>
      <c r="Q111542" s="143"/>
      <c r="R111542" s="175"/>
      <c r="S111542" s="175"/>
    </row>
    <row r="111543" spans="15:19">
      <c r="O111543" s="174"/>
      <c r="P111543" s="143"/>
      <c r="Q111543" s="143"/>
      <c r="R111543" s="175"/>
      <c r="S111543" s="175"/>
    </row>
    <row r="111544" spans="15:19">
      <c r="O111544" s="174"/>
      <c r="P111544" s="143"/>
      <c r="Q111544" s="143"/>
      <c r="R111544" s="175"/>
      <c r="S111544" s="175"/>
    </row>
    <row r="111545" spans="15:19">
      <c r="O111545" s="174"/>
      <c r="P111545" s="143"/>
      <c r="Q111545" s="143"/>
      <c r="R111545" s="175"/>
      <c r="S111545" s="175"/>
    </row>
    <row r="111546" spans="15:19">
      <c r="O111546" s="174"/>
      <c r="P111546" s="143"/>
      <c r="Q111546" s="143"/>
      <c r="R111546" s="175"/>
      <c r="S111546" s="175"/>
    </row>
    <row r="111547" spans="15:19">
      <c r="O111547" s="174"/>
      <c r="P111547" s="143"/>
      <c r="Q111547" s="143"/>
      <c r="R111547" s="175"/>
      <c r="S111547" s="175"/>
    </row>
    <row r="111548" spans="15:19">
      <c r="O111548" s="174"/>
      <c r="P111548" s="143"/>
      <c r="Q111548" s="143"/>
      <c r="R111548" s="175"/>
      <c r="S111548" s="175"/>
    </row>
    <row r="111549" spans="15:19">
      <c r="O111549" s="174"/>
      <c r="P111549" s="143"/>
      <c r="Q111549" s="143"/>
      <c r="R111549" s="175"/>
      <c r="S111549" s="175"/>
    </row>
    <row r="111550" spans="15:19">
      <c r="O111550" s="174"/>
      <c r="P111550" s="143"/>
      <c r="Q111550" s="143"/>
      <c r="R111550" s="175"/>
      <c r="S111550" s="175"/>
    </row>
    <row r="111551" spans="15:19">
      <c r="O111551" s="174"/>
      <c r="P111551" s="143"/>
      <c r="Q111551" s="143"/>
      <c r="R111551" s="175"/>
      <c r="S111551" s="175"/>
    </row>
    <row r="111552" spans="15:19">
      <c r="O111552" s="174"/>
      <c r="P111552" s="143"/>
      <c r="Q111552" s="143"/>
      <c r="R111552" s="175"/>
      <c r="S111552" s="175"/>
    </row>
    <row r="111553" spans="15:19">
      <c r="O111553" s="174"/>
      <c r="P111553" s="143"/>
      <c r="Q111553" s="143"/>
      <c r="R111553" s="175"/>
      <c r="S111553" s="175"/>
    </row>
    <row r="111554" spans="15:19">
      <c r="O111554" s="174"/>
      <c r="P111554" s="143"/>
      <c r="Q111554" s="143"/>
      <c r="R111554" s="175"/>
      <c r="S111554" s="175"/>
    </row>
    <row r="111555" spans="15:19">
      <c r="O111555" s="174"/>
      <c r="P111555" s="143"/>
      <c r="Q111555" s="143"/>
      <c r="R111555" s="175"/>
      <c r="S111555" s="175"/>
    </row>
    <row r="111556" spans="15:19">
      <c r="O111556" s="174"/>
      <c r="P111556" s="143"/>
      <c r="Q111556" s="143"/>
      <c r="R111556" s="175"/>
      <c r="S111556" s="175"/>
    </row>
    <row r="111557" spans="15:19">
      <c r="O111557" s="174"/>
      <c r="P111557" s="143"/>
      <c r="Q111557" s="143"/>
      <c r="R111557" s="175"/>
      <c r="S111557" s="175"/>
    </row>
    <row r="111558" spans="15:19">
      <c r="O111558" s="174"/>
      <c r="P111558" s="143"/>
      <c r="Q111558" s="143"/>
      <c r="R111558" s="175"/>
      <c r="S111558" s="175"/>
    </row>
    <row r="111559" spans="15:19">
      <c r="O111559" s="174"/>
      <c r="P111559" s="143"/>
      <c r="Q111559" s="143"/>
      <c r="R111559" s="175"/>
      <c r="S111559" s="175"/>
    </row>
    <row r="111560" spans="15:19">
      <c r="O111560" s="174"/>
      <c r="P111560" s="143"/>
      <c r="Q111560" s="143"/>
      <c r="R111560" s="175"/>
      <c r="S111560" s="175"/>
    </row>
    <row r="111561" spans="15:19">
      <c r="O111561" s="174"/>
      <c r="P111561" s="143"/>
      <c r="Q111561" s="143"/>
      <c r="R111561" s="175"/>
      <c r="S111561" s="175"/>
    </row>
    <row r="111562" spans="15:19">
      <c r="O111562" s="174"/>
      <c r="P111562" s="143"/>
      <c r="Q111562" s="143"/>
      <c r="R111562" s="175"/>
      <c r="S111562" s="175"/>
    </row>
    <row r="111563" spans="15:19">
      <c r="O111563" s="174"/>
      <c r="P111563" s="143"/>
      <c r="Q111563" s="143"/>
      <c r="R111563" s="175"/>
      <c r="S111563" s="175"/>
    </row>
    <row r="111564" spans="15:19">
      <c r="O111564" s="174"/>
      <c r="P111564" s="143"/>
      <c r="Q111564" s="143"/>
      <c r="R111564" s="175"/>
      <c r="S111564" s="175"/>
    </row>
    <row r="111565" spans="15:19">
      <c r="O111565" s="174"/>
      <c r="P111565" s="143"/>
      <c r="Q111565" s="143"/>
      <c r="R111565" s="175"/>
      <c r="S111565" s="175"/>
    </row>
    <row r="111566" spans="15:19">
      <c r="O111566" s="174"/>
      <c r="P111566" s="143"/>
      <c r="Q111566" s="143"/>
      <c r="R111566" s="175"/>
      <c r="S111566" s="175"/>
    </row>
    <row r="111567" spans="15:19">
      <c r="O111567" s="174"/>
      <c r="P111567" s="143"/>
      <c r="Q111567" s="143"/>
      <c r="R111567" s="175"/>
      <c r="S111567" s="175"/>
    </row>
    <row r="111568" spans="15:19">
      <c r="O111568" s="174"/>
      <c r="P111568" s="143"/>
      <c r="Q111568" s="143"/>
      <c r="R111568" s="175"/>
      <c r="S111568" s="175"/>
    </row>
    <row r="111569" spans="15:19">
      <c r="O111569" s="174"/>
      <c r="P111569" s="143"/>
      <c r="Q111569" s="143"/>
      <c r="R111569" s="175"/>
      <c r="S111569" s="175"/>
    </row>
    <row r="111570" spans="15:19">
      <c r="O111570" s="174"/>
      <c r="P111570" s="143"/>
      <c r="Q111570" s="143"/>
      <c r="R111570" s="175"/>
      <c r="S111570" s="175"/>
    </row>
    <row r="111571" spans="15:19">
      <c r="O111571" s="174"/>
      <c r="P111571" s="143"/>
      <c r="Q111571" s="143"/>
      <c r="R111571" s="175"/>
      <c r="S111571" s="175"/>
    </row>
    <row r="111572" spans="15:19">
      <c r="O111572" s="174"/>
      <c r="P111572" s="143"/>
      <c r="Q111572" s="143"/>
      <c r="R111572" s="175"/>
      <c r="S111572" s="175"/>
    </row>
    <row r="111573" spans="15:19">
      <c r="O111573" s="174"/>
      <c r="P111573" s="143"/>
      <c r="Q111573" s="143"/>
      <c r="R111573" s="175"/>
      <c r="S111573" s="175"/>
    </row>
    <row r="111574" spans="15:19">
      <c r="O111574" s="174"/>
      <c r="P111574" s="143"/>
      <c r="Q111574" s="143"/>
      <c r="R111574" s="175"/>
      <c r="S111574" s="175"/>
    </row>
    <row r="111575" spans="15:19">
      <c r="O111575" s="174"/>
      <c r="P111575" s="143"/>
      <c r="Q111575" s="143"/>
      <c r="R111575" s="175"/>
      <c r="S111575" s="175"/>
    </row>
    <row r="111576" spans="15:19">
      <c r="O111576" s="174"/>
      <c r="P111576" s="143"/>
      <c r="Q111576" s="143"/>
      <c r="R111576" s="175"/>
      <c r="S111576" s="175"/>
    </row>
    <row r="111577" spans="15:19">
      <c r="O111577" s="174"/>
      <c r="P111577" s="143"/>
      <c r="Q111577" s="143"/>
      <c r="R111577" s="175"/>
      <c r="S111577" s="175"/>
    </row>
    <row r="111578" spans="15:19">
      <c r="O111578" s="174"/>
      <c r="P111578" s="143"/>
      <c r="Q111578" s="143"/>
      <c r="R111578" s="175"/>
      <c r="S111578" s="175"/>
    </row>
    <row r="111579" spans="15:19">
      <c r="O111579" s="174"/>
      <c r="P111579" s="143"/>
      <c r="Q111579" s="143"/>
      <c r="R111579" s="175"/>
      <c r="S111579" s="175"/>
    </row>
    <row r="111580" spans="15:19">
      <c r="O111580" s="174"/>
      <c r="P111580" s="143"/>
      <c r="Q111580" s="143"/>
      <c r="R111580" s="175"/>
      <c r="S111580" s="175"/>
    </row>
    <row r="111581" spans="15:19">
      <c r="O111581" s="174"/>
      <c r="P111581" s="143"/>
      <c r="Q111581" s="143"/>
      <c r="R111581" s="175"/>
      <c r="S111581" s="175"/>
    </row>
    <row r="111582" spans="15:19">
      <c r="O111582" s="174"/>
      <c r="P111582" s="143"/>
      <c r="Q111582" s="143"/>
      <c r="R111582" s="175"/>
      <c r="S111582" s="175"/>
    </row>
    <row r="111583" spans="15:19">
      <c r="O111583" s="174"/>
      <c r="P111583" s="143"/>
      <c r="Q111583" s="143"/>
      <c r="R111583" s="175"/>
      <c r="S111583" s="175"/>
    </row>
    <row r="111584" spans="15:19">
      <c r="O111584" s="174"/>
      <c r="P111584" s="143"/>
      <c r="Q111584" s="143"/>
      <c r="R111584" s="175"/>
      <c r="S111584" s="175"/>
    </row>
    <row r="111585" spans="15:19">
      <c r="O111585" s="174"/>
      <c r="P111585" s="143"/>
      <c r="Q111585" s="143"/>
      <c r="R111585" s="175"/>
      <c r="S111585" s="175"/>
    </row>
    <row r="111586" spans="15:19">
      <c r="O111586" s="174"/>
      <c r="P111586" s="143"/>
      <c r="Q111586" s="143"/>
      <c r="R111586" s="175"/>
      <c r="S111586" s="175"/>
    </row>
    <row r="111587" spans="15:19">
      <c r="O111587" s="174"/>
      <c r="P111587" s="143"/>
      <c r="Q111587" s="143"/>
      <c r="R111587" s="175"/>
      <c r="S111587" s="175"/>
    </row>
    <row r="111588" spans="15:19">
      <c r="O111588" s="174"/>
      <c r="P111588" s="143"/>
      <c r="Q111588" s="143"/>
      <c r="R111588" s="175"/>
      <c r="S111588" s="175"/>
    </row>
    <row r="111589" spans="15:19">
      <c r="O111589" s="174"/>
      <c r="P111589" s="143"/>
      <c r="Q111589" s="143"/>
      <c r="R111589" s="175"/>
      <c r="S111589" s="175"/>
    </row>
    <row r="111590" spans="15:19">
      <c r="O111590" s="174"/>
      <c r="P111590" s="143"/>
      <c r="Q111590" s="143"/>
      <c r="R111590" s="175"/>
      <c r="S111590" s="175"/>
    </row>
    <row r="111591" spans="15:19">
      <c r="O111591" s="174"/>
      <c r="P111591" s="143"/>
      <c r="Q111591" s="143"/>
      <c r="R111591" s="175"/>
      <c r="S111591" s="175"/>
    </row>
    <row r="111592" spans="15:19">
      <c r="O111592" s="174"/>
      <c r="P111592" s="143"/>
      <c r="Q111592" s="143"/>
      <c r="R111592" s="175"/>
      <c r="S111592" s="175"/>
    </row>
    <row r="111593" spans="15:19">
      <c r="O111593" s="174"/>
      <c r="P111593" s="143"/>
      <c r="Q111593" s="143"/>
      <c r="R111593" s="175"/>
      <c r="S111593" s="175"/>
    </row>
    <row r="111594" spans="15:19">
      <c r="O111594" s="174"/>
      <c r="P111594" s="143"/>
      <c r="Q111594" s="143"/>
      <c r="R111594" s="175"/>
      <c r="S111594" s="175"/>
    </row>
    <row r="111595" spans="15:19">
      <c r="O111595" s="174"/>
      <c r="P111595" s="143"/>
      <c r="Q111595" s="143"/>
      <c r="R111595" s="175"/>
      <c r="S111595" s="175"/>
    </row>
    <row r="111596" spans="15:19">
      <c r="O111596" s="174"/>
      <c r="P111596" s="143"/>
      <c r="Q111596" s="143"/>
      <c r="R111596" s="175"/>
      <c r="S111596" s="175"/>
    </row>
    <row r="111597" spans="15:19">
      <c r="O111597" s="174"/>
      <c r="P111597" s="143"/>
      <c r="Q111597" s="143"/>
      <c r="R111597" s="175"/>
      <c r="S111597" s="175"/>
    </row>
    <row r="111598" spans="15:19">
      <c r="O111598" s="174"/>
      <c r="P111598" s="143"/>
      <c r="Q111598" s="143"/>
      <c r="R111598" s="175"/>
      <c r="S111598" s="175"/>
    </row>
    <row r="111599" spans="15:19">
      <c r="O111599" s="174"/>
      <c r="P111599" s="143"/>
      <c r="Q111599" s="143"/>
      <c r="R111599" s="175"/>
      <c r="S111599" s="175"/>
    </row>
    <row r="111600" spans="15:19">
      <c r="O111600" s="174"/>
      <c r="P111600" s="143"/>
      <c r="Q111600" s="143"/>
      <c r="R111600" s="175"/>
      <c r="S111600" s="175"/>
    </row>
    <row r="111601" spans="15:19">
      <c r="O111601" s="174"/>
      <c r="P111601" s="143"/>
      <c r="Q111601" s="143"/>
      <c r="R111601" s="175"/>
      <c r="S111601" s="175"/>
    </row>
    <row r="111602" spans="15:19">
      <c r="O111602" s="174"/>
      <c r="P111602" s="143"/>
      <c r="Q111602" s="143"/>
      <c r="R111602" s="175"/>
      <c r="S111602" s="175"/>
    </row>
    <row r="111603" spans="15:19">
      <c r="O111603" s="174"/>
      <c r="P111603" s="143"/>
      <c r="Q111603" s="143"/>
      <c r="R111603" s="175"/>
      <c r="S111603" s="175"/>
    </row>
    <row r="111604" spans="15:19">
      <c r="O111604" s="174"/>
      <c r="P111604" s="143"/>
      <c r="Q111604" s="143"/>
      <c r="R111604" s="175"/>
      <c r="S111604" s="175"/>
    </row>
    <row r="111605" spans="15:19">
      <c r="O111605" s="174"/>
      <c r="P111605" s="143"/>
      <c r="Q111605" s="143"/>
      <c r="R111605" s="175"/>
      <c r="S111605" s="175"/>
    </row>
    <row r="111606" spans="15:19">
      <c r="O111606" s="174"/>
      <c r="P111606" s="143"/>
      <c r="Q111606" s="143"/>
      <c r="R111606" s="175"/>
      <c r="S111606" s="175"/>
    </row>
    <row r="111607" spans="15:19">
      <c r="O111607" s="174"/>
      <c r="P111607" s="143"/>
      <c r="Q111607" s="143"/>
      <c r="R111607" s="175"/>
      <c r="S111607" s="175"/>
    </row>
    <row r="111608" spans="15:19">
      <c r="O111608" s="174"/>
      <c r="P111608" s="143"/>
      <c r="Q111608" s="143"/>
      <c r="R111608" s="175"/>
      <c r="S111608" s="175"/>
    </row>
    <row r="111609" spans="15:19">
      <c r="O111609" s="174"/>
      <c r="P111609" s="143"/>
      <c r="Q111609" s="143"/>
      <c r="R111609" s="175"/>
      <c r="S111609" s="175"/>
    </row>
    <row r="111610" spans="15:19">
      <c r="O111610" s="174"/>
      <c r="P111610" s="143"/>
      <c r="Q111610" s="143"/>
      <c r="R111610" s="175"/>
      <c r="S111610" s="175"/>
    </row>
    <row r="111611" spans="15:19">
      <c r="O111611" s="174"/>
      <c r="P111611" s="143"/>
      <c r="Q111611" s="143"/>
      <c r="R111611" s="175"/>
      <c r="S111611" s="175"/>
    </row>
    <row r="111612" spans="15:19">
      <c r="O111612" s="174"/>
      <c r="P111612" s="143"/>
      <c r="Q111612" s="143"/>
      <c r="R111612" s="175"/>
      <c r="S111612" s="175"/>
    </row>
    <row r="111613" spans="15:19">
      <c r="O111613" s="174"/>
      <c r="P111613" s="143"/>
      <c r="Q111613" s="143"/>
      <c r="R111613" s="175"/>
      <c r="S111613" s="175"/>
    </row>
    <row r="111614" spans="15:19">
      <c r="O111614" s="174"/>
      <c r="P111614" s="143"/>
      <c r="Q111614" s="143"/>
      <c r="R111614" s="175"/>
      <c r="S111614" s="175"/>
    </row>
    <row r="111615" spans="15:19">
      <c r="O111615" s="174"/>
      <c r="P111615" s="143"/>
      <c r="Q111615" s="143"/>
      <c r="R111615" s="175"/>
      <c r="S111615" s="175"/>
    </row>
    <row r="111616" spans="15:19">
      <c r="O111616" s="174"/>
      <c r="P111616" s="143"/>
      <c r="Q111616" s="143"/>
      <c r="R111616" s="175"/>
      <c r="S111616" s="175"/>
    </row>
    <row r="111617" spans="15:19">
      <c r="O111617" s="174"/>
      <c r="P111617" s="143"/>
      <c r="Q111617" s="143"/>
      <c r="R111617" s="175"/>
      <c r="S111617" s="175"/>
    </row>
    <row r="111618" spans="15:19">
      <c r="O111618" s="174"/>
      <c r="P111618" s="143"/>
      <c r="Q111618" s="143"/>
      <c r="R111618" s="175"/>
      <c r="S111618" s="175"/>
    </row>
    <row r="111619" spans="15:19">
      <c r="O111619" s="174"/>
      <c r="P111619" s="143"/>
      <c r="Q111619" s="143"/>
      <c r="R111619" s="175"/>
      <c r="S111619" s="175"/>
    </row>
    <row r="111620" spans="15:19">
      <c r="O111620" s="174"/>
      <c r="P111620" s="143"/>
      <c r="Q111620" s="143"/>
      <c r="R111620" s="175"/>
      <c r="S111620" s="175"/>
    </row>
    <row r="111621" spans="15:19">
      <c r="O111621" s="174"/>
      <c r="P111621" s="143"/>
      <c r="Q111621" s="143"/>
      <c r="R111621" s="175"/>
      <c r="S111621" s="175"/>
    </row>
    <row r="111622" spans="15:19">
      <c r="O111622" s="174"/>
      <c r="P111622" s="143"/>
      <c r="Q111622" s="143"/>
      <c r="R111622" s="175"/>
      <c r="S111622" s="175"/>
    </row>
    <row r="111623" spans="15:19">
      <c r="O111623" s="174"/>
      <c r="P111623" s="143"/>
      <c r="Q111623" s="143"/>
      <c r="R111623" s="175"/>
      <c r="S111623" s="175"/>
    </row>
    <row r="111624" spans="15:19">
      <c r="O111624" s="174"/>
      <c r="P111624" s="143"/>
      <c r="Q111624" s="143"/>
      <c r="R111624" s="175"/>
      <c r="S111624" s="175"/>
    </row>
    <row r="111625" spans="15:19">
      <c r="O111625" s="174"/>
      <c r="P111625" s="143"/>
      <c r="Q111625" s="143"/>
      <c r="R111625" s="175"/>
      <c r="S111625" s="175"/>
    </row>
    <row r="111626" spans="15:19">
      <c r="O111626" s="174"/>
      <c r="P111626" s="143"/>
      <c r="Q111626" s="143"/>
      <c r="R111626" s="175"/>
      <c r="S111626" s="175"/>
    </row>
    <row r="111627" spans="15:19">
      <c r="O111627" s="174"/>
      <c r="P111627" s="143"/>
      <c r="Q111627" s="143"/>
      <c r="R111627" s="175"/>
      <c r="S111627" s="175"/>
    </row>
    <row r="111628" spans="15:19">
      <c r="O111628" s="174"/>
      <c r="P111628" s="143"/>
      <c r="Q111628" s="143"/>
      <c r="R111628" s="175"/>
      <c r="S111628" s="175"/>
    </row>
    <row r="111629" spans="15:19">
      <c r="O111629" s="174"/>
      <c r="P111629" s="143"/>
      <c r="Q111629" s="143"/>
      <c r="R111629" s="175"/>
      <c r="S111629" s="175"/>
    </row>
    <row r="111630" spans="15:19">
      <c r="O111630" s="174"/>
      <c r="P111630" s="143"/>
      <c r="Q111630" s="143"/>
      <c r="R111630" s="175"/>
      <c r="S111630" s="175"/>
    </row>
    <row r="111631" spans="15:19">
      <c r="O111631" s="174"/>
      <c r="P111631" s="143"/>
      <c r="Q111631" s="143"/>
      <c r="R111631" s="175"/>
      <c r="S111631" s="175"/>
    </row>
    <row r="111632" spans="15:19">
      <c r="O111632" s="174"/>
      <c r="P111632" s="143"/>
      <c r="Q111632" s="143"/>
      <c r="R111632" s="175"/>
      <c r="S111632" s="175"/>
    </row>
    <row r="111633" spans="15:19">
      <c r="O111633" s="174"/>
      <c r="P111633" s="143"/>
      <c r="Q111633" s="143"/>
      <c r="R111633" s="175"/>
      <c r="S111633" s="175"/>
    </row>
    <row r="111634" spans="15:19">
      <c r="O111634" s="174"/>
      <c r="P111634" s="143"/>
      <c r="Q111634" s="143"/>
      <c r="R111634" s="175"/>
      <c r="S111634" s="175"/>
    </row>
    <row r="111635" spans="15:19">
      <c r="O111635" s="174"/>
      <c r="P111635" s="143"/>
      <c r="Q111635" s="143"/>
      <c r="R111635" s="175"/>
      <c r="S111635" s="175"/>
    </row>
    <row r="111636" spans="15:19">
      <c r="O111636" s="174"/>
      <c r="P111636" s="143"/>
      <c r="Q111636" s="143"/>
      <c r="R111636" s="175"/>
      <c r="S111636" s="175"/>
    </row>
    <row r="111637" spans="15:19">
      <c r="O111637" s="174"/>
      <c r="P111637" s="143"/>
      <c r="Q111637" s="143"/>
      <c r="R111637" s="175"/>
      <c r="S111637" s="175"/>
    </row>
    <row r="111638" spans="15:19">
      <c r="O111638" s="174"/>
      <c r="P111638" s="143"/>
      <c r="Q111638" s="143"/>
      <c r="R111638" s="175"/>
      <c r="S111638" s="175"/>
    </row>
    <row r="111639" spans="15:19">
      <c r="O111639" s="174"/>
      <c r="P111639" s="143"/>
      <c r="Q111639" s="143"/>
      <c r="R111639" s="175"/>
      <c r="S111639" s="175"/>
    </row>
    <row r="111640" spans="15:19">
      <c r="O111640" s="174"/>
      <c r="P111640" s="143"/>
      <c r="Q111640" s="143"/>
      <c r="R111640" s="175"/>
      <c r="S111640" s="175"/>
    </row>
    <row r="111641" spans="15:19">
      <c r="O111641" s="174"/>
      <c r="P111641" s="143"/>
      <c r="Q111641" s="143"/>
      <c r="R111641" s="175"/>
      <c r="S111641" s="175"/>
    </row>
    <row r="111642" spans="15:19">
      <c r="O111642" s="174"/>
      <c r="P111642" s="143"/>
      <c r="Q111642" s="143"/>
      <c r="R111642" s="175"/>
      <c r="S111642" s="175"/>
    </row>
    <row r="111643" spans="15:19">
      <c r="O111643" s="174"/>
      <c r="P111643" s="143"/>
      <c r="Q111643" s="143"/>
      <c r="R111643" s="175"/>
      <c r="S111643" s="175"/>
    </row>
    <row r="111644" spans="15:19">
      <c r="O111644" s="174"/>
      <c r="P111644" s="143"/>
      <c r="Q111644" s="143"/>
      <c r="R111644" s="175"/>
      <c r="S111644" s="175"/>
    </row>
    <row r="111645" spans="15:19">
      <c r="O111645" s="174"/>
      <c r="P111645" s="143"/>
      <c r="Q111645" s="143"/>
      <c r="R111645" s="175"/>
      <c r="S111645" s="175"/>
    </row>
    <row r="111646" spans="15:19">
      <c r="O111646" s="174"/>
      <c r="P111646" s="143"/>
      <c r="Q111646" s="143"/>
      <c r="R111646" s="175"/>
      <c r="S111646" s="175"/>
    </row>
    <row r="111647" spans="15:19">
      <c r="O111647" s="174"/>
      <c r="P111647" s="143"/>
      <c r="Q111647" s="143"/>
      <c r="R111647" s="175"/>
      <c r="S111647" s="175"/>
    </row>
    <row r="111648" spans="15:19">
      <c r="O111648" s="174"/>
      <c r="P111648" s="143"/>
      <c r="Q111648" s="143"/>
      <c r="R111648" s="175"/>
      <c r="S111648" s="175"/>
    </row>
    <row r="111649" spans="15:19">
      <c r="O111649" s="174"/>
      <c r="P111649" s="143"/>
      <c r="Q111649" s="143"/>
      <c r="R111649" s="175"/>
      <c r="S111649" s="175"/>
    </row>
    <row r="111650" spans="15:19">
      <c r="O111650" s="174"/>
      <c r="P111650" s="143"/>
      <c r="Q111650" s="143"/>
      <c r="R111650" s="175"/>
      <c r="S111650" s="175"/>
    </row>
    <row r="111651" spans="15:19">
      <c r="O111651" s="174"/>
      <c r="P111651" s="143"/>
      <c r="Q111651" s="143"/>
      <c r="R111651" s="175"/>
      <c r="S111651" s="175"/>
    </row>
    <row r="111652" spans="15:19">
      <c r="O111652" s="174"/>
      <c r="P111652" s="143"/>
      <c r="Q111652" s="143"/>
      <c r="R111652" s="175"/>
      <c r="S111652" s="175"/>
    </row>
    <row r="111653" spans="15:19">
      <c r="O111653" s="174"/>
      <c r="P111653" s="143"/>
      <c r="Q111653" s="143"/>
      <c r="R111653" s="175"/>
      <c r="S111653" s="175"/>
    </row>
    <row r="111654" spans="15:19">
      <c r="O111654" s="174"/>
      <c r="P111654" s="143"/>
      <c r="Q111654" s="143"/>
      <c r="R111654" s="175"/>
      <c r="S111654" s="175"/>
    </row>
    <row r="111655" spans="15:19">
      <c r="O111655" s="174"/>
      <c r="P111655" s="143"/>
      <c r="Q111655" s="143"/>
      <c r="R111655" s="175"/>
      <c r="S111655" s="175"/>
    </row>
    <row r="111656" spans="15:19">
      <c r="O111656" s="174"/>
      <c r="P111656" s="143"/>
      <c r="Q111656" s="143"/>
      <c r="R111656" s="175"/>
      <c r="S111656" s="175"/>
    </row>
    <row r="111657" spans="15:19">
      <c r="O111657" s="174"/>
      <c r="P111657" s="143"/>
      <c r="Q111657" s="143"/>
      <c r="R111657" s="175"/>
      <c r="S111657" s="175"/>
    </row>
    <row r="111658" spans="15:19">
      <c r="O111658" s="174"/>
      <c r="P111658" s="143"/>
      <c r="Q111658" s="143"/>
      <c r="R111658" s="175"/>
      <c r="S111658" s="175"/>
    </row>
    <row r="111659" spans="15:19">
      <c r="O111659" s="174"/>
      <c r="P111659" s="143"/>
      <c r="Q111659" s="143"/>
      <c r="R111659" s="175"/>
      <c r="S111659" s="175"/>
    </row>
    <row r="111660" spans="15:19">
      <c r="O111660" s="174"/>
      <c r="P111660" s="143"/>
      <c r="Q111660" s="143"/>
      <c r="R111660" s="175"/>
      <c r="S111660" s="175"/>
    </row>
    <row r="111661" spans="15:19">
      <c r="O111661" s="174"/>
      <c r="P111661" s="143"/>
      <c r="Q111661" s="143"/>
      <c r="R111661" s="175"/>
      <c r="S111661" s="175"/>
    </row>
    <row r="111662" spans="15:19">
      <c r="O111662" s="174"/>
      <c r="P111662" s="143"/>
      <c r="Q111662" s="143"/>
      <c r="R111662" s="175"/>
      <c r="S111662" s="175"/>
    </row>
    <row r="111663" spans="15:19">
      <c r="O111663" s="174"/>
      <c r="P111663" s="143"/>
      <c r="Q111663" s="143"/>
      <c r="R111663" s="175"/>
      <c r="S111663" s="175"/>
    </row>
    <row r="111664" spans="15:19">
      <c r="O111664" s="174"/>
      <c r="P111664" s="143"/>
      <c r="Q111664" s="143"/>
      <c r="R111664" s="175"/>
      <c r="S111664" s="175"/>
    </row>
    <row r="111665" spans="15:19">
      <c r="O111665" s="174"/>
      <c r="P111665" s="143"/>
      <c r="Q111665" s="143"/>
      <c r="R111665" s="175"/>
      <c r="S111665" s="175"/>
    </row>
    <row r="111666" spans="15:19">
      <c r="O111666" s="174"/>
      <c r="P111666" s="143"/>
      <c r="Q111666" s="143"/>
      <c r="R111666" s="175"/>
      <c r="S111666" s="175"/>
    </row>
    <row r="111667" spans="15:19">
      <c r="O111667" s="174"/>
      <c r="P111667" s="143"/>
      <c r="Q111667" s="143"/>
      <c r="R111667" s="175"/>
      <c r="S111667" s="175"/>
    </row>
    <row r="111668" spans="15:19">
      <c r="O111668" s="174"/>
      <c r="P111668" s="143"/>
      <c r="Q111668" s="143"/>
      <c r="R111668" s="175"/>
      <c r="S111668" s="175"/>
    </row>
    <row r="111669" spans="15:19">
      <c r="O111669" s="174"/>
      <c r="P111669" s="143"/>
      <c r="Q111669" s="143"/>
      <c r="R111669" s="175"/>
      <c r="S111669" s="175"/>
    </row>
    <row r="111670" spans="15:19">
      <c r="O111670" s="174"/>
      <c r="P111670" s="143"/>
      <c r="Q111670" s="143"/>
      <c r="R111670" s="175"/>
      <c r="S111670" s="175"/>
    </row>
    <row r="111671" spans="15:19">
      <c r="O111671" s="174"/>
      <c r="P111671" s="143"/>
      <c r="Q111671" s="143"/>
      <c r="R111671" s="175"/>
      <c r="S111671" s="175"/>
    </row>
    <row r="111672" spans="15:19">
      <c r="O111672" s="174"/>
      <c r="P111672" s="143"/>
      <c r="Q111672" s="143"/>
      <c r="R111672" s="175"/>
      <c r="S111672" s="175"/>
    </row>
    <row r="111673" spans="15:19">
      <c r="O111673" s="174"/>
      <c r="P111673" s="143"/>
      <c r="Q111673" s="143"/>
      <c r="R111673" s="175"/>
      <c r="S111673" s="175"/>
    </row>
    <row r="111674" spans="15:19">
      <c r="O111674" s="174"/>
      <c r="P111674" s="143"/>
      <c r="Q111674" s="143"/>
      <c r="R111674" s="175"/>
      <c r="S111674" s="175"/>
    </row>
    <row r="111675" spans="15:19">
      <c r="O111675" s="174"/>
      <c r="P111675" s="143"/>
      <c r="Q111675" s="143"/>
      <c r="R111675" s="175"/>
      <c r="S111675" s="175"/>
    </row>
    <row r="111676" spans="15:19">
      <c r="O111676" s="174"/>
      <c r="P111676" s="143"/>
      <c r="Q111676" s="143"/>
      <c r="R111676" s="175"/>
      <c r="S111676" s="175"/>
    </row>
    <row r="111677" spans="15:19">
      <c r="O111677" s="174"/>
      <c r="P111677" s="143"/>
      <c r="Q111677" s="143"/>
      <c r="R111677" s="175"/>
      <c r="S111677" s="175"/>
    </row>
    <row r="111678" spans="15:19">
      <c r="O111678" s="174"/>
      <c r="P111678" s="143"/>
      <c r="Q111678" s="143"/>
      <c r="R111678" s="175"/>
      <c r="S111678" s="175"/>
    </row>
    <row r="111679" spans="15:19">
      <c r="O111679" s="174"/>
      <c r="P111679" s="143"/>
      <c r="Q111679" s="143"/>
      <c r="R111679" s="175"/>
      <c r="S111679" s="175"/>
    </row>
    <row r="111680" spans="15:19">
      <c r="O111680" s="174"/>
      <c r="P111680" s="143"/>
      <c r="Q111680" s="143"/>
      <c r="R111680" s="175"/>
      <c r="S111680" s="175"/>
    </row>
    <row r="111681" spans="15:19">
      <c r="O111681" s="174"/>
      <c r="P111681" s="143"/>
      <c r="Q111681" s="143"/>
      <c r="R111681" s="175"/>
      <c r="S111681" s="175"/>
    </row>
    <row r="111682" spans="15:19">
      <c r="O111682" s="174"/>
      <c r="P111682" s="143"/>
      <c r="Q111682" s="143"/>
      <c r="R111682" s="175"/>
      <c r="S111682" s="175"/>
    </row>
    <row r="111683" spans="15:19">
      <c r="O111683" s="174"/>
      <c r="P111683" s="143"/>
      <c r="Q111683" s="143"/>
      <c r="R111683" s="175"/>
      <c r="S111683" s="175"/>
    </row>
    <row r="111684" spans="15:19">
      <c r="O111684" s="174"/>
      <c r="P111684" s="143"/>
      <c r="Q111684" s="143"/>
      <c r="R111684" s="175"/>
      <c r="S111684" s="175"/>
    </row>
    <row r="111685" spans="15:19">
      <c r="O111685" s="174"/>
      <c r="P111685" s="143"/>
      <c r="Q111685" s="143"/>
      <c r="R111685" s="175"/>
      <c r="S111685" s="175"/>
    </row>
    <row r="111686" spans="15:19">
      <c r="O111686" s="174"/>
      <c r="P111686" s="143"/>
      <c r="Q111686" s="143"/>
      <c r="R111686" s="175"/>
      <c r="S111686" s="175"/>
    </row>
    <row r="111687" spans="15:19">
      <c r="O111687" s="174"/>
      <c r="P111687" s="143"/>
      <c r="Q111687" s="143"/>
      <c r="R111687" s="175"/>
      <c r="S111687" s="175"/>
    </row>
    <row r="111688" spans="15:19">
      <c r="O111688" s="174"/>
      <c r="P111688" s="143"/>
      <c r="Q111688" s="143"/>
      <c r="R111688" s="175"/>
      <c r="S111688" s="175"/>
    </row>
    <row r="111689" spans="15:19">
      <c r="O111689" s="174"/>
      <c r="P111689" s="143"/>
      <c r="Q111689" s="143"/>
      <c r="R111689" s="175"/>
      <c r="S111689" s="175"/>
    </row>
    <row r="111690" spans="15:19">
      <c r="O111690" s="174"/>
      <c r="P111690" s="143"/>
      <c r="Q111690" s="143"/>
      <c r="R111690" s="175"/>
      <c r="S111690" s="175"/>
    </row>
    <row r="111691" spans="15:19">
      <c r="O111691" s="174"/>
      <c r="P111691" s="143"/>
      <c r="Q111691" s="143"/>
      <c r="R111691" s="175"/>
      <c r="S111691" s="175"/>
    </row>
    <row r="111692" spans="15:19">
      <c r="O111692" s="174"/>
      <c r="P111692" s="143"/>
      <c r="Q111692" s="143"/>
      <c r="R111692" s="175"/>
      <c r="S111692" s="175"/>
    </row>
    <row r="111693" spans="15:19">
      <c r="O111693" s="174"/>
      <c r="P111693" s="143"/>
      <c r="Q111693" s="143"/>
      <c r="R111693" s="175"/>
      <c r="S111693" s="175"/>
    </row>
    <row r="111694" spans="15:19">
      <c r="O111694" s="174"/>
      <c r="P111694" s="143"/>
      <c r="Q111694" s="143"/>
      <c r="R111694" s="175"/>
      <c r="S111694" s="175"/>
    </row>
    <row r="111695" spans="15:19">
      <c r="O111695" s="174"/>
      <c r="P111695" s="143"/>
      <c r="Q111695" s="143"/>
      <c r="R111695" s="175"/>
      <c r="S111695" s="175"/>
    </row>
    <row r="111696" spans="15:19">
      <c r="O111696" s="174"/>
      <c r="P111696" s="143"/>
      <c r="Q111696" s="143"/>
      <c r="R111696" s="175"/>
      <c r="S111696" s="175"/>
    </row>
    <row r="111697" spans="15:19">
      <c r="O111697" s="174"/>
      <c r="P111697" s="143"/>
      <c r="Q111697" s="143"/>
      <c r="R111697" s="175"/>
      <c r="S111697" s="175"/>
    </row>
    <row r="111698" spans="15:19">
      <c r="O111698" s="174"/>
      <c r="P111698" s="143"/>
      <c r="Q111698" s="143"/>
      <c r="R111698" s="175"/>
      <c r="S111698" s="175"/>
    </row>
    <row r="111699" spans="15:19">
      <c r="O111699" s="174"/>
      <c r="P111699" s="143"/>
      <c r="Q111699" s="143"/>
      <c r="R111699" s="175"/>
      <c r="S111699" s="175"/>
    </row>
    <row r="111700" spans="15:19">
      <c r="O111700" s="174"/>
      <c r="P111700" s="143"/>
      <c r="Q111700" s="143"/>
      <c r="R111700" s="175"/>
      <c r="S111700" s="175"/>
    </row>
    <row r="111701" spans="15:19">
      <c r="O111701" s="174"/>
      <c r="P111701" s="143"/>
      <c r="Q111701" s="143"/>
      <c r="R111701" s="175"/>
      <c r="S111701" s="175"/>
    </row>
    <row r="111702" spans="15:19">
      <c r="O111702" s="174"/>
      <c r="P111702" s="143"/>
      <c r="Q111702" s="143"/>
      <c r="R111702" s="175"/>
      <c r="S111702" s="175"/>
    </row>
    <row r="111703" spans="15:19">
      <c r="O111703" s="174"/>
      <c r="P111703" s="143"/>
      <c r="Q111703" s="143"/>
      <c r="R111703" s="175"/>
      <c r="S111703" s="175"/>
    </row>
    <row r="111704" spans="15:19">
      <c r="O111704" s="174"/>
      <c r="P111704" s="143"/>
      <c r="Q111704" s="143"/>
      <c r="R111704" s="175"/>
      <c r="S111704" s="175"/>
    </row>
    <row r="111705" spans="15:19">
      <c r="O111705" s="174"/>
      <c r="P111705" s="143"/>
      <c r="Q111705" s="143"/>
      <c r="R111705" s="175"/>
      <c r="S111705" s="175"/>
    </row>
    <row r="111706" spans="15:19">
      <c r="O111706" s="174"/>
      <c r="P111706" s="143"/>
      <c r="Q111706" s="143"/>
      <c r="R111706" s="175"/>
      <c r="S111706" s="175"/>
    </row>
    <row r="111707" spans="15:19">
      <c r="O111707" s="174"/>
      <c r="P111707" s="143"/>
      <c r="Q111707" s="143"/>
      <c r="R111707" s="175"/>
      <c r="S111707" s="175"/>
    </row>
    <row r="111708" spans="15:19">
      <c r="O111708" s="174"/>
      <c r="P111708" s="143"/>
      <c r="Q111708" s="143"/>
      <c r="R111708" s="175"/>
      <c r="S111708" s="175"/>
    </row>
    <row r="111709" spans="15:19">
      <c r="O111709" s="174"/>
      <c r="P111709" s="143"/>
      <c r="Q111709" s="143"/>
      <c r="R111709" s="175"/>
      <c r="S111709" s="175"/>
    </row>
    <row r="111710" spans="15:19">
      <c r="O111710" s="174"/>
      <c r="P111710" s="143"/>
      <c r="Q111710" s="143"/>
      <c r="R111710" s="175"/>
      <c r="S111710" s="175"/>
    </row>
    <row r="111711" spans="15:19">
      <c r="O111711" s="174"/>
      <c r="P111711" s="143"/>
      <c r="Q111711" s="143"/>
      <c r="R111711" s="175"/>
      <c r="S111711" s="175"/>
    </row>
    <row r="111712" spans="15:19">
      <c r="O111712" s="174"/>
      <c r="P111712" s="143"/>
      <c r="Q111712" s="143"/>
      <c r="R111712" s="175"/>
      <c r="S111712" s="175"/>
    </row>
    <row r="111713" spans="15:19">
      <c r="O111713" s="174"/>
      <c r="P111713" s="143"/>
      <c r="Q111713" s="143"/>
      <c r="R111713" s="175"/>
      <c r="S111713" s="175"/>
    </row>
    <row r="111714" spans="15:19">
      <c r="O111714" s="174"/>
      <c r="P111714" s="143"/>
      <c r="Q111714" s="143"/>
      <c r="R111714" s="175"/>
      <c r="S111714" s="175"/>
    </row>
    <row r="111715" spans="15:19">
      <c r="O111715" s="174"/>
      <c r="P111715" s="143"/>
      <c r="Q111715" s="143"/>
      <c r="R111715" s="175"/>
      <c r="S111715" s="175"/>
    </row>
    <row r="111716" spans="15:19">
      <c r="O111716" s="174"/>
      <c r="P111716" s="143"/>
      <c r="Q111716" s="143"/>
      <c r="R111716" s="175"/>
      <c r="S111716" s="175"/>
    </row>
    <row r="111717" spans="15:19">
      <c r="O111717" s="174"/>
      <c r="P111717" s="143"/>
      <c r="Q111717" s="143"/>
      <c r="R111717" s="175"/>
      <c r="S111717" s="175"/>
    </row>
    <row r="111718" spans="15:19">
      <c r="O111718" s="174"/>
      <c r="P111718" s="143"/>
      <c r="Q111718" s="143"/>
      <c r="R111718" s="175"/>
      <c r="S111718" s="175"/>
    </row>
    <row r="111719" spans="15:19">
      <c r="O111719" s="174"/>
      <c r="P111719" s="143"/>
      <c r="Q111719" s="143"/>
      <c r="R111719" s="175"/>
      <c r="S111719" s="175"/>
    </row>
    <row r="111720" spans="15:19">
      <c r="O111720" s="174"/>
      <c r="P111720" s="143"/>
      <c r="Q111720" s="143"/>
      <c r="R111720" s="175"/>
      <c r="S111720" s="175"/>
    </row>
    <row r="111721" spans="15:19">
      <c r="O111721" s="174"/>
      <c r="P111721" s="143"/>
      <c r="Q111721" s="143"/>
      <c r="R111721" s="175"/>
      <c r="S111721" s="175"/>
    </row>
    <row r="111722" spans="15:19">
      <c r="O111722" s="174"/>
      <c r="P111722" s="143"/>
      <c r="Q111722" s="143"/>
      <c r="R111722" s="175"/>
      <c r="S111722" s="175"/>
    </row>
    <row r="111723" spans="15:19">
      <c r="O111723" s="174"/>
      <c r="P111723" s="143"/>
      <c r="Q111723" s="143"/>
      <c r="R111723" s="175"/>
      <c r="S111723" s="175"/>
    </row>
    <row r="111724" spans="15:19">
      <c r="O111724" s="174"/>
      <c r="P111724" s="143"/>
      <c r="Q111724" s="143"/>
      <c r="R111724" s="175"/>
      <c r="S111724" s="175"/>
    </row>
    <row r="111725" spans="15:19">
      <c r="O111725" s="174"/>
      <c r="P111725" s="143"/>
      <c r="Q111725" s="143"/>
      <c r="R111725" s="175"/>
      <c r="S111725" s="175"/>
    </row>
    <row r="111726" spans="15:19">
      <c r="O111726" s="174"/>
      <c r="P111726" s="143"/>
      <c r="Q111726" s="143"/>
      <c r="R111726" s="175"/>
      <c r="S111726" s="175"/>
    </row>
    <row r="111727" spans="15:19">
      <c r="O111727" s="174"/>
      <c r="P111727" s="143"/>
      <c r="Q111727" s="143"/>
      <c r="R111727" s="175"/>
      <c r="S111727" s="175"/>
    </row>
    <row r="111728" spans="15:19">
      <c r="O111728" s="174"/>
      <c r="P111728" s="143"/>
      <c r="Q111728" s="143"/>
      <c r="R111728" s="175"/>
      <c r="S111728" s="175"/>
    </row>
    <row r="111729" spans="15:19">
      <c r="O111729" s="174"/>
      <c r="P111729" s="143"/>
      <c r="Q111729" s="143"/>
      <c r="R111729" s="175"/>
      <c r="S111729" s="175"/>
    </row>
    <row r="111730" spans="15:19">
      <c r="O111730" s="174"/>
      <c r="P111730" s="143"/>
      <c r="Q111730" s="143"/>
      <c r="R111730" s="175"/>
      <c r="S111730" s="175"/>
    </row>
    <row r="111731" spans="15:19">
      <c r="O111731" s="174"/>
      <c r="P111731" s="143"/>
      <c r="Q111731" s="143"/>
      <c r="R111731" s="175"/>
      <c r="S111731" s="175"/>
    </row>
    <row r="111732" spans="15:19">
      <c r="O111732" s="174"/>
      <c r="P111732" s="143"/>
      <c r="Q111732" s="143"/>
      <c r="R111732" s="175"/>
      <c r="S111732" s="175"/>
    </row>
    <row r="111733" spans="15:19">
      <c r="O111733" s="174"/>
      <c r="P111733" s="143"/>
      <c r="Q111733" s="143"/>
      <c r="R111733" s="175"/>
      <c r="S111733" s="175"/>
    </row>
    <row r="111734" spans="15:19">
      <c r="O111734" s="174"/>
      <c r="P111734" s="143"/>
      <c r="Q111734" s="143"/>
      <c r="R111734" s="175"/>
      <c r="S111734" s="175"/>
    </row>
    <row r="111735" spans="15:19">
      <c r="O111735" s="174"/>
      <c r="P111735" s="143"/>
      <c r="Q111735" s="143"/>
      <c r="R111735" s="175"/>
      <c r="S111735" s="175"/>
    </row>
    <row r="111736" spans="15:19">
      <c r="O111736" s="174"/>
      <c r="P111736" s="143"/>
      <c r="Q111736" s="143"/>
      <c r="R111736" s="175"/>
      <c r="S111736" s="175"/>
    </row>
    <row r="111737" spans="15:19">
      <c r="O111737" s="174"/>
      <c r="P111737" s="143"/>
      <c r="Q111737" s="143"/>
      <c r="R111737" s="175"/>
      <c r="S111737" s="175"/>
    </row>
    <row r="111738" spans="15:19">
      <c r="O111738" s="174"/>
      <c r="P111738" s="143"/>
      <c r="Q111738" s="143"/>
      <c r="R111738" s="175"/>
      <c r="S111738" s="175"/>
    </row>
    <row r="111739" spans="15:19">
      <c r="O111739" s="174"/>
      <c r="P111739" s="143"/>
      <c r="Q111739" s="143"/>
      <c r="R111739" s="175"/>
      <c r="S111739" s="175"/>
    </row>
    <row r="111740" spans="15:19">
      <c r="O111740" s="174"/>
      <c r="P111740" s="143"/>
      <c r="Q111740" s="143"/>
      <c r="R111740" s="175"/>
      <c r="S111740" s="175"/>
    </row>
    <row r="111741" spans="15:19">
      <c r="O111741" s="174"/>
      <c r="P111741" s="143"/>
      <c r="Q111741" s="143"/>
      <c r="R111741" s="175"/>
      <c r="S111741" s="175"/>
    </row>
    <row r="111742" spans="15:19">
      <c r="O111742" s="174"/>
      <c r="P111742" s="143"/>
      <c r="Q111742" s="143"/>
      <c r="R111742" s="175"/>
      <c r="S111742" s="175"/>
    </row>
    <row r="111743" spans="15:19">
      <c r="O111743" s="174"/>
      <c r="P111743" s="143"/>
      <c r="Q111743" s="143"/>
      <c r="R111743" s="175"/>
      <c r="S111743" s="175"/>
    </row>
    <row r="111744" spans="15:19">
      <c r="O111744" s="174"/>
      <c r="P111744" s="143"/>
      <c r="Q111744" s="143"/>
      <c r="R111744" s="175"/>
      <c r="S111744" s="175"/>
    </row>
    <row r="111745" spans="15:19">
      <c r="O111745" s="174"/>
      <c r="P111745" s="143"/>
      <c r="Q111745" s="143"/>
      <c r="R111745" s="175"/>
      <c r="S111745" s="175"/>
    </row>
    <row r="111746" spans="15:19">
      <c r="O111746" s="174"/>
      <c r="P111746" s="143"/>
      <c r="Q111746" s="143"/>
      <c r="R111746" s="175"/>
      <c r="S111746" s="175"/>
    </row>
    <row r="111747" spans="15:19">
      <c r="O111747" s="174"/>
      <c r="P111747" s="143"/>
      <c r="Q111747" s="143"/>
      <c r="R111747" s="175"/>
      <c r="S111747" s="175"/>
    </row>
    <row r="111748" spans="15:19">
      <c r="O111748" s="174"/>
      <c r="P111748" s="143"/>
      <c r="Q111748" s="143"/>
      <c r="R111748" s="175"/>
      <c r="S111748" s="175"/>
    </row>
    <row r="111749" spans="15:19">
      <c r="O111749" s="174"/>
      <c r="P111749" s="143"/>
      <c r="Q111749" s="143"/>
      <c r="R111749" s="175"/>
      <c r="S111749" s="175"/>
    </row>
    <row r="111750" spans="15:19">
      <c r="O111750" s="174"/>
      <c r="P111750" s="143"/>
      <c r="Q111750" s="143"/>
      <c r="R111750" s="175"/>
      <c r="S111750" s="175"/>
    </row>
    <row r="111751" spans="15:19">
      <c r="O111751" s="174"/>
      <c r="P111751" s="143"/>
      <c r="Q111751" s="143"/>
      <c r="R111751" s="175"/>
      <c r="S111751" s="175"/>
    </row>
    <row r="111752" spans="15:19">
      <c r="O111752" s="174"/>
      <c r="P111752" s="143"/>
      <c r="Q111752" s="143"/>
      <c r="R111752" s="175"/>
      <c r="S111752" s="175"/>
    </row>
    <row r="111753" spans="15:19">
      <c r="O111753" s="174"/>
      <c r="P111753" s="143"/>
      <c r="Q111753" s="143"/>
      <c r="R111753" s="175"/>
      <c r="S111753" s="175"/>
    </row>
    <row r="111754" spans="15:19">
      <c r="O111754" s="174"/>
      <c r="P111754" s="143"/>
      <c r="Q111754" s="143"/>
      <c r="R111754" s="175"/>
      <c r="S111754" s="175"/>
    </row>
    <row r="111755" spans="15:19">
      <c r="O111755" s="174"/>
      <c r="P111755" s="143"/>
      <c r="Q111755" s="143"/>
      <c r="R111755" s="175"/>
      <c r="S111755" s="175"/>
    </row>
    <row r="111756" spans="15:19">
      <c r="O111756" s="174"/>
      <c r="P111756" s="143"/>
      <c r="Q111756" s="143"/>
      <c r="R111756" s="175"/>
      <c r="S111756" s="175"/>
    </row>
    <row r="111757" spans="15:19">
      <c r="O111757" s="174"/>
      <c r="P111757" s="143"/>
      <c r="Q111757" s="143"/>
      <c r="R111757" s="175"/>
      <c r="S111757" s="175"/>
    </row>
    <row r="111758" spans="15:19">
      <c r="O111758" s="174"/>
      <c r="P111758" s="143"/>
      <c r="Q111758" s="143"/>
      <c r="R111758" s="175"/>
      <c r="S111758" s="175"/>
    </row>
    <row r="111759" spans="15:19">
      <c r="O111759" s="174"/>
      <c r="P111759" s="143"/>
      <c r="Q111759" s="143"/>
      <c r="R111759" s="175"/>
      <c r="S111759" s="175"/>
    </row>
    <row r="111760" spans="15:19">
      <c r="O111760" s="174"/>
      <c r="P111760" s="143"/>
      <c r="Q111760" s="143"/>
      <c r="R111760" s="175"/>
      <c r="S111760" s="175"/>
    </row>
    <row r="111761" spans="15:19">
      <c r="O111761" s="174"/>
      <c r="P111761" s="143"/>
      <c r="Q111761" s="143"/>
      <c r="R111761" s="175"/>
      <c r="S111761" s="175"/>
    </row>
    <row r="111762" spans="15:19">
      <c r="O111762" s="174"/>
      <c r="P111762" s="143"/>
      <c r="Q111762" s="143"/>
      <c r="R111762" s="175"/>
      <c r="S111762" s="175"/>
    </row>
    <row r="111763" spans="15:19">
      <c r="O111763" s="174"/>
      <c r="P111763" s="143"/>
      <c r="Q111763" s="143"/>
      <c r="R111763" s="175"/>
      <c r="S111763" s="175"/>
    </row>
    <row r="111764" spans="15:19">
      <c r="O111764" s="174"/>
      <c r="P111764" s="143"/>
      <c r="Q111764" s="143"/>
      <c r="R111764" s="175"/>
      <c r="S111764" s="175"/>
    </row>
    <row r="111765" spans="15:19">
      <c r="O111765" s="174"/>
      <c r="P111765" s="143"/>
      <c r="Q111765" s="143"/>
      <c r="R111765" s="175"/>
      <c r="S111765" s="175"/>
    </row>
    <row r="111766" spans="15:19">
      <c r="O111766" s="174"/>
      <c r="P111766" s="143"/>
      <c r="Q111766" s="143"/>
      <c r="R111766" s="175"/>
      <c r="S111766" s="175"/>
    </row>
    <row r="111767" spans="15:19">
      <c r="O111767" s="174"/>
      <c r="P111767" s="143"/>
      <c r="Q111767" s="143"/>
      <c r="R111767" s="175"/>
      <c r="S111767" s="175"/>
    </row>
    <row r="111768" spans="15:19">
      <c r="O111768" s="174"/>
      <c r="P111768" s="143"/>
      <c r="Q111768" s="143"/>
      <c r="R111768" s="175"/>
      <c r="S111768" s="175"/>
    </row>
    <row r="111769" spans="15:19">
      <c r="O111769" s="174"/>
      <c r="P111769" s="143"/>
      <c r="Q111769" s="143"/>
      <c r="R111769" s="175"/>
      <c r="S111769" s="175"/>
    </row>
    <row r="111770" spans="15:19">
      <c r="O111770" s="174"/>
      <c r="P111770" s="143"/>
      <c r="Q111770" s="143"/>
      <c r="R111770" s="175"/>
      <c r="S111770" s="175"/>
    </row>
    <row r="111771" spans="15:19">
      <c r="O111771" s="174"/>
      <c r="P111771" s="143"/>
      <c r="Q111771" s="143"/>
      <c r="R111771" s="175"/>
      <c r="S111771" s="175"/>
    </row>
    <row r="111772" spans="15:19">
      <c r="O111772" s="174"/>
      <c r="P111772" s="143"/>
      <c r="Q111772" s="143"/>
      <c r="R111772" s="175"/>
      <c r="S111772" s="175"/>
    </row>
    <row r="111773" spans="15:19">
      <c r="O111773" s="174"/>
      <c r="P111773" s="143"/>
      <c r="Q111773" s="143"/>
      <c r="R111773" s="175"/>
      <c r="S111773" s="175"/>
    </row>
    <row r="111774" spans="15:19">
      <c r="O111774" s="174"/>
      <c r="P111774" s="143"/>
      <c r="Q111774" s="143"/>
      <c r="R111774" s="175"/>
      <c r="S111774" s="175"/>
    </row>
    <row r="111775" spans="15:19">
      <c r="O111775" s="174"/>
      <c r="P111775" s="143"/>
      <c r="Q111775" s="143"/>
      <c r="R111775" s="175"/>
      <c r="S111775" s="175"/>
    </row>
    <row r="111776" spans="15:19">
      <c r="O111776" s="174"/>
      <c r="P111776" s="143"/>
      <c r="Q111776" s="143"/>
      <c r="R111776" s="175"/>
      <c r="S111776" s="175"/>
    </row>
    <row r="111777" spans="15:19">
      <c r="O111777" s="174"/>
      <c r="P111777" s="143"/>
      <c r="Q111777" s="143"/>
      <c r="R111777" s="175"/>
      <c r="S111777" s="175"/>
    </row>
    <row r="111778" spans="15:19">
      <c r="O111778" s="174"/>
      <c r="P111778" s="143"/>
      <c r="Q111778" s="143"/>
      <c r="R111778" s="175"/>
      <c r="S111778" s="175"/>
    </row>
    <row r="111779" spans="15:19">
      <c r="O111779" s="174"/>
      <c r="P111779" s="143"/>
      <c r="Q111779" s="143"/>
      <c r="R111779" s="175"/>
      <c r="S111779" s="175"/>
    </row>
    <row r="111780" spans="15:19">
      <c r="O111780" s="174"/>
      <c r="P111780" s="143"/>
      <c r="Q111780" s="143"/>
      <c r="R111780" s="175"/>
      <c r="S111780" s="175"/>
    </row>
    <row r="111781" spans="15:19">
      <c r="O111781" s="174"/>
      <c r="P111781" s="143"/>
      <c r="Q111781" s="143"/>
      <c r="R111781" s="175"/>
      <c r="S111781" s="175"/>
    </row>
    <row r="111782" spans="15:19">
      <c r="O111782" s="174"/>
      <c r="P111782" s="143"/>
      <c r="Q111782" s="143"/>
      <c r="R111782" s="175"/>
      <c r="S111782" s="175"/>
    </row>
    <row r="111783" spans="15:19">
      <c r="O111783" s="174"/>
      <c r="P111783" s="143"/>
      <c r="Q111783" s="143"/>
      <c r="R111783" s="175"/>
      <c r="S111783" s="175"/>
    </row>
    <row r="111784" spans="15:19">
      <c r="O111784" s="174"/>
      <c r="P111784" s="143"/>
      <c r="Q111784" s="143"/>
      <c r="R111784" s="175"/>
      <c r="S111784" s="175"/>
    </row>
    <row r="111785" spans="15:19">
      <c r="O111785" s="174"/>
      <c r="P111785" s="143"/>
      <c r="Q111785" s="143"/>
      <c r="R111785" s="175"/>
      <c r="S111785" s="175"/>
    </row>
    <row r="111786" spans="15:19">
      <c r="O111786" s="174"/>
      <c r="P111786" s="143"/>
      <c r="Q111786" s="143"/>
      <c r="R111786" s="175"/>
      <c r="S111786" s="175"/>
    </row>
    <row r="111787" spans="15:19">
      <c r="O111787" s="174"/>
      <c r="P111787" s="143"/>
      <c r="Q111787" s="143"/>
      <c r="R111787" s="175"/>
      <c r="S111787" s="175"/>
    </row>
    <row r="111788" spans="15:19">
      <c r="O111788" s="174"/>
      <c r="P111788" s="143"/>
      <c r="Q111788" s="143"/>
      <c r="R111788" s="175"/>
      <c r="S111788" s="175"/>
    </row>
    <row r="111789" spans="15:19">
      <c r="O111789" s="174"/>
      <c r="P111789" s="143"/>
      <c r="Q111789" s="143"/>
      <c r="R111789" s="175"/>
      <c r="S111789" s="175"/>
    </row>
    <row r="111790" spans="15:19">
      <c r="O111790" s="174"/>
      <c r="P111790" s="143"/>
      <c r="Q111790" s="143"/>
      <c r="R111790" s="175"/>
      <c r="S111790" s="175"/>
    </row>
    <row r="111791" spans="15:19">
      <c r="O111791" s="174"/>
      <c r="P111791" s="143"/>
      <c r="Q111791" s="143"/>
      <c r="R111791" s="175"/>
      <c r="S111791" s="175"/>
    </row>
    <row r="111792" spans="15:19">
      <c r="O111792" s="174"/>
      <c r="P111792" s="143"/>
      <c r="Q111792" s="143"/>
      <c r="R111792" s="175"/>
      <c r="S111792" s="175"/>
    </row>
    <row r="111793" spans="15:19">
      <c r="O111793" s="174"/>
      <c r="P111793" s="143"/>
      <c r="Q111793" s="143"/>
      <c r="R111793" s="175"/>
      <c r="S111793" s="175"/>
    </row>
    <row r="111794" spans="15:19">
      <c r="O111794" s="174"/>
      <c r="P111794" s="143"/>
      <c r="Q111794" s="143"/>
      <c r="R111794" s="175"/>
      <c r="S111794" s="175"/>
    </row>
    <row r="111795" spans="15:19">
      <c r="O111795" s="174"/>
      <c r="P111795" s="143"/>
      <c r="Q111795" s="143"/>
      <c r="R111795" s="175"/>
      <c r="S111795" s="175"/>
    </row>
    <row r="111796" spans="15:19">
      <c r="O111796" s="174"/>
      <c r="P111796" s="143"/>
      <c r="Q111796" s="143"/>
      <c r="R111796" s="175"/>
      <c r="S111796" s="175"/>
    </row>
    <row r="111797" spans="15:19">
      <c r="O111797" s="174"/>
      <c r="P111797" s="143"/>
      <c r="Q111797" s="143"/>
      <c r="R111797" s="175"/>
      <c r="S111797" s="175"/>
    </row>
    <row r="111798" spans="15:19">
      <c r="O111798" s="174"/>
      <c r="P111798" s="143"/>
      <c r="Q111798" s="143"/>
      <c r="R111798" s="175"/>
      <c r="S111798" s="175"/>
    </row>
    <row r="111799" spans="15:19">
      <c r="O111799" s="174"/>
      <c r="P111799" s="143"/>
      <c r="Q111799" s="143"/>
      <c r="R111799" s="175"/>
      <c r="S111799" s="175"/>
    </row>
    <row r="111800" spans="15:19">
      <c r="O111800" s="174"/>
      <c r="P111800" s="143"/>
      <c r="Q111800" s="143"/>
      <c r="R111800" s="175"/>
      <c r="S111800" s="175"/>
    </row>
    <row r="111801" spans="15:19">
      <c r="O111801" s="174"/>
      <c r="P111801" s="143"/>
      <c r="Q111801" s="143"/>
      <c r="R111801" s="175"/>
      <c r="S111801" s="175"/>
    </row>
    <row r="111802" spans="15:19">
      <c r="O111802" s="174"/>
      <c r="P111802" s="143"/>
      <c r="Q111802" s="143"/>
      <c r="R111802" s="175"/>
      <c r="S111802" s="175"/>
    </row>
    <row r="111803" spans="15:19">
      <c r="O111803" s="174"/>
      <c r="P111803" s="143"/>
      <c r="Q111803" s="143"/>
      <c r="R111803" s="175"/>
      <c r="S111803" s="175"/>
    </row>
    <row r="111804" spans="15:19">
      <c r="O111804" s="174"/>
      <c r="P111804" s="143"/>
      <c r="Q111804" s="143"/>
      <c r="R111804" s="175"/>
      <c r="S111804" s="175"/>
    </row>
    <row r="111805" spans="15:19">
      <c r="O111805" s="174"/>
      <c r="P111805" s="143"/>
      <c r="Q111805" s="143"/>
      <c r="R111805" s="175"/>
      <c r="S111805" s="175"/>
    </row>
    <row r="111806" spans="15:19">
      <c r="O111806" s="174"/>
      <c r="P111806" s="143"/>
      <c r="Q111806" s="143"/>
      <c r="R111806" s="175"/>
      <c r="S111806" s="175"/>
    </row>
    <row r="111807" spans="15:19">
      <c r="O111807" s="174"/>
      <c r="P111807" s="143"/>
      <c r="Q111807" s="143"/>
      <c r="R111807" s="175"/>
      <c r="S111807" s="175"/>
    </row>
    <row r="111808" spans="15:19">
      <c r="O111808" s="174"/>
      <c r="P111808" s="143"/>
      <c r="Q111808" s="143"/>
      <c r="R111808" s="175"/>
      <c r="S111808" s="175"/>
    </row>
    <row r="111809" spans="15:19">
      <c r="O111809" s="174"/>
      <c r="P111809" s="143"/>
      <c r="Q111809" s="143"/>
      <c r="R111809" s="175"/>
      <c r="S111809" s="175"/>
    </row>
    <row r="111810" spans="15:19">
      <c r="O111810" s="174"/>
      <c r="P111810" s="143"/>
      <c r="Q111810" s="143"/>
      <c r="R111810" s="175"/>
      <c r="S111810" s="175"/>
    </row>
    <row r="111811" spans="15:19">
      <c r="O111811" s="174"/>
      <c r="P111811" s="143"/>
      <c r="Q111811" s="143"/>
      <c r="R111811" s="175"/>
      <c r="S111811" s="175"/>
    </row>
    <row r="111812" spans="15:19">
      <c r="O111812" s="174"/>
      <c r="P111812" s="143"/>
      <c r="Q111812" s="143"/>
      <c r="R111812" s="175"/>
      <c r="S111812" s="175"/>
    </row>
    <row r="111813" spans="15:19">
      <c r="O111813" s="174"/>
      <c r="P111813" s="143"/>
      <c r="Q111813" s="143"/>
      <c r="R111813" s="175"/>
      <c r="S111813" s="175"/>
    </row>
    <row r="111814" spans="15:19">
      <c r="O111814" s="174"/>
      <c r="P111814" s="143"/>
      <c r="Q111814" s="143"/>
      <c r="R111814" s="175"/>
      <c r="S111814" s="175"/>
    </row>
    <row r="111815" spans="15:19">
      <c r="O111815" s="174"/>
      <c r="P111815" s="143"/>
      <c r="Q111815" s="143"/>
      <c r="R111815" s="175"/>
      <c r="S111815" s="175"/>
    </row>
    <row r="111816" spans="15:19">
      <c r="O111816" s="174"/>
      <c r="P111816" s="143"/>
      <c r="Q111816" s="143"/>
      <c r="R111816" s="175"/>
      <c r="S111816" s="175"/>
    </row>
    <row r="111817" spans="15:19">
      <c r="O111817" s="174"/>
      <c r="P111817" s="143"/>
      <c r="Q111817" s="143"/>
      <c r="R111817" s="175"/>
      <c r="S111817" s="175"/>
    </row>
    <row r="111818" spans="15:19">
      <c r="O111818" s="174"/>
      <c r="P111818" s="143"/>
      <c r="Q111818" s="143"/>
      <c r="R111818" s="175"/>
      <c r="S111818" s="175"/>
    </row>
    <row r="111819" spans="15:19">
      <c r="O111819" s="174"/>
      <c r="P111819" s="143"/>
      <c r="Q111819" s="143"/>
      <c r="R111819" s="175"/>
      <c r="S111819" s="175"/>
    </row>
    <row r="111820" spans="15:19">
      <c r="O111820" s="174"/>
      <c r="P111820" s="143"/>
      <c r="Q111820" s="143"/>
      <c r="R111820" s="175"/>
      <c r="S111820" s="175"/>
    </row>
    <row r="111821" spans="15:19">
      <c r="O111821" s="174"/>
      <c r="P111821" s="143"/>
      <c r="Q111821" s="143"/>
      <c r="R111821" s="175"/>
      <c r="S111821" s="175"/>
    </row>
    <row r="111822" spans="15:19">
      <c r="O111822" s="174"/>
      <c r="P111822" s="143"/>
      <c r="Q111822" s="143"/>
      <c r="R111822" s="175"/>
      <c r="S111822" s="175"/>
    </row>
    <row r="111823" spans="15:19">
      <c r="O111823" s="174"/>
      <c r="P111823" s="143"/>
      <c r="Q111823" s="143"/>
      <c r="R111823" s="175"/>
      <c r="S111823" s="175"/>
    </row>
    <row r="111824" spans="15:19">
      <c r="O111824" s="174"/>
      <c r="P111824" s="143"/>
      <c r="Q111824" s="143"/>
      <c r="R111824" s="175"/>
      <c r="S111824" s="175"/>
    </row>
    <row r="111825" spans="15:19">
      <c r="O111825" s="174"/>
      <c r="P111825" s="143"/>
      <c r="Q111825" s="143"/>
      <c r="R111825" s="175"/>
      <c r="S111825" s="175"/>
    </row>
    <row r="111826" spans="15:19">
      <c r="O111826" s="174"/>
      <c r="P111826" s="143"/>
      <c r="Q111826" s="143"/>
      <c r="R111826" s="175"/>
      <c r="S111826" s="175"/>
    </row>
    <row r="111827" spans="15:19">
      <c r="O111827" s="174"/>
      <c r="P111827" s="143"/>
      <c r="Q111827" s="143"/>
      <c r="R111827" s="175"/>
      <c r="S111827" s="175"/>
    </row>
    <row r="111828" spans="15:19">
      <c r="O111828" s="174"/>
      <c r="P111828" s="143"/>
      <c r="Q111828" s="143"/>
      <c r="R111828" s="175"/>
      <c r="S111828" s="175"/>
    </row>
    <row r="111829" spans="15:19">
      <c r="O111829" s="174"/>
      <c r="P111829" s="143"/>
      <c r="Q111829" s="143"/>
      <c r="R111829" s="175"/>
      <c r="S111829" s="175"/>
    </row>
    <row r="111830" spans="15:19">
      <c r="O111830" s="174"/>
      <c r="P111830" s="143"/>
      <c r="Q111830" s="143"/>
      <c r="R111830" s="175"/>
      <c r="S111830" s="175"/>
    </row>
    <row r="111831" spans="15:19">
      <c r="O111831" s="174"/>
      <c r="P111831" s="143"/>
      <c r="Q111831" s="143"/>
      <c r="R111831" s="175"/>
      <c r="S111831" s="175"/>
    </row>
    <row r="111832" spans="15:19">
      <c r="O111832" s="174"/>
      <c r="P111832" s="143"/>
      <c r="Q111832" s="143"/>
      <c r="R111832" s="175"/>
      <c r="S111832" s="175"/>
    </row>
    <row r="111833" spans="15:19">
      <c r="O111833" s="174"/>
      <c r="P111833" s="143"/>
      <c r="Q111833" s="143"/>
      <c r="R111833" s="175"/>
      <c r="S111833" s="175"/>
    </row>
    <row r="111834" spans="15:19">
      <c r="O111834" s="174"/>
      <c r="P111834" s="143"/>
      <c r="Q111834" s="143"/>
      <c r="R111834" s="175"/>
      <c r="S111834" s="175"/>
    </row>
    <row r="111835" spans="15:19">
      <c r="O111835" s="174"/>
      <c r="P111835" s="143"/>
      <c r="Q111835" s="143"/>
      <c r="R111835" s="175"/>
      <c r="S111835" s="175"/>
    </row>
    <row r="111836" spans="15:19">
      <c r="O111836" s="174"/>
      <c r="P111836" s="143"/>
      <c r="Q111836" s="143"/>
      <c r="R111836" s="175"/>
      <c r="S111836" s="175"/>
    </row>
    <row r="111837" spans="15:19">
      <c r="O111837" s="174"/>
      <c r="P111837" s="143"/>
      <c r="Q111837" s="143"/>
      <c r="R111837" s="175"/>
      <c r="S111837" s="175"/>
    </row>
    <row r="111838" spans="15:19">
      <c r="O111838" s="174"/>
      <c r="P111838" s="143"/>
      <c r="Q111838" s="143"/>
      <c r="R111838" s="175"/>
      <c r="S111838" s="175"/>
    </row>
    <row r="111839" spans="15:19">
      <c r="O111839" s="174"/>
      <c r="P111839" s="143"/>
      <c r="Q111839" s="143"/>
      <c r="R111839" s="175"/>
      <c r="S111839" s="175"/>
    </row>
    <row r="111840" spans="15:19">
      <c r="O111840" s="174"/>
      <c r="P111840" s="143"/>
      <c r="Q111840" s="143"/>
      <c r="R111840" s="175"/>
      <c r="S111840" s="175"/>
    </row>
    <row r="111841" spans="15:19">
      <c r="O111841" s="174"/>
      <c r="P111841" s="143"/>
      <c r="Q111841" s="143"/>
      <c r="R111841" s="175"/>
      <c r="S111841" s="175"/>
    </row>
    <row r="111842" spans="15:19">
      <c r="O111842" s="174"/>
      <c r="P111842" s="143"/>
      <c r="Q111842" s="143"/>
      <c r="R111842" s="175"/>
      <c r="S111842" s="175"/>
    </row>
    <row r="111843" spans="15:19">
      <c r="O111843" s="174"/>
      <c r="P111843" s="143"/>
      <c r="Q111843" s="143"/>
      <c r="R111843" s="175"/>
      <c r="S111843" s="175"/>
    </row>
    <row r="111844" spans="15:19">
      <c r="O111844" s="174"/>
      <c r="P111844" s="143"/>
      <c r="Q111844" s="143"/>
      <c r="R111844" s="175"/>
      <c r="S111844" s="175"/>
    </row>
    <row r="111845" spans="15:19">
      <c r="O111845" s="174"/>
      <c r="P111845" s="143"/>
      <c r="Q111845" s="143"/>
      <c r="R111845" s="175"/>
      <c r="S111845" s="175"/>
    </row>
    <row r="111846" spans="15:19">
      <c r="O111846" s="174"/>
      <c r="P111846" s="143"/>
      <c r="Q111846" s="143"/>
      <c r="R111846" s="175"/>
      <c r="S111846" s="175"/>
    </row>
    <row r="111847" spans="15:19">
      <c r="O111847" s="174"/>
      <c r="P111847" s="143"/>
      <c r="Q111847" s="143"/>
      <c r="R111847" s="175"/>
      <c r="S111847" s="175"/>
    </row>
    <row r="111848" spans="15:19">
      <c r="O111848" s="174"/>
      <c r="P111848" s="143"/>
      <c r="Q111848" s="143"/>
      <c r="R111848" s="175"/>
      <c r="S111848" s="175"/>
    </row>
    <row r="111849" spans="15:19">
      <c r="O111849" s="174"/>
      <c r="P111849" s="143"/>
      <c r="Q111849" s="143"/>
      <c r="R111849" s="175"/>
      <c r="S111849" s="175"/>
    </row>
    <row r="111850" spans="15:19">
      <c r="O111850" s="174"/>
      <c r="P111850" s="143"/>
      <c r="Q111850" s="143"/>
      <c r="R111850" s="175"/>
      <c r="S111850" s="175"/>
    </row>
    <row r="111851" spans="15:19">
      <c r="O111851" s="174"/>
      <c r="P111851" s="143"/>
      <c r="Q111851" s="143"/>
      <c r="R111851" s="175"/>
      <c r="S111851" s="175"/>
    </row>
    <row r="111852" spans="15:19">
      <c r="O111852" s="174"/>
      <c r="P111852" s="143"/>
      <c r="Q111852" s="143"/>
      <c r="R111852" s="175"/>
      <c r="S111852" s="175"/>
    </row>
    <row r="111853" spans="15:19">
      <c r="O111853" s="174"/>
      <c r="P111853" s="143"/>
      <c r="Q111853" s="143"/>
      <c r="R111853" s="175"/>
      <c r="S111853" s="175"/>
    </row>
    <row r="111854" spans="15:19">
      <c r="O111854" s="174"/>
      <c r="P111854" s="143"/>
      <c r="Q111854" s="143"/>
      <c r="R111854" s="175"/>
      <c r="S111854" s="175"/>
    </row>
    <row r="111855" spans="15:19">
      <c r="O111855" s="174"/>
      <c r="P111855" s="143"/>
      <c r="Q111855" s="143"/>
      <c r="R111855" s="175"/>
      <c r="S111855" s="175"/>
    </row>
    <row r="111856" spans="15:19">
      <c r="O111856" s="174"/>
      <c r="P111856" s="143"/>
      <c r="Q111856" s="143"/>
      <c r="R111856" s="175"/>
      <c r="S111856" s="175"/>
    </row>
    <row r="111857" spans="15:19">
      <c r="O111857" s="174"/>
      <c r="P111857" s="143"/>
      <c r="Q111857" s="143"/>
      <c r="R111857" s="175"/>
      <c r="S111857" s="175"/>
    </row>
    <row r="111858" spans="15:19">
      <c r="O111858" s="174"/>
      <c r="P111858" s="143"/>
      <c r="Q111858" s="143"/>
      <c r="R111858" s="175"/>
      <c r="S111858" s="175"/>
    </row>
    <row r="111859" spans="15:19">
      <c r="O111859" s="174"/>
      <c r="P111859" s="143"/>
      <c r="Q111859" s="143"/>
      <c r="R111859" s="175"/>
      <c r="S111859" s="175"/>
    </row>
    <row r="111860" spans="15:19">
      <c r="O111860" s="174"/>
      <c r="P111860" s="143"/>
      <c r="Q111860" s="143"/>
      <c r="R111860" s="175"/>
      <c r="S111860" s="175"/>
    </row>
    <row r="111861" spans="15:19">
      <c r="O111861" s="174"/>
      <c r="P111861" s="143"/>
      <c r="Q111861" s="143"/>
      <c r="R111861" s="175"/>
      <c r="S111861" s="175"/>
    </row>
    <row r="111862" spans="15:19">
      <c r="O111862" s="174"/>
      <c r="P111862" s="143"/>
      <c r="Q111862" s="143"/>
      <c r="R111862" s="175"/>
      <c r="S111862" s="175"/>
    </row>
    <row r="111863" spans="15:19">
      <c r="O111863" s="174"/>
      <c r="P111863" s="143"/>
      <c r="Q111863" s="143"/>
      <c r="R111863" s="175"/>
      <c r="S111863" s="175"/>
    </row>
    <row r="111864" spans="15:19">
      <c r="O111864" s="174"/>
      <c r="P111864" s="143"/>
      <c r="Q111864" s="143"/>
      <c r="R111864" s="175"/>
      <c r="S111864" s="175"/>
    </row>
    <row r="111865" spans="15:19">
      <c r="O111865" s="174"/>
      <c r="P111865" s="143"/>
      <c r="Q111865" s="143"/>
      <c r="R111865" s="175"/>
      <c r="S111865" s="175"/>
    </row>
    <row r="111866" spans="15:19">
      <c r="O111866" s="174"/>
      <c r="P111866" s="143"/>
      <c r="Q111866" s="143"/>
      <c r="R111866" s="175"/>
      <c r="S111866" s="175"/>
    </row>
    <row r="111867" spans="15:19">
      <c r="O111867" s="174"/>
      <c r="P111867" s="143"/>
      <c r="Q111867" s="143"/>
      <c r="R111867" s="175"/>
      <c r="S111867" s="175"/>
    </row>
    <row r="111868" spans="15:19">
      <c r="O111868" s="174"/>
      <c r="P111868" s="143"/>
      <c r="Q111868" s="143"/>
      <c r="R111868" s="175"/>
      <c r="S111868" s="175"/>
    </row>
    <row r="111869" spans="15:19">
      <c r="O111869" s="174"/>
      <c r="P111869" s="143"/>
      <c r="Q111869" s="143"/>
      <c r="R111869" s="175"/>
      <c r="S111869" s="175"/>
    </row>
    <row r="111870" spans="15:19">
      <c r="O111870" s="174"/>
      <c r="P111870" s="143"/>
      <c r="Q111870" s="143"/>
      <c r="R111870" s="175"/>
      <c r="S111870" s="175"/>
    </row>
    <row r="111871" spans="15:19">
      <c r="O111871" s="174"/>
      <c r="P111871" s="143"/>
      <c r="Q111871" s="143"/>
      <c r="R111871" s="175"/>
      <c r="S111871" s="175"/>
    </row>
    <row r="111872" spans="15:19">
      <c r="O111872" s="174"/>
      <c r="P111872" s="143"/>
      <c r="Q111872" s="143"/>
      <c r="R111872" s="175"/>
      <c r="S111872" s="175"/>
    </row>
    <row r="111873" spans="15:19">
      <c r="O111873" s="174"/>
      <c r="P111873" s="143"/>
      <c r="Q111873" s="143"/>
      <c r="R111873" s="175"/>
      <c r="S111873" s="175"/>
    </row>
    <row r="111874" spans="15:19">
      <c r="O111874" s="174"/>
      <c r="P111874" s="143"/>
      <c r="Q111874" s="143"/>
      <c r="R111874" s="175"/>
      <c r="S111874" s="175"/>
    </row>
    <row r="111875" spans="15:19">
      <c r="O111875" s="174"/>
      <c r="P111875" s="143"/>
      <c r="Q111875" s="143"/>
      <c r="R111875" s="175"/>
      <c r="S111875" s="175"/>
    </row>
    <row r="111876" spans="15:19">
      <c r="O111876" s="174"/>
      <c r="P111876" s="143"/>
      <c r="Q111876" s="143"/>
      <c r="R111876" s="175"/>
      <c r="S111876" s="175"/>
    </row>
    <row r="111877" spans="15:19">
      <c r="O111877" s="174"/>
      <c r="P111877" s="143"/>
      <c r="Q111877" s="143"/>
      <c r="R111877" s="175"/>
      <c r="S111877" s="175"/>
    </row>
    <row r="111878" spans="15:19">
      <c r="O111878" s="174"/>
      <c r="P111878" s="143"/>
      <c r="Q111878" s="143"/>
      <c r="R111878" s="175"/>
      <c r="S111878" s="175"/>
    </row>
    <row r="111879" spans="15:19">
      <c r="O111879" s="174"/>
      <c r="P111879" s="143"/>
      <c r="Q111879" s="143"/>
      <c r="R111879" s="175"/>
      <c r="S111879" s="175"/>
    </row>
    <row r="111880" spans="15:19">
      <c r="O111880" s="174"/>
      <c r="P111880" s="143"/>
      <c r="Q111880" s="143"/>
      <c r="R111880" s="175"/>
      <c r="S111880" s="175"/>
    </row>
    <row r="111881" spans="15:19">
      <c r="O111881" s="174"/>
      <c r="P111881" s="143"/>
      <c r="Q111881" s="143"/>
      <c r="R111881" s="175"/>
      <c r="S111881" s="175"/>
    </row>
    <row r="111882" spans="15:19">
      <c r="O111882" s="174"/>
      <c r="P111882" s="143"/>
      <c r="Q111882" s="143"/>
      <c r="R111882" s="175"/>
      <c r="S111882" s="175"/>
    </row>
    <row r="111883" spans="15:19">
      <c r="O111883" s="174"/>
      <c r="P111883" s="143"/>
      <c r="Q111883" s="143"/>
      <c r="R111883" s="175"/>
      <c r="S111883" s="175"/>
    </row>
    <row r="111884" spans="15:19">
      <c r="O111884" s="174"/>
      <c r="P111884" s="143"/>
      <c r="Q111884" s="143"/>
      <c r="R111884" s="175"/>
      <c r="S111884" s="175"/>
    </row>
    <row r="111885" spans="15:19">
      <c r="O111885" s="174"/>
      <c r="P111885" s="143"/>
      <c r="Q111885" s="143"/>
      <c r="R111885" s="175"/>
      <c r="S111885" s="175"/>
    </row>
    <row r="111886" spans="15:19">
      <c r="O111886" s="174"/>
      <c r="P111886" s="143"/>
      <c r="Q111886" s="143"/>
      <c r="R111886" s="175"/>
      <c r="S111886" s="175"/>
    </row>
    <row r="111887" spans="15:19">
      <c r="O111887" s="174"/>
      <c r="P111887" s="143"/>
      <c r="Q111887" s="143"/>
      <c r="R111887" s="175"/>
      <c r="S111887" s="175"/>
    </row>
    <row r="111888" spans="15:19">
      <c r="O111888" s="174"/>
      <c r="P111888" s="143"/>
      <c r="Q111888" s="143"/>
      <c r="R111888" s="175"/>
      <c r="S111888" s="175"/>
    </row>
    <row r="111889" spans="15:19">
      <c r="O111889" s="174"/>
      <c r="P111889" s="143"/>
      <c r="Q111889" s="143"/>
      <c r="R111889" s="175"/>
      <c r="S111889" s="175"/>
    </row>
    <row r="111890" spans="15:19">
      <c r="O111890" s="174"/>
      <c r="P111890" s="143"/>
      <c r="Q111890" s="143"/>
      <c r="R111890" s="175"/>
      <c r="S111890" s="175"/>
    </row>
    <row r="111891" spans="15:19">
      <c r="O111891" s="174"/>
      <c r="P111891" s="143"/>
      <c r="Q111891" s="143"/>
      <c r="R111891" s="175"/>
      <c r="S111891" s="175"/>
    </row>
    <row r="111892" spans="15:19">
      <c r="O111892" s="174"/>
      <c r="P111892" s="143"/>
      <c r="Q111892" s="143"/>
      <c r="R111892" s="175"/>
      <c r="S111892" s="175"/>
    </row>
    <row r="111893" spans="15:19">
      <c r="O111893" s="174"/>
      <c r="P111893" s="143"/>
      <c r="Q111893" s="143"/>
      <c r="R111893" s="175"/>
      <c r="S111893" s="175"/>
    </row>
    <row r="111894" spans="15:19">
      <c r="O111894" s="174"/>
      <c r="P111894" s="143"/>
      <c r="Q111894" s="143"/>
      <c r="R111894" s="175"/>
      <c r="S111894" s="175"/>
    </row>
    <row r="111895" spans="15:19">
      <c r="O111895" s="174"/>
      <c r="P111895" s="143"/>
      <c r="Q111895" s="143"/>
      <c r="R111895" s="175"/>
      <c r="S111895" s="175"/>
    </row>
    <row r="111896" spans="15:19">
      <c r="O111896" s="174"/>
      <c r="P111896" s="143"/>
      <c r="Q111896" s="143"/>
      <c r="R111896" s="175"/>
      <c r="S111896" s="175"/>
    </row>
    <row r="111897" spans="15:19">
      <c r="O111897" s="174"/>
      <c r="P111897" s="143"/>
      <c r="Q111897" s="143"/>
      <c r="R111897" s="175"/>
      <c r="S111897" s="175"/>
    </row>
    <row r="111898" spans="15:19">
      <c r="O111898" s="174"/>
      <c r="P111898" s="143"/>
      <c r="Q111898" s="143"/>
      <c r="R111898" s="175"/>
      <c r="S111898" s="175"/>
    </row>
    <row r="111899" spans="15:19">
      <c r="O111899" s="174"/>
      <c r="P111899" s="143"/>
      <c r="Q111899" s="143"/>
      <c r="R111899" s="175"/>
      <c r="S111899" s="175"/>
    </row>
    <row r="111900" spans="15:19">
      <c r="O111900" s="174"/>
      <c r="P111900" s="143"/>
      <c r="Q111900" s="143"/>
      <c r="R111900" s="175"/>
      <c r="S111900" s="175"/>
    </row>
    <row r="111901" spans="15:19">
      <c r="O111901" s="174"/>
      <c r="P111901" s="143"/>
      <c r="Q111901" s="143"/>
      <c r="R111901" s="175"/>
      <c r="S111901" s="175"/>
    </row>
    <row r="111902" spans="15:19">
      <c r="O111902" s="174"/>
      <c r="P111902" s="143"/>
      <c r="Q111902" s="143"/>
      <c r="R111902" s="175"/>
      <c r="S111902" s="175"/>
    </row>
    <row r="111903" spans="15:19">
      <c r="O111903" s="174"/>
      <c r="P111903" s="143"/>
      <c r="Q111903" s="143"/>
      <c r="R111903" s="175"/>
      <c r="S111903" s="175"/>
    </row>
    <row r="111904" spans="15:19">
      <c r="O111904" s="174"/>
      <c r="P111904" s="143"/>
      <c r="Q111904" s="143"/>
      <c r="R111904" s="175"/>
      <c r="S111904" s="175"/>
    </row>
    <row r="111905" spans="15:19">
      <c r="O111905" s="174"/>
      <c r="P111905" s="143"/>
      <c r="Q111905" s="143"/>
      <c r="R111905" s="175"/>
      <c r="S111905" s="175"/>
    </row>
    <row r="111906" spans="15:19">
      <c r="O111906" s="174"/>
      <c r="P111906" s="143"/>
      <c r="Q111906" s="143"/>
      <c r="R111906" s="175"/>
      <c r="S111906" s="175"/>
    </row>
    <row r="111907" spans="15:19">
      <c r="O111907" s="174"/>
      <c r="P111907" s="143"/>
      <c r="Q111907" s="143"/>
      <c r="R111907" s="175"/>
      <c r="S111907" s="175"/>
    </row>
    <row r="111908" spans="15:19">
      <c r="O111908" s="174"/>
      <c r="P111908" s="143"/>
      <c r="Q111908" s="143"/>
      <c r="R111908" s="175"/>
      <c r="S111908" s="175"/>
    </row>
    <row r="111909" spans="15:19">
      <c r="O111909" s="174"/>
      <c r="P111909" s="143"/>
      <c r="Q111909" s="143"/>
      <c r="R111909" s="175"/>
      <c r="S111909" s="175"/>
    </row>
    <row r="111910" spans="15:19">
      <c r="O111910" s="174"/>
      <c r="P111910" s="143"/>
      <c r="Q111910" s="143"/>
      <c r="R111910" s="175"/>
      <c r="S111910" s="175"/>
    </row>
    <row r="111911" spans="15:19">
      <c r="O111911" s="174"/>
      <c r="P111911" s="143"/>
      <c r="Q111911" s="143"/>
      <c r="R111911" s="175"/>
      <c r="S111911" s="175"/>
    </row>
    <row r="111912" spans="15:19">
      <c r="O111912" s="174"/>
      <c r="P111912" s="143"/>
      <c r="Q111912" s="143"/>
      <c r="R111912" s="175"/>
      <c r="S111912" s="175"/>
    </row>
    <row r="111913" spans="15:19">
      <c r="O111913" s="174"/>
      <c r="P111913" s="143"/>
      <c r="Q111913" s="143"/>
      <c r="R111913" s="175"/>
      <c r="S111913" s="175"/>
    </row>
    <row r="111914" spans="15:19">
      <c r="O111914" s="174"/>
      <c r="P111914" s="143"/>
      <c r="Q111914" s="143"/>
      <c r="R111914" s="175"/>
      <c r="S111914" s="175"/>
    </row>
    <row r="111915" spans="15:19">
      <c r="O111915" s="174"/>
      <c r="P111915" s="143"/>
      <c r="Q111915" s="143"/>
      <c r="R111915" s="175"/>
      <c r="S111915" s="175"/>
    </row>
    <row r="111916" spans="15:19">
      <c r="O111916" s="174"/>
      <c r="P111916" s="143"/>
      <c r="Q111916" s="143"/>
      <c r="R111916" s="175"/>
      <c r="S111916" s="175"/>
    </row>
    <row r="111917" spans="15:19">
      <c r="O111917" s="174"/>
      <c r="P111917" s="143"/>
      <c r="Q111917" s="143"/>
      <c r="R111917" s="175"/>
      <c r="S111917" s="175"/>
    </row>
    <row r="111918" spans="15:19">
      <c r="O111918" s="174"/>
      <c r="P111918" s="143"/>
      <c r="Q111918" s="143"/>
      <c r="R111918" s="175"/>
      <c r="S111918" s="175"/>
    </row>
    <row r="111919" spans="15:19">
      <c r="O111919" s="174"/>
      <c r="P111919" s="143"/>
      <c r="Q111919" s="143"/>
      <c r="R111919" s="175"/>
      <c r="S111919" s="175"/>
    </row>
    <row r="111920" spans="15:19">
      <c r="O111920" s="174"/>
      <c r="P111920" s="143"/>
      <c r="Q111920" s="143"/>
      <c r="R111920" s="175"/>
      <c r="S111920" s="175"/>
    </row>
    <row r="111921" spans="15:19">
      <c r="O111921" s="174"/>
      <c r="P111921" s="143"/>
      <c r="Q111921" s="143"/>
      <c r="R111921" s="175"/>
      <c r="S111921" s="175"/>
    </row>
    <row r="111922" spans="15:19">
      <c r="O111922" s="174"/>
      <c r="P111922" s="143"/>
      <c r="Q111922" s="143"/>
      <c r="R111922" s="175"/>
      <c r="S111922" s="175"/>
    </row>
    <row r="111923" spans="15:19">
      <c r="O111923" s="174"/>
      <c r="P111923" s="143"/>
      <c r="Q111923" s="143"/>
      <c r="R111923" s="175"/>
      <c r="S111923" s="175"/>
    </row>
    <row r="111924" spans="15:19">
      <c r="O111924" s="174"/>
      <c r="P111924" s="143"/>
      <c r="Q111924" s="143"/>
      <c r="R111924" s="175"/>
      <c r="S111924" s="175"/>
    </row>
    <row r="111925" spans="15:19">
      <c r="O111925" s="174"/>
      <c r="P111925" s="143"/>
      <c r="Q111925" s="143"/>
      <c r="R111925" s="175"/>
      <c r="S111925" s="175"/>
    </row>
    <row r="111926" spans="15:19">
      <c r="O111926" s="174"/>
      <c r="P111926" s="143"/>
      <c r="Q111926" s="143"/>
      <c r="R111926" s="175"/>
      <c r="S111926" s="175"/>
    </row>
    <row r="111927" spans="15:19">
      <c r="O111927" s="174"/>
      <c r="P111927" s="143"/>
      <c r="Q111927" s="143"/>
      <c r="R111927" s="175"/>
      <c r="S111927" s="175"/>
    </row>
    <row r="111928" spans="15:19">
      <c r="O111928" s="174"/>
      <c r="P111928" s="143"/>
      <c r="Q111928" s="143"/>
      <c r="R111928" s="175"/>
      <c r="S111928" s="175"/>
    </row>
    <row r="111929" spans="15:19">
      <c r="O111929" s="174"/>
      <c r="P111929" s="143"/>
      <c r="Q111929" s="143"/>
      <c r="R111929" s="175"/>
      <c r="S111929" s="175"/>
    </row>
    <row r="111930" spans="15:19">
      <c r="O111930" s="174"/>
      <c r="P111930" s="143"/>
      <c r="Q111930" s="143"/>
      <c r="R111930" s="175"/>
      <c r="S111930" s="175"/>
    </row>
    <row r="111931" spans="15:19">
      <c r="O111931" s="174"/>
      <c r="P111931" s="143"/>
      <c r="Q111931" s="143"/>
      <c r="R111931" s="175"/>
      <c r="S111931" s="175"/>
    </row>
    <row r="111932" spans="15:19">
      <c r="O111932" s="174"/>
      <c r="P111932" s="143"/>
      <c r="Q111932" s="143"/>
      <c r="R111932" s="175"/>
      <c r="S111932" s="175"/>
    </row>
    <row r="111933" spans="15:19">
      <c r="O111933" s="174"/>
      <c r="P111933" s="143"/>
      <c r="Q111933" s="143"/>
      <c r="R111933" s="175"/>
      <c r="S111933" s="175"/>
    </row>
    <row r="111934" spans="15:19">
      <c r="O111934" s="174"/>
      <c r="P111934" s="143"/>
      <c r="Q111934" s="143"/>
      <c r="R111934" s="175"/>
      <c r="S111934" s="175"/>
    </row>
    <row r="111935" spans="15:19">
      <c r="O111935" s="174"/>
      <c r="P111935" s="143"/>
      <c r="Q111935" s="143"/>
      <c r="R111935" s="175"/>
      <c r="S111935" s="175"/>
    </row>
    <row r="111936" spans="15:19">
      <c r="O111936" s="174"/>
      <c r="P111936" s="143"/>
      <c r="Q111936" s="143"/>
      <c r="R111936" s="175"/>
      <c r="S111936" s="175"/>
    </row>
    <row r="111937" spans="15:19">
      <c r="O111937" s="174"/>
      <c r="P111937" s="143"/>
      <c r="Q111937" s="143"/>
      <c r="R111937" s="175"/>
      <c r="S111937" s="175"/>
    </row>
    <row r="111938" spans="15:19">
      <c r="O111938" s="174"/>
      <c r="P111938" s="143"/>
      <c r="Q111938" s="143"/>
      <c r="R111938" s="175"/>
      <c r="S111938" s="175"/>
    </row>
    <row r="111939" spans="15:19">
      <c r="O111939" s="174"/>
      <c r="P111939" s="143"/>
      <c r="Q111939" s="143"/>
      <c r="R111939" s="175"/>
      <c r="S111939" s="175"/>
    </row>
    <row r="111940" spans="15:19">
      <c r="O111940" s="174"/>
      <c r="P111940" s="143"/>
      <c r="Q111940" s="143"/>
      <c r="R111940" s="175"/>
      <c r="S111940" s="175"/>
    </row>
    <row r="111941" spans="15:19">
      <c r="O111941" s="174"/>
      <c r="P111941" s="143"/>
      <c r="Q111941" s="143"/>
      <c r="R111941" s="175"/>
      <c r="S111941" s="175"/>
    </row>
    <row r="111942" spans="15:19">
      <c r="O111942" s="174"/>
      <c r="P111942" s="143"/>
      <c r="Q111942" s="143"/>
      <c r="R111942" s="175"/>
      <c r="S111942" s="175"/>
    </row>
    <row r="111943" spans="15:19">
      <c r="O111943" s="174"/>
      <c r="P111943" s="143"/>
      <c r="Q111943" s="143"/>
      <c r="R111943" s="175"/>
      <c r="S111943" s="175"/>
    </row>
    <row r="111944" spans="15:19">
      <c r="O111944" s="174"/>
      <c r="P111944" s="143"/>
      <c r="Q111944" s="143"/>
      <c r="R111944" s="175"/>
      <c r="S111944" s="175"/>
    </row>
    <row r="111945" spans="15:19">
      <c r="O111945" s="174"/>
      <c r="P111945" s="143"/>
      <c r="Q111945" s="143"/>
      <c r="R111945" s="175"/>
      <c r="S111945" s="175"/>
    </row>
    <row r="111946" spans="15:19">
      <c r="O111946" s="174"/>
      <c r="P111946" s="143"/>
      <c r="Q111946" s="143"/>
      <c r="R111946" s="175"/>
      <c r="S111946" s="175"/>
    </row>
    <row r="111947" spans="15:19">
      <c r="O111947" s="174"/>
      <c r="P111947" s="143"/>
      <c r="Q111947" s="143"/>
      <c r="R111947" s="175"/>
      <c r="S111947" s="175"/>
    </row>
    <row r="111948" spans="15:19">
      <c r="O111948" s="174"/>
      <c r="P111948" s="143"/>
      <c r="Q111948" s="143"/>
      <c r="R111948" s="175"/>
      <c r="S111948" s="175"/>
    </row>
    <row r="111949" spans="15:19">
      <c r="O111949" s="174"/>
      <c r="P111949" s="143"/>
      <c r="Q111949" s="143"/>
      <c r="R111949" s="175"/>
      <c r="S111949" s="175"/>
    </row>
    <row r="111950" spans="15:19">
      <c r="O111950" s="174"/>
      <c r="P111950" s="143"/>
      <c r="Q111950" s="143"/>
      <c r="R111950" s="175"/>
      <c r="S111950" s="175"/>
    </row>
    <row r="111951" spans="15:19">
      <c r="O111951" s="174"/>
      <c r="P111951" s="143"/>
      <c r="Q111951" s="143"/>
      <c r="R111951" s="175"/>
      <c r="S111951" s="175"/>
    </row>
    <row r="111952" spans="15:19">
      <c r="O111952" s="174"/>
      <c r="P111952" s="143"/>
      <c r="Q111952" s="143"/>
      <c r="R111952" s="175"/>
      <c r="S111952" s="175"/>
    </row>
    <row r="111953" spans="15:19">
      <c r="O111953" s="174"/>
      <c r="P111953" s="143"/>
      <c r="Q111953" s="143"/>
      <c r="R111953" s="175"/>
      <c r="S111953" s="175"/>
    </row>
    <row r="111954" spans="15:19">
      <c r="O111954" s="174"/>
      <c r="P111954" s="143"/>
      <c r="Q111954" s="143"/>
      <c r="R111954" s="175"/>
      <c r="S111954" s="175"/>
    </row>
    <row r="111955" spans="15:19">
      <c r="O111955" s="174"/>
      <c r="P111955" s="143"/>
      <c r="Q111955" s="143"/>
      <c r="R111955" s="175"/>
      <c r="S111955" s="175"/>
    </row>
    <row r="111956" spans="15:19">
      <c r="O111956" s="174"/>
      <c r="P111956" s="143"/>
      <c r="Q111956" s="143"/>
      <c r="R111956" s="175"/>
      <c r="S111956" s="175"/>
    </row>
    <row r="111957" spans="15:19">
      <c r="O111957" s="174"/>
      <c r="P111957" s="143"/>
      <c r="Q111957" s="143"/>
      <c r="R111957" s="175"/>
      <c r="S111957" s="175"/>
    </row>
    <row r="111958" spans="15:19">
      <c r="O111958" s="174"/>
      <c r="P111958" s="143"/>
      <c r="Q111958" s="143"/>
      <c r="R111958" s="175"/>
      <c r="S111958" s="175"/>
    </row>
    <row r="111959" spans="15:19">
      <c r="O111959" s="174"/>
      <c r="P111959" s="143"/>
      <c r="Q111959" s="143"/>
      <c r="R111959" s="175"/>
      <c r="S111959" s="175"/>
    </row>
    <row r="111960" spans="15:19">
      <c r="O111960" s="174"/>
      <c r="P111960" s="143"/>
      <c r="Q111960" s="143"/>
      <c r="R111960" s="175"/>
      <c r="S111960" s="175"/>
    </row>
    <row r="111961" spans="15:19">
      <c r="O111961" s="174"/>
      <c r="P111961" s="143"/>
      <c r="Q111961" s="143"/>
      <c r="R111961" s="175"/>
      <c r="S111961" s="175"/>
    </row>
    <row r="111962" spans="15:19">
      <c r="O111962" s="174"/>
      <c r="P111962" s="143"/>
      <c r="Q111962" s="143"/>
      <c r="R111962" s="175"/>
      <c r="S111962" s="175"/>
    </row>
    <row r="111963" spans="15:19">
      <c r="O111963" s="174"/>
      <c r="P111963" s="143"/>
      <c r="Q111963" s="143"/>
      <c r="R111963" s="175"/>
      <c r="S111963" s="175"/>
    </row>
    <row r="111964" spans="15:19">
      <c r="O111964" s="174"/>
      <c r="P111964" s="143"/>
      <c r="Q111964" s="143"/>
      <c r="R111964" s="175"/>
      <c r="S111964" s="175"/>
    </row>
    <row r="111965" spans="15:19">
      <c r="O111965" s="174"/>
      <c r="P111965" s="143"/>
      <c r="Q111965" s="143"/>
      <c r="R111965" s="175"/>
      <c r="S111965" s="175"/>
    </row>
    <row r="111966" spans="15:19">
      <c r="O111966" s="174"/>
      <c r="P111966" s="143"/>
      <c r="Q111966" s="143"/>
      <c r="R111966" s="175"/>
      <c r="S111966" s="175"/>
    </row>
    <row r="111967" spans="15:19">
      <c r="O111967" s="174"/>
      <c r="P111967" s="143"/>
      <c r="Q111967" s="143"/>
      <c r="R111967" s="175"/>
      <c r="S111967" s="175"/>
    </row>
    <row r="111968" spans="15:19">
      <c r="O111968" s="174"/>
      <c r="P111968" s="143"/>
      <c r="Q111968" s="143"/>
      <c r="R111968" s="175"/>
      <c r="S111968" s="175"/>
    </row>
    <row r="111969" spans="15:19">
      <c r="O111969" s="174"/>
      <c r="P111969" s="143"/>
      <c r="Q111969" s="143"/>
      <c r="R111969" s="175"/>
      <c r="S111969" s="175"/>
    </row>
    <row r="111970" spans="15:19">
      <c r="O111970" s="174"/>
      <c r="P111970" s="143"/>
      <c r="Q111970" s="143"/>
      <c r="R111970" s="175"/>
      <c r="S111970" s="175"/>
    </row>
    <row r="111971" spans="15:19">
      <c r="O111971" s="174"/>
      <c r="P111971" s="143"/>
      <c r="Q111971" s="143"/>
      <c r="R111971" s="175"/>
      <c r="S111971" s="175"/>
    </row>
    <row r="111972" spans="15:19">
      <c r="O111972" s="174"/>
      <c r="P111972" s="143"/>
      <c r="Q111972" s="143"/>
      <c r="R111972" s="175"/>
      <c r="S111972" s="175"/>
    </row>
    <row r="111973" spans="15:19">
      <c r="O111973" s="174"/>
      <c r="P111973" s="143"/>
      <c r="Q111973" s="143"/>
      <c r="R111973" s="175"/>
      <c r="S111973" s="175"/>
    </row>
    <row r="111974" spans="15:19">
      <c r="O111974" s="174"/>
      <c r="P111974" s="143"/>
      <c r="Q111974" s="143"/>
      <c r="R111974" s="175"/>
      <c r="S111974" s="175"/>
    </row>
    <row r="111975" spans="15:19">
      <c r="O111975" s="174"/>
      <c r="P111975" s="143"/>
      <c r="Q111975" s="143"/>
      <c r="R111975" s="175"/>
      <c r="S111975" s="175"/>
    </row>
    <row r="111976" spans="15:19">
      <c r="O111976" s="174"/>
      <c r="P111976" s="143"/>
      <c r="Q111976" s="143"/>
      <c r="R111976" s="175"/>
      <c r="S111976" s="175"/>
    </row>
    <row r="111977" spans="15:19">
      <c r="O111977" s="174"/>
      <c r="P111977" s="143"/>
      <c r="Q111977" s="143"/>
      <c r="R111977" s="175"/>
      <c r="S111977" s="175"/>
    </row>
    <row r="111978" spans="15:19">
      <c r="O111978" s="174"/>
      <c r="P111978" s="143"/>
      <c r="Q111978" s="143"/>
      <c r="R111978" s="175"/>
      <c r="S111978" s="175"/>
    </row>
    <row r="111979" spans="15:19">
      <c r="O111979" s="174"/>
      <c r="P111979" s="143"/>
      <c r="Q111979" s="143"/>
      <c r="R111979" s="175"/>
      <c r="S111979" s="175"/>
    </row>
    <row r="111980" spans="15:19">
      <c r="O111980" s="174"/>
      <c r="P111980" s="143"/>
      <c r="Q111980" s="143"/>
      <c r="R111980" s="175"/>
      <c r="S111980" s="175"/>
    </row>
    <row r="111981" spans="15:19">
      <c r="O111981" s="174"/>
      <c r="P111981" s="143"/>
      <c r="Q111981" s="143"/>
      <c r="R111981" s="175"/>
      <c r="S111981" s="175"/>
    </row>
    <row r="111982" spans="15:19">
      <c r="O111982" s="174"/>
      <c r="P111982" s="143"/>
      <c r="Q111982" s="143"/>
      <c r="R111982" s="175"/>
      <c r="S111982" s="175"/>
    </row>
    <row r="111983" spans="15:19">
      <c r="O111983" s="174"/>
      <c r="P111983" s="143"/>
      <c r="Q111983" s="143"/>
      <c r="R111983" s="175"/>
      <c r="S111983" s="175"/>
    </row>
    <row r="111984" spans="15:19">
      <c r="O111984" s="174"/>
      <c r="P111984" s="143"/>
      <c r="Q111984" s="143"/>
      <c r="R111984" s="175"/>
      <c r="S111984" s="175"/>
    </row>
    <row r="111985" spans="15:19">
      <c r="O111985" s="174"/>
      <c r="P111985" s="143"/>
      <c r="Q111985" s="143"/>
      <c r="R111985" s="175"/>
      <c r="S111985" s="175"/>
    </row>
    <row r="111986" spans="15:19">
      <c r="O111986" s="174"/>
      <c r="P111986" s="143"/>
      <c r="Q111986" s="143"/>
      <c r="R111986" s="175"/>
      <c r="S111986" s="175"/>
    </row>
    <row r="111987" spans="15:19">
      <c r="O111987" s="174"/>
      <c r="P111987" s="143"/>
      <c r="Q111987" s="143"/>
      <c r="R111987" s="175"/>
      <c r="S111987" s="175"/>
    </row>
    <row r="111988" spans="15:19">
      <c r="O111988" s="174"/>
      <c r="P111988" s="143"/>
      <c r="Q111988" s="143"/>
      <c r="R111988" s="175"/>
      <c r="S111988" s="175"/>
    </row>
    <row r="111989" spans="15:19">
      <c r="O111989" s="174"/>
      <c r="P111989" s="143"/>
      <c r="Q111989" s="143"/>
      <c r="R111989" s="175"/>
      <c r="S111989" s="175"/>
    </row>
    <row r="111990" spans="15:19">
      <c r="O111990" s="174"/>
      <c r="P111990" s="143"/>
      <c r="Q111990" s="143"/>
      <c r="R111990" s="175"/>
      <c r="S111990" s="175"/>
    </row>
    <row r="111991" spans="15:19">
      <c r="O111991" s="174"/>
      <c r="P111991" s="143"/>
      <c r="Q111991" s="143"/>
      <c r="R111991" s="175"/>
      <c r="S111991" s="175"/>
    </row>
    <row r="111992" spans="15:19">
      <c r="O111992" s="174"/>
      <c r="P111992" s="143"/>
      <c r="Q111992" s="143"/>
      <c r="R111992" s="175"/>
      <c r="S111992" s="175"/>
    </row>
    <row r="111993" spans="15:19">
      <c r="O111993" s="174"/>
      <c r="P111993" s="143"/>
      <c r="Q111993" s="143"/>
      <c r="R111993" s="175"/>
      <c r="S111993" s="175"/>
    </row>
    <row r="111994" spans="15:19">
      <c r="O111994" s="174"/>
      <c r="P111994" s="143"/>
      <c r="Q111994" s="143"/>
      <c r="R111994" s="175"/>
      <c r="S111994" s="175"/>
    </row>
    <row r="111995" spans="15:19">
      <c r="O111995" s="174"/>
      <c r="P111995" s="143"/>
      <c r="Q111995" s="143"/>
      <c r="R111995" s="175"/>
      <c r="S111995" s="175"/>
    </row>
    <row r="111996" spans="15:19">
      <c r="O111996" s="174"/>
      <c r="P111996" s="143"/>
      <c r="Q111996" s="143"/>
      <c r="R111996" s="175"/>
      <c r="S111996" s="175"/>
    </row>
    <row r="111997" spans="15:19">
      <c r="O111997" s="174"/>
      <c r="P111997" s="143"/>
      <c r="Q111997" s="143"/>
      <c r="R111997" s="175"/>
      <c r="S111997" s="175"/>
    </row>
    <row r="111998" spans="15:19">
      <c r="O111998" s="174"/>
      <c r="P111998" s="143"/>
      <c r="Q111998" s="143"/>
      <c r="R111998" s="175"/>
      <c r="S111998" s="175"/>
    </row>
    <row r="111999" spans="15:19">
      <c r="O111999" s="174"/>
      <c r="P111999" s="143"/>
      <c r="Q111999" s="143"/>
      <c r="R111999" s="175"/>
      <c r="S111999" s="175"/>
    </row>
    <row r="112000" spans="15:19">
      <c r="O112000" s="174"/>
      <c r="P112000" s="143"/>
      <c r="Q112000" s="143"/>
      <c r="R112000" s="175"/>
      <c r="S112000" s="175"/>
    </row>
    <row r="112001" spans="15:19">
      <c r="O112001" s="174"/>
      <c r="P112001" s="143"/>
      <c r="Q112001" s="143"/>
      <c r="R112001" s="175"/>
      <c r="S112001" s="175"/>
    </row>
    <row r="112002" spans="15:19">
      <c r="O112002" s="174"/>
      <c r="P112002" s="143"/>
      <c r="Q112002" s="143"/>
      <c r="R112002" s="175"/>
      <c r="S112002" s="175"/>
    </row>
    <row r="112003" spans="15:19">
      <c r="O112003" s="174"/>
      <c r="P112003" s="143"/>
      <c r="Q112003" s="143"/>
      <c r="R112003" s="175"/>
      <c r="S112003" s="175"/>
    </row>
    <row r="112004" spans="15:19">
      <c r="O112004" s="174"/>
      <c r="P112004" s="143"/>
      <c r="Q112004" s="143"/>
      <c r="R112004" s="175"/>
      <c r="S112004" s="175"/>
    </row>
    <row r="112005" spans="15:19">
      <c r="O112005" s="174"/>
      <c r="P112005" s="143"/>
      <c r="Q112005" s="143"/>
      <c r="R112005" s="175"/>
      <c r="S112005" s="175"/>
    </row>
    <row r="112006" spans="15:19">
      <c r="O112006" s="174"/>
      <c r="P112006" s="143"/>
      <c r="Q112006" s="143"/>
      <c r="R112006" s="175"/>
      <c r="S112006" s="175"/>
    </row>
    <row r="112007" spans="15:19">
      <c r="O112007" s="174"/>
      <c r="P112007" s="143"/>
      <c r="Q112007" s="143"/>
      <c r="R112007" s="175"/>
      <c r="S112007" s="175"/>
    </row>
    <row r="112008" spans="15:19">
      <c r="O112008" s="174"/>
      <c r="P112008" s="143"/>
      <c r="Q112008" s="143"/>
      <c r="R112008" s="175"/>
      <c r="S112008" s="175"/>
    </row>
    <row r="112009" spans="15:19">
      <c r="O112009" s="174"/>
      <c r="P112009" s="143"/>
      <c r="Q112009" s="143"/>
      <c r="R112009" s="175"/>
      <c r="S112009" s="175"/>
    </row>
    <row r="112010" spans="15:19">
      <c r="O112010" s="174"/>
      <c r="P112010" s="143"/>
      <c r="Q112010" s="143"/>
      <c r="R112010" s="175"/>
      <c r="S112010" s="175"/>
    </row>
    <row r="112011" spans="15:19">
      <c r="O112011" s="174"/>
      <c r="P112011" s="143"/>
      <c r="Q112011" s="143"/>
      <c r="R112011" s="175"/>
      <c r="S112011" s="175"/>
    </row>
    <row r="112012" spans="15:19">
      <c r="O112012" s="174"/>
      <c r="P112012" s="143"/>
      <c r="Q112012" s="143"/>
      <c r="R112012" s="175"/>
      <c r="S112012" s="175"/>
    </row>
    <row r="112013" spans="15:19">
      <c r="O112013" s="174"/>
      <c r="P112013" s="143"/>
      <c r="Q112013" s="143"/>
      <c r="R112013" s="175"/>
      <c r="S112013" s="175"/>
    </row>
    <row r="112014" spans="15:19">
      <c r="O112014" s="174"/>
      <c r="P112014" s="143"/>
      <c r="Q112014" s="143"/>
      <c r="R112014" s="175"/>
      <c r="S112014" s="175"/>
    </row>
    <row r="112015" spans="15:19">
      <c r="O112015" s="174"/>
      <c r="P112015" s="143"/>
      <c r="Q112015" s="143"/>
      <c r="R112015" s="175"/>
      <c r="S112015" s="175"/>
    </row>
    <row r="112016" spans="15:19">
      <c r="O112016" s="174"/>
      <c r="P112016" s="143"/>
      <c r="Q112016" s="143"/>
      <c r="R112016" s="175"/>
      <c r="S112016" s="175"/>
    </row>
    <row r="112017" spans="15:19">
      <c r="O112017" s="174"/>
      <c r="P112017" s="143"/>
      <c r="Q112017" s="143"/>
      <c r="R112017" s="175"/>
      <c r="S112017" s="175"/>
    </row>
    <row r="112018" spans="15:19">
      <c r="O112018" s="174"/>
      <c r="P112018" s="143"/>
      <c r="Q112018" s="143"/>
      <c r="R112018" s="175"/>
      <c r="S112018" s="175"/>
    </row>
    <row r="112019" spans="15:19">
      <c r="O112019" s="174"/>
      <c r="P112019" s="143"/>
      <c r="Q112019" s="143"/>
      <c r="R112019" s="175"/>
      <c r="S112019" s="175"/>
    </row>
    <row r="112020" spans="15:19">
      <c r="O112020" s="174"/>
      <c r="P112020" s="143"/>
      <c r="Q112020" s="143"/>
      <c r="R112020" s="175"/>
      <c r="S112020" s="175"/>
    </row>
    <row r="112021" spans="15:19">
      <c r="O112021" s="174"/>
      <c r="P112021" s="143"/>
      <c r="Q112021" s="143"/>
      <c r="R112021" s="175"/>
      <c r="S112021" s="175"/>
    </row>
    <row r="112022" spans="15:19">
      <c r="O112022" s="174"/>
      <c r="P112022" s="143"/>
      <c r="Q112022" s="143"/>
      <c r="R112022" s="175"/>
      <c r="S112022" s="175"/>
    </row>
    <row r="112023" spans="15:19">
      <c r="O112023" s="174"/>
      <c r="P112023" s="143"/>
      <c r="Q112023" s="143"/>
      <c r="R112023" s="175"/>
      <c r="S112023" s="175"/>
    </row>
    <row r="112024" spans="15:19">
      <c r="O112024" s="174"/>
      <c r="P112024" s="143"/>
      <c r="Q112024" s="143"/>
      <c r="R112024" s="175"/>
      <c r="S112024" s="175"/>
    </row>
    <row r="112025" spans="15:19">
      <c r="O112025" s="174"/>
      <c r="P112025" s="143"/>
      <c r="Q112025" s="143"/>
      <c r="R112025" s="175"/>
      <c r="S112025" s="175"/>
    </row>
    <row r="112026" spans="15:19">
      <c r="O112026" s="174"/>
      <c r="P112026" s="143"/>
      <c r="Q112026" s="143"/>
      <c r="R112026" s="175"/>
      <c r="S112026" s="175"/>
    </row>
    <row r="112027" spans="15:19">
      <c r="O112027" s="174"/>
      <c r="P112027" s="143"/>
      <c r="Q112027" s="143"/>
      <c r="R112027" s="175"/>
      <c r="S112027" s="175"/>
    </row>
    <row r="112028" spans="15:19">
      <c r="O112028" s="174"/>
      <c r="P112028" s="143"/>
      <c r="Q112028" s="143"/>
      <c r="R112028" s="175"/>
      <c r="S112028" s="175"/>
    </row>
    <row r="112029" spans="15:19">
      <c r="O112029" s="174"/>
      <c r="P112029" s="143"/>
      <c r="Q112029" s="143"/>
      <c r="R112029" s="175"/>
      <c r="S112029" s="175"/>
    </row>
    <row r="112030" spans="15:19">
      <c r="O112030" s="174"/>
      <c r="P112030" s="143"/>
      <c r="Q112030" s="143"/>
      <c r="R112030" s="175"/>
      <c r="S112030" s="175"/>
    </row>
    <row r="112031" spans="15:19">
      <c r="O112031" s="174"/>
      <c r="P112031" s="143"/>
      <c r="Q112031" s="143"/>
      <c r="R112031" s="175"/>
      <c r="S112031" s="175"/>
    </row>
    <row r="112032" spans="15:19">
      <c r="O112032" s="174"/>
      <c r="P112032" s="143"/>
      <c r="Q112032" s="143"/>
      <c r="R112032" s="175"/>
      <c r="S112032" s="175"/>
    </row>
    <row r="112033" spans="15:19">
      <c r="O112033" s="174"/>
      <c r="P112033" s="143"/>
      <c r="Q112033" s="143"/>
      <c r="R112033" s="175"/>
      <c r="S112033" s="175"/>
    </row>
    <row r="112034" spans="15:19">
      <c r="O112034" s="174"/>
      <c r="P112034" s="143"/>
      <c r="Q112034" s="143"/>
      <c r="R112034" s="175"/>
      <c r="S112034" s="175"/>
    </row>
    <row r="112035" spans="15:19">
      <c r="O112035" s="174"/>
      <c r="P112035" s="143"/>
      <c r="Q112035" s="143"/>
      <c r="R112035" s="175"/>
      <c r="S112035" s="175"/>
    </row>
    <row r="112036" spans="15:19">
      <c r="O112036" s="174"/>
      <c r="P112036" s="143"/>
      <c r="Q112036" s="143"/>
      <c r="R112036" s="175"/>
      <c r="S112036" s="175"/>
    </row>
    <row r="112037" spans="15:19">
      <c r="O112037" s="174"/>
      <c r="P112037" s="143"/>
      <c r="Q112037" s="143"/>
      <c r="R112037" s="175"/>
      <c r="S112037" s="175"/>
    </row>
    <row r="112038" spans="15:19">
      <c r="O112038" s="174"/>
      <c r="P112038" s="143"/>
      <c r="Q112038" s="143"/>
      <c r="R112038" s="175"/>
      <c r="S112038" s="175"/>
    </row>
    <row r="112039" spans="15:19">
      <c r="O112039" s="174"/>
      <c r="P112039" s="143"/>
      <c r="Q112039" s="143"/>
      <c r="R112039" s="175"/>
      <c r="S112039" s="175"/>
    </row>
    <row r="112040" spans="15:19">
      <c r="O112040" s="174"/>
      <c r="P112040" s="143"/>
      <c r="Q112040" s="143"/>
      <c r="R112040" s="175"/>
      <c r="S112040" s="175"/>
    </row>
    <row r="112041" spans="15:19">
      <c r="O112041" s="174"/>
      <c r="P112041" s="143"/>
      <c r="Q112041" s="143"/>
      <c r="R112041" s="175"/>
      <c r="S112041" s="175"/>
    </row>
    <row r="112042" spans="15:19">
      <c r="O112042" s="174"/>
      <c r="P112042" s="143"/>
      <c r="Q112042" s="143"/>
      <c r="R112042" s="175"/>
      <c r="S112042" s="175"/>
    </row>
    <row r="112043" spans="15:19">
      <c r="O112043" s="174"/>
      <c r="P112043" s="143"/>
      <c r="Q112043" s="143"/>
      <c r="R112043" s="175"/>
      <c r="S112043" s="175"/>
    </row>
    <row r="112044" spans="15:19">
      <c r="O112044" s="174"/>
      <c r="P112044" s="143"/>
      <c r="Q112044" s="143"/>
      <c r="R112044" s="175"/>
      <c r="S112044" s="175"/>
    </row>
    <row r="112045" spans="15:19">
      <c r="O112045" s="174"/>
      <c r="P112045" s="143"/>
      <c r="Q112045" s="143"/>
      <c r="R112045" s="175"/>
      <c r="S112045" s="175"/>
    </row>
    <row r="112046" spans="15:19">
      <c r="O112046" s="174"/>
      <c r="P112046" s="143"/>
      <c r="Q112046" s="143"/>
      <c r="R112046" s="175"/>
      <c r="S112046" s="175"/>
    </row>
    <row r="112047" spans="15:19">
      <c r="O112047" s="174"/>
      <c r="P112047" s="143"/>
      <c r="Q112047" s="143"/>
      <c r="R112047" s="175"/>
      <c r="S112047" s="175"/>
    </row>
    <row r="112048" spans="15:19">
      <c r="O112048" s="174"/>
      <c r="P112048" s="143"/>
      <c r="Q112048" s="143"/>
      <c r="R112048" s="175"/>
      <c r="S112048" s="175"/>
    </row>
    <row r="112049" spans="15:19">
      <c r="O112049" s="174"/>
      <c r="P112049" s="143"/>
      <c r="Q112049" s="143"/>
      <c r="R112049" s="175"/>
      <c r="S112049" s="175"/>
    </row>
    <row r="112050" spans="15:19">
      <c r="O112050" s="174"/>
      <c r="P112050" s="143"/>
      <c r="Q112050" s="143"/>
      <c r="R112050" s="175"/>
      <c r="S112050" s="175"/>
    </row>
    <row r="112051" spans="15:19">
      <c r="O112051" s="174"/>
      <c r="P112051" s="143"/>
      <c r="Q112051" s="143"/>
      <c r="R112051" s="175"/>
      <c r="S112051" s="175"/>
    </row>
    <row r="112052" spans="15:19">
      <c r="O112052" s="174"/>
      <c r="P112052" s="143"/>
      <c r="Q112052" s="143"/>
      <c r="R112052" s="175"/>
      <c r="S112052" s="175"/>
    </row>
    <row r="112053" spans="15:19">
      <c r="O112053" s="174"/>
      <c r="P112053" s="143"/>
      <c r="Q112053" s="143"/>
      <c r="R112053" s="175"/>
      <c r="S112053" s="175"/>
    </row>
    <row r="112054" spans="15:19">
      <c r="O112054" s="174"/>
      <c r="P112054" s="143"/>
      <c r="Q112054" s="143"/>
      <c r="R112054" s="175"/>
      <c r="S112054" s="175"/>
    </row>
    <row r="112055" spans="15:19">
      <c r="O112055" s="174"/>
      <c r="P112055" s="143"/>
      <c r="Q112055" s="143"/>
      <c r="R112055" s="175"/>
      <c r="S112055" s="175"/>
    </row>
    <row r="112056" spans="15:19">
      <c r="O112056" s="174"/>
      <c r="P112056" s="143"/>
      <c r="Q112056" s="143"/>
      <c r="R112056" s="175"/>
      <c r="S112056" s="175"/>
    </row>
    <row r="112057" spans="15:19">
      <c r="O112057" s="174"/>
      <c r="P112057" s="143"/>
      <c r="Q112057" s="143"/>
      <c r="R112057" s="175"/>
      <c r="S112057" s="175"/>
    </row>
    <row r="112058" spans="15:19">
      <c r="O112058" s="174"/>
      <c r="P112058" s="143"/>
      <c r="Q112058" s="143"/>
      <c r="R112058" s="175"/>
      <c r="S112058" s="175"/>
    </row>
    <row r="112059" spans="15:19">
      <c r="O112059" s="174"/>
      <c r="P112059" s="143"/>
      <c r="Q112059" s="143"/>
      <c r="R112059" s="175"/>
      <c r="S112059" s="175"/>
    </row>
    <row r="112060" spans="15:19">
      <c r="O112060" s="174"/>
      <c r="P112060" s="143"/>
      <c r="Q112060" s="143"/>
      <c r="R112060" s="175"/>
      <c r="S112060" s="175"/>
    </row>
    <row r="112061" spans="15:19">
      <c r="O112061" s="174"/>
      <c r="P112061" s="143"/>
      <c r="Q112061" s="143"/>
      <c r="R112061" s="175"/>
      <c r="S112061" s="175"/>
    </row>
    <row r="112062" spans="15:19">
      <c r="O112062" s="174"/>
      <c r="P112062" s="143"/>
      <c r="Q112062" s="143"/>
      <c r="R112062" s="175"/>
      <c r="S112062" s="175"/>
    </row>
    <row r="112063" spans="15:19">
      <c r="O112063" s="174"/>
      <c r="P112063" s="143"/>
      <c r="Q112063" s="143"/>
      <c r="R112063" s="175"/>
      <c r="S112063" s="175"/>
    </row>
    <row r="112064" spans="15:19">
      <c r="O112064" s="174"/>
      <c r="P112064" s="143"/>
      <c r="Q112064" s="143"/>
      <c r="R112064" s="175"/>
      <c r="S112064" s="175"/>
    </row>
    <row r="112065" spans="15:19">
      <c r="O112065" s="174"/>
      <c r="P112065" s="143"/>
      <c r="Q112065" s="143"/>
      <c r="R112065" s="175"/>
      <c r="S112065" s="175"/>
    </row>
    <row r="112066" spans="15:19">
      <c r="O112066" s="174"/>
      <c r="P112066" s="143"/>
      <c r="Q112066" s="143"/>
      <c r="R112066" s="175"/>
      <c r="S112066" s="175"/>
    </row>
    <row r="112067" spans="15:19">
      <c r="O112067" s="174"/>
      <c r="P112067" s="143"/>
      <c r="Q112067" s="143"/>
      <c r="R112067" s="175"/>
      <c r="S112067" s="175"/>
    </row>
    <row r="112068" spans="15:19">
      <c r="O112068" s="174"/>
      <c r="P112068" s="143"/>
      <c r="Q112068" s="143"/>
      <c r="R112068" s="175"/>
      <c r="S112068" s="175"/>
    </row>
    <row r="112069" spans="15:19">
      <c r="O112069" s="174"/>
      <c r="P112069" s="143"/>
      <c r="Q112069" s="143"/>
      <c r="R112069" s="175"/>
      <c r="S112069" s="175"/>
    </row>
    <row r="112070" spans="15:19">
      <c r="O112070" s="174"/>
      <c r="P112070" s="143"/>
      <c r="Q112070" s="143"/>
      <c r="R112070" s="175"/>
      <c r="S112070" s="175"/>
    </row>
    <row r="112071" spans="15:19">
      <c r="O112071" s="174"/>
      <c r="P112071" s="143"/>
      <c r="Q112071" s="143"/>
      <c r="R112071" s="175"/>
      <c r="S112071" s="175"/>
    </row>
    <row r="112072" spans="15:19">
      <c r="O112072" s="174"/>
      <c r="P112072" s="143"/>
      <c r="Q112072" s="143"/>
      <c r="R112072" s="175"/>
      <c r="S112072" s="175"/>
    </row>
    <row r="112073" spans="15:19">
      <c r="O112073" s="174"/>
      <c r="P112073" s="143"/>
      <c r="Q112073" s="143"/>
      <c r="R112073" s="175"/>
      <c r="S112073" s="175"/>
    </row>
    <row r="112074" spans="15:19">
      <c r="O112074" s="174"/>
      <c r="P112074" s="143"/>
      <c r="Q112074" s="143"/>
      <c r="R112074" s="175"/>
      <c r="S112074" s="175"/>
    </row>
    <row r="112075" spans="15:19">
      <c r="O112075" s="174"/>
      <c r="P112075" s="143"/>
      <c r="Q112075" s="143"/>
      <c r="R112075" s="175"/>
      <c r="S112075" s="175"/>
    </row>
    <row r="112076" spans="15:19">
      <c r="O112076" s="174"/>
      <c r="P112076" s="143"/>
      <c r="Q112076" s="143"/>
      <c r="R112076" s="175"/>
      <c r="S112076" s="175"/>
    </row>
    <row r="112077" spans="15:19">
      <c r="O112077" s="174"/>
      <c r="P112077" s="143"/>
      <c r="Q112077" s="143"/>
      <c r="R112077" s="175"/>
      <c r="S112077" s="175"/>
    </row>
    <row r="112078" spans="15:19">
      <c r="O112078" s="174"/>
      <c r="P112078" s="143"/>
      <c r="Q112078" s="143"/>
      <c r="R112078" s="175"/>
      <c r="S112078" s="175"/>
    </row>
    <row r="112079" spans="15:19">
      <c r="O112079" s="174"/>
      <c r="P112079" s="143"/>
      <c r="Q112079" s="143"/>
      <c r="R112079" s="175"/>
      <c r="S112079" s="175"/>
    </row>
    <row r="112080" spans="15:19">
      <c r="O112080" s="174"/>
      <c r="P112080" s="143"/>
      <c r="Q112080" s="143"/>
      <c r="R112080" s="175"/>
      <c r="S112080" s="175"/>
    </row>
    <row r="112081" spans="15:19">
      <c r="O112081" s="174"/>
      <c r="P112081" s="143"/>
      <c r="Q112081" s="143"/>
      <c r="R112081" s="175"/>
      <c r="S112081" s="175"/>
    </row>
    <row r="112082" spans="15:19">
      <c r="O112082" s="174"/>
      <c r="P112082" s="143"/>
      <c r="Q112082" s="143"/>
      <c r="R112082" s="175"/>
      <c r="S112082" s="175"/>
    </row>
    <row r="112083" spans="15:19">
      <c r="O112083" s="174"/>
      <c r="P112083" s="143"/>
      <c r="Q112083" s="143"/>
      <c r="R112083" s="175"/>
      <c r="S112083" s="175"/>
    </row>
    <row r="112084" spans="15:19">
      <c r="O112084" s="174"/>
      <c r="P112084" s="143"/>
      <c r="Q112084" s="143"/>
      <c r="R112084" s="175"/>
      <c r="S112084" s="175"/>
    </row>
    <row r="112085" spans="15:19">
      <c r="O112085" s="174"/>
      <c r="P112085" s="143"/>
      <c r="Q112085" s="143"/>
      <c r="R112085" s="175"/>
      <c r="S112085" s="175"/>
    </row>
    <row r="112086" spans="15:19">
      <c r="O112086" s="174"/>
      <c r="P112086" s="143"/>
      <c r="Q112086" s="143"/>
      <c r="R112086" s="175"/>
      <c r="S112086" s="175"/>
    </row>
    <row r="112087" spans="15:19">
      <c r="O112087" s="174"/>
      <c r="P112087" s="143"/>
      <c r="Q112087" s="143"/>
      <c r="R112087" s="175"/>
      <c r="S112087" s="175"/>
    </row>
    <row r="112088" spans="15:19">
      <c r="O112088" s="174"/>
      <c r="P112088" s="143"/>
      <c r="Q112088" s="143"/>
      <c r="R112088" s="175"/>
      <c r="S112088" s="175"/>
    </row>
    <row r="112089" spans="15:19">
      <c r="O112089" s="174"/>
      <c r="P112089" s="143"/>
      <c r="Q112089" s="143"/>
      <c r="R112089" s="175"/>
      <c r="S112089" s="175"/>
    </row>
    <row r="112090" spans="15:19">
      <c r="O112090" s="174"/>
      <c r="P112090" s="143"/>
      <c r="Q112090" s="143"/>
      <c r="R112090" s="175"/>
      <c r="S112090" s="175"/>
    </row>
    <row r="112091" spans="15:19">
      <c r="O112091" s="174"/>
      <c r="P112091" s="143"/>
      <c r="Q112091" s="143"/>
      <c r="R112091" s="175"/>
      <c r="S112091" s="175"/>
    </row>
    <row r="112092" spans="15:19">
      <c r="O112092" s="174"/>
      <c r="P112092" s="143"/>
      <c r="Q112092" s="143"/>
      <c r="R112092" s="175"/>
      <c r="S112092" s="175"/>
    </row>
    <row r="112093" spans="15:19">
      <c r="O112093" s="174"/>
      <c r="P112093" s="143"/>
      <c r="Q112093" s="143"/>
      <c r="R112093" s="175"/>
      <c r="S112093" s="175"/>
    </row>
    <row r="112094" spans="15:19">
      <c r="O112094" s="174"/>
      <c r="P112094" s="143"/>
      <c r="Q112094" s="143"/>
      <c r="R112094" s="175"/>
      <c r="S112094" s="175"/>
    </row>
    <row r="112095" spans="15:19">
      <c r="O112095" s="174"/>
      <c r="P112095" s="143"/>
      <c r="Q112095" s="143"/>
      <c r="R112095" s="175"/>
      <c r="S112095" s="175"/>
    </row>
    <row r="112096" spans="15:19">
      <c r="O112096" s="174"/>
      <c r="P112096" s="143"/>
      <c r="Q112096" s="143"/>
      <c r="R112096" s="175"/>
      <c r="S112096" s="175"/>
    </row>
    <row r="112097" spans="15:19">
      <c r="O112097" s="174"/>
      <c r="P112097" s="143"/>
      <c r="Q112097" s="143"/>
      <c r="R112097" s="175"/>
      <c r="S112097" s="175"/>
    </row>
    <row r="112098" spans="15:19">
      <c r="O112098" s="174"/>
      <c r="P112098" s="143"/>
      <c r="Q112098" s="143"/>
      <c r="R112098" s="175"/>
      <c r="S112098" s="175"/>
    </row>
    <row r="112099" spans="15:19">
      <c r="O112099" s="174"/>
      <c r="P112099" s="143"/>
      <c r="Q112099" s="143"/>
      <c r="R112099" s="175"/>
      <c r="S112099" s="175"/>
    </row>
    <row r="112100" spans="15:19">
      <c r="O112100" s="174"/>
      <c r="P112100" s="143"/>
      <c r="Q112100" s="143"/>
      <c r="R112100" s="175"/>
      <c r="S112100" s="175"/>
    </row>
    <row r="112101" spans="15:19">
      <c r="O112101" s="174"/>
      <c r="P112101" s="143"/>
      <c r="Q112101" s="143"/>
      <c r="R112101" s="175"/>
      <c r="S112101" s="175"/>
    </row>
    <row r="112102" spans="15:19">
      <c r="O112102" s="174"/>
      <c r="P112102" s="143"/>
      <c r="Q112102" s="143"/>
      <c r="R112102" s="175"/>
      <c r="S112102" s="175"/>
    </row>
    <row r="112103" spans="15:19">
      <c r="O112103" s="174"/>
      <c r="P112103" s="143"/>
      <c r="Q112103" s="143"/>
      <c r="R112103" s="175"/>
      <c r="S112103" s="175"/>
    </row>
    <row r="112104" spans="15:19">
      <c r="O112104" s="174"/>
      <c r="P112104" s="143"/>
      <c r="Q112104" s="143"/>
      <c r="R112104" s="175"/>
      <c r="S112104" s="175"/>
    </row>
    <row r="112105" spans="15:19">
      <c r="O112105" s="174"/>
      <c r="P112105" s="143"/>
      <c r="Q112105" s="143"/>
      <c r="R112105" s="175"/>
      <c r="S112105" s="175"/>
    </row>
    <row r="112106" spans="15:19">
      <c r="O112106" s="174"/>
      <c r="P112106" s="143"/>
      <c r="Q112106" s="143"/>
      <c r="R112106" s="175"/>
      <c r="S112106" s="175"/>
    </row>
    <row r="112107" spans="15:19">
      <c r="O112107" s="174"/>
      <c r="P112107" s="143"/>
      <c r="Q112107" s="143"/>
      <c r="R112107" s="175"/>
      <c r="S112107" s="175"/>
    </row>
    <row r="112108" spans="15:19">
      <c r="O112108" s="174"/>
      <c r="P112108" s="143"/>
      <c r="Q112108" s="143"/>
      <c r="R112108" s="175"/>
      <c r="S112108" s="175"/>
    </row>
    <row r="112109" spans="15:19">
      <c r="O112109" s="174"/>
      <c r="P112109" s="143"/>
      <c r="Q112109" s="143"/>
      <c r="R112109" s="175"/>
      <c r="S112109" s="175"/>
    </row>
    <row r="112110" spans="15:19">
      <c r="O112110" s="174"/>
      <c r="P112110" s="143"/>
      <c r="Q112110" s="143"/>
      <c r="R112110" s="175"/>
      <c r="S112110" s="175"/>
    </row>
    <row r="112111" spans="15:19">
      <c r="O112111" s="174"/>
      <c r="P112111" s="143"/>
      <c r="Q112111" s="143"/>
      <c r="R112111" s="175"/>
      <c r="S112111" s="175"/>
    </row>
    <row r="112112" spans="15:19">
      <c r="O112112" s="174"/>
      <c r="P112112" s="143"/>
      <c r="Q112112" s="143"/>
      <c r="R112112" s="175"/>
      <c r="S112112" s="175"/>
    </row>
    <row r="112113" spans="15:19">
      <c r="O112113" s="174"/>
      <c r="P112113" s="143"/>
      <c r="Q112113" s="143"/>
      <c r="R112113" s="175"/>
      <c r="S112113" s="175"/>
    </row>
    <row r="112114" spans="15:19">
      <c r="O112114" s="174"/>
      <c r="P112114" s="143"/>
      <c r="Q112114" s="143"/>
      <c r="R112114" s="175"/>
      <c r="S112114" s="175"/>
    </row>
    <row r="112115" spans="15:19">
      <c r="O112115" s="174"/>
      <c r="P112115" s="143"/>
      <c r="Q112115" s="143"/>
      <c r="R112115" s="175"/>
      <c r="S112115" s="175"/>
    </row>
    <row r="112116" spans="15:19">
      <c r="O112116" s="174"/>
      <c r="P112116" s="143"/>
      <c r="Q112116" s="143"/>
      <c r="R112116" s="175"/>
      <c r="S112116" s="175"/>
    </row>
    <row r="112117" spans="15:19">
      <c r="O112117" s="174"/>
      <c r="P112117" s="143"/>
      <c r="Q112117" s="143"/>
      <c r="R112117" s="175"/>
      <c r="S112117" s="175"/>
    </row>
    <row r="112118" spans="15:19">
      <c r="O112118" s="174"/>
      <c r="P112118" s="143"/>
      <c r="Q112118" s="143"/>
      <c r="R112118" s="175"/>
      <c r="S112118" s="175"/>
    </row>
    <row r="112119" spans="15:19">
      <c r="O112119" s="174"/>
      <c r="P112119" s="143"/>
      <c r="Q112119" s="143"/>
      <c r="R112119" s="175"/>
      <c r="S112119" s="175"/>
    </row>
    <row r="112120" spans="15:19">
      <c r="O112120" s="174"/>
      <c r="P112120" s="143"/>
      <c r="Q112120" s="143"/>
      <c r="R112120" s="175"/>
      <c r="S112120" s="175"/>
    </row>
    <row r="112121" spans="15:19">
      <c r="O112121" s="174"/>
      <c r="P112121" s="143"/>
      <c r="Q112121" s="143"/>
      <c r="R112121" s="175"/>
      <c r="S112121" s="175"/>
    </row>
    <row r="112122" spans="15:19">
      <c r="O112122" s="174"/>
      <c r="P112122" s="143"/>
      <c r="Q112122" s="143"/>
      <c r="R112122" s="175"/>
      <c r="S112122" s="175"/>
    </row>
    <row r="112123" spans="15:19">
      <c r="O112123" s="174"/>
      <c r="P112123" s="143"/>
      <c r="Q112123" s="143"/>
      <c r="R112123" s="175"/>
      <c r="S112123" s="175"/>
    </row>
    <row r="112124" spans="15:19">
      <c r="O112124" s="174"/>
      <c r="P112124" s="143"/>
      <c r="Q112124" s="143"/>
      <c r="R112124" s="175"/>
      <c r="S112124" s="175"/>
    </row>
    <row r="112125" spans="15:19">
      <c r="O112125" s="174"/>
      <c r="P112125" s="143"/>
      <c r="Q112125" s="143"/>
      <c r="R112125" s="175"/>
      <c r="S112125" s="175"/>
    </row>
    <row r="112126" spans="15:19">
      <c r="O112126" s="174"/>
      <c r="P112126" s="143"/>
      <c r="Q112126" s="143"/>
      <c r="R112126" s="175"/>
      <c r="S112126" s="175"/>
    </row>
    <row r="112127" spans="15:19">
      <c r="O112127" s="174"/>
      <c r="P112127" s="143"/>
      <c r="Q112127" s="143"/>
      <c r="R112127" s="175"/>
      <c r="S112127" s="175"/>
    </row>
    <row r="112128" spans="15:19">
      <c r="O112128" s="174"/>
      <c r="P112128" s="143"/>
      <c r="Q112128" s="143"/>
      <c r="R112128" s="175"/>
      <c r="S112128" s="175"/>
    </row>
    <row r="112129" spans="15:19">
      <c r="O112129" s="174"/>
      <c r="P112129" s="143"/>
      <c r="Q112129" s="143"/>
      <c r="R112129" s="175"/>
      <c r="S112129" s="175"/>
    </row>
    <row r="112130" spans="15:19">
      <c r="O112130" s="174"/>
      <c r="P112130" s="143"/>
      <c r="Q112130" s="143"/>
      <c r="R112130" s="175"/>
      <c r="S112130" s="175"/>
    </row>
    <row r="112131" spans="15:19">
      <c r="O112131" s="174"/>
      <c r="P112131" s="143"/>
      <c r="Q112131" s="143"/>
      <c r="R112131" s="175"/>
      <c r="S112131" s="175"/>
    </row>
    <row r="112132" spans="15:19">
      <c r="O112132" s="174"/>
      <c r="P112132" s="143"/>
      <c r="Q112132" s="143"/>
      <c r="R112132" s="175"/>
      <c r="S112132" s="175"/>
    </row>
    <row r="112133" spans="15:19">
      <c r="O112133" s="174"/>
      <c r="P112133" s="143"/>
      <c r="Q112133" s="143"/>
      <c r="R112133" s="175"/>
      <c r="S112133" s="175"/>
    </row>
    <row r="112134" spans="15:19">
      <c r="O112134" s="174"/>
      <c r="P112134" s="143"/>
      <c r="Q112134" s="143"/>
      <c r="R112134" s="175"/>
      <c r="S112134" s="175"/>
    </row>
    <row r="112135" spans="15:19">
      <c r="O112135" s="174"/>
      <c r="P112135" s="143"/>
      <c r="Q112135" s="143"/>
      <c r="R112135" s="175"/>
      <c r="S112135" s="175"/>
    </row>
    <row r="112136" spans="15:19">
      <c r="O112136" s="174"/>
      <c r="P112136" s="143"/>
      <c r="Q112136" s="143"/>
      <c r="R112136" s="175"/>
      <c r="S112136" s="175"/>
    </row>
    <row r="112137" spans="15:19">
      <c r="O112137" s="174"/>
      <c r="P112137" s="143"/>
      <c r="Q112137" s="143"/>
      <c r="R112137" s="175"/>
      <c r="S112137" s="175"/>
    </row>
    <row r="112138" spans="15:19">
      <c r="O112138" s="174"/>
      <c r="P112138" s="143"/>
      <c r="Q112138" s="143"/>
      <c r="R112138" s="175"/>
      <c r="S112138" s="175"/>
    </row>
    <row r="112139" spans="15:19">
      <c r="O112139" s="174"/>
      <c r="P112139" s="143"/>
      <c r="Q112139" s="143"/>
      <c r="R112139" s="175"/>
      <c r="S112139" s="175"/>
    </row>
    <row r="112140" spans="15:19">
      <c r="O112140" s="174"/>
      <c r="P112140" s="143"/>
      <c r="Q112140" s="143"/>
      <c r="R112140" s="175"/>
      <c r="S112140" s="175"/>
    </row>
    <row r="112141" spans="15:19">
      <c r="O112141" s="174"/>
      <c r="P112141" s="143"/>
      <c r="Q112141" s="143"/>
      <c r="R112141" s="175"/>
      <c r="S112141" s="175"/>
    </row>
    <row r="112142" spans="15:19">
      <c r="O112142" s="174"/>
      <c r="P112142" s="143"/>
      <c r="Q112142" s="143"/>
      <c r="R112142" s="175"/>
      <c r="S112142" s="175"/>
    </row>
    <row r="112143" spans="15:19">
      <c r="O112143" s="174"/>
      <c r="P112143" s="143"/>
      <c r="Q112143" s="143"/>
      <c r="R112143" s="175"/>
      <c r="S112143" s="175"/>
    </row>
    <row r="112144" spans="15:19">
      <c r="O112144" s="174"/>
      <c r="P112144" s="143"/>
      <c r="Q112144" s="143"/>
      <c r="R112144" s="175"/>
      <c r="S112144" s="175"/>
    </row>
    <row r="112145" spans="15:19">
      <c r="O112145" s="174"/>
      <c r="P112145" s="143"/>
      <c r="Q112145" s="143"/>
      <c r="R112145" s="175"/>
      <c r="S112145" s="175"/>
    </row>
    <row r="112146" spans="15:19">
      <c r="O112146" s="174"/>
      <c r="P112146" s="143"/>
      <c r="Q112146" s="143"/>
      <c r="R112146" s="175"/>
      <c r="S112146" s="175"/>
    </row>
    <row r="112147" spans="15:19">
      <c r="O112147" s="174"/>
      <c r="P112147" s="143"/>
      <c r="Q112147" s="143"/>
      <c r="R112147" s="175"/>
      <c r="S112147" s="175"/>
    </row>
    <row r="112148" spans="15:19">
      <c r="O112148" s="174"/>
      <c r="P112148" s="143"/>
      <c r="Q112148" s="143"/>
      <c r="R112148" s="175"/>
      <c r="S112148" s="175"/>
    </row>
    <row r="112149" spans="15:19">
      <c r="O112149" s="174"/>
      <c r="P112149" s="143"/>
      <c r="Q112149" s="143"/>
      <c r="R112149" s="175"/>
      <c r="S112149" s="175"/>
    </row>
    <row r="112150" spans="15:19">
      <c r="O112150" s="174"/>
      <c r="P112150" s="143"/>
      <c r="Q112150" s="143"/>
      <c r="R112150" s="175"/>
      <c r="S112150" s="175"/>
    </row>
    <row r="112151" spans="15:19">
      <c r="O112151" s="174"/>
      <c r="P112151" s="143"/>
      <c r="Q112151" s="143"/>
      <c r="R112151" s="175"/>
      <c r="S112151" s="175"/>
    </row>
    <row r="112152" spans="15:19">
      <c r="O112152" s="174"/>
      <c r="P112152" s="143"/>
      <c r="Q112152" s="143"/>
      <c r="R112152" s="175"/>
      <c r="S112152" s="175"/>
    </row>
    <row r="112153" spans="15:19">
      <c r="O112153" s="174"/>
      <c r="P112153" s="143"/>
      <c r="Q112153" s="143"/>
      <c r="R112153" s="175"/>
      <c r="S112153" s="175"/>
    </row>
    <row r="112154" spans="15:19">
      <c r="O112154" s="174"/>
      <c r="P112154" s="143"/>
      <c r="Q112154" s="143"/>
      <c r="R112154" s="175"/>
      <c r="S112154" s="175"/>
    </row>
    <row r="112155" spans="15:19">
      <c r="O112155" s="174"/>
      <c r="P112155" s="143"/>
      <c r="Q112155" s="143"/>
      <c r="R112155" s="175"/>
      <c r="S112155" s="175"/>
    </row>
    <row r="112156" spans="15:19">
      <c r="O112156" s="174"/>
      <c r="P112156" s="143"/>
      <c r="Q112156" s="143"/>
      <c r="R112156" s="175"/>
      <c r="S112156" s="175"/>
    </row>
    <row r="112157" spans="15:19">
      <c r="O112157" s="174"/>
      <c r="P112157" s="143"/>
      <c r="Q112157" s="143"/>
      <c r="R112157" s="175"/>
      <c r="S112157" s="175"/>
    </row>
    <row r="112158" spans="15:19">
      <c r="O112158" s="174"/>
      <c r="P112158" s="143"/>
      <c r="Q112158" s="143"/>
      <c r="R112158" s="175"/>
      <c r="S112158" s="175"/>
    </row>
    <row r="112159" spans="15:19">
      <c r="O112159" s="174"/>
      <c r="P112159" s="143"/>
      <c r="Q112159" s="143"/>
      <c r="R112159" s="175"/>
      <c r="S112159" s="175"/>
    </row>
    <row r="112160" spans="15:19">
      <c r="O112160" s="174"/>
      <c r="P112160" s="143"/>
      <c r="Q112160" s="143"/>
      <c r="R112160" s="175"/>
      <c r="S112160" s="175"/>
    </row>
    <row r="112161" spans="15:19">
      <c r="O112161" s="174"/>
      <c r="P112161" s="143"/>
      <c r="Q112161" s="143"/>
      <c r="R112161" s="175"/>
      <c r="S112161" s="175"/>
    </row>
    <row r="112162" spans="15:19">
      <c r="O112162" s="174"/>
      <c r="P112162" s="143"/>
      <c r="Q112162" s="143"/>
      <c r="R112162" s="175"/>
      <c r="S112162" s="175"/>
    </row>
    <row r="112163" spans="15:19">
      <c r="O112163" s="174"/>
      <c r="P112163" s="143"/>
      <c r="Q112163" s="143"/>
      <c r="R112163" s="175"/>
      <c r="S112163" s="175"/>
    </row>
    <row r="112164" spans="15:19">
      <c r="O112164" s="174"/>
      <c r="P112164" s="143"/>
      <c r="Q112164" s="143"/>
      <c r="R112164" s="175"/>
      <c r="S112164" s="175"/>
    </row>
    <row r="112165" spans="15:19">
      <c r="O112165" s="174"/>
      <c r="P112165" s="143"/>
      <c r="Q112165" s="143"/>
      <c r="R112165" s="175"/>
      <c r="S112165" s="175"/>
    </row>
    <row r="112166" spans="15:19">
      <c r="O112166" s="174"/>
      <c r="P112166" s="143"/>
      <c r="Q112166" s="143"/>
      <c r="R112166" s="175"/>
      <c r="S112166" s="175"/>
    </row>
    <row r="112167" spans="15:19">
      <c r="O112167" s="174"/>
      <c r="P112167" s="143"/>
      <c r="Q112167" s="143"/>
      <c r="R112167" s="175"/>
      <c r="S112167" s="175"/>
    </row>
    <row r="112168" spans="15:19">
      <c r="O112168" s="174"/>
      <c r="P112168" s="143"/>
      <c r="Q112168" s="143"/>
      <c r="R112168" s="175"/>
      <c r="S112168" s="175"/>
    </row>
    <row r="112169" spans="15:19">
      <c r="O112169" s="174"/>
      <c r="P112169" s="143"/>
      <c r="Q112169" s="143"/>
      <c r="R112169" s="175"/>
      <c r="S112169" s="175"/>
    </row>
    <row r="112170" spans="15:19">
      <c r="O112170" s="174"/>
      <c r="P112170" s="143"/>
      <c r="Q112170" s="143"/>
      <c r="R112170" s="175"/>
      <c r="S112170" s="175"/>
    </row>
    <row r="112171" spans="15:19">
      <c r="O112171" s="174"/>
      <c r="P112171" s="143"/>
      <c r="Q112171" s="143"/>
      <c r="R112171" s="175"/>
      <c r="S112171" s="175"/>
    </row>
    <row r="112172" spans="15:19">
      <c r="O112172" s="174"/>
      <c r="P112172" s="143"/>
      <c r="Q112172" s="143"/>
      <c r="R112172" s="175"/>
      <c r="S112172" s="175"/>
    </row>
    <row r="112173" spans="15:19">
      <c r="O112173" s="174"/>
      <c r="P112173" s="143"/>
      <c r="Q112173" s="143"/>
      <c r="R112173" s="175"/>
      <c r="S112173" s="175"/>
    </row>
    <row r="112174" spans="15:19">
      <c r="O112174" s="174"/>
      <c r="P112174" s="143"/>
      <c r="Q112174" s="143"/>
      <c r="R112174" s="175"/>
      <c r="S112174" s="175"/>
    </row>
    <row r="112175" spans="15:19">
      <c r="O112175" s="174"/>
      <c r="P112175" s="143"/>
      <c r="Q112175" s="143"/>
      <c r="R112175" s="175"/>
      <c r="S112175" s="175"/>
    </row>
    <row r="112176" spans="15:19">
      <c r="O112176" s="174"/>
      <c r="P112176" s="143"/>
      <c r="Q112176" s="143"/>
      <c r="R112176" s="175"/>
      <c r="S112176" s="175"/>
    </row>
    <row r="112177" spans="15:19">
      <c r="O112177" s="174"/>
      <c r="P112177" s="143"/>
      <c r="Q112177" s="143"/>
      <c r="R112177" s="175"/>
      <c r="S112177" s="175"/>
    </row>
    <row r="112178" spans="15:19">
      <c r="O112178" s="174"/>
      <c r="P112178" s="143"/>
      <c r="Q112178" s="143"/>
      <c r="R112178" s="175"/>
      <c r="S112178" s="175"/>
    </row>
    <row r="112179" spans="15:19">
      <c r="O112179" s="174"/>
      <c r="P112179" s="143"/>
      <c r="Q112179" s="143"/>
      <c r="R112179" s="175"/>
      <c r="S112179" s="175"/>
    </row>
    <row r="112180" spans="15:19">
      <c r="O112180" s="174"/>
      <c r="P112180" s="143"/>
      <c r="Q112180" s="143"/>
      <c r="R112180" s="175"/>
      <c r="S112180" s="175"/>
    </row>
    <row r="112181" spans="15:19">
      <c r="O112181" s="174"/>
      <c r="P112181" s="143"/>
      <c r="Q112181" s="143"/>
      <c r="R112181" s="175"/>
      <c r="S112181" s="175"/>
    </row>
    <row r="112182" spans="15:19">
      <c r="O112182" s="174"/>
      <c r="P112182" s="143"/>
      <c r="Q112182" s="143"/>
      <c r="R112182" s="175"/>
      <c r="S112182" s="175"/>
    </row>
    <row r="112183" spans="15:19">
      <c r="O112183" s="174"/>
      <c r="P112183" s="143"/>
      <c r="Q112183" s="143"/>
      <c r="R112183" s="175"/>
      <c r="S112183" s="175"/>
    </row>
    <row r="112184" spans="15:19">
      <c r="O112184" s="174"/>
      <c r="P112184" s="143"/>
      <c r="Q112184" s="143"/>
      <c r="R112184" s="175"/>
      <c r="S112184" s="175"/>
    </row>
    <row r="112185" spans="15:19">
      <c r="O112185" s="174"/>
      <c r="P112185" s="143"/>
      <c r="Q112185" s="143"/>
      <c r="R112185" s="175"/>
      <c r="S112185" s="175"/>
    </row>
    <row r="112186" spans="15:19">
      <c r="O112186" s="174"/>
      <c r="P112186" s="143"/>
      <c r="Q112186" s="143"/>
      <c r="R112186" s="175"/>
      <c r="S112186" s="175"/>
    </row>
    <row r="112187" spans="15:19">
      <c r="O112187" s="174"/>
      <c r="P112187" s="143"/>
      <c r="Q112187" s="143"/>
      <c r="R112187" s="175"/>
      <c r="S112187" s="175"/>
    </row>
    <row r="112188" spans="15:19">
      <c r="O112188" s="174"/>
      <c r="P112188" s="143"/>
      <c r="Q112188" s="143"/>
      <c r="R112188" s="175"/>
      <c r="S112188" s="175"/>
    </row>
    <row r="112189" spans="15:19">
      <c r="O112189" s="174"/>
      <c r="P112189" s="143"/>
      <c r="Q112189" s="143"/>
      <c r="R112189" s="175"/>
      <c r="S112189" s="175"/>
    </row>
    <row r="112190" spans="15:19">
      <c r="O112190" s="174"/>
      <c r="P112190" s="143"/>
      <c r="Q112190" s="143"/>
      <c r="R112190" s="175"/>
      <c r="S112190" s="175"/>
    </row>
    <row r="112191" spans="15:19">
      <c r="O112191" s="174"/>
      <c r="P112191" s="143"/>
      <c r="Q112191" s="143"/>
      <c r="R112191" s="175"/>
      <c r="S112191" s="175"/>
    </row>
    <row r="112192" spans="15:19">
      <c r="O112192" s="174"/>
      <c r="P112192" s="143"/>
      <c r="Q112192" s="143"/>
      <c r="R112192" s="175"/>
      <c r="S112192" s="175"/>
    </row>
    <row r="112193" spans="15:19">
      <c r="O112193" s="174"/>
      <c r="P112193" s="143"/>
      <c r="Q112193" s="143"/>
      <c r="R112193" s="175"/>
      <c r="S112193" s="175"/>
    </row>
    <row r="112194" spans="15:19">
      <c r="O112194" s="174"/>
      <c r="P112194" s="143"/>
      <c r="Q112194" s="143"/>
      <c r="R112194" s="175"/>
      <c r="S112194" s="175"/>
    </row>
    <row r="112195" spans="15:19">
      <c r="O112195" s="174"/>
      <c r="P112195" s="143"/>
      <c r="Q112195" s="143"/>
      <c r="R112195" s="175"/>
      <c r="S112195" s="175"/>
    </row>
    <row r="112196" spans="15:19">
      <c r="O112196" s="174"/>
      <c r="P112196" s="143"/>
      <c r="Q112196" s="143"/>
      <c r="R112196" s="175"/>
      <c r="S112196" s="175"/>
    </row>
    <row r="112197" spans="15:19">
      <c r="O112197" s="174"/>
      <c r="P112197" s="143"/>
      <c r="Q112197" s="143"/>
      <c r="R112197" s="175"/>
      <c r="S112197" s="175"/>
    </row>
    <row r="112198" spans="15:19">
      <c r="O112198" s="174"/>
      <c r="P112198" s="143"/>
      <c r="Q112198" s="143"/>
      <c r="R112198" s="175"/>
      <c r="S112198" s="175"/>
    </row>
    <row r="112199" spans="15:19">
      <c r="O112199" s="174"/>
      <c r="P112199" s="143"/>
      <c r="Q112199" s="143"/>
      <c r="R112199" s="175"/>
      <c r="S112199" s="175"/>
    </row>
    <row r="112200" spans="15:19">
      <c r="O112200" s="174"/>
      <c r="P112200" s="143"/>
      <c r="Q112200" s="143"/>
      <c r="R112200" s="175"/>
      <c r="S112200" s="175"/>
    </row>
    <row r="112201" spans="15:19">
      <c r="O112201" s="174"/>
      <c r="P112201" s="143"/>
      <c r="Q112201" s="143"/>
      <c r="R112201" s="175"/>
      <c r="S112201" s="175"/>
    </row>
    <row r="112202" spans="15:19">
      <c r="O112202" s="174"/>
      <c r="P112202" s="143"/>
      <c r="Q112202" s="143"/>
      <c r="R112202" s="175"/>
      <c r="S112202" s="175"/>
    </row>
    <row r="112203" spans="15:19">
      <c r="O112203" s="174"/>
      <c r="P112203" s="143"/>
      <c r="Q112203" s="143"/>
      <c r="R112203" s="175"/>
      <c r="S112203" s="175"/>
    </row>
    <row r="112204" spans="15:19">
      <c r="O112204" s="174"/>
      <c r="P112204" s="143"/>
      <c r="Q112204" s="143"/>
      <c r="R112204" s="175"/>
      <c r="S112204" s="175"/>
    </row>
    <row r="112205" spans="15:19">
      <c r="O112205" s="174"/>
      <c r="P112205" s="143"/>
      <c r="Q112205" s="143"/>
      <c r="R112205" s="175"/>
      <c r="S112205" s="175"/>
    </row>
    <row r="112206" spans="15:19">
      <c r="O112206" s="174"/>
      <c r="P112206" s="143"/>
      <c r="Q112206" s="143"/>
      <c r="R112206" s="175"/>
      <c r="S112206" s="175"/>
    </row>
    <row r="112207" spans="15:19">
      <c r="O112207" s="174"/>
      <c r="P112207" s="143"/>
      <c r="Q112207" s="143"/>
      <c r="R112207" s="175"/>
      <c r="S112207" s="175"/>
    </row>
    <row r="112208" spans="15:19">
      <c r="O112208" s="174"/>
      <c r="P112208" s="143"/>
      <c r="Q112208" s="143"/>
      <c r="R112208" s="175"/>
      <c r="S112208" s="175"/>
    </row>
    <row r="112209" spans="15:19">
      <c r="O112209" s="174"/>
      <c r="P112209" s="143"/>
      <c r="Q112209" s="143"/>
      <c r="R112209" s="175"/>
      <c r="S112209" s="175"/>
    </row>
    <row r="112210" spans="15:19">
      <c r="O112210" s="174"/>
      <c r="P112210" s="143"/>
      <c r="Q112210" s="143"/>
      <c r="R112210" s="175"/>
      <c r="S112210" s="175"/>
    </row>
    <row r="112211" spans="15:19">
      <c r="O112211" s="174"/>
      <c r="P112211" s="143"/>
      <c r="Q112211" s="143"/>
      <c r="R112211" s="175"/>
      <c r="S112211" s="175"/>
    </row>
    <row r="112212" spans="15:19">
      <c r="O112212" s="174"/>
      <c r="P112212" s="143"/>
      <c r="Q112212" s="143"/>
      <c r="R112212" s="175"/>
      <c r="S112212" s="175"/>
    </row>
    <row r="112213" spans="15:19">
      <c r="O112213" s="174"/>
      <c r="P112213" s="143"/>
      <c r="Q112213" s="143"/>
      <c r="R112213" s="175"/>
      <c r="S112213" s="175"/>
    </row>
    <row r="112214" spans="15:19">
      <c r="O112214" s="174"/>
      <c r="P112214" s="143"/>
      <c r="Q112214" s="143"/>
      <c r="R112214" s="175"/>
      <c r="S112214" s="175"/>
    </row>
    <row r="112215" spans="15:19">
      <c r="O112215" s="174"/>
      <c r="P112215" s="143"/>
      <c r="Q112215" s="143"/>
      <c r="R112215" s="175"/>
      <c r="S112215" s="175"/>
    </row>
    <row r="112216" spans="15:19">
      <c r="O112216" s="174"/>
      <c r="P112216" s="143"/>
      <c r="Q112216" s="143"/>
      <c r="R112216" s="175"/>
      <c r="S112216" s="175"/>
    </row>
    <row r="112217" spans="15:19">
      <c r="O112217" s="174"/>
      <c r="P112217" s="143"/>
      <c r="Q112217" s="143"/>
      <c r="R112217" s="175"/>
      <c r="S112217" s="175"/>
    </row>
    <row r="112218" spans="15:19">
      <c r="O112218" s="174"/>
      <c r="P112218" s="143"/>
      <c r="Q112218" s="143"/>
      <c r="R112218" s="175"/>
      <c r="S112218" s="175"/>
    </row>
    <row r="112219" spans="15:19">
      <c r="O112219" s="174"/>
      <c r="P112219" s="143"/>
      <c r="Q112219" s="143"/>
      <c r="R112219" s="175"/>
      <c r="S112219" s="175"/>
    </row>
    <row r="112220" spans="15:19">
      <c r="O112220" s="174"/>
      <c r="P112220" s="143"/>
      <c r="Q112220" s="143"/>
      <c r="R112220" s="175"/>
      <c r="S112220" s="175"/>
    </row>
    <row r="112221" spans="15:19">
      <c r="O112221" s="174"/>
      <c r="P112221" s="143"/>
      <c r="Q112221" s="143"/>
      <c r="R112221" s="175"/>
      <c r="S112221" s="175"/>
    </row>
    <row r="112222" spans="15:19">
      <c r="O112222" s="174"/>
      <c r="P112222" s="143"/>
      <c r="Q112222" s="143"/>
      <c r="R112222" s="175"/>
      <c r="S112222" s="175"/>
    </row>
    <row r="112223" spans="15:19">
      <c r="O112223" s="174"/>
      <c r="P112223" s="143"/>
      <c r="Q112223" s="143"/>
      <c r="R112223" s="175"/>
      <c r="S112223" s="175"/>
    </row>
    <row r="112224" spans="15:19">
      <c r="O112224" s="174"/>
      <c r="P112224" s="143"/>
      <c r="Q112224" s="143"/>
      <c r="R112224" s="175"/>
      <c r="S112224" s="175"/>
    </row>
    <row r="112225" spans="15:19">
      <c r="O112225" s="174"/>
      <c r="P112225" s="143"/>
      <c r="Q112225" s="143"/>
      <c r="R112225" s="175"/>
      <c r="S112225" s="175"/>
    </row>
    <row r="112226" spans="15:19">
      <c r="O112226" s="174"/>
      <c r="P112226" s="143"/>
      <c r="Q112226" s="143"/>
      <c r="R112226" s="175"/>
      <c r="S112226" s="175"/>
    </row>
    <row r="112227" spans="15:19">
      <c r="O112227" s="174"/>
      <c r="P112227" s="143"/>
      <c r="Q112227" s="143"/>
      <c r="R112227" s="175"/>
      <c r="S112227" s="175"/>
    </row>
    <row r="112228" spans="15:19">
      <c r="O112228" s="174"/>
      <c r="P112228" s="143"/>
      <c r="Q112228" s="143"/>
      <c r="R112228" s="175"/>
      <c r="S112228" s="175"/>
    </row>
    <row r="112229" spans="15:19">
      <c r="O112229" s="174"/>
      <c r="P112229" s="143"/>
      <c r="Q112229" s="143"/>
      <c r="R112229" s="175"/>
      <c r="S112229" s="175"/>
    </row>
    <row r="112230" spans="15:19">
      <c r="O112230" s="174"/>
      <c r="P112230" s="143"/>
      <c r="Q112230" s="143"/>
      <c r="R112230" s="175"/>
      <c r="S112230" s="175"/>
    </row>
    <row r="112231" spans="15:19">
      <c r="O112231" s="174"/>
      <c r="P112231" s="143"/>
      <c r="Q112231" s="143"/>
      <c r="R112231" s="175"/>
      <c r="S112231" s="175"/>
    </row>
    <row r="112232" spans="15:19">
      <c r="O112232" s="174"/>
      <c r="P112232" s="143"/>
      <c r="Q112232" s="143"/>
      <c r="R112232" s="175"/>
      <c r="S112232" s="175"/>
    </row>
    <row r="112233" spans="15:19">
      <c r="O112233" s="174"/>
      <c r="P112233" s="143"/>
      <c r="Q112233" s="143"/>
      <c r="R112233" s="175"/>
      <c r="S112233" s="175"/>
    </row>
    <row r="112234" spans="15:19">
      <c r="O112234" s="174"/>
      <c r="P112234" s="143"/>
      <c r="Q112234" s="143"/>
      <c r="R112234" s="175"/>
      <c r="S112234" s="175"/>
    </row>
    <row r="112235" spans="15:19">
      <c r="O112235" s="174"/>
      <c r="P112235" s="143"/>
      <c r="Q112235" s="143"/>
      <c r="R112235" s="175"/>
      <c r="S112235" s="175"/>
    </row>
    <row r="112236" spans="15:19">
      <c r="O112236" s="174"/>
      <c r="P112236" s="143"/>
      <c r="Q112236" s="143"/>
      <c r="R112236" s="175"/>
      <c r="S112236" s="175"/>
    </row>
    <row r="112237" spans="15:19">
      <c r="O112237" s="174"/>
      <c r="P112237" s="143"/>
      <c r="Q112237" s="143"/>
      <c r="R112237" s="175"/>
      <c r="S112237" s="175"/>
    </row>
    <row r="112238" spans="15:19">
      <c r="O112238" s="174"/>
      <c r="P112238" s="143"/>
      <c r="Q112238" s="143"/>
      <c r="R112238" s="175"/>
      <c r="S112238" s="175"/>
    </row>
    <row r="112239" spans="15:19">
      <c r="O112239" s="174"/>
      <c r="P112239" s="143"/>
      <c r="Q112239" s="143"/>
      <c r="R112239" s="175"/>
      <c r="S112239" s="175"/>
    </row>
    <row r="112240" spans="15:19">
      <c r="O112240" s="174"/>
      <c r="P112240" s="143"/>
      <c r="Q112240" s="143"/>
      <c r="R112240" s="175"/>
      <c r="S112240" s="175"/>
    </row>
    <row r="112241" spans="15:19">
      <c r="O112241" s="174"/>
      <c r="P112241" s="143"/>
      <c r="Q112241" s="143"/>
      <c r="R112241" s="175"/>
      <c r="S112241" s="175"/>
    </row>
    <row r="112242" spans="15:19">
      <c r="O112242" s="174"/>
      <c r="P112242" s="143"/>
      <c r="Q112242" s="143"/>
      <c r="R112242" s="175"/>
      <c r="S112242" s="175"/>
    </row>
    <row r="112243" spans="15:19">
      <c r="O112243" s="174"/>
      <c r="P112243" s="143"/>
      <c r="Q112243" s="143"/>
      <c r="R112243" s="175"/>
      <c r="S112243" s="175"/>
    </row>
    <row r="112244" spans="15:19">
      <c r="O112244" s="174"/>
      <c r="P112244" s="143"/>
      <c r="Q112244" s="143"/>
      <c r="R112244" s="175"/>
      <c r="S112244" s="175"/>
    </row>
    <row r="112245" spans="15:19">
      <c r="O112245" s="174"/>
      <c r="P112245" s="143"/>
      <c r="Q112245" s="143"/>
      <c r="R112245" s="175"/>
      <c r="S112245" s="175"/>
    </row>
    <row r="112246" spans="15:19">
      <c r="O112246" s="174"/>
      <c r="P112246" s="143"/>
      <c r="Q112246" s="143"/>
      <c r="R112246" s="175"/>
      <c r="S112246" s="175"/>
    </row>
    <row r="112247" spans="15:19">
      <c r="O112247" s="174"/>
      <c r="P112247" s="143"/>
      <c r="Q112247" s="143"/>
      <c r="R112247" s="175"/>
      <c r="S112247" s="175"/>
    </row>
    <row r="112248" spans="15:19">
      <c r="O112248" s="174"/>
      <c r="P112248" s="143"/>
      <c r="Q112248" s="143"/>
      <c r="R112248" s="175"/>
      <c r="S112248" s="175"/>
    </row>
    <row r="112249" spans="15:19">
      <c r="O112249" s="174"/>
      <c r="P112249" s="143"/>
      <c r="Q112249" s="143"/>
      <c r="R112249" s="175"/>
      <c r="S112249" s="175"/>
    </row>
    <row r="112250" spans="15:19">
      <c r="O112250" s="174"/>
      <c r="P112250" s="143"/>
      <c r="Q112250" s="143"/>
      <c r="R112250" s="175"/>
      <c r="S112250" s="175"/>
    </row>
    <row r="112251" spans="15:19">
      <c r="O112251" s="174"/>
      <c r="P112251" s="143"/>
      <c r="Q112251" s="143"/>
      <c r="R112251" s="175"/>
      <c r="S112251" s="175"/>
    </row>
    <row r="112252" spans="15:19">
      <c r="O112252" s="174"/>
      <c r="P112252" s="143"/>
      <c r="Q112252" s="143"/>
      <c r="R112252" s="175"/>
      <c r="S112252" s="175"/>
    </row>
    <row r="112253" spans="15:19">
      <c r="O112253" s="174"/>
      <c r="P112253" s="143"/>
      <c r="Q112253" s="143"/>
      <c r="R112253" s="175"/>
      <c r="S112253" s="175"/>
    </row>
    <row r="112254" spans="15:19">
      <c r="O112254" s="174"/>
      <c r="P112254" s="143"/>
      <c r="Q112254" s="143"/>
      <c r="R112254" s="175"/>
      <c r="S112254" s="175"/>
    </row>
    <row r="112255" spans="15:19">
      <c r="O112255" s="174"/>
      <c r="P112255" s="143"/>
      <c r="Q112255" s="143"/>
      <c r="R112255" s="175"/>
      <c r="S112255" s="175"/>
    </row>
    <row r="112256" spans="15:19">
      <c r="O112256" s="174"/>
      <c r="P112256" s="143"/>
      <c r="Q112256" s="143"/>
      <c r="R112256" s="175"/>
      <c r="S112256" s="175"/>
    </row>
    <row r="112257" spans="15:19">
      <c r="O112257" s="174"/>
      <c r="P112257" s="143"/>
      <c r="Q112257" s="143"/>
      <c r="R112257" s="175"/>
      <c r="S112257" s="175"/>
    </row>
    <row r="112258" spans="15:19">
      <c r="O112258" s="174"/>
      <c r="P112258" s="143"/>
      <c r="Q112258" s="143"/>
      <c r="R112258" s="175"/>
      <c r="S112258" s="175"/>
    </row>
    <row r="112259" spans="15:19">
      <c r="O112259" s="174"/>
      <c r="P112259" s="143"/>
      <c r="Q112259" s="143"/>
      <c r="R112259" s="175"/>
      <c r="S112259" s="175"/>
    </row>
    <row r="112260" spans="15:19">
      <c r="O112260" s="174"/>
      <c r="P112260" s="143"/>
      <c r="Q112260" s="143"/>
      <c r="R112260" s="175"/>
      <c r="S112260" s="175"/>
    </row>
    <row r="112261" spans="15:19">
      <c r="O112261" s="174"/>
      <c r="P112261" s="143"/>
      <c r="Q112261" s="143"/>
      <c r="R112261" s="175"/>
      <c r="S112261" s="175"/>
    </row>
    <row r="112262" spans="15:19">
      <c r="O112262" s="174"/>
      <c r="P112262" s="143"/>
      <c r="Q112262" s="143"/>
      <c r="R112262" s="175"/>
      <c r="S112262" s="175"/>
    </row>
    <row r="112263" spans="15:19">
      <c r="O112263" s="174"/>
      <c r="P112263" s="143"/>
      <c r="Q112263" s="143"/>
      <c r="R112263" s="175"/>
      <c r="S112263" s="175"/>
    </row>
    <row r="112264" spans="15:19">
      <c r="O112264" s="174"/>
      <c r="P112264" s="143"/>
      <c r="Q112264" s="143"/>
      <c r="R112264" s="175"/>
      <c r="S112264" s="175"/>
    </row>
    <row r="112265" spans="15:19">
      <c r="O112265" s="174"/>
      <c r="P112265" s="143"/>
      <c r="Q112265" s="143"/>
      <c r="R112265" s="175"/>
      <c r="S112265" s="175"/>
    </row>
    <row r="112266" spans="15:19">
      <c r="O112266" s="174"/>
      <c r="P112266" s="143"/>
      <c r="Q112266" s="143"/>
      <c r="R112266" s="175"/>
      <c r="S112266" s="175"/>
    </row>
    <row r="112267" spans="15:19">
      <c r="O112267" s="174"/>
      <c r="P112267" s="143"/>
      <c r="Q112267" s="143"/>
      <c r="R112267" s="175"/>
      <c r="S112267" s="175"/>
    </row>
    <row r="112268" spans="15:19">
      <c r="O112268" s="174"/>
      <c r="P112268" s="143"/>
      <c r="Q112268" s="143"/>
      <c r="R112268" s="175"/>
      <c r="S112268" s="175"/>
    </row>
    <row r="112269" spans="15:19">
      <c r="O112269" s="174"/>
      <c r="P112269" s="143"/>
      <c r="Q112269" s="143"/>
      <c r="R112269" s="175"/>
      <c r="S112269" s="175"/>
    </row>
    <row r="112270" spans="15:19">
      <c r="O112270" s="174"/>
      <c r="P112270" s="143"/>
      <c r="Q112270" s="143"/>
      <c r="R112270" s="175"/>
      <c r="S112270" s="175"/>
    </row>
    <row r="112271" spans="15:19">
      <c r="O112271" s="174"/>
      <c r="P112271" s="143"/>
      <c r="Q112271" s="143"/>
      <c r="R112271" s="175"/>
      <c r="S112271" s="175"/>
    </row>
    <row r="112272" spans="15:19">
      <c r="O112272" s="174"/>
      <c r="P112272" s="143"/>
      <c r="Q112272" s="143"/>
      <c r="R112272" s="175"/>
      <c r="S112272" s="175"/>
    </row>
    <row r="112273" spans="15:19">
      <c r="O112273" s="174"/>
      <c r="P112273" s="143"/>
      <c r="Q112273" s="143"/>
      <c r="R112273" s="175"/>
      <c r="S112273" s="175"/>
    </row>
    <row r="112274" spans="15:19">
      <c r="O112274" s="174"/>
      <c r="P112274" s="143"/>
      <c r="Q112274" s="143"/>
      <c r="R112274" s="175"/>
      <c r="S112274" s="175"/>
    </row>
    <row r="112275" spans="15:19">
      <c r="O112275" s="174"/>
      <c r="P112275" s="143"/>
      <c r="Q112275" s="143"/>
      <c r="R112275" s="175"/>
      <c r="S112275" s="175"/>
    </row>
    <row r="112276" spans="15:19">
      <c r="O112276" s="174"/>
      <c r="P112276" s="143"/>
      <c r="Q112276" s="143"/>
      <c r="R112276" s="175"/>
      <c r="S112276" s="175"/>
    </row>
    <row r="112277" spans="15:19">
      <c r="O112277" s="174"/>
      <c r="P112277" s="143"/>
      <c r="Q112277" s="143"/>
      <c r="R112277" s="175"/>
      <c r="S112277" s="175"/>
    </row>
    <row r="112278" spans="15:19">
      <c r="O112278" s="174"/>
      <c r="P112278" s="143"/>
      <c r="Q112278" s="143"/>
      <c r="R112278" s="175"/>
      <c r="S112278" s="175"/>
    </row>
    <row r="112279" spans="15:19">
      <c r="O112279" s="174"/>
      <c r="P112279" s="143"/>
      <c r="Q112279" s="143"/>
      <c r="R112279" s="175"/>
      <c r="S112279" s="175"/>
    </row>
    <row r="112280" spans="15:19">
      <c r="O112280" s="174"/>
      <c r="P112280" s="143"/>
      <c r="Q112280" s="143"/>
      <c r="R112280" s="175"/>
      <c r="S112280" s="175"/>
    </row>
    <row r="112281" spans="15:19">
      <c r="O112281" s="174"/>
      <c r="P112281" s="143"/>
      <c r="Q112281" s="143"/>
      <c r="R112281" s="175"/>
      <c r="S112281" s="175"/>
    </row>
    <row r="112282" spans="15:19">
      <c r="O112282" s="174"/>
      <c r="P112282" s="143"/>
      <c r="Q112282" s="143"/>
      <c r="R112282" s="175"/>
      <c r="S112282" s="175"/>
    </row>
    <row r="112283" spans="15:19">
      <c r="O112283" s="174"/>
      <c r="P112283" s="143"/>
      <c r="Q112283" s="143"/>
      <c r="R112283" s="175"/>
      <c r="S112283" s="175"/>
    </row>
    <row r="112284" spans="15:19">
      <c r="O112284" s="174"/>
      <c r="P112284" s="143"/>
      <c r="Q112284" s="143"/>
      <c r="R112284" s="175"/>
      <c r="S112284" s="175"/>
    </row>
    <row r="112285" spans="15:19">
      <c r="O112285" s="174"/>
      <c r="P112285" s="143"/>
      <c r="Q112285" s="143"/>
      <c r="R112285" s="175"/>
      <c r="S112285" s="175"/>
    </row>
    <row r="112286" spans="15:19">
      <c r="O112286" s="174"/>
      <c r="P112286" s="143"/>
      <c r="Q112286" s="143"/>
      <c r="R112286" s="175"/>
      <c r="S112286" s="175"/>
    </row>
    <row r="112287" spans="15:19">
      <c r="O112287" s="174"/>
      <c r="P112287" s="143"/>
      <c r="Q112287" s="143"/>
      <c r="R112287" s="175"/>
      <c r="S112287" s="175"/>
    </row>
    <row r="112288" spans="15:19">
      <c r="O112288" s="174"/>
      <c r="P112288" s="143"/>
      <c r="Q112288" s="143"/>
      <c r="R112288" s="175"/>
      <c r="S112288" s="175"/>
    </row>
    <row r="112289" spans="15:19">
      <c r="O112289" s="174"/>
      <c r="P112289" s="143"/>
      <c r="Q112289" s="143"/>
      <c r="R112289" s="175"/>
      <c r="S112289" s="175"/>
    </row>
    <row r="112290" spans="15:19">
      <c r="O112290" s="174"/>
      <c r="P112290" s="143"/>
      <c r="Q112290" s="143"/>
      <c r="R112290" s="175"/>
      <c r="S112290" s="175"/>
    </row>
    <row r="112291" spans="15:19">
      <c r="O112291" s="174"/>
      <c r="P112291" s="143"/>
      <c r="Q112291" s="143"/>
      <c r="R112291" s="175"/>
      <c r="S112291" s="175"/>
    </row>
    <row r="112292" spans="15:19">
      <c r="O112292" s="174"/>
      <c r="P112292" s="143"/>
      <c r="Q112292" s="143"/>
      <c r="R112292" s="175"/>
      <c r="S112292" s="175"/>
    </row>
    <row r="112293" spans="15:19">
      <c r="O112293" s="174"/>
      <c r="P112293" s="143"/>
      <c r="Q112293" s="143"/>
      <c r="R112293" s="175"/>
      <c r="S112293" s="175"/>
    </row>
    <row r="112294" spans="15:19">
      <c r="O112294" s="174"/>
      <c r="P112294" s="143"/>
      <c r="Q112294" s="143"/>
      <c r="R112294" s="175"/>
      <c r="S112294" s="175"/>
    </row>
    <row r="112295" spans="15:19">
      <c r="O112295" s="174"/>
      <c r="P112295" s="143"/>
      <c r="Q112295" s="143"/>
      <c r="R112295" s="175"/>
      <c r="S112295" s="175"/>
    </row>
    <row r="112296" spans="15:19">
      <c r="O112296" s="174"/>
      <c r="P112296" s="143"/>
      <c r="Q112296" s="143"/>
      <c r="R112296" s="175"/>
      <c r="S112296" s="175"/>
    </row>
    <row r="112297" spans="15:19">
      <c r="O112297" s="174"/>
      <c r="P112297" s="143"/>
      <c r="Q112297" s="143"/>
      <c r="R112297" s="175"/>
      <c r="S112297" s="175"/>
    </row>
    <row r="112298" spans="15:19">
      <c r="O112298" s="174"/>
      <c r="P112298" s="143"/>
      <c r="Q112298" s="143"/>
      <c r="R112298" s="175"/>
      <c r="S112298" s="175"/>
    </row>
    <row r="112299" spans="15:19">
      <c r="O112299" s="174"/>
      <c r="P112299" s="143"/>
      <c r="Q112299" s="143"/>
      <c r="R112299" s="175"/>
      <c r="S112299" s="175"/>
    </row>
    <row r="112300" spans="15:19">
      <c r="O112300" s="174"/>
      <c r="P112300" s="143"/>
      <c r="Q112300" s="143"/>
      <c r="R112300" s="175"/>
      <c r="S112300" s="175"/>
    </row>
    <row r="112301" spans="15:19">
      <c r="O112301" s="174"/>
      <c r="P112301" s="143"/>
      <c r="Q112301" s="143"/>
      <c r="R112301" s="175"/>
      <c r="S112301" s="175"/>
    </row>
    <row r="112302" spans="15:19">
      <c r="O112302" s="174"/>
      <c r="P112302" s="143"/>
      <c r="Q112302" s="143"/>
      <c r="R112302" s="175"/>
      <c r="S112302" s="175"/>
    </row>
    <row r="112303" spans="15:19">
      <c r="O112303" s="174"/>
      <c r="P112303" s="143"/>
      <c r="Q112303" s="143"/>
      <c r="R112303" s="175"/>
      <c r="S112303" s="175"/>
    </row>
    <row r="112304" spans="15:19">
      <c r="O112304" s="174"/>
      <c r="P112304" s="143"/>
      <c r="Q112304" s="143"/>
      <c r="R112304" s="175"/>
      <c r="S112304" s="175"/>
    </row>
    <row r="112305" spans="15:19">
      <c r="O112305" s="174"/>
      <c r="P112305" s="143"/>
      <c r="Q112305" s="143"/>
      <c r="R112305" s="175"/>
      <c r="S112305" s="175"/>
    </row>
    <row r="112306" spans="15:19">
      <c r="O112306" s="174"/>
      <c r="P112306" s="143"/>
      <c r="Q112306" s="143"/>
      <c r="R112306" s="175"/>
      <c r="S112306" s="175"/>
    </row>
    <row r="112307" spans="15:19">
      <c r="O112307" s="174"/>
      <c r="P112307" s="143"/>
      <c r="Q112307" s="143"/>
      <c r="R112307" s="175"/>
      <c r="S112307" s="175"/>
    </row>
    <row r="112308" spans="15:19">
      <c r="O112308" s="174"/>
      <c r="P112308" s="143"/>
      <c r="Q112308" s="143"/>
      <c r="R112308" s="175"/>
      <c r="S112308" s="175"/>
    </row>
    <row r="112309" spans="15:19">
      <c r="O112309" s="174"/>
      <c r="P112309" s="143"/>
      <c r="Q112309" s="143"/>
      <c r="R112309" s="175"/>
      <c r="S112309" s="175"/>
    </row>
    <row r="112310" spans="15:19">
      <c r="O112310" s="174"/>
      <c r="P112310" s="143"/>
      <c r="Q112310" s="143"/>
      <c r="R112310" s="175"/>
      <c r="S112310" s="175"/>
    </row>
    <row r="112311" spans="15:19">
      <c r="O112311" s="174"/>
      <c r="P112311" s="143"/>
      <c r="Q112311" s="143"/>
      <c r="R112311" s="175"/>
      <c r="S112311" s="175"/>
    </row>
    <row r="112312" spans="15:19">
      <c r="O112312" s="174"/>
      <c r="P112312" s="143"/>
      <c r="Q112312" s="143"/>
      <c r="R112312" s="175"/>
      <c r="S112312" s="175"/>
    </row>
    <row r="112313" spans="15:19">
      <c r="O112313" s="174"/>
      <c r="P112313" s="143"/>
      <c r="Q112313" s="143"/>
      <c r="R112313" s="175"/>
      <c r="S112313" s="175"/>
    </row>
    <row r="112314" spans="15:19">
      <c r="O112314" s="174"/>
      <c r="P112314" s="143"/>
      <c r="Q112314" s="143"/>
      <c r="R112314" s="175"/>
      <c r="S112314" s="175"/>
    </row>
    <row r="112315" spans="15:19">
      <c r="O112315" s="174"/>
      <c r="P112315" s="143"/>
      <c r="Q112315" s="143"/>
      <c r="R112315" s="175"/>
      <c r="S112315" s="175"/>
    </row>
    <row r="112316" spans="15:19">
      <c r="O112316" s="174"/>
      <c r="P112316" s="143"/>
      <c r="Q112316" s="143"/>
      <c r="R112316" s="175"/>
      <c r="S112316" s="175"/>
    </row>
    <row r="112317" spans="15:19">
      <c r="O112317" s="174"/>
      <c r="P112317" s="143"/>
      <c r="Q112317" s="143"/>
      <c r="R112317" s="175"/>
      <c r="S112317" s="175"/>
    </row>
    <row r="112318" spans="15:19">
      <c r="O112318" s="174"/>
      <c r="P112318" s="143"/>
      <c r="Q112318" s="143"/>
      <c r="R112318" s="175"/>
      <c r="S112318" s="175"/>
    </row>
    <row r="112319" spans="15:19">
      <c r="O112319" s="174"/>
      <c r="P112319" s="143"/>
      <c r="Q112319" s="143"/>
      <c r="R112319" s="175"/>
      <c r="S112319" s="175"/>
    </row>
    <row r="112320" spans="15:19">
      <c r="O112320" s="174"/>
      <c r="P112320" s="143"/>
      <c r="Q112320" s="143"/>
      <c r="R112320" s="175"/>
      <c r="S112320" s="175"/>
    </row>
    <row r="112321" spans="15:19">
      <c r="O112321" s="174"/>
      <c r="P112321" s="143"/>
      <c r="Q112321" s="143"/>
      <c r="R112321" s="175"/>
      <c r="S112321" s="175"/>
    </row>
    <row r="112322" spans="15:19">
      <c r="O112322" s="174"/>
      <c r="P112322" s="143"/>
      <c r="Q112322" s="143"/>
      <c r="R112322" s="175"/>
      <c r="S112322" s="175"/>
    </row>
    <row r="112323" spans="15:19">
      <c r="O112323" s="174"/>
      <c r="P112323" s="143"/>
      <c r="Q112323" s="143"/>
      <c r="R112323" s="175"/>
      <c r="S112323" s="175"/>
    </row>
    <row r="112324" spans="15:19">
      <c r="O112324" s="174"/>
      <c r="P112324" s="143"/>
      <c r="Q112324" s="143"/>
      <c r="R112324" s="175"/>
      <c r="S112324" s="175"/>
    </row>
    <row r="112325" spans="15:19">
      <c r="O112325" s="174"/>
      <c r="P112325" s="143"/>
      <c r="Q112325" s="143"/>
      <c r="R112325" s="175"/>
      <c r="S112325" s="175"/>
    </row>
    <row r="112326" spans="15:19">
      <c r="O112326" s="174"/>
      <c r="P112326" s="143"/>
      <c r="Q112326" s="143"/>
      <c r="R112326" s="175"/>
      <c r="S112326" s="175"/>
    </row>
    <row r="112327" spans="15:19">
      <c r="O112327" s="174"/>
      <c r="P112327" s="143"/>
      <c r="Q112327" s="143"/>
      <c r="R112327" s="175"/>
      <c r="S112327" s="175"/>
    </row>
    <row r="112328" spans="15:19">
      <c r="O112328" s="174"/>
      <c r="P112328" s="143"/>
      <c r="Q112328" s="143"/>
      <c r="R112328" s="175"/>
      <c r="S112328" s="175"/>
    </row>
    <row r="112329" spans="15:19">
      <c r="O112329" s="174"/>
      <c r="P112329" s="143"/>
      <c r="Q112329" s="143"/>
      <c r="R112329" s="175"/>
      <c r="S112329" s="175"/>
    </row>
    <row r="112330" spans="15:19">
      <c r="O112330" s="174"/>
      <c r="P112330" s="143"/>
      <c r="Q112330" s="143"/>
      <c r="R112330" s="175"/>
      <c r="S112330" s="175"/>
    </row>
    <row r="112331" spans="15:19">
      <c r="O112331" s="174"/>
      <c r="P112331" s="143"/>
      <c r="Q112331" s="143"/>
      <c r="R112331" s="175"/>
      <c r="S112331" s="175"/>
    </row>
    <row r="112332" spans="15:19">
      <c r="O112332" s="174"/>
      <c r="P112332" s="143"/>
      <c r="Q112332" s="143"/>
      <c r="R112332" s="175"/>
      <c r="S112332" s="175"/>
    </row>
    <row r="112333" spans="15:19">
      <c r="O112333" s="174"/>
      <c r="P112333" s="143"/>
      <c r="Q112333" s="143"/>
      <c r="R112333" s="175"/>
      <c r="S112333" s="175"/>
    </row>
    <row r="112334" spans="15:19">
      <c r="O112334" s="174"/>
      <c r="P112334" s="143"/>
      <c r="Q112334" s="143"/>
      <c r="R112334" s="175"/>
      <c r="S112334" s="175"/>
    </row>
    <row r="112335" spans="15:19">
      <c r="O112335" s="174"/>
      <c r="P112335" s="143"/>
      <c r="Q112335" s="143"/>
      <c r="R112335" s="175"/>
      <c r="S112335" s="175"/>
    </row>
    <row r="112336" spans="15:19">
      <c r="O112336" s="174"/>
      <c r="P112336" s="143"/>
      <c r="Q112336" s="143"/>
      <c r="R112336" s="175"/>
      <c r="S112336" s="175"/>
    </row>
    <row r="112337" spans="15:19">
      <c r="O112337" s="174"/>
      <c r="P112337" s="143"/>
      <c r="Q112337" s="143"/>
      <c r="R112337" s="175"/>
      <c r="S112337" s="175"/>
    </row>
    <row r="112338" spans="15:19">
      <c r="O112338" s="174"/>
      <c r="P112338" s="143"/>
      <c r="Q112338" s="143"/>
      <c r="R112338" s="175"/>
      <c r="S112338" s="175"/>
    </row>
    <row r="112339" spans="15:19">
      <c r="O112339" s="174"/>
      <c r="P112339" s="143"/>
      <c r="Q112339" s="143"/>
      <c r="R112339" s="175"/>
      <c r="S112339" s="175"/>
    </row>
    <row r="112340" spans="15:19">
      <c r="O112340" s="174"/>
      <c r="P112340" s="143"/>
      <c r="Q112340" s="143"/>
      <c r="R112340" s="175"/>
      <c r="S112340" s="175"/>
    </row>
    <row r="112341" spans="15:19">
      <c r="O112341" s="174"/>
      <c r="P112341" s="143"/>
      <c r="Q112341" s="143"/>
      <c r="R112341" s="175"/>
      <c r="S112341" s="175"/>
    </row>
    <row r="112342" spans="15:19">
      <c r="O112342" s="174"/>
      <c r="P112342" s="143"/>
      <c r="Q112342" s="143"/>
      <c r="R112342" s="175"/>
      <c r="S112342" s="175"/>
    </row>
    <row r="112343" spans="15:19">
      <c r="O112343" s="174"/>
      <c r="P112343" s="143"/>
      <c r="Q112343" s="143"/>
      <c r="R112343" s="175"/>
      <c r="S112343" s="175"/>
    </row>
    <row r="112344" spans="15:19">
      <c r="O112344" s="174"/>
      <c r="P112344" s="143"/>
      <c r="Q112344" s="143"/>
      <c r="R112344" s="175"/>
      <c r="S112344" s="175"/>
    </row>
    <row r="112345" spans="15:19">
      <c r="O112345" s="174"/>
      <c r="P112345" s="143"/>
      <c r="Q112345" s="143"/>
      <c r="R112345" s="175"/>
      <c r="S112345" s="175"/>
    </row>
    <row r="112346" spans="15:19">
      <c r="O112346" s="174"/>
      <c r="P112346" s="143"/>
      <c r="Q112346" s="143"/>
      <c r="R112346" s="175"/>
      <c r="S112346" s="175"/>
    </row>
    <row r="112347" spans="15:19">
      <c r="O112347" s="174"/>
      <c r="P112347" s="143"/>
      <c r="Q112347" s="143"/>
      <c r="R112347" s="175"/>
      <c r="S112347" s="175"/>
    </row>
    <row r="112348" spans="15:19">
      <c r="O112348" s="174"/>
      <c r="P112348" s="143"/>
      <c r="Q112348" s="143"/>
      <c r="R112348" s="175"/>
      <c r="S112348" s="175"/>
    </row>
    <row r="112349" spans="15:19">
      <c r="O112349" s="174"/>
      <c r="P112349" s="143"/>
      <c r="Q112349" s="143"/>
      <c r="R112349" s="175"/>
      <c r="S112349" s="175"/>
    </row>
    <row r="112350" spans="15:19">
      <c r="O112350" s="174"/>
      <c r="P112350" s="143"/>
      <c r="Q112350" s="143"/>
      <c r="R112350" s="175"/>
      <c r="S112350" s="175"/>
    </row>
    <row r="112351" spans="15:19">
      <c r="O112351" s="174"/>
      <c r="P112351" s="143"/>
      <c r="Q112351" s="143"/>
      <c r="R112351" s="175"/>
      <c r="S112351" s="175"/>
    </row>
    <row r="112352" spans="15:19">
      <c r="O112352" s="174"/>
      <c r="P112352" s="143"/>
      <c r="Q112352" s="143"/>
      <c r="R112352" s="175"/>
      <c r="S112352" s="175"/>
    </row>
    <row r="112353" spans="15:19">
      <c r="O112353" s="174"/>
      <c r="P112353" s="143"/>
      <c r="Q112353" s="143"/>
      <c r="R112353" s="175"/>
      <c r="S112353" s="175"/>
    </row>
    <row r="112354" spans="15:19">
      <c r="O112354" s="174"/>
      <c r="P112354" s="143"/>
      <c r="Q112354" s="143"/>
      <c r="R112354" s="175"/>
      <c r="S112354" s="175"/>
    </row>
    <row r="112355" spans="15:19">
      <c r="O112355" s="174"/>
      <c r="P112355" s="143"/>
      <c r="Q112355" s="143"/>
      <c r="R112355" s="175"/>
      <c r="S112355" s="175"/>
    </row>
    <row r="112356" spans="15:19">
      <c r="O112356" s="174"/>
      <c r="P112356" s="143"/>
      <c r="Q112356" s="143"/>
      <c r="R112356" s="175"/>
      <c r="S112356" s="175"/>
    </row>
    <row r="112357" spans="15:19">
      <c r="O112357" s="174"/>
      <c r="P112357" s="143"/>
      <c r="Q112357" s="143"/>
      <c r="R112357" s="175"/>
      <c r="S112357" s="175"/>
    </row>
    <row r="112358" spans="15:19">
      <c r="O112358" s="174"/>
      <c r="P112358" s="143"/>
      <c r="Q112358" s="143"/>
      <c r="R112358" s="175"/>
      <c r="S112358" s="175"/>
    </row>
    <row r="112359" spans="15:19">
      <c r="O112359" s="174"/>
      <c r="P112359" s="143"/>
      <c r="Q112359" s="143"/>
      <c r="R112359" s="175"/>
      <c r="S112359" s="175"/>
    </row>
    <row r="112360" spans="15:19">
      <c r="O112360" s="174"/>
      <c r="P112360" s="143"/>
      <c r="Q112360" s="143"/>
      <c r="R112360" s="175"/>
      <c r="S112360" s="175"/>
    </row>
    <row r="112361" spans="15:19">
      <c r="O112361" s="174"/>
      <c r="P112361" s="143"/>
      <c r="Q112361" s="143"/>
      <c r="R112361" s="175"/>
      <c r="S112361" s="175"/>
    </row>
    <row r="112362" spans="15:19">
      <c r="O112362" s="174"/>
      <c r="P112362" s="143"/>
      <c r="Q112362" s="143"/>
      <c r="R112362" s="175"/>
      <c r="S112362" s="175"/>
    </row>
    <row r="112363" spans="15:19">
      <c r="O112363" s="174"/>
      <c r="P112363" s="143"/>
      <c r="Q112363" s="143"/>
      <c r="R112363" s="175"/>
      <c r="S112363" s="175"/>
    </row>
    <row r="112364" spans="15:19">
      <c r="O112364" s="174"/>
      <c r="P112364" s="143"/>
      <c r="Q112364" s="143"/>
      <c r="R112364" s="175"/>
      <c r="S112364" s="175"/>
    </row>
    <row r="112365" spans="15:19">
      <c r="O112365" s="174"/>
      <c r="P112365" s="143"/>
      <c r="Q112365" s="143"/>
      <c r="R112365" s="175"/>
      <c r="S112365" s="175"/>
    </row>
    <row r="112366" spans="15:19">
      <c r="O112366" s="174"/>
      <c r="P112366" s="143"/>
      <c r="Q112366" s="143"/>
      <c r="R112366" s="175"/>
      <c r="S112366" s="175"/>
    </row>
    <row r="112367" spans="15:19">
      <c r="O112367" s="174"/>
      <c r="P112367" s="143"/>
      <c r="Q112367" s="143"/>
      <c r="R112367" s="175"/>
      <c r="S112367" s="175"/>
    </row>
    <row r="112368" spans="15:19">
      <c r="O112368" s="174"/>
      <c r="P112368" s="143"/>
      <c r="Q112368" s="143"/>
      <c r="R112368" s="175"/>
      <c r="S112368" s="175"/>
    </row>
    <row r="112369" spans="15:19">
      <c r="O112369" s="174"/>
      <c r="P112369" s="143"/>
      <c r="Q112369" s="143"/>
      <c r="R112369" s="175"/>
      <c r="S112369" s="175"/>
    </row>
    <row r="112370" spans="15:19">
      <c r="O112370" s="174"/>
      <c r="P112370" s="143"/>
      <c r="Q112370" s="143"/>
      <c r="R112370" s="175"/>
      <c r="S112370" s="175"/>
    </row>
    <row r="112371" spans="15:19">
      <c r="O112371" s="174"/>
      <c r="P112371" s="143"/>
      <c r="Q112371" s="143"/>
      <c r="R112371" s="175"/>
      <c r="S112371" s="175"/>
    </row>
    <row r="112372" spans="15:19">
      <c r="O112372" s="174"/>
      <c r="P112372" s="143"/>
      <c r="Q112372" s="143"/>
      <c r="R112372" s="175"/>
      <c r="S112372" s="175"/>
    </row>
    <row r="112373" spans="15:19">
      <c r="O112373" s="174"/>
      <c r="P112373" s="143"/>
      <c r="Q112373" s="143"/>
      <c r="R112373" s="175"/>
      <c r="S112373" s="175"/>
    </row>
    <row r="112374" spans="15:19">
      <c r="O112374" s="174"/>
      <c r="P112374" s="143"/>
      <c r="Q112374" s="143"/>
      <c r="R112374" s="175"/>
      <c r="S112374" s="175"/>
    </row>
    <row r="112375" spans="15:19">
      <c r="O112375" s="174"/>
      <c r="P112375" s="143"/>
      <c r="Q112375" s="143"/>
      <c r="R112375" s="175"/>
      <c r="S112375" s="175"/>
    </row>
    <row r="112376" spans="15:19">
      <c r="O112376" s="174"/>
      <c r="P112376" s="143"/>
      <c r="Q112376" s="143"/>
      <c r="R112376" s="175"/>
      <c r="S112376" s="175"/>
    </row>
    <row r="112377" spans="15:19">
      <c r="O112377" s="174"/>
      <c r="P112377" s="143"/>
      <c r="Q112377" s="143"/>
      <c r="R112377" s="175"/>
      <c r="S112377" s="175"/>
    </row>
    <row r="112378" spans="15:19">
      <c r="O112378" s="174"/>
      <c r="P112378" s="143"/>
      <c r="Q112378" s="143"/>
      <c r="R112378" s="175"/>
      <c r="S112378" s="175"/>
    </row>
    <row r="112379" spans="15:19">
      <c r="O112379" s="174"/>
      <c r="P112379" s="143"/>
      <c r="Q112379" s="143"/>
      <c r="R112379" s="175"/>
      <c r="S112379" s="175"/>
    </row>
    <row r="112380" spans="15:19">
      <c r="O112380" s="174"/>
      <c r="P112380" s="143"/>
      <c r="Q112380" s="143"/>
      <c r="R112380" s="175"/>
      <c r="S112380" s="175"/>
    </row>
    <row r="112381" spans="15:19">
      <c r="O112381" s="174"/>
      <c r="P112381" s="143"/>
      <c r="Q112381" s="143"/>
      <c r="R112381" s="175"/>
      <c r="S112381" s="175"/>
    </row>
    <row r="112382" spans="15:19">
      <c r="O112382" s="174"/>
      <c r="P112382" s="143"/>
      <c r="Q112382" s="143"/>
      <c r="R112382" s="175"/>
      <c r="S112382" s="175"/>
    </row>
    <row r="112383" spans="15:19">
      <c r="O112383" s="174"/>
      <c r="P112383" s="143"/>
      <c r="Q112383" s="143"/>
      <c r="R112383" s="175"/>
      <c r="S112383" s="175"/>
    </row>
    <row r="112384" spans="15:19">
      <c r="O112384" s="174"/>
      <c r="P112384" s="143"/>
      <c r="Q112384" s="143"/>
      <c r="R112384" s="175"/>
      <c r="S112384" s="175"/>
    </row>
    <row r="112385" spans="15:19">
      <c r="O112385" s="174"/>
      <c r="P112385" s="143"/>
      <c r="Q112385" s="143"/>
      <c r="R112385" s="175"/>
      <c r="S112385" s="175"/>
    </row>
    <row r="112386" spans="15:19">
      <c r="O112386" s="174"/>
      <c r="P112386" s="143"/>
      <c r="Q112386" s="143"/>
      <c r="R112386" s="175"/>
      <c r="S112386" s="175"/>
    </row>
    <row r="112387" spans="15:19">
      <c r="O112387" s="174"/>
      <c r="P112387" s="143"/>
      <c r="Q112387" s="143"/>
      <c r="R112387" s="175"/>
      <c r="S112387" s="175"/>
    </row>
    <row r="112388" spans="15:19">
      <c r="O112388" s="174"/>
      <c r="P112388" s="143"/>
      <c r="Q112388" s="143"/>
      <c r="R112388" s="175"/>
      <c r="S112388" s="175"/>
    </row>
    <row r="112389" spans="15:19">
      <c r="O112389" s="174"/>
      <c r="P112389" s="143"/>
      <c r="Q112389" s="143"/>
      <c r="R112389" s="175"/>
      <c r="S112389" s="175"/>
    </row>
    <row r="112390" spans="15:19">
      <c r="O112390" s="174"/>
      <c r="P112390" s="143"/>
      <c r="Q112390" s="143"/>
      <c r="R112390" s="175"/>
      <c r="S112390" s="175"/>
    </row>
    <row r="112391" spans="15:19">
      <c r="O112391" s="174"/>
      <c r="P112391" s="143"/>
      <c r="Q112391" s="143"/>
      <c r="R112391" s="175"/>
      <c r="S112391" s="175"/>
    </row>
    <row r="112392" spans="15:19">
      <c r="O112392" s="174"/>
      <c r="P112392" s="143"/>
      <c r="Q112392" s="143"/>
      <c r="R112392" s="175"/>
      <c r="S112392" s="175"/>
    </row>
    <row r="112393" spans="15:19">
      <c r="O112393" s="174"/>
      <c r="P112393" s="143"/>
      <c r="Q112393" s="143"/>
      <c r="R112393" s="175"/>
      <c r="S112393" s="175"/>
    </row>
    <row r="112394" spans="15:19">
      <c r="O112394" s="174"/>
      <c r="P112394" s="143"/>
      <c r="Q112394" s="143"/>
      <c r="R112394" s="175"/>
      <c r="S112394" s="175"/>
    </row>
    <row r="112395" spans="15:19">
      <c r="O112395" s="174"/>
      <c r="P112395" s="143"/>
      <c r="Q112395" s="143"/>
      <c r="R112395" s="175"/>
      <c r="S112395" s="175"/>
    </row>
    <row r="112396" spans="15:19">
      <c r="O112396" s="174"/>
      <c r="P112396" s="143"/>
      <c r="Q112396" s="143"/>
      <c r="R112396" s="175"/>
      <c r="S112396" s="175"/>
    </row>
    <row r="112397" spans="15:19">
      <c r="O112397" s="174"/>
      <c r="P112397" s="143"/>
      <c r="Q112397" s="143"/>
      <c r="R112397" s="175"/>
      <c r="S112397" s="175"/>
    </row>
    <row r="112398" spans="15:19">
      <c r="O112398" s="174"/>
      <c r="P112398" s="143"/>
      <c r="Q112398" s="143"/>
      <c r="R112398" s="175"/>
      <c r="S112398" s="175"/>
    </row>
    <row r="112399" spans="15:19">
      <c r="O112399" s="174"/>
      <c r="P112399" s="143"/>
      <c r="Q112399" s="143"/>
      <c r="R112399" s="175"/>
      <c r="S112399" s="175"/>
    </row>
    <row r="112400" spans="15:19">
      <c r="O112400" s="174"/>
      <c r="P112400" s="143"/>
      <c r="Q112400" s="143"/>
      <c r="R112400" s="175"/>
      <c r="S112400" s="175"/>
    </row>
    <row r="112401" spans="15:19">
      <c r="O112401" s="174"/>
      <c r="P112401" s="143"/>
      <c r="Q112401" s="143"/>
      <c r="R112401" s="175"/>
      <c r="S112401" s="175"/>
    </row>
    <row r="112402" spans="15:19">
      <c r="O112402" s="174"/>
      <c r="P112402" s="143"/>
      <c r="Q112402" s="143"/>
      <c r="R112402" s="175"/>
      <c r="S112402" s="175"/>
    </row>
    <row r="112403" spans="15:19">
      <c r="O112403" s="174"/>
      <c r="P112403" s="143"/>
      <c r="Q112403" s="143"/>
      <c r="R112403" s="175"/>
      <c r="S112403" s="175"/>
    </row>
    <row r="112404" spans="15:19">
      <c r="O112404" s="174"/>
      <c r="P112404" s="143"/>
      <c r="Q112404" s="143"/>
      <c r="R112404" s="175"/>
      <c r="S112404" s="175"/>
    </row>
    <row r="112405" spans="15:19">
      <c r="O112405" s="174"/>
      <c r="P112405" s="143"/>
      <c r="Q112405" s="143"/>
      <c r="R112405" s="175"/>
      <c r="S112405" s="175"/>
    </row>
    <row r="112406" spans="15:19">
      <c r="O112406" s="174"/>
      <c r="P112406" s="143"/>
      <c r="Q112406" s="143"/>
      <c r="R112406" s="175"/>
      <c r="S112406" s="175"/>
    </row>
    <row r="112407" spans="15:19">
      <c r="O112407" s="174"/>
      <c r="P112407" s="143"/>
      <c r="Q112407" s="143"/>
      <c r="R112407" s="175"/>
      <c r="S112407" s="175"/>
    </row>
    <row r="112408" spans="15:19">
      <c r="O112408" s="174"/>
      <c r="P112408" s="143"/>
      <c r="Q112408" s="143"/>
      <c r="R112408" s="175"/>
      <c r="S112408" s="175"/>
    </row>
    <row r="112409" spans="15:19">
      <c r="O112409" s="174"/>
      <c r="P112409" s="143"/>
      <c r="Q112409" s="143"/>
      <c r="R112409" s="175"/>
      <c r="S112409" s="175"/>
    </row>
    <row r="112410" spans="15:19">
      <c r="O112410" s="174"/>
      <c r="P112410" s="143"/>
      <c r="Q112410" s="143"/>
      <c r="R112410" s="175"/>
      <c r="S112410" s="175"/>
    </row>
    <row r="112411" spans="15:19">
      <c r="O112411" s="174"/>
      <c r="P112411" s="143"/>
      <c r="Q112411" s="143"/>
      <c r="R112411" s="175"/>
      <c r="S112411" s="175"/>
    </row>
    <row r="112412" spans="15:19">
      <c r="O112412" s="174"/>
      <c r="P112412" s="143"/>
      <c r="Q112412" s="143"/>
      <c r="R112412" s="175"/>
      <c r="S112412" s="175"/>
    </row>
    <row r="112413" spans="15:19">
      <c r="O112413" s="174"/>
      <c r="P112413" s="143"/>
      <c r="Q112413" s="143"/>
      <c r="R112413" s="175"/>
      <c r="S112413" s="175"/>
    </row>
    <row r="112414" spans="15:19">
      <c r="O112414" s="174"/>
      <c r="P112414" s="143"/>
      <c r="Q112414" s="143"/>
      <c r="R112414" s="175"/>
      <c r="S112414" s="175"/>
    </row>
    <row r="112415" spans="15:19">
      <c r="O112415" s="174"/>
      <c r="P112415" s="143"/>
      <c r="Q112415" s="143"/>
      <c r="R112415" s="175"/>
      <c r="S112415" s="175"/>
    </row>
    <row r="112416" spans="15:19">
      <c r="O112416" s="174"/>
      <c r="P112416" s="143"/>
      <c r="Q112416" s="143"/>
      <c r="R112416" s="175"/>
      <c r="S112416" s="175"/>
    </row>
    <row r="112417" spans="15:19">
      <c r="O112417" s="174"/>
      <c r="P112417" s="143"/>
      <c r="Q112417" s="143"/>
      <c r="R112417" s="175"/>
      <c r="S112417" s="175"/>
    </row>
    <row r="112418" spans="15:19">
      <c r="O112418" s="174"/>
      <c r="P112418" s="143"/>
      <c r="Q112418" s="143"/>
      <c r="R112418" s="175"/>
      <c r="S112418" s="175"/>
    </row>
    <row r="112419" spans="15:19">
      <c r="O112419" s="174"/>
      <c r="P112419" s="143"/>
      <c r="Q112419" s="143"/>
      <c r="R112419" s="175"/>
      <c r="S112419" s="175"/>
    </row>
    <row r="112420" spans="15:19">
      <c r="O112420" s="174"/>
      <c r="P112420" s="143"/>
      <c r="Q112420" s="143"/>
      <c r="R112420" s="175"/>
      <c r="S112420" s="175"/>
    </row>
    <row r="112421" spans="15:19">
      <c r="O112421" s="174"/>
      <c r="P112421" s="143"/>
      <c r="Q112421" s="143"/>
      <c r="R112421" s="175"/>
      <c r="S112421" s="175"/>
    </row>
    <row r="112422" spans="15:19">
      <c r="O112422" s="174"/>
      <c r="P112422" s="143"/>
      <c r="Q112422" s="143"/>
      <c r="R112422" s="175"/>
      <c r="S112422" s="175"/>
    </row>
    <row r="112423" spans="15:19">
      <c r="O112423" s="174"/>
      <c r="P112423" s="143"/>
      <c r="Q112423" s="143"/>
      <c r="R112423" s="175"/>
      <c r="S112423" s="175"/>
    </row>
    <row r="112424" spans="15:19">
      <c r="O112424" s="174"/>
      <c r="P112424" s="143"/>
      <c r="Q112424" s="143"/>
      <c r="R112424" s="175"/>
      <c r="S112424" s="175"/>
    </row>
    <row r="112425" spans="15:19">
      <c r="O112425" s="174"/>
      <c r="P112425" s="143"/>
      <c r="Q112425" s="143"/>
      <c r="R112425" s="175"/>
      <c r="S112425" s="175"/>
    </row>
    <row r="112426" spans="15:19">
      <c r="O112426" s="174"/>
      <c r="P112426" s="143"/>
      <c r="Q112426" s="143"/>
      <c r="R112426" s="175"/>
      <c r="S112426" s="175"/>
    </row>
    <row r="112427" spans="15:19">
      <c r="O112427" s="174"/>
      <c r="P112427" s="143"/>
      <c r="Q112427" s="143"/>
      <c r="R112427" s="175"/>
      <c r="S112427" s="175"/>
    </row>
    <row r="112428" spans="15:19">
      <c r="O112428" s="174"/>
      <c r="P112428" s="143"/>
      <c r="Q112428" s="143"/>
      <c r="R112428" s="175"/>
      <c r="S112428" s="175"/>
    </row>
    <row r="112429" spans="15:19">
      <c r="O112429" s="174"/>
      <c r="P112429" s="143"/>
      <c r="Q112429" s="143"/>
      <c r="R112429" s="175"/>
      <c r="S112429" s="175"/>
    </row>
    <row r="112430" spans="15:19">
      <c r="O112430" s="174"/>
      <c r="P112430" s="143"/>
      <c r="Q112430" s="143"/>
      <c r="R112430" s="175"/>
      <c r="S112430" s="175"/>
    </row>
    <row r="112431" spans="15:19">
      <c r="O112431" s="174"/>
      <c r="P112431" s="143"/>
      <c r="Q112431" s="143"/>
      <c r="R112431" s="175"/>
      <c r="S112431" s="175"/>
    </row>
    <row r="112432" spans="15:19">
      <c r="O112432" s="174"/>
      <c r="P112432" s="143"/>
      <c r="Q112432" s="143"/>
      <c r="R112432" s="175"/>
      <c r="S112432" s="175"/>
    </row>
    <row r="112433" spans="15:19">
      <c r="O112433" s="174"/>
      <c r="P112433" s="143"/>
      <c r="Q112433" s="143"/>
      <c r="R112433" s="175"/>
      <c r="S112433" s="175"/>
    </row>
    <row r="112434" spans="15:19">
      <c r="O112434" s="174"/>
      <c r="P112434" s="143"/>
      <c r="Q112434" s="143"/>
      <c r="R112434" s="175"/>
      <c r="S112434" s="175"/>
    </row>
    <row r="112435" spans="15:19">
      <c r="O112435" s="174"/>
      <c r="P112435" s="143"/>
      <c r="Q112435" s="143"/>
      <c r="R112435" s="175"/>
      <c r="S112435" s="175"/>
    </row>
    <row r="112436" spans="15:19">
      <c r="O112436" s="174"/>
      <c r="P112436" s="143"/>
      <c r="Q112436" s="143"/>
      <c r="R112436" s="175"/>
      <c r="S112436" s="175"/>
    </row>
    <row r="112437" spans="15:19">
      <c r="O112437" s="174"/>
      <c r="P112437" s="143"/>
      <c r="Q112437" s="143"/>
      <c r="R112437" s="175"/>
      <c r="S112437" s="175"/>
    </row>
    <row r="112438" spans="15:19">
      <c r="O112438" s="174"/>
      <c r="P112438" s="143"/>
      <c r="Q112438" s="143"/>
      <c r="R112438" s="175"/>
      <c r="S112438" s="175"/>
    </row>
    <row r="112439" spans="15:19">
      <c r="O112439" s="174"/>
      <c r="P112439" s="143"/>
      <c r="Q112439" s="143"/>
      <c r="R112439" s="175"/>
      <c r="S112439" s="175"/>
    </row>
    <row r="112440" spans="15:19">
      <c r="O112440" s="174"/>
      <c r="P112440" s="143"/>
      <c r="Q112440" s="143"/>
      <c r="R112440" s="175"/>
      <c r="S112440" s="175"/>
    </row>
    <row r="112441" spans="15:19">
      <c r="O112441" s="174"/>
      <c r="P112441" s="143"/>
      <c r="Q112441" s="143"/>
      <c r="R112441" s="175"/>
      <c r="S112441" s="175"/>
    </row>
    <row r="112442" spans="15:19">
      <c r="O112442" s="174"/>
      <c r="P112442" s="143"/>
      <c r="Q112442" s="143"/>
      <c r="R112442" s="175"/>
      <c r="S112442" s="175"/>
    </row>
    <row r="112443" spans="15:19">
      <c r="O112443" s="174"/>
      <c r="P112443" s="143"/>
      <c r="Q112443" s="143"/>
      <c r="R112443" s="175"/>
      <c r="S112443" s="175"/>
    </row>
    <row r="112444" spans="15:19">
      <c r="O112444" s="174"/>
      <c r="P112444" s="143"/>
      <c r="Q112444" s="143"/>
      <c r="R112444" s="175"/>
      <c r="S112444" s="175"/>
    </row>
    <row r="112445" spans="15:19">
      <c r="O112445" s="174"/>
      <c r="P112445" s="143"/>
      <c r="Q112445" s="143"/>
      <c r="R112445" s="175"/>
      <c r="S112445" s="175"/>
    </row>
    <row r="112446" spans="15:19">
      <c r="O112446" s="174"/>
      <c r="P112446" s="143"/>
      <c r="Q112446" s="143"/>
      <c r="R112446" s="175"/>
      <c r="S112446" s="175"/>
    </row>
    <row r="112447" spans="15:19">
      <c r="O112447" s="174"/>
      <c r="P112447" s="143"/>
      <c r="Q112447" s="143"/>
      <c r="R112447" s="175"/>
      <c r="S112447" s="175"/>
    </row>
    <row r="112448" spans="15:19">
      <c r="O112448" s="174"/>
      <c r="P112448" s="143"/>
      <c r="Q112448" s="143"/>
      <c r="R112448" s="175"/>
      <c r="S112448" s="175"/>
    </row>
    <row r="112449" spans="15:19">
      <c r="O112449" s="174"/>
      <c r="P112449" s="143"/>
      <c r="Q112449" s="143"/>
      <c r="R112449" s="175"/>
      <c r="S112449" s="175"/>
    </row>
    <row r="112450" spans="15:19">
      <c r="O112450" s="174"/>
      <c r="P112450" s="143"/>
      <c r="Q112450" s="143"/>
      <c r="R112450" s="175"/>
      <c r="S112450" s="175"/>
    </row>
    <row r="112451" spans="15:19">
      <c r="O112451" s="174"/>
      <c r="P112451" s="143"/>
      <c r="Q112451" s="143"/>
      <c r="R112451" s="175"/>
      <c r="S112451" s="175"/>
    </row>
    <row r="112452" spans="15:19">
      <c r="O112452" s="174"/>
      <c r="P112452" s="143"/>
      <c r="Q112452" s="143"/>
      <c r="R112452" s="175"/>
      <c r="S112452" s="175"/>
    </row>
    <row r="112453" spans="15:19">
      <c r="O112453" s="174"/>
      <c r="P112453" s="143"/>
      <c r="Q112453" s="143"/>
      <c r="R112453" s="175"/>
      <c r="S112453" s="175"/>
    </row>
    <row r="112454" spans="15:19">
      <c r="O112454" s="174"/>
      <c r="P112454" s="143"/>
      <c r="Q112454" s="143"/>
      <c r="R112454" s="175"/>
      <c r="S112454" s="175"/>
    </row>
    <row r="112455" spans="15:19">
      <c r="O112455" s="174"/>
      <c r="P112455" s="143"/>
      <c r="Q112455" s="143"/>
      <c r="R112455" s="175"/>
      <c r="S112455" s="175"/>
    </row>
    <row r="112456" spans="15:19">
      <c r="O112456" s="174"/>
      <c r="P112456" s="143"/>
      <c r="Q112456" s="143"/>
      <c r="R112456" s="175"/>
      <c r="S112456" s="175"/>
    </row>
    <row r="112457" spans="15:19">
      <c r="O112457" s="174"/>
      <c r="P112457" s="143"/>
      <c r="Q112457" s="143"/>
      <c r="R112457" s="175"/>
      <c r="S112457" s="175"/>
    </row>
    <row r="112458" spans="15:19">
      <c r="O112458" s="174"/>
      <c r="P112458" s="143"/>
      <c r="Q112458" s="143"/>
      <c r="R112458" s="175"/>
      <c r="S112458" s="175"/>
    </row>
    <row r="112459" spans="15:19">
      <c r="O112459" s="174"/>
      <c r="P112459" s="143"/>
      <c r="Q112459" s="143"/>
      <c r="R112459" s="175"/>
      <c r="S112459" s="175"/>
    </row>
    <row r="112460" spans="15:19">
      <c r="O112460" s="174"/>
      <c r="P112460" s="143"/>
      <c r="Q112460" s="143"/>
      <c r="R112460" s="175"/>
      <c r="S112460" s="175"/>
    </row>
    <row r="112461" spans="15:19">
      <c r="O112461" s="174"/>
      <c r="P112461" s="143"/>
      <c r="Q112461" s="143"/>
      <c r="R112461" s="175"/>
      <c r="S112461" s="175"/>
    </row>
    <row r="112462" spans="15:19">
      <c r="O112462" s="174"/>
      <c r="P112462" s="143"/>
      <c r="Q112462" s="143"/>
      <c r="R112462" s="175"/>
      <c r="S112462" s="175"/>
    </row>
    <row r="112463" spans="15:19">
      <c r="O112463" s="174"/>
      <c r="P112463" s="143"/>
      <c r="Q112463" s="143"/>
      <c r="R112463" s="175"/>
      <c r="S112463" s="175"/>
    </row>
    <row r="112464" spans="15:19">
      <c r="O112464" s="174"/>
      <c r="P112464" s="143"/>
      <c r="Q112464" s="143"/>
      <c r="R112464" s="175"/>
      <c r="S112464" s="175"/>
    </row>
    <row r="112465" spans="15:19">
      <c r="O112465" s="174"/>
      <c r="P112465" s="143"/>
      <c r="Q112465" s="143"/>
      <c r="R112465" s="175"/>
      <c r="S112465" s="175"/>
    </row>
    <row r="112466" spans="15:19">
      <c r="O112466" s="174"/>
      <c r="P112466" s="143"/>
      <c r="Q112466" s="143"/>
      <c r="R112466" s="175"/>
      <c r="S112466" s="175"/>
    </row>
    <row r="112467" spans="15:19">
      <c r="O112467" s="174"/>
      <c r="P112467" s="143"/>
      <c r="Q112467" s="143"/>
      <c r="R112467" s="175"/>
      <c r="S112467" s="175"/>
    </row>
    <row r="112468" spans="15:19">
      <c r="O112468" s="174"/>
      <c r="P112468" s="143"/>
      <c r="Q112468" s="143"/>
      <c r="R112468" s="175"/>
      <c r="S112468" s="175"/>
    </row>
    <row r="112469" spans="15:19">
      <c r="O112469" s="174"/>
      <c r="P112469" s="143"/>
      <c r="Q112469" s="143"/>
      <c r="R112469" s="175"/>
      <c r="S112469" s="175"/>
    </row>
    <row r="112470" spans="15:19">
      <c r="O112470" s="174"/>
      <c r="P112470" s="143"/>
      <c r="Q112470" s="143"/>
      <c r="R112470" s="175"/>
      <c r="S112470" s="175"/>
    </row>
    <row r="112471" spans="15:19">
      <c r="O112471" s="174"/>
      <c r="P112471" s="143"/>
      <c r="Q112471" s="143"/>
      <c r="R112471" s="175"/>
      <c r="S112471" s="175"/>
    </row>
    <row r="112472" spans="15:19">
      <c r="O112472" s="174"/>
      <c r="P112472" s="143"/>
      <c r="Q112472" s="143"/>
      <c r="R112472" s="175"/>
      <c r="S112472" s="175"/>
    </row>
    <row r="112473" spans="15:19">
      <c r="O112473" s="174"/>
      <c r="P112473" s="143"/>
      <c r="Q112473" s="143"/>
      <c r="R112473" s="175"/>
      <c r="S112473" s="175"/>
    </row>
    <row r="112474" spans="15:19">
      <c r="O112474" s="174"/>
      <c r="P112474" s="143"/>
      <c r="Q112474" s="143"/>
      <c r="R112474" s="175"/>
      <c r="S112474" s="175"/>
    </row>
    <row r="112475" spans="15:19">
      <c r="O112475" s="174"/>
      <c r="P112475" s="143"/>
      <c r="Q112475" s="143"/>
      <c r="R112475" s="175"/>
      <c r="S112475" s="175"/>
    </row>
    <row r="112476" spans="15:19">
      <c r="O112476" s="174"/>
      <c r="P112476" s="143"/>
      <c r="Q112476" s="143"/>
      <c r="R112476" s="175"/>
      <c r="S112476" s="175"/>
    </row>
    <row r="112477" spans="15:19">
      <c r="O112477" s="174"/>
      <c r="P112477" s="143"/>
      <c r="Q112477" s="143"/>
      <c r="R112477" s="175"/>
      <c r="S112477" s="175"/>
    </row>
    <row r="112478" spans="15:19">
      <c r="O112478" s="174"/>
      <c r="P112478" s="143"/>
      <c r="Q112478" s="143"/>
      <c r="R112478" s="175"/>
      <c r="S112478" s="175"/>
    </row>
    <row r="112479" spans="15:19">
      <c r="O112479" s="174"/>
      <c r="P112479" s="143"/>
      <c r="Q112479" s="143"/>
      <c r="R112479" s="175"/>
      <c r="S112479" s="175"/>
    </row>
    <row r="112480" spans="15:19">
      <c r="O112480" s="174"/>
      <c r="P112480" s="143"/>
      <c r="Q112480" s="143"/>
      <c r="R112480" s="175"/>
      <c r="S112480" s="175"/>
    </row>
    <row r="112481" spans="15:19">
      <c r="O112481" s="174"/>
      <c r="P112481" s="143"/>
      <c r="Q112481" s="143"/>
      <c r="R112481" s="175"/>
      <c r="S112481" s="175"/>
    </row>
    <row r="112482" spans="15:19">
      <c r="O112482" s="174"/>
      <c r="P112482" s="143"/>
      <c r="Q112482" s="143"/>
      <c r="R112482" s="175"/>
      <c r="S112482" s="175"/>
    </row>
    <row r="112483" spans="15:19">
      <c r="O112483" s="174"/>
      <c r="P112483" s="143"/>
      <c r="Q112483" s="143"/>
      <c r="R112483" s="175"/>
      <c r="S112483" s="175"/>
    </row>
    <row r="112484" spans="15:19">
      <c r="O112484" s="174"/>
      <c r="P112484" s="143"/>
      <c r="Q112484" s="143"/>
      <c r="R112484" s="175"/>
      <c r="S112484" s="175"/>
    </row>
    <row r="112485" spans="15:19">
      <c r="O112485" s="174"/>
      <c r="P112485" s="143"/>
      <c r="Q112485" s="143"/>
      <c r="R112485" s="175"/>
      <c r="S112485" s="175"/>
    </row>
    <row r="112486" spans="15:19">
      <c r="O112486" s="174"/>
      <c r="P112486" s="143"/>
      <c r="Q112486" s="143"/>
      <c r="R112486" s="175"/>
      <c r="S112486" s="175"/>
    </row>
    <row r="112487" spans="15:19">
      <c r="O112487" s="174"/>
      <c r="P112487" s="143"/>
      <c r="Q112487" s="143"/>
      <c r="R112487" s="175"/>
      <c r="S112487" s="175"/>
    </row>
    <row r="112488" spans="15:19">
      <c r="O112488" s="174"/>
      <c r="P112488" s="143"/>
      <c r="Q112488" s="143"/>
      <c r="R112488" s="175"/>
      <c r="S112488" s="175"/>
    </row>
    <row r="112489" spans="15:19">
      <c r="O112489" s="174"/>
      <c r="P112489" s="143"/>
      <c r="Q112489" s="143"/>
      <c r="R112489" s="175"/>
      <c r="S112489" s="175"/>
    </row>
    <row r="112490" spans="15:19">
      <c r="O112490" s="174"/>
      <c r="P112490" s="143"/>
      <c r="Q112490" s="143"/>
      <c r="R112490" s="175"/>
      <c r="S112490" s="175"/>
    </row>
    <row r="112491" spans="15:19">
      <c r="O112491" s="174"/>
      <c r="P112491" s="143"/>
      <c r="Q112491" s="143"/>
      <c r="R112491" s="175"/>
      <c r="S112491" s="175"/>
    </row>
    <row r="112492" spans="15:19">
      <c r="O112492" s="174"/>
      <c r="P112492" s="143"/>
      <c r="Q112492" s="143"/>
      <c r="R112492" s="175"/>
      <c r="S112492" s="175"/>
    </row>
    <row r="112493" spans="15:19">
      <c r="O112493" s="174"/>
      <c r="P112493" s="143"/>
      <c r="Q112493" s="143"/>
      <c r="R112493" s="175"/>
      <c r="S112493" s="175"/>
    </row>
    <row r="112494" spans="15:19">
      <c r="O112494" s="174"/>
      <c r="P112494" s="143"/>
      <c r="Q112494" s="143"/>
      <c r="R112494" s="175"/>
      <c r="S112494" s="175"/>
    </row>
    <row r="112495" spans="15:19">
      <c r="O112495" s="174"/>
      <c r="P112495" s="143"/>
      <c r="Q112495" s="143"/>
      <c r="R112495" s="175"/>
      <c r="S112495" s="175"/>
    </row>
    <row r="112496" spans="15:19">
      <c r="O112496" s="174"/>
      <c r="P112496" s="143"/>
      <c r="Q112496" s="143"/>
      <c r="R112496" s="175"/>
      <c r="S112496" s="175"/>
    </row>
    <row r="112497" spans="15:19">
      <c r="O112497" s="174"/>
      <c r="P112497" s="143"/>
      <c r="Q112497" s="143"/>
      <c r="R112497" s="175"/>
      <c r="S112497" s="175"/>
    </row>
    <row r="112498" spans="15:19">
      <c r="O112498" s="174"/>
      <c r="P112498" s="143"/>
      <c r="Q112498" s="143"/>
      <c r="R112498" s="175"/>
      <c r="S112498" s="175"/>
    </row>
    <row r="112499" spans="15:19">
      <c r="O112499" s="174"/>
      <c r="P112499" s="143"/>
      <c r="Q112499" s="143"/>
      <c r="R112499" s="175"/>
      <c r="S112499" s="175"/>
    </row>
    <row r="112500" spans="15:19">
      <c r="O112500" s="174"/>
      <c r="P112500" s="143"/>
      <c r="Q112500" s="143"/>
      <c r="R112500" s="175"/>
      <c r="S112500" s="175"/>
    </row>
    <row r="112501" spans="15:19">
      <c r="O112501" s="174"/>
      <c r="P112501" s="143"/>
      <c r="Q112501" s="143"/>
      <c r="R112501" s="175"/>
      <c r="S112501" s="175"/>
    </row>
    <row r="112502" spans="15:19">
      <c r="O112502" s="174"/>
      <c r="P112502" s="143"/>
      <c r="Q112502" s="143"/>
      <c r="R112502" s="175"/>
      <c r="S112502" s="175"/>
    </row>
    <row r="112503" spans="15:19">
      <c r="O112503" s="174"/>
      <c r="P112503" s="143"/>
      <c r="Q112503" s="143"/>
      <c r="R112503" s="175"/>
      <c r="S112503" s="175"/>
    </row>
    <row r="112504" spans="15:19">
      <c r="O112504" s="174"/>
      <c r="P112504" s="143"/>
      <c r="Q112504" s="143"/>
      <c r="R112504" s="175"/>
      <c r="S112504" s="175"/>
    </row>
    <row r="112505" spans="15:19">
      <c r="O112505" s="174"/>
      <c r="P112505" s="143"/>
      <c r="Q112505" s="143"/>
      <c r="R112505" s="175"/>
      <c r="S112505" s="175"/>
    </row>
    <row r="112506" spans="15:19">
      <c r="O112506" s="174"/>
      <c r="P112506" s="143"/>
      <c r="Q112506" s="143"/>
      <c r="R112506" s="175"/>
      <c r="S112506" s="175"/>
    </row>
    <row r="112507" spans="15:19">
      <c r="O112507" s="174"/>
      <c r="P112507" s="143"/>
      <c r="Q112507" s="143"/>
      <c r="R112507" s="175"/>
      <c r="S112507" s="175"/>
    </row>
    <row r="112508" spans="15:19">
      <c r="O112508" s="174"/>
      <c r="P112508" s="143"/>
      <c r="Q112508" s="143"/>
      <c r="R112508" s="175"/>
      <c r="S112508" s="175"/>
    </row>
    <row r="112509" spans="15:19">
      <c r="O112509" s="174"/>
      <c r="P112509" s="143"/>
      <c r="Q112509" s="143"/>
      <c r="R112509" s="175"/>
      <c r="S112509" s="175"/>
    </row>
    <row r="112510" spans="15:19">
      <c r="O112510" s="174"/>
      <c r="P112510" s="143"/>
      <c r="Q112510" s="143"/>
      <c r="R112510" s="175"/>
      <c r="S112510" s="175"/>
    </row>
    <row r="112511" spans="15:19">
      <c r="O112511" s="174"/>
      <c r="P112511" s="143"/>
      <c r="Q112511" s="143"/>
      <c r="R112511" s="175"/>
      <c r="S112511" s="175"/>
    </row>
    <row r="112512" spans="15:19">
      <c r="O112512" s="174"/>
      <c r="P112512" s="143"/>
      <c r="Q112512" s="143"/>
      <c r="R112512" s="175"/>
      <c r="S112512" s="175"/>
    </row>
    <row r="112513" spans="15:19">
      <c r="O112513" s="174"/>
      <c r="P112513" s="143"/>
      <c r="Q112513" s="143"/>
      <c r="R112513" s="175"/>
      <c r="S112513" s="175"/>
    </row>
    <row r="112514" spans="15:19">
      <c r="O112514" s="174"/>
      <c r="P112514" s="143"/>
      <c r="Q112514" s="143"/>
      <c r="R112514" s="175"/>
      <c r="S112514" s="175"/>
    </row>
    <row r="112515" spans="15:19">
      <c r="O112515" s="174"/>
      <c r="P112515" s="143"/>
      <c r="Q112515" s="143"/>
      <c r="R112515" s="175"/>
      <c r="S112515" s="175"/>
    </row>
    <row r="112516" spans="15:19">
      <c r="O112516" s="174"/>
      <c r="P112516" s="143"/>
      <c r="Q112516" s="143"/>
      <c r="R112516" s="175"/>
      <c r="S112516" s="175"/>
    </row>
    <row r="112517" spans="15:19">
      <c r="O112517" s="174"/>
      <c r="P112517" s="143"/>
      <c r="Q112517" s="143"/>
      <c r="R112517" s="175"/>
      <c r="S112517" s="175"/>
    </row>
    <row r="112518" spans="15:19">
      <c r="O112518" s="174"/>
      <c r="P112518" s="143"/>
      <c r="Q112518" s="143"/>
      <c r="R112518" s="175"/>
      <c r="S112518" s="175"/>
    </row>
    <row r="112519" spans="15:19">
      <c r="O112519" s="174"/>
      <c r="P112519" s="143"/>
      <c r="Q112519" s="143"/>
      <c r="R112519" s="175"/>
      <c r="S112519" s="175"/>
    </row>
    <row r="112520" spans="15:19">
      <c r="O112520" s="174"/>
      <c r="P112520" s="143"/>
      <c r="Q112520" s="143"/>
      <c r="R112520" s="175"/>
      <c r="S112520" s="175"/>
    </row>
    <row r="112521" spans="15:19">
      <c r="O112521" s="174"/>
      <c r="P112521" s="143"/>
      <c r="Q112521" s="143"/>
      <c r="R112521" s="175"/>
      <c r="S112521" s="175"/>
    </row>
    <row r="112522" spans="15:19">
      <c r="O112522" s="174"/>
      <c r="P112522" s="143"/>
      <c r="Q112522" s="143"/>
      <c r="R112522" s="175"/>
      <c r="S112522" s="175"/>
    </row>
    <row r="112523" spans="15:19">
      <c r="O112523" s="174"/>
      <c r="P112523" s="143"/>
      <c r="Q112523" s="143"/>
      <c r="R112523" s="175"/>
      <c r="S112523" s="175"/>
    </row>
    <row r="112524" spans="15:19">
      <c r="O112524" s="174"/>
      <c r="P112524" s="143"/>
      <c r="Q112524" s="143"/>
      <c r="R112524" s="175"/>
      <c r="S112524" s="175"/>
    </row>
    <row r="112525" spans="15:19">
      <c r="O112525" s="174"/>
      <c r="P112525" s="143"/>
      <c r="Q112525" s="143"/>
      <c r="R112525" s="175"/>
      <c r="S112525" s="175"/>
    </row>
    <row r="112526" spans="15:19">
      <c r="O112526" s="174"/>
      <c r="P112526" s="143"/>
      <c r="Q112526" s="143"/>
      <c r="R112526" s="175"/>
      <c r="S112526" s="175"/>
    </row>
    <row r="112527" spans="15:19">
      <c r="O112527" s="174"/>
      <c r="P112527" s="143"/>
      <c r="Q112527" s="143"/>
      <c r="R112527" s="175"/>
      <c r="S112527" s="175"/>
    </row>
    <row r="112528" spans="15:19">
      <c r="O112528" s="174"/>
      <c r="P112528" s="143"/>
      <c r="Q112528" s="143"/>
      <c r="R112528" s="175"/>
      <c r="S112528" s="175"/>
    </row>
    <row r="112529" spans="15:19">
      <c r="O112529" s="174"/>
      <c r="P112529" s="143"/>
      <c r="Q112529" s="143"/>
      <c r="R112529" s="175"/>
      <c r="S112529" s="175"/>
    </row>
    <row r="112530" spans="15:19">
      <c r="O112530" s="174"/>
      <c r="P112530" s="143"/>
      <c r="Q112530" s="143"/>
      <c r="R112530" s="175"/>
      <c r="S112530" s="175"/>
    </row>
    <row r="112531" spans="15:19">
      <c r="O112531" s="174"/>
      <c r="P112531" s="143"/>
      <c r="Q112531" s="143"/>
      <c r="R112531" s="175"/>
      <c r="S112531" s="175"/>
    </row>
    <row r="112532" spans="15:19">
      <c r="O112532" s="174"/>
      <c r="P112532" s="143"/>
      <c r="Q112532" s="143"/>
      <c r="R112532" s="175"/>
      <c r="S112532" s="175"/>
    </row>
    <row r="112533" spans="15:19">
      <c r="O112533" s="174"/>
      <c r="P112533" s="143"/>
      <c r="Q112533" s="143"/>
      <c r="R112533" s="175"/>
      <c r="S112533" s="175"/>
    </row>
    <row r="112534" spans="15:19">
      <c r="O112534" s="174"/>
      <c r="P112534" s="143"/>
      <c r="Q112534" s="143"/>
      <c r="R112534" s="175"/>
      <c r="S112534" s="175"/>
    </row>
    <row r="112535" spans="15:19">
      <c r="O112535" s="174"/>
      <c r="P112535" s="143"/>
      <c r="Q112535" s="143"/>
      <c r="R112535" s="175"/>
      <c r="S112535" s="175"/>
    </row>
    <row r="112536" spans="15:19">
      <c r="O112536" s="174"/>
      <c r="P112536" s="143"/>
      <c r="Q112536" s="143"/>
      <c r="R112536" s="175"/>
      <c r="S112536" s="175"/>
    </row>
    <row r="112537" spans="15:19">
      <c r="O112537" s="174"/>
      <c r="P112537" s="143"/>
      <c r="Q112537" s="143"/>
      <c r="R112537" s="175"/>
      <c r="S112537" s="175"/>
    </row>
    <row r="112538" spans="15:19">
      <c r="O112538" s="174"/>
      <c r="P112538" s="143"/>
      <c r="Q112538" s="143"/>
      <c r="R112538" s="175"/>
      <c r="S112538" s="175"/>
    </row>
    <row r="112539" spans="15:19">
      <c r="O112539" s="174"/>
      <c r="P112539" s="143"/>
      <c r="Q112539" s="143"/>
      <c r="R112539" s="175"/>
      <c r="S112539" s="175"/>
    </row>
    <row r="112540" spans="15:19">
      <c r="O112540" s="174"/>
      <c r="P112540" s="143"/>
      <c r="Q112540" s="143"/>
      <c r="R112540" s="175"/>
      <c r="S112540" s="175"/>
    </row>
    <row r="112541" spans="15:19">
      <c r="O112541" s="174"/>
      <c r="P112541" s="143"/>
      <c r="Q112541" s="143"/>
      <c r="R112541" s="175"/>
      <c r="S112541" s="175"/>
    </row>
    <row r="112542" spans="15:19">
      <c r="O112542" s="174"/>
      <c r="P112542" s="143"/>
      <c r="Q112542" s="143"/>
      <c r="R112542" s="175"/>
      <c r="S112542" s="175"/>
    </row>
    <row r="112543" spans="15:19">
      <c r="O112543" s="174"/>
      <c r="P112543" s="143"/>
      <c r="Q112543" s="143"/>
      <c r="R112543" s="175"/>
      <c r="S112543" s="175"/>
    </row>
    <row r="112544" spans="15:19">
      <c r="O112544" s="174"/>
      <c r="P112544" s="143"/>
      <c r="Q112544" s="143"/>
      <c r="R112544" s="175"/>
      <c r="S112544" s="175"/>
    </row>
    <row r="112545" spans="15:19">
      <c r="O112545" s="174"/>
      <c r="P112545" s="143"/>
      <c r="Q112545" s="143"/>
      <c r="R112545" s="175"/>
      <c r="S112545" s="175"/>
    </row>
    <row r="112546" spans="15:19">
      <c r="O112546" s="174"/>
      <c r="P112546" s="143"/>
      <c r="Q112546" s="143"/>
      <c r="R112546" s="175"/>
      <c r="S112546" s="175"/>
    </row>
    <row r="112547" spans="15:19">
      <c r="O112547" s="174"/>
      <c r="P112547" s="143"/>
      <c r="Q112547" s="143"/>
      <c r="R112547" s="175"/>
      <c r="S112547" s="175"/>
    </row>
    <row r="112548" spans="15:19">
      <c r="O112548" s="174"/>
      <c r="P112548" s="143"/>
      <c r="Q112548" s="143"/>
      <c r="R112548" s="175"/>
      <c r="S112548" s="175"/>
    </row>
    <row r="112549" spans="15:19">
      <c r="O112549" s="174"/>
      <c r="P112549" s="143"/>
      <c r="Q112549" s="143"/>
      <c r="R112549" s="175"/>
      <c r="S112549" s="175"/>
    </row>
    <row r="112550" spans="15:19">
      <c r="O112550" s="174"/>
      <c r="P112550" s="143"/>
      <c r="Q112550" s="143"/>
      <c r="R112550" s="175"/>
      <c r="S112550" s="175"/>
    </row>
    <row r="112551" spans="15:19">
      <c r="O112551" s="174"/>
      <c r="P112551" s="143"/>
      <c r="Q112551" s="143"/>
      <c r="R112551" s="175"/>
      <c r="S112551" s="175"/>
    </row>
    <row r="112552" spans="15:19">
      <c r="O112552" s="174"/>
      <c r="P112552" s="143"/>
      <c r="Q112552" s="143"/>
      <c r="R112552" s="175"/>
      <c r="S112552" s="175"/>
    </row>
    <row r="112553" spans="15:19">
      <c r="O112553" s="174"/>
      <c r="P112553" s="143"/>
      <c r="Q112553" s="143"/>
      <c r="R112553" s="175"/>
      <c r="S112553" s="175"/>
    </row>
    <row r="112554" spans="15:19">
      <c r="O112554" s="174"/>
      <c r="P112554" s="143"/>
      <c r="Q112554" s="143"/>
      <c r="R112554" s="175"/>
      <c r="S112554" s="175"/>
    </row>
    <row r="112555" spans="15:19">
      <c r="O112555" s="174"/>
      <c r="P112555" s="143"/>
      <c r="Q112555" s="143"/>
      <c r="R112555" s="175"/>
      <c r="S112555" s="175"/>
    </row>
    <row r="112556" spans="15:19">
      <c r="O112556" s="174"/>
      <c r="P112556" s="143"/>
      <c r="Q112556" s="143"/>
      <c r="R112556" s="175"/>
      <c r="S112556" s="175"/>
    </row>
    <row r="112557" spans="15:19">
      <c r="O112557" s="174"/>
      <c r="P112557" s="143"/>
      <c r="Q112557" s="143"/>
      <c r="R112557" s="175"/>
      <c r="S112557" s="175"/>
    </row>
    <row r="112558" spans="15:19">
      <c r="O112558" s="174"/>
      <c r="P112558" s="143"/>
      <c r="Q112558" s="143"/>
      <c r="R112558" s="175"/>
      <c r="S112558" s="175"/>
    </row>
    <row r="112559" spans="15:19">
      <c r="O112559" s="174"/>
      <c r="P112559" s="143"/>
      <c r="Q112559" s="143"/>
      <c r="R112559" s="175"/>
      <c r="S112559" s="175"/>
    </row>
    <row r="112560" spans="15:19">
      <c r="O112560" s="174"/>
      <c r="P112560" s="143"/>
      <c r="Q112560" s="143"/>
      <c r="R112560" s="175"/>
      <c r="S112560" s="175"/>
    </row>
    <row r="112561" spans="15:19">
      <c r="O112561" s="174"/>
      <c r="P112561" s="143"/>
      <c r="Q112561" s="143"/>
      <c r="R112561" s="175"/>
      <c r="S112561" s="175"/>
    </row>
    <row r="112562" spans="15:19">
      <c r="O112562" s="174"/>
      <c r="P112562" s="143"/>
      <c r="Q112562" s="143"/>
      <c r="R112562" s="175"/>
      <c r="S112562" s="175"/>
    </row>
    <row r="112563" spans="15:19">
      <c r="O112563" s="174"/>
      <c r="P112563" s="143"/>
      <c r="Q112563" s="143"/>
      <c r="R112563" s="175"/>
      <c r="S112563" s="175"/>
    </row>
    <row r="112564" spans="15:19">
      <c r="O112564" s="174"/>
      <c r="P112564" s="143"/>
      <c r="Q112564" s="143"/>
      <c r="R112564" s="175"/>
      <c r="S112564" s="175"/>
    </row>
    <row r="112565" spans="15:19">
      <c r="O112565" s="174"/>
      <c r="P112565" s="143"/>
      <c r="Q112565" s="143"/>
      <c r="R112565" s="175"/>
      <c r="S112565" s="175"/>
    </row>
    <row r="112566" spans="15:19">
      <c r="O112566" s="174"/>
      <c r="P112566" s="143"/>
      <c r="Q112566" s="143"/>
      <c r="R112566" s="175"/>
      <c r="S112566" s="175"/>
    </row>
    <row r="112567" spans="15:19">
      <c r="O112567" s="174"/>
      <c r="P112567" s="143"/>
      <c r="Q112567" s="143"/>
      <c r="R112567" s="175"/>
      <c r="S112567" s="175"/>
    </row>
    <row r="112568" spans="15:19">
      <c r="O112568" s="174"/>
      <c r="P112568" s="143"/>
      <c r="Q112568" s="143"/>
      <c r="R112568" s="175"/>
      <c r="S112568" s="175"/>
    </row>
    <row r="112569" spans="15:19">
      <c r="O112569" s="174"/>
      <c r="P112569" s="143"/>
      <c r="Q112569" s="143"/>
      <c r="R112569" s="175"/>
      <c r="S112569" s="175"/>
    </row>
    <row r="112570" spans="15:19">
      <c r="O112570" s="174"/>
      <c r="P112570" s="143"/>
      <c r="Q112570" s="143"/>
      <c r="R112570" s="175"/>
      <c r="S112570" s="175"/>
    </row>
    <row r="112571" spans="15:19">
      <c r="O112571" s="174"/>
      <c r="P112571" s="143"/>
      <c r="Q112571" s="143"/>
      <c r="R112571" s="175"/>
      <c r="S112571" s="175"/>
    </row>
    <row r="112572" spans="15:19">
      <c r="O112572" s="174"/>
      <c r="P112572" s="143"/>
      <c r="Q112572" s="143"/>
      <c r="R112572" s="175"/>
      <c r="S112572" s="175"/>
    </row>
    <row r="112573" spans="15:19">
      <c r="O112573" s="174"/>
      <c r="P112573" s="143"/>
      <c r="Q112573" s="143"/>
      <c r="R112573" s="175"/>
      <c r="S112573" s="175"/>
    </row>
    <row r="112574" spans="15:19">
      <c r="O112574" s="174"/>
      <c r="P112574" s="143"/>
      <c r="Q112574" s="143"/>
      <c r="R112574" s="175"/>
      <c r="S112574" s="175"/>
    </row>
    <row r="112575" spans="15:19">
      <c r="O112575" s="174"/>
      <c r="P112575" s="143"/>
      <c r="Q112575" s="143"/>
      <c r="R112575" s="175"/>
      <c r="S112575" s="175"/>
    </row>
    <row r="112576" spans="15:19">
      <c r="O112576" s="174"/>
      <c r="P112576" s="143"/>
      <c r="Q112576" s="143"/>
      <c r="R112576" s="175"/>
      <c r="S112576" s="175"/>
    </row>
    <row r="112577" spans="15:19">
      <c r="O112577" s="174"/>
      <c r="P112577" s="143"/>
      <c r="Q112577" s="143"/>
      <c r="R112577" s="175"/>
      <c r="S112577" s="175"/>
    </row>
    <row r="112578" spans="15:19">
      <c r="O112578" s="174"/>
      <c r="P112578" s="143"/>
      <c r="Q112578" s="143"/>
      <c r="R112578" s="175"/>
      <c r="S112578" s="175"/>
    </row>
    <row r="112579" spans="15:19">
      <c r="O112579" s="174"/>
      <c r="P112579" s="143"/>
      <c r="Q112579" s="143"/>
      <c r="R112579" s="175"/>
      <c r="S112579" s="175"/>
    </row>
    <row r="112580" spans="15:19">
      <c r="O112580" s="174"/>
      <c r="P112580" s="143"/>
      <c r="Q112580" s="143"/>
      <c r="R112580" s="175"/>
      <c r="S112580" s="175"/>
    </row>
    <row r="112581" spans="15:19">
      <c r="O112581" s="174"/>
      <c r="P112581" s="143"/>
      <c r="Q112581" s="143"/>
      <c r="R112581" s="175"/>
      <c r="S112581" s="175"/>
    </row>
    <row r="112582" spans="15:19">
      <c r="O112582" s="174"/>
      <c r="P112582" s="143"/>
      <c r="Q112582" s="143"/>
      <c r="R112582" s="175"/>
      <c r="S112582" s="175"/>
    </row>
    <row r="112583" spans="15:19">
      <c r="O112583" s="174"/>
      <c r="P112583" s="143"/>
      <c r="Q112583" s="143"/>
      <c r="R112583" s="175"/>
      <c r="S112583" s="175"/>
    </row>
    <row r="112584" spans="15:19">
      <c r="O112584" s="174"/>
      <c r="P112584" s="143"/>
      <c r="Q112584" s="143"/>
      <c r="R112584" s="175"/>
      <c r="S112584" s="175"/>
    </row>
    <row r="112585" spans="15:19">
      <c r="O112585" s="174"/>
      <c r="P112585" s="143"/>
      <c r="Q112585" s="143"/>
      <c r="R112585" s="175"/>
      <c r="S112585" s="175"/>
    </row>
    <row r="112586" spans="15:19">
      <c r="O112586" s="174"/>
      <c r="P112586" s="143"/>
      <c r="Q112586" s="143"/>
      <c r="R112586" s="175"/>
      <c r="S112586" s="175"/>
    </row>
    <row r="112587" spans="15:19">
      <c r="O112587" s="174"/>
      <c r="P112587" s="143"/>
      <c r="Q112587" s="143"/>
      <c r="R112587" s="175"/>
      <c r="S112587" s="175"/>
    </row>
    <row r="112588" spans="15:19">
      <c r="O112588" s="174"/>
      <c r="P112588" s="143"/>
      <c r="Q112588" s="143"/>
      <c r="R112588" s="175"/>
      <c r="S112588" s="175"/>
    </row>
    <row r="112589" spans="15:19">
      <c r="O112589" s="174"/>
      <c r="P112589" s="143"/>
      <c r="Q112589" s="143"/>
      <c r="R112589" s="175"/>
      <c r="S112589" s="175"/>
    </row>
    <row r="112590" spans="15:19">
      <c r="O112590" s="174"/>
      <c r="P112590" s="143"/>
      <c r="Q112590" s="143"/>
      <c r="R112590" s="175"/>
      <c r="S112590" s="175"/>
    </row>
    <row r="112591" spans="15:19">
      <c r="O112591" s="174"/>
      <c r="P112591" s="143"/>
      <c r="Q112591" s="143"/>
      <c r="R112591" s="175"/>
      <c r="S112591" s="175"/>
    </row>
    <row r="112592" spans="15:19">
      <c r="O112592" s="174"/>
      <c r="P112592" s="143"/>
      <c r="Q112592" s="143"/>
      <c r="R112592" s="175"/>
      <c r="S112592" s="175"/>
    </row>
    <row r="112593" spans="15:19">
      <c r="O112593" s="174"/>
      <c r="P112593" s="143"/>
      <c r="Q112593" s="143"/>
      <c r="R112593" s="175"/>
      <c r="S112593" s="175"/>
    </row>
    <row r="112594" spans="15:19">
      <c r="O112594" s="174"/>
      <c r="P112594" s="143"/>
      <c r="Q112594" s="143"/>
      <c r="R112594" s="175"/>
      <c r="S112594" s="175"/>
    </row>
    <row r="112595" spans="15:19">
      <c r="O112595" s="174"/>
      <c r="P112595" s="143"/>
      <c r="Q112595" s="143"/>
      <c r="R112595" s="175"/>
      <c r="S112595" s="175"/>
    </row>
    <row r="112596" spans="15:19">
      <c r="O112596" s="174"/>
      <c r="P112596" s="143"/>
      <c r="Q112596" s="143"/>
      <c r="R112596" s="175"/>
      <c r="S112596" s="175"/>
    </row>
    <row r="112597" spans="15:19">
      <c r="O112597" s="174"/>
      <c r="P112597" s="143"/>
      <c r="Q112597" s="143"/>
      <c r="R112597" s="175"/>
      <c r="S112597" s="175"/>
    </row>
    <row r="112598" spans="15:19">
      <c r="O112598" s="174"/>
      <c r="P112598" s="143"/>
      <c r="Q112598" s="143"/>
      <c r="R112598" s="175"/>
      <c r="S112598" s="175"/>
    </row>
    <row r="112599" spans="15:19">
      <c r="O112599" s="174"/>
      <c r="P112599" s="143"/>
      <c r="Q112599" s="143"/>
      <c r="R112599" s="175"/>
      <c r="S112599" s="175"/>
    </row>
    <row r="112600" spans="15:19">
      <c r="O112600" s="174"/>
      <c r="P112600" s="143"/>
      <c r="Q112600" s="143"/>
      <c r="R112600" s="175"/>
      <c r="S112600" s="175"/>
    </row>
    <row r="112601" spans="15:19">
      <c r="O112601" s="174"/>
      <c r="P112601" s="143"/>
      <c r="Q112601" s="143"/>
      <c r="R112601" s="175"/>
      <c r="S112601" s="175"/>
    </row>
    <row r="112602" spans="15:19">
      <c r="O112602" s="174"/>
      <c r="P112602" s="143"/>
      <c r="Q112602" s="143"/>
      <c r="R112602" s="175"/>
      <c r="S112602" s="175"/>
    </row>
    <row r="112603" spans="15:19">
      <c r="O112603" s="174"/>
      <c r="P112603" s="143"/>
      <c r="Q112603" s="143"/>
      <c r="R112603" s="175"/>
      <c r="S112603" s="175"/>
    </row>
    <row r="112604" spans="15:19">
      <c r="O112604" s="174"/>
      <c r="P112604" s="143"/>
      <c r="Q112604" s="143"/>
      <c r="R112604" s="175"/>
      <c r="S112604" s="175"/>
    </row>
    <row r="112605" spans="15:19">
      <c r="O112605" s="174"/>
      <c r="P112605" s="143"/>
      <c r="Q112605" s="143"/>
      <c r="R112605" s="175"/>
      <c r="S112605" s="175"/>
    </row>
    <row r="112606" spans="15:19">
      <c r="O112606" s="174"/>
      <c r="P112606" s="143"/>
      <c r="Q112606" s="143"/>
      <c r="R112606" s="175"/>
      <c r="S112606" s="175"/>
    </row>
    <row r="112607" spans="15:19">
      <c r="O112607" s="174"/>
      <c r="P112607" s="143"/>
      <c r="Q112607" s="143"/>
      <c r="R112607" s="175"/>
      <c r="S112607" s="175"/>
    </row>
    <row r="112608" spans="15:19">
      <c r="O112608" s="174"/>
      <c r="P112608" s="143"/>
      <c r="Q112608" s="143"/>
      <c r="R112608" s="175"/>
      <c r="S112608" s="175"/>
    </row>
    <row r="112609" spans="15:19">
      <c r="O112609" s="174"/>
      <c r="P112609" s="143"/>
      <c r="Q112609" s="143"/>
      <c r="R112609" s="175"/>
      <c r="S112609" s="175"/>
    </row>
    <row r="112610" spans="15:19">
      <c r="O112610" s="174"/>
      <c r="P112610" s="143"/>
      <c r="Q112610" s="143"/>
      <c r="R112610" s="175"/>
      <c r="S112610" s="175"/>
    </row>
    <row r="112611" spans="15:19">
      <c r="O112611" s="174"/>
      <c r="P112611" s="143"/>
      <c r="Q112611" s="143"/>
      <c r="R112611" s="175"/>
      <c r="S112611" s="175"/>
    </row>
    <row r="112612" spans="15:19">
      <c r="O112612" s="174"/>
      <c r="P112612" s="143"/>
      <c r="Q112612" s="143"/>
      <c r="R112612" s="175"/>
      <c r="S112612" s="175"/>
    </row>
    <row r="112613" spans="15:19">
      <c r="O112613" s="174"/>
      <c r="P112613" s="143"/>
      <c r="Q112613" s="143"/>
      <c r="R112613" s="175"/>
      <c r="S112613" s="175"/>
    </row>
    <row r="112614" spans="15:19">
      <c r="O112614" s="174"/>
      <c r="P112614" s="143"/>
      <c r="Q112614" s="143"/>
      <c r="R112614" s="175"/>
      <c r="S112614" s="175"/>
    </row>
    <row r="112615" spans="15:19">
      <c r="O112615" s="174"/>
      <c r="P112615" s="143"/>
      <c r="Q112615" s="143"/>
      <c r="R112615" s="175"/>
      <c r="S112615" s="175"/>
    </row>
    <row r="112616" spans="15:19">
      <c r="O112616" s="174"/>
      <c r="P112616" s="143"/>
      <c r="Q112616" s="143"/>
      <c r="R112616" s="175"/>
      <c r="S112616" s="175"/>
    </row>
    <row r="112617" spans="15:19">
      <c r="O112617" s="174"/>
      <c r="P112617" s="143"/>
      <c r="Q112617" s="143"/>
      <c r="R112617" s="175"/>
      <c r="S112617" s="175"/>
    </row>
    <row r="112618" spans="15:19">
      <c r="O112618" s="174"/>
      <c r="P112618" s="143"/>
      <c r="Q112618" s="143"/>
      <c r="R112618" s="175"/>
      <c r="S112618" s="175"/>
    </row>
    <row r="112619" spans="15:19">
      <c r="O112619" s="174"/>
      <c r="P112619" s="143"/>
      <c r="Q112619" s="143"/>
      <c r="R112619" s="175"/>
      <c r="S112619" s="175"/>
    </row>
    <row r="112620" spans="15:19">
      <c r="O112620" s="174"/>
      <c r="P112620" s="143"/>
      <c r="Q112620" s="143"/>
      <c r="R112620" s="175"/>
      <c r="S112620" s="175"/>
    </row>
    <row r="112621" spans="15:19">
      <c r="O112621" s="174"/>
      <c r="P112621" s="143"/>
      <c r="Q112621" s="143"/>
      <c r="R112621" s="175"/>
      <c r="S112621" s="175"/>
    </row>
    <row r="112622" spans="15:19">
      <c r="O112622" s="174"/>
      <c r="P112622" s="143"/>
      <c r="Q112622" s="143"/>
      <c r="R112622" s="175"/>
      <c r="S112622" s="175"/>
    </row>
    <row r="112623" spans="15:19">
      <c r="O112623" s="174"/>
      <c r="P112623" s="143"/>
      <c r="Q112623" s="143"/>
      <c r="R112623" s="175"/>
      <c r="S112623" s="175"/>
    </row>
    <row r="112624" spans="15:19">
      <c r="O112624" s="174"/>
      <c r="P112624" s="143"/>
      <c r="Q112624" s="143"/>
      <c r="R112624" s="175"/>
      <c r="S112624" s="175"/>
    </row>
    <row r="112625" spans="15:19">
      <c r="O112625" s="174"/>
      <c r="P112625" s="143"/>
      <c r="Q112625" s="143"/>
      <c r="R112625" s="175"/>
      <c r="S112625" s="175"/>
    </row>
    <row r="112626" spans="15:19">
      <c r="O112626" s="174"/>
      <c r="P112626" s="143"/>
      <c r="Q112626" s="143"/>
      <c r="R112626" s="175"/>
      <c r="S112626" s="175"/>
    </row>
    <row r="112627" spans="15:19">
      <c r="O112627" s="174"/>
      <c r="P112627" s="143"/>
      <c r="Q112627" s="143"/>
      <c r="R112627" s="175"/>
      <c r="S112627" s="175"/>
    </row>
    <row r="112628" spans="15:19">
      <c r="O112628" s="174"/>
      <c r="P112628" s="143"/>
      <c r="Q112628" s="143"/>
      <c r="R112628" s="175"/>
      <c r="S112628" s="175"/>
    </row>
    <row r="112629" spans="15:19">
      <c r="O112629" s="174"/>
      <c r="P112629" s="143"/>
      <c r="Q112629" s="143"/>
      <c r="R112629" s="175"/>
      <c r="S112629" s="175"/>
    </row>
    <row r="112630" spans="15:19">
      <c r="O112630" s="174"/>
      <c r="P112630" s="143"/>
      <c r="Q112630" s="143"/>
      <c r="R112630" s="175"/>
      <c r="S112630" s="175"/>
    </row>
    <row r="112631" spans="15:19">
      <c r="O112631" s="174"/>
      <c r="P112631" s="143"/>
      <c r="Q112631" s="143"/>
      <c r="R112631" s="175"/>
      <c r="S112631" s="175"/>
    </row>
    <row r="112632" spans="15:19">
      <c r="O112632" s="174"/>
      <c r="P112632" s="143"/>
      <c r="Q112632" s="143"/>
      <c r="R112632" s="175"/>
      <c r="S112632" s="175"/>
    </row>
    <row r="112633" spans="15:19">
      <c r="O112633" s="174"/>
      <c r="P112633" s="143"/>
      <c r="Q112633" s="143"/>
      <c r="R112633" s="175"/>
      <c r="S112633" s="175"/>
    </row>
    <row r="112634" spans="15:19">
      <c r="O112634" s="174"/>
      <c r="P112634" s="143"/>
      <c r="Q112634" s="143"/>
      <c r="R112634" s="175"/>
      <c r="S112634" s="175"/>
    </row>
    <row r="112635" spans="15:19">
      <c r="O112635" s="174"/>
      <c r="P112635" s="143"/>
      <c r="Q112635" s="143"/>
      <c r="R112635" s="175"/>
      <c r="S112635" s="175"/>
    </row>
    <row r="112636" spans="15:19">
      <c r="O112636" s="174"/>
      <c r="P112636" s="143"/>
      <c r="Q112636" s="143"/>
      <c r="R112636" s="175"/>
      <c r="S112636" s="175"/>
    </row>
    <row r="112637" spans="15:19">
      <c r="O112637" s="174"/>
      <c r="P112637" s="143"/>
      <c r="Q112637" s="143"/>
      <c r="R112637" s="175"/>
      <c r="S112637" s="175"/>
    </row>
    <row r="112638" spans="15:19">
      <c r="O112638" s="174"/>
      <c r="P112638" s="143"/>
      <c r="Q112638" s="143"/>
      <c r="R112638" s="175"/>
      <c r="S112638" s="175"/>
    </row>
    <row r="112639" spans="15:19">
      <c r="O112639" s="174"/>
      <c r="P112639" s="143"/>
      <c r="Q112639" s="143"/>
      <c r="R112639" s="175"/>
      <c r="S112639" s="175"/>
    </row>
    <row r="112640" spans="15:19">
      <c r="O112640" s="174"/>
      <c r="P112640" s="143"/>
      <c r="Q112640" s="143"/>
      <c r="R112640" s="175"/>
      <c r="S112640" s="175"/>
    </row>
    <row r="112641" spans="15:19">
      <c r="O112641" s="174"/>
      <c r="P112641" s="143"/>
      <c r="Q112641" s="143"/>
      <c r="R112641" s="175"/>
      <c r="S112641" s="175"/>
    </row>
    <row r="112642" spans="15:19">
      <c r="O112642" s="174"/>
      <c r="P112642" s="143"/>
      <c r="Q112642" s="143"/>
      <c r="R112642" s="175"/>
      <c r="S112642" s="175"/>
    </row>
    <row r="112643" spans="15:19">
      <c r="O112643" s="174"/>
      <c r="P112643" s="143"/>
      <c r="Q112643" s="143"/>
      <c r="R112643" s="175"/>
      <c r="S112643" s="175"/>
    </row>
    <row r="112644" spans="15:19">
      <c r="O112644" s="174"/>
      <c r="P112644" s="143"/>
      <c r="Q112644" s="143"/>
      <c r="R112644" s="175"/>
      <c r="S112644" s="175"/>
    </row>
    <row r="112645" spans="15:19">
      <c r="O112645" s="174"/>
      <c r="P112645" s="143"/>
      <c r="Q112645" s="143"/>
      <c r="R112645" s="175"/>
      <c r="S112645" s="175"/>
    </row>
    <row r="112646" spans="15:19">
      <c r="O112646" s="174"/>
      <c r="P112646" s="143"/>
      <c r="Q112646" s="143"/>
      <c r="R112646" s="175"/>
      <c r="S112646" s="175"/>
    </row>
    <row r="112647" spans="15:19">
      <c r="O112647" s="174"/>
      <c r="P112647" s="143"/>
      <c r="Q112647" s="143"/>
      <c r="R112647" s="175"/>
      <c r="S112647" s="175"/>
    </row>
    <row r="112648" spans="15:19">
      <c r="O112648" s="174"/>
      <c r="P112648" s="143"/>
      <c r="Q112648" s="143"/>
      <c r="R112648" s="175"/>
      <c r="S112648" s="175"/>
    </row>
    <row r="112649" spans="15:19">
      <c r="O112649" s="174"/>
      <c r="P112649" s="143"/>
      <c r="Q112649" s="143"/>
      <c r="R112649" s="175"/>
      <c r="S112649" s="175"/>
    </row>
    <row r="112650" spans="15:19">
      <c r="O112650" s="174"/>
      <c r="P112650" s="143"/>
      <c r="Q112650" s="143"/>
      <c r="R112650" s="175"/>
      <c r="S112650" s="175"/>
    </row>
    <row r="112651" spans="15:19">
      <c r="O112651" s="174"/>
      <c r="P112651" s="143"/>
      <c r="Q112651" s="143"/>
      <c r="R112651" s="175"/>
      <c r="S112651" s="175"/>
    </row>
    <row r="112652" spans="15:19">
      <c r="O112652" s="174"/>
      <c r="P112652" s="143"/>
      <c r="Q112652" s="143"/>
      <c r="R112652" s="175"/>
      <c r="S112652" s="175"/>
    </row>
    <row r="112653" spans="15:19">
      <c r="O112653" s="174"/>
      <c r="P112653" s="143"/>
      <c r="Q112653" s="143"/>
      <c r="R112653" s="175"/>
      <c r="S112653" s="175"/>
    </row>
    <row r="112654" spans="15:19">
      <c r="O112654" s="174"/>
      <c r="P112654" s="143"/>
      <c r="Q112654" s="143"/>
      <c r="R112654" s="175"/>
      <c r="S112654" s="175"/>
    </row>
    <row r="112655" spans="15:19">
      <c r="O112655" s="174"/>
      <c r="P112655" s="143"/>
      <c r="Q112655" s="143"/>
      <c r="R112655" s="175"/>
      <c r="S112655" s="175"/>
    </row>
    <row r="112656" spans="15:19">
      <c r="O112656" s="174"/>
      <c r="P112656" s="143"/>
      <c r="Q112656" s="143"/>
      <c r="R112656" s="175"/>
      <c r="S112656" s="175"/>
    </row>
    <row r="112657" spans="15:19">
      <c r="O112657" s="174"/>
      <c r="P112657" s="143"/>
      <c r="Q112657" s="143"/>
      <c r="R112657" s="175"/>
      <c r="S112657" s="175"/>
    </row>
    <row r="112658" spans="15:19">
      <c r="O112658" s="174"/>
      <c r="P112658" s="143"/>
      <c r="Q112658" s="143"/>
      <c r="R112658" s="175"/>
      <c r="S112658" s="175"/>
    </row>
    <row r="112659" spans="15:19">
      <c r="O112659" s="174"/>
      <c r="P112659" s="143"/>
      <c r="Q112659" s="143"/>
      <c r="R112659" s="175"/>
      <c r="S112659" s="175"/>
    </row>
    <row r="112660" spans="15:19">
      <c r="O112660" s="174"/>
      <c r="P112660" s="143"/>
      <c r="Q112660" s="143"/>
      <c r="R112660" s="175"/>
      <c r="S112660" s="175"/>
    </row>
    <row r="112661" spans="15:19">
      <c r="O112661" s="174"/>
      <c r="P112661" s="143"/>
      <c r="Q112661" s="143"/>
      <c r="R112661" s="175"/>
      <c r="S112661" s="175"/>
    </row>
    <row r="112662" spans="15:19">
      <c r="O112662" s="174"/>
      <c r="P112662" s="143"/>
      <c r="Q112662" s="143"/>
      <c r="R112662" s="175"/>
      <c r="S112662" s="175"/>
    </row>
    <row r="112663" spans="15:19">
      <c r="O112663" s="174"/>
      <c r="P112663" s="143"/>
      <c r="Q112663" s="143"/>
      <c r="R112663" s="175"/>
      <c r="S112663" s="175"/>
    </row>
    <row r="112664" spans="15:19">
      <c r="O112664" s="174"/>
      <c r="P112664" s="143"/>
      <c r="Q112664" s="143"/>
      <c r="R112664" s="175"/>
      <c r="S112664" s="175"/>
    </row>
    <row r="112665" spans="15:19">
      <c r="O112665" s="174"/>
      <c r="P112665" s="143"/>
      <c r="Q112665" s="143"/>
      <c r="R112665" s="175"/>
      <c r="S112665" s="175"/>
    </row>
    <row r="112666" spans="15:19">
      <c r="O112666" s="174"/>
      <c r="P112666" s="143"/>
      <c r="Q112666" s="143"/>
      <c r="R112666" s="175"/>
      <c r="S112666" s="175"/>
    </row>
    <row r="112667" spans="15:19">
      <c r="O112667" s="174"/>
      <c r="P112667" s="143"/>
      <c r="Q112667" s="143"/>
      <c r="R112667" s="175"/>
      <c r="S112667" s="175"/>
    </row>
    <row r="112668" spans="15:19">
      <c r="O112668" s="174"/>
      <c r="P112668" s="143"/>
      <c r="Q112668" s="143"/>
      <c r="R112668" s="175"/>
      <c r="S112668" s="175"/>
    </row>
    <row r="112669" spans="15:19">
      <c r="O112669" s="174"/>
      <c r="P112669" s="143"/>
      <c r="Q112669" s="143"/>
      <c r="R112669" s="175"/>
      <c r="S112669" s="175"/>
    </row>
    <row r="112670" spans="15:19">
      <c r="O112670" s="174"/>
      <c r="P112670" s="143"/>
      <c r="Q112670" s="143"/>
      <c r="R112670" s="175"/>
      <c r="S112670" s="175"/>
    </row>
    <row r="112671" spans="15:19">
      <c r="O112671" s="174"/>
      <c r="P112671" s="143"/>
      <c r="Q112671" s="143"/>
      <c r="R112671" s="175"/>
      <c r="S112671" s="175"/>
    </row>
    <row r="112672" spans="15:19">
      <c r="O112672" s="174"/>
      <c r="P112672" s="143"/>
      <c r="Q112672" s="143"/>
      <c r="R112672" s="175"/>
      <c r="S112672" s="175"/>
    </row>
    <row r="112673" spans="15:19">
      <c r="O112673" s="174"/>
      <c r="P112673" s="143"/>
      <c r="Q112673" s="143"/>
      <c r="R112673" s="175"/>
      <c r="S112673" s="175"/>
    </row>
    <row r="112674" spans="15:19">
      <c r="O112674" s="174"/>
      <c r="P112674" s="143"/>
      <c r="Q112674" s="143"/>
      <c r="R112674" s="175"/>
      <c r="S112674" s="175"/>
    </row>
    <row r="112675" spans="15:19">
      <c r="O112675" s="174"/>
      <c r="P112675" s="143"/>
      <c r="Q112675" s="143"/>
      <c r="R112675" s="175"/>
      <c r="S112675" s="175"/>
    </row>
    <row r="112676" spans="15:19">
      <c r="O112676" s="174"/>
      <c r="P112676" s="143"/>
      <c r="Q112676" s="143"/>
      <c r="R112676" s="175"/>
      <c r="S112676" s="175"/>
    </row>
    <row r="112677" spans="15:19">
      <c r="O112677" s="174"/>
      <c r="P112677" s="143"/>
      <c r="Q112677" s="143"/>
      <c r="R112677" s="175"/>
      <c r="S112677" s="175"/>
    </row>
    <row r="112678" spans="15:19">
      <c r="O112678" s="174"/>
      <c r="P112678" s="143"/>
      <c r="Q112678" s="143"/>
      <c r="R112678" s="175"/>
      <c r="S112678" s="175"/>
    </row>
    <row r="112679" spans="15:19">
      <c r="O112679" s="174"/>
      <c r="P112679" s="143"/>
      <c r="Q112679" s="143"/>
      <c r="R112679" s="175"/>
      <c r="S112679" s="175"/>
    </row>
    <row r="112680" spans="15:19">
      <c r="O112680" s="174"/>
      <c r="P112680" s="143"/>
      <c r="Q112680" s="143"/>
      <c r="R112680" s="175"/>
      <c r="S112680" s="175"/>
    </row>
    <row r="112681" spans="15:19">
      <c r="O112681" s="174"/>
      <c r="P112681" s="143"/>
      <c r="Q112681" s="143"/>
      <c r="R112681" s="175"/>
      <c r="S112681" s="175"/>
    </row>
    <row r="112682" spans="15:19">
      <c r="O112682" s="174"/>
      <c r="P112682" s="143"/>
      <c r="Q112682" s="143"/>
      <c r="R112682" s="175"/>
      <c r="S112682" s="175"/>
    </row>
    <row r="112683" spans="15:19">
      <c r="O112683" s="174"/>
      <c r="P112683" s="143"/>
      <c r="Q112683" s="143"/>
      <c r="R112683" s="175"/>
      <c r="S112683" s="175"/>
    </row>
    <row r="112684" spans="15:19">
      <c r="O112684" s="174"/>
      <c r="P112684" s="143"/>
      <c r="Q112684" s="143"/>
      <c r="R112684" s="175"/>
      <c r="S112684" s="175"/>
    </row>
    <row r="112685" spans="15:19">
      <c r="O112685" s="174"/>
      <c r="P112685" s="143"/>
      <c r="Q112685" s="143"/>
      <c r="R112685" s="175"/>
      <c r="S112685" s="175"/>
    </row>
    <row r="112686" spans="15:19">
      <c r="O112686" s="174"/>
      <c r="P112686" s="143"/>
      <c r="Q112686" s="143"/>
      <c r="R112686" s="175"/>
      <c r="S112686" s="175"/>
    </row>
    <row r="112687" spans="15:19">
      <c r="O112687" s="174"/>
      <c r="P112687" s="143"/>
      <c r="Q112687" s="143"/>
      <c r="R112687" s="175"/>
      <c r="S112687" s="175"/>
    </row>
    <row r="112688" spans="15:19">
      <c r="O112688" s="174"/>
      <c r="P112688" s="143"/>
      <c r="Q112688" s="143"/>
      <c r="R112688" s="175"/>
      <c r="S112688" s="175"/>
    </row>
    <row r="112689" spans="15:19">
      <c r="O112689" s="174"/>
      <c r="P112689" s="143"/>
      <c r="Q112689" s="143"/>
      <c r="R112689" s="175"/>
      <c r="S112689" s="175"/>
    </row>
    <row r="112690" spans="15:19">
      <c r="O112690" s="174"/>
      <c r="P112690" s="143"/>
      <c r="Q112690" s="143"/>
      <c r="R112690" s="175"/>
      <c r="S112690" s="175"/>
    </row>
    <row r="112691" spans="15:19">
      <c r="O112691" s="174"/>
      <c r="P112691" s="143"/>
      <c r="Q112691" s="143"/>
      <c r="R112691" s="175"/>
      <c r="S112691" s="175"/>
    </row>
    <row r="112692" spans="15:19">
      <c r="O112692" s="174"/>
      <c r="P112692" s="143"/>
      <c r="Q112692" s="143"/>
      <c r="R112692" s="175"/>
      <c r="S112692" s="175"/>
    </row>
    <row r="112693" spans="15:19">
      <c r="O112693" s="174"/>
      <c r="P112693" s="143"/>
      <c r="Q112693" s="143"/>
      <c r="R112693" s="175"/>
      <c r="S112693" s="175"/>
    </row>
    <row r="112694" spans="15:19">
      <c r="O112694" s="174"/>
      <c r="P112694" s="143"/>
      <c r="Q112694" s="143"/>
      <c r="R112694" s="175"/>
      <c r="S112694" s="175"/>
    </row>
    <row r="112695" spans="15:19">
      <c r="O112695" s="174"/>
      <c r="P112695" s="143"/>
      <c r="Q112695" s="143"/>
      <c r="R112695" s="175"/>
      <c r="S112695" s="175"/>
    </row>
    <row r="112696" spans="15:19">
      <c r="O112696" s="174"/>
      <c r="P112696" s="143"/>
      <c r="Q112696" s="143"/>
      <c r="R112696" s="175"/>
      <c r="S112696" s="175"/>
    </row>
    <row r="112697" spans="15:19">
      <c r="O112697" s="174"/>
      <c r="P112697" s="143"/>
      <c r="Q112697" s="143"/>
      <c r="R112697" s="175"/>
      <c r="S112697" s="175"/>
    </row>
    <row r="112698" spans="15:19">
      <c r="O112698" s="174"/>
      <c r="P112698" s="143"/>
      <c r="Q112698" s="143"/>
      <c r="R112698" s="175"/>
      <c r="S112698" s="175"/>
    </row>
    <row r="112699" spans="15:19">
      <c r="O112699" s="174"/>
      <c r="P112699" s="143"/>
      <c r="Q112699" s="143"/>
      <c r="R112699" s="175"/>
      <c r="S112699" s="175"/>
    </row>
    <row r="112700" spans="15:19">
      <c r="O112700" s="174"/>
      <c r="P112700" s="143"/>
      <c r="Q112700" s="143"/>
      <c r="R112700" s="175"/>
      <c r="S112700" s="175"/>
    </row>
    <row r="112701" spans="15:19">
      <c r="O112701" s="174"/>
      <c r="P112701" s="143"/>
      <c r="Q112701" s="143"/>
      <c r="R112701" s="175"/>
      <c r="S112701" s="175"/>
    </row>
    <row r="112702" spans="15:19">
      <c r="O112702" s="174"/>
      <c r="P112702" s="143"/>
      <c r="Q112702" s="143"/>
      <c r="R112702" s="175"/>
      <c r="S112702" s="175"/>
    </row>
    <row r="112703" spans="15:19">
      <c r="O112703" s="174"/>
      <c r="P112703" s="143"/>
      <c r="Q112703" s="143"/>
      <c r="R112703" s="175"/>
      <c r="S112703" s="175"/>
    </row>
    <row r="112704" spans="15:19">
      <c r="O112704" s="174"/>
      <c r="P112704" s="143"/>
      <c r="Q112704" s="143"/>
      <c r="R112704" s="175"/>
      <c r="S112704" s="175"/>
    </row>
    <row r="112705" spans="15:19">
      <c r="O112705" s="174"/>
      <c r="P112705" s="143"/>
      <c r="Q112705" s="143"/>
      <c r="R112705" s="175"/>
      <c r="S112705" s="175"/>
    </row>
    <row r="112706" spans="15:19">
      <c r="O112706" s="174"/>
      <c r="P112706" s="143"/>
      <c r="Q112706" s="143"/>
      <c r="R112706" s="175"/>
      <c r="S112706" s="175"/>
    </row>
    <row r="112707" spans="15:19">
      <c r="O112707" s="174"/>
      <c r="P112707" s="143"/>
      <c r="Q112707" s="143"/>
      <c r="R112707" s="175"/>
      <c r="S112707" s="175"/>
    </row>
    <row r="112708" spans="15:19">
      <c r="O112708" s="174"/>
      <c r="P112708" s="143"/>
      <c r="Q112708" s="143"/>
      <c r="R112708" s="175"/>
      <c r="S112708" s="175"/>
    </row>
    <row r="112709" spans="15:19">
      <c r="O112709" s="174"/>
      <c r="P112709" s="143"/>
      <c r="Q112709" s="143"/>
      <c r="R112709" s="175"/>
      <c r="S112709" s="175"/>
    </row>
    <row r="112710" spans="15:19">
      <c r="O112710" s="174"/>
      <c r="P112710" s="143"/>
      <c r="Q112710" s="143"/>
      <c r="R112710" s="175"/>
      <c r="S112710" s="175"/>
    </row>
    <row r="112711" spans="15:19">
      <c r="O112711" s="174"/>
      <c r="P112711" s="143"/>
      <c r="Q112711" s="143"/>
      <c r="R112711" s="175"/>
      <c r="S112711" s="175"/>
    </row>
    <row r="112712" spans="15:19">
      <c r="O112712" s="174"/>
      <c r="P112712" s="143"/>
      <c r="Q112712" s="143"/>
      <c r="R112712" s="175"/>
      <c r="S112712" s="175"/>
    </row>
    <row r="112713" spans="15:19">
      <c r="O112713" s="174"/>
      <c r="P112713" s="143"/>
      <c r="Q112713" s="143"/>
      <c r="R112713" s="175"/>
      <c r="S112713" s="175"/>
    </row>
    <row r="112714" spans="15:19">
      <c r="O112714" s="174"/>
      <c r="P112714" s="143"/>
      <c r="Q112714" s="143"/>
      <c r="R112714" s="175"/>
      <c r="S112714" s="175"/>
    </row>
    <row r="112715" spans="15:19">
      <c r="O112715" s="174"/>
      <c r="P112715" s="143"/>
      <c r="Q112715" s="143"/>
      <c r="R112715" s="175"/>
      <c r="S112715" s="175"/>
    </row>
    <row r="112716" spans="15:19">
      <c r="O112716" s="174"/>
      <c r="P112716" s="143"/>
      <c r="Q112716" s="143"/>
      <c r="R112716" s="175"/>
      <c r="S112716" s="175"/>
    </row>
    <row r="112717" spans="15:19">
      <c r="O112717" s="174"/>
      <c r="P112717" s="143"/>
      <c r="Q112717" s="143"/>
      <c r="R112717" s="175"/>
      <c r="S112717" s="175"/>
    </row>
    <row r="112718" spans="15:19">
      <c r="O112718" s="174"/>
      <c r="P112718" s="143"/>
      <c r="Q112718" s="143"/>
      <c r="R112718" s="175"/>
      <c r="S112718" s="175"/>
    </row>
    <row r="112719" spans="15:19">
      <c r="O112719" s="174"/>
      <c r="P112719" s="143"/>
      <c r="Q112719" s="143"/>
      <c r="R112719" s="175"/>
      <c r="S112719" s="175"/>
    </row>
    <row r="112720" spans="15:19">
      <c r="O112720" s="174"/>
      <c r="P112720" s="143"/>
      <c r="Q112720" s="143"/>
      <c r="R112720" s="175"/>
      <c r="S112720" s="175"/>
    </row>
    <row r="112721" spans="15:19">
      <c r="O112721" s="174"/>
      <c r="P112721" s="143"/>
      <c r="Q112721" s="143"/>
      <c r="R112721" s="175"/>
      <c r="S112721" s="175"/>
    </row>
    <row r="112722" spans="15:19">
      <c r="O112722" s="174"/>
      <c r="P112722" s="143"/>
      <c r="Q112722" s="143"/>
      <c r="R112722" s="175"/>
      <c r="S112722" s="175"/>
    </row>
    <row r="112723" spans="15:19">
      <c r="O112723" s="174"/>
      <c r="P112723" s="143"/>
      <c r="Q112723" s="143"/>
      <c r="R112723" s="175"/>
      <c r="S112723" s="175"/>
    </row>
    <row r="112724" spans="15:19">
      <c r="O112724" s="174"/>
      <c r="P112724" s="143"/>
      <c r="Q112724" s="143"/>
      <c r="R112724" s="175"/>
      <c r="S112724" s="175"/>
    </row>
    <row r="112725" spans="15:19">
      <c r="O112725" s="174"/>
      <c r="P112725" s="143"/>
      <c r="Q112725" s="143"/>
      <c r="R112725" s="175"/>
      <c r="S112725" s="175"/>
    </row>
    <row r="112726" spans="15:19">
      <c r="O112726" s="174"/>
      <c r="P112726" s="143"/>
      <c r="Q112726" s="143"/>
      <c r="R112726" s="175"/>
      <c r="S112726" s="175"/>
    </row>
    <row r="112727" spans="15:19">
      <c r="O112727" s="174"/>
      <c r="P112727" s="143"/>
      <c r="Q112727" s="143"/>
      <c r="R112727" s="175"/>
      <c r="S112727" s="175"/>
    </row>
    <row r="112728" spans="15:19">
      <c r="O112728" s="174"/>
      <c r="P112728" s="143"/>
      <c r="Q112728" s="143"/>
      <c r="R112728" s="175"/>
      <c r="S112728" s="175"/>
    </row>
    <row r="112729" spans="15:19">
      <c r="O112729" s="174"/>
      <c r="P112729" s="143"/>
      <c r="Q112729" s="143"/>
      <c r="R112729" s="175"/>
      <c r="S112729" s="175"/>
    </row>
    <row r="112730" spans="15:19">
      <c r="O112730" s="174"/>
      <c r="P112730" s="143"/>
      <c r="Q112730" s="143"/>
      <c r="R112730" s="175"/>
      <c r="S112730" s="175"/>
    </row>
    <row r="112731" spans="15:19">
      <c r="O112731" s="174"/>
      <c r="P112731" s="143"/>
      <c r="Q112731" s="143"/>
      <c r="R112731" s="175"/>
      <c r="S112731" s="175"/>
    </row>
    <row r="112732" spans="15:19">
      <c r="O112732" s="174"/>
      <c r="P112732" s="143"/>
      <c r="Q112732" s="143"/>
      <c r="R112732" s="175"/>
      <c r="S112732" s="175"/>
    </row>
    <row r="112733" spans="15:19">
      <c r="O112733" s="174"/>
      <c r="P112733" s="143"/>
      <c r="Q112733" s="143"/>
      <c r="R112733" s="175"/>
      <c r="S112733" s="175"/>
    </row>
    <row r="112734" spans="15:19">
      <c r="O112734" s="174"/>
      <c r="P112734" s="143"/>
      <c r="Q112734" s="143"/>
      <c r="R112734" s="175"/>
      <c r="S112734" s="175"/>
    </row>
    <row r="112735" spans="15:19">
      <c r="O112735" s="174"/>
      <c r="P112735" s="143"/>
      <c r="Q112735" s="143"/>
      <c r="R112735" s="175"/>
      <c r="S112735" s="175"/>
    </row>
    <row r="112736" spans="15:19">
      <c r="O112736" s="174"/>
      <c r="P112736" s="143"/>
      <c r="Q112736" s="143"/>
      <c r="R112736" s="175"/>
      <c r="S112736" s="175"/>
    </row>
    <row r="112737" spans="15:19">
      <c r="O112737" s="174"/>
      <c r="P112737" s="143"/>
      <c r="Q112737" s="143"/>
      <c r="R112737" s="175"/>
      <c r="S112737" s="175"/>
    </row>
    <row r="112738" spans="15:19">
      <c r="O112738" s="174"/>
      <c r="P112738" s="143"/>
      <c r="Q112738" s="143"/>
      <c r="R112738" s="175"/>
      <c r="S112738" s="175"/>
    </row>
    <row r="112739" spans="15:19">
      <c r="O112739" s="174"/>
      <c r="P112739" s="143"/>
      <c r="Q112739" s="143"/>
      <c r="R112739" s="175"/>
      <c r="S112739" s="175"/>
    </row>
    <row r="112740" spans="15:19">
      <c r="O112740" s="174"/>
      <c r="P112740" s="143"/>
      <c r="Q112740" s="143"/>
      <c r="R112740" s="175"/>
      <c r="S112740" s="175"/>
    </row>
    <row r="112741" spans="15:19">
      <c r="O112741" s="174"/>
      <c r="P112741" s="143"/>
      <c r="Q112741" s="143"/>
      <c r="R112741" s="175"/>
      <c r="S112741" s="175"/>
    </row>
    <row r="112742" spans="15:19">
      <c r="O112742" s="174"/>
      <c r="P112742" s="143"/>
      <c r="Q112742" s="143"/>
      <c r="R112742" s="175"/>
      <c r="S112742" s="175"/>
    </row>
    <row r="112743" spans="15:19">
      <c r="O112743" s="174"/>
      <c r="P112743" s="143"/>
      <c r="Q112743" s="143"/>
      <c r="R112743" s="175"/>
      <c r="S112743" s="175"/>
    </row>
    <row r="112744" spans="15:19">
      <c r="O112744" s="174"/>
      <c r="P112744" s="143"/>
      <c r="Q112744" s="143"/>
      <c r="R112744" s="175"/>
      <c r="S112744" s="175"/>
    </row>
    <row r="112745" spans="15:19">
      <c r="O112745" s="174"/>
      <c r="P112745" s="143"/>
      <c r="Q112745" s="143"/>
      <c r="R112745" s="175"/>
      <c r="S112745" s="175"/>
    </row>
    <row r="112746" spans="15:19">
      <c r="O112746" s="174"/>
      <c r="P112746" s="143"/>
      <c r="Q112746" s="143"/>
      <c r="R112746" s="175"/>
      <c r="S112746" s="175"/>
    </row>
    <row r="112747" spans="15:19">
      <c r="O112747" s="174"/>
      <c r="P112747" s="143"/>
      <c r="Q112747" s="143"/>
      <c r="R112747" s="175"/>
      <c r="S112747" s="175"/>
    </row>
    <row r="112748" spans="15:19">
      <c r="O112748" s="174"/>
      <c r="P112748" s="143"/>
      <c r="Q112748" s="143"/>
      <c r="R112748" s="175"/>
      <c r="S112748" s="175"/>
    </row>
    <row r="112749" spans="15:19">
      <c r="O112749" s="174"/>
      <c r="P112749" s="143"/>
      <c r="Q112749" s="143"/>
      <c r="R112749" s="175"/>
      <c r="S112749" s="175"/>
    </row>
    <row r="112750" spans="15:19">
      <c r="O112750" s="174"/>
      <c r="P112750" s="143"/>
      <c r="Q112750" s="143"/>
      <c r="R112750" s="175"/>
      <c r="S112750" s="175"/>
    </row>
    <row r="112751" spans="15:19">
      <c r="O112751" s="174"/>
      <c r="P112751" s="143"/>
      <c r="Q112751" s="143"/>
      <c r="R112751" s="175"/>
      <c r="S112751" s="175"/>
    </row>
    <row r="112752" spans="15:19">
      <c r="O112752" s="174"/>
      <c r="P112752" s="143"/>
      <c r="Q112752" s="143"/>
      <c r="R112752" s="175"/>
      <c r="S112752" s="175"/>
    </row>
    <row r="112753" spans="15:19">
      <c r="O112753" s="174"/>
      <c r="P112753" s="143"/>
      <c r="Q112753" s="143"/>
      <c r="R112753" s="175"/>
      <c r="S112753" s="175"/>
    </row>
    <row r="112754" spans="15:19">
      <c r="O112754" s="174"/>
      <c r="P112754" s="143"/>
      <c r="Q112754" s="143"/>
      <c r="R112754" s="175"/>
      <c r="S112754" s="175"/>
    </row>
    <row r="112755" spans="15:19">
      <c r="O112755" s="174"/>
      <c r="P112755" s="143"/>
      <c r="Q112755" s="143"/>
      <c r="R112755" s="175"/>
      <c r="S112755" s="175"/>
    </row>
    <row r="112756" spans="15:19">
      <c r="O112756" s="174"/>
      <c r="P112756" s="143"/>
      <c r="Q112756" s="143"/>
      <c r="R112756" s="175"/>
      <c r="S112756" s="175"/>
    </row>
    <row r="112757" spans="15:19">
      <c r="O112757" s="174"/>
      <c r="P112757" s="143"/>
      <c r="Q112757" s="143"/>
      <c r="R112757" s="175"/>
      <c r="S112757" s="175"/>
    </row>
    <row r="112758" spans="15:19">
      <c r="O112758" s="174"/>
      <c r="P112758" s="143"/>
      <c r="Q112758" s="143"/>
      <c r="R112758" s="175"/>
      <c r="S112758" s="175"/>
    </row>
    <row r="112759" spans="15:19">
      <c r="O112759" s="174"/>
      <c r="P112759" s="143"/>
      <c r="Q112759" s="143"/>
      <c r="R112759" s="175"/>
      <c r="S112759" s="175"/>
    </row>
    <row r="112760" spans="15:19">
      <c r="O112760" s="174"/>
      <c r="P112760" s="143"/>
      <c r="Q112760" s="143"/>
      <c r="R112760" s="175"/>
      <c r="S112760" s="175"/>
    </row>
    <row r="112761" spans="15:19">
      <c r="O112761" s="174"/>
      <c r="P112761" s="143"/>
      <c r="Q112761" s="143"/>
      <c r="R112761" s="175"/>
      <c r="S112761" s="175"/>
    </row>
    <row r="112762" spans="15:19">
      <c r="O112762" s="174"/>
      <c r="P112762" s="143"/>
      <c r="Q112762" s="143"/>
      <c r="R112762" s="175"/>
      <c r="S112762" s="175"/>
    </row>
    <row r="112763" spans="15:19">
      <c r="O112763" s="174"/>
      <c r="P112763" s="143"/>
      <c r="Q112763" s="143"/>
      <c r="R112763" s="175"/>
      <c r="S112763" s="175"/>
    </row>
    <row r="112764" spans="15:19">
      <c r="O112764" s="174"/>
      <c r="P112764" s="143"/>
      <c r="Q112764" s="143"/>
      <c r="R112764" s="175"/>
      <c r="S112764" s="175"/>
    </row>
    <row r="112765" spans="15:19">
      <c r="O112765" s="174"/>
      <c r="P112765" s="143"/>
      <c r="Q112765" s="143"/>
      <c r="R112765" s="175"/>
      <c r="S112765" s="175"/>
    </row>
    <row r="112766" spans="15:19">
      <c r="O112766" s="174"/>
      <c r="P112766" s="143"/>
      <c r="Q112766" s="143"/>
      <c r="R112766" s="175"/>
      <c r="S112766" s="175"/>
    </row>
    <row r="112767" spans="15:19">
      <c r="O112767" s="174"/>
      <c r="P112767" s="143"/>
      <c r="Q112767" s="143"/>
      <c r="R112767" s="175"/>
      <c r="S112767" s="175"/>
    </row>
    <row r="112768" spans="15:19">
      <c r="O112768" s="174"/>
      <c r="P112768" s="143"/>
      <c r="Q112768" s="143"/>
      <c r="R112768" s="175"/>
      <c r="S112768" s="175"/>
    </row>
    <row r="112769" spans="15:19">
      <c r="O112769" s="174"/>
      <c r="P112769" s="143"/>
      <c r="Q112769" s="143"/>
      <c r="R112769" s="175"/>
      <c r="S112769" s="175"/>
    </row>
    <row r="112770" spans="15:19">
      <c r="O112770" s="174"/>
      <c r="P112770" s="143"/>
      <c r="Q112770" s="143"/>
      <c r="R112770" s="175"/>
      <c r="S112770" s="175"/>
    </row>
    <row r="112771" spans="15:19">
      <c r="O112771" s="174"/>
      <c r="P112771" s="143"/>
      <c r="Q112771" s="143"/>
      <c r="R112771" s="175"/>
      <c r="S112771" s="175"/>
    </row>
    <row r="112772" spans="15:19">
      <c r="O112772" s="174"/>
      <c r="P112772" s="143"/>
      <c r="Q112772" s="143"/>
      <c r="R112772" s="175"/>
      <c r="S112772" s="175"/>
    </row>
    <row r="112773" spans="15:19">
      <c r="O112773" s="174"/>
      <c r="P112773" s="143"/>
      <c r="Q112773" s="143"/>
      <c r="R112773" s="175"/>
      <c r="S112773" s="175"/>
    </row>
    <row r="112774" spans="15:19">
      <c r="O112774" s="174"/>
      <c r="P112774" s="143"/>
      <c r="Q112774" s="143"/>
      <c r="R112774" s="175"/>
      <c r="S112774" s="175"/>
    </row>
    <row r="112775" spans="15:19">
      <c r="O112775" s="174"/>
      <c r="P112775" s="143"/>
      <c r="Q112775" s="143"/>
      <c r="R112775" s="175"/>
      <c r="S112775" s="175"/>
    </row>
    <row r="112776" spans="15:19">
      <c r="O112776" s="174"/>
      <c r="P112776" s="143"/>
      <c r="Q112776" s="143"/>
      <c r="R112776" s="175"/>
      <c r="S112776" s="175"/>
    </row>
    <row r="112777" spans="15:19">
      <c r="O112777" s="174"/>
      <c r="P112777" s="143"/>
      <c r="Q112777" s="143"/>
      <c r="R112777" s="175"/>
      <c r="S112777" s="175"/>
    </row>
    <row r="112778" spans="15:19">
      <c r="O112778" s="174"/>
      <c r="P112778" s="143"/>
      <c r="Q112778" s="143"/>
      <c r="R112778" s="175"/>
      <c r="S112778" s="175"/>
    </row>
    <row r="112779" spans="15:19">
      <c r="O112779" s="174"/>
      <c r="P112779" s="143"/>
      <c r="Q112779" s="143"/>
      <c r="R112779" s="175"/>
      <c r="S112779" s="175"/>
    </row>
    <row r="112780" spans="15:19">
      <c r="O112780" s="174"/>
      <c r="P112780" s="143"/>
      <c r="Q112780" s="143"/>
      <c r="R112780" s="175"/>
      <c r="S112780" s="175"/>
    </row>
    <row r="112781" spans="15:19">
      <c r="O112781" s="174"/>
      <c r="P112781" s="143"/>
      <c r="Q112781" s="143"/>
      <c r="R112781" s="175"/>
      <c r="S112781" s="175"/>
    </row>
    <row r="112782" spans="15:19">
      <c r="O112782" s="174"/>
      <c r="P112782" s="143"/>
      <c r="Q112782" s="143"/>
      <c r="R112782" s="175"/>
      <c r="S112782" s="175"/>
    </row>
    <row r="112783" spans="15:19">
      <c r="O112783" s="174"/>
      <c r="P112783" s="143"/>
      <c r="Q112783" s="143"/>
      <c r="R112783" s="175"/>
      <c r="S112783" s="175"/>
    </row>
    <row r="112784" spans="15:19">
      <c r="O112784" s="174"/>
      <c r="P112784" s="143"/>
      <c r="Q112784" s="143"/>
      <c r="R112784" s="175"/>
      <c r="S112784" s="175"/>
    </row>
    <row r="112785" spans="15:19">
      <c r="O112785" s="174"/>
      <c r="P112785" s="143"/>
      <c r="Q112785" s="143"/>
      <c r="R112785" s="175"/>
      <c r="S112785" s="175"/>
    </row>
    <row r="112786" spans="15:19">
      <c r="O112786" s="174"/>
      <c r="P112786" s="143"/>
      <c r="Q112786" s="143"/>
      <c r="R112786" s="175"/>
      <c r="S112786" s="175"/>
    </row>
    <row r="112787" spans="15:19">
      <c r="O112787" s="174"/>
      <c r="P112787" s="143"/>
      <c r="Q112787" s="143"/>
      <c r="R112787" s="175"/>
      <c r="S112787" s="175"/>
    </row>
    <row r="112788" spans="15:19">
      <c r="O112788" s="174"/>
      <c r="P112788" s="143"/>
      <c r="Q112788" s="143"/>
      <c r="R112788" s="175"/>
      <c r="S112788" s="175"/>
    </row>
    <row r="112789" spans="15:19">
      <c r="O112789" s="174"/>
      <c r="P112789" s="143"/>
      <c r="Q112789" s="143"/>
      <c r="R112789" s="175"/>
      <c r="S112789" s="175"/>
    </row>
    <row r="112790" spans="15:19">
      <c r="O112790" s="174"/>
      <c r="P112790" s="143"/>
      <c r="Q112790" s="143"/>
      <c r="R112790" s="175"/>
      <c r="S112790" s="175"/>
    </row>
    <row r="112791" spans="15:19">
      <c r="O112791" s="174"/>
      <c r="P112791" s="143"/>
      <c r="Q112791" s="143"/>
      <c r="R112791" s="175"/>
      <c r="S112791" s="175"/>
    </row>
    <row r="112792" spans="15:19">
      <c r="O112792" s="174"/>
      <c r="P112792" s="143"/>
      <c r="Q112792" s="143"/>
      <c r="R112792" s="175"/>
      <c r="S112792" s="175"/>
    </row>
    <row r="112793" spans="15:19">
      <c r="O112793" s="174"/>
      <c r="P112793" s="143"/>
      <c r="Q112793" s="143"/>
      <c r="R112793" s="175"/>
      <c r="S112793" s="175"/>
    </row>
    <row r="112794" spans="15:19">
      <c r="O112794" s="174"/>
      <c r="P112794" s="143"/>
      <c r="Q112794" s="143"/>
      <c r="R112794" s="175"/>
      <c r="S112794" s="175"/>
    </row>
    <row r="112795" spans="15:19">
      <c r="O112795" s="174"/>
      <c r="P112795" s="143"/>
      <c r="Q112795" s="143"/>
      <c r="R112795" s="175"/>
      <c r="S112795" s="175"/>
    </row>
    <row r="112796" spans="15:19">
      <c r="O112796" s="174"/>
      <c r="P112796" s="143"/>
      <c r="Q112796" s="143"/>
      <c r="R112796" s="175"/>
      <c r="S112796" s="175"/>
    </row>
    <row r="112797" spans="15:19">
      <c r="O112797" s="174"/>
      <c r="P112797" s="143"/>
      <c r="Q112797" s="143"/>
      <c r="R112797" s="175"/>
      <c r="S112797" s="175"/>
    </row>
    <row r="112798" spans="15:19">
      <c r="O112798" s="174"/>
      <c r="P112798" s="143"/>
      <c r="Q112798" s="143"/>
      <c r="R112798" s="175"/>
      <c r="S112798" s="175"/>
    </row>
    <row r="112799" spans="15:19">
      <c r="O112799" s="174"/>
      <c r="P112799" s="143"/>
      <c r="Q112799" s="143"/>
      <c r="R112799" s="175"/>
      <c r="S112799" s="175"/>
    </row>
    <row r="112800" spans="15:19">
      <c r="O112800" s="174"/>
      <c r="P112800" s="143"/>
      <c r="Q112800" s="143"/>
      <c r="R112800" s="175"/>
      <c r="S112800" s="175"/>
    </row>
    <row r="112801" spans="15:19">
      <c r="O112801" s="174"/>
      <c r="P112801" s="143"/>
      <c r="Q112801" s="143"/>
      <c r="R112801" s="175"/>
      <c r="S112801" s="175"/>
    </row>
    <row r="112802" spans="15:19">
      <c r="O112802" s="174"/>
      <c r="P112802" s="143"/>
      <c r="Q112802" s="143"/>
      <c r="R112802" s="175"/>
      <c r="S112802" s="175"/>
    </row>
    <row r="112803" spans="15:19">
      <c r="O112803" s="174"/>
      <c r="P112803" s="143"/>
      <c r="Q112803" s="143"/>
      <c r="R112803" s="175"/>
      <c r="S112803" s="175"/>
    </row>
    <row r="112804" spans="15:19">
      <c r="O112804" s="174"/>
      <c r="P112804" s="143"/>
      <c r="Q112804" s="143"/>
      <c r="R112804" s="175"/>
      <c r="S112804" s="175"/>
    </row>
    <row r="112805" spans="15:19">
      <c r="O112805" s="174"/>
      <c r="P112805" s="143"/>
      <c r="Q112805" s="143"/>
      <c r="R112805" s="175"/>
      <c r="S112805" s="175"/>
    </row>
    <row r="112806" spans="15:19">
      <c r="O112806" s="174"/>
      <c r="P112806" s="143"/>
      <c r="Q112806" s="143"/>
      <c r="R112806" s="175"/>
      <c r="S112806" s="175"/>
    </row>
    <row r="112807" spans="15:19">
      <c r="O112807" s="174"/>
      <c r="P112807" s="143"/>
      <c r="Q112807" s="143"/>
      <c r="R112807" s="175"/>
      <c r="S112807" s="175"/>
    </row>
    <row r="112808" spans="15:19">
      <c r="O112808" s="174"/>
      <c r="P112808" s="143"/>
      <c r="Q112808" s="143"/>
      <c r="R112808" s="175"/>
      <c r="S112808" s="175"/>
    </row>
    <row r="112809" spans="15:19">
      <c r="O112809" s="174"/>
      <c r="P112809" s="143"/>
      <c r="Q112809" s="143"/>
      <c r="R112809" s="175"/>
      <c r="S112809" s="175"/>
    </row>
    <row r="112810" spans="15:19">
      <c r="O112810" s="174"/>
      <c r="P112810" s="143"/>
      <c r="Q112810" s="143"/>
      <c r="R112810" s="175"/>
      <c r="S112810" s="175"/>
    </row>
    <row r="112811" spans="15:19">
      <c r="O112811" s="174"/>
      <c r="P112811" s="143"/>
      <c r="Q112811" s="143"/>
      <c r="R112811" s="175"/>
      <c r="S112811" s="175"/>
    </row>
    <row r="112812" spans="15:19">
      <c r="O112812" s="174"/>
      <c r="P112812" s="143"/>
      <c r="Q112812" s="143"/>
      <c r="R112812" s="175"/>
      <c r="S112812" s="175"/>
    </row>
    <row r="112813" spans="15:19">
      <c r="O112813" s="174"/>
      <c r="P112813" s="143"/>
      <c r="Q112813" s="143"/>
      <c r="R112813" s="175"/>
      <c r="S112813" s="175"/>
    </row>
    <row r="112814" spans="15:19">
      <c r="O112814" s="174"/>
      <c r="P112814" s="143"/>
      <c r="Q112814" s="143"/>
      <c r="R112814" s="175"/>
      <c r="S112814" s="175"/>
    </row>
    <row r="112815" spans="15:19">
      <c r="O112815" s="174"/>
      <c r="P112815" s="143"/>
      <c r="Q112815" s="143"/>
      <c r="R112815" s="175"/>
      <c r="S112815" s="175"/>
    </row>
    <row r="112816" spans="15:19">
      <c r="O112816" s="174"/>
      <c r="P112816" s="143"/>
      <c r="Q112816" s="143"/>
      <c r="R112816" s="175"/>
      <c r="S112816" s="175"/>
    </row>
    <row r="112817" spans="15:19">
      <c r="O112817" s="174"/>
      <c r="P112817" s="143"/>
      <c r="Q112817" s="143"/>
      <c r="R112817" s="175"/>
      <c r="S112817" s="175"/>
    </row>
    <row r="112818" spans="15:19">
      <c r="O112818" s="174"/>
      <c r="P112818" s="143"/>
      <c r="Q112818" s="143"/>
      <c r="R112818" s="175"/>
      <c r="S112818" s="175"/>
    </row>
    <row r="112819" spans="15:19">
      <c r="O112819" s="174"/>
      <c r="P112819" s="143"/>
      <c r="Q112819" s="143"/>
      <c r="R112819" s="175"/>
      <c r="S112819" s="175"/>
    </row>
    <row r="112820" spans="15:19">
      <c r="O112820" s="174"/>
      <c r="P112820" s="143"/>
      <c r="Q112820" s="143"/>
      <c r="R112820" s="175"/>
      <c r="S112820" s="175"/>
    </row>
    <row r="112821" spans="15:19">
      <c r="O112821" s="174"/>
      <c r="P112821" s="143"/>
      <c r="Q112821" s="143"/>
      <c r="R112821" s="175"/>
      <c r="S112821" s="175"/>
    </row>
    <row r="112822" spans="15:19">
      <c r="O112822" s="174"/>
      <c r="P112822" s="143"/>
      <c r="Q112822" s="143"/>
      <c r="R112822" s="175"/>
      <c r="S112822" s="175"/>
    </row>
    <row r="112823" spans="15:19">
      <c r="O112823" s="174"/>
      <c r="P112823" s="143"/>
      <c r="Q112823" s="143"/>
      <c r="R112823" s="175"/>
      <c r="S112823" s="175"/>
    </row>
    <row r="112824" spans="15:19">
      <c r="O112824" s="174"/>
      <c r="P112824" s="143"/>
      <c r="Q112824" s="143"/>
      <c r="R112824" s="175"/>
      <c r="S112824" s="175"/>
    </row>
    <row r="112825" spans="15:19">
      <c r="O112825" s="174"/>
      <c r="P112825" s="143"/>
      <c r="Q112825" s="143"/>
      <c r="R112825" s="175"/>
      <c r="S112825" s="175"/>
    </row>
    <row r="112826" spans="15:19">
      <c r="O112826" s="174"/>
      <c r="P112826" s="143"/>
      <c r="Q112826" s="143"/>
      <c r="R112826" s="175"/>
      <c r="S112826" s="175"/>
    </row>
    <row r="112827" spans="15:19">
      <c r="O112827" s="174"/>
      <c r="P112827" s="143"/>
      <c r="Q112827" s="143"/>
      <c r="R112827" s="175"/>
      <c r="S112827" s="175"/>
    </row>
    <row r="112828" spans="15:19">
      <c r="O112828" s="174"/>
      <c r="P112828" s="143"/>
      <c r="Q112828" s="143"/>
      <c r="R112828" s="175"/>
      <c r="S112828" s="175"/>
    </row>
    <row r="112829" spans="15:19">
      <c r="O112829" s="174"/>
      <c r="P112829" s="143"/>
      <c r="Q112829" s="143"/>
      <c r="R112829" s="175"/>
      <c r="S112829" s="175"/>
    </row>
    <row r="112830" spans="15:19">
      <c r="O112830" s="174"/>
      <c r="P112830" s="143"/>
      <c r="Q112830" s="143"/>
      <c r="R112830" s="175"/>
      <c r="S112830" s="175"/>
    </row>
    <row r="112831" spans="15:19">
      <c r="O112831" s="174"/>
      <c r="P112831" s="143"/>
      <c r="Q112831" s="143"/>
      <c r="R112831" s="175"/>
      <c r="S112831" s="175"/>
    </row>
    <row r="112832" spans="15:19">
      <c r="O112832" s="174"/>
      <c r="P112832" s="143"/>
      <c r="Q112832" s="143"/>
      <c r="R112832" s="175"/>
      <c r="S112832" s="175"/>
    </row>
    <row r="112833" spans="15:19">
      <c r="O112833" s="174"/>
      <c r="P112833" s="143"/>
      <c r="Q112833" s="143"/>
      <c r="R112833" s="175"/>
      <c r="S112833" s="175"/>
    </row>
    <row r="112834" spans="15:19">
      <c r="O112834" s="174"/>
      <c r="P112834" s="143"/>
      <c r="Q112834" s="143"/>
      <c r="R112834" s="175"/>
      <c r="S112834" s="175"/>
    </row>
    <row r="112835" spans="15:19">
      <c r="O112835" s="174"/>
      <c r="P112835" s="143"/>
      <c r="Q112835" s="143"/>
      <c r="R112835" s="175"/>
      <c r="S112835" s="175"/>
    </row>
    <row r="112836" spans="15:19">
      <c r="O112836" s="174"/>
      <c r="P112836" s="143"/>
      <c r="Q112836" s="143"/>
      <c r="R112836" s="175"/>
      <c r="S112836" s="175"/>
    </row>
    <row r="112837" spans="15:19">
      <c r="O112837" s="174"/>
      <c r="P112837" s="143"/>
      <c r="Q112837" s="143"/>
      <c r="R112837" s="175"/>
      <c r="S112837" s="175"/>
    </row>
    <row r="112838" spans="15:19">
      <c r="O112838" s="174"/>
      <c r="P112838" s="143"/>
      <c r="Q112838" s="143"/>
      <c r="R112838" s="175"/>
      <c r="S112838" s="175"/>
    </row>
    <row r="112839" spans="15:19">
      <c r="O112839" s="174"/>
      <c r="P112839" s="143"/>
      <c r="Q112839" s="143"/>
      <c r="R112839" s="175"/>
      <c r="S112839" s="175"/>
    </row>
    <row r="112840" spans="15:19">
      <c r="O112840" s="174"/>
      <c r="P112840" s="143"/>
      <c r="Q112840" s="143"/>
      <c r="R112840" s="175"/>
      <c r="S112840" s="175"/>
    </row>
    <row r="112841" spans="15:19">
      <c r="O112841" s="174"/>
      <c r="P112841" s="143"/>
      <c r="Q112841" s="143"/>
      <c r="R112841" s="175"/>
      <c r="S112841" s="175"/>
    </row>
    <row r="112842" spans="15:19">
      <c r="O112842" s="174"/>
      <c r="P112842" s="143"/>
      <c r="Q112842" s="143"/>
      <c r="R112842" s="175"/>
      <c r="S112842" s="175"/>
    </row>
    <row r="112843" spans="15:19">
      <c r="O112843" s="174"/>
      <c r="P112843" s="143"/>
      <c r="Q112843" s="143"/>
      <c r="R112843" s="175"/>
      <c r="S112843" s="175"/>
    </row>
    <row r="112844" spans="15:19">
      <c r="O112844" s="174"/>
      <c r="P112844" s="143"/>
      <c r="Q112844" s="143"/>
      <c r="R112844" s="175"/>
      <c r="S112844" s="175"/>
    </row>
    <row r="112845" spans="15:19">
      <c r="O112845" s="174"/>
      <c r="P112845" s="143"/>
      <c r="Q112845" s="143"/>
      <c r="R112845" s="175"/>
      <c r="S112845" s="175"/>
    </row>
    <row r="112846" spans="15:19">
      <c r="O112846" s="174"/>
      <c r="P112846" s="143"/>
      <c r="Q112846" s="143"/>
      <c r="R112846" s="175"/>
      <c r="S112846" s="175"/>
    </row>
    <row r="112847" spans="15:19">
      <c r="O112847" s="174"/>
      <c r="P112847" s="143"/>
      <c r="Q112847" s="143"/>
      <c r="R112847" s="175"/>
      <c r="S112847" s="175"/>
    </row>
    <row r="112848" spans="15:19">
      <c r="O112848" s="174"/>
      <c r="P112848" s="143"/>
      <c r="Q112848" s="143"/>
      <c r="R112848" s="175"/>
      <c r="S112848" s="175"/>
    </row>
    <row r="112849" spans="15:19">
      <c r="O112849" s="174"/>
      <c r="P112849" s="143"/>
      <c r="Q112849" s="143"/>
      <c r="R112849" s="175"/>
      <c r="S112849" s="175"/>
    </row>
    <row r="112850" spans="15:19">
      <c r="O112850" s="174"/>
      <c r="P112850" s="143"/>
      <c r="Q112850" s="143"/>
      <c r="R112850" s="175"/>
      <c r="S112850" s="175"/>
    </row>
    <row r="112851" spans="15:19">
      <c r="O112851" s="174"/>
      <c r="P112851" s="143"/>
      <c r="Q112851" s="143"/>
      <c r="R112851" s="175"/>
      <c r="S112851" s="175"/>
    </row>
    <row r="112852" spans="15:19">
      <c r="O112852" s="174"/>
      <c r="P112852" s="143"/>
      <c r="Q112852" s="143"/>
      <c r="R112852" s="175"/>
      <c r="S112852" s="175"/>
    </row>
    <row r="112853" spans="15:19">
      <c r="O112853" s="174"/>
      <c r="P112853" s="143"/>
      <c r="Q112853" s="143"/>
      <c r="R112853" s="175"/>
      <c r="S112853" s="175"/>
    </row>
    <row r="112854" spans="15:19">
      <c r="O112854" s="174"/>
      <c r="P112854" s="143"/>
      <c r="Q112854" s="143"/>
      <c r="R112854" s="175"/>
      <c r="S112854" s="175"/>
    </row>
    <row r="112855" spans="15:19">
      <c r="O112855" s="174"/>
      <c r="P112855" s="143"/>
      <c r="Q112855" s="143"/>
      <c r="R112855" s="175"/>
      <c r="S112855" s="175"/>
    </row>
    <row r="112856" spans="15:19">
      <c r="O112856" s="174"/>
      <c r="P112856" s="143"/>
      <c r="Q112856" s="143"/>
      <c r="R112856" s="175"/>
      <c r="S112856" s="175"/>
    </row>
    <row r="112857" spans="15:19">
      <c r="O112857" s="174"/>
      <c r="P112857" s="143"/>
      <c r="Q112857" s="143"/>
      <c r="R112857" s="175"/>
      <c r="S112857" s="175"/>
    </row>
    <row r="112858" spans="15:19">
      <c r="O112858" s="174"/>
      <c r="P112858" s="143"/>
      <c r="Q112858" s="143"/>
      <c r="R112858" s="175"/>
      <c r="S112858" s="175"/>
    </row>
    <row r="112859" spans="15:19">
      <c r="O112859" s="174"/>
      <c r="P112859" s="143"/>
      <c r="Q112859" s="143"/>
      <c r="R112859" s="175"/>
      <c r="S112859" s="175"/>
    </row>
    <row r="112860" spans="15:19">
      <c r="O112860" s="174"/>
      <c r="P112860" s="143"/>
      <c r="Q112860" s="143"/>
      <c r="R112860" s="175"/>
      <c r="S112860" s="175"/>
    </row>
    <row r="112861" spans="15:19">
      <c r="O112861" s="174"/>
      <c r="P112861" s="143"/>
      <c r="Q112861" s="143"/>
      <c r="R112861" s="175"/>
      <c r="S112861" s="175"/>
    </row>
    <row r="112862" spans="15:19">
      <c r="O112862" s="174"/>
      <c r="P112862" s="143"/>
      <c r="Q112862" s="143"/>
      <c r="R112862" s="175"/>
      <c r="S112862" s="175"/>
    </row>
    <row r="112863" spans="15:19">
      <c r="O112863" s="174"/>
      <c r="P112863" s="143"/>
      <c r="Q112863" s="143"/>
      <c r="R112863" s="175"/>
      <c r="S112863" s="175"/>
    </row>
    <row r="112864" spans="15:19">
      <c r="O112864" s="174"/>
      <c r="P112864" s="143"/>
      <c r="Q112864" s="143"/>
      <c r="R112864" s="175"/>
      <c r="S112864" s="175"/>
    </row>
    <row r="112865" spans="15:19">
      <c r="O112865" s="174"/>
      <c r="P112865" s="143"/>
      <c r="Q112865" s="143"/>
      <c r="R112865" s="175"/>
      <c r="S112865" s="175"/>
    </row>
    <row r="112866" spans="15:19">
      <c r="O112866" s="174"/>
      <c r="P112866" s="143"/>
      <c r="Q112866" s="143"/>
      <c r="R112866" s="175"/>
      <c r="S112866" s="175"/>
    </row>
    <row r="112867" spans="15:19">
      <c r="O112867" s="174"/>
      <c r="P112867" s="143"/>
      <c r="Q112867" s="143"/>
      <c r="R112867" s="175"/>
      <c r="S112867" s="175"/>
    </row>
    <row r="112868" spans="15:19">
      <c r="O112868" s="174"/>
      <c r="P112868" s="143"/>
      <c r="Q112868" s="143"/>
      <c r="R112868" s="175"/>
      <c r="S112868" s="175"/>
    </row>
    <row r="112869" spans="15:19">
      <c r="O112869" s="174"/>
      <c r="P112869" s="143"/>
      <c r="Q112869" s="143"/>
      <c r="R112869" s="175"/>
      <c r="S112869" s="175"/>
    </row>
    <row r="112870" spans="15:19">
      <c r="O112870" s="174"/>
      <c r="P112870" s="143"/>
      <c r="Q112870" s="143"/>
      <c r="R112870" s="175"/>
      <c r="S112870" s="175"/>
    </row>
    <row r="112871" spans="15:19">
      <c r="O112871" s="174"/>
      <c r="P112871" s="143"/>
      <c r="Q112871" s="143"/>
      <c r="R112871" s="175"/>
      <c r="S112871" s="175"/>
    </row>
    <row r="112872" spans="15:19">
      <c r="O112872" s="174"/>
      <c r="P112872" s="143"/>
      <c r="Q112872" s="143"/>
      <c r="R112872" s="175"/>
      <c r="S112872" s="175"/>
    </row>
    <row r="112873" spans="15:19">
      <c r="O112873" s="174"/>
      <c r="P112873" s="143"/>
      <c r="Q112873" s="143"/>
      <c r="R112873" s="175"/>
      <c r="S112873" s="175"/>
    </row>
    <row r="112874" spans="15:19">
      <c r="O112874" s="174"/>
      <c r="P112874" s="143"/>
      <c r="Q112874" s="143"/>
      <c r="R112874" s="175"/>
      <c r="S112874" s="175"/>
    </row>
    <row r="112875" spans="15:19">
      <c r="O112875" s="174"/>
      <c r="P112875" s="143"/>
      <c r="Q112875" s="143"/>
      <c r="R112875" s="175"/>
      <c r="S112875" s="175"/>
    </row>
    <row r="112876" spans="15:19">
      <c r="O112876" s="174"/>
      <c r="P112876" s="143"/>
      <c r="Q112876" s="143"/>
      <c r="R112876" s="175"/>
      <c r="S112876" s="175"/>
    </row>
    <row r="112877" spans="15:19">
      <c r="O112877" s="174"/>
      <c r="P112877" s="143"/>
      <c r="Q112877" s="143"/>
      <c r="R112877" s="175"/>
      <c r="S112877" s="175"/>
    </row>
    <row r="112878" spans="15:19">
      <c r="O112878" s="174"/>
      <c r="P112878" s="143"/>
      <c r="Q112878" s="143"/>
      <c r="R112878" s="175"/>
      <c r="S112878" s="175"/>
    </row>
    <row r="112879" spans="15:19">
      <c r="O112879" s="174"/>
      <c r="P112879" s="143"/>
      <c r="Q112879" s="143"/>
      <c r="R112879" s="175"/>
      <c r="S112879" s="175"/>
    </row>
    <row r="112880" spans="15:19">
      <c r="O112880" s="174"/>
      <c r="P112880" s="143"/>
      <c r="Q112880" s="143"/>
      <c r="R112880" s="175"/>
      <c r="S112880" s="175"/>
    </row>
    <row r="112881" spans="15:19">
      <c r="O112881" s="174"/>
      <c r="P112881" s="143"/>
      <c r="Q112881" s="143"/>
      <c r="R112881" s="175"/>
      <c r="S112881" s="175"/>
    </row>
    <row r="112882" spans="15:19">
      <c r="O112882" s="174"/>
      <c r="P112882" s="143"/>
      <c r="Q112882" s="143"/>
      <c r="R112882" s="175"/>
      <c r="S112882" s="175"/>
    </row>
    <row r="112883" spans="15:19">
      <c r="O112883" s="174"/>
      <c r="P112883" s="143"/>
      <c r="Q112883" s="143"/>
      <c r="R112883" s="175"/>
      <c r="S112883" s="175"/>
    </row>
    <row r="112884" spans="15:19">
      <c r="O112884" s="174"/>
      <c r="P112884" s="143"/>
      <c r="Q112884" s="143"/>
      <c r="R112884" s="175"/>
      <c r="S112884" s="175"/>
    </row>
    <row r="112885" spans="15:19">
      <c r="O112885" s="174"/>
      <c r="P112885" s="143"/>
      <c r="Q112885" s="143"/>
      <c r="R112885" s="175"/>
      <c r="S112885" s="175"/>
    </row>
    <row r="112886" spans="15:19">
      <c r="O112886" s="174"/>
      <c r="P112886" s="143"/>
      <c r="Q112886" s="143"/>
      <c r="R112886" s="175"/>
      <c r="S112886" s="175"/>
    </row>
    <row r="112887" spans="15:19">
      <c r="O112887" s="174"/>
      <c r="P112887" s="143"/>
      <c r="Q112887" s="143"/>
      <c r="R112887" s="175"/>
      <c r="S112887" s="175"/>
    </row>
    <row r="112888" spans="15:19">
      <c r="O112888" s="174"/>
      <c r="P112888" s="143"/>
      <c r="Q112888" s="143"/>
      <c r="R112888" s="175"/>
      <c r="S112888" s="175"/>
    </row>
    <row r="112889" spans="15:19">
      <c r="O112889" s="174"/>
      <c r="P112889" s="143"/>
      <c r="Q112889" s="143"/>
      <c r="R112889" s="175"/>
      <c r="S112889" s="175"/>
    </row>
    <row r="112890" spans="15:19">
      <c r="O112890" s="174"/>
      <c r="P112890" s="143"/>
      <c r="Q112890" s="143"/>
      <c r="R112890" s="175"/>
      <c r="S112890" s="175"/>
    </row>
    <row r="112891" spans="15:19">
      <c r="O112891" s="174"/>
      <c r="P112891" s="143"/>
      <c r="Q112891" s="143"/>
      <c r="R112891" s="175"/>
      <c r="S112891" s="175"/>
    </row>
    <row r="112892" spans="15:19">
      <c r="O112892" s="174"/>
      <c r="P112892" s="143"/>
      <c r="Q112892" s="143"/>
      <c r="R112892" s="175"/>
      <c r="S112892" s="175"/>
    </row>
    <row r="112893" spans="15:19">
      <c r="O112893" s="174"/>
      <c r="P112893" s="143"/>
      <c r="Q112893" s="143"/>
      <c r="R112893" s="175"/>
      <c r="S112893" s="175"/>
    </row>
    <row r="112894" spans="15:19">
      <c r="O112894" s="174"/>
      <c r="P112894" s="143"/>
      <c r="Q112894" s="143"/>
      <c r="R112894" s="175"/>
      <c r="S112894" s="175"/>
    </row>
    <row r="112895" spans="15:19">
      <c r="O112895" s="174"/>
      <c r="P112895" s="143"/>
      <c r="Q112895" s="143"/>
      <c r="R112895" s="175"/>
      <c r="S112895" s="175"/>
    </row>
    <row r="112896" spans="15:19">
      <c r="O112896" s="174"/>
      <c r="P112896" s="143"/>
      <c r="Q112896" s="143"/>
      <c r="R112896" s="175"/>
      <c r="S112896" s="175"/>
    </row>
    <row r="112897" spans="15:19">
      <c r="O112897" s="174"/>
      <c r="P112897" s="143"/>
      <c r="Q112897" s="143"/>
      <c r="R112897" s="175"/>
      <c r="S112897" s="175"/>
    </row>
    <row r="112898" spans="15:19">
      <c r="O112898" s="174"/>
      <c r="P112898" s="143"/>
      <c r="Q112898" s="143"/>
      <c r="R112898" s="175"/>
      <c r="S112898" s="175"/>
    </row>
    <row r="112899" spans="15:19">
      <c r="O112899" s="174"/>
      <c r="P112899" s="143"/>
      <c r="Q112899" s="143"/>
      <c r="R112899" s="175"/>
      <c r="S112899" s="175"/>
    </row>
    <row r="112900" spans="15:19">
      <c r="O112900" s="174"/>
      <c r="P112900" s="143"/>
      <c r="Q112900" s="143"/>
      <c r="R112900" s="175"/>
      <c r="S112900" s="175"/>
    </row>
    <row r="112901" spans="15:19">
      <c r="O112901" s="174"/>
      <c r="P112901" s="143"/>
      <c r="Q112901" s="143"/>
      <c r="R112901" s="175"/>
      <c r="S112901" s="175"/>
    </row>
    <row r="112902" spans="15:19">
      <c r="O112902" s="174"/>
      <c r="P112902" s="143"/>
      <c r="Q112902" s="143"/>
      <c r="R112902" s="175"/>
      <c r="S112902" s="175"/>
    </row>
    <row r="112903" spans="15:19">
      <c r="O112903" s="174"/>
      <c r="P112903" s="143"/>
      <c r="Q112903" s="143"/>
      <c r="R112903" s="175"/>
      <c r="S112903" s="175"/>
    </row>
    <row r="112904" spans="15:19">
      <c r="O112904" s="174"/>
      <c r="P112904" s="143"/>
      <c r="Q112904" s="143"/>
      <c r="R112904" s="175"/>
      <c r="S112904" s="175"/>
    </row>
    <row r="112905" spans="15:19">
      <c r="O112905" s="174"/>
      <c r="P112905" s="143"/>
      <c r="Q112905" s="143"/>
      <c r="R112905" s="175"/>
      <c r="S112905" s="175"/>
    </row>
    <row r="112906" spans="15:19">
      <c r="O112906" s="174"/>
      <c r="P112906" s="143"/>
      <c r="Q112906" s="143"/>
      <c r="R112906" s="175"/>
      <c r="S112906" s="175"/>
    </row>
    <row r="112907" spans="15:19">
      <c r="O112907" s="174"/>
      <c r="P112907" s="143"/>
      <c r="Q112907" s="143"/>
      <c r="R112907" s="175"/>
      <c r="S112907" s="175"/>
    </row>
    <row r="112908" spans="15:19">
      <c r="O112908" s="174"/>
      <c r="P112908" s="143"/>
      <c r="Q112908" s="143"/>
      <c r="R112908" s="175"/>
      <c r="S112908" s="175"/>
    </row>
    <row r="112909" spans="15:19">
      <c r="O112909" s="174"/>
      <c r="P112909" s="143"/>
      <c r="Q112909" s="143"/>
      <c r="R112909" s="175"/>
      <c r="S112909" s="175"/>
    </row>
    <row r="112910" spans="15:19">
      <c r="O112910" s="174"/>
      <c r="P112910" s="143"/>
      <c r="Q112910" s="143"/>
      <c r="R112910" s="175"/>
      <c r="S112910" s="175"/>
    </row>
    <row r="112911" spans="15:19">
      <c r="O112911" s="174"/>
      <c r="P112911" s="143"/>
      <c r="Q112911" s="143"/>
      <c r="R112911" s="175"/>
      <c r="S112911" s="175"/>
    </row>
    <row r="112912" spans="15:19">
      <c r="O112912" s="174"/>
      <c r="P112912" s="143"/>
      <c r="Q112912" s="143"/>
      <c r="R112912" s="175"/>
      <c r="S112912" s="175"/>
    </row>
    <row r="112913" spans="15:19">
      <c r="O112913" s="174"/>
      <c r="P112913" s="143"/>
      <c r="Q112913" s="143"/>
      <c r="R112913" s="175"/>
      <c r="S112913" s="175"/>
    </row>
    <row r="112914" spans="15:19">
      <c r="O112914" s="174"/>
      <c r="P112914" s="143"/>
      <c r="Q112914" s="143"/>
      <c r="R112914" s="175"/>
      <c r="S112914" s="175"/>
    </row>
    <row r="112915" spans="15:19">
      <c r="O112915" s="174"/>
      <c r="P112915" s="143"/>
      <c r="Q112915" s="143"/>
      <c r="R112915" s="175"/>
      <c r="S112915" s="175"/>
    </row>
    <row r="112916" spans="15:19">
      <c r="O112916" s="174"/>
      <c r="P112916" s="143"/>
      <c r="Q112916" s="143"/>
      <c r="R112916" s="175"/>
      <c r="S112916" s="175"/>
    </row>
    <row r="112917" spans="15:19">
      <c r="O112917" s="174"/>
      <c r="P112917" s="143"/>
      <c r="Q112917" s="143"/>
      <c r="R112917" s="175"/>
      <c r="S112917" s="175"/>
    </row>
    <row r="112918" spans="15:19">
      <c r="O112918" s="174"/>
      <c r="P112918" s="143"/>
      <c r="Q112918" s="143"/>
      <c r="R112918" s="175"/>
      <c r="S112918" s="175"/>
    </row>
    <row r="112919" spans="15:19">
      <c r="O112919" s="174"/>
      <c r="P112919" s="143"/>
      <c r="Q112919" s="143"/>
      <c r="R112919" s="175"/>
      <c r="S112919" s="175"/>
    </row>
    <row r="112920" spans="15:19">
      <c r="O112920" s="174"/>
      <c r="P112920" s="143"/>
      <c r="Q112920" s="143"/>
      <c r="R112920" s="175"/>
      <c r="S112920" s="175"/>
    </row>
    <row r="112921" spans="15:19">
      <c r="O112921" s="174"/>
      <c r="P112921" s="143"/>
      <c r="Q112921" s="143"/>
      <c r="R112921" s="175"/>
      <c r="S112921" s="175"/>
    </row>
    <row r="112922" spans="15:19">
      <c r="O112922" s="174"/>
      <c r="P112922" s="143"/>
      <c r="Q112922" s="143"/>
      <c r="R112922" s="175"/>
      <c r="S112922" s="175"/>
    </row>
    <row r="112923" spans="15:19">
      <c r="O112923" s="174"/>
      <c r="P112923" s="143"/>
      <c r="Q112923" s="143"/>
      <c r="R112923" s="175"/>
      <c r="S112923" s="175"/>
    </row>
    <row r="112924" spans="15:19">
      <c r="O112924" s="174"/>
      <c r="P112924" s="143"/>
      <c r="Q112924" s="143"/>
      <c r="R112924" s="175"/>
      <c r="S112924" s="175"/>
    </row>
    <row r="112925" spans="15:19">
      <c r="O112925" s="174"/>
      <c r="P112925" s="143"/>
      <c r="Q112925" s="143"/>
      <c r="R112925" s="175"/>
      <c r="S112925" s="175"/>
    </row>
    <row r="112926" spans="15:19">
      <c r="O112926" s="174"/>
      <c r="P112926" s="143"/>
      <c r="Q112926" s="143"/>
      <c r="R112926" s="175"/>
      <c r="S112926" s="175"/>
    </row>
    <row r="112927" spans="15:19">
      <c r="O112927" s="174"/>
      <c r="P112927" s="143"/>
      <c r="Q112927" s="143"/>
      <c r="R112927" s="175"/>
      <c r="S112927" s="175"/>
    </row>
    <row r="112928" spans="15:19">
      <c r="O112928" s="174"/>
      <c r="P112928" s="143"/>
      <c r="Q112928" s="143"/>
      <c r="R112928" s="175"/>
      <c r="S112928" s="175"/>
    </row>
    <row r="112929" spans="15:19">
      <c r="O112929" s="174"/>
      <c r="P112929" s="143"/>
      <c r="Q112929" s="143"/>
      <c r="R112929" s="175"/>
      <c r="S112929" s="175"/>
    </row>
    <row r="112930" spans="15:19">
      <c r="O112930" s="174"/>
      <c r="P112930" s="143"/>
      <c r="Q112930" s="143"/>
      <c r="R112930" s="175"/>
      <c r="S112930" s="175"/>
    </row>
    <row r="112931" spans="15:19">
      <c r="O112931" s="174"/>
      <c r="P112931" s="143"/>
      <c r="Q112931" s="143"/>
      <c r="R112931" s="175"/>
      <c r="S112931" s="175"/>
    </row>
    <row r="112932" spans="15:19">
      <c r="O112932" s="174"/>
      <c r="P112932" s="143"/>
      <c r="Q112932" s="143"/>
      <c r="R112932" s="175"/>
      <c r="S112932" s="175"/>
    </row>
    <row r="112933" spans="15:19">
      <c r="O112933" s="174"/>
      <c r="P112933" s="143"/>
      <c r="Q112933" s="143"/>
      <c r="R112933" s="175"/>
      <c r="S112933" s="175"/>
    </row>
    <row r="112934" spans="15:19">
      <c r="O112934" s="174"/>
      <c r="P112934" s="143"/>
      <c r="Q112934" s="143"/>
      <c r="R112934" s="175"/>
      <c r="S112934" s="175"/>
    </row>
    <row r="112935" spans="15:19">
      <c r="O112935" s="174"/>
      <c r="P112935" s="143"/>
      <c r="Q112935" s="143"/>
      <c r="R112935" s="175"/>
      <c r="S112935" s="175"/>
    </row>
    <row r="112936" spans="15:19">
      <c r="O112936" s="174"/>
      <c r="P112936" s="143"/>
      <c r="Q112936" s="143"/>
      <c r="R112936" s="175"/>
      <c r="S112936" s="175"/>
    </row>
    <row r="112937" spans="15:19">
      <c r="O112937" s="174"/>
      <c r="P112937" s="143"/>
      <c r="Q112937" s="143"/>
      <c r="R112937" s="175"/>
      <c r="S112937" s="175"/>
    </row>
    <row r="112938" spans="15:19">
      <c r="O112938" s="174"/>
      <c r="P112938" s="143"/>
      <c r="Q112938" s="143"/>
      <c r="R112938" s="175"/>
      <c r="S112938" s="175"/>
    </row>
    <row r="112939" spans="15:19">
      <c r="O112939" s="174"/>
      <c r="P112939" s="143"/>
      <c r="Q112939" s="143"/>
      <c r="R112939" s="175"/>
      <c r="S112939" s="175"/>
    </row>
    <row r="112940" spans="15:19">
      <c r="O112940" s="174"/>
      <c r="P112940" s="143"/>
      <c r="Q112940" s="143"/>
      <c r="R112940" s="175"/>
      <c r="S112940" s="175"/>
    </row>
    <row r="112941" spans="15:19">
      <c r="O112941" s="174"/>
      <c r="P112941" s="143"/>
      <c r="Q112941" s="143"/>
      <c r="R112941" s="175"/>
      <c r="S112941" s="175"/>
    </row>
    <row r="112942" spans="15:19">
      <c r="O112942" s="174"/>
      <c r="P112942" s="143"/>
      <c r="Q112942" s="143"/>
      <c r="R112942" s="175"/>
      <c r="S112942" s="175"/>
    </row>
    <row r="112943" spans="15:19">
      <c r="O112943" s="174"/>
      <c r="P112943" s="143"/>
      <c r="Q112943" s="143"/>
      <c r="R112943" s="175"/>
      <c r="S112943" s="175"/>
    </row>
    <row r="112944" spans="15:19">
      <c r="O112944" s="174"/>
      <c r="P112944" s="143"/>
      <c r="Q112944" s="143"/>
      <c r="R112944" s="175"/>
      <c r="S112944" s="175"/>
    </row>
    <row r="112945" spans="15:19">
      <c r="O112945" s="174"/>
      <c r="P112945" s="143"/>
      <c r="Q112945" s="143"/>
      <c r="R112945" s="175"/>
      <c r="S112945" s="175"/>
    </row>
    <row r="112946" spans="15:19">
      <c r="O112946" s="174"/>
      <c r="P112946" s="143"/>
      <c r="Q112946" s="143"/>
      <c r="R112946" s="175"/>
      <c r="S112946" s="175"/>
    </row>
    <row r="112947" spans="15:19">
      <c r="O112947" s="174"/>
      <c r="P112947" s="143"/>
      <c r="Q112947" s="143"/>
      <c r="R112947" s="175"/>
      <c r="S112947" s="175"/>
    </row>
    <row r="112948" spans="15:19">
      <c r="O112948" s="174"/>
      <c r="P112948" s="143"/>
      <c r="Q112948" s="143"/>
      <c r="R112948" s="175"/>
      <c r="S112948" s="175"/>
    </row>
    <row r="112949" spans="15:19">
      <c r="O112949" s="174"/>
      <c r="P112949" s="143"/>
      <c r="Q112949" s="143"/>
      <c r="R112949" s="175"/>
      <c r="S112949" s="175"/>
    </row>
    <row r="112950" spans="15:19">
      <c r="O112950" s="174"/>
      <c r="P112950" s="143"/>
      <c r="Q112950" s="143"/>
      <c r="R112950" s="175"/>
      <c r="S112950" s="175"/>
    </row>
    <row r="112951" spans="15:19">
      <c r="O112951" s="174"/>
      <c r="P112951" s="143"/>
      <c r="Q112951" s="143"/>
      <c r="R112951" s="175"/>
      <c r="S112951" s="175"/>
    </row>
    <row r="112952" spans="15:19">
      <c r="O112952" s="174"/>
      <c r="P112952" s="143"/>
      <c r="Q112952" s="143"/>
      <c r="R112952" s="175"/>
      <c r="S112952" s="175"/>
    </row>
    <row r="112953" spans="15:19">
      <c r="O112953" s="174"/>
      <c r="P112953" s="143"/>
      <c r="Q112953" s="143"/>
      <c r="R112953" s="175"/>
      <c r="S112953" s="175"/>
    </row>
    <row r="112954" spans="15:19">
      <c r="O112954" s="174"/>
      <c r="P112954" s="143"/>
      <c r="Q112954" s="143"/>
      <c r="R112954" s="175"/>
      <c r="S112954" s="175"/>
    </row>
    <row r="112955" spans="15:19">
      <c r="O112955" s="174"/>
      <c r="P112955" s="143"/>
      <c r="Q112955" s="143"/>
      <c r="R112955" s="175"/>
      <c r="S112955" s="175"/>
    </row>
    <row r="112956" spans="15:19">
      <c r="O112956" s="174"/>
      <c r="P112956" s="143"/>
      <c r="Q112956" s="143"/>
      <c r="R112956" s="175"/>
      <c r="S112956" s="175"/>
    </row>
    <row r="112957" spans="15:19">
      <c r="O112957" s="174"/>
      <c r="P112957" s="143"/>
      <c r="Q112957" s="143"/>
      <c r="R112957" s="175"/>
      <c r="S112957" s="175"/>
    </row>
    <row r="112958" spans="15:19">
      <c r="O112958" s="174"/>
      <c r="P112958" s="143"/>
      <c r="Q112958" s="143"/>
      <c r="R112958" s="175"/>
      <c r="S112958" s="175"/>
    </row>
    <row r="112959" spans="15:19">
      <c r="O112959" s="174"/>
      <c r="P112959" s="143"/>
      <c r="Q112959" s="143"/>
      <c r="R112959" s="175"/>
      <c r="S112959" s="175"/>
    </row>
    <row r="112960" spans="15:19">
      <c r="O112960" s="174"/>
      <c r="P112960" s="143"/>
      <c r="Q112960" s="143"/>
      <c r="R112960" s="175"/>
      <c r="S112960" s="175"/>
    </row>
    <row r="112961" spans="15:19">
      <c r="O112961" s="174"/>
      <c r="P112961" s="143"/>
      <c r="Q112961" s="143"/>
      <c r="R112961" s="175"/>
      <c r="S112961" s="175"/>
    </row>
    <row r="112962" spans="15:19">
      <c r="O112962" s="174"/>
      <c r="P112962" s="143"/>
      <c r="Q112962" s="143"/>
      <c r="R112962" s="175"/>
      <c r="S112962" s="175"/>
    </row>
    <row r="112963" spans="15:19">
      <c r="O112963" s="174"/>
      <c r="P112963" s="143"/>
      <c r="Q112963" s="143"/>
      <c r="R112963" s="175"/>
      <c r="S112963" s="175"/>
    </row>
    <row r="112964" spans="15:19">
      <c r="O112964" s="174"/>
      <c r="P112964" s="143"/>
      <c r="Q112964" s="143"/>
      <c r="R112964" s="175"/>
      <c r="S112964" s="175"/>
    </row>
    <row r="112965" spans="15:19">
      <c r="O112965" s="174"/>
      <c r="P112965" s="143"/>
      <c r="Q112965" s="143"/>
      <c r="R112965" s="175"/>
      <c r="S112965" s="175"/>
    </row>
    <row r="112966" spans="15:19">
      <c r="O112966" s="174"/>
      <c r="P112966" s="143"/>
      <c r="Q112966" s="143"/>
      <c r="R112966" s="175"/>
      <c r="S112966" s="175"/>
    </row>
    <row r="112967" spans="15:19">
      <c r="O112967" s="174"/>
      <c r="P112967" s="143"/>
      <c r="Q112967" s="143"/>
      <c r="R112967" s="175"/>
      <c r="S112967" s="175"/>
    </row>
    <row r="112968" spans="15:19">
      <c r="O112968" s="174"/>
      <c r="P112968" s="143"/>
      <c r="Q112968" s="143"/>
      <c r="R112968" s="175"/>
      <c r="S112968" s="175"/>
    </row>
    <row r="112969" spans="15:19">
      <c r="O112969" s="174"/>
      <c r="P112969" s="143"/>
      <c r="Q112969" s="143"/>
      <c r="R112969" s="175"/>
      <c r="S112969" s="175"/>
    </row>
    <row r="112970" spans="15:19">
      <c r="O112970" s="174"/>
      <c r="P112970" s="143"/>
      <c r="Q112970" s="143"/>
      <c r="R112970" s="175"/>
      <c r="S112970" s="175"/>
    </row>
    <row r="112971" spans="15:19">
      <c r="O112971" s="174"/>
      <c r="P112971" s="143"/>
      <c r="Q112971" s="143"/>
      <c r="R112971" s="175"/>
      <c r="S112971" s="175"/>
    </row>
    <row r="112972" spans="15:19">
      <c r="O112972" s="174"/>
      <c r="P112972" s="143"/>
      <c r="Q112972" s="143"/>
      <c r="R112972" s="175"/>
      <c r="S112972" s="175"/>
    </row>
    <row r="112973" spans="15:19">
      <c r="O112973" s="174"/>
      <c r="P112973" s="143"/>
      <c r="Q112973" s="143"/>
      <c r="R112973" s="175"/>
      <c r="S112973" s="175"/>
    </row>
    <row r="112974" spans="15:19">
      <c r="O112974" s="174"/>
      <c r="P112974" s="143"/>
      <c r="Q112974" s="143"/>
      <c r="R112974" s="175"/>
      <c r="S112974" s="175"/>
    </row>
    <row r="112975" spans="15:19">
      <c r="O112975" s="174"/>
      <c r="P112975" s="143"/>
      <c r="Q112975" s="143"/>
      <c r="R112975" s="175"/>
      <c r="S112975" s="175"/>
    </row>
    <row r="112976" spans="15:19">
      <c r="O112976" s="174"/>
      <c r="P112976" s="143"/>
      <c r="Q112976" s="143"/>
      <c r="R112976" s="175"/>
      <c r="S112976" s="175"/>
    </row>
    <row r="112977" spans="15:19">
      <c r="O112977" s="174"/>
      <c r="P112977" s="143"/>
      <c r="Q112977" s="143"/>
      <c r="R112977" s="175"/>
      <c r="S112977" s="175"/>
    </row>
    <row r="112978" spans="15:19">
      <c r="O112978" s="174"/>
      <c r="P112978" s="143"/>
      <c r="Q112978" s="143"/>
      <c r="R112978" s="175"/>
      <c r="S112978" s="175"/>
    </row>
    <row r="112979" spans="15:19">
      <c r="O112979" s="174"/>
      <c r="P112979" s="143"/>
      <c r="Q112979" s="143"/>
      <c r="R112979" s="175"/>
      <c r="S112979" s="175"/>
    </row>
    <row r="112980" spans="15:19">
      <c r="O112980" s="174"/>
      <c r="P112980" s="143"/>
      <c r="Q112980" s="143"/>
      <c r="R112980" s="175"/>
      <c r="S112980" s="175"/>
    </row>
    <row r="112981" spans="15:19">
      <c r="O112981" s="174"/>
      <c r="P112981" s="143"/>
      <c r="Q112981" s="143"/>
      <c r="R112981" s="175"/>
      <c r="S112981" s="175"/>
    </row>
    <row r="112982" spans="15:19">
      <c r="O112982" s="174"/>
      <c r="P112982" s="143"/>
      <c r="Q112982" s="143"/>
      <c r="R112982" s="175"/>
      <c r="S112982" s="175"/>
    </row>
    <row r="112983" spans="15:19">
      <c r="O112983" s="174"/>
      <c r="P112983" s="143"/>
      <c r="Q112983" s="143"/>
      <c r="R112983" s="175"/>
      <c r="S112983" s="175"/>
    </row>
    <row r="112984" spans="15:19">
      <c r="O112984" s="174"/>
      <c r="P112984" s="143"/>
      <c r="Q112984" s="143"/>
      <c r="R112984" s="175"/>
      <c r="S112984" s="175"/>
    </row>
    <row r="112985" spans="15:19">
      <c r="O112985" s="174"/>
      <c r="P112985" s="143"/>
      <c r="Q112985" s="143"/>
      <c r="R112985" s="175"/>
      <c r="S112985" s="175"/>
    </row>
    <row r="112986" spans="15:19">
      <c r="O112986" s="174"/>
      <c r="P112986" s="143"/>
      <c r="Q112986" s="143"/>
      <c r="R112986" s="175"/>
      <c r="S112986" s="175"/>
    </row>
    <row r="112987" spans="15:19">
      <c r="O112987" s="174"/>
      <c r="P112987" s="143"/>
      <c r="Q112987" s="143"/>
      <c r="R112987" s="175"/>
      <c r="S112987" s="175"/>
    </row>
    <row r="112988" spans="15:19">
      <c r="O112988" s="174"/>
      <c r="P112988" s="143"/>
      <c r="Q112988" s="143"/>
      <c r="R112988" s="175"/>
      <c r="S112988" s="175"/>
    </row>
    <row r="112989" spans="15:19">
      <c r="O112989" s="174"/>
      <c r="P112989" s="143"/>
      <c r="Q112989" s="143"/>
      <c r="R112989" s="175"/>
      <c r="S112989" s="175"/>
    </row>
    <row r="112990" spans="15:19">
      <c r="O112990" s="174"/>
      <c r="P112990" s="143"/>
      <c r="Q112990" s="143"/>
      <c r="R112990" s="175"/>
      <c r="S112990" s="175"/>
    </row>
    <row r="112991" spans="15:19">
      <c r="O112991" s="174"/>
      <c r="P112991" s="143"/>
      <c r="Q112991" s="143"/>
      <c r="R112991" s="175"/>
      <c r="S112991" s="175"/>
    </row>
    <row r="112992" spans="15:19">
      <c r="O112992" s="174"/>
      <c r="P112992" s="143"/>
      <c r="Q112992" s="143"/>
      <c r="R112992" s="175"/>
      <c r="S112992" s="175"/>
    </row>
    <row r="112993" spans="15:19">
      <c r="O112993" s="174"/>
      <c r="P112993" s="143"/>
      <c r="Q112993" s="143"/>
      <c r="R112993" s="175"/>
      <c r="S112993" s="175"/>
    </row>
    <row r="112994" spans="15:19">
      <c r="O112994" s="174"/>
      <c r="P112994" s="143"/>
      <c r="Q112994" s="143"/>
      <c r="R112994" s="175"/>
      <c r="S112994" s="175"/>
    </row>
    <row r="112995" spans="15:19">
      <c r="O112995" s="174"/>
      <c r="P112995" s="143"/>
      <c r="Q112995" s="143"/>
      <c r="R112995" s="175"/>
      <c r="S112995" s="175"/>
    </row>
    <row r="112996" spans="15:19">
      <c r="O112996" s="174"/>
      <c r="P112996" s="143"/>
      <c r="Q112996" s="143"/>
      <c r="R112996" s="175"/>
      <c r="S112996" s="175"/>
    </row>
    <row r="112997" spans="15:19">
      <c r="O112997" s="174"/>
      <c r="P112997" s="143"/>
      <c r="Q112997" s="143"/>
      <c r="R112997" s="175"/>
      <c r="S112997" s="175"/>
    </row>
    <row r="112998" spans="15:19">
      <c r="O112998" s="174"/>
      <c r="P112998" s="143"/>
      <c r="Q112998" s="143"/>
      <c r="R112998" s="175"/>
      <c r="S112998" s="175"/>
    </row>
    <row r="112999" spans="15:19">
      <c r="O112999" s="174"/>
      <c r="P112999" s="143"/>
      <c r="Q112999" s="143"/>
      <c r="R112999" s="175"/>
      <c r="S112999" s="175"/>
    </row>
    <row r="113000" spans="15:19">
      <c r="O113000" s="174"/>
      <c r="P113000" s="143"/>
      <c r="Q113000" s="143"/>
      <c r="R113000" s="175"/>
      <c r="S113000" s="175"/>
    </row>
    <row r="113001" spans="15:19">
      <c r="O113001" s="174"/>
      <c r="P113001" s="143"/>
      <c r="Q113001" s="143"/>
      <c r="R113001" s="175"/>
      <c r="S113001" s="175"/>
    </row>
    <row r="113002" spans="15:19">
      <c r="O113002" s="174"/>
      <c r="P113002" s="143"/>
      <c r="Q113002" s="143"/>
      <c r="R113002" s="175"/>
      <c r="S113002" s="175"/>
    </row>
    <row r="113003" spans="15:19">
      <c r="O113003" s="174"/>
      <c r="P113003" s="143"/>
      <c r="Q113003" s="143"/>
      <c r="R113003" s="175"/>
      <c r="S113003" s="175"/>
    </row>
    <row r="113004" spans="15:19">
      <c r="O113004" s="174"/>
      <c r="P113004" s="143"/>
      <c r="Q113004" s="143"/>
      <c r="R113004" s="175"/>
      <c r="S113004" s="175"/>
    </row>
    <row r="113005" spans="15:19">
      <c r="O113005" s="174"/>
      <c r="P113005" s="143"/>
      <c r="Q113005" s="143"/>
      <c r="R113005" s="175"/>
      <c r="S113005" s="175"/>
    </row>
    <row r="113006" spans="15:19">
      <c r="O113006" s="174"/>
      <c r="P113006" s="143"/>
      <c r="Q113006" s="143"/>
      <c r="R113006" s="175"/>
      <c r="S113006" s="175"/>
    </row>
    <row r="113007" spans="15:19">
      <c r="O113007" s="174"/>
      <c r="P113007" s="143"/>
      <c r="Q113007" s="143"/>
      <c r="R113007" s="175"/>
      <c r="S113007" s="175"/>
    </row>
    <row r="113008" spans="15:19">
      <c r="O113008" s="174"/>
      <c r="P113008" s="143"/>
      <c r="Q113008" s="143"/>
      <c r="R113008" s="175"/>
      <c r="S113008" s="175"/>
    </row>
    <row r="113009" spans="15:19">
      <c r="O113009" s="174"/>
      <c r="P113009" s="143"/>
      <c r="Q113009" s="143"/>
      <c r="R113009" s="175"/>
      <c r="S113009" s="175"/>
    </row>
    <row r="113010" spans="15:19">
      <c r="O113010" s="174"/>
      <c r="P113010" s="143"/>
      <c r="Q113010" s="143"/>
      <c r="R113010" s="175"/>
      <c r="S113010" s="175"/>
    </row>
    <row r="113011" spans="15:19">
      <c r="O113011" s="174"/>
      <c r="P113011" s="143"/>
      <c r="Q113011" s="143"/>
      <c r="R113011" s="175"/>
      <c r="S113011" s="175"/>
    </row>
    <row r="113012" spans="15:19">
      <c r="O113012" s="174"/>
      <c r="P113012" s="143"/>
      <c r="Q113012" s="143"/>
      <c r="R113012" s="175"/>
      <c r="S113012" s="175"/>
    </row>
    <row r="113013" spans="15:19">
      <c r="O113013" s="174"/>
      <c r="P113013" s="143"/>
      <c r="Q113013" s="143"/>
      <c r="R113013" s="175"/>
      <c r="S113013" s="175"/>
    </row>
    <row r="113014" spans="15:19">
      <c r="O113014" s="174"/>
      <c r="P113014" s="143"/>
      <c r="Q113014" s="143"/>
      <c r="R113014" s="175"/>
      <c r="S113014" s="175"/>
    </row>
    <row r="113015" spans="15:19">
      <c r="O113015" s="174"/>
      <c r="P113015" s="143"/>
      <c r="Q113015" s="143"/>
      <c r="R113015" s="175"/>
      <c r="S113015" s="175"/>
    </row>
    <row r="113016" spans="15:19">
      <c r="O113016" s="174"/>
      <c r="P113016" s="143"/>
      <c r="Q113016" s="143"/>
      <c r="R113016" s="175"/>
      <c r="S113016" s="175"/>
    </row>
    <row r="113017" spans="15:19">
      <c r="O113017" s="174"/>
      <c r="P113017" s="143"/>
      <c r="Q113017" s="143"/>
      <c r="R113017" s="175"/>
      <c r="S113017" s="175"/>
    </row>
    <row r="113018" spans="15:19">
      <c r="O113018" s="174"/>
      <c r="P113018" s="143"/>
      <c r="Q113018" s="143"/>
      <c r="R113018" s="175"/>
      <c r="S113018" s="175"/>
    </row>
    <row r="113019" spans="15:19">
      <c r="O113019" s="174"/>
      <c r="P113019" s="143"/>
      <c r="Q113019" s="143"/>
      <c r="R113019" s="175"/>
      <c r="S113019" s="175"/>
    </row>
    <row r="113020" spans="15:19">
      <c r="O113020" s="174"/>
      <c r="P113020" s="143"/>
      <c r="Q113020" s="143"/>
      <c r="R113020" s="175"/>
      <c r="S113020" s="175"/>
    </row>
    <row r="113021" spans="15:19">
      <c r="O113021" s="174"/>
      <c r="P113021" s="143"/>
      <c r="Q113021" s="143"/>
      <c r="R113021" s="175"/>
      <c r="S113021" s="175"/>
    </row>
    <row r="113022" spans="15:19">
      <c r="O113022" s="174"/>
      <c r="P113022" s="143"/>
      <c r="Q113022" s="143"/>
      <c r="R113022" s="175"/>
      <c r="S113022" s="175"/>
    </row>
    <row r="113023" spans="15:19">
      <c r="O113023" s="174"/>
      <c r="P113023" s="143"/>
      <c r="Q113023" s="143"/>
      <c r="R113023" s="175"/>
      <c r="S113023" s="175"/>
    </row>
    <row r="113024" spans="15:19">
      <c r="O113024" s="174"/>
      <c r="P113024" s="143"/>
      <c r="Q113024" s="143"/>
      <c r="R113024" s="175"/>
      <c r="S113024" s="175"/>
    </row>
    <row r="113025" spans="15:19">
      <c r="O113025" s="174"/>
      <c r="P113025" s="143"/>
      <c r="Q113025" s="143"/>
      <c r="R113025" s="175"/>
      <c r="S113025" s="175"/>
    </row>
    <row r="113026" spans="15:19">
      <c r="O113026" s="174"/>
      <c r="P113026" s="143"/>
      <c r="Q113026" s="143"/>
      <c r="R113026" s="175"/>
      <c r="S113026" s="175"/>
    </row>
    <row r="113027" spans="15:19">
      <c r="O113027" s="174"/>
      <c r="P113027" s="143"/>
      <c r="Q113027" s="143"/>
      <c r="R113027" s="175"/>
      <c r="S113027" s="175"/>
    </row>
    <row r="113028" spans="15:19">
      <c r="O113028" s="174"/>
      <c r="P113028" s="143"/>
      <c r="Q113028" s="143"/>
      <c r="R113028" s="175"/>
      <c r="S113028" s="175"/>
    </row>
    <row r="113029" spans="15:19">
      <c r="O113029" s="174"/>
      <c r="P113029" s="143"/>
      <c r="Q113029" s="143"/>
      <c r="R113029" s="175"/>
      <c r="S113029" s="175"/>
    </row>
    <row r="113030" spans="15:19">
      <c r="O113030" s="174"/>
      <c r="P113030" s="143"/>
      <c r="Q113030" s="143"/>
      <c r="R113030" s="175"/>
      <c r="S113030" s="175"/>
    </row>
    <row r="113031" spans="15:19">
      <c r="O113031" s="174"/>
      <c r="P113031" s="143"/>
      <c r="Q113031" s="143"/>
      <c r="R113031" s="175"/>
      <c r="S113031" s="175"/>
    </row>
    <row r="113032" spans="15:19">
      <c r="O113032" s="174"/>
      <c r="P113032" s="143"/>
      <c r="Q113032" s="143"/>
      <c r="R113032" s="175"/>
      <c r="S113032" s="175"/>
    </row>
    <row r="113033" spans="15:19">
      <c r="O113033" s="174"/>
      <c r="P113033" s="143"/>
      <c r="Q113033" s="143"/>
      <c r="R113033" s="175"/>
      <c r="S113033" s="175"/>
    </row>
    <row r="113034" spans="15:19">
      <c r="O113034" s="174"/>
      <c r="P113034" s="143"/>
      <c r="Q113034" s="143"/>
      <c r="R113034" s="175"/>
      <c r="S113034" s="175"/>
    </row>
    <row r="113035" spans="15:19">
      <c r="O113035" s="174"/>
      <c r="P113035" s="143"/>
      <c r="Q113035" s="143"/>
      <c r="R113035" s="175"/>
      <c r="S113035" s="175"/>
    </row>
    <row r="113036" spans="15:19">
      <c r="O113036" s="174"/>
      <c r="P113036" s="143"/>
      <c r="Q113036" s="143"/>
      <c r="R113036" s="175"/>
      <c r="S113036" s="175"/>
    </row>
    <row r="113037" spans="15:19">
      <c r="O113037" s="174"/>
      <c r="P113037" s="143"/>
      <c r="Q113037" s="143"/>
      <c r="R113037" s="175"/>
      <c r="S113037" s="175"/>
    </row>
    <row r="113038" spans="15:19">
      <c r="O113038" s="174"/>
      <c r="P113038" s="143"/>
      <c r="Q113038" s="143"/>
      <c r="R113038" s="175"/>
      <c r="S113038" s="175"/>
    </row>
    <row r="113039" spans="15:19">
      <c r="O113039" s="174"/>
      <c r="P113039" s="143"/>
      <c r="Q113039" s="143"/>
      <c r="R113039" s="175"/>
      <c r="S113039" s="175"/>
    </row>
    <row r="113040" spans="15:19">
      <c r="O113040" s="174"/>
      <c r="P113040" s="143"/>
      <c r="Q113040" s="143"/>
      <c r="R113040" s="175"/>
      <c r="S113040" s="175"/>
    </row>
    <row r="113041" spans="15:19">
      <c r="O113041" s="174"/>
      <c r="P113041" s="143"/>
      <c r="Q113041" s="143"/>
      <c r="R113041" s="175"/>
      <c r="S113041" s="175"/>
    </row>
    <row r="113042" spans="15:19">
      <c r="O113042" s="174"/>
      <c r="P113042" s="143"/>
      <c r="Q113042" s="143"/>
      <c r="R113042" s="175"/>
      <c r="S113042" s="175"/>
    </row>
    <row r="113043" spans="15:19">
      <c r="O113043" s="174"/>
      <c r="P113043" s="143"/>
      <c r="Q113043" s="143"/>
      <c r="R113043" s="175"/>
      <c r="S113043" s="175"/>
    </row>
    <row r="113044" spans="15:19">
      <c r="O113044" s="174"/>
      <c r="P113044" s="143"/>
      <c r="Q113044" s="143"/>
      <c r="R113044" s="175"/>
      <c r="S113044" s="175"/>
    </row>
    <row r="113045" spans="15:19">
      <c r="O113045" s="174"/>
      <c r="P113045" s="143"/>
      <c r="Q113045" s="143"/>
      <c r="R113045" s="175"/>
      <c r="S113045" s="175"/>
    </row>
    <row r="113046" spans="15:19">
      <c r="O113046" s="174"/>
      <c r="P113046" s="143"/>
      <c r="Q113046" s="143"/>
      <c r="R113046" s="175"/>
      <c r="S113046" s="175"/>
    </row>
    <row r="113047" spans="15:19">
      <c r="O113047" s="174"/>
      <c r="P113047" s="143"/>
      <c r="Q113047" s="143"/>
      <c r="R113047" s="175"/>
      <c r="S113047" s="175"/>
    </row>
    <row r="113048" spans="15:19">
      <c r="O113048" s="174"/>
      <c r="P113048" s="143"/>
      <c r="Q113048" s="143"/>
      <c r="R113048" s="175"/>
      <c r="S113048" s="175"/>
    </row>
    <row r="113049" spans="15:19">
      <c r="O113049" s="174"/>
      <c r="P113049" s="143"/>
      <c r="Q113049" s="143"/>
      <c r="R113049" s="175"/>
      <c r="S113049" s="175"/>
    </row>
    <row r="113050" spans="15:19">
      <c r="O113050" s="174"/>
      <c r="P113050" s="143"/>
      <c r="Q113050" s="143"/>
      <c r="R113050" s="175"/>
      <c r="S113050" s="175"/>
    </row>
    <row r="113051" spans="15:19">
      <c r="O113051" s="174"/>
      <c r="P113051" s="143"/>
      <c r="Q113051" s="143"/>
      <c r="R113051" s="175"/>
      <c r="S113051" s="175"/>
    </row>
    <row r="113052" spans="15:19">
      <c r="O113052" s="174"/>
      <c r="P113052" s="143"/>
      <c r="Q113052" s="143"/>
      <c r="R113052" s="175"/>
      <c r="S113052" s="175"/>
    </row>
    <row r="113053" spans="15:19">
      <c r="O113053" s="174"/>
      <c r="P113053" s="143"/>
      <c r="Q113053" s="143"/>
      <c r="R113053" s="175"/>
      <c r="S113053" s="175"/>
    </row>
    <row r="113054" spans="15:19">
      <c r="O113054" s="174"/>
      <c r="P113054" s="143"/>
      <c r="Q113054" s="143"/>
      <c r="R113054" s="175"/>
      <c r="S113054" s="175"/>
    </row>
    <row r="113055" spans="15:19">
      <c r="O113055" s="174"/>
      <c r="P113055" s="143"/>
      <c r="Q113055" s="143"/>
      <c r="R113055" s="175"/>
      <c r="S113055" s="175"/>
    </row>
    <row r="113056" spans="15:19">
      <c r="O113056" s="174"/>
      <c r="P113056" s="143"/>
      <c r="Q113056" s="143"/>
      <c r="R113056" s="175"/>
      <c r="S113056" s="175"/>
    </row>
    <row r="113057" spans="15:19">
      <c r="O113057" s="174"/>
      <c r="P113057" s="143"/>
      <c r="Q113057" s="143"/>
      <c r="R113057" s="175"/>
      <c r="S113057" s="175"/>
    </row>
    <row r="113058" spans="15:19">
      <c r="O113058" s="174"/>
      <c r="P113058" s="143"/>
      <c r="Q113058" s="143"/>
      <c r="R113058" s="175"/>
      <c r="S113058" s="175"/>
    </row>
    <row r="113059" spans="15:19">
      <c r="O113059" s="174"/>
      <c r="P113059" s="143"/>
      <c r="Q113059" s="143"/>
      <c r="R113059" s="175"/>
      <c r="S113059" s="175"/>
    </row>
    <row r="113060" spans="15:19">
      <c r="O113060" s="174"/>
      <c r="P113060" s="143"/>
      <c r="Q113060" s="143"/>
      <c r="R113060" s="175"/>
      <c r="S113060" s="175"/>
    </row>
    <row r="113061" spans="15:19">
      <c r="O113061" s="174"/>
      <c r="P113061" s="143"/>
      <c r="Q113061" s="143"/>
      <c r="R113061" s="175"/>
      <c r="S113061" s="175"/>
    </row>
    <row r="113062" spans="15:19">
      <c r="O113062" s="174"/>
      <c r="P113062" s="143"/>
      <c r="Q113062" s="143"/>
      <c r="R113062" s="175"/>
      <c r="S113062" s="175"/>
    </row>
    <row r="113063" spans="15:19">
      <c r="O113063" s="174"/>
      <c r="P113063" s="143"/>
      <c r="Q113063" s="143"/>
      <c r="R113063" s="175"/>
      <c r="S113063" s="175"/>
    </row>
    <row r="113064" spans="15:19">
      <c r="O113064" s="174"/>
      <c r="P113064" s="143"/>
      <c r="Q113064" s="143"/>
      <c r="R113064" s="175"/>
      <c r="S113064" s="175"/>
    </row>
    <row r="113065" spans="15:19">
      <c r="O113065" s="174"/>
      <c r="P113065" s="143"/>
      <c r="Q113065" s="143"/>
      <c r="R113065" s="175"/>
      <c r="S113065" s="175"/>
    </row>
    <row r="113066" spans="15:19">
      <c r="O113066" s="174"/>
      <c r="P113066" s="143"/>
      <c r="Q113066" s="143"/>
      <c r="R113066" s="175"/>
      <c r="S113066" s="175"/>
    </row>
    <row r="113067" spans="15:19">
      <c r="O113067" s="174"/>
      <c r="P113067" s="143"/>
      <c r="Q113067" s="143"/>
      <c r="R113067" s="175"/>
      <c r="S113067" s="175"/>
    </row>
    <row r="113068" spans="15:19">
      <c r="O113068" s="174"/>
      <c r="P113068" s="143"/>
      <c r="Q113068" s="143"/>
      <c r="R113068" s="175"/>
      <c r="S113068" s="175"/>
    </row>
    <row r="113069" spans="15:19">
      <c r="O113069" s="174"/>
      <c r="P113069" s="143"/>
      <c r="Q113069" s="143"/>
      <c r="R113069" s="175"/>
      <c r="S113069" s="175"/>
    </row>
    <row r="113070" spans="15:19">
      <c r="O113070" s="174"/>
      <c r="P113070" s="143"/>
      <c r="Q113070" s="143"/>
      <c r="R113070" s="175"/>
      <c r="S113070" s="175"/>
    </row>
    <row r="113071" spans="15:19">
      <c r="O113071" s="174"/>
      <c r="P113071" s="143"/>
      <c r="Q113071" s="143"/>
      <c r="R113071" s="175"/>
      <c r="S113071" s="175"/>
    </row>
    <row r="113072" spans="15:19">
      <c r="O113072" s="174"/>
      <c r="P113072" s="143"/>
      <c r="Q113072" s="143"/>
      <c r="R113072" s="175"/>
      <c r="S113072" s="175"/>
    </row>
    <row r="113073" spans="15:19">
      <c r="O113073" s="174"/>
      <c r="P113073" s="143"/>
      <c r="Q113073" s="143"/>
      <c r="R113073" s="175"/>
      <c r="S113073" s="175"/>
    </row>
    <row r="113074" spans="15:19">
      <c r="O113074" s="174"/>
      <c r="P113074" s="143"/>
      <c r="Q113074" s="143"/>
      <c r="R113074" s="175"/>
      <c r="S113074" s="175"/>
    </row>
    <row r="113075" spans="15:19">
      <c r="O113075" s="174"/>
      <c r="P113075" s="143"/>
      <c r="Q113075" s="143"/>
      <c r="R113075" s="175"/>
      <c r="S113075" s="175"/>
    </row>
    <row r="113076" spans="15:19">
      <c r="O113076" s="174"/>
      <c r="P113076" s="143"/>
      <c r="Q113076" s="143"/>
      <c r="R113076" s="175"/>
      <c r="S113076" s="175"/>
    </row>
    <row r="113077" spans="15:19">
      <c r="O113077" s="174"/>
      <c r="P113077" s="143"/>
      <c r="Q113077" s="143"/>
      <c r="R113077" s="175"/>
      <c r="S113077" s="175"/>
    </row>
    <row r="113078" spans="15:19">
      <c r="O113078" s="174"/>
      <c r="P113078" s="143"/>
      <c r="Q113078" s="143"/>
      <c r="R113078" s="175"/>
      <c r="S113078" s="175"/>
    </row>
    <row r="113079" spans="15:19">
      <c r="O113079" s="174"/>
      <c r="P113079" s="143"/>
      <c r="Q113079" s="143"/>
      <c r="R113079" s="175"/>
      <c r="S113079" s="175"/>
    </row>
    <row r="113080" spans="15:19">
      <c r="O113080" s="174"/>
      <c r="P113080" s="143"/>
      <c r="Q113080" s="143"/>
      <c r="R113080" s="175"/>
      <c r="S113080" s="175"/>
    </row>
    <row r="113081" spans="15:19">
      <c r="O113081" s="174"/>
      <c r="P113081" s="143"/>
      <c r="Q113081" s="143"/>
      <c r="R113081" s="175"/>
      <c r="S113081" s="175"/>
    </row>
    <row r="113082" spans="15:19">
      <c r="O113082" s="174"/>
      <c r="P113082" s="143"/>
      <c r="Q113082" s="143"/>
      <c r="R113082" s="175"/>
      <c r="S113082" s="175"/>
    </row>
    <row r="113083" spans="15:19">
      <c r="O113083" s="174"/>
      <c r="P113083" s="143"/>
      <c r="Q113083" s="143"/>
      <c r="R113083" s="175"/>
      <c r="S113083" s="175"/>
    </row>
    <row r="113084" spans="15:19">
      <c r="O113084" s="174"/>
      <c r="P113084" s="143"/>
      <c r="Q113084" s="143"/>
      <c r="R113084" s="175"/>
      <c r="S113084" s="175"/>
    </row>
    <row r="113085" spans="15:19">
      <c r="O113085" s="174"/>
      <c r="P113085" s="143"/>
      <c r="Q113085" s="143"/>
      <c r="R113085" s="175"/>
      <c r="S113085" s="175"/>
    </row>
    <row r="113086" spans="15:19">
      <c r="O113086" s="174"/>
      <c r="P113086" s="143"/>
      <c r="Q113086" s="143"/>
      <c r="R113086" s="175"/>
      <c r="S113086" s="175"/>
    </row>
    <row r="113087" spans="15:19">
      <c r="O113087" s="174"/>
      <c r="P113087" s="143"/>
      <c r="Q113087" s="143"/>
      <c r="R113087" s="175"/>
      <c r="S113087" s="175"/>
    </row>
    <row r="113088" spans="15:19">
      <c r="O113088" s="174"/>
      <c r="P113088" s="143"/>
      <c r="Q113088" s="143"/>
      <c r="R113088" s="175"/>
      <c r="S113088" s="175"/>
    </row>
    <row r="113089" spans="15:19">
      <c r="O113089" s="174"/>
      <c r="P113089" s="143"/>
      <c r="Q113089" s="143"/>
      <c r="R113089" s="175"/>
      <c r="S113089" s="175"/>
    </row>
    <row r="113090" spans="15:19">
      <c r="O113090" s="174"/>
      <c r="P113090" s="143"/>
      <c r="Q113090" s="143"/>
      <c r="R113090" s="175"/>
      <c r="S113090" s="175"/>
    </row>
    <row r="113091" spans="15:19">
      <c r="O113091" s="174"/>
      <c r="P113091" s="143"/>
      <c r="Q113091" s="143"/>
      <c r="R113091" s="175"/>
      <c r="S113091" s="175"/>
    </row>
    <row r="113092" spans="15:19">
      <c r="O113092" s="174"/>
      <c r="P113092" s="143"/>
      <c r="Q113092" s="143"/>
      <c r="R113092" s="175"/>
      <c r="S113092" s="175"/>
    </row>
    <row r="113093" spans="15:19">
      <c r="O113093" s="174"/>
      <c r="P113093" s="143"/>
      <c r="Q113093" s="143"/>
      <c r="R113093" s="175"/>
      <c r="S113093" s="175"/>
    </row>
    <row r="113094" spans="15:19">
      <c r="O113094" s="174"/>
      <c r="P113094" s="143"/>
      <c r="Q113094" s="143"/>
      <c r="R113094" s="175"/>
      <c r="S113094" s="175"/>
    </row>
    <row r="113095" spans="15:19">
      <c r="O113095" s="174"/>
      <c r="P113095" s="143"/>
      <c r="Q113095" s="143"/>
      <c r="R113095" s="175"/>
      <c r="S113095" s="175"/>
    </row>
    <row r="113096" spans="15:19">
      <c r="O113096" s="174"/>
      <c r="P113096" s="143"/>
      <c r="Q113096" s="143"/>
      <c r="R113096" s="175"/>
      <c r="S113096" s="175"/>
    </row>
    <row r="113097" spans="15:19">
      <c r="O113097" s="174"/>
      <c r="P113097" s="143"/>
      <c r="Q113097" s="143"/>
      <c r="R113097" s="175"/>
      <c r="S113097" s="175"/>
    </row>
    <row r="113098" spans="15:19">
      <c r="O113098" s="174"/>
      <c r="P113098" s="143"/>
      <c r="Q113098" s="143"/>
      <c r="R113098" s="175"/>
      <c r="S113098" s="175"/>
    </row>
    <row r="113099" spans="15:19">
      <c r="O113099" s="174"/>
      <c r="P113099" s="143"/>
      <c r="Q113099" s="143"/>
      <c r="R113099" s="175"/>
      <c r="S113099" s="175"/>
    </row>
    <row r="113100" spans="15:19">
      <c r="O113100" s="174"/>
      <c r="P113100" s="143"/>
      <c r="Q113100" s="143"/>
      <c r="R113100" s="175"/>
      <c r="S113100" s="175"/>
    </row>
    <row r="113101" spans="15:19">
      <c r="O113101" s="174"/>
      <c r="P113101" s="143"/>
      <c r="Q113101" s="143"/>
      <c r="R113101" s="175"/>
      <c r="S113101" s="175"/>
    </row>
    <row r="113102" spans="15:19">
      <c r="O113102" s="174"/>
      <c r="P113102" s="143"/>
      <c r="Q113102" s="143"/>
      <c r="R113102" s="175"/>
      <c r="S113102" s="175"/>
    </row>
    <row r="113103" spans="15:19">
      <c r="O113103" s="174"/>
      <c r="P113103" s="143"/>
      <c r="Q113103" s="143"/>
      <c r="R113103" s="175"/>
      <c r="S113103" s="175"/>
    </row>
    <row r="113104" spans="15:19">
      <c r="O113104" s="174"/>
      <c r="P113104" s="143"/>
      <c r="Q113104" s="143"/>
      <c r="R113104" s="175"/>
      <c r="S113104" s="175"/>
    </row>
    <row r="113105" spans="15:19">
      <c r="O113105" s="174"/>
      <c r="P113105" s="143"/>
      <c r="Q113105" s="143"/>
      <c r="R113105" s="175"/>
      <c r="S113105" s="175"/>
    </row>
    <row r="113106" spans="15:19">
      <c r="O113106" s="174"/>
      <c r="P113106" s="143"/>
      <c r="Q113106" s="143"/>
      <c r="R113106" s="175"/>
      <c r="S113106" s="175"/>
    </row>
    <row r="113107" spans="15:19">
      <c r="O113107" s="174"/>
      <c r="P113107" s="143"/>
      <c r="Q113107" s="143"/>
      <c r="R113107" s="175"/>
      <c r="S113107" s="175"/>
    </row>
    <row r="113108" spans="15:19">
      <c r="O113108" s="174"/>
      <c r="P113108" s="143"/>
      <c r="Q113108" s="143"/>
      <c r="R113108" s="175"/>
      <c r="S113108" s="175"/>
    </row>
    <row r="113109" spans="15:19">
      <c r="O113109" s="174"/>
      <c r="P113109" s="143"/>
      <c r="Q113109" s="143"/>
      <c r="R113109" s="175"/>
      <c r="S113109" s="175"/>
    </row>
    <row r="113110" spans="15:19">
      <c r="O113110" s="174"/>
      <c r="P113110" s="143"/>
      <c r="Q113110" s="143"/>
      <c r="R113110" s="175"/>
      <c r="S113110" s="175"/>
    </row>
    <row r="113111" spans="15:19">
      <c r="O113111" s="174"/>
      <c r="P113111" s="143"/>
      <c r="Q113111" s="143"/>
      <c r="R113111" s="175"/>
      <c r="S113111" s="175"/>
    </row>
    <row r="113112" spans="15:19">
      <c r="O113112" s="174"/>
      <c r="P113112" s="143"/>
      <c r="Q113112" s="143"/>
      <c r="R113112" s="175"/>
      <c r="S113112" s="175"/>
    </row>
    <row r="113113" spans="15:19">
      <c r="O113113" s="174"/>
      <c r="P113113" s="143"/>
      <c r="Q113113" s="143"/>
      <c r="R113113" s="175"/>
      <c r="S113113" s="175"/>
    </row>
    <row r="113114" spans="15:19">
      <c r="O113114" s="174"/>
      <c r="P113114" s="143"/>
      <c r="Q113114" s="143"/>
      <c r="R113114" s="175"/>
      <c r="S113114" s="175"/>
    </row>
    <row r="113115" spans="15:19">
      <c r="O113115" s="174"/>
      <c r="P113115" s="143"/>
      <c r="Q113115" s="143"/>
      <c r="R113115" s="175"/>
      <c r="S113115" s="175"/>
    </row>
    <row r="113116" spans="15:19">
      <c r="O113116" s="174"/>
      <c r="P113116" s="143"/>
      <c r="Q113116" s="143"/>
      <c r="R113116" s="175"/>
      <c r="S113116" s="175"/>
    </row>
    <row r="113117" spans="15:19">
      <c r="O113117" s="174"/>
      <c r="P113117" s="143"/>
      <c r="Q113117" s="143"/>
      <c r="R113117" s="175"/>
      <c r="S113117" s="175"/>
    </row>
    <row r="113118" spans="15:19">
      <c r="O113118" s="174"/>
      <c r="P113118" s="143"/>
      <c r="Q113118" s="143"/>
      <c r="R113118" s="175"/>
      <c r="S113118" s="175"/>
    </row>
    <row r="113119" spans="15:19">
      <c r="O113119" s="174"/>
      <c r="P113119" s="143"/>
      <c r="Q113119" s="143"/>
      <c r="R113119" s="175"/>
      <c r="S113119" s="175"/>
    </row>
    <row r="113120" spans="15:19">
      <c r="O113120" s="174"/>
      <c r="P113120" s="143"/>
      <c r="Q113120" s="143"/>
      <c r="R113120" s="175"/>
      <c r="S113120" s="175"/>
    </row>
    <row r="113121" spans="15:19">
      <c r="O113121" s="174"/>
      <c r="P113121" s="143"/>
      <c r="Q113121" s="143"/>
      <c r="R113121" s="175"/>
      <c r="S113121" s="175"/>
    </row>
    <row r="113122" spans="15:19">
      <c r="O113122" s="174"/>
      <c r="P113122" s="143"/>
      <c r="Q113122" s="143"/>
      <c r="R113122" s="175"/>
      <c r="S113122" s="175"/>
    </row>
    <row r="113123" spans="15:19">
      <c r="O113123" s="174"/>
      <c r="P113123" s="143"/>
      <c r="Q113123" s="143"/>
      <c r="R113123" s="175"/>
      <c r="S113123" s="175"/>
    </row>
    <row r="113124" spans="15:19">
      <c r="O113124" s="174"/>
      <c r="P113124" s="143"/>
      <c r="Q113124" s="143"/>
      <c r="R113124" s="175"/>
      <c r="S113124" s="175"/>
    </row>
    <row r="113125" spans="15:19">
      <c r="O113125" s="174"/>
      <c r="P113125" s="143"/>
      <c r="Q113125" s="143"/>
      <c r="R113125" s="175"/>
      <c r="S113125" s="175"/>
    </row>
    <row r="113126" spans="15:19">
      <c r="O113126" s="174"/>
      <c r="P113126" s="143"/>
      <c r="Q113126" s="143"/>
      <c r="R113126" s="175"/>
      <c r="S113126" s="175"/>
    </row>
    <row r="113127" spans="15:19">
      <c r="O113127" s="174"/>
      <c r="P113127" s="143"/>
      <c r="Q113127" s="143"/>
      <c r="R113127" s="175"/>
      <c r="S113127" s="175"/>
    </row>
    <row r="113128" spans="15:19">
      <c r="O113128" s="174"/>
      <c r="P113128" s="143"/>
      <c r="Q113128" s="143"/>
      <c r="R113128" s="175"/>
      <c r="S113128" s="175"/>
    </row>
    <row r="113129" spans="15:19">
      <c r="O113129" s="174"/>
      <c r="P113129" s="143"/>
      <c r="Q113129" s="143"/>
      <c r="R113129" s="175"/>
      <c r="S113129" s="175"/>
    </row>
    <row r="113130" spans="15:19">
      <c r="O113130" s="174"/>
      <c r="P113130" s="143"/>
      <c r="Q113130" s="143"/>
      <c r="R113130" s="175"/>
      <c r="S113130" s="175"/>
    </row>
    <row r="113131" spans="15:19">
      <c r="O113131" s="174"/>
      <c r="P113131" s="143"/>
      <c r="Q113131" s="143"/>
      <c r="R113131" s="175"/>
      <c r="S113131" s="175"/>
    </row>
    <row r="113132" spans="15:19">
      <c r="O113132" s="174"/>
      <c r="P113132" s="143"/>
      <c r="Q113132" s="143"/>
      <c r="R113132" s="175"/>
      <c r="S113132" s="175"/>
    </row>
    <row r="113133" spans="15:19">
      <c r="O113133" s="174"/>
      <c r="P113133" s="143"/>
      <c r="Q113133" s="143"/>
      <c r="R113133" s="175"/>
      <c r="S113133" s="175"/>
    </row>
    <row r="113134" spans="15:19">
      <c r="O113134" s="174"/>
      <c r="P113134" s="143"/>
      <c r="Q113134" s="143"/>
      <c r="R113134" s="175"/>
      <c r="S113134" s="175"/>
    </row>
    <row r="113135" spans="15:19">
      <c r="O113135" s="174"/>
      <c r="P113135" s="143"/>
      <c r="Q113135" s="143"/>
      <c r="R113135" s="175"/>
      <c r="S113135" s="175"/>
    </row>
    <row r="113136" spans="15:19">
      <c r="O113136" s="174"/>
      <c r="P113136" s="143"/>
      <c r="Q113136" s="143"/>
      <c r="R113136" s="175"/>
      <c r="S113136" s="175"/>
    </row>
    <row r="113137" spans="15:19">
      <c r="O113137" s="174"/>
      <c r="P113137" s="143"/>
      <c r="Q113137" s="143"/>
      <c r="R113137" s="175"/>
      <c r="S113137" s="175"/>
    </row>
    <row r="113138" spans="15:19">
      <c r="O113138" s="174"/>
      <c r="P113138" s="143"/>
      <c r="Q113138" s="143"/>
      <c r="R113138" s="175"/>
      <c r="S113138" s="175"/>
    </row>
    <row r="113139" spans="15:19">
      <c r="O113139" s="174"/>
      <c r="P113139" s="143"/>
      <c r="Q113139" s="143"/>
      <c r="R113139" s="175"/>
      <c r="S113139" s="175"/>
    </row>
    <row r="113140" spans="15:19">
      <c r="O113140" s="174"/>
      <c r="P113140" s="143"/>
      <c r="Q113140" s="143"/>
      <c r="R113140" s="175"/>
      <c r="S113140" s="175"/>
    </row>
    <row r="113141" spans="15:19">
      <c r="O113141" s="174"/>
      <c r="P113141" s="143"/>
      <c r="Q113141" s="143"/>
      <c r="R113141" s="175"/>
      <c r="S113141" s="175"/>
    </row>
    <row r="113142" spans="15:19">
      <c r="O113142" s="174"/>
      <c r="P113142" s="143"/>
      <c r="Q113142" s="143"/>
      <c r="R113142" s="175"/>
      <c r="S113142" s="175"/>
    </row>
    <row r="113143" spans="15:19">
      <c r="O113143" s="174"/>
      <c r="P113143" s="143"/>
      <c r="Q113143" s="143"/>
      <c r="R113143" s="175"/>
      <c r="S113143" s="175"/>
    </row>
    <row r="113144" spans="15:19">
      <c r="O113144" s="174"/>
      <c r="P113144" s="143"/>
      <c r="Q113144" s="143"/>
      <c r="R113144" s="175"/>
      <c r="S113144" s="175"/>
    </row>
    <row r="113145" spans="15:19">
      <c r="O113145" s="174"/>
      <c r="P113145" s="143"/>
      <c r="Q113145" s="143"/>
      <c r="R113145" s="175"/>
      <c r="S113145" s="175"/>
    </row>
    <row r="113146" spans="15:19">
      <c r="O113146" s="174"/>
      <c r="P113146" s="143"/>
      <c r="Q113146" s="143"/>
      <c r="R113146" s="175"/>
      <c r="S113146" s="175"/>
    </row>
    <row r="113147" spans="15:19">
      <c r="O113147" s="174"/>
      <c r="P113147" s="143"/>
      <c r="Q113147" s="143"/>
      <c r="R113147" s="175"/>
      <c r="S113147" s="175"/>
    </row>
    <row r="113148" spans="15:19">
      <c r="O113148" s="174"/>
      <c r="P113148" s="143"/>
      <c r="Q113148" s="143"/>
      <c r="R113148" s="175"/>
      <c r="S113148" s="175"/>
    </row>
    <row r="113149" spans="15:19">
      <c r="O113149" s="174"/>
      <c r="P113149" s="143"/>
      <c r="Q113149" s="143"/>
      <c r="R113149" s="175"/>
      <c r="S113149" s="175"/>
    </row>
    <row r="113150" spans="15:19">
      <c r="O113150" s="174"/>
      <c r="P113150" s="143"/>
      <c r="Q113150" s="143"/>
      <c r="R113150" s="175"/>
      <c r="S113150" s="175"/>
    </row>
    <row r="113151" spans="15:19">
      <c r="O113151" s="174"/>
      <c r="P113151" s="143"/>
      <c r="Q113151" s="143"/>
      <c r="R113151" s="175"/>
      <c r="S113151" s="175"/>
    </row>
    <row r="113152" spans="15:19">
      <c r="O113152" s="174"/>
      <c r="P113152" s="143"/>
      <c r="Q113152" s="143"/>
      <c r="R113152" s="175"/>
      <c r="S113152" s="175"/>
    </row>
    <row r="113153" spans="15:19">
      <c r="O113153" s="174"/>
      <c r="P113153" s="143"/>
      <c r="Q113153" s="143"/>
      <c r="R113153" s="175"/>
      <c r="S113153" s="175"/>
    </row>
    <row r="113154" spans="15:19">
      <c r="O113154" s="174"/>
      <c r="P113154" s="143"/>
      <c r="Q113154" s="143"/>
      <c r="R113154" s="175"/>
      <c r="S113154" s="175"/>
    </row>
    <row r="113155" spans="15:19">
      <c r="O113155" s="174"/>
      <c r="P113155" s="143"/>
      <c r="Q113155" s="143"/>
      <c r="R113155" s="175"/>
      <c r="S113155" s="175"/>
    </row>
    <row r="113156" spans="15:19">
      <c r="O113156" s="174"/>
      <c r="P113156" s="143"/>
      <c r="Q113156" s="143"/>
      <c r="R113156" s="175"/>
      <c r="S113156" s="175"/>
    </row>
    <row r="113157" spans="15:19">
      <c r="O113157" s="174"/>
      <c r="P113157" s="143"/>
      <c r="Q113157" s="143"/>
      <c r="R113157" s="175"/>
      <c r="S113157" s="175"/>
    </row>
    <row r="113158" spans="15:19">
      <c r="O113158" s="174"/>
      <c r="P113158" s="143"/>
      <c r="Q113158" s="143"/>
      <c r="R113158" s="175"/>
      <c r="S113158" s="175"/>
    </row>
    <row r="113159" spans="15:19">
      <c r="O113159" s="174"/>
      <c r="P113159" s="143"/>
      <c r="Q113159" s="143"/>
      <c r="R113159" s="175"/>
      <c r="S113159" s="175"/>
    </row>
    <row r="113160" spans="15:19">
      <c r="O113160" s="174"/>
      <c r="P113160" s="143"/>
      <c r="Q113160" s="143"/>
      <c r="R113160" s="175"/>
      <c r="S113160" s="175"/>
    </row>
    <row r="113161" spans="15:19">
      <c r="O113161" s="174"/>
      <c r="P113161" s="143"/>
      <c r="Q113161" s="143"/>
      <c r="R113161" s="175"/>
      <c r="S113161" s="175"/>
    </row>
    <row r="113162" spans="15:19">
      <c r="O113162" s="174"/>
      <c r="P113162" s="143"/>
      <c r="Q113162" s="143"/>
      <c r="R113162" s="175"/>
      <c r="S113162" s="175"/>
    </row>
    <row r="113163" spans="15:19">
      <c r="O113163" s="174"/>
      <c r="P113163" s="143"/>
      <c r="Q113163" s="143"/>
      <c r="R113163" s="175"/>
      <c r="S113163" s="175"/>
    </row>
    <row r="113164" spans="15:19">
      <c r="O113164" s="174"/>
      <c r="P113164" s="143"/>
      <c r="Q113164" s="143"/>
      <c r="R113164" s="175"/>
      <c r="S113164" s="175"/>
    </row>
    <row r="113165" spans="15:19">
      <c r="O113165" s="174"/>
      <c r="P113165" s="143"/>
      <c r="Q113165" s="143"/>
      <c r="R113165" s="175"/>
      <c r="S113165" s="175"/>
    </row>
    <row r="113166" spans="15:19">
      <c r="O113166" s="174"/>
      <c r="P113166" s="143"/>
      <c r="Q113166" s="143"/>
      <c r="R113166" s="175"/>
      <c r="S113166" s="175"/>
    </row>
    <row r="113167" spans="15:19">
      <c r="O113167" s="174"/>
      <c r="P113167" s="143"/>
      <c r="Q113167" s="143"/>
      <c r="R113167" s="175"/>
      <c r="S113167" s="175"/>
    </row>
    <row r="113168" spans="15:19">
      <c r="O113168" s="174"/>
      <c r="P113168" s="143"/>
      <c r="Q113168" s="143"/>
      <c r="R113168" s="175"/>
      <c r="S113168" s="175"/>
    </row>
    <row r="113169" spans="15:19">
      <c r="O113169" s="174"/>
      <c r="P113169" s="143"/>
      <c r="Q113169" s="143"/>
      <c r="R113169" s="175"/>
      <c r="S113169" s="175"/>
    </row>
    <row r="113170" spans="15:19">
      <c r="O113170" s="174"/>
      <c r="P113170" s="143"/>
      <c r="Q113170" s="143"/>
      <c r="R113170" s="175"/>
      <c r="S113170" s="175"/>
    </row>
    <row r="113171" spans="15:19">
      <c r="O113171" s="174"/>
      <c r="P113171" s="143"/>
      <c r="Q113171" s="143"/>
      <c r="R113171" s="175"/>
      <c r="S113171" s="175"/>
    </row>
    <row r="113172" spans="15:19">
      <c r="O113172" s="174"/>
      <c r="P113172" s="143"/>
      <c r="Q113172" s="143"/>
      <c r="R113172" s="175"/>
      <c r="S113172" s="175"/>
    </row>
    <row r="113173" spans="15:19">
      <c r="O113173" s="174"/>
      <c r="P113173" s="143"/>
      <c r="Q113173" s="143"/>
      <c r="R113173" s="175"/>
      <c r="S113173" s="175"/>
    </row>
    <row r="113174" spans="15:19">
      <c r="O113174" s="174"/>
      <c r="P113174" s="143"/>
      <c r="Q113174" s="143"/>
      <c r="R113174" s="175"/>
      <c r="S113174" s="175"/>
    </row>
    <row r="113175" spans="15:19">
      <c r="O113175" s="174"/>
      <c r="P113175" s="143"/>
      <c r="Q113175" s="143"/>
      <c r="R113175" s="175"/>
      <c r="S113175" s="175"/>
    </row>
    <row r="113176" spans="15:19">
      <c r="O113176" s="174"/>
      <c r="P113176" s="143"/>
      <c r="Q113176" s="143"/>
      <c r="R113176" s="175"/>
      <c r="S113176" s="175"/>
    </row>
    <row r="113177" spans="15:19">
      <c r="O113177" s="174"/>
      <c r="P113177" s="143"/>
      <c r="Q113177" s="143"/>
      <c r="R113177" s="175"/>
      <c r="S113177" s="175"/>
    </row>
    <row r="113178" spans="15:19">
      <c r="O113178" s="174"/>
      <c r="P113178" s="143"/>
      <c r="Q113178" s="143"/>
      <c r="R113178" s="175"/>
      <c r="S113178" s="175"/>
    </row>
    <row r="113179" spans="15:19">
      <c r="O113179" s="174"/>
      <c r="P113179" s="143"/>
      <c r="Q113179" s="143"/>
      <c r="R113179" s="175"/>
      <c r="S113179" s="175"/>
    </row>
    <row r="113180" spans="15:19">
      <c r="O113180" s="174"/>
      <c r="P113180" s="143"/>
      <c r="Q113180" s="143"/>
      <c r="R113180" s="175"/>
      <c r="S113180" s="175"/>
    </row>
    <row r="113181" spans="15:19">
      <c r="O113181" s="174"/>
      <c r="P113181" s="143"/>
      <c r="Q113181" s="143"/>
      <c r="R113181" s="175"/>
      <c r="S113181" s="175"/>
    </row>
    <row r="113182" spans="15:19">
      <c r="O113182" s="174"/>
      <c r="P113182" s="143"/>
      <c r="Q113182" s="143"/>
      <c r="R113182" s="175"/>
      <c r="S113182" s="175"/>
    </row>
    <row r="113183" spans="15:19">
      <c r="O113183" s="174"/>
      <c r="P113183" s="143"/>
      <c r="Q113183" s="143"/>
      <c r="R113183" s="175"/>
      <c r="S113183" s="175"/>
    </row>
    <row r="113184" spans="15:19">
      <c r="O113184" s="174"/>
      <c r="P113184" s="143"/>
      <c r="Q113184" s="143"/>
      <c r="R113184" s="175"/>
      <c r="S113184" s="175"/>
    </row>
    <row r="113185" spans="15:19">
      <c r="O113185" s="174"/>
      <c r="P113185" s="143"/>
      <c r="Q113185" s="143"/>
      <c r="R113185" s="175"/>
      <c r="S113185" s="175"/>
    </row>
    <row r="113186" spans="15:19">
      <c r="O113186" s="174"/>
      <c r="P113186" s="143"/>
      <c r="Q113186" s="143"/>
      <c r="R113186" s="175"/>
      <c r="S113186" s="175"/>
    </row>
    <row r="113187" spans="15:19">
      <c r="O113187" s="174"/>
      <c r="P113187" s="143"/>
      <c r="Q113187" s="143"/>
      <c r="R113187" s="175"/>
      <c r="S113187" s="175"/>
    </row>
    <row r="113188" spans="15:19">
      <c r="O113188" s="174"/>
      <c r="P113188" s="143"/>
      <c r="Q113188" s="143"/>
      <c r="R113188" s="175"/>
      <c r="S113188" s="175"/>
    </row>
    <row r="113189" spans="15:19">
      <c r="O113189" s="174"/>
      <c r="P113189" s="143"/>
      <c r="Q113189" s="143"/>
      <c r="R113189" s="175"/>
      <c r="S113189" s="175"/>
    </row>
    <row r="113190" spans="15:19">
      <c r="O113190" s="174"/>
      <c r="P113190" s="143"/>
      <c r="Q113190" s="143"/>
      <c r="R113190" s="175"/>
      <c r="S113190" s="175"/>
    </row>
    <row r="113191" spans="15:19">
      <c r="O113191" s="174"/>
      <c r="P113191" s="143"/>
      <c r="Q113191" s="143"/>
      <c r="R113191" s="175"/>
      <c r="S113191" s="175"/>
    </row>
    <row r="113192" spans="15:19">
      <c r="O113192" s="174"/>
      <c r="P113192" s="143"/>
      <c r="Q113192" s="143"/>
      <c r="R113192" s="175"/>
      <c r="S113192" s="175"/>
    </row>
    <row r="113193" spans="15:19">
      <c r="O113193" s="174"/>
      <c r="P113193" s="143"/>
      <c r="Q113193" s="143"/>
      <c r="R113193" s="175"/>
      <c r="S113193" s="175"/>
    </row>
    <row r="113194" spans="15:19">
      <c r="O113194" s="174"/>
      <c r="P113194" s="143"/>
      <c r="Q113194" s="143"/>
      <c r="R113194" s="175"/>
      <c r="S113194" s="175"/>
    </row>
    <row r="113195" spans="15:19">
      <c r="O113195" s="174"/>
      <c r="P113195" s="143"/>
      <c r="Q113195" s="143"/>
      <c r="R113195" s="175"/>
      <c r="S113195" s="175"/>
    </row>
    <row r="113196" spans="15:19">
      <c r="O113196" s="174"/>
      <c r="P113196" s="143"/>
      <c r="Q113196" s="143"/>
      <c r="R113196" s="175"/>
      <c r="S113196" s="175"/>
    </row>
    <row r="113197" spans="15:19">
      <c r="O113197" s="174"/>
      <c r="P113197" s="143"/>
      <c r="Q113197" s="143"/>
      <c r="R113197" s="175"/>
      <c r="S113197" s="175"/>
    </row>
    <row r="113198" spans="15:19">
      <c r="O113198" s="174"/>
      <c r="P113198" s="143"/>
      <c r="Q113198" s="143"/>
      <c r="R113198" s="175"/>
      <c r="S113198" s="175"/>
    </row>
    <row r="113199" spans="15:19">
      <c r="O113199" s="174"/>
      <c r="P113199" s="143"/>
      <c r="Q113199" s="143"/>
      <c r="R113199" s="175"/>
      <c r="S113199" s="175"/>
    </row>
    <row r="113200" spans="15:19">
      <c r="O113200" s="174"/>
      <c r="P113200" s="143"/>
      <c r="Q113200" s="143"/>
      <c r="R113200" s="175"/>
      <c r="S113200" s="175"/>
    </row>
    <row r="113201" spans="15:19">
      <c r="O113201" s="174"/>
      <c r="P113201" s="143"/>
      <c r="Q113201" s="143"/>
      <c r="R113201" s="175"/>
      <c r="S113201" s="175"/>
    </row>
    <row r="113202" spans="15:19">
      <c r="O113202" s="174"/>
      <c r="P113202" s="143"/>
      <c r="Q113202" s="143"/>
      <c r="R113202" s="175"/>
      <c r="S113202" s="175"/>
    </row>
    <row r="113203" spans="15:19">
      <c r="O113203" s="174"/>
      <c r="P113203" s="143"/>
      <c r="Q113203" s="143"/>
      <c r="R113203" s="175"/>
      <c r="S113203" s="175"/>
    </row>
    <row r="113204" spans="15:19">
      <c r="O113204" s="174"/>
      <c r="P113204" s="143"/>
      <c r="Q113204" s="143"/>
      <c r="R113204" s="175"/>
      <c r="S113204" s="175"/>
    </row>
    <row r="113205" spans="15:19">
      <c r="O113205" s="174"/>
      <c r="P113205" s="143"/>
      <c r="Q113205" s="143"/>
      <c r="R113205" s="175"/>
      <c r="S113205" s="175"/>
    </row>
    <row r="113206" spans="15:19">
      <c r="O113206" s="174"/>
      <c r="P113206" s="143"/>
      <c r="Q113206" s="143"/>
      <c r="R113206" s="175"/>
      <c r="S113206" s="175"/>
    </row>
    <row r="113207" spans="15:19">
      <c r="O113207" s="174"/>
      <c r="P113207" s="143"/>
      <c r="Q113207" s="143"/>
      <c r="R113207" s="175"/>
      <c r="S113207" s="175"/>
    </row>
    <row r="113208" spans="15:19">
      <c r="O113208" s="174"/>
      <c r="P113208" s="143"/>
      <c r="Q113208" s="143"/>
      <c r="R113208" s="175"/>
      <c r="S113208" s="175"/>
    </row>
    <row r="113209" spans="15:19">
      <c r="O113209" s="174"/>
      <c r="P113209" s="143"/>
      <c r="Q113209" s="143"/>
      <c r="R113209" s="175"/>
      <c r="S113209" s="175"/>
    </row>
    <row r="113210" spans="15:19">
      <c r="O113210" s="174"/>
      <c r="P113210" s="143"/>
      <c r="Q113210" s="143"/>
      <c r="R113210" s="175"/>
      <c r="S113210" s="175"/>
    </row>
    <row r="113211" spans="15:19">
      <c r="O113211" s="174"/>
      <c r="P113211" s="143"/>
      <c r="Q113211" s="143"/>
      <c r="R113211" s="175"/>
      <c r="S113211" s="175"/>
    </row>
    <row r="113212" spans="15:19">
      <c r="O113212" s="174"/>
      <c r="P113212" s="143"/>
      <c r="Q113212" s="143"/>
      <c r="R113212" s="175"/>
      <c r="S113212" s="175"/>
    </row>
    <row r="113213" spans="15:19">
      <c r="O113213" s="174"/>
      <c r="P113213" s="143"/>
      <c r="Q113213" s="143"/>
      <c r="R113213" s="175"/>
      <c r="S113213" s="175"/>
    </row>
    <row r="113214" spans="15:19">
      <c r="O113214" s="174"/>
      <c r="P113214" s="143"/>
      <c r="Q113214" s="143"/>
      <c r="R113214" s="175"/>
      <c r="S113214" s="175"/>
    </row>
    <row r="113215" spans="15:19">
      <c r="O113215" s="174"/>
      <c r="P113215" s="143"/>
      <c r="Q113215" s="143"/>
      <c r="R113215" s="175"/>
      <c r="S113215" s="175"/>
    </row>
    <row r="113216" spans="15:19">
      <c r="O113216" s="174"/>
      <c r="P113216" s="143"/>
      <c r="Q113216" s="143"/>
      <c r="R113216" s="175"/>
      <c r="S113216" s="175"/>
    </row>
    <row r="113217" spans="15:19">
      <c r="O113217" s="174"/>
      <c r="P113217" s="143"/>
      <c r="Q113217" s="143"/>
      <c r="R113217" s="175"/>
      <c r="S113217" s="175"/>
    </row>
    <row r="113218" spans="15:19">
      <c r="O113218" s="174"/>
      <c r="P113218" s="143"/>
      <c r="Q113218" s="143"/>
      <c r="R113218" s="175"/>
      <c r="S113218" s="175"/>
    </row>
    <row r="113219" spans="15:19">
      <c r="O113219" s="174"/>
      <c r="P113219" s="143"/>
      <c r="Q113219" s="143"/>
      <c r="R113219" s="175"/>
      <c r="S113219" s="175"/>
    </row>
    <row r="113220" spans="15:19">
      <c r="O113220" s="174"/>
      <c r="P113220" s="143"/>
      <c r="Q113220" s="143"/>
      <c r="R113220" s="175"/>
      <c r="S113220" s="175"/>
    </row>
    <row r="113221" spans="15:19">
      <c r="O113221" s="174"/>
      <c r="P113221" s="143"/>
      <c r="Q113221" s="143"/>
      <c r="R113221" s="175"/>
      <c r="S113221" s="175"/>
    </row>
    <row r="113222" spans="15:19">
      <c r="O113222" s="174"/>
      <c r="P113222" s="143"/>
      <c r="Q113222" s="143"/>
      <c r="R113222" s="175"/>
      <c r="S113222" s="175"/>
    </row>
    <row r="113223" spans="15:19">
      <c r="O113223" s="174"/>
      <c r="P113223" s="143"/>
      <c r="Q113223" s="143"/>
      <c r="R113223" s="175"/>
      <c r="S113223" s="175"/>
    </row>
    <row r="113224" spans="15:19">
      <c r="O113224" s="174"/>
      <c r="P113224" s="143"/>
      <c r="Q113224" s="143"/>
      <c r="R113224" s="175"/>
      <c r="S113224" s="175"/>
    </row>
    <row r="113225" spans="15:19">
      <c r="O113225" s="174"/>
      <c r="P113225" s="143"/>
      <c r="Q113225" s="143"/>
      <c r="R113225" s="175"/>
      <c r="S113225" s="175"/>
    </row>
    <row r="113226" spans="15:19">
      <c r="O113226" s="174"/>
      <c r="P113226" s="143"/>
      <c r="Q113226" s="143"/>
      <c r="R113226" s="175"/>
      <c r="S113226" s="175"/>
    </row>
    <row r="113227" spans="15:19">
      <c r="O113227" s="174"/>
      <c r="P113227" s="143"/>
      <c r="Q113227" s="143"/>
      <c r="R113227" s="175"/>
      <c r="S113227" s="175"/>
    </row>
    <row r="113228" spans="15:19">
      <c r="O113228" s="174"/>
      <c r="P113228" s="143"/>
      <c r="Q113228" s="143"/>
      <c r="R113228" s="175"/>
      <c r="S113228" s="175"/>
    </row>
    <row r="113229" spans="15:19">
      <c r="O113229" s="174"/>
      <c r="P113229" s="143"/>
      <c r="Q113229" s="143"/>
      <c r="R113229" s="175"/>
      <c r="S113229" s="175"/>
    </row>
    <row r="113230" spans="15:19">
      <c r="O113230" s="174"/>
      <c r="P113230" s="143"/>
      <c r="Q113230" s="143"/>
      <c r="R113230" s="175"/>
      <c r="S113230" s="175"/>
    </row>
    <row r="113231" spans="15:19">
      <c r="O113231" s="174"/>
      <c r="P113231" s="143"/>
      <c r="Q113231" s="143"/>
      <c r="R113231" s="175"/>
      <c r="S113231" s="175"/>
    </row>
    <row r="113232" spans="15:19">
      <c r="O113232" s="174"/>
      <c r="P113232" s="143"/>
      <c r="Q113232" s="143"/>
      <c r="R113232" s="175"/>
      <c r="S113232" s="175"/>
    </row>
    <row r="113233" spans="15:19">
      <c r="O113233" s="174"/>
      <c r="P113233" s="143"/>
      <c r="Q113233" s="143"/>
      <c r="R113233" s="175"/>
      <c r="S113233" s="175"/>
    </row>
    <row r="113234" spans="15:19">
      <c r="O113234" s="174"/>
      <c r="P113234" s="143"/>
      <c r="Q113234" s="143"/>
      <c r="R113234" s="175"/>
      <c r="S113234" s="175"/>
    </row>
    <row r="113235" spans="15:19">
      <c r="O113235" s="174"/>
      <c r="P113235" s="143"/>
      <c r="Q113235" s="143"/>
      <c r="R113235" s="175"/>
      <c r="S113235" s="175"/>
    </row>
    <row r="113236" spans="15:19">
      <c r="O113236" s="174"/>
      <c r="P113236" s="143"/>
      <c r="Q113236" s="143"/>
      <c r="R113236" s="175"/>
      <c r="S113236" s="175"/>
    </row>
    <row r="113237" spans="15:19">
      <c r="O113237" s="174"/>
      <c r="P113237" s="143"/>
      <c r="Q113237" s="143"/>
      <c r="R113237" s="175"/>
      <c r="S113237" s="175"/>
    </row>
    <row r="113238" spans="15:19">
      <c r="O113238" s="174"/>
      <c r="P113238" s="143"/>
      <c r="Q113238" s="143"/>
      <c r="R113238" s="175"/>
      <c r="S113238" s="175"/>
    </row>
    <row r="113239" spans="15:19">
      <c r="O113239" s="174"/>
      <c r="P113239" s="143"/>
      <c r="Q113239" s="143"/>
      <c r="R113239" s="175"/>
      <c r="S113239" s="175"/>
    </row>
    <row r="113240" spans="15:19">
      <c r="O113240" s="174"/>
      <c r="P113240" s="143"/>
      <c r="Q113240" s="143"/>
      <c r="R113240" s="175"/>
      <c r="S113240" s="175"/>
    </row>
    <row r="113241" spans="15:19">
      <c r="O113241" s="174"/>
      <c r="P113241" s="143"/>
      <c r="Q113241" s="143"/>
      <c r="R113241" s="175"/>
      <c r="S113241" s="175"/>
    </row>
    <row r="113242" spans="15:19">
      <c r="O113242" s="174"/>
      <c r="P113242" s="143"/>
      <c r="Q113242" s="143"/>
      <c r="R113242" s="175"/>
      <c r="S113242" s="175"/>
    </row>
    <row r="113243" spans="15:19">
      <c r="O113243" s="174"/>
      <c r="P113243" s="143"/>
      <c r="Q113243" s="143"/>
      <c r="R113243" s="175"/>
      <c r="S113243" s="175"/>
    </row>
    <row r="113244" spans="15:19">
      <c r="O113244" s="174"/>
      <c r="P113244" s="143"/>
      <c r="Q113244" s="143"/>
      <c r="R113244" s="175"/>
      <c r="S113244" s="175"/>
    </row>
    <row r="113245" spans="15:19">
      <c r="O113245" s="174"/>
      <c r="P113245" s="143"/>
      <c r="Q113245" s="143"/>
      <c r="R113245" s="175"/>
      <c r="S113245" s="175"/>
    </row>
    <row r="113246" spans="15:19">
      <c r="O113246" s="174"/>
      <c r="P113246" s="143"/>
      <c r="Q113246" s="143"/>
      <c r="R113246" s="175"/>
      <c r="S113246" s="175"/>
    </row>
    <row r="113247" spans="15:19">
      <c r="O113247" s="174"/>
      <c r="P113247" s="143"/>
      <c r="Q113247" s="143"/>
      <c r="R113247" s="175"/>
      <c r="S113247" s="175"/>
    </row>
    <row r="113248" spans="15:19">
      <c r="O113248" s="174"/>
      <c r="P113248" s="143"/>
      <c r="Q113248" s="143"/>
      <c r="R113248" s="175"/>
      <c r="S113248" s="175"/>
    </row>
    <row r="113249" spans="15:19">
      <c r="O113249" s="174"/>
      <c r="P113249" s="143"/>
      <c r="Q113249" s="143"/>
      <c r="R113249" s="175"/>
      <c r="S113249" s="175"/>
    </row>
    <row r="113250" spans="15:19">
      <c r="O113250" s="174"/>
      <c r="P113250" s="143"/>
      <c r="Q113250" s="143"/>
      <c r="R113250" s="175"/>
      <c r="S113250" s="175"/>
    </row>
    <row r="113251" spans="15:19">
      <c r="O113251" s="174"/>
      <c r="P113251" s="143"/>
      <c r="Q113251" s="143"/>
      <c r="R113251" s="175"/>
      <c r="S113251" s="175"/>
    </row>
    <row r="113252" spans="15:19">
      <c r="O113252" s="174"/>
      <c r="P113252" s="143"/>
      <c r="Q113252" s="143"/>
      <c r="R113252" s="175"/>
      <c r="S113252" s="175"/>
    </row>
    <row r="113253" spans="15:19">
      <c r="O113253" s="174"/>
      <c r="P113253" s="143"/>
      <c r="Q113253" s="143"/>
      <c r="R113253" s="175"/>
      <c r="S113253" s="175"/>
    </row>
    <row r="113254" spans="15:19">
      <c r="O113254" s="174"/>
      <c r="P113254" s="143"/>
      <c r="Q113254" s="143"/>
      <c r="R113254" s="175"/>
      <c r="S113254" s="175"/>
    </row>
    <row r="113255" spans="15:19">
      <c r="O113255" s="174"/>
      <c r="P113255" s="143"/>
      <c r="Q113255" s="143"/>
      <c r="R113255" s="175"/>
      <c r="S113255" s="175"/>
    </row>
    <row r="113256" spans="15:19">
      <c r="O113256" s="174"/>
      <c r="P113256" s="143"/>
      <c r="Q113256" s="143"/>
      <c r="R113256" s="175"/>
      <c r="S113256" s="175"/>
    </row>
    <row r="113257" spans="15:19">
      <c r="O113257" s="174"/>
      <c r="P113257" s="143"/>
      <c r="Q113257" s="143"/>
      <c r="R113257" s="175"/>
      <c r="S113257" s="175"/>
    </row>
    <row r="113258" spans="15:19">
      <c r="O113258" s="174"/>
      <c r="P113258" s="143"/>
      <c r="Q113258" s="143"/>
      <c r="R113258" s="175"/>
      <c r="S113258" s="175"/>
    </row>
    <row r="113259" spans="15:19">
      <c r="O113259" s="174"/>
      <c r="P113259" s="143"/>
      <c r="Q113259" s="143"/>
      <c r="R113259" s="175"/>
      <c r="S113259" s="175"/>
    </row>
    <row r="113260" spans="15:19">
      <c r="O113260" s="174"/>
      <c r="P113260" s="143"/>
      <c r="Q113260" s="143"/>
      <c r="R113260" s="175"/>
      <c r="S113260" s="175"/>
    </row>
    <row r="113261" spans="15:19">
      <c r="O113261" s="174"/>
      <c r="P113261" s="143"/>
      <c r="Q113261" s="143"/>
      <c r="R113261" s="175"/>
      <c r="S113261" s="175"/>
    </row>
    <row r="113262" spans="15:19">
      <c r="O113262" s="174"/>
      <c r="P113262" s="143"/>
      <c r="Q113262" s="143"/>
      <c r="R113262" s="175"/>
      <c r="S113262" s="175"/>
    </row>
    <row r="113263" spans="15:19">
      <c r="O113263" s="174"/>
      <c r="P113263" s="143"/>
      <c r="Q113263" s="143"/>
      <c r="R113263" s="175"/>
      <c r="S113263" s="175"/>
    </row>
    <row r="113264" spans="15:19">
      <c r="O113264" s="174"/>
      <c r="P113264" s="143"/>
      <c r="Q113264" s="143"/>
      <c r="R113264" s="175"/>
      <c r="S113264" s="175"/>
    </row>
    <row r="113265" spans="15:19">
      <c r="O113265" s="174"/>
      <c r="P113265" s="143"/>
      <c r="Q113265" s="143"/>
      <c r="R113265" s="175"/>
      <c r="S113265" s="175"/>
    </row>
    <row r="113266" spans="15:19">
      <c r="O113266" s="174"/>
      <c r="P113266" s="143"/>
      <c r="Q113266" s="143"/>
      <c r="R113266" s="175"/>
      <c r="S113266" s="175"/>
    </row>
    <row r="113267" spans="15:19">
      <c r="O113267" s="174"/>
      <c r="P113267" s="143"/>
      <c r="Q113267" s="143"/>
      <c r="R113267" s="175"/>
      <c r="S113267" s="175"/>
    </row>
    <row r="113268" spans="15:19">
      <c r="O113268" s="174"/>
      <c r="P113268" s="143"/>
      <c r="Q113268" s="143"/>
      <c r="R113268" s="175"/>
      <c r="S113268" s="175"/>
    </row>
    <row r="113269" spans="15:19">
      <c r="O113269" s="174"/>
      <c r="P113269" s="143"/>
      <c r="Q113269" s="143"/>
      <c r="R113269" s="175"/>
      <c r="S113269" s="175"/>
    </row>
    <row r="113270" spans="15:19">
      <c r="O113270" s="174"/>
      <c r="P113270" s="143"/>
      <c r="Q113270" s="143"/>
      <c r="R113270" s="175"/>
      <c r="S113270" s="175"/>
    </row>
    <row r="113271" spans="15:19">
      <c r="O113271" s="174"/>
      <c r="P113271" s="143"/>
      <c r="Q113271" s="143"/>
      <c r="R113271" s="175"/>
      <c r="S113271" s="175"/>
    </row>
    <row r="113272" spans="15:19">
      <c r="O113272" s="174"/>
      <c r="P113272" s="143"/>
      <c r="Q113272" s="143"/>
      <c r="R113272" s="175"/>
      <c r="S113272" s="175"/>
    </row>
    <row r="113273" spans="15:19">
      <c r="O113273" s="174"/>
      <c r="P113273" s="143"/>
      <c r="Q113273" s="143"/>
      <c r="R113273" s="175"/>
      <c r="S113273" s="175"/>
    </row>
    <row r="113274" spans="15:19">
      <c r="O113274" s="174"/>
      <c r="P113274" s="143"/>
      <c r="Q113274" s="143"/>
      <c r="R113274" s="175"/>
      <c r="S113274" s="175"/>
    </row>
    <row r="113275" spans="15:19">
      <c r="O113275" s="174"/>
      <c r="P113275" s="143"/>
      <c r="Q113275" s="143"/>
      <c r="R113275" s="175"/>
      <c r="S113275" s="175"/>
    </row>
    <row r="113276" spans="15:19">
      <c r="O113276" s="174"/>
      <c r="P113276" s="143"/>
      <c r="Q113276" s="143"/>
      <c r="R113276" s="175"/>
      <c r="S113276" s="175"/>
    </row>
    <row r="113277" spans="15:19">
      <c r="O113277" s="174"/>
      <c r="P113277" s="143"/>
      <c r="Q113277" s="143"/>
      <c r="R113277" s="175"/>
      <c r="S113277" s="175"/>
    </row>
    <row r="113278" spans="15:19">
      <c r="O113278" s="174"/>
      <c r="P113278" s="143"/>
      <c r="Q113278" s="143"/>
      <c r="R113278" s="175"/>
      <c r="S113278" s="175"/>
    </row>
    <row r="113279" spans="15:19">
      <c r="O113279" s="174"/>
      <c r="P113279" s="143"/>
      <c r="Q113279" s="143"/>
      <c r="R113279" s="175"/>
      <c r="S113279" s="175"/>
    </row>
    <row r="113280" spans="15:19">
      <c r="O113280" s="174"/>
      <c r="P113280" s="143"/>
      <c r="Q113280" s="143"/>
      <c r="R113280" s="175"/>
      <c r="S113280" s="175"/>
    </row>
    <row r="113281" spans="15:19">
      <c r="O113281" s="174"/>
      <c r="P113281" s="143"/>
      <c r="Q113281" s="143"/>
      <c r="R113281" s="175"/>
      <c r="S113281" s="175"/>
    </row>
    <row r="113282" spans="15:19">
      <c r="O113282" s="174"/>
      <c r="P113282" s="143"/>
      <c r="Q113282" s="143"/>
      <c r="R113282" s="175"/>
      <c r="S113282" s="175"/>
    </row>
    <row r="113283" spans="15:19">
      <c r="O113283" s="174"/>
      <c r="P113283" s="143"/>
      <c r="Q113283" s="143"/>
      <c r="R113283" s="175"/>
      <c r="S113283" s="175"/>
    </row>
    <row r="113284" spans="15:19">
      <c r="O113284" s="174"/>
      <c r="P113284" s="143"/>
      <c r="Q113284" s="143"/>
      <c r="R113284" s="175"/>
      <c r="S113284" s="175"/>
    </row>
    <row r="113285" spans="15:19">
      <c r="O113285" s="174"/>
      <c r="P113285" s="143"/>
      <c r="Q113285" s="143"/>
      <c r="R113285" s="175"/>
      <c r="S113285" s="175"/>
    </row>
    <row r="113286" spans="15:19">
      <c r="O113286" s="174"/>
      <c r="P113286" s="143"/>
      <c r="Q113286" s="143"/>
      <c r="R113286" s="175"/>
      <c r="S113286" s="175"/>
    </row>
    <row r="113287" spans="15:19">
      <c r="O113287" s="174"/>
      <c r="P113287" s="143"/>
      <c r="Q113287" s="143"/>
      <c r="R113287" s="175"/>
      <c r="S113287" s="175"/>
    </row>
    <row r="113288" spans="15:19">
      <c r="O113288" s="174"/>
      <c r="P113288" s="143"/>
      <c r="Q113288" s="143"/>
      <c r="R113288" s="175"/>
      <c r="S113288" s="175"/>
    </row>
    <row r="113289" spans="15:19">
      <c r="O113289" s="174"/>
      <c r="P113289" s="143"/>
      <c r="Q113289" s="143"/>
      <c r="R113289" s="175"/>
      <c r="S113289" s="175"/>
    </row>
    <row r="113290" spans="15:19">
      <c r="O113290" s="174"/>
      <c r="P113290" s="143"/>
      <c r="Q113290" s="143"/>
      <c r="R113290" s="175"/>
      <c r="S113290" s="175"/>
    </row>
    <row r="113291" spans="15:19">
      <c r="O113291" s="174"/>
      <c r="P113291" s="143"/>
      <c r="Q113291" s="143"/>
      <c r="R113291" s="175"/>
      <c r="S113291" s="175"/>
    </row>
    <row r="113292" spans="15:19">
      <c r="O113292" s="174"/>
      <c r="P113292" s="143"/>
      <c r="Q113292" s="143"/>
      <c r="R113292" s="175"/>
      <c r="S113292" s="175"/>
    </row>
    <row r="113293" spans="15:19">
      <c r="O113293" s="174"/>
      <c r="P113293" s="143"/>
      <c r="Q113293" s="143"/>
      <c r="R113293" s="175"/>
      <c r="S113293" s="175"/>
    </row>
    <row r="113294" spans="15:19">
      <c r="O113294" s="174"/>
      <c r="P113294" s="143"/>
      <c r="Q113294" s="143"/>
      <c r="R113294" s="175"/>
      <c r="S113294" s="175"/>
    </row>
    <row r="113295" spans="15:19">
      <c r="O113295" s="174"/>
      <c r="P113295" s="143"/>
      <c r="Q113295" s="143"/>
      <c r="R113295" s="175"/>
      <c r="S113295" s="175"/>
    </row>
    <row r="113296" spans="15:19">
      <c r="O113296" s="174"/>
      <c r="P113296" s="143"/>
      <c r="Q113296" s="143"/>
      <c r="R113296" s="175"/>
      <c r="S113296" s="175"/>
    </row>
    <row r="113297" spans="15:19">
      <c r="O113297" s="174"/>
      <c r="P113297" s="143"/>
      <c r="Q113297" s="143"/>
      <c r="R113297" s="175"/>
      <c r="S113297" s="175"/>
    </row>
    <row r="113298" spans="15:19">
      <c r="O113298" s="174"/>
      <c r="P113298" s="143"/>
      <c r="Q113298" s="143"/>
      <c r="R113298" s="175"/>
      <c r="S113298" s="175"/>
    </row>
    <row r="113299" spans="15:19">
      <c r="O113299" s="174"/>
      <c r="P113299" s="143"/>
      <c r="Q113299" s="143"/>
      <c r="R113299" s="175"/>
      <c r="S113299" s="175"/>
    </row>
    <row r="113300" spans="15:19">
      <c r="O113300" s="174"/>
      <c r="P113300" s="143"/>
      <c r="Q113300" s="143"/>
      <c r="R113300" s="175"/>
      <c r="S113300" s="175"/>
    </row>
    <row r="113301" spans="15:19">
      <c r="O113301" s="174"/>
      <c r="P113301" s="143"/>
      <c r="Q113301" s="143"/>
      <c r="R113301" s="175"/>
      <c r="S113301" s="175"/>
    </row>
    <row r="113302" spans="15:19">
      <c r="O113302" s="174"/>
      <c r="P113302" s="143"/>
      <c r="Q113302" s="143"/>
      <c r="R113302" s="175"/>
      <c r="S113302" s="175"/>
    </row>
    <row r="113303" spans="15:19">
      <c r="O113303" s="174"/>
      <c r="P113303" s="143"/>
      <c r="Q113303" s="143"/>
      <c r="R113303" s="175"/>
      <c r="S113303" s="175"/>
    </row>
    <row r="113304" spans="15:19">
      <c r="O113304" s="174"/>
      <c r="P113304" s="143"/>
      <c r="Q113304" s="143"/>
      <c r="R113304" s="175"/>
      <c r="S113304" s="175"/>
    </row>
    <row r="113305" spans="15:19">
      <c r="O113305" s="174"/>
      <c r="P113305" s="143"/>
      <c r="Q113305" s="143"/>
      <c r="R113305" s="175"/>
      <c r="S113305" s="175"/>
    </row>
    <row r="113306" spans="15:19">
      <c r="O113306" s="174"/>
      <c r="P113306" s="143"/>
      <c r="Q113306" s="143"/>
      <c r="R113306" s="175"/>
      <c r="S113306" s="175"/>
    </row>
    <row r="113307" spans="15:19">
      <c r="O113307" s="174"/>
      <c r="P113307" s="143"/>
      <c r="Q113307" s="143"/>
      <c r="R113307" s="175"/>
      <c r="S113307" s="175"/>
    </row>
    <row r="113308" spans="15:19">
      <c r="O113308" s="174"/>
      <c r="P113308" s="143"/>
      <c r="Q113308" s="143"/>
      <c r="R113308" s="175"/>
      <c r="S113308" s="175"/>
    </row>
    <row r="113309" spans="15:19">
      <c r="O113309" s="174"/>
      <c r="P113309" s="143"/>
      <c r="Q113309" s="143"/>
      <c r="R113309" s="175"/>
      <c r="S113309" s="175"/>
    </row>
    <row r="113310" spans="15:19">
      <c r="O113310" s="174"/>
      <c r="P113310" s="143"/>
      <c r="Q113310" s="143"/>
      <c r="R113310" s="175"/>
      <c r="S113310" s="175"/>
    </row>
    <row r="113311" spans="15:19">
      <c r="O113311" s="174"/>
      <c r="P113311" s="143"/>
      <c r="Q113311" s="143"/>
      <c r="R113311" s="175"/>
      <c r="S113311" s="175"/>
    </row>
    <row r="113312" spans="15:19">
      <c r="O113312" s="174"/>
      <c r="P113312" s="143"/>
      <c r="Q113312" s="143"/>
      <c r="R113312" s="175"/>
      <c r="S113312" s="175"/>
    </row>
    <row r="113313" spans="15:19">
      <c r="O113313" s="174"/>
      <c r="P113313" s="143"/>
      <c r="Q113313" s="143"/>
      <c r="R113313" s="175"/>
      <c r="S113313" s="175"/>
    </row>
    <row r="113314" spans="15:19">
      <c r="O113314" s="174"/>
      <c r="P113314" s="143"/>
      <c r="Q113314" s="143"/>
      <c r="R113314" s="175"/>
      <c r="S113314" s="175"/>
    </row>
    <row r="113315" spans="15:19">
      <c r="O113315" s="174"/>
      <c r="P113315" s="143"/>
      <c r="Q113315" s="143"/>
      <c r="R113315" s="175"/>
      <c r="S113315" s="175"/>
    </row>
    <row r="113316" spans="15:19">
      <c r="O113316" s="174"/>
      <c r="P113316" s="143"/>
      <c r="Q113316" s="143"/>
      <c r="R113316" s="175"/>
      <c r="S113316" s="175"/>
    </row>
    <row r="113317" spans="15:19">
      <c r="O113317" s="174"/>
      <c r="P113317" s="143"/>
      <c r="Q113317" s="143"/>
      <c r="R113317" s="175"/>
      <c r="S113317" s="175"/>
    </row>
    <row r="113318" spans="15:19">
      <c r="O113318" s="174"/>
      <c r="P113318" s="143"/>
      <c r="Q113318" s="143"/>
      <c r="R113318" s="175"/>
      <c r="S113318" s="175"/>
    </row>
    <row r="113319" spans="15:19">
      <c r="O113319" s="174"/>
      <c r="P113319" s="143"/>
      <c r="Q113319" s="143"/>
      <c r="R113319" s="175"/>
      <c r="S113319" s="175"/>
    </row>
    <row r="113320" spans="15:19">
      <c r="O113320" s="174"/>
      <c r="P113320" s="143"/>
      <c r="Q113320" s="143"/>
      <c r="R113320" s="175"/>
      <c r="S113320" s="175"/>
    </row>
    <row r="113321" spans="15:19">
      <c r="O113321" s="174"/>
      <c r="P113321" s="143"/>
      <c r="Q113321" s="143"/>
      <c r="R113321" s="175"/>
      <c r="S113321" s="175"/>
    </row>
    <row r="113322" spans="15:19">
      <c r="O113322" s="174"/>
      <c r="P113322" s="143"/>
      <c r="Q113322" s="143"/>
      <c r="R113322" s="175"/>
      <c r="S113322" s="175"/>
    </row>
    <row r="113323" spans="15:19">
      <c r="O113323" s="174"/>
      <c r="P113323" s="143"/>
      <c r="Q113323" s="143"/>
      <c r="R113323" s="175"/>
      <c r="S113323" s="175"/>
    </row>
    <row r="113324" spans="15:19">
      <c r="O113324" s="174"/>
      <c r="P113324" s="143"/>
      <c r="Q113324" s="143"/>
      <c r="R113324" s="175"/>
      <c r="S113324" s="175"/>
    </row>
    <row r="113325" spans="15:19">
      <c r="O113325" s="174"/>
      <c r="P113325" s="143"/>
      <c r="Q113325" s="143"/>
      <c r="R113325" s="175"/>
      <c r="S113325" s="175"/>
    </row>
    <row r="113326" spans="15:19">
      <c r="O113326" s="174"/>
      <c r="P113326" s="143"/>
      <c r="Q113326" s="143"/>
      <c r="R113326" s="175"/>
      <c r="S113326" s="175"/>
    </row>
    <row r="113327" spans="15:19">
      <c r="O113327" s="174"/>
      <c r="P113327" s="143"/>
      <c r="Q113327" s="143"/>
      <c r="R113327" s="175"/>
      <c r="S113327" s="175"/>
    </row>
    <row r="113328" spans="15:19">
      <c r="O113328" s="174"/>
      <c r="P113328" s="143"/>
      <c r="Q113328" s="143"/>
      <c r="R113328" s="175"/>
      <c r="S113328" s="175"/>
    </row>
    <row r="113329" spans="15:19">
      <c r="O113329" s="174"/>
      <c r="P113329" s="143"/>
      <c r="Q113329" s="143"/>
      <c r="R113329" s="175"/>
      <c r="S113329" s="175"/>
    </row>
    <row r="113330" spans="15:19">
      <c r="O113330" s="174"/>
      <c r="P113330" s="143"/>
      <c r="Q113330" s="143"/>
      <c r="R113330" s="175"/>
      <c r="S113330" s="175"/>
    </row>
    <row r="113331" spans="15:19">
      <c r="O113331" s="174"/>
      <c r="P113331" s="143"/>
      <c r="Q113331" s="143"/>
      <c r="R113331" s="175"/>
      <c r="S113331" s="175"/>
    </row>
    <row r="113332" spans="15:19">
      <c r="O113332" s="174"/>
      <c r="P113332" s="143"/>
      <c r="Q113332" s="143"/>
      <c r="R113332" s="175"/>
      <c r="S113332" s="175"/>
    </row>
    <row r="113333" spans="15:19">
      <c r="O113333" s="174"/>
      <c r="P113333" s="143"/>
      <c r="Q113333" s="143"/>
      <c r="R113333" s="175"/>
      <c r="S113333" s="175"/>
    </row>
    <row r="113334" spans="15:19">
      <c r="O113334" s="174"/>
      <c r="P113334" s="143"/>
      <c r="Q113334" s="143"/>
      <c r="R113334" s="175"/>
      <c r="S113334" s="175"/>
    </row>
    <row r="113335" spans="15:19">
      <c r="O113335" s="174"/>
      <c r="P113335" s="143"/>
      <c r="Q113335" s="143"/>
      <c r="R113335" s="175"/>
      <c r="S113335" s="175"/>
    </row>
    <row r="113336" spans="15:19">
      <c r="O113336" s="174"/>
      <c r="P113336" s="143"/>
      <c r="Q113336" s="143"/>
      <c r="R113336" s="175"/>
      <c r="S113336" s="175"/>
    </row>
    <row r="113337" spans="15:19">
      <c r="O113337" s="174"/>
      <c r="P113337" s="143"/>
      <c r="Q113337" s="143"/>
      <c r="R113337" s="175"/>
      <c r="S113337" s="175"/>
    </row>
    <row r="113338" spans="15:19">
      <c r="O113338" s="174"/>
      <c r="P113338" s="143"/>
      <c r="Q113338" s="143"/>
      <c r="R113338" s="175"/>
      <c r="S113338" s="175"/>
    </row>
    <row r="113339" spans="15:19">
      <c r="O113339" s="174"/>
      <c r="P113339" s="143"/>
      <c r="Q113339" s="143"/>
      <c r="R113339" s="175"/>
      <c r="S113339" s="175"/>
    </row>
    <row r="113340" spans="15:19">
      <c r="O113340" s="174"/>
      <c r="P113340" s="143"/>
      <c r="Q113340" s="143"/>
      <c r="R113340" s="175"/>
      <c r="S113340" s="175"/>
    </row>
    <row r="113341" spans="15:19">
      <c r="O113341" s="174"/>
      <c r="P113341" s="143"/>
      <c r="Q113341" s="143"/>
      <c r="R113341" s="175"/>
      <c r="S113341" s="175"/>
    </row>
    <row r="113342" spans="15:19">
      <c r="O113342" s="174"/>
      <c r="P113342" s="143"/>
      <c r="Q113342" s="143"/>
      <c r="R113342" s="175"/>
      <c r="S113342" s="175"/>
    </row>
    <row r="113343" spans="15:19">
      <c r="O113343" s="174"/>
      <c r="P113343" s="143"/>
      <c r="Q113343" s="143"/>
      <c r="R113343" s="175"/>
      <c r="S113343" s="175"/>
    </row>
    <row r="113344" spans="15:19">
      <c r="O113344" s="174"/>
      <c r="P113344" s="143"/>
      <c r="Q113344" s="143"/>
      <c r="R113344" s="175"/>
      <c r="S113344" s="175"/>
    </row>
    <row r="113345" spans="15:19">
      <c r="O113345" s="174"/>
      <c r="P113345" s="143"/>
      <c r="Q113345" s="143"/>
      <c r="R113345" s="175"/>
      <c r="S113345" s="175"/>
    </row>
    <row r="113346" spans="15:19">
      <c r="O113346" s="174"/>
      <c r="P113346" s="143"/>
      <c r="Q113346" s="143"/>
      <c r="R113346" s="175"/>
      <c r="S113346" s="175"/>
    </row>
    <row r="113347" spans="15:19">
      <c r="O113347" s="174"/>
      <c r="P113347" s="143"/>
      <c r="Q113347" s="143"/>
      <c r="R113347" s="175"/>
      <c r="S113347" s="175"/>
    </row>
    <row r="113348" spans="15:19">
      <c r="O113348" s="174"/>
      <c r="P113348" s="143"/>
      <c r="Q113348" s="143"/>
      <c r="R113348" s="175"/>
      <c r="S113348" s="175"/>
    </row>
    <row r="113349" spans="15:19">
      <c r="O113349" s="174"/>
      <c r="P113349" s="143"/>
      <c r="Q113349" s="143"/>
      <c r="R113349" s="175"/>
      <c r="S113349" s="175"/>
    </row>
    <row r="113350" spans="15:19">
      <c r="O113350" s="174"/>
      <c r="P113350" s="143"/>
      <c r="Q113350" s="143"/>
      <c r="R113350" s="175"/>
      <c r="S113350" s="175"/>
    </row>
    <row r="113351" spans="15:19">
      <c r="O113351" s="174"/>
      <c r="P113351" s="143"/>
      <c r="Q113351" s="143"/>
      <c r="R113351" s="175"/>
      <c r="S113351" s="175"/>
    </row>
    <row r="113352" spans="15:19">
      <c r="O113352" s="174"/>
      <c r="P113352" s="143"/>
      <c r="Q113352" s="143"/>
      <c r="R113352" s="175"/>
      <c r="S113352" s="175"/>
    </row>
    <row r="113353" spans="15:19">
      <c r="O113353" s="174"/>
      <c r="P113353" s="143"/>
      <c r="Q113353" s="143"/>
      <c r="R113353" s="175"/>
      <c r="S113353" s="175"/>
    </row>
    <row r="113354" spans="15:19">
      <c r="O113354" s="174"/>
      <c r="P113354" s="143"/>
      <c r="Q113354" s="143"/>
      <c r="R113354" s="175"/>
      <c r="S113354" s="175"/>
    </row>
    <row r="113355" spans="15:19">
      <c r="O113355" s="174"/>
      <c r="P113355" s="143"/>
      <c r="Q113355" s="143"/>
      <c r="R113355" s="175"/>
      <c r="S113355" s="175"/>
    </row>
    <row r="113356" spans="15:19">
      <c r="O113356" s="174"/>
      <c r="P113356" s="143"/>
      <c r="Q113356" s="143"/>
      <c r="R113356" s="175"/>
      <c r="S113356" s="175"/>
    </row>
    <row r="113357" spans="15:19">
      <c r="O113357" s="174"/>
      <c r="P113357" s="143"/>
      <c r="Q113357" s="143"/>
      <c r="R113357" s="175"/>
      <c r="S113357" s="175"/>
    </row>
    <row r="113358" spans="15:19">
      <c r="O113358" s="174"/>
      <c r="P113358" s="143"/>
      <c r="Q113358" s="143"/>
      <c r="R113358" s="175"/>
      <c r="S113358" s="175"/>
    </row>
    <row r="113359" spans="15:19">
      <c r="O113359" s="174"/>
      <c r="P113359" s="143"/>
      <c r="Q113359" s="143"/>
      <c r="R113359" s="175"/>
      <c r="S113359" s="175"/>
    </row>
    <row r="113360" spans="15:19">
      <c r="O113360" s="174"/>
      <c r="P113360" s="143"/>
      <c r="Q113360" s="143"/>
      <c r="R113360" s="175"/>
      <c r="S113360" s="175"/>
    </row>
    <row r="113361" spans="15:19">
      <c r="O113361" s="174"/>
      <c r="P113361" s="143"/>
      <c r="Q113361" s="143"/>
      <c r="R113361" s="175"/>
      <c r="S113361" s="175"/>
    </row>
    <row r="113362" spans="15:19">
      <c r="O113362" s="174"/>
      <c r="P113362" s="143"/>
      <c r="Q113362" s="143"/>
      <c r="R113362" s="175"/>
      <c r="S113362" s="175"/>
    </row>
    <row r="113363" spans="15:19">
      <c r="O113363" s="174"/>
      <c r="P113363" s="143"/>
      <c r="Q113363" s="143"/>
      <c r="R113363" s="175"/>
      <c r="S113363" s="175"/>
    </row>
    <row r="113364" spans="15:19">
      <c r="O113364" s="174"/>
      <c r="P113364" s="143"/>
      <c r="Q113364" s="143"/>
      <c r="R113364" s="175"/>
      <c r="S113364" s="175"/>
    </row>
    <row r="113365" spans="15:19">
      <c r="O113365" s="174"/>
      <c r="P113365" s="143"/>
      <c r="Q113365" s="143"/>
      <c r="R113365" s="175"/>
      <c r="S113365" s="175"/>
    </row>
    <row r="113366" spans="15:19">
      <c r="O113366" s="174"/>
      <c r="P113366" s="143"/>
      <c r="Q113366" s="143"/>
      <c r="R113366" s="175"/>
      <c r="S113366" s="175"/>
    </row>
    <row r="113367" spans="15:19">
      <c r="O113367" s="174"/>
      <c r="P113367" s="143"/>
      <c r="Q113367" s="143"/>
      <c r="R113367" s="175"/>
      <c r="S113367" s="175"/>
    </row>
    <row r="113368" spans="15:19">
      <c r="O113368" s="174"/>
      <c r="P113368" s="143"/>
      <c r="Q113368" s="143"/>
      <c r="R113368" s="175"/>
      <c r="S113368" s="175"/>
    </row>
    <row r="113369" spans="15:19">
      <c r="O113369" s="174"/>
      <c r="P113369" s="143"/>
      <c r="Q113369" s="143"/>
      <c r="R113369" s="175"/>
      <c r="S113369" s="175"/>
    </row>
    <row r="113370" spans="15:19">
      <c r="O113370" s="174"/>
      <c r="P113370" s="143"/>
      <c r="Q113370" s="143"/>
      <c r="R113370" s="175"/>
      <c r="S113370" s="175"/>
    </row>
    <row r="113371" spans="15:19">
      <c r="O113371" s="174"/>
      <c r="P113371" s="143"/>
      <c r="Q113371" s="143"/>
      <c r="R113371" s="175"/>
      <c r="S113371" s="175"/>
    </row>
    <row r="113372" spans="15:19">
      <c r="O113372" s="174"/>
      <c r="P113372" s="143"/>
      <c r="Q113372" s="143"/>
      <c r="R113372" s="175"/>
      <c r="S113372" s="175"/>
    </row>
    <row r="113373" spans="15:19">
      <c r="O113373" s="174"/>
      <c r="P113373" s="143"/>
      <c r="Q113373" s="143"/>
      <c r="R113373" s="175"/>
      <c r="S113373" s="175"/>
    </row>
    <row r="113374" spans="15:19">
      <c r="O113374" s="174"/>
      <c r="P113374" s="143"/>
      <c r="Q113374" s="143"/>
      <c r="R113374" s="175"/>
      <c r="S113374" s="175"/>
    </row>
    <row r="113375" spans="15:19">
      <c r="O113375" s="174"/>
      <c r="P113375" s="143"/>
      <c r="Q113375" s="143"/>
      <c r="R113375" s="175"/>
      <c r="S113375" s="175"/>
    </row>
    <row r="113376" spans="15:19">
      <c r="O113376" s="174"/>
      <c r="P113376" s="143"/>
      <c r="Q113376" s="143"/>
      <c r="R113376" s="175"/>
      <c r="S113376" s="175"/>
    </row>
    <row r="113377" spans="15:19">
      <c r="O113377" s="174"/>
      <c r="P113377" s="143"/>
      <c r="Q113377" s="143"/>
      <c r="R113377" s="175"/>
      <c r="S113377" s="175"/>
    </row>
    <row r="113378" spans="15:19">
      <c r="O113378" s="174"/>
      <c r="P113378" s="143"/>
      <c r="Q113378" s="143"/>
      <c r="R113378" s="175"/>
      <c r="S113378" s="175"/>
    </row>
    <row r="113379" spans="15:19">
      <c r="O113379" s="174"/>
      <c r="P113379" s="143"/>
      <c r="Q113379" s="143"/>
      <c r="R113379" s="175"/>
      <c r="S113379" s="175"/>
    </row>
    <row r="113380" spans="15:19">
      <c r="O113380" s="174"/>
      <c r="P113380" s="143"/>
      <c r="Q113380" s="143"/>
      <c r="R113380" s="175"/>
      <c r="S113380" s="175"/>
    </row>
    <row r="113381" spans="15:19">
      <c r="O113381" s="174"/>
      <c r="P113381" s="143"/>
      <c r="Q113381" s="143"/>
      <c r="R113381" s="175"/>
      <c r="S113381" s="175"/>
    </row>
    <row r="113382" spans="15:19">
      <c r="O113382" s="174"/>
      <c r="P113382" s="143"/>
      <c r="Q113382" s="143"/>
      <c r="R113382" s="175"/>
      <c r="S113382" s="175"/>
    </row>
    <row r="113383" spans="15:19">
      <c r="O113383" s="174"/>
      <c r="P113383" s="143"/>
      <c r="Q113383" s="143"/>
      <c r="R113383" s="175"/>
      <c r="S113383" s="175"/>
    </row>
    <row r="113384" spans="15:19">
      <c r="O113384" s="174"/>
      <c r="P113384" s="143"/>
      <c r="Q113384" s="143"/>
      <c r="R113384" s="175"/>
      <c r="S113384" s="175"/>
    </row>
    <row r="113385" spans="15:19">
      <c r="O113385" s="174"/>
      <c r="P113385" s="143"/>
      <c r="Q113385" s="143"/>
      <c r="R113385" s="175"/>
      <c r="S113385" s="175"/>
    </row>
    <row r="113386" spans="15:19">
      <c r="O113386" s="174"/>
      <c r="P113386" s="143"/>
      <c r="Q113386" s="143"/>
      <c r="R113386" s="175"/>
      <c r="S113386" s="175"/>
    </row>
    <row r="113387" spans="15:19">
      <c r="O113387" s="174"/>
      <c r="P113387" s="143"/>
      <c r="Q113387" s="143"/>
      <c r="R113387" s="175"/>
      <c r="S113387" s="175"/>
    </row>
    <row r="113388" spans="15:19">
      <c r="O113388" s="174"/>
      <c r="P113388" s="143"/>
      <c r="Q113388" s="143"/>
      <c r="R113388" s="175"/>
      <c r="S113388" s="175"/>
    </row>
    <row r="113389" spans="15:19">
      <c r="O113389" s="174"/>
      <c r="P113389" s="143"/>
      <c r="Q113389" s="143"/>
      <c r="R113389" s="175"/>
      <c r="S113389" s="175"/>
    </row>
    <row r="113390" spans="15:19">
      <c r="O113390" s="174"/>
      <c r="P113390" s="143"/>
      <c r="Q113390" s="143"/>
      <c r="R113390" s="175"/>
      <c r="S113390" s="175"/>
    </row>
    <row r="113391" spans="15:19">
      <c r="O113391" s="174"/>
      <c r="P113391" s="143"/>
      <c r="Q113391" s="143"/>
      <c r="R113391" s="175"/>
      <c r="S113391" s="175"/>
    </row>
    <row r="113392" spans="15:19">
      <c r="O113392" s="174"/>
      <c r="P113392" s="143"/>
      <c r="Q113392" s="143"/>
      <c r="R113392" s="175"/>
      <c r="S113392" s="175"/>
    </row>
    <row r="113393" spans="15:19">
      <c r="O113393" s="174"/>
      <c r="P113393" s="143"/>
      <c r="Q113393" s="143"/>
      <c r="R113393" s="175"/>
      <c r="S113393" s="175"/>
    </row>
    <row r="113394" spans="15:19">
      <c r="O113394" s="174"/>
      <c r="P113394" s="143"/>
      <c r="Q113394" s="143"/>
      <c r="R113394" s="175"/>
      <c r="S113394" s="175"/>
    </row>
    <row r="113395" spans="15:19">
      <c r="O113395" s="174"/>
      <c r="P113395" s="143"/>
      <c r="Q113395" s="143"/>
      <c r="R113395" s="175"/>
      <c r="S113395" s="175"/>
    </row>
    <row r="113396" spans="15:19">
      <c r="O113396" s="174"/>
      <c r="P113396" s="143"/>
      <c r="Q113396" s="143"/>
      <c r="R113396" s="175"/>
      <c r="S113396" s="175"/>
    </row>
    <row r="113397" spans="15:19">
      <c r="O113397" s="174"/>
      <c r="P113397" s="143"/>
      <c r="Q113397" s="143"/>
      <c r="R113397" s="175"/>
      <c r="S113397" s="175"/>
    </row>
    <row r="113398" spans="15:19">
      <c r="O113398" s="174"/>
      <c r="P113398" s="143"/>
      <c r="Q113398" s="143"/>
      <c r="R113398" s="175"/>
      <c r="S113398" s="175"/>
    </row>
    <row r="113399" spans="15:19">
      <c r="O113399" s="174"/>
      <c r="P113399" s="143"/>
      <c r="Q113399" s="143"/>
      <c r="R113399" s="175"/>
      <c r="S113399" s="175"/>
    </row>
    <row r="113400" spans="15:19">
      <c r="O113400" s="174"/>
      <c r="P113400" s="143"/>
      <c r="Q113400" s="143"/>
      <c r="R113400" s="175"/>
      <c r="S113400" s="175"/>
    </row>
    <row r="113401" spans="15:19">
      <c r="O113401" s="174"/>
      <c r="P113401" s="143"/>
      <c r="Q113401" s="143"/>
      <c r="R113401" s="175"/>
      <c r="S113401" s="175"/>
    </row>
    <row r="113402" spans="15:19">
      <c r="O113402" s="174"/>
      <c r="P113402" s="143"/>
      <c r="Q113402" s="143"/>
      <c r="R113402" s="175"/>
      <c r="S113402" s="175"/>
    </row>
    <row r="113403" spans="15:19">
      <c r="O113403" s="174"/>
      <c r="P113403" s="143"/>
      <c r="Q113403" s="143"/>
      <c r="R113403" s="175"/>
      <c r="S113403" s="175"/>
    </row>
    <row r="113404" spans="15:19">
      <c r="O113404" s="174"/>
      <c r="P113404" s="143"/>
      <c r="Q113404" s="143"/>
      <c r="R113404" s="175"/>
      <c r="S113404" s="175"/>
    </row>
    <row r="113405" spans="15:19">
      <c r="O113405" s="174"/>
      <c r="P113405" s="143"/>
      <c r="Q113405" s="143"/>
      <c r="R113405" s="175"/>
      <c r="S113405" s="175"/>
    </row>
    <row r="113406" spans="15:19">
      <c r="O113406" s="174"/>
      <c r="P113406" s="143"/>
      <c r="Q113406" s="143"/>
      <c r="R113406" s="175"/>
      <c r="S113406" s="175"/>
    </row>
    <row r="113407" spans="15:19">
      <c r="O113407" s="174"/>
      <c r="P113407" s="143"/>
      <c r="Q113407" s="143"/>
      <c r="R113407" s="175"/>
      <c r="S113407" s="175"/>
    </row>
    <row r="113408" spans="15:19">
      <c r="O113408" s="174"/>
      <c r="P113408" s="143"/>
      <c r="Q113408" s="143"/>
      <c r="R113408" s="175"/>
      <c r="S113408" s="175"/>
    </row>
    <row r="113409" spans="15:19">
      <c r="O113409" s="174"/>
      <c r="P113409" s="143"/>
      <c r="Q113409" s="143"/>
      <c r="R113409" s="175"/>
      <c r="S113409" s="175"/>
    </row>
    <row r="113410" spans="15:19">
      <c r="O113410" s="174"/>
      <c r="P113410" s="143"/>
      <c r="Q113410" s="143"/>
      <c r="R113410" s="175"/>
      <c r="S113410" s="175"/>
    </row>
    <row r="113411" spans="15:19">
      <c r="O113411" s="174"/>
      <c r="P113411" s="143"/>
      <c r="Q113411" s="143"/>
      <c r="R113411" s="175"/>
      <c r="S113411" s="175"/>
    </row>
    <row r="113412" spans="15:19">
      <c r="O113412" s="174"/>
      <c r="P113412" s="143"/>
      <c r="Q113412" s="143"/>
      <c r="R113412" s="175"/>
      <c r="S113412" s="175"/>
    </row>
    <row r="113413" spans="15:19">
      <c r="O113413" s="174"/>
      <c r="P113413" s="143"/>
      <c r="Q113413" s="143"/>
      <c r="R113413" s="175"/>
      <c r="S113413" s="175"/>
    </row>
    <row r="113414" spans="15:19">
      <c r="O113414" s="174"/>
      <c r="P113414" s="143"/>
      <c r="Q113414" s="143"/>
      <c r="R113414" s="175"/>
      <c r="S113414" s="175"/>
    </row>
    <row r="113415" spans="15:19">
      <c r="O113415" s="174"/>
      <c r="P113415" s="143"/>
      <c r="Q113415" s="143"/>
      <c r="R113415" s="175"/>
      <c r="S113415" s="175"/>
    </row>
    <row r="113416" spans="15:19">
      <c r="O113416" s="174"/>
      <c r="P113416" s="143"/>
      <c r="Q113416" s="143"/>
      <c r="R113416" s="175"/>
      <c r="S113416" s="175"/>
    </row>
    <row r="113417" spans="15:19">
      <c r="O113417" s="174"/>
      <c r="P113417" s="143"/>
      <c r="Q113417" s="143"/>
      <c r="R113417" s="175"/>
      <c r="S113417" s="175"/>
    </row>
    <row r="113418" spans="15:19">
      <c r="O113418" s="174"/>
      <c r="P113418" s="143"/>
      <c r="Q113418" s="143"/>
      <c r="R113418" s="175"/>
      <c r="S113418" s="175"/>
    </row>
    <row r="113419" spans="15:19">
      <c r="O113419" s="174"/>
      <c r="P113419" s="143"/>
      <c r="Q113419" s="143"/>
      <c r="R113419" s="175"/>
      <c r="S113419" s="175"/>
    </row>
    <row r="113420" spans="15:19">
      <c r="O113420" s="174"/>
      <c r="P113420" s="143"/>
      <c r="Q113420" s="143"/>
      <c r="R113420" s="175"/>
      <c r="S113420" s="175"/>
    </row>
    <row r="113421" spans="15:19">
      <c r="O113421" s="174"/>
      <c r="P113421" s="143"/>
      <c r="Q113421" s="143"/>
      <c r="R113421" s="175"/>
      <c r="S113421" s="175"/>
    </row>
    <row r="113422" spans="15:19">
      <c r="O113422" s="174"/>
      <c r="P113422" s="143"/>
      <c r="Q113422" s="143"/>
      <c r="R113422" s="175"/>
      <c r="S113422" s="175"/>
    </row>
    <row r="113423" spans="15:19">
      <c r="O113423" s="174"/>
      <c r="P113423" s="143"/>
      <c r="Q113423" s="143"/>
      <c r="R113423" s="175"/>
      <c r="S113423" s="175"/>
    </row>
    <row r="113424" spans="15:19">
      <c r="O113424" s="174"/>
      <c r="P113424" s="143"/>
      <c r="Q113424" s="143"/>
      <c r="R113424" s="175"/>
      <c r="S113424" s="175"/>
    </row>
    <row r="113425" spans="15:19">
      <c r="O113425" s="174"/>
      <c r="P113425" s="143"/>
      <c r="Q113425" s="143"/>
      <c r="R113425" s="175"/>
      <c r="S113425" s="175"/>
    </row>
    <row r="113426" spans="15:19">
      <c r="O113426" s="174"/>
      <c r="P113426" s="143"/>
      <c r="Q113426" s="143"/>
      <c r="R113426" s="175"/>
      <c r="S113426" s="175"/>
    </row>
    <row r="113427" spans="15:19">
      <c r="O113427" s="174"/>
      <c r="P113427" s="143"/>
      <c r="Q113427" s="143"/>
      <c r="R113427" s="175"/>
      <c r="S113427" s="175"/>
    </row>
    <row r="113428" spans="15:19">
      <c r="O113428" s="174"/>
      <c r="P113428" s="143"/>
      <c r="Q113428" s="143"/>
      <c r="R113428" s="175"/>
      <c r="S113428" s="175"/>
    </row>
    <row r="113429" spans="15:19">
      <c r="O113429" s="174"/>
      <c r="P113429" s="143"/>
      <c r="Q113429" s="143"/>
      <c r="R113429" s="175"/>
      <c r="S113429" s="175"/>
    </row>
    <row r="113430" spans="15:19">
      <c r="O113430" s="174"/>
      <c r="P113430" s="143"/>
      <c r="Q113430" s="143"/>
      <c r="R113430" s="175"/>
      <c r="S113430" s="175"/>
    </row>
    <row r="113431" spans="15:19">
      <c r="O113431" s="174"/>
      <c r="P113431" s="143"/>
      <c r="Q113431" s="143"/>
      <c r="R113431" s="175"/>
      <c r="S113431" s="175"/>
    </row>
    <row r="113432" spans="15:19">
      <c r="O113432" s="174"/>
      <c r="P113432" s="143"/>
      <c r="Q113432" s="143"/>
      <c r="R113432" s="175"/>
      <c r="S113432" s="175"/>
    </row>
    <row r="113433" spans="15:19">
      <c r="O113433" s="174"/>
      <c r="P113433" s="143"/>
      <c r="Q113433" s="143"/>
      <c r="R113433" s="175"/>
      <c r="S113433" s="175"/>
    </row>
    <row r="113434" spans="15:19">
      <c r="O113434" s="174"/>
      <c r="P113434" s="143"/>
      <c r="Q113434" s="143"/>
      <c r="R113434" s="175"/>
      <c r="S113434" s="175"/>
    </row>
    <row r="113435" spans="15:19">
      <c r="O113435" s="174"/>
      <c r="P113435" s="143"/>
      <c r="Q113435" s="143"/>
      <c r="R113435" s="175"/>
      <c r="S113435" s="175"/>
    </row>
    <row r="113436" spans="15:19">
      <c r="O113436" s="174"/>
      <c r="P113436" s="143"/>
      <c r="Q113436" s="143"/>
      <c r="R113436" s="175"/>
      <c r="S113436" s="175"/>
    </row>
    <row r="113437" spans="15:19">
      <c r="O113437" s="174"/>
      <c r="P113437" s="143"/>
      <c r="Q113437" s="143"/>
      <c r="R113437" s="175"/>
      <c r="S113437" s="175"/>
    </row>
    <row r="113438" spans="15:19">
      <c r="O113438" s="174"/>
      <c r="P113438" s="143"/>
      <c r="Q113438" s="143"/>
      <c r="R113438" s="175"/>
      <c r="S113438" s="175"/>
    </row>
    <row r="113439" spans="15:19">
      <c r="O113439" s="174"/>
      <c r="P113439" s="143"/>
      <c r="Q113439" s="143"/>
      <c r="R113439" s="175"/>
      <c r="S113439" s="175"/>
    </row>
    <row r="113440" spans="15:19">
      <c r="O113440" s="174"/>
      <c r="P113440" s="143"/>
      <c r="Q113440" s="143"/>
      <c r="R113440" s="175"/>
      <c r="S113440" s="175"/>
    </row>
    <row r="113441" spans="15:19">
      <c r="O113441" s="174"/>
      <c r="P113441" s="143"/>
      <c r="Q113441" s="143"/>
      <c r="R113441" s="175"/>
      <c r="S113441" s="175"/>
    </row>
    <row r="113442" spans="15:19">
      <c r="O113442" s="174"/>
      <c r="P113442" s="143"/>
      <c r="Q113442" s="143"/>
      <c r="R113442" s="175"/>
      <c r="S113442" s="175"/>
    </row>
    <row r="113443" spans="15:19">
      <c r="O113443" s="174"/>
      <c r="P113443" s="143"/>
      <c r="Q113443" s="143"/>
      <c r="R113443" s="175"/>
      <c r="S113443" s="175"/>
    </row>
    <row r="113444" spans="15:19">
      <c r="O113444" s="174"/>
      <c r="P113444" s="143"/>
      <c r="Q113444" s="143"/>
      <c r="R113444" s="175"/>
      <c r="S113444" s="175"/>
    </row>
    <row r="113445" spans="15:19">
      <c r="O113445" s="174"/>
      <c r="P113445" s="143"/>
      <c r="Q113445" s="143"/>
      <c r="R113445" s="175"/>
      <c r="S113445" s="175"/>
    </row>
    <row r="113446" spans="15:19">
      <c r="O113446" s="174"/>
      <c r="P113446" s="143"/>
      <c r="Q113446" s="143"/>
      <c r="R113446" s="175"/>
      <c r="S113446" s="175"/>
    </row>
    <row r="113447" spans="15:19">
      <c r="O113447" s="174"/>
      <c r="P113447" s="143"/>
      <c r="Q113447" s="143"/>
      <c r="R113447" s="175"/>
      <c r="S113447" s="175"/>
    </row>
    <row r="113448" spans="15:19">
      <c r="O113448" s="174"/>
      <c r="P113448" s="143"/>
      <c r="Q113448" s="143"/>
      <c r="R113448" s="175"/>
      <c r="S113448" s="175"/>
    </row>
    <row r="113449" spans="15:19">
      <c r="O113449" s="174"/>
      <c r="P113449" s="143"/>
      <c r="Q113449" s="143"/>
      <c r="R113449" s="175"/>
      <c r="S113449" s="175"/>
    </row>
    <row r="113450" spans="15:19">
      <c r="O113450" s="174"/>
      <c r="P113450" s="143"/>
      <c r="Q113450" s="143"/>
      <c r="R113450" s="175"/>
      <c r="S113450" s="175"/>
    </row>
    <row r="113451" spans="15:19">
      <c r="O113451" s="174"/>
      <c r="P113451" s="143"/>
      <c r="Q113451" s="143"/>
      <c r="R113451" s="175"/>
      <c r="S113451" s="175"/>
    </row>
    <row r="113452" spans="15:19">
      <c r="O113452" s="174"/>
      <c r="P113452" s="143"/>
      <c r="Q113452" s="143"/>
      <c r="R113452" s="175"/>
      <c r="S113452" s="175"/>
    </row>
    <row r="113453" spans="15:19">
      <c r="O113453" s="174"/>
      <c r="P113453" s="143"/>
      <c r="Q113453" s="143"/>
      <c r="R113453" s="175"/>
      <c r="S113453" s="175"/>
    </row>
    <row r="113454" spans="15:19">
      <c r="O113454" s="174"/>
      <c r="P113454" s="143"/>
      <c r="Q113454" s="143"/>
      <c r="R113454" s="175"/>
      <c r="S113454" s="175"/>
    </row>
    <row r="113455" spans="15:19">
      <c r="O113455" s="174"/>
      <c r="P113455" s="143"/>
      <c r="Q113455" s="143"/>
      <c r="R113455" s="175"/>
      <c r="S113455" s="175"/>
    </row>
    <row r="113456" spans="15:19">
      <c r="O113456" s="174"/>
      <c r="P113456" s="143"/>
      <c r="Q113456" s="143"/>
      <c r="R113456" s="175"/>
      <c r="S113456" s="175"/>
    </row>
    <row r="113457" spans="15:19">
      <c r="O113457" s="174"/>
      <c r="P113457" s="143"/>
      <c r="Q113457" s="143"/>
      <c r="R113457" s="175"/>
      <c r="S113457" s="175"/>
    </row>
    <row r="113458" spans="15:19">
      <c r="O113458" s="174"/>
      <c r="P113458" s="143"/>
      <c r="Q113458" s="143"/>
      <c r="R113458" s="175"/>
      <c r="S113458" s="175"/>
    </row>
    <row r="113459" spans="15:19">
      <c r="O113459" s="174"/>
      <c r="P113459" s="143"/>
      <c r="Q113459" s="143"/>
      <c r="R113459" s="175"/>
      <c r="S113459" s="175"/>
    </row>
    <row r="113460" spans="15:19">
      <c r="O113460" s="174"/>
      <c r="P113460" s="143"/>
      <c r="Q113460" s="143"/>
      <c r="R113460" s="175"/>
      <c r="S113460" s="175"/>
    </row>
    <row r="113461" spans="15:19">
      <c r="O113461" s="174"/>
      <c r="P113461" s="143"/>
      <c r="Q113461" s="143"/>
      <c r="R113461" s="175"/>
      <c r="S113461" s="175"/>
    </row>
    <row r="113462" spans="15:19">
      <c r="O113462" s="174"/>
      <c r="P113462" s="143"/>
      <c r="Q113462" s="143"/>
      <c r="R113462" s="175"/>
      <c r="S113462" s="175"/>
    </row>
    <row r="113463" spans="15:19">
      <c r="O113463" s="174"/>
      <c r="P113463" s="143"/>
      <c r="Q113463" s="143"/>
      <c r="R113463" s="175"/>
      <c r="S113463" s="175"/>
    </row>
    <row r="113464" spans="15:19">
      <c r="O113464" s="174"/>
      <c r="P113464" s="143"/>
      <c r="Q113464" s="143"/>
      <c r="R113464" s="175"/>
      <c r="S113464" s="175"/>
    </row>
    <row r="113465" spans="15:19">
      <c r="O113465" s="174"/>
      <c r="P113465" s="143"/>
      <c r="Q113465" s="143"/>
      <c r="R113465" s="175"/>
      <c r="S113465" s="175"/>
    </row>
    <row r="113466" spans="15:19">
      <c r="O113466" s="174"/>
      <c r="P113466" s="143"/>
      <c r="Q113466" s="143"/>
      <c r="R113466" s="175"/>
      <c r="S113466" s="175"/>
    </row>
    <row r="113467" spans="15:19">
      <c r="O113467" s="174"/>
      <c r="P113467" s="143"/>
      <c r="Q113467" s="143"/>
      <c r="R113467" s="175"/>
      <c r="S113467" s="175"/>
    </row>
    <row r="113468" spans="15:19">
      <c r="O113468" s="174"/>
      <c r="P113468" s="143"/>
      <c r="Q113468" s="143"/>
      <c r="R113468" s="175"/>
      <c r="S113468" s="175"/>
    </row>
    <row r="113469" spans="15:19">
      <c r="O113469" s="174"/>
      <c r="P113469" s="143"/>
      <c r="Q113469" s="143"/>
      <c r="R113469" s="175"/>
      <c r="S113469" s="175"/>
    </row>
    <row r="113470" spans="15:19">
      <c r="O113470" s="174"/>
      <c r="P113470" s="143"/>
      <c r="Q113470" s="143"/>
      <c r="R113470" s="175"/>
      <c r="S113470" s="175"/>
    </row>
    <row r="113471" spans="15:19">
      <c r="O113471" s="174"/>
      <c r="P113471" s="143"/>
      <c r="Q113471" s="143"/>
      <c r="R113471" s="175"/>
      <c r="S113471" s="175"/>
    </row>
    <row r="113472" spans="15:19">
      <c r="O113472" s="174"/>
      <c r="P113472" s="143"/>
      <c r="Q113472" s="143"/>
      <c r="R113472" s="175"/>
      <c r="S113472" s="175"/>
    </row>
    <row r="113473" spans="15:19">
      <c r="O113473" s="174"/>
      <c r="P113473" s="143"/>
      <c r="Q113473" s="143"/>
      <c r="R113473" s="175"/>
      <c r="S113473" s="175"/>
    </row>
    <row r="113474" spans="15:19">
      <c r="O113474" s="174"/>
      <c r="P113474" s="143"/>
      <c r="Q113474" s="143"/>
      <c r="R113474" s="175"/>
      <c r="S113474" s="175"/>
    </row>
    <row r="113475" spans="15:19">
      <c r="O113475" s="174"/>
      <c r="P113475" s="143"/>
      <c r="Q113475" s="143"/>
      <c r="R113475" s="175"/>
      <c r="S113475" s="175"/>
    </row>
    <row r="113476" spans="15:19">
      <c r="O113476" s="174"/>
      <c r="P113476" s="143"/>
      <c r="Q113476" s="143"/>
      <c r="R113476" s="175"/>
      <c r="S113476" s="175"/>
    </row>
    <row r="113477" spans="15:19">
      <c r="O113477" s="174"/>
      <c r="P113477" s="143"/>
      <c r="Q113477" s="143"/>
      <c r="R113477" s="175"/>
      <c r="S113477" s="175"/>
    </row>
    <row r="113478" spans="15:19">
      <c r="O113478" s="174"/>
      <c r="P113478" s="143"/>
      <c r="Q113478" s="143"/>
      <c r="R113478" s="175"/>
      <c r="S113478" s="175"/>
    </row>
    <row r="113479" spans="15:19">
      <c r="O113479" s="174"/>
      <c r="P113479" s="143"/>
      <c r="Q113479" s="143"/>
      <c r="R113479" s="175"/>
      <c r="S113479" s="175"/>
    </row>
    <row r="113480" spans="15:19">
      <c r="O113480" s="174"/>
      <c r="P113480" s="143"/>
      <c r="Q113480" s="143"/>
      <c r="R113480" s="175"/>
      <c r="S113480" s="175"/>
    </row>
    <row r="113481" spans="15:19">
      <c r="O113481" s="174"/>
      <c r="P113481" s="143"/>
      <c r="Q113481" s="143"/>
      <c r="R113481" s="175"/>
      <c r="S113481" s="175"/>
    </row>
    <row r="113482" spans="15:19">
      <c r="O113482" s="174"/>
      <c r="P113482" s="143"/>
      <c r="Q113482" s="143"/>
      <c r="R113482" s="175"/>
      <c r="S113482" s="175"/>
    </row>
    <row r="113483" spans="15:19">
      <c r="O113483" s="174"/>
      <c r="P113483" s="143"/>
      <c r="Q113483" s="143"/>
      <c r="R113483" s="175"/>
      <c r="S113483" s="175"/>
    </row>
    <row r="113484" spans="15:19">
      <c r="O113484" s="174"/>
      <c r="P113484" s="143"/>
      <c r="Q113484" s="143"/>
      <c r="R113484" s="175"/>
      <c r="S113484" s="175"/>
    </row>
    <row r="113485" spans="15:19">
      <c r="O113485" s="174"/>
      <c r="P113485" s="143"/>
      <c r="Q113485" s="143"/>
      <c r="R113485" s="175"/>
      <c r="S113485" s="175"/>
    </row>
    <row r="113486" spans="15:19">
      <c r="O113486" s="174"/>
      <c r="P113486" s="143"/>
      <c r="Q113486" s="143"/>
      <c r="R113486" s="175"/>
      <c r="S113486" s="175"/>
    </row>
    <row r="113487" spans="15:19">
      <c r="O113487" s="174"/>
      <c r="P113487" s="143"/>
      <c r="Q113487" s="143"/>
      <c r="R113487" s="175"/>
      <c r="S113487" s="175"/>
    </row>
    <row r="113488" spans="15:19">
      <c r="O113488" s="174"/>
      <c r="P113488" s="143"/>
      <c r="Q113488" s="143"/>
      <c r="R113488" s="175"/>
      <c r="S113488" s="175"/>
    </row>
    <row r="113489" spans="15:19">
      <c r="O113489" s="174"/>
      <c r="P113489" s="143"/>
      <c r="Q113489" s="143"/>
      <c r="R113489" s="175"/>
      <c r="S113489" s="175"/>
    </row>
    <row r="113490" spans="15:19">
      <c r="O113490" s="174"/>
      <c r="P113490" s="143"/>
      <c r="Q113490" s="143"/>
      <c r="R113490" s="175"/>
      <c r="S113490" s="175"/>
    </row>
    <row r="113491" spans="15:19">
      <c r="O113491" s="174"/>
      <c r="P113491" s="143"/>
      <c r="Q113491" s="143"/>
      <c r="R113491" s="175"/>
      <c r="S113491" s="175"/>
    </row>
    <row r="113492" spans="15:19">
      <c r="O113492" s="174"/>
      <c r="P113492" s="143"/>
      <c r="Q113492" s="143"/>
      <c r="R113492" s="175"/>
      <c r="S113492" s="175"/>
    </row>
    <row r="113493" spans="15:19">
      <c r="O113493" s="174"/>
      <c r="P113493" s="143"/>
      <c r="Q113493" s="143"/>
      <c r="R113493" s="175"/>
      <c r="S113493" s="175"/>
    </row>
    <row r="113494" spans="15:19">
      <c r="O113494" s="174"/>
      <c r="P113494" s="143"/>
      <c r="Q113494" s="143"/>
      <c r="R113494" s="175"/>
      <c r="S113494" s="175"/>
    </row>
    <row r="113495" spans="15:19">
      <c r="O113495" s="174"/>
      <c r="P113495" s="143"/>
      <c r="Q113495" s="143"/>
      <c r="R113495" s="175"/>
      <c r="S113495" s="175"/>
    </row>
    <row r="113496" spans="15:19">
      <c r="O113496" s="174"/>
      <c r="P113496" s="143"/>
      <c r="Q113496" s="143"/>
      <c r="R113496" s="175"/>
      <c r="S113496" s="175"/>
    </row>
    <row r="113497" spans="15:19">
      <c r="O113497" s="174"/>
      <c r="P113497" s="143"/>
      <c r="Q113497" s="143"/>
      <c r="R113497" s="175"/>
      <c r="S113497" s="175"/>
    </row>
    <row r="113498" spans="15:19">
      <c r="O113498" s="174"/>
      <c r="P113498" s="143"/>
      <c r="Q113498" s="143"/>
      <c r="R113498" s="175"/>
      <c r="S113498" s="175"/>
    </row>
    <row r="113499" spans="15:19">
      <c r="O113499" s="174"/>
      <c r="P113499" s="143"/>
      <c r="Q113499" s="143"/>
      <c r="R113499" s="175"/>
      <c r="S113499" s="175"/>
    </row>
    <row r="113500" spans="15:19">
      <c r="O113500" s="174"/>
      <c r="P113500" s="143"/>
      <c r="Q113500" s="143"/>
      <c r="R113500" s="175"/>
      <c r="S113500" s="175"/>
    </row>
    <row r="113501" spans="15:19">
      <c r="O113501" s="174"/>
      <c r="P113501" s="143"/>
      <c r="Q113501" s="143"/>
      <c r="R113501" s="175"/>
      <c r="S113501" s="175"/>
    </row>
    <row r="113502" spans="15:19">
      <c r="O113502" s="174"/>
      <c r="P113502" s="143"/>
      <c r="Q113502" s="143"/>
      <c r="R113502" s="175"/>
      <c r="S113502" s="175"/>
    </row>
    <row r="113503" spans="15:19">
      <c r="O113503" s="174"/>
      <c r="P113503" s="143"/>
      <c r="Q113503" s="143"/>
      <c r="R113503" s="175"/>
      <c r="S113503" s="175"/>
    </row>
    <row r="113504" spans="15:19">
      <c r="O113504" s="174"/>
      <c r="P113504" s="143"/>
      <c r="Q113504" s="143"/>
      <c r="R113504" s="175"/>
      <c r="S113504" s="175"/>
    </row>
    <row r="113505" spans="15:19">
      <c r="O113505" s="174"/>
      <c r="P113505" s="143"/>
      <c r="Q113505" s="143"/>
      <c r="R113505" s="175"/>
      <c r="S113505" s="175"/>
    </row>
    <row r="113506" spans="15:19">
      <c r="O113506" s="174"/>
      <c r="P113506" s="143"/>
      <c r="Q113506" s="143"/>
      <c r="R113506" s="175"/>
      <c r="S113506" s="175"/>
    </row>
    <row r="113507" spans="15:19">
      <c r="O113507" s="174"/>
      <c r="P113507" s="143"/>
      <c r="Q113507" s="143"/>
      <c r="R113507" s="175"/>
      <c r="S113507" s="175"/>
    </row>
    <row r="113508" spans="15:19">
      <c r="O113508" s="174"/>
      <c r="P113508" s="143"/>
      <c r="Q113508" s="143"/>
      <c r="R113508" s="175"/>
      <c r="S113508" s="175"/>
    </row>
    <row r="113509" spans="15:19">
      <c r="O113509" s="174"/>
      <c r="P113509" s="143"/>
      <c r="Q113509" s="143"/>
      <c r="R113509" s="175"/>
      <c r="S113509" s="175"/>
    </row>
    <row r="113510" spans="15:19">
      <c r="O113510" s="174"/>
      <c r="P113510" s="143"/>
      <c r="Q113510" s="143"/>
      <c r="R113510" s="175"/>
      <c r="S113510" s="175"/>
    </row>
    <row r="113511" spans="15:19">
      <c r="O113511" s="174"/>
      <c r="P113511" s="143"/>
      <c r="Q113511" s="143"/>
      <c r="R113511" s="175"/>
      <c r="S113511" s="175"/>
    </row>
    <row r="113512" spans="15:19">
      <c r="O113512" s="174"/>
      <c r="P113512" s="143"/>
      <c r="Q113512" s="143"/>
      <c r="R113512" s="175"/>
      <c r="S113512" s="175"/>
    </row>
    <row r="113513" spans="15:19">
      <c r="O113513" s="174"/>
      <c r="P113513" s="143"/>
      <c r="Q113513" s="143"/>
      <c r="R113513" s="175"/>
      <c r="S113513" s="175"/>
    </row>
    <row r="113514" spans="15:19">
      <c r="O113514" s="174"/>
      <c r="P113514" s="143"/>
      <c r="Q113514" s="143"/>
      <c r="R113514" s="175"/>
      <c r="S113514" s="175"/>
    </row>
    <row r="113515" spans="15:19">
      <c r="O113515" s="174"/>
      <c r="P113515" s="143"/>
      <c r="Q113515" s="143"/>
      <c r="R113515" s="175"/>
      <c r="S113515" s="175"/>
    </row>
    <row r="113516" spans="15:19">
      <c r="O113516" s="174"/>
      <c r="P113516" s="143"/>
      <c r="Q113516" s="143"/>
      <c r="R113516" s="175"/>
      <c r="S113516" s="175"/>
    </row>
    <row r="113517" spans="15:19">
      <c r="O113517" s="174"/>
      <c r="P113517" s="143"/>
      <c r="Q113517" s="143"/>
      <c r="R113517" s="175"/>
      <c r="S113517" s="175"/>
    </row>
    <row r="113518" spans="15:19">
      <c r="O113518" s="174"/>
      <c r="P113518" s="143"/>
      <c r="Q113518" s="143"/>
      <c r="R113518" s="175"/>
      <c r="S113518" s="175"/>
    </row>
    <row r="113519" spans="15:19">
      <c r="O113519" s="174"/>
      <c r="P113519" s="143"/>
      <c r="Q113519" s="143"/>
      <c r="R113519" s="175"/>
      <c r="S113519" s="175"/>
    </row>
    <row r="113520" spans="15:19">
      <c r="O113520" s="174"/>
      <c r="P113520" s="143"/>
      <c r="Q113520" s="143"/>
      <c r="R113520" s="175"/>
      <c r="S113520" s="175"/>
    </row>
    <row r="113521" spans="15:19">
      <c r="O113521" s="174"/>
      <c r="P113521" s="143"/>
      <c r="Q113521" s="143"/>
      <c r="R113521" s="175"/>
      <c r="S113521" s="175"/>
    </row>
    <row r="113522" spans="15:19">
      <c r="O113522" s="174"/>
      <c r="P113522" s="143"/>
      <c r="Q113522" s="143"/>
      <c r="R113522" s="175"/>
      <c r="S113522" s="175"/>
    </row>
    <row r="113523" spans="15:19">
      <c r="O113523" s="174"/>
      <c r="P113523" s="143"/>
      <c r="Q113523" s="143"/>
      <c r="R113523" s="175"/>
      <c r="S113523" s="175"/>
    </row>
    <row r="113524" spans="15:19">
      <c r="O113524" s="174"/>
      <c r="P113524" s="143"/>
      <c r="Q113524" s="143"/>
      <c r="R113524" s="175"/>
      <c r="S113524" s="175"/>
    </row>
    <row r="113525" spans="15:19">
      <c r="O113525" s="174"/>
      <c r="P113525" s="143"/>
      <c r="Q113525" s="143"/>
      <c r="R113525" s="175"/>
      <c r="S113525" s="175"/>
    </row>
    <row r="113526" spans="15:19">
      <c r="O113526" s="174"/>
      <c r="P113526" s="143"/>
      <c r="Q113526" s="143"/>
      <c r="R113526" s="175"/>
      <c r="S113526" s="175"/>
    </row>
    <row r="113527" spans="15:19">
      <c r="O113527" s="174"/>
      <c r="P113527" s="143"/>
      <c r="Q113527" s="143"/>
      <c r="R113527" s="175"/>
      <c r="S113527" s="175"/>
    </row>
    <row r="113528" spans="15:19">
      <c r="O113528" s="174"/>
      <c r="P113528" s="143"/>
      <c r="Q113528" s="143"/>
      <c r="R113528" s="175"/>
      <c r="S113528" s="175"/>
    </row>
    <row r="113529" spans="15:19">
      <c r="O113529" s="174"/>
      <c r="P113529" s="143"/>
      <c r="Q113529" s="143"/>
      <c r="R113529" s="175"/>
      <c r="S113529" s="175"/>
    </row>
    <row r="113530" spans="15:19">
      <c r="O113530" s="174"/>
      <c r="P113530" s="143"/>
      <c r="Q113530" s="143"/>
      <c r="R113530" s="175"/>
      <c r="S113530" s="175"/>
    </row>
    <row r="113531" spans="15:19">
      <c r="O113531" s="174"/>
      <c r="P113531" s="143"/>
      <c r="Q113531" s="143"/>
      <c r="R113531" s="175"/>
      <c r="S113531" s="175"/>
    </row>
    <row r="113532" spans="15:19">
      <c r="O113532" s="174"/>
      <c r="P113532" s="143"/>
      <c r="Q113532" s="143"/>
      <c r="R113532" s="175"/>
      <c r="S113532" s="175"/>
    </row>
    <row r="113533" spans="15:19">
      <c r="O113533" s="174"/>
      <c r="P113533" s="143"/>
      <c r="Q113533" s="143"/>
      <c r="R113533" s="175"/>
      <c r="S113533" s="175"/>
    </row>
    <row r="113534" spans="15:19">
      <c r="O113534" s="174"/>
      <c r="P113534" s="143"/>
      <c r="Q113534" s="143"/>
      <c r="R113534" s="175"/>
      <c r="S113534" s="175"/>
    </row>
    <row r="113535" spans="15:19">
      <c r="O113535" s="174"/>
      <c r="P113535" s="143"/>
      <c r="Q113535" s="143"/>
      <c r="R113535" s="175"/>
      <c r="S113535" s="175"/>
    </row>
    <row r="113536" spans="15:19">
      <c r="O113536" s="174"/>
      <c r="P113536" s="143"/>
      <c r="Q113536" s="143"/>
      <c r="R113536" s="175"/>
      <c r="S113536" s="175"/>
    </row>
    <row r="113537" spans="15:19">
      <c r="O113537" s="174"/>
      <c r="P113537" s="143"/>
      <c r="Q113537" s="143"/>
      <c r="R113537" s="175"/>
      <c r="S113537" s="175"/>
    </row>
    <row r="113538" spans="15:19">
      <c r="O113538" s="174"/>
      <c r="P113538" s="143"/>
      <c r="Q113538" s="143"/>
      <c r="R113538" s="175"/>
      <c r="S113538" s="175"/>
    </row>
    <row r="113539" spans="15:19">
      <c r="O113539" s="174"/>
      <c r="P113539" s="143"/>
      <c r="Q113539" s="143"/>
      <c r="R113539" s="175"/>
      <c r="S113539" s="175"/>
    </row>
    <row r="113540" spans="15:19">
      <c r="O113540" s="174"/>
      <c r="P113540" s="143"/>
      <c r="Q113540" s="143"/>
      <c r="R113540" s="175"/>
      <c r="S113540" s="175"/>
    </row>
    <row r="113541" spans="15:19">
      <c r="O113541" s="174"/>
      <c r="P113541" s="143"/>
      <c r="Q113541" s="143"/>
      <c r="R113541" s="175"/>
      <c r="S113541" s="175"/>
    </row>
    <row r="113542" spans="15:19">
      <c r="O113542" s="174"/>
      <c r="P113542" s="143"/>
      <c r="Q113542" s="143"/>
      <c r="R113542" s="175"/>
      <c r="S113542" s="175"/>
    </row>
    <row r="113543" spans="15:19">
      <c r="O113543" s="174"/>
      <c r="P113543" s="143"/>
      <c r="Q113543" s="143"/>
      <c r="R113543" s="175"/>
      <c r="S113543" s="175"/>
    </row>
    <row r="113544" spans="15:19">
      <c r="O113544" s="174"/>
      <c r="P113544" s="143"/>
      <c r="Q113544" s="143"/>
      <c r="R113544" s="175"/>
      <c r="S113544" s="175"/>
    </row>
    <row r="113545" spans="15:19">
      <c r="O113545" s="174"/>
      <c r="P113545" s="143"/>
      <c r="Q113545" s="143"/>
      <c r="R113545" s="175"/>
      <c r="S113545" s="175"/>
    </row>
    <row r="113546" spans="15:19">
      <c r="O113546" s="174"/>
      <c r="P113546" s="143"/>
      <c r="Q113546" s="143"/>
      <c r="R113546" s="175"/>
      <c r="S113546" s="175"/>
    </row>
    <row r="113547" spans="15:19">
      <c r="O113547" s="174"/>
      <c r="P113547" s="143"/>
      <c r="Q113547" s="143"/>
      <c r="R113547" s="175"/>
      <c r="S113547" s="175"/>
    </row>
    <row r="113548" spans="15:19">
      <c r="O113548" s="174"/>
      <c r="P113548" s="143"/>
      <c r="Q113548" s="143"/>
      <c r="R113548" s="175"/>
      <c r="S113548" s="175"/>
    </row>
    <row r="113549" spans="15:19">
      <c r="O113549" s="174"/>
      <c r="P113549" s="143"/>
      <c r="Q113549" s="143"/>
      <c r="R113549" s="175"/>
      <c r="S113549" s="175"/>
    </row>
    <row r="113550" spans="15:19">
      <c r="O113550" s="174"/>
      <c r="P113550" s="143"/>
      <c r="Q113550" s="143"/>
      <c r="R113550" s="175"/>
      <c r="S113550" s="175"/>
    </row>
    <row r="113551" spans="15:19">
      <c r="O113551" s="174"/>
      <c r="P113551" s="143"/>
      <c r="Q113551" s="143"/>
      <c r="R113551" s="175"/>
      <c r="S113551" s="175"/>
    </row>
    <row r="113552" spans="15:19">
      <c r="O113552" s="174"/>
      <c r="P113552" s="143"/>
      <c r="Q113552" s="143"/>
      <c r="R113552" s="175"/>
      <c r="S113552" s="175"/>
    </row>
    <row r="113553" spans="15:19">
      <c r="O113553" s="174"/>
      <c r="P113553" s="143"/>
      <c r="Q113553" s="143"/>
      <c r="R113553" s="175"/>
      <c r="S113553" s="175"/>
    </row>
    <row r="113554" spans="15:19">
      <c r="O113554" s="174"/>
      <c r="P113554" s="143"/>
      <c r="Q113554" s="143"/>
      <c r="R113554" s="175"/>
      <c r="S113554" s="175"/>
    </row>
    <row r="113555" spans="15:19">
      <c r="O113555" s="174"/>
      <c r="P113555" s="143"/>
      <c r="Q113555" s="143"/>
      <c r="R113555" s="175"/>
      <c r="S113555" s="175"/>
    </row>
    <row r="113556" spans="15:19">
      <c r="O113556" s="174"/>
      <c r="P113556" s="143"/>
      <c r="Q113556" s="143"/>
      <c r="R113556" s="175"/>
      <c r="S113556" s="175"/>
    </row>
    <row r="113557" spans="15:19">
      <c r="O113557" s="174"/>
      <c r="P113557" s="143"/>
      <c r="Q113557" s="143"/>
      <c r="R113557" s="175"/>
      <c r="S113557" s="175"/>
    </row>
    <row r="113558" spans="15:19">
      <c r="O113558" s="174"/>
      <c r="P113558" s="143"/>
      <c r="Q113558" s="143"/>
      <c r="R113558" s="175"/>
      <c r="S113558" s="175"/>
    </row>
    <row r="113559" spans="15:19">
      <c r="O113559" s="174"/>
      <c r="P113559" s="143"/>
      <c r="Q113559" s="143"/>
      <c r="R113559" s="175"/>
      <c r="S113559" s="175"/>
    </row>
    <row r="113560" spans="15:19">
      <c r="O113560" s="174"/>
      <c r="P113560" s="143"/>
      <c r="Q113560" s="143"/>
      <c r="R113560" s="175"/>
      <c r="S113560" s="175"/>
    </row>
    <row r="113561" spans="15:19">
      <c r="O113561" s="174"/>
      <c r="P113561" s="143"/>
      <c r="Q113561" s="143"/>
      <c r="R113561" s="175"/>
      <c r="S113561" s="175"/>
    </row>
    <row r="113562" spans="15:19">
      <c r="O113562" s="174"/>
      <c r="P113562" s="143"/>
      <c r="Q113562" s="143"/>
      <c r="R113562" s="175"/>
      <c r="S113562" s="175"/>
    </row>
    <row r="113563" spans="15:19">
      <c r="O113563" s="174"/>
      <c r="P113563" s="143"/>
      <c r="Q113563" s="143"/>
      <c r="R113563" s="175"/>
      <c r="S113563" s="175"/>
    </row>
    <row r="113564" spans="15:19">
      <c r="O113564" s="174"/>
      <c r="P113564" s="143"/>
      <c r="Q113564" s="143"/>
      <c r="R113564" s="175"/>
      <c r="S113564" s="175"/>
    </row>
    <row r="113565" spans="15:19">
      <c r="O113565" s="174"/>
      <c r="P113565" s="143"/>
      <c r="Q113565" s="143"/>
      <c r="R113565" s="175"/>
      <c r="S113565" s="175"/>
    </row>
    <row r="113566" spans="15:19">
      <c r="O113566" s="174"/>
      <c r="P113566" s="143"/>
      <c r="Q113566" s="143"/>
      <c r="R113566" s="175"/>
      <c r="S113566" s="175"/>
    </row>
    <row r="113567" spans="15:19">
      <c r="O113567" s="174"/>
      <c r="P113567" s="143"/>
      <c r="Q113567" s="143"/>
      <c r="R113567" s="175"/>
      <c r="S113567" s="175"/>
    </row>
    <row r="113568" spans="15:19">
      <c r="O113568" s="174"/>
      <c r="P113568" s="143"/>
      <c r="Q113568" s="143"/>
      <c r="R113568" s="175"/>
      <c r="S113568" s="175"/>
    </row>
    <row r="113569" spans="15:19">
      <c r="O113569" s="174"/>
      <c r="P113569" s="143"/>
      <c r="Q113569" s="143"/>
      <c r="R113569" s="175"/>
      <c r="S113569" s="175"/>
    </row>
    <row r="113570" spans="15:19">
      <c r="O113570" s="174"/>
      <c r="P113570" s="143"/>
      <c r="Q113570" s="143"/>
      <c r="R113570" s="175"/>
      <c r="S113570" s="175"/>
    </row>
    <row r="113571" spans="15:19">
      <c r="O113571" s="174"/>
      <c r="P113571" s="143"/>
      <c r="Q113571" s="143"/>
      <c r="R113571" s="175"/>
      <c r="S113571" s="175"/>
    </row>
    <row r="113572" spans="15:19">
      <c r="O113572" s="174"/>
      <c r="P113572" s="143"/>
      <c r="Q113572" s="143"/>
      <c r="R113572" s="175"/>
      <c r="S113572" s="175"/>
    </row>
    <row r="113573" spans="15:19">
      <c r="O113573" s="174"/>
      <c r="P113573" s="143"/>
      <c r="Q113573" s="143"/>
      <c r="R113573" s="175"/>
      <c r="S113573" s="175"/>
    </row>
    <row r="113574" spans="15:19">
      <c r="O113574" s="174"/>
      <c r="P113574" s="143"/>
      <c r="Q113574" s="143"/>
      <c r="R113574" s="175"/>
      <c r="S113574" s="175"/>
    </row>
    <row r="113575" spans="15:19">
      <c r="O113575" s="174"/>
      <c r="P113575" s="143"/>
      <c r="Q113575" s="143"/>
      <c r="R113575" s="175"/>
      <c r="S113575" s="175"/>
    </row>
    <row r="113576" spans="15:19">
      <c r="O113576" s="174"/>
      <c r="P113576" s="143"/>
      <c r="Q113576" s="143"/>
      <c r="R113576" s="175"/>
      <c r="S113576" s="175"/>
    </row>
    <row r="113577" spans="15:19">
      <c r="O113577" s="174"/>
      <c r="P113577" s="143"/>
      <c r="Q113577" s="143"/>
      <c r="R113577" s="175"/>
      <c r="S113577" s="175"/>
    </row>
    <row r="113578" spans="15:19">
      <c r="O113578" s="174"/>
      <c r="P113578" s="143"/>
      <c r="Q113578" s="143"/>
      <c r="R113578" s="175"/>
      <c r="S113578" s="175"/>
    </row>
    <row r="113579" spans="15:19">
      <c r="O113579" s="174"/>
      <c r="P113579" s="143"/>
      <c r="Q113579" s="143"/>
      <c r="R113579" s="175"/>
      <c r="S113579" s="175"/>
    </row>
    <row r="113580" spans="15:19">
      <c r="O113580" s="174"/>
      <c r="P113580" s="143"/>
      <c r="Q113580" s="143"/>
      <c r="R113580" s="175"/>
      <c r="S113580" s="175"/>
    </row>
    <row r="113581" spans="15:19">
      <c r="O113581" s="174"/>
      <c r="P113581" s="143"/>
      <c r="Q113581" s="143"/>
      <c r="R113581" s="175"/>
      <c r="S113581" s="175"/>
    </row>
    <row r="113582" spans="15:19">
      <c r="O113582" s="174"/>
      <c r="P113582" s="143"/>
      <c r="Q113582" s="143"/>
      <c r="R113582" s="175"/>
      <c r="S113582" s="175"/>
    </row>
    <row r="113583" spans="15:19">
      <c r="O113583" s="174"/>
      <c r="P113583" s="143"/>
      <c r="Q113583" s="143"/>
      <c r="R113583" s="175"/>
      <c r="S113583" s="175"/>
    </row>
    <row r="113584" spans="15:19">
      <c r="O113584" s="174"/>
      <c r="P113584" s="143"/>
      <c r="Q113584" s="143"/>
      <c r="R113584" s="175"/>
      <c r="S113584" s="175"/>
    </row>
    <row r="113585" spans="15:19">
      <c r="O113585" s="174"/>
      <c r="P113585" s="143"/>
      <c r="Q113585" s="143"/>
      <c r="R113585" s="175"/>
      <c r="S113585" s="175"/>
    </row>
    <row r="113586" spans="15:19">
      <c r="O113586" s="174"/>
      <c r="P113586" s="143"/>
      <c r="Q113586" s="143"/>
      <c r="R113586" s="175"/>
      <c r="S113586" s="175"/>
    </row>
    <row r="113587" spans="15:19">
      <c r="O113587" s="174"/>
      <c r="P113587" s="143"/>
      <c r="Q113587" s="143"/>
      <c r="R113587" s="175"/>
      <c r="S113587" s="175"/>
    </row>
    <row r="113588" spans="15:19">
      <c r="O113588" s="174"/>
      <c r="P113588" s="143"/>
      <c r="Q113588" s="143"/>
      <c r="R113588" s="175"/>
      <c r="S113588" s="175"/>
    </row>
    <row r="113589" spans="15:19">
      <c r="O113589" s="174"/>
      <c r="P113589" s="143"/>
      <c r="Q113589" s="143"/>
      <c r="R113589" s="175"/>
      <c r="S113589" s="175"/>
    </row>
    <row r="113590" spans="15:19">
      <c r="O113590" s="174"/>
      <c r="P113590" s="143"/>
      <c r="Q113590" s="143"/>
      <c r="R113590" s="175"/>
      <c r="S113590" s="175"/>
    </row>
    <row r="113591" spans="15:19">
      <c r="O113591" s="174"/>
      <c r="P113591" s="143"/>
      <c r="Q113591" s="143"/>
      <c r="R113591" s="175"/>
      <c r="S113591" s="175"/>
    </row>
    <row r="113592" spans="15:19">
      <c r="O113592" s="174"/>
      <c r="P113592" s="143"/>
      <c r="Q113592" s="143"/>
      <c r="R113592" s="175"/>
      <c r="S113592" s="175"/>
    </row>
    <row r="113593" spans="15:19">
      <c r="O113593" s="174"/>
      <c r="P113593" s="143"/>
      <c r="Q113593" s="143"/>
      <c r="R113593" s="175"/>
      <c r="S113593" s="175"/>
    </row>
    <row r="113594" spans="15:19">
      <c r="O113594" s="174"/>
      <c r="P113594" s="143"/>
      <c r="Q113594" s="143"/>
      <c r="R113594" s="175"/>
      <c r="S113594" s="175"/>
    </row>
    <row r="113595" spans="15:19">
      <c r="O113595" s="174"/>
      <c r="P113595" s="143"/>
      <c r="Q113595" s="143"/>
      <c r="R113595" s="175"/>
      <c r="S113595" s="175"/>
    </row>
    <row r="113596" spans="15:19">
      <c r="O113596" s="174"/>
      <c r="P113596" s="143"/>
      <c r="Q113596" s="143"/>
      <c r="R113596" s="175"/>
      <c r="S113596" s="175"/>
    </row>
    <row r="113597" spans="15:19">
      <c r="O113597" s="174"/>
      <c r="P113597" s="143"/>
      <c r="Q113597" s="143"/>
      <c r="R113597" s="175"/>
      <c r="S113597" s="175"/>
    </row>
    <row r="113598" spans="15:19">
      <c r="O113598" s="174"/>
      <c r="P113598" s="143"/>
      <c r="Q113598" s="143"/>
      <c r="R113598" s="175"/>
      <c r="S113598" s="175"/>
    </row>
    <row r="113599" spans="15:19">
      <c r="O113599" s="174"/>
      <c r="P113599" s="143"/>
      <c r="Q113599" s="143"/>
      <c r="R113599" s="175"/>
      <c r="S113599" s="175"/>
    </row>
    <row r="113600" spans="15:19">
      <c r="O113600" s="174"/>
      <c r="P113600" s="143"/>
      <c r="Q113600" s="143"/>
      <c r="R113600" s="175"/>
      <c r="S113600" s="175"/>
    </row>
    <row r="113601" spans="15:19">
      <c r="O113601" s="174"/>
      <c r="P113601" s="143"/>
      <c r="Q113601" s="143"/>
      <c r="R113601" s="175"/>
      <c r="S113601" s="175"/>
    </row>
    <row r="113602" spans="15:19">
      <c r="O113602" s="174"/>
      <c r="P113602" s="143"/>
      <c r="Q113602" s="143"/>
      <c r="R113602" s="175"/>
      <c r="S113602" s="175"/>
    </row>
    <row r="113603" spans="15:19">
      <c r="O113603" s="174"/>
      <c r="P113603" s="143"/>
      <c r="Q113603" s="143"/>
      <c r="R113603" s="175"/>
      <c r="S113603" s="175"/>
    </row>
    <row r="113604" spans="15:19">
      <c r="O113604" s="174"/>
      <c r="P113604" s="143"/>
      <c r="Q113604" s="143"/>
      <c r="R113604" s="175"/>
      <c r="S113604" s="175"/>
    </row>
    <row r="113605" spans="15:19">
      <c r="O113605" s="174"/>
      <c r="P113605" s="143"/>
      <c r="Q113605" s="143"/>
      <c r="R113605" s="175"/>
      <c r="S113605" s="175"/>
    </row>
    <row r="113606" spans="15:19">
      <c r="O113606" s="174"/>
      <c r="P113606" s="143"/>
      <c r="Q113606" s="143"/>
      <c r="R113606" s="175"/>
      <c r="S113606" s="175"/>
    </row>
    <row r="113607" spans="15:19">
      <c r="O113607" s="174"/>
      <c r="P113607" s="143"/>
      <c r="Q113607" s="143"/>
      <c r="R113607" s="175"/>
      <c r="S113607" s="175"/>
    </row>
    <row r="113608" spans="15:19">
      <c r="O113608" s="174"/>
      <c r="P113608" s="143"/>
      <c r="Q113608" s="143"/>
      <c r="R113608" s="175"/>
      <c r="S113608" s="175"/>
    </row>
    <row r="113609" spans="15:19">
      <c r="O113609" s="174"/>
      <c r="P113609" s="143"/>
      <c r="Q113609" s="143"/>
      <c r="R113609" s="175"/>
      <c r="S113609" s="175"/>
    </row>
    <row r="113610" spans="15:19">
      <c r="O113610" s="174"/>
      <c r="P113610" s="143"/>
      <c r="Q113610" s="143"/>
      <c r="R113610" s="175"/>
      <c r="S113610" s="175"/>
    </row>
    <row r="113611" spans="15:19">
      <c r="O113611" s="174"/>
      <c r="P113611" s="143"/>
      <c r="Q113611" s="143"/>
      <c r="R113611" s="175"/>
      <c r="S113611" s="175"/>
    </row>
    <row r="113612" spans="15:19">
      <c r="O113612" s="174"/>
      <c r="P113612" s="143"/>
      <c r="Q113612" s="143"/>
      <c r="R113612" s="175"/>
      <c r="S113612" s="175"/>
    </row>
    <row r="113613" spans="15:19">
      <c r="O113613" s="174"/>
      <c r="P113613" s="143"/>
      <c r="Q113613" s="143"/>
      <c r="R113613" s="175"/>
      <c r="S113613" s="175"/>
    </row>
    <row r="113614" spans="15:19">
      <c r="O113614" s="174"/>
      <c r="P113614" s="143"/>
      <c r="Q113614" s="143"/>
      <c r="R113614" s="175"/>
      <c r="S113614" s="175"/>
    </row>
    <row r="113615" spans="15:19">
      <c r="O113615" s="174"/>
      <c r="P113615" s="143"/>
      <c r="Q113615" s="143"/>
      <c r="R113615" s="175"/>
      <c r="S113615" s="175"/>
    </row>
    <row r="113616" spans="15:19">
      <c r="O113616" s="174"/>
      <c r="P113616" s="143"/>
      <c r="Q113616" s="143"/>
      <c r="R113616" s="175"/>
      <c r="S113616" s="175"/>
    </row>
    <row r="113617" spans="15:19">
      <c r="O113617" s="174"/>
      <c r="P113617" s="143"/>
      <c r="Q113617" s="143"/>
      <c r="R113617" s="175"/>
      <c r="S113617" s="175"/>
    </row>
    <row r="113618" spans="15:19">
      <c r="O113618" s="174"/>
      <c r="P113618" s="143"/>
      <c r="Q113618" s="143"/>
      <c r="R113618" s="175"/>
      <c r="S113618" s="175"/>
    </row>
    <row r="113619" spans="15:19">
      <c r="O113619" s="174"/>
      <c r="P113619" s="143"/>
      <c r="Q113619" s="143"/>
      <c r="R113619" s="175"/>
      <c r="S113619" s="175"/>
    </row>
    <row r="113620" spans="15:19">
      <c r="O113620" s="174"/>
      <c r="P113620" s="143"/>
      <c r="Q113620" s="143"/>
      <c r="R113620" s="175"/>
      <c r="S113620" s="175"/>
    </row>
    <row r="113621" spans="15:19">
      <c r="O113621" s="174"/>
      <c r="P113621" s="143"/>
      <c r="Q113621" s="143"/>
      <c r="R113621" s="175"/>
      <c r="S113621" s="175"/>
    </row>
    <row r="113622" spans="15:19">
      <c r="O113622" s="174"/>
      <c r="P113622" s="143"/>
      <c r="Q113622" s="143"/>
      <c r="R113622" s="175"/>
      <c r="S113622" s="175"/>
    </row>
    <row r="113623" spans="15:19">
      <c r="O113623" s="174"/>
      <c r="P113623" s="143"/>
      <c r="Q113623" s="143"/>
      <c r="R113623" s="175"/>
      <c r="S113623" s="175"/>
    </row>
    <row r="113624" spans="15:19">
      <c r="O113624" s="174"/>
      <c r="P113624" s="143"/>
      <c r="Q113624" s="143"/>
      <c r="R113624" s="175"/>
      <c r="S113624" s="175"/>
    </row>
    <row r="113625" spans="15:19">
      <c r="O113625" s="174"/>
      <c r="P113625" s="143"/>
      <c r="Q113625" s="143"/>
      <c r="R113625" s="175"/>
      <c r="S113625" s="175"/>
    </row>
    <row r="113626" spans="15:19">
      <c r="O113626" s="174"/>
      <c r="P113626" s="143"/>
      <c r="Q113626" s="143"/>
      <c r="R113626" s="175"/>
      <c r="S113626" s="175"/>
    </row>
    <row r="113627" spans="15:19">
      <c r="O113627" s="174"/>
      <c r="P113627" s="143"/>
      <c r="Q113627" s="143"/>
      <c r="R113627" s="175"/>
      <c r="S113627" s="175"/>
    </row>
    <row r="113628" spans="15:19">
      <c r="O113628" s="174"/>
      <c r="P113628" s="143"/>
      <c r="Q113628" s="143"/>
      <c r="R113628" s="175"/>
      <c r="S113628" s="175"/>
    </row>
    <row r="113629" spans="15:19">
      <c r="O113629" s="174"/>
      <c r="P113629" s="143"/>
      <c r="Q113629" s="143"/>
      <c r="R113629" s="175"/>
      <c r="S113629" s="175"/>
    </row>
    <row r="113630" spans="15:19">
      <c r="O113630" s="174"/>
      <c r="P113630" s="143"/>
      <c r="Q113630" s="143"/>
      <c r="R113630" s="175"/>
      <c r="S113630" s="175"/>
    </row>
    <row r="113631" spans="15:19">
      <c r="O113631" s="174"/>
      <c r="P113631" s="143"/>
      <c r="Q113631" s="143"/>
      <c r="R113631" s="175"/>
      <c r="S113631" s="175"/>
    </row>
    <row r="113632" spans="15:19">
      <c r="O113632" s="174"/>
      <c r="P113632" s="143"/>
      <c r="Q113632" s="143"/>
      <c r="R113632" s="175"/>
      <c r="S113632" s="175"/>
    </row>
    <row r="113633" spans="15:19">
      <c r="O113633" s="174"/>
      <c r="P113633" s="143"/>
      <c r="Q113633" s="143"/>
      <c r="R113633" s="175"/>
      <c r="S113633" s="175"/>
    </row>
    <row r="113634" spans="15:19">
      <c r="O113634" s="174"/>
      <c r="P113634" s="143"/>
      <c r="Q113634" s="143"/>
      <c r="R113634" s="175"/>
      <c r="S113634" s="175"/>
    </row>
    <row r="113635" spans="15:19">
      <c r="O113635" s="174"/>
      <c r="P113635" s="143"/>
      <c r="Q113635" s="143"/>
      <c r="R113635" s="175"/>
      <c r="S113635" s="175"/>
    </row>
    <row r="113636" spans="15:19">
      <c r="O113636" s="174"/>
      <c r="P113636" s="143"/>
      <c r="Q113636" s="143"/>
      <c r="R113636" s="175"/>
      <c r="S113636" s="175"/>
    </row>
    <row r="113637" spans="15:19">
      <c r="O113637" s="174"/>
      <c r="P113637" s="143"/>
      <c r="Q113637" s="143"/>
      <c r="R113637" s="175"/>
      <c r="S113637" s="175"/>
    </row>
    <row r="113638" spans="15:19">
      <c r="O113638" s="174"/>
      <c r="P113638" s="143"/>
      <c r="Q113638" s="143"/>
      <c r="R113638" s="175"/>
      <c r="S113638" s="175"/>
    </row>
    <row r="113639" spans="15:19">
      <c r="O113639" s="174"/>
      <c r="P113639" s="143"/>
      <c r="Q113639" s="143"/>
      <c r="R113639" s="175"/>
      <c r="S113639" s="175"/>
    </row>
    <row r="113640" spans="15:19">
      <c r="O113640" s="174"/>
      <c r="P113640" s="143"/>
      <c r="Q113640" s="143"/>
      <c r="R113640" s="175"/>
      <c r="S113640" s="175"/>
    </row>
    <row r="113641" spans="15:19">
      <c r="O113641" s="174"/>
      <c r="P113641" s="143"/>
      <c r="Q113641" s="143"/>
      <c r="R113641" s="175"/>
      <c r="S113641" s="175"/>
    </row>
    <row r="113642" spans="15:19">
      <c r="O113642" s="174"/>
      <c r="P113642" s="143"/>
      <c r="Q113642" s="143"/>
      <c r="R113642" s="175"/>
      <c r="S113642" s="175"/>
    </row>
    <row r="113643" spans="15:19">
      <c r="O113643" s="174"/>
      <c r="P113643" s="143"/>
      <c r="Q113643" s="143"/>
      <c r="R113643" s="175"/>
      <c r="S113643" s="175"/>
    </row>
    <row r="113644" spans="15:19">
      <c r="O113644" s="174"/>
      <c r="P113644" s="143"/>
      <c r="Q113644" s="143"/>
      <c r="R113644" s="175"/>
      <c r="S113644" s="175"/>
    </row>
    <row r="113645" spans="15:19">
      <c r="O113645" s="174"/>
      <c r="P113645" s="143"/>
      <c r="Q113645" s="143"/>
      <c r="R113645" s="175"/>
      <c r="S113645" s="175"/>
    </row>
    <row r="113646" spans="15:19">
      <c r="O113646" s="174"/>
      <c r="P113646" s="143"/>
      <c r="Q113646" s="143"/>
      <c r="R113646" s="175"/>
      <c r="S113646" s="175"/>
    </row>
    <row r="113647" spans="15:19">
      <c r="O113647" s="174"/>
      <c r="P113647" s="143"/>
      <c r="Q113647" s="143"/>
      <c r="R113647" s="175"/>
      <c r="S113647" s="175"/>
    </row>
    <row r="113648" spans="15:19">
      <c r="O113648" s="174"/>
      <c r="P113648" s="143"/>
      <c r="Q113648" s="143"/>
      <c r="R113648" s="175"/>
      <c r="S113648" s="175"/>
    </row>
    <row r="113649" spans="15:19">
      <c r="O113649" s="174"/>
      <c r="P113649" s="143"/>
      <c r="Q113649" s="143"/>
      <c r="R113649" s="175"/>
      <c r="S113649" s="175"/>
    </row>
    <row r="113650" spans="15:19">
      <c r="O113650" s="174"/>
      <c r="P113650" s="143"/>
      <c r="Q113650" s="143"/>
      <c r="R113650" s="175"/>
      <c r="S113650" s="175"/>
    </row>
    <row r="113651" spans="15:19">
      <c r="O113651" s="174"/>
      <c r="P113651" s="143"/>
      <c r="Q113651" s="143"/>
      <c r="R113651" s="175"/>
      <c r="S113651" s="175"/>
    </row>
    <row r="113652" spans="15:19">
      <c r="O113652" s="174"/>
      <c r="P113652" s="143"/>
      <c r="Q113652" s="143"/>
      <c r="R113652" s="175"/>
      <c r="S113652" s="175"/>
    </row>
    <row r="113653" spans="15:19">
      <c r="O113653" s="174"/>
      <c r="P113653" s="143"/>
      <c r="Q113653" s="143"/>
      <c r="R113653" s="175"/>
      <c r="S113653" s="175"/>
    </row>
    <row r="113654" spans="15:19">
      <c r="O113654" s="174"/>
      <c r="P113654" s="143"/>
      <c r="Q113654" s="143"/>
      <c r="R113654" s="175"/>
      <c r="S113654" s="175"/>
    </row>
    <row r="113655" spans="15:19">
      <c r="O113655" s="174"/>
      <c r="P113655" s="143"/>
      <c r="Q113655" s="143"/>
      <c r="R113655" s="175"/>
      <c r="S113655" s="175"/>
    </row>
    <row r="113656" spans="15:19">
      <c r="O113656" s="174"/>
      <c r="P113656" s="143"/>
      <c r="Q113656" s="143"/>
      <c r="R113656" s="175"/>
      <c r="S113656" s="175"/>
    </row>
    <row r="113657" spans="15:19">
      <c r="O113657" s="174"/>
      <c r="P113657" s="143"/>
      <c r="Q113657" s="143"/>
      <c r="R113657" s="175"/>
      <c r="S113657" s="175"/>
    </row>
    <row r="113658" spans="15:19">
      <c r="O113658" s="174"/>
      <c r="P113658" s="143"/>
      <c r="Q113658" s="143"/>
      <c r="R113658" s="175"/>
      <c r="S113658" s="175"/>
    </row>
    <row r="113659" spans="15:19">
      <c r="O113659" s="174"/>
      <c r="P113659" s="143"/>
      <c r="Q113659" s="143"/>
      <c r="R113659" s="175"/>
      <c r="S113659" s="175"/>
    </row>
    <row r="113660" spans="15:19">
      <c r="O113660" s="174"/>
      <c r="P113660" s="143"/>
      <c r="Q113660" s="143"/>
      <c r="R113660" s="175"/>
      <c r="S113660" s="175"/>
    </row>
    <row r="113661" spans="15:19">
      <c r="O113661" s="174"/>
      <c r="P113661" s="143"/>
      <c r="Q113661" s="143"/>
      <c r="R113661" s="175"/>
      <c r="S113661" s="175"/>
    </row>
    <row r="113662" spans="15:19">
      <c r="O113662" s="174"/>
      <c r="P113662" s="143"/>
      <c r="Q113662" s="143"/>
      <c r="R113662" s="175"/>
      <c r="S113662" s="175"/>
    </row>
    <row r="113663" spans="15:19">
      <c r="O113663" s="174"/>
      <c r="P113663" s="143"/>
      <c r="Q113663" s="143"/>
      <c r="R113663" s="175"/>
      <c r="S113663" s="175"/>
    </row>
    <row r="113664" spans="15:19">
      <c r="O113664" s="174"/>
      <c r="P113664" s="143"/>
      <c r="Q113664" s="143"/>
      <c r="R113664" s="175"/>
      <c r="S113664" s="175"/>
    </row>
    <row r="113665" spans="15:19">
      <c r="O113665" s="174"/>
      <c r="P113665" s="143"/>
      <c r="Q113665" s="143"/>
      <c r="R113665" s="175"/>
      <c r="S113665" s="175"/>
    </row>
    <row r="113666" spans="15:19">
      <c r="O113666" s="174"/>
      <c r="P113666" s="143"/>
      <c r="Q113666" s="143"/>
      <c r="R113666" s="175"/>
      <c r="S113666" s="175"/>
    </row>
    <row r="113667" spans="15:19">
      <c r="O113667" s="174"/>
      <c r="P113667" s="143"/>
      <c r="Q113667" s="143"/>
      <c r="R113667" s="175"/>
      <c r="S113667" s="175"/>
    </row>
    <row r="113668" spans="15:19">
      <c r="O113668" s="174"/>
      <c r="P113668" s="143"/>
      <c r="Q113668" s="143"/>
      <c r="R113668" s="175"/>
      <c r="S113668" s="175"/>
    </row>
    <row r="113669" spans="15:19">
      <c r="O113669" s="174"/>
      <c r="P113669" s="143"/>
      <c r="Q113669" s="143"/>
      <c r="R113669" s="175"/>
      <c r="S113669" s="175"/>
    </row>
    <row r="113670" spans="15:19">
      <c r="O113670" s="174"/>
      <c r="P113670" s="143"/>
      <c r="Q113670" s="143"/>
      <c r="R113670" s="175"/>
      <c r="S113670" s="175"/>
    </row>
    <row r="113671" spans="15:19">
      <c r="O113671" s="174"/>
      <c r="P113671" s="143"/>
      <c r="Q113671" s="143"/>
      <c r="R113671" s="175"/>
      <c r="S113671" s="175"/>
    </row>
    <row r="113672" spans="15:19">
      <c r="O113672" s="174"/>
      <c r="P113672" s="143"/>
      <c r="Q113672" s="143"/>
      <c r="R113672" s="175"/>
      <c r="S113672" s="175"/>
    </row>
    <row r="113673" spans="15:19">
      <c r="O113673" s="174"/>
      <c r="P113673" s="143"/>
      <c r="Q113673" s="143"/>
      <c r="R113673" s="175"/>
      <c r="S113673" s="175"/>
    </row>
    <row r="113674" spans="15:19">
      <c r="O113674" s="174"/>
      <c r="P113674" s="143"/>
      <c r="Q113674" s="143"/>
      <c r="R113674" s="175"/>
      <c r="S113674" s="175"/>
    </row>
    <row r="113675" spans="15:19">
      <c r="O113675" s="174"/>
      <c r="P113675" s="143"/>
      <c r="Q113675" s="143"/>
      <c r="R113675" s="175"/>
      <c r="S113675" s="175"/>
    </row>
    <row r="113676" spans="15:19">
      <c r="O113676" s="174"/>
      <c r="P113676" s="143"/>
      <c r="Q113676" s="143"/>
      <c r="R113676" s="175"/>
      <c r="S113676" s="175"/>
    </row>
    <row r="113677" spans="15:19">
      <c r="O113677" s="174"/>
      <c r="P113677" s="143"/>
      <c r="Q113677" s="143"/>
      <c r="R113677" s="175"/>
      <c r="S113677" s="175"/>
    </row>
    <row r="113678" spans="15:19">
      <c r="O113678" s="174"/>
      <c r="P113678" s="143"/>
      <c r="Q113678" s="143"/>
      <c r="R113678" s="175"/>
      <c r="S113678" s="175"/>
    </row>
    <row r="113679" spans="15:19">
      <c r="O113679" s="174"/>
      <c r="P113679" s="143"/>
      <c r="Q113679" s="143"/>
      <c r="R113679" s="175"/>
      <c r="S113679" s="175"/>
    </row>
    <row r="113680" spans="15:19">
      <c r="O113680" s="174"/>
      <c r="P113680" s="143"/>
      <c r="Q113680" s="143"/>
      <c r="R113680" s="175"/>
      <c r="S113680" s="175"/>
    </row>
    <row r="113681" spans="15:19">
      <c r="O113681" s="174"/>
      <c r="P113681" s="143"/>
      <c r="Q113681" s="143"/>
      <c r="R113681" s="175"/>
      <c r="S113681" s="175"/>
    </row>
    <row r="113682" spans="15:19">
      <c r="O113682" s="174"/>
      <c r="P113682" s="143"/>
      <c r="Q113682" s="143"/>
      <c r="R113682" s="175"/>
      <c r="S113682" s="175"/>
    </row>
    <row r="113683" spans="15:19">
      <c r="O113683" s="174"/>
      <c r="P113683" s="143"/>
      <c r="Q113683" s="143"/>
      <c r="R113683" s="175"/>
      <c r="S113683" s="175"/>
    </row>
    <row r="113684" spans="15:19">
      <c r="O113684" s="174"/>
      <c r="P113684" s="143"/>
      <c r="Q113684" s="143"/>
      <c r="R113684" s="175"/>
      <c r="S113684" s="175"/>
    </row>
    <row r="113685" spans="15:19">
      <c r="O113685" s="174"/>
      <c r="P113685" s="143"/>
      <c r="Q113685" s="143"/>
      <c r="R113685" s="175"/>
      <c r="S113685" s="175"/>
    </row>
    <row r="113686" spans="15:19">
      <c r="O113686" s="174"/>
      <c r="P113686" s="143"/>
      <c r="Q113686" s="143"/>
      <c r="R113686" s="175"/>
      <c r="S113686" s="175"/>
    </row>
    <row r="113687" spans="15:19">
      <c r="O113687" s="174"/>
      <c r="P113687" s="143"/>
      <c r="Q113687" s="143"/>
      <c r="R113687" s="175"/>
      <c r="S113687" s="175"/>
    </row>
    <row r="113688" spans="15:19">
      <c r="O113688" s="174"/>
      <c r="P113688" s="143"/>
      <c r="Q113688" s="143"/>
      <c r="R113688" s="175"/>
      <c r="S113688" s="175"/>
    </row>
    <row r="113689" spans="15:19">
      <c r="O113689" s="174"/>
      <c r="P113689" s="143"/>
      <c r="Q113689" s="143"/>
      <c r="R113689" s="175"/>
      <c r="S113689" s="175"/>
    </row>
    <row r="113690" spans="15:19">
      <c r="O113690" s="174"/>
      <c r="P113690" s="143"/>
      <c r="Q113690" s="143"/>
      <c r="R113690" s="175"/>
      <c r="S113690" s="175"/>
    </row>
    <row r="113691" spans="15:19">
      <c r="O113691" s="174"/>
      <c r="P113691" s="143"/>
      <c r="Q113691" s="143"/>
      <c r="R113691" s="175"/>
      <c r="S113691" s="175"/>
    </row>
    <row r="113692" spans="15:19">
      <c r="O113692" s="174"/>
      <c r="P113692" s="143"/>
      <c r="Q113692" s="143"/>
      <c r="R113692" s="175"/>
      <c r="S113692" s="175"/>
    </row>
    <row r="113693" spans="15:19">
      <c r="O113693" s="174"/>
      <c r="P113693" s="143"/>
      <c r="Q113693" s="143"/>
      <c r="R113693" s="175"/>
      <c r="S113693" s="175"/>
    </row>
    <row r="113694" spans="15:19">
      <c r="O113694" s="174"/>
      <c r="P113694" s="143"/>
      <c r="Q113694" s="143"/>
      <c r="R113694" s="175"/>
      <c r="S113694" s="175"/>
    </row>
    <row r="113695" spans="15:19">
      <c r="O113695" s="174"/>
      <c r="P113695" s="143"/>
      <c r="Q113695" s="143"/>
      <c r="R113695" s="175"/>
      <c r="S113695" s="175"/>
    </row>
    <row r="113696" spans="15:19">
      <c r="O113696" s="174"/>
      <c r="P113696" s="143"/>
      <c r="Q113696" s="143"/>
      <c r="R113696" s="175"/>
      <c r="S113696" s="175"/>
    </row>
    <row r="113697" spans="15:19">
      <c r="O113697" s="174"/>
      <c r="P113697" s="143"/>
      <c r="Q113697" s="143"/>
      <c r="R113697" s="175"/>
      <c r="S113697" s="175"/>
    </row>
    <row r="113698" spans="15:19">
      <c r="O113698" s="174"/>
      <c r="P113698" s="143"/>
      <c r="Q113698" s="143"/>
      <c r="R113698" s="175"/>
      <c r="S113698" s="175"/>
    </row>
    <row r="113699" spans="15:19">
      <c r="O113699" s="174"/>
      <c r="P113699" s="143"/>
      <c r="Q113699" s="143"/>
      <c r="R113699" s="175"/>
      <c r="S113699" s="175"/>
    </row>
    <row r="113700" spans="15:19">
      <c r="O113700" s="174"/>
      <c r="P113700" s="143"/>
      <c r="Q113700" s="143"/>
      <c r="R113700" s="175"/>
      <c r="S113700" s="175"/>
    </row>
    <row r="113701" spans="15:19">
      <c r="O113701" s="174"/>
      <c r="P113701" s="143"/>
      <c r="Q113701" s="143"/>
      <c r="R113701" s="175"/>
      <c r="S113701" s="175"/>
    </row>
    <row r="113702" spans="15:19">
      <c r="O113702" s="174"/>
      <c r="P113702" s="143"/>
      <c r="Q113702" s="143"/>
      <c r="R113702" s="175"/>
      <c r="S113702" s="175"/>
    </row>
    <row r="113703" spans="15:19">
      <c r="O113703" s="174"/>
      <c r="P113703" s="143"/>
      <c r="Q113703" s="143"/>
      <c r="R113703" s="175"/>
      <c r="S113703" s="175"/>
    </row>
    <row r="113704" spans="15:19">
      <c r="O113704" s="174"/>
      <c r="P113704" s="143"/>
      <c r="Q113704" s="143"/>
      <c r="R113704" s="175"/>
      <c r="S113704" s="175"/>
    </row>
    <row r="113705" spans="15:19">
      <c r="O113705" s="174"/>
      <c r="P113705" s="143"/>
      <c r="Q113705" s="143"/>
      <c r="R113705" s="175"/>
      <c r="S113705" s="175"/>
    </row>
    <row r="113706" spans="15:19">
      <c r="O113706" s="174"/>
      <c r="P113706" s="143"/>
      <c r="Q113706" s="143"/>
      <c r="R113706" s="175"/>
      <c r="S113706" s="175"/>
    </row>
    <row r="113707" spans="15:19">
      <c r="O113707" s="174"/>
      <c r="P113707" s="143"/>
      <c r="Q113707" s="143"/>
      <c r="R113707" s="175"/>
      <c r="S113707" s="175"/>
    </row>
    <row r="113708" spans="15:19">
      <c r="O113708" s="174"/>
      <c r="P113708" s="143"/>
      <c r="Q113708" s="143"/>
      <c r="R113708" s="175"/>
      <c r="S113708" s="175"/>
    </row>
    <row r="113709" spans="15:19">
      <c r="O113709" s="174"/>
      <c r="P113709" s="143"/>
      <c r="Q113709" s="143"/>
      <c r="R113709" s="175"/>
      <c r="S113709" s="175"/>
    </row>
    <row r="113710" spans="15:19">
      <c r="O113710" s="174"/>
      <c r="P113710" s="143"/>
      <c r="Q113710" s="143"/>
      <c r="R113710" s="175"/>
      <c r="S113710" s="175"/>
    </row>
    <row r="113711" spans="15:19">
      <c r="O113711" s="174"/>
      <c r="P113711" s="143"/>
      <c r="Q113711" s="143"/>
      <c r="R113711" s="175"/>
      <c r="S113711" s="175"/>
    </row>
    <row r="113712" spans="15:19">
      <c r="O113712" s="174"/>
      <c r="P113712" s="143"/>
      <c r="Q113712" s="143"/>
      <c r="R113712" s="175"/>
      <c r="S113712" s="175"/>
    </row>
    <row r="113713" spans="15:19">
      <c r="O113713" s="174"/>
      <c r="P113713" s="143"/>
      <c r="Q113713" s="143"/>
      <c r="R113713" s="175"/>
      <c r="S113713" s="175"/>
    </row>
    <row r="113714" spans="15:19">
      <c r="O113714" s="174"/>
      <c r="P113714" s="143"/>
      <c r="Q113714" s="143"/>
      <c r="R113714" s="175"/>
      <c r="S113714" s="175"/>
    </row>
    <row r="113715" spans="15:19">
      <c r="O113715" s="174"/>
      <c r="P113715" s="143"/>
      <c r="Q113715" s="143"/>
      <c r="R113715" s="175"/>
      <c r="S113715" s="175"/>
    </row>
    <row r="113716" spans="15:19">
      <c r="O113716" s="174"/>
      <c r="P113716" s="143"/>
      <c r="Q113716" s="143"/>
      <c r="R113716" s="175"/>
      <c r="S113716" s="175"/>
    </row>
    <row r="113717" spans="15:19">
      <c r="O113717" s="174"/>
      <c r="P113717" s="143"/>
      <c r="Q113717" s="143"/>
      <c r="R113717" s="175"/>
      <c r="S113717" s="175"/>
    </row>
    <row r="113718" spans="15:19">
      <c r="O113718" s="174"/>
      <c r="P113718" s="143"/>
      <c r="Q113718" s="143"/>
      <c r="R113718" s="175"/>
      <c r="S113718" s="175"/>
    </row>
    <row r="113719" spans="15:19">
      <c r="O113719" s="174"/>
      <c r="P113719" s="143"/>
      <c r="Q113719" s="143"/>
      <c r="R113719" s="175"/>
      <c r="S113719" s="175"/>
    </row>
    <row r="113720" spans="15:19">
      <c r="O113720" s="174"/>
      <c r="P113720" s="143"/>
      <c r="Q113720" s="143"/>
      <c r="R113720" s="175"/>
      <c r="S113720" s="175"/>
    </row>
    <row r="113721" spans="15:19">
      <c r="O113721" s="174"/>
      <c r="P113721" s="143"/>
      <c r="Q113721" s="143"/>
      <c r="R113721" s="175"/>
      <c r="S113721" s="175"/>
    </row>
    <row r="113722" spans="15:19">
      <c r="O113722" s="174"/>
      <c r="P113722" s="143"/>
      <c r="Q113722" s="143"/>
      <c r="R113722" s="175"/>
      <c r="S113722" s="175"/>
    </row>
    <row r="113723" spans="15:19">
      <c r="O113723" s="174"/>
      <c r="P113723" s="143"/>
      <c r="Q113723" s="143"/>
      <c r="R113723" s="175"/>
      <c r="S113723" s="175"/>
    </row>
    <row r="113724" spans="15:19">
      <c r="O113724" s="174"/>
      <c r="P113724" s="143"/>
      <c r="Q113724" s="143"/>
      <c r="R113724" s="175"/>
      <c r="S113724" s="175"/>
    </row>
    <row r="113725" spans="15:19">
      <c r="O113725" s="174"/>
      <c r="P113725" s="143"/>
      <c r="Q113725" s="143"/>
      <c r="R113725" s="175"/>
      <c r="S113725" s="175"/>
    </row>
    <row r="113726" spans="15:19">
      <c r="O113726" s="174"/>
      <c r="P113726" s="143"/>
      <c r="Q113726" s="143"/>
      <c r="R113726" s="175"/>
      <c r="S113726" s="175"/>
    </row>
    <row r="113727" spans="15:19">
      <c r="O113727" s="174"/>
      <c r="P113727" s="143"/>
      <c r="Q113727" s="143"/>
      <c r="R113727" s="175"/>
      <c r="S113727" s="175"/>
    </row>
    <row r="113728" spans="15:19">
      <c r="O113728" s="174"/>
      <c r="P113728" s="143"/>
      <c r="Q113728" s="143"/>
      <c r="R113728" s="175"/>
      <c r="S113728" s="175"/>
    </row>
    <row r="113729" spans="15:19">
      <c r="O113729" s="174"/>
      <c r="P113729" s="143"/>
      <c r="Q113729" s="143"/>
      <c r="R113729" s="175"/>
      <c r="S113729" s="175"/>
    </row>
    <row r="113730" spans="15:19">
      <c r="O113730" s="174"/>
      <c r="P113730" s="143"/>
      <c r="Q113730" s="143"/>
      <c r="R113730" s="175"/>
      <c r="S113730" s="175"/>
    </row>
    <row r="113731" spans="15:19">
      <c r="O113731" s="174"/>
      <c r="P113731" s="143"/>
      <c r="Q113731" s="143"/>
      <c r="R113731" s="175"/>
      <c r="S113731" s="175"/>
    </row>
    <row r="113732" spans="15:19">
      <c r="O113732" s="174"/>
      <c r="P113732" s="143"/>
      <c r="Q113732" s="143"/>
      <c r="R113732" s="175"/>
      <c r="S113732" s="175"/>
    </row>
    <row r="113733" spans="15:19">
      <c r="O113733" s="174"/>
      <c r="P113733" s="143"/>
      <c r="Q113733" s="143"/>
      <c r="R113733" s="175"/>
      <c r="S113733" s="175"/>
    </row>
    <row r="113734" spans="15:19">
      <c r="O113734" s="174"/>
      <c r="P113734" s="143"/>
      <c r="Q113734" s="143"/>
      <c r="R113734" s="175"/>
      <c r="S113734" s="175"/>
    </row>
    <row r="113735" spans="15:19">
      <c r="O113735" s="174"/>
      <c r="P113735" s="143"/>
      <c r="Q113735" s="143"/>
      <c r="R113735" s="175"/>
      <c r="S113735" s="175"/>
    </row>
    <row r="113736" spans="15:19">
      <c r="O113736" s="174"/>
      <c r="P113736" s="143"/>
      <c r="Q113736" s="143"/>
      <c r="R113736" s="175"/>
      <c r="S113736" s="175"/>
    </row>
    <row r="113737" spans="15:19">
      <c r="O113737" s="174"/>
      <c r="P113737" s="143"/>
      <c r="Q113737" s="143"/>
      <c r="R113737" s="175"/>
      <c r="S113737" s="175"/>
    </row>
    <row r="113738" spans="15:19">
      <c r="O113738" s="174"/>
      <c r="P113738" s="143"/>
      <c r="Q113738" s="143"/>
      <c r="R113738" s="175"/>
      <c r="S113738" s="175"/>
    </row>
    <row r="113739" spans="15:19">
      <c r="O113739" s="174"/>
      <c r="P113739" s="143"/>
      <c r="Q113739" s="143"/>
      <c r="R113739" s="175"/>
      <c r="S113739" s="175"/>
    </row>
    <row r="113740" spans="15:19">
      <c r="O113740" s="174"/>
      <c r="P113740" s="143"/>
      <c r="Q113740" s="143"/>
      <c r="R113740" s="175"/>
      <c r="S113740" s="175"/>
    </row>
    <row r="113741" spans="15:19">
      <c r="O113741" s="174"/>
      <c r="P113741" s="143"/>
      <c r="Q113741" s="143"/>
      <c r="R113741" s="175"/>
      <c r="S113741" s="175"/>
    </row>
    <row r="113742" spans="15:19">
      <c r="O113742" s="174"/>
      <c r="P113742" s="143"/>
      <c r="Q113742" s="143"/>
      <c r="R113742" s="175"/>
      <c r="S113742" s="175"/>
    </row>
    <row r="113743" spans="15:19">
      <c r="O113743" s="174"/>
      <c r="P113743" s="143"/>
      <c r="Q113743" s="143"/>
      <c r="R113743" s="175"/>
      <c r="S113743" s="175"/>
    </row>
    <row r="113744" spans="15:19">
      <c r="O113744" s="174"/>
      <c r="P113744" s="143"/>
      <c r="Q113744" s="143"/>
      <c r="R113744" s="175"/>
      <c r="S113744" s="175"/>
    </row>
    <row r="113745" spans="15:19">
      <c r="O113745" s="174"/>
      <c r="P113745" s="143"/>
      <c r="Q113745" s="143"/>
      <c r="R113745" s="175"/>
      <c r="S113745" s="175"/>
    </row>
    <row r="113746" spans="15:19">
      <c r="O113746" s="174"/>
      <c r="P113746" s="143"/>
      <c r="Q113746" s="143"/>
      <c r="R113746" s="175"/>
      <c r="S113746" s="175"/>
    </row>
    <row r="113747" spans="15:19">
      <c r="O113747" s="174"/>
      <c r="P113747" s="143"/>
      <c r="Q113747" s="143"/>
      <c r="R113747" s="175"/>
      <c r="S113747" s="175"/>
    </row>
    <row r="113748" spans="15:19">
      <c r="O113748" s="174"/>
      <c r="P113748" s="143"/>
      <c r="Q113748" s="143"/>
      <c r="R113748" s="175"/>
      <c r="S113748" s="175"/>
    </row>
    <row r="113749" spans="15:19">
      <c r="O113749" s="174"/>
      <c r="P113749" s="143"/>
      <c r="Q113749" s="143"/>
      <c r="R113749" s="175"/>
      <c r="S113749" s="175"/>
    </row>
    <row r="113750" spans="15:19">
      <c r="O113750" s="174"/>
      <c r="P113750" s="143"/>
      <c r="Q113750" s="143"/>
      <c r="R113750" s="175"/>
      <c r="S113750" s="175"/>
    </row>
    <row r="113751" spans="15:19">
      <c r="O113751" s="174"/>
      <c r="P113751" s="143"/>
      <c r="Q113751" s="143"/>
      <c r="R113751" s="175"/>
      <c r="S113751" s="175"/>
    </row>
    <row r="113752" spans="15:19">
      <c r="O113752" s="174"/>
      <c r="P113752" s="143"/>
      <c r="Q113752" s="143"/>
      <c r="R113752" s="175"/>
      <c r="S113752" s="175"/>
    </row>
    <row r="113753" spans="15:19">
      <c r="O113753" s="174"/>
      <c r="P113753" s="143"/>
      <c r="Q113753" s="143"/>
      <c r="R113753" s="175"/>
      <c r="S113753" s="175"/>
    </row>
    <row r="113754" spans="15:19">
      <c r="O113754" s="174"/>
      <c r="P113754" s="143"/>
      <c r="Q113754" s="143"/>
      <c r="R113754" s="175"/>
      <c r="S113754" s="175"/>
    </row>
    <row r="113755" spans="15:19">
      <c r="O113755" s="174"/>
      <c r="P113755" s="143"/>
      <c r="Q113755" s="143"/>
      <c r="R113755" s="175"/>
      <c r="S113755" s="175"/>
    </row>
    <row r="113756" spans="15:19">
      <c r="O113756" s="174"/>
      <c r="P113756" s="143"/>
      <c r="Q113756" s="143"/>
      <c r="R113756" s="175"/>
      <c r="S113756" s="175"/>
    </row>
    <row r="113757" spans="15:19">
      <c r="O113757" s="174"/>
      <c r="P113757" s="143"/>
      <c r="Q113757" s="143"/>
      <c r="R113757" s="175"/>
      <c r="S113757" s="175"/>
    </row>
    <row r="113758" spans="15:19">
      <c r="O113758" s="174"/>
      <c r="P113758" s="143"/>
      <c r="Q113758" s="143"/>
      <c r="R113758" s="175"/>
      <c r="S113758" s="175"/>
    </row>
    <row r="113759" spans="15:19">
      <c r="O113759" s="174"/>
      <c r="P113759" s="143"/>
      <c r="Q113759" s="143"/>
      <c r="R113759" s="175"/>
      <c r="S113759" s="175"/>
    </row>
    <row r="113760" spans="15:19">
      <c r="O113760" s="174"/>
      <c r="P113760" s="143"/>
      <c r="Q113760" s="143"/>
      <c r="R113760" s="175"/>
      <c r="S113760" s="175"/>
    </row>
    <row r="113761" spans="15:19">
      <c r="O113761" s="174"/>
      <c r="P113761" s="143"/>
      <c r="Q113761" s="143"/>
      <c r="R113761" s="175"/>
      <c r="S113761" s="175"/>
    </row>
    <row r="113762" spans="15:19">
      <c r="O113762" s="174"/>
      <c r="P113762" s="143"/>
      <c r="Q113762" s="143"/>
      <c r="R113762" s="175"/>
      <c r="S113762" s="175"/>
    </row>
    <row r="113763" spans="15:19">
      <c r="O113763" s="174"/>
      <c r="P113763" s="143"/>
      <c r="Q113763" s="143"/>
      <c r="R113763" s="175"/>
      <c r="S113763" s="175"/>
    </row>
    <row r="113764" spans="15:19">
      <c r="O113764" s="174"/>
      <c r="P113764" s="143"/>
      <c r="Q113764" s="143"/>
      <c r="R113764" s="175"/>
      <c r="S113764" s="175"/>
    </row>
    <row r="113765" spans="15:19">
      <c r="O113765" s="174"/>
      <c r="P113765" s="143"/>
      <c r="Q113765" s="143"/>
      <c r="R113765" s="175"/>
      <c r="S113765" s="175"/>
    </row>
    <row r="113766" spans="15:19">
      <c r="O113766" s="174"/>
      <c r="P113766" s="143"/>
      <c r="Q113766" s="143"/>
      <c r="R113766" s="175"/>
      <c r="S113766" s="175"/>
    </row>
    <row r="113767" spans="15:19">
      <c r="O113767" s="174"/>
      <c r="P113767" s="143"/>
      <c r="Q113767" s="143"/>
      <c r="R113767" s="175"/>
      <c r="S113767" s="175"/>
    </row>
    <row r="113768" spans="15:19">
      <c r="O113768" s="174"/>
      <c r="P113768" s="143"/>
      <c r="Q113768" s="143"/>
      <c r="R113768" s="175"/>
      <c r="S113768" s="175"/>
    </row>
    <row r="113769" spans="15:19">
      <c r="O113769" s="174"/>
      <c r="P113769" s="143"/>
      <c r="Q113769" s="143"/>
      <c r="R113769" s="175"/>
      <c r="S113769" s="175"/>
    </row>
    <row r="113770" spans="15:19">
      <c r="O113770" s="174"/>
      <c r="P113770" s="143"/>
      <c r="Q113770" s="143"/>
      <c r="R113770" s="175"/>
      <c r="S113770" s="175"/>
    </row>
    <row r="113771" spans="15:19">
      <c r="O113771" s="174"/>
      <c r="P113771" s="143"/>
      <c r="Q113771" s="143"/>
      <c r="R113771" s="175"/>
      <c r="S113771" s="175"/>
    </row>
    <row r="113772" spans="15:19">
      <c r="O113772" s="174"/>
      <c r="P113772" s="143"/>
      <c r="Q113772" s="143"/>
      <c r="R113772" s="175"/>
      <c r="S113772" s="175"/>
    </row>
    <row r="113773" spans="15:19">
      <c r="O113773" s="174"/>
      <c r="P113773" s="143"/>
      <c r="Q113773" s="143"/>
      <c r="R113773" s="175"/>
      <c r="S113773" s="175"/>
    </row>
    <row r="113774" spans="15:19">
      <c r="O113774" s="174"/>
      <c r="P113774" s="143"/>
      <c r="Q113774" s="143"/>
      <c r="R113774" s="175"/>
      <c r="S113774" s="175"/>
    </row>
    <row r="113775" spans="15:19">
      <c r="O113775" s="174"/>
      <c r="P113775" s="143"/>
      <c r="Q113775" s="143"/>
      <c r="R113775" s="175"/>
      <c r="S113775" s="175"/>
    </row>
    <row r="113776" spans="15:19">
      <c r="O113776" s="174"/>
      <c r="P113776" s="143"/>
      <c r="Q113776" s="143"/>
      <c r="R113776" s="175"/>
      <c r="S113776" s="175"/>
    </row>
    <row r="113777" spans="15:19">
      <c r="O113777" s="174"/>
      <c r="P113777" s="143"/>
      <c r="Q113777" s="143"/>
      <c r="R113777" s="175"/>
      <c r="S113777" s="175"/>
    </row>
    <row r="113778" spans="15:19">
      <c r="O113778" s="174"/>
      <c r="P113778" s="143"/>
      <c r="Q113778" s="143"/>
      <c r="R113778" s="175"/>
      <c r="S113778" s="175"/>
    </row>
    <row r="113779" spans="15:19">
      <c r="O113779" s="174"/>
      <c r="P113779" s="143"/>
      <c r="Q113779" s="143"/>
      <c r="R113779" s="175"/>
      <c r="S113779" s="175"/>
    </row>
    <row r="113780" spans="15:19">
      <c r="O113780" s="174"/>
      <c r="P113780" s="143"/>
      <c r="Q113780" s="143"/>
      <c r="R113780" s="175"/>
      <c r="S113780" s="175"/>
    </row>
    <row r="113781" spans="15:19">
      <c r="O113781" s="174"/>
      <c r="P113781" s="143"/>
      <c r="Q113781" s="143"/>
      <c r="R113781" s="175"/>
      <c r="S113781" s="175"/>
    </row>
    <row r="113782" spans="15:19">
      <c r="O113782" s="174"/>
      <c r="P113782" s="143"/>
      <c r="Q113782" s="143"/>
      <c r="R113782" s="175"/>
      <c r="S113782" s="175"/>
    </row>
    <row r="113783" spans="15:19">
      <c r="O113783" s="174"/>
      <c r="P113783" s="143"/>
      <c r="Q113783" s="143"/>
      <c r="R113783" s="175"/>
      <c r="S113783" s="175"/>
    </row>
    <row r="113784" spans="15:19">
      <c r="O113784" s="174"/>
      <c r="P113784" s="143"/>
      <c r="Q113784" s="143"/>
      <c r="R113784" s="175"/>
      <c r="S113784" s="175"/>
    </row>
    <row r="113785" spans="15:19">
      <c r="O113785" s="174"/>
      <c r="P113785" s="143"/>
      <c r="Q113785" s="143"/>
      <c r="R113785" s="175"/>
      <c r="S113785" s="175"/>
    </row>
    <row r="113786" spans="15:19">
      <c r="O113786" s="174"/>
      <c r="P113786" s="143"/>
      <c r="Q113786" s="143"/>
      <c r="R113786" s="175"/>
      <c r="S113786" s="175"/>
    </row>
    <row r="113787" spans="15:19">
      <c r="O113787" s="174"/>
      <c r="P113787" s="143"/>
      <c r="Q113787" s="143"/>
      <c r="R113787" s="175"/>
      <c r="S113787" s="175"/>
    </row>
    <row r="113788" spans="15:19">
      <c r="O113788" s="174"/>
      <c r="P113788" s="143"/>
      <c r="Q113788" s="143"/>
      <c r="R113788" s="175"/>
      <c r="S113788" s="175"/>
    </row>
    <row r="113789" spans="15:19">
      <c r="O113789" s="174"/>
      <c r="P113789" s="143"/>
      <c r="Q113789" s="143"/>
      <c r="R113789" s="175"/>
      <c r="S113789" s="175"/>
    </row>
    <row r="113790" spans="15:19">
      <c r="O113790" s="174"/>
      <c r="P113790" s="143"/>
      <c r="Q113790" s="143"/>
      <c r="R113790" s="175"/>
      <c r="S113790" s="175"/>
    </row>
    <row r="113791" spans="15:19">
      <c r="O113791" s="174"/>
      <c r="P113791" s="143"/>
      <c r="Q113791" s="143"/>
      <c r="R113791" s="175"/>
      <c r="S113791" s="175"/>
    </row>
    <row r="113792" spans="15:19">
      <c r="O113792" s="174"/>
      <c r="P113792" s="143"/>
      <c r="Q113792" s="143"/>
      <c r="R113792" s="175"/>
      <c r="S113792" s="175"/>
    </row>
    <row r="113793" spans="15:19">
      <c r="O113793" s="174"/>
      <c r="P113793" s="143"/>
      <c r="Q113793" s="143"/>
      <c r="R113793" s="175"/>
      <c r="S113793" s="175"/>
    </row>
    <row r="113794" spans="15:19">
      <c r="O113794" s="174"/>
      <c r="P113794" s="143"/>
      <c r="Q113794" s="143"/>
      <c r="R113794" s="175"/>
      <c r="S113794" s="175"/>
    </row>
    <row r="113795" spans="15:19">
      <c r="O113795" s="174"/>
      <c r="P113795" s="143"/>
      <c r="Q113795" s="143"/>
      <c r="R113795" s="175"/>
      <c r="S113795" s="175"/>
    </row>
    <row r="113796" spans="15:19">
      <c r="O113796" s="174"/>
      <c r="P113796" s="143"/>
      <c r="Q113796" s="143"/>
      <c r="R113796" s="175"/>
      <c r="S113796" s="175"/>
    </row>
    <row r="113797" spans="15:19">
      <c r="O113797" s="174"/>
      <c r="P113797" s="143"/>
      <c r="Q113797" s="143"/>
      <c r="R113797" s="175"/>
      <c r="S113797" s="175"/>
    </row>
    <row r="113798" spans="15:19">
      <c r="O113798" s="174"/>
      <c r="P113798" s="143"/>
      <c r="Q113798" s="143"/>
      <c r="R113798" s="175"/>
      <c r="S113798" s="175"/>
    </row>
    <row r="113799" spans="15:19">
      <c r="O113799" s="174"/>
      <c r="P113799" s="143"/>
      <c r="Q113799" s="143"/>
      <c r="R113799" s="175"/>
      <c r="S113799" s="175"/>
    </row>
    <row r="113800" spans="15:19">
      <c r="O113800" s="174"/>
      <c r="P113800" s="143"/>
      <c r="Q113800" s="143"/>
      <c r="R113800" s="175"/>
      <c r="S113800" s="175"/>
    </row>
    <row r="113801" spans="15:19">
      <c r="O113801" s="174"/>
      <c r="P113801" s="143"/>
      <c r="Q113801" s="143"/>
      <c r="R113801" s="175"/>
      <c r="S113801" s="175"/>
    </row>
    <row r="113802" spans="15:19">
      <c r="O113802" s="174"/>
      <c r="P113802" s="143"/>
      <c r="Q113802" s="143"/>
      <c r="R113802" s="175"/>
      <c r="S113802" s="175"/>
    </row>
    <row r="113803" spans="15:19">
      <c r="O113803" s="174"/>
      <c r="P113803" s="143"/>
      <c r="Q113803" s="143"/>
      <c r="R113803" s="175"/>
      <c r="S113803" s="175"/>
    </row>
    <row r="113804" spans="15:19">
      <c r="O113804" s="174"/>
      <c r="P113804" s="143"/>
      <c r="Q113804" s="143"/>
      <c r="R113804" s="175"/>
      <c r="S113804" s="175"/>
    </row>
    <row r="113805" spans="15:19">
      <c r="O113805" s="174"/>
      <c r="P113805" s="143"/>
      <c r="Q113805" s="143"/>
      <c r="R113805" s="175"/>
      <c r="S113805" s="175"/>
    </row>
    <row r="113806" spans="15:19">
      <c r="O113806" s="174"/>
      <c r="P113806" s="143"/>
      <c r="Q113806" s="143"/>
      <c r="R113806" s="175"/>
      <c r="S113806" s="175"/>
    </row>
    <row r="113807" spans="15:19">
      <c r="O113807" s="174"/>
      <c r="P113807" s="143"/>
      <c r="Q113807" s="143"/>
      <c r="R113807" s="175"/>
      <c r="S113807" s="175"/>
    </row>
    <row r="113808" spans="15:19">
      <c r="O113808" s="174"/>
      <c r="P113808" s="143"/>
      <c r="Q113808" s="143"/>
      <c r="R113808" s="175"/>
      <c r="S113808" s="175"/>
    </row>
    <row r="113809" spans="15:19">
      <c r="O113809" s="174"/>
      <c r="P113809" s="143"/>
      <c r="Q113809" s="143"/>
      <c r="R113809" s="175"/>
      <c r="S113809" s="175"/>
    </row>
    <row r="113810" spans="15:19">
      <c r="O113810" s="174"/>
      <c r="P113810" s="143"/>
      <c r="Q113810" s="143"/>
      <c r="R113810" s="175"/>
      <c r="S113810" s="175"/>
    </row>
    <row r="113811" spans="15:19">
      <c r="O113811" s="174"/>
      <c r="P113811" s="143"/>
      <c r="Q113811" s="143"/>
      <c r="R113811" s="175"/>
      <c r="S113811" s="175"/>
    </row>
    <row r="113812" spans="15:19">
      <c r="O113812" s="174"/>
      <c r="P113812" s="143"/>
      <c r="Q113812" s="143"/>
      <c r="R113812" s="175"/>
      <c r="S113812" s="175"/>
    </row>
    <row r="113813" spans="15:19">
      <c r="O113813" s="174"/>
      <c r="P113813" s="143"/>
      <c r="Q113813" s="143"/>
      <c r="R113813" s="175"/>
      <c r="S113813" s="175"/>
    </row>
    <row r="113814" spans="15:19">
      <c r="O113814" s="174"/>
      <c r="P113814" s="143"/>
      <c r="Q113814" s="143"/>
      <c r="R113814" s="175"/>
      <c r="S113814" s="175"/>
    </row>
    <row r="113815" spans="15:19">
      <c r="O113815" s="174"/>
      <c r="P113815" s="143"/>
      <c r="Q113815" s="143"/>
      <c r="R113815" s="175"/>
      <c r="S113815" s="175"/>
    </row>
    <row r="113816" spans="15:19">
      <c r="O113816" s="174"/>
      <c r="P113816" s="143"/>
      <c r="Q113816" s="143"/>
      <c r="R113816" s="175"/>
      <c r="S113816" s="175"/>
    </row>
    <row r="113817" spans="15:19">
      <c r="O113817" s="174"/>
      <c r="P113817" s="143"/>
      <c r="Q113817" s="143"/>
      <c r="R113817" s="175"/>
      <c r="S113817" s="175"/>
    </row>
    <row r="113818" spans="15:19">
      <c r="O113818" s="174"/>
      <c r="P113818" s="143"/>
      <c r="Q113818" s="143"/>
      <c r="R113818" s="175"/>
      <c r="S113818" s="175"/>
    </row>
    <row r="113819" spans="15:19">
      <c r="O113819" s="174"/>
      <c r="P113819" s="143"/>
      <c r="Q113819" s="143"/>
      <c r="R113819" s="175"/>
      <c r="S113819" s="175"/>
    </row>
    <row r="113820" spans="15:19">
      <c r="O113820" s="174"/>
      <c r="P113820" s="143"/>
      <c r="Q113820" s="143"/>
      <c r="R113820" s="175"/>
      <c r="S113820" s="175"/>
    </row>
    <row r="113821" spans="15:19">
      <c r="O113821" s="174"/>
      <c r="P113821" s="143"/>
      <c r="Q113821" s="143"/>
      <c r="R113821" s="175"/>
      <c r="S113821" s="175"/>
    </row>
    <row r="113822" spans="15:19">
      <c r="O113822" s="174"/>
      <c r="P113822" s="143"/>
      <c r="Q113822" s="143"/>
      <c r="R113822" s="175"/>
      <c r="S113822" s="175"/>
    </row>
    <row r="113823" spans="15:19">
      <c r="O113823" s="174"/>
      <c r="P113823" s="143"/>
      <c r="Q113823" s="143"/>
      <c r="R113823" s="175"/>
      <c r="S113823" s="175"/>
    </row>
    <row r="113824" spans="15:19">
      <c r="O113824" s="174"/>
      <c r="P113824" s="143"/>
      <c r="Q113824" s="143"/>
      <c r="R113824" s="175"/>
      <c r="S113824" s="175"/>
    </row>
    <row r="113825" spans="15:19">
      <c r="O113825" s="174"/>
      <c r="P113825" s="143"/>
      <c r="Q113825" s="143"/>
      <c r="R113825" s="175"/>
      <c r="S113825" s="175"/>
    </row>
    <row r="113826" spans="15:19">
      <c r="O113826" s="174"/>
      <c r="P113826" s="143"/>
      <c r="Q113826" s="143"/>
      <c r="R113826" s="175"/>
      <c r="S113826" s="175"/>
    </row>
    <row r="113827" spans="15:19">
      <c r="O113827" s="174"/>
      <c r="P113827" s="143"/>
      <c r="Q113827" s="143"/>
      <c r="R113827" s="175"/>
      <c r="S113827" s="175"/>
    </row>
    <row r="113828" spans="15:19">
      <c r="O113828" s="174"/>
      <c r="P113828" s="143"/>
      <c r="Q113828" s="143"/>
      <c r="R113828" s="175"/>
      <c r="S113828" s="175"/>
    </row>
    <row r="113829" spans="15:19">
      <c r="O113829" s="174"/>
      <c r="P113829" s="143"/>
      <c r="Q113829" s="143"/>
      <c r="R113829" s="175"/>
      <c r="S113829" s="175"/>
    </row>
    <row r="113830" spans="15:19">
      <c r="O113830" s="174"/>
      <c r="P113830" s="143"/>
      <c r="Q113830" s="143"/>
      <c r="R113830" s="175"/>
      <c r="S113830" s="175"/>
    </row>
    <row r="113831" spans="15:19">
      <c r="O113831" s="174"/>
      <c r="P113831" s="143"/>
      <c r="Q113831" s="143"/>
      <c r="R113831" s="175"/>
      <c r="S113831" s="175"/>
    </row>
    <row r="113832" spans="15:19">
      <c r="O113832" s="174"/>
      <c r="P113832" s="143"/>
      <c r="Q113832" s="143"/>
      <c r="R113832" s="175"/>
      <c r="S113832" s="175"/>
    </row>
    <row r="113833" spans="15:19">
      <c r="O113833" s="174"/>
      <c r="P113833" s="143"/>
      <c r="Q113833" s="143"/>
      <c r="R113833" s="175"/>
      <c r="S113833" s="175"/>
    </row>
    <row r="113834" spans="15:19">
      <c r="O113834" s="174"/>
      <c r="P113834" s="143"/>
      <c r="Q113834" s="143"/>
      <c r="R113834" s="175"/>
      <c r="S113834" s="175"/>
    </row>
    <row r="113835" spans="15:19">
      <c r="O113835" s="174"/>
      <c r="P113835" s="143"/>
      <c r="Q113835" s="143"/>
      <c r="R113835" s="175"/>
      <c r="S113835" s="175"/>
    </row>
    <row r="113836" spans="15:19">
      <c r="O113836" s="174"/>
      <c r="P113836" s="143"/>
      <c r="Q113836" s="143"/>
      <c r="R113836" s="175"/>
      <c r="S113836" s="175"/>
    </row>
    <row r="113837" spans="15:19">
      <c r="O113837" s="174"/>
      <c r="P113837" s="143"/>
      <c r="Q113837" s="143"/>
      <c r="R113837" s="175"/>
      <c r="S113837" s="175"/>
    </row>
    <row r="113838" spans="15:19">
      <c r="O113838" s="174"/>
      <c r="P113838" s="143"/>
      <c r="Q113838" s="143"/>
      <c r="R113838" s="175"/>
      <c r="S113838" s="175"/>
    </row>
    <row r="113839" spans="15:19">
      <c r="O113839" s="174"/>
      <c r="P113839" s="143"/>
      <c r="Q113839" s="143"/>
      <c r="R113839" s="175"/>
      <c r="S113839" s="175"/>
    </row>
    <row r="113840" spans="15:19">
      <c r="O113840" s="174"/>
      <c r="P113840" s="143"/>
      <c r="Q113840" s="143"/>
      <c r="R113840" s="175"/>
      <c r="S113840" s="175"/>
    </row>
    <row r="113841" spans="15:19">
      <c r="O113841" s="174"/>
      <c r="P113841" s="143"/>
      <c r="Q113841" s="143"/>
      <c r="R113841" s="175"/>
      <c r="S113841" s="175"/>
    </row>
    <row r="113842" spans="15:19">
      <c r="O113842" s="174"/>
      <c r="P113842" s="143"/>
      <c r="Q113842" s="143"/>
      <c r="R113842" s="175"/>
      <c r="S113842" s="175"/>
    </row>
    <row r="113843" spans="15:19">
      <c r="O113843" s="174"/>
      <c r="P113843" s="143"/>
      <c r="Q113843" s="143"/>
      <c r="R113843" s="175"/>
      <c r="S113843" s="175"/>
    </row>
    <row r="113844" spans="15:19">
      <c r="O113844" s="174"/>
      <c r="P113844" s="143"/>
      <c r="Q113844" s="143"/>
      <c r="R113844" s="175"/>
      <c r="S113844" s="175"/>
    </row>
    <row r="113845" spans="15:19">
      <c r="O113845" s="174"/>
      <c r="P113845" s="143"/>
      <c r="Q113845" s="143"/>
      <c r="R113845" s="175"/>
      <c r="S113845" s="175"/>
    </row>
    <row r="113846" spans="15:19">
      <c r="O113846" s="174"/>
      <c r="P113846" s="143"/>
      <c r="Q113846" s="143"/>
      <c r="R113846" s="175"/>
      <c r="S113846" s="175"/>
    </row>
    <row r="113847" spans="15:19">
      <c r="O113847" s="174"/>
      <c r="P113847" s="143"/>
      <c r="Q113847" s="143"/>
      <c r="R113847" s="175"/>
      <c r="S113847" s="175"/>
    </row>
    <row r="113848" spans="15:19">
      <c r="O113848" s="174"/>
      <c r="P113848" s="143"/>
      <c r="Q113848" s="143"/>
      <c r="R113848" s="175"/>
      <c r="S113848" s="175"/>
    </row>
    <row r="113849" spans="15:19">
      <c r="O113849" s="174"/>
      <c r="P113849" s="143"/>
      <c r="Q113849" s="143"/>
      <c r="R113849" s="175"/>
      <c r="S113849" s="175"/>
    </row>
    <row r="113850" spans="15:19">
      <c r="O113850" s="174"/>
      <c r="P113850" s="143"/>
      <c r="Q113850" s="143"/>
      <c r="R113850" s="175"/>
      <c r="S113850" s="175"/>
    </row>
    <row r="113851" spans="15:19">
      <c r="O113851" s="174"/>
      <c r="P113851" s="143"/>
      <c r="Q113851" s="143"/>
      <c r="R113851" s="175"/>
      <c r="S113851" s="175"/>
    </row>
    <row r="113852" spans="15:19">
      <c r="O113852" s="174"/>
      <c r="P113852" s="143"/>
      <c r="Q113852" s="143"/>
      <c r="R113852" s="175"/>
      <c r="S113852" s="175"/>
    </row>
    <row r="113853" spans="15:19">
      <c r="O113853" s="174"/>
      <c r="P113853" s="143"/>
      <c r="Q113853" s="143"/>
      <c r="R113853" s="175"/>
      <c r="S113853" s="175"/>
    </row>
    <row r="113854" spans="15:19">
      <c r="O113854" s="174"/>
      <c r="P113854" s="143"/>
      <c r="Q113854" s="143"/>
      <c r="R113854" s="175"/>
      <c r="S113854" s="175"/>
    </row>
    <row r="113855" spans="15:19">
      <c r="O113855" s="174"/>
      <c r="P113855" s="143"/>
      <c r="Q113855" s="143"/>
      <c r="R113855" s="175"/>
      <c r="S113855" s="175"/>
    </row>
    <row r="113856" spans="15:19">
      <c r="O113856" s="174"/>
      <c r="P113856" s="143"/>
      <c r="Q113856" s="143"/>
      <c r="R113856" s="175"/>
      <c r="S113856" s="175"/>
    </row>
    <row r="113857" spans="15:19">
      <c r="O113857" s="174"/>
      <c r="P113857" s="143"/>
      <c r="Q113857" s="143"/>
      <c r="R113857" s="175"/>
      <c r="S113857" s="175"/>
    </row>
    <row r="113858" spans="15:19">
      <c r="O113858" s="174"/>
      <c r="P113858" s="143"/>
      <c r="Q113858" s="143"/>
      <c r="R113858" s="175"/>
      <c r="S113858" s="175"/>
    </row>
    <row r="113859" spans="15:19">
      <c r="O113859" s="174"/>
      <c r="P113859" s="143"/>
      <c r="Q113859" s="143"/>
      <c r="R113859" s="175"/>
      <c r="S113859" s="175"/>
    </row>
    <row r="113860" spans="15:19">
      <c r="O113860" s="174"/>
      <c r="P113860" s="143"/>
      <c r="Q113860" s="143"/>
      <c r="R113860" s="175"/>
      <c r="S113860" s="175"/>
    </row>
    <row r="113861" spans="15:19">
      <c r="O113861" s="174"/>
      <c r="P113861" s="143"/>
      <c r="Q113861" s="143"/>
      <c r="R113861" s="175"/>
      <c r="S113861" s="175"/>
    </row>
    <row r="113862" spans="15:19">
      <c r="O113862" s="174"/>
      <c r="P113862" s="143"/>
      <c r="Q113862" s="143"/>
      <c r="R113862" s="175"/>
      <c r="S113862" s="175"/>
    </row>
    <row r="113863" spans="15:19">
      <c r="O113863" s="174"/>
      <c r="P113863" s="143"/>
      <c r="Q113863" s="143"/>
      <c r="R113863" s="175"/>
      <c r="S113863" s="175"/>
    </row>
    <row r="113864" spans="15:19">
      <c r="O113864" s="174"/>
      <c r="P113864" s="143"/>
      <c r="Q113864" s="143"/>
      <c r="R113864" s="175"/>
      <c r="S113864" s="175"/>
    </row>
    <row r="113865" spans="15:19">
      <c r="O113865" s="174"/>
      <c r="P113865" s="143"/>
      <c r="Q113865" s="143"/>
      <c r="R113865" s="175"/>
      <c r="S113865" s="175"/>
    </row>
    <row r="113866" spans="15:19">
      <c r="O113866" s="174"/>
      <c r="P113866" s="143"/>
      <c r="Q113866" s="143"/>
      <c r="R113866" s="175"/>
      <c r="S113866" s="175"/>
    </row>
    <row r="113867" spans="15:19">
      <c r="O113867" s="174"/>
      <c r="P113867" s="143"/>
      <c r="Q113867" s="143"/>
      <c r="R113867" s="175"/>
      <c r="S113867" s="175"/>
    </row>
    <row r="113868" spans="15:19">
      <c r="O113868" s="174"/>
      <c r="P113868" s="143"/>
      <c r="Q113868" s="143"/>
      <c r="R113868" s="175"/>
      <c r="S113868" s="175"/>
    </row>
    <row r="113869" spans="15:19">
      <c r="O113869" s="174"/>
      <c r="P113869" s="143"/>
      <c r="Q113869" s="143"/>
      <c r="R113869" s="175"/>
      <c r="S113869" s="175"/>
    </row>
    <row r="113870" spans="15:19">
      <c r="O113870" s="174"/>
      <c r="P113870" s="143"/>
      <c r="Q113870" s="143"/>
      <c r="R113870" s="175"/>
      <c r="S113870" s="175"/>
    </row>
    <row r="113871" spans="15:19">
      <c r="O113871" s="174"/>
      <c r="P113871" s="143"/>
      <c r="Q113871" s="143"/>
      <c r="R113871" s="175"/>
      <c r="S113871" s="175"/>
    </row>
    <row r="113872" spans="15:19">
      <c r="O113872" s="174"/>
      <c r="P113872" s="143"/>
      <c r="Q113872" s="143"/>
      <c r="R113872" s="175"/>
      <c r="S113872" s="175"/>
    </row>
    <row r="113873" spans="15:19">
      <c r="O113873" s="174"/>
      <c r="P113873" s="143"/>
      <c r="Q113873" s="143"/>
      <c r="R113873" s="175"/>
      <c r="S113873" s="175"/>
    </row>
    <row r="113874" spans="15:19">
      <c r="O113874" s="174"/>
      <c r="P113874" s="143"/>
      <c r="Q113874" s="143"/>
      <c r="R113874" s="175"/>
      <c r="S113874" s="175"/>
    </row>
    <row r="113875" spans="15:19">
      <c r="O113875" s="174"/>
      <c r="P113875" s="143"/>
      <c r="Q113875" s="143"/>
      <c r="R113875" s="175"/>
      <c r="S113875" s="175"/>
    </row>
    <row r="113876" spans="15:19">
      <c r="O113876" s="174"/>
      <c r="P113876" s="143"/>
      <c r="Q113876" s="143"/>
      <c r="R113876" s="175"/>
      <c r="S113876" s="175"/>
    </row>
    <row r="113877" spans="15:19">
      <c r="O113877" s="174"/>
      <c r="P113877" s="143"/>
      <c r="Q113877" s="143"/>
      <c r="R113877" s="175"/>
      <c r="S113877" s="175"/>
    </row>
    <row r="113878" spans="15:19">
      <c r="O113878" s="174"/>
      <c r="P113878" s="143"/>
      <c r="Q113878" s="143"/>
      <c r="R113878" s="175"/>
      <c r="S113878" s="175"/>
    </row>
    <row r="113879" spans="15:19">
      <c r="O113879" s="174"/>
      <c r="P113879" s="143"/>
      <c r="Q113879" s="143"/>
      <c r="R113879" s="175"/>
      <c r="S113879" s="175"/>
    </row>
    <row r="113880" spans="15:19">
      <c r="O113880" s="174"/>
      <c r="P113880" s="143"/>
      <c r="Q113880" s="143"/>
      <c r="R113880" s="175"/>
      <c r="S113880" s="175"/>
    </row>
    <row r="113881" spans="15:19">
      <c r="O113881" s="174"/>
      <c r="P113881" s="143"/>
      <c r="Q113881" s="143"/>
      <c r="R113881" s="175"/>
      <c r="S113881" s="175"/>
    </row>
    <row r="113882" spans="15:19">
      <c r="O113882" s="174"/>
      <c r="P113882" s="143"/>
      <c r="Q113882" s="143"/>
      <c r="R113882" s="175"/>
      <c r="S113882" s="175"/>
    </row>
    <row r="113883" spans="15:19">
      <c r="O113883" s="174"/>
      <c r="P113883" s="143"/>
      <c r="Q113883" s="143"/>
      <c r="R113883" s="175"/>
      <c r="S113883" s="175"/>
    </row>
    <row r="113884" spans="15:19">
      <c r="O113884" s="174"/>
      <c r="P113884" s="143"/>
      <c r="Q113884" s="143"/>
      <c r="R113884" s="175"/>
      <c r="S113884" s="175"/>
    </row>
    <row r="113885" spans="15:19">
      <c r="O113885" s="174"/>
      <c r="P113885" s="143"/>
      <c r="Q113885" s="143"/>
      <c r="R113885" s="175"/>
      <c r="S113885" s="175"/>
    </row>
    <row r="113886" spans="15:19">
      <c r="O113886" s="174"/>
      <c r="P113886" s="143"/>
      <c r="Q113886" s="143"/>
      <c r="R113886" s="175"/>
      <c r="S113886" s="175"/>
    </row>
    <row r="113887" spans="15:19">
      <c r="O113887" s="174"/>
      <c r="P113887" s="143"/>
      <c r="Q113887" s="143"/>
      <c r="R113887" s="175"/>
      <c r="S113887" s="175"/>
    </row>
    <row r="113888" spans="15:19">
      <c r="O113888" s="174"/>
      <c r="P113888" s="143"/>
      <c r="Q113888" s="143"/>
      <c r="R113888" s="175"/>
      <c r="S113888" s="175"/>
    </row>
    <row r="113889" spans="15:19">
      <c r="O113889" s="174"/>
      <c r="P113889" s="143"/>
      <c r="Q113889" s="143"/>
      <c r="R113889" s="175"/>
      <c r="S113889" s="175"/>
    </row>
    <row r="113890" spans="15:19">
      <c r="O113890" s="174"/>
      <c r="P113890" s="143"/>
      <c r="Q113890" s="143"/>
      <c r="R113890" s="175"/>
      <c r="S113890" s="175"/>
    </row>
    <row r="113891" spans="15:19">
      <c r="O113891" s="174"/>
      <c r="P113891" s="143"/>
      <c r="Q113891" s="143"/>
      <c r="R113891" s="175"/>
      <c r="S113891" s="175"/>
    </row>
    <row r="113892" spans="15:19">
      <c r="O113892" s="174"/>
      <c r="P113892" s="143"/>
      <c r="Q113892" s="143"/>
      <c r="R113892" s="175"/>
      <c r="S113892" s="175"/>
    </row>
    <row r="113893" spans="15:19">
      <c r="O113893" s="174"/>
      <c r="P113893" s="143"/>
      <c r="Q113893" s="143"/>
      <c r="R113893" s="175"/>
      <c r="S113893" s="175"/>
    </row>
    <row r="113894" spans="15:19">
      <c r="O113894" s="174"/>
      <c r="P113894" s="143"/>
      <c r="Q113894" s="143"/>
      <c r="R113894" s="175"/>
      <c r="S113894" s="175"/>
    </row>
    <row r="113895" spans="15:19">
      <c r="O113895" s="174"/>
      <c r="P113895" s="143"/>
      <c r="Q113895" s="143"/>
      <c r="R113895" s="175"/>
      <c r="S113895" s="175"/>
    </row>
    <row r="113896" spans="15:19">
      <c r="O113896" s="174"/>
      <c r="P113896" s="143"/>
      <c r="Q113896" s="143"/>
      <c r="R113896" s="175"/>
      <c r="S113896" s="175"/>
    </row>
    <row r="113897" spans="15:19">
      <c r="O113897" s="174"/>
      <c r="P113897" s="143"/>
      <c r="Q113897" s="143"/>
      <c r="R113897" s="175"/>
      <c r="S113897" s="175"/>
    </row>
    <row r="113898" spans="15:19">
      <c r="O113898" s="174"/>
      <c r="P113898" s="143"/>
      <c r="Q113898" s="143"/>
      <c r="R113898" s="175"/>
      <c r="S113898" s="175"/>
    </row>
    <row r="113899" spans="15:19">
      <c r="O113899" s="174"/>
      <c r="P113899" s="143"/>
      <c r="Q113899" s="143"/>
      <c r="R113899" s="175"/>
      <c r="S113899" s="175"/>
    </row>
    <row r="113900" spans="15:19">
      <c r="O113900" s="174"/>
      <c r="P113900" s="143"/>
      <c r="Q113900" s="143"/>
      <c r="R113900" s="175"/>
      <c r="S113900" s="175"/>
    </row>
    <row r="113901" spans="15:19">
      <c r="O113901" s="174"/>
      <c r="P113901" s="143"/>
      <c r="Q113901" s="143"/>
      <c r="R113901" s="175"/>
      <c r="S113901" s="175"/>
    </row>
    <row r="113902" spans="15:19">
      <c r="O113902" s="174"/>
      <c r="P113902" s="143"/>
      <c r="Q113902" s="143"/>
      <c r="R113902" s="175"/>
      <c r="S113902" s="175"/>
    </row>
    <row r="113903" spans="15:19">
      <c r="O113903" s="174"/>
      <c r="P113903" s="143"/>
      <c r="Q113903" s="143"/>
      <c r="R113903" s="175"/>
      <c r="S113903" s="175"/>
    </row>
    <row r="113904" spans="15:19">
      <c r="O113904" s="174"/>
      <c r="P113904" s="143"/>
      <c r="Q113904" s="143"/>
      <c r="R113904" s="175"/>
      <c r="S113904" s="175"/>
    </row>
    <row r="113905" spans="15:19">
      <c r="O113905" s="174"/>
      <c r="P113905" s="143"/>
      <c r="Q113905" s="143"/>
      <c r="R113905" s="175"/>
      <c r="S113905" s="175"/>
    </row>
    <row r="113906" spans="15:19">
      <c r="O113906" s="174"/>
      <c r="P113906" s="143"/>
      <c r="Q113906" s="143"/>
      <c r="R113906" s="175"/>
      <c r="S113906" s="175"/>
    </row>
    <row r="113907" spans="15:19">
      <c r="O113907" s="174"/>
      <c r="P113907" s="143"/>
      <c r="Q113907" s="143"/>
      <c r="R113907" s="175"/>
      <c r="S113907" s="175"/>
    </row>
    <row r="113908" spans="15:19">
      <c r="O113908" s="174"/>
      <c r="P113908" s="143"/>
      <c r="Q113908" s="143"/>
      <c r="R113908" s="175"/>
      <c r="S113908" s="175"/>
    </row>
    <row r="113909" spans="15:19">
      <c r="O113909" s="174"/>
      <c r="P113909" s="143"/>
      <c r="Q113909" s="143"/>
      <c r="R113909" s="175"/>
      <c r="S113909" s="175"/>
    </row>
    <row r="113910" spans="15:19">
      <c r="O113910" s="174"/>
      <c r="P113910" s="143"/>
      <c r="Q113910" s="143"/>
      <c r="R113910" s="175"/>
      <c r="S113910" s="175"/>
    </row>
    <row r="113911" spans="15:19">
      <c r="O113911" s="174"/>
      <c r="P113911" s="143"/>
      <c r="Q113911" s="143"/>
      <c r="R113911" s="175"/>
      <c r="S113911" s="175"/>
    </row>
    <row r="113912" spans="15:19">
      <c r="O113912" s="174"/>
      <c r="P113912" s="143"/>
      <c r="Q113912" s="143"/>
      <c r="R113912" s="175"/>
      <c r="S113912" s="175"/>
    </row>
    <row r="113913" spans="15:19">
      <c r="O113913" s="174"/>
      <c r="P113913" s="143"/>
      <c r="Q113913" s="143"/>
      <c r="R113913" s="175"/>
      <c r="S113913" s="175"/>
    </row>
    <row r="113914" spans="15:19">
      <c r="O113914" s="174"/>
      <c r="P113914" s="143"/>
      <c r="Q113914" s="143"/>
      <c r="R113914" s="175"/>
      <c r="S113914" s="175"/>
    </row>
    <row r="113915" spans="15:19">
      <c r="O113915" s="174"/>
      <c r="P113915" s="143"/>
      <c r="Q113915" s="143"/>
      <c r="R113915" s="175"/>
      <c r="S113915" s="175"/>
    </row>
    <row r="113916" spans="15:19">
      <c r="O113916" s="174"/>
      <c r="P113916" s="143"/>
      <c r="Q113916" s="143"/>
      <c r="R113916" s="175"/>
      <c r="S113916" s="175"/>
    </row>
    <row r="113917" spans="15:19">
      <c r="O113917" s="174"/>
      <c r="P113917" s="143"/>
      <c r="Q113917" s="143"/>
      <c r="R113917" s="175"/>
      <c r="S113917" s="175"/>
    </row>
    <row r="113918" spans="15:19">
      <c r="O113918" s="174"/>
      <c r="P113918" s="143"/>
      <c r="Q113918" s="143"/>
      <c r="R113918" s="175"/>
      <c r="S113918" s="175"/>
    </row>
    <row r="113919" spans="15:19">
      <c r="O113919" s="174"/>
      <c r="P113919" s="143"/>
      <c r="Q113919" s="143"/>
      <c r="R113919" s="175"/>
      <c r="S113919" s="175"/>
    </row>
    <row r="113920" spans="15:19">
      <c r="O113920" s="174"/>
      <c r="P113920" s="143"/>
      <c r="Q113920" s="143"/>
      <c r="R113920" s="175"/>
      <c r="S113920" s="175"/>
    </row>
    <row r="113921" spans="15:19">
      <c r="O113921" s="174"/>
      <c r="P113921" s="143"/>
      <c r="Q113921" s="143"/>
      <c r="R113921" s="175"/>
      <c r="S113921" s="175"/>
    </row>
    <row r="113922" spans="15:19">
      <c r="O113922" s="174"/>
      <c r="P113922" s="143"/>
      <c r="Q113922" s="143"/>
      <c r="R113922" s="175"/>
      <c r="S113922" s="175"/>
    </row>
    <row r="113923" spans="15:19">
      <c r="O113923" s="174"/>
      <c r="P113923" s="143"/>
      <c r="Q113923" s="143"/>
      <c r="R113923" s="175"/>
      <c r="S113923" s="175"/>
    </row>
    <row r="113924" spans="15:19">
      <c r="O113924" s="174"/>
      <c r="P113924" s="143"/>
      <c r="Q113924" s="143"/>
      <c r="R113924" s="175"/>
      <c r="S113924" s="175"/>
    </row>
    <row r="113925" spans="15:19">
      <c r="O113925" s="174"/>
      <c r="P113925" s="143"/>
      <c r="Q113925" s="143"/>
      <c r="R113925" s="175"/>
      <c r="S113925" s="175"/>
    </row>
    <row r="113926" spans="15:19">
      <c r="O113926" s="174"/>
      <c r="P113926" s="143"/>
      <c r="Q113926" s="143"/>
      <c r="R113926" s="175"/>
      <c r="S113926" s="175"/>
    </row>
    <row r="113927" spans="15:19">
      <c r="O113927" s="174"/>
      <c r="P113927" s="143"/>
      <c r="Q113927" s="143"/>
      <c r="R113927" s="175"/>
      <c r="S113927" s="175"/>
    </row>
    <row r="113928" spans="15:19">
      <c r="O113928" s="174"/>
      <c r="P113928" s="143"/>
      <c r="Q113928" s="143"/>
      <c r="R113928" s="175"/>
      <c r="S113928" s="175"/>
    </row>
    <row r="113929" spans="15:19">
      <c r="O113929" s="174"/>
      <c r="P113929" s="143"/>
      <c r="Q113929" s="143"/>
      <c r="R113929" s="175"/>
      <c r="S113929" s="175"/>
    </row>
    <row r="113930" spans="15:19">
      <c r="O113930" s="174"/>
      <c r="P113930" s="143"/>
      <c r="Q113930" s="143"/>
      <c r="R113930" s="175"/>
      <c r="S113930" s="175"/>
    </row>
    <row r="113931" spans="15:19">
      <c r="O113931" s="174"/>
      <c r="P113931" s="143"/>
      <c r="Q113931" s="143"/>
      <c r="R113931" s="175"/>
      <c r="S113931" s="175"/>
    </row>
    <row r="113932" spans="15:19">
      <c r="O113932" s="174"/>
      <c r="P113932" s="143"/>
      <c r="Q113932" s="143"/>
      <c r="R113932" s="175"/>
      <c r="S113932" s="175"/>
    </row>
    <row r="113933" spans="15:19">
      <c r="O113933" s="174"/>
      <c r="P113933" s="143"/>
      <c r="Q113933" s="143"/>
      <c r="R113933" s="175"/>
      <c r="S113933" s="175"/>
    </row>
    <row r="113934" spans="15:19">
      <c r="O113934" s="174"/>
      <c r="P113934" s="143"/>
      <c r="Q113934" s="143"/>
      <c r="R113934" s="175"/>
      <c r="S113934" s="175"/>
    </row>
    <row r="113935" spans="15:19">
      <c r="O113935" s="174"/>
      <c r="P113935" s="143"/>
      <c r="Q113935" s="143"/>
      <c r="R113935" s="175"/>
      <c r="S113935" s="175"/>
    </row>
    <row r="113936" spans="15:19">
      <c r="O113936" s="174"/>
      <c r="P113936" s="143"/>
      <c r="Q113936" s="143"/>
      <c r="R113936" s="175"/>
      <c r="S113936" s="175"/>
    </row>
    <row r="113937" spans="15:19">
      <c r="O113937" s="174"/>
      <c r="P113937" s="143"/>
      <c r="Q113937" s="143"/>
      <c r="R113937" s="175"/>
      <c r="S113937" s="175"/>
    </row>
    <row r="113938" spans="15:19">
      <c r="O113938" s="174"/>
      <c r="P113938" s="143"/>
      <c r="Q113938" s="143"/>
      <c r="R113938" s="175"/>
      <c r="S113938" s="175"/>
    </row>
    <row r="113939" spans="15:19">
      <c r="O113939" s="174"/>
      <c r="P113939" s="143"/>
      <c r="Q113939" s="143"/>
      <c r="R113939" s="175"/>
      <c r="S113939" s="175"/>
    </row>
    <row r="113940" spans="15:19">
      <c r="O113940" s="174"/>
      <c r="P113940" s="143"/>
      <c r="Q113940" s="143"/>
      <c r="R113940" s="175"/>
      <c r="S113940" s="175"/>
    </row>
    <row r="113941" spans="15:19">
      <c r="O113941" s="174"/>
      <c r="P113941" s="143"/>
      <c r="Q113941" s="143"/>
      <c r="R113941" s="175"/>
      <c r="S113941" s="175"/>
    </row>
    <row r="113942" spans="15:19">
      <c r="O113942" s="174"/>
      <c r="P113942" s="143"/>
      <c r="Q113942" s="143"/>
      <c r="R113942" s="175"/>
      <c r="S113942" s="175"/>
    </row>
    <row r="113943" spans="15:19">
      <c r="O113943" s="174"/>
      <c r="P113943" s="143"/>
      <c r="Q113943" s="143"/>
      <c r="R113943" s="175"/>
      <c r="S113943" s="175"/>
    </row>
    <row r="113944" spans="15:19">
      <c r="O113944" s="174"/>
      <c r="P113944" s="143"/>
      <c r="Q113944" s="143"/>
      <c r="R113944" s="175"/>
      <c r="S113944" s="175"/>
    </row>
    <row r="113945" spans="15:19">
      <c r="O113945" s="174"/>
      <c r="P113945" s="143"/>
      <c r="Q113945" s="143"/>
      <c r="R113945" s="175"/>
      <c r="S113945" s="175"/>
    </row>
    <row r="113946" spans="15:19">
      <c r="O113946" s="174"/>
      <c r="P113946" s="143"/>
      <c r="Q113946" s="143"/>
      <c r="R113946" s="175"/>
      <c r="S113946" s="175"/>
    </row>
    <row r="113947" spans="15:19">
      <c r="O113947" s="174"/>
      <c r="P113947" s="143"/>
      <c r="Q113947" s="143"/>
      <c r="R113947" s="175"/>
      <c r="S113947" s="175"/>
    </row>
    <row r="113948" spans="15:19">
      <c r="O113948" s="174"/>
      <c r="P113948" s="143"/>
      <c r="Q113948" s="143"/>
      <c r="R113948" s="175"/>
      <c r="S113948" s="175"/>
    </row>
    <row r="113949" spans="15:19">
      <c r="O113949" s="174"/>
      <c r="P113949" s="143"/>
      <c r="Q113949" s="143"/>
      <c r="R113949" s="175"/>
      <c r="S113949" s="175"/>
    </row>
    <row r="113950" spans="15:19">
      <c r="O113950" s="174"/>
      <c r="P113950" s="143"/>
      <c r="Q113950" s="143"/>
      <c r="R113950" s="175"/>
      <c r="S113950" s="175"/>
    </row>
    <row r="113951" spans="15:19">
      <c r="O113951" s="174"/>
      <c r="P113951" s="143"/>
      <c r="Q113951" s="143"/>
      <c r="R113951" s="175"/>
      <c r="S113951" s="175"/>
    </row>
    <row r="113952" spans="15:19">
      <c r="O113952" s="174"/>
      <c r="P113952" s="143"/>
      <c r="Q113952" s="143"/>
      <c r="R113952" s="175"/>
      <c r="S113952" s="175"/>
    </row>
    <row r="113953" spans="15:19">
      <c r="O113953" s="174"/>
      <c r="P113953" s="143"/>
      <c r="Q113953" s="143"/>
      <c r="R113953" s="175"/>
      <c r="S113953" s="175"/>
    </row>
    <row r="113954" spans="15:19">
      <c r="O113954" s="174"/>
      <c r="P113954" s="143"/>
      <c r="Q113954" s="143"/>
      <c r="R113954" s="175"/>
      <c r="S113954" s="175"/>
    </row>
    <row r="113955" spans="15:19">
      <c r="O113955" s="174"/>
      <c r="P113955" s="143"/>
      <c r="Q113955" s="143"/>
      <c r="R113955" s="175"/>
      <c r="S113955" s="175"/>
    </row>
    <row r="113956" spans="15:19">
      <c r="O113956" s="174"/>
      <c r="P113956" s="143"/>
      <c r="Q113956" s="143"/>
      <c r="R113956" s="175"/>
      <c r="S113956" s="175"/>
    </row>
    <row r="113957" spans="15:19">
      <c r="O113957" s="174"/>
      <c r="P113957" s="143"/>
      <c r="Q113957" s="143"/>
      <c r="R113957" s="175"/>
      <c r="S113957" s="175"/>
    </row>
    <row r="113958" spans="15:19">
      <c r="O113958" s="174"/>
      <c r="P113958" s="143"/>
      <c r="Q113958" s="143"/>
      <c r="R113958" s="175"/>
      <c r="S113958" s="175"/>
    </row>
    <row r="113959" spans="15:19">
      <c r="O113959" s="174"/>
      <c r="P113959" s="143"/>
      <c r="Q113959" s="143"/>
      <c r="R113959" s="175"/>
      <c r="S113959" s="175"/>
    </row>
    <row r="113960" spans="15:19">
      <c r="O113960" s="174"/>
      <c r="P113960" s="143"/>
      <c r="Q113960" s="143"/>
      <c r="R113960" s="175"/>
      <c r="S113960" s="175"/>
    </row>
    <row r="113961" spans="15:19">
      <c r="O113961" s="174"/>
      <c r="P113961" s="143"/>
      <c r="Q113961" s="143"/>
      <c r="R113961" s="175"/>
      <c r="S113961" s="175"/>
    </row>
    <row r="113962" spans="15:19">
      <c r="O113962" s="174"/>
      <c r="P113962" s="143"/>
      <c r="Q113962" s="143"/>
      <c r="R113962" s="175"/>
      <c r="S113962" s="175"/>
    </row>
    <row r="113963" spans="15:19">
      <c r="O113963" s="174"/>
      <c r="P113963" s="143"/>
      <c r="Q113963" s="143"/>
      <c r="R113963" s="175"/>
      <c r="S113963" s="175"/>
    </row>
    <row r="113964" spans="15:19">
      <c r="O113964" s="174"/>
      <c r="P113964" s="143"/>
      <c r="Q113964" s="143"/>
      <c r="R113964" s="175"/>
      <c r="S113964" s="175"/>
    </row>
    <row r="113965" spans="15:19">
      <c r="O113965" s="174"/>
      <c r="P113965" s="143"/>
      <c r="Q113965" s="143"/>
      <c r="R113965" s="175"/>
      <c r="S113965" s="175"/>
    </row>
    <row r="113966" spans="15:19">
      <c r="O113966" s="174"/>
      <c r="P113966" s="143"/>
      <c r="Q113966" s="143"/>
      <c r="R113966" s="175"/>
      <c r="S113966" s="175"/>
    </row>
    <row r="113967" spans="15:19">
      <c r="O113967" s="174"/>
      <c r="P113967" s="143"/>
      <c r="Q113967" s="143"/>
      <c r="R113967" s="175"/>
      <c r="S113967" s="175"/>
    </row>
    <row r="113968" spans="15:19">
      <c r="O113968" s="174"/>
      <c r="P113968" s="143"/>
      <c r="Q113968" s="143"/>
      <c r="R113968" s="175"/>
      <c r="S113968" s="175"/>
    </row>
    <row r="113969" spans="15:19">
      <c r="O113969" s="174"/>
      <c r="P113969" s="143"/>
      <c r="Q113969" s="143"/>
      <c r="R113969" s="175"/>
      <c r="S113969" s="175"/>
    </row>
    <row r="113970" spans="15:19">
      <c r="O113970" s="174"/>
      <c r="P113970" s="143"/>
      <c r="Q113970" s="143"/>
      <c r="R113970" s="175"/>
      <c r="S113970" s="175"/>
    </row>
    <row r="113971" spans="15:19">
      <c r="O113971" s="174"/>
      <c r="P113971" s="143"/>
      <c r="Q113971" s="143"/>
      <c r="R113971" s="175"/>
      <c r="S113971" s="175"/>
    </row>
    <row r="113972" spans="15:19">
      <c r="O113972" s="174"/>
      <c r="P113972" s="143"/>
      <c r="Q113972" s="143"/>
      <c r="R113972" s="175"/>
      <c r="S113972" s="175"/>
    </row>
    <row r="113973" spans="15:19">
      <c r="O113973" s="174"/>
      <c r="P113973" s="143"/>
      <c r="Q113973" s="143"/>
      <c r="R113973" s="175"/>
      <c r="S113973" s="175"/>
    </row>
    <row r="113974" spans="15:19">
      <c r="O113974" s="174"/>
      <c r="P113974" s="143"/>
      <c r="Q113974" s="143"/>
      <c r="R113974" s="175"/>
      <c r="S113974" s="175"/>
    </row>
    <row r="113975" spans="15:19">
      <c r="O113975" s="174"/>
      <c r="P113975" s="143"/>
      <c r="Q113975" s="143"/>
      <c r="R113975" s="175"/>
      <c r="S113975" s="175"/>
    </row>
    <row r="113976" spans="15:19">
      <c r="O113976" s="174"/>
      <c r="P113976" s="143"/>
      <c r="Q113976" s="143"/>
      <c r="R113976" s="175"/>
      <c r="S113976" s="175"/>
    </row>
    <row r="113977" spans="15:19">
      <c r="O113977" s="174"/>
      <c r="P113977" s="143"/>
      <c r="Q113977" s="143"/>
      <c r="R113977" s="175"/>
      <c r="S113977" s="175"/>
    </row>
    <row r="113978" spans="15:19">
      <c r="O113978" s="174"/>
      <c r="P113978" s="143"/>
      <c r="Q113978" s="143"/>
      <c r="R113978" s="175"/>
      <c r="S113978" s="175"/>
    </row>
    <row r="113979" spans="15:19">
      <c r="O113979" s="174"/>
      <c r="P113979" s="143"/>
      <c r="Q113979" s="143"/>
      <c r="R113979" s="175"/>
      <c r="S113979" s="175"/>
    </row>
    <row r="113980" spans="15:19">
      <c r="O113980" s="174"/>
      <c r="P113980" s="143"/>
      <c r="Q113980" s="143"/>
      <c r="R113980" s="175"/>
      <c r="S113980" s="175"/>
    </row>
    <row r="113981" spans="15:19">
      <c r="O113981" s="174"/>
      <c r="P113981" s="143"/>
      <c r="Q113981" s="143"/>
      <c r="R113981" s="175"/>
      <c r="S113981" s="175"/>
    </row>
    <row r="113982" spans="15:19">
      <c r="O113982" s="174"/>
      <c r="P113982" s="143"/>
      <c r="Q113982" s="143"/>
      <c r="R113982" s="175"/>
      <c r="S113982" s="175"/>
    </row>
    <row r="113983" spans="15:19">
      <c r="O113983" s="174"/>
      <c r="P113983" s="143"/>
      <c r="Q113983" s="143"/>
      <c r="R113983" s="175"/>
      <c r="S113983" s="175"/>
    </row>
    <row r="113984" spans="15:19">
      <c r="O113984" s="174"/>
      <c r="P113984" s="143"/>
      <c r="Q113984" s="143"/>
      <c r="R113984" s="175"/>
      <c r="S113984" s="175"/>
    </row>
    <row r="113985" spans="15:19">
      <c r="O113985" s="174"/>
      <c r="P113985" s="143"/>
      <c r="Q113985" s="143"/>
      <c r="R113985" s="175"/>
      <c r="S113985" s="175"/>
    </row>
    <row r="113986" spans="15:19">
      <c r="O113986" s="174"/>
      <c r="P113986" s="143"/>
      <c r="Q113986" s="143"/>
      <c r="R113986" s="175"/>
      <c r="S113986" s="175"/>
    </row>
    <row r="113987" spans="15:19">
      <c r="O113987" s="174"/>
      <c r="P113987" s="143"/>
      <c r="Q113987" s="143"/>
      <c r="R113987" s="175"/>
      <c r="S113987" s="175"/>
    </row>
    <row r="113988" spans="15:19">
      <c r="O113988" s="174"/>
      <c r="P113988" s="143"/>
      <c r="Q113988" s="143"/>
      <c r="R113988" s="175"/>
      <c r="S113988" s="175"/>
    </row>
    <row r="113989" spans="15:19">
      <c r="O113989" s="174"/>
      <c r="P113989" s="143"/>
      <c r="Q113989" s="143"/>
      <c r="R113989" s="175"/>
      <c r="S113989" s="175"/>
    </row>
    <row r="113990" spans="15:19">
      <c r="O113990" s="174"/>
      <c r="P113990" s="143"/>
      <c r="Q113990" s="143"/>
      <c r="R113990" s="175"/>
      <c r="S113990" s="175"/>
    </row>
    <row r="113991" spans="15:19">
      <c r="O113991" s="174"/>
      <c r="P113991" s="143"/>
      <c r="Q113991" s="143"/>
      <c r="R113991" s="175"/>
      <c r="S113991" s="175"/>
    </row>
    <row r="113992" spans="15:19">
      <c r="O113992" s="174"/>
      <c r="P113992" s="143"/>
      <c r="Q113992" s="143"/>
      <c r="R113992" s="175"/>
      <c r="S113992" s="175"/>
    </row>
    <row r="113993" spans="15:19">
      <c r="O113993" s="174"/>
      <c r="P113993" s="143"/>
      <c r="Q113993" s="143"/>
      <c r="R113993" s="175"/>
      <c r="S113993" s="175"/>
    </row>
    <row r="113994" spans="15:19">
      <c r="O113994" s="174"/>
      <c r="P113994" s="143"/>
      <c r="Q113994" s="143"/>
      <c r="R113994" s="175"/>
      <c r="S113994" s="175"/>
    </row>
    <row r="113995" spans="15:19">
      <c r="O113995" s="174"/>
      <c r="P113995" s="143"/>
      <c r="Q113995" s="143"/>
      <c r="R113995" s="175"/>
      <c r="S113995" s="175"/>
    </row>
    <row r="113996" spans="15:19">
      <c r="O113996" s="174"/>
      <c r="P113996" s="143"/>
      <c r="Q113996" s="143"/>
      <c r="R113996" s="175"/>
      <c r="S113996" s="175"/>
    </row>
    <row r="113997" spans="15:19">
      <c r="O113997" s="174"/>
      <c r="P113997" s="143"/>
      <c r="Q113997" s="143"/>
      <c r="R113997" s="175"/>
      <c r="S113997" s="175"/>
    </row>
    <row r="113998" spans="15:19">
      <c r="O113998" s="174"/>
      <c r="P113998" s="143"/>
      <c r="Q113998" s="143"/>
      <c r="R113998" s="175"/>
      <c r="S113998" s="175"/>
    </row>
    <row r="113999" spans="15:19">
      <c r="O113999" s="174"/>
      <c r="P113999" s="143"/>
      <c r="Q113999" s="143"/>
      <c r="R113999" s="175"/>
      <c r="S113999" s="175"/>
    </row>
    <row r="114000" spans="15:19">
      <c r="O114000" s="174"/>
      <c r="P114000" s="143"/>
      <c r="Q114000" s="143"/>
      <c r="R114000" s="175"/>
      <c r="S114000" s="175"/>
    </row>
    <row r="114001" spans="15:19">
      <c r="O114001" s="174"/>
      <c r="P114001" s="143"/>
      <c r="Q114001" s="143"/>
      <c r="R114001" s="175"/>
      <c r="S114001" s="175"/>
    </row>
    <row r="114002" spans="15:19">
      <c r="O114002" s="174"/>
      <c r="P114002" s="143"/>
      <c r="Q114002" s="143"/>
      <c r="R114002" s="175"/>
      <c r="S114002" s="175"/>
    </row>
    <row r="114003" spans="15:19">
      <c r="O114003" s="174"/>
      <c r="P114003" s="143"/>
      <c r="Q114003" s="143"/>
      <c r="R114003" s="175"/>
      <c r="S114003" s="175"/>
    </row>
    <row r="114004" spans="15:19">
      <c r="O114004" s="174"/>
      <c r="P114004" s="143"/>
      <c r="Q114004" s="143"/>
      <c r="R114004" s="175"/>
      <c r="S114004" s="175"/>
    </row>
    <row r="114005" spans="15:19">
      <c r="O114005" s="174"/>
      <c r="P114005" s="143"/>
      <c r="Q114005" s="143"/>
      <c r="R114005" s="175"/>
      <c r="S114005" s="175"/>
    </row>
    <row r="114006" spans="15:19">
      <c r="O114006" s="174"/>
      <c r="P114006" s="143"/>
      <c r="Q114006" s="143"/>
      <c r="R114006" s="175"/>
      <c r="S114006" s="175"/>
    </row>
    <row r="114007" spans="15:19">
      <c r="O114007" s="174"/>
      <c r="P114007" s="143"/>
      <c r="Q114007" s="143"/>
      <c r="R114007" s="175"/>
      <c r="S114007" s="175"/>
    </row>
    <row r="114008" spans="15:19">
      <c r="O114008" s="174"/>
      <c r="P114008" s="143"/>
      <c r="Q114008" s="143"/>
      <c r="R114008" s="175"/>
      <c r="S114008" s="175"/>
    </row>
    <row r="114009" spans="15:19">
      <c r="O114009" s="174"/>
      <c r="P114009" s="143"/>
      <c r="Q114009" s="143"/>
      <c r="R114009" s="175"/>
      <c r="S114009" s="175"/>
    </row>
    <row r="114010" spans="15:19">
      <c r="O114010" s="174"/>
      <c r="P114010" s="143"/>
      <c r="Q114010" s="143"/>
      <c r="R114010" s="175"/>
      <c r="S114010" s="175"/>
    </row>
    <row r="114011" spans="15:19">
      <c r="O114011" s="174"/>
      <c r="P114011" s="143"/>
      <c r="Q114011" s="143"/>
      <c r="R114011" s="175"/>
      <c r="S114011" s="175"/>
    </row>
    <row r="114012" spans="15:19">
      <c r="O114012" s="174"/>
      <c r="P114012" s="143"/>
      <c r="Q114012" s="143"/>
      <c r="R114012" s="175"/>
      <c r="S114012" s="175"/>
    </row>
    <row r="114013" spans="15:19">
      <c r="O114013" s="174"/>
      <c r="P114013" s="143"/>
      <c r="Q114013" s="143"/>
      <c r="R114013" s="175"/>
      <c r="S114013" s="175"/>
    </row>
    <row r="114014" spans="15:19">
      <c r="O114014" s="174"/>
      <c r="P114014" s="143"/>
      <c r="Q114014" s="143"/>
      <c r="R114014" s="175"/>
      <c r="S114014" s="175"/>
    </row>
    <row r="114015" spans="15:19">
      <c r="O114015" s="174"/>
      <c r="P114015" s="143"/>
      <c r="Q114015" s="143"/>
      <c r="R114015" s="175"/>
      <c r="S114015" s="175"/>
    </row>
    <row r="114016" spans="15:19">
      <c r="O114016" s="174"/>
      <c r="P114016" s="143"/>
      <c r="Q114016" s="143"/>
      <c r="R114016" s="175"/>
      <c r="S114016" s="175"/>
    </row>
    <row r="114017" spans="15:19">
      <c r="O114017" s="174"/>
      <c r="P114017" s="143"/>
      <c r="Q114017" s="143"/>
      <c r="R114017" s="175"/>
      <c r="S114017" s="175"/>
    </row>
    <row r="114018" spans="15:19">
      <c r="O114018" s="174"/>
      <c r="P114018" s="143"/>
      <c r="Q114018" s="143"/>
      <c r="R114018" s="175"/>
      <c r="S114018" s="175"/>
    </row>
    <row r="114019" spans="15:19">
      <c r="O114019" s="174"/>
      <c r="P114019" s="143"/>
      <c r="Q114019" s="143"/>
      <c r="R114019" s="175"/>
      <c r="S114019" s="175"/>
    </row>
    <row r="114020" spans="15:19">
      <c r="O114020" s="174"/>
      <c r="P114020" s="143"/>
      <c r="Q114020" s="143"/>
      <c r="R114020" s="175"/>
      <c r="S114020" s="175"/>
    </row>
    <row r="114021" spans="15:19">
      <c r="O114021" s="174"/>
      <c r="P114021" s="143"/>
      <c r="Q114021" s="143"/>
      <c r="R114021" s="175"/>
      <c r="S114021" s="175"/>
    </row>
    <row r="114022" spans="15:19">
      <c r="O114022" s="174"/>
      <c r="P114022" s="143"/>
      <c r="Q114022" s="143"/>
      <c r="R114022" s="175"/>
      <c r="S114022" s="175"/>
    </row>
    <row r="114023" spans="15:19">
      <c r="O114023" s="174"/>
      <c r="P114023" s="143"/>
      <c r="Q114023" s="143"/>
      <c r="R114023" s="175"/>
      <c r="S114023" s="175"/>
    </row>
    <row r="114024" spans="15:19">
      <c r="O114024" s="174"/>
      <c r="P114024" s="143"/>
      <c r="Q114024" s="143"/>
      <c r="R114024" s="175"/>
      <c r="S114024" s="175"/>
    </row>
    <row r="114025" spans="15:19">
      <c r="O114025" s="174"/>
      <c r="P114025" s="143"/>
      <c r="Q114025" s="143"/>
      <c r="R114025" s="175"/>
      <c r="S114025" s="175"/>
    </row>
    <row r="114026" spans="15:19">
      <c r="O114026" s="174"/>
      <c r="P114026" s="143"/>
      <c r="Q114026" s="143"/>
      <c r="R114026" s="175"/>
      <c r="S114026" s="175"/>
    </row>
    <row r="114027" spans="15:19">
      <c r="O114027" s="174"/>
      <c r="P114027" s="143"/>
      <c r="Q114027" s="143"/>
      <c r="R114027" s="175"/>
      <c r="S114027" s="175"/>
    </row>
    <row r="114028" spans="15:19">
      <c r="O114028" s="174"/>
      <c r="P114028" s="143"/>
      <c r="Q114028" s="143"/>
      <c r="R114028" s="175"/>
      <c r="S114028" s="175"/>
    </row>
    <row r="114029" spans="15:19">
      <c r="O114029" s="174"/>
      <c r="P114029" s="143"/>
      <c r="Q114029" s="143"/>
      <c r="R114029" s="175"/>
      <c r="S114029" s="175"/>
    </row>
    <row r="114030" spans="15:19">
      <c r="O114030" s="174"/>
      <c r="P114030" s="143"/>
      <c r="Q114030" s="143"/>
      <c r="R114030" s="175"/>
      <c r="S114030" s="175"/>
    </row>
    <row r="114031" spans="15:19">
      <c r="O114031" s="174"/>
      <c r="P114031" s="143"/>
      <c r="Q114031" s="143"/>
      <c r="R114031" s="175"/>
      <c r="S114031" s="175"/>
    </row>
    <row r="114032" spans="15:19">
      <c r="O114032" s="174"/>
      <c r="P114032" s="143"/>
      <c r="Q114032" s="143"/>
      <c r="R114032" s="175"/>
      <c r="S114032" s="175"/>
    </row>
    <row r="114033" spans="15:19">
      <c r="O114033" s="174"/>
      <c r="P114033" s="143"/>
      <c r="Q114033" s="143"/>
      <c r="R114033" s="175"/>
      <c r="S114033" s="175"/>
    </row>
    <row r="114034" spans="15:19">
      <c r="O114034" s="174"/>
      <c r="P114034" s="143"/>
      <c r="Q114034" s="143"/>
      <c r="R114034" s="175"/>
      <c r="S114034" s="175"/>
    </row>
    <row r="114035" spans="15:19">
      <c r="O114035" s="174"/>
      <c r="P114035" s="143"/>
      <c r="Q114035" s="143"/>
      <c r="R114035" s="175"/>
      <c r="S114035" s="175"/>
    </row>
    <row r="114036" spans="15:19">
      <c r="O114036" s="174"/>
      <c r="P114036" s="143"/>
      <c r="Q114036" s="143"/>
      <c r="R114036" s="175"/>
      <c r="S114036" s="175"/>
    </row>
    <row r="114037" spans="15:19">
      <c r="O114037" s="174"/>
      <c r="P114037" s="143"/>
      <c r="Q114037" s="143"/>
      <c r="R114037" s="175"/>
      <c r="S114037" s="175"/>
    </row>
    <row r="114038" spans="15:19">
      <c r="O114038" s="174"/>
      <c r="P114038" s="143"/>
      <c r="Q114038" s="143"/>
      <c r="R114038" s="175"/>
      <c r="S114038" s="175"/>
    </row>
    <row r="114039" spans="15:19">
      <c r="O114039" s="174"/>
      <c r="P114039" s="143"/>
      <c r="Q114039" s="143"/>
      <c r="R114039" s="175"/>
      <c r="S114039" s="175"/>
    </row>
    <row r="114040" spans="15:19">
      <c r="O114040" s="174"/>
      <c r="P114040" s="143"/>
      <c r="Q114040" s="143"/>
      <c r="R114040" s="175"/>
      <c r="S114040" s="175"/>
    </row>
    <row r="114041" spans="15:19">
      <c r="O114041" s="174"/>
      <c r="P114041" s="143"/>
      <c r="Q114041" s="143"/>
      <c r="R114041" s="175"/>
      <c r="S114041" s="175"/>
    </row>
    <row r="114042" spans="15:19">
      <c r="O114042" s="174"/>
      <c r="P114042" s="143"/>
      <c r="Q114042" s="143"/>
      <c r="R114042" s="175"/>
      <c r="S114042" s="175"/>
    </row>
    <row r="114043" spans="15:19">
      <c r="O114043" s="174"/>
      <c r="P114043" s="143"/>
      <c r="Q114043" s="143"/>
      <c r="R114043" s="175"/>
      <c r="S114043" s="175"/>
    </row>
    <row r="114044" spans="15:19">
      <c r="O114044" s="174"/>
      <c r="P114044" s="143"/>
      <c r="Q114044" s="143"/>
      <c r="R114044" s="175"/>
      <c r="S114044" s="175"/>
    </row>
    <row r="114045" spans="15:19">
      <c r="O114045" s="174"/>
      <c r="P114045" s="143"/>
      <c r="Q114045" s="143"/>
      <c r="R114045" s="175"/>
      <c r="S114045" s="175"/>
    </row>
    <row r="114046" spans="15:19">
      <c r="O114046" s="174"/>
      <c r="P114046" s="143"/>
      <c r="Q114046" s="143"/>
      <c r="R114046" s="175"/>
      <c r="S114046" s="175"/>
    </row>
    <row r="114047" spans="15:19">
      <c r="O114047" s="174"/>
      <c r="P114047" s="143"/>
      <c r="Q114047" s="143"/>
      <c r="R114047" s="175"/>
      <c r="S114047" s="175"/>
    </row>
    <row r="114048" spans="15:19">
      <c r="O114048" s="174"/>
      <c r="P114048" s="143"/>
      <c r="Q114048" s="143"/>
      <c r="R114048" s="175"/>
      <c r="S114048" s="175"/>
    </row>
    <row r="114049" spans="15:19">
      <c r="O114049" s="174"/>
      <c r="P114049" s="143"/>
      <c r="Q114049" s="143"/>
      <c r="R114049" s="175"/>
      <c r="S114049" s="175"/>
    </row>
    <row r="114050" spans="15:19">
      <c r="O114050" s="174"/>
      <c r="P114050" s="143"/>
      <c r="Q114050" s="143"/>
      <c r="R114050" s="175"/>
      <c r="S114050" s="175"/>
    </row>
    <row r="114051" spans="15:19">
      <c r="O114051" s="174"/>
      <c r="P114051" s="143"/>
      <c r="Q114051" s="143"/>
      <c r="R114051" s="175"/>
      <c r="S114051" s="175"/>
    </row>
    <row r="114052" spans="15:19">
      <c r="O114052" s="174"/>
      <c r="P114052" s="143"/>
      <c r="Q114052" s="143"/>
      <c r="R114052" s="175"/>
      <c r="S114052" s="175"/>
    </row>
    <row r="114053" spans="15:19">
      <c r="O114053" s="174"/>
      <c r="P114053" s="143"/>
      <c r="Q114053" s="143"/>
      <c r="R114053" s="175"/>
      <c r="S114053" s="175"/>
    </row>
    <row r="114054" spans="15:19">
      <c r="O114054" s="174"/>
      <c r="P114054" s="143"/>
      <c r="Q114054" s="143"/>
      <c r="R114054" s="175"/>
      <c r="S114054" s="175"/>
    </row>
    <row r="114055" spans="15:19">
      <c r="O114055" s="174"/>
      <c r="P114055" s="143"/>
      <c r="Q114055" s="143"/>
      <c r="R114055" s="175"/>
      <c r="S114055" s="175"/>
    </row>
    <row r="114056" spans="15:19">
      <c r="O114056" s="174"/>
      <c r="P114056" s="143"/>
      <c r="Q114056" s="143"/>
      <c r="R114056" s="175"/>
      <c r="S114056" s="175"/>
    </row>
    <row r="114057" spans="15:19">
      <c r="O114057" s="174"/>
      <c r="P114057" s="143"/>
      <c r="Q114057" s="143"/>
      <c r="R114057" s="175"/>
      <c r="S114057" s="175"/>
    </row>
    <row r="114058" spans="15:19">
      <c r="O114058" s="174"/>
      <c r="P114058" s="143"/>
      <c r="Q114058" s="143"/>
      <c r="R114058" s="175"/>
      <c r="S114058" s="175"/>
    </row>
    <row r="114059" spans="15:19">
      <c r="O114059" s="174"/>
      <c r="P114059" s="143"/>
      <c r="Q114059" s="143"/>
      <c r="R114059" s="175"/>
      <c r="S114059" s="175"/>
    </row>
    <row r="114060" spans="15:19">
      <c r="O114060" s="174"/>
      <c r="P114060" s="143"/>
      <c r="Q114060" s="143"/>
      <c r="R114060" s="175"/>
      <c r="S114060" s="175"/>
    </row>
    <row r="114061" spans="15:19">
      <c r="O114061" s="174"/>
      <c r="P114061" s="143"/>
      <c r="Q114061" s="143"/>
      <c r="R114061" s="175"/>
      <c r="S114061" s="175"/>
    </row>
    <row r="114062" spans="15:19">
      <c r="O114062" s="174"/>
      <c r="P114062" s="143"/>
      <c r="Q114062" s="143"/>
      <c r="R114062" s="175"/>
      <c r="S114062" s="175"/>
    </row>
    <row r="114063" spans="15:19">
      <c r="O114063" s="174"/>
      <c r="P114063" s="143"/>
      <c r="Q114063" s="143"/>
      <c r="R114063" s="175"/>
      <c r="S114063" s="175"/>
    </row>
    <row r="114064" spans="15:19">
      <c r="O114064" s="174"/>
      <c r="P114064" s="143"/>
      <c r="Q114064" s="143"/>
      <c r="R114064" s="175"/>
      <c r="S114064" s="175"/>
    </row>
    <row r="114065" spans="15:19">
      <c r="O114065" s="174"/>
      <c r="P114065" s="143"/>
      <c r="Q114065" s="143"/>
      <c r="R114065" s="175"/>
      <c r="S114065" s="175"/>
    </row>
    <row r="114066" spans="15:19">
      <c r="O114066" s="174"/>
      <c r="P114066" s="143"/>
      <c r="Q114066" s="143"/>
      <c r="R114066" s="175"/>
      <c r="S114066" s="175"/>
    </row>
    <row r="114067" spans="15:19">
      <c r="O114067" s="174"/>
      <c r="P114067" s="143"/>
      <c r="Q114067" s="143"/>
      <c r="R114067" s="175"/>
      <c r="S114067" s="175"/>
    </row>
    <row r="114068" spans="15:19">
      <c r="O114068" s="174"/>
      <c r="P114068" s="143"/>
      <c r="Q114068" s="143"/>
      <c r="R114068" s="175"/>
      <c r="S114068" s="175"/>
    </row>
    <row r="114069" spans="15:19">
      <c r="O114069" s="174"/>
      <c r="P114069" s="143"/>
      <c r="Q114069" s="143"/>
      <c r="R114069" s="175"/>
      <c r="S114069" s="175"/>
    </row>
    <row r="114070" spans="15:19">
      <c r="O114070" s="174"/>
      <c r="P114070" s="143"/>
      <c r="Q114070" s="143"/>
      <c r="R114070" s="175"/>
      <c r="S114070" s="175"/>
    </row>
    <row r="114071" spans="15:19">
      <c r="O114071" s="174"/>
      <c r="P114071" s="143"/>
      <c r="Q114071" s="143"/>
      <c r="R114071" s="175"/>
      <c r="S114071" s="175"/>
    </row>
    <row r="114072" spans="15:19">
      <c r="O114072" s="174"/>
      <c r="P114072" s="143"/>
      <c r="Q114072" s="143"/>
      <c r="R114072" s="175"/>
      <c r="S114072" s="175"/>
    </row>
    <row r="114073" spans="15:19">
      <c r="O114073" s="174"/>
      <c r="P114073" s="143"/>
      <c r="Q114073" s="143"/>
      <c r="R114073" s="175"/>
      <c r="S114073" s="175"/>
    </row>
    <row r="114074" spans="15:19">
      <c r="O114074" s="174"/>
      <c r="P114074" s="143"/>
      <c r="Q114074" s="143"/>
      <c r="R114074" s="175"/>
      <c r="S114074" s="175"/>
    </row>
    <row r="114075" spans="15:19">
      <c r="O114075" s="174"/>
      <c r="P114075" s="143"/>
      <c r="Q114075" s="143"/>
      <c r="R114075" s="175"/>
      <c r="S114075" s="175"/>
    </row>
    <row r="114076" spans="15:19">
      <c r="O114076" s="174"/>
      <c r="P114076" s="143"/>
      <c r="Q114076" s="143"/>
      <c r="R114076" s="175"/>
      <c r="S114076" s="175"/>
    </row>
    <row r="114077" spans="15:19">
      <c r="O114077" s="174"/>
      <c r="P114077" s="143"/>
      <c r="Q114077" s="143"/>
      <c r="R114077" s="175"/>
      <c r="S114077" s="175"/>
    </row>
    <row r="114078" spans="15:19">
      <c r="O114078" s="174"/>
      <c r="P114078" s="143"/>
      <c r="Q114078" s="143"/>
      <c r="R114078" s="175"/>
      <c r="S114078" s="175"/>
    </row>
    <row r="114079" spans="15:19">
      <c r="O114079" s="174"/>
      <c r="P114079" s="143"/>
      <c r="Q114079" s="143"/>
      <c r="R114079" s="175"/>
      <c r="S114079" s="175"/>
    </row>
    <row r="114080" spans="15:19">
      <c r="O114080" s="174"/>
      <c r="P114080" s="143"/>
      <c r="Q114080" s="143"/>
      <c r="R114080" s="175"/>
      <c r="S114080" s="175"/>
    </row>
    <row r="114081" spans="15:19">
      <c r="O114081" s="174"/>
      <c r="P114081" s="143"/>
      <c r="Q114081" s="143"/>
      <c r="R114081" s="175"/>
      <c r="S114081" s="175"/>
    </row>
    <row r="114082" spans="15:19">
      <c r="O114082" s="174"/>
      <c r="P114082" s="143"/>
      <c r="Q114082" s="143"/>
      <c r="R114082" s="175"/>
      <c r="S114082" s="175"/>
    </row>
    <row r="114083" spans="15:19">
      <c r="O114083" s="174"/>
      <c r="P114083" s="143"/>
      <c r="Q114083" s="143"/>
      <c r="R114083" s="175"/>
      <c r="S114083" s="175"/>
    </row>
    <row r="114084" spans="15:19">
      <c r="O114084" s="174"/>
      <c r="P114084" s="143"/>
      <c r="Q114084" s="143"/>
      <c r="R114084" s="175"/>
      <c r="S114084" s="175"/>
    </row>
    <row r="114085" spans="15:19">
      <c r="O114085" s="174"/>
      <c r="P114085" s="143"/>
      <c r="Q114085" s="143"/>
      <c r="R114085" s="175"/>
      <c r="S114085" s="175"/>
    </row>
    <row r="114086" spans="15:19">
      <c r="O114086" s="174"/>
      <c r="P114086" s="143"/>
      <c r="Q114086" s="143"/>
      <c r="R114086" s="175"/>
      <c r="S114086" s="175"/>
    </row>
    <row r="114087" spans="15:19">
      <c r="O114087" s="174"/>
      <c r="P114087" s="143"/>
      <c r="Q114087" s="143"/>
      <c r="R114087" s="175"/>
      <c r="S114087" s="175"/>
    </row>
    <row r="114088" spans="15:19">
      <c r="O114088" s="174"/>
      <c r="P114088" s="143"/>
      <c r="Q114088" s="143"/>
      <c r="R114088" s="175"/>
      <c r="S114088" s="175"/>
    </row>
    <row r="114089" spans="15:19">
      <c r="O114089" s="174"/>
      <c r="P114089" s="143"/>
      <c r="Q114089" s="143"/>
      <c r="R114089" s="175"/>
      <c r="S114089" s="175"/>
    </row>
    <row r="114090" spans="15:19">
      <c r="O114090" s="174"/>
      <c r="P114090" s="143"/>
      <c r="Q114090" s="143"/>
      <c r="R114090" s="175"/>
      <c r="S114090" s="175"/>
    </row>
    <row r="114091" spans="15:19">
      <c r="O114091" s="174"/>
      <c r="P114091" s="143"/>
      <c r="Q114091" s="143"/>
      <c r="R114091" s="175"/>
      <c r="S114091" s="175"/>
    </row>
    <row r="114092" spans="15:19">
      <c r="O114092" s="174"/>
      <c r="P114092" s="143"/>
      <c r="Q114092" s="143"/>
      <c r="R114092" s="175"/>
      <c r="S114092" s="175"/>
    </row>
    <row r="114093" spans="15:19">
      <c r="O114093" s="174"/>
      <c r="P114093" s="143"/>
      <c r="Q114093" s="143"/>
      <c r="R114093" s="175"/>
      <c r="S114093" s="175"/>
    </row>
    <row r="114094" spans="15:19">
      <c r="O114094" s="174"/>
      <c r="P114094" s="143"/>
      <c r="Q114094" s="143"/>
      <c r="R114094" s="175"/>
      <c r="S114094" s="175"/>
    </row>
    <row r="114095" spans="15:19">
      <c r="O114095" s="174"/>
      <c r="P114095" s="143"/>
      <c r="Q114095" s="143"/>
      <c r="R114095" s="175"/>
      <c r="S114095" s="175"/>
    </row>
    <row r="114096" spans="15:19">
      <c r="O114096" s="174"/>
      <c r="P114096" s="143"/>
      <c r="Q114096" s="143"/>
      <c r="R114096" s="175"/>
      <c r="S114096" s="175"/>
    </row>
    <row r="114097" spans="15:19">
      <c r="O114097" s="174"/>
      <c r="P114097" s="143"/>
      <c r="Q114097" s="143"/>
      <c r="R114097" s="175"/>
      <c r="S114097" s="175"/>
    </row>
    <row r="114098" spans="15:19">
      <c r="O114098" s="174"/>
      <c r="P114098" s="143"/>
      <c r="Q114098" s="143"/>
      <c r="R114098" s="175"/>
      <c r="S114098" s="175"/>
    </row>
    <row r="114099" spans="15:19">
      <c r="O114099" s="174"/>
      <c r="P114099" s="143"/>
      <c r="Q114099" s="143"/>
      <c r="R114099" s="175"/>
      <c r="S114099" s="175"/>
    </row>
    <row r="114100" spans="15:19">
      <c r="O114100" s="174"/>
      <c r="P114100" s="143"/>
      <c r="Q114100" s="143"/>
      <c r="R114100" s="175"/>
      <c r="S114100" s="175"/>
    </row>
    <row r="114101" spans="15:19">
      <c r="O114101" s="174"/>
      <c r="P114101" s="143"/>
      <c r="Q114101" s="143"/>
      <c r="R114101" s="175"/>
      <c r="S114101" s="175"/>
    </row>
    <row r="114102" spans="15:19">
      <c r="O114102" s="174"/>
      <c r="P114102" s="143"/>
      <c r="Q114102" s="143"/>
      <c r="R114102" s="175"/>
      <c r="S114102" s="175"/>
    </row>
    <row r="114103" spans="15:19">
      <c r="O114103" s="174"/>
      <c r="P114103" s="143"/>
      <c r="Q114103" s="143"/>
      <c r="R114103" s="175"/>
      <c r="S114103" s="175"/>
    </row>
    <row r="114104" spans="15:19">
      <c r="O114104" s="174"/>
      <c r="P114104" s="143"/>
      <c r="Q114104" s="143"/>
      <c r="R114104" s="175"/>
      <c r="S114104" s="175"/>
    </row>
    <row r="114105" spans="15:19">
      <c r="O114105" s="174"/>
      <c r="P114105" s="143"/>
      <c r="Q114105" s="143"/>
      <c r="R114105" s="175"/>
      <c r="S114105" s="175"/>
    </row>
    <row r="114106" spans="15:19">
      <c r="O114106" s="174"/>
      <c r="P114106" s="143"/>
      <c r="Q114106" s="143"/>
      <c r="R114106" s="175"/>
      <c r="S114106" s="175"/>
    </row>
    <row r="114107" spans="15:19">
      <c r="O114107" s="174"/>
      <c r="P114107" s="143"/>
      <c r="Q114107" s="143"/>
      <c r="R114107" s="175"/>
      <c r="S114107" s="175"/>
    </row>
    <row r="114108" spans="15:19">
      <c r="O114108" s="174"/>
      <c r="P114108" s="143"/>
      <c r="Q114108" s="143"/>
      <c r="R114108" s="175"/>
      <c r="S114108" s="175"/>
    </row>
    <row r="114109" spans="15:19">
      <c r="O114109" s="174"/>
      <c r="P114109" s="143"/>
      <c r="Q114109" s="143"/>
      <c r="R114109" s="175"/>
      <c r="S114109" s="175"/>
    </row>
    <row r="114110" spans="15:19">
      <c r="O114110" s="174"/>
      <c r="P114110" s="143"/>
      <c r="Q114110" s="143"/>
      <c r="R114110" s="175"/>
      <c r="S114110" s="175"/>
    </row>
    <row r="114111" spans="15:19">
      <c r="O114111" s="174"/>
      <c r="P114111" s="143"/>
      <c r="Q114111" s="143"/>
      <c r="R114111" s="175"/>
      <c r="S114111" s="175"/>
    </row>
    <row r="114112" spans="15:19">
      <c r="O114112" s="174"/>
      <c r="P114112" s="143"/>
      <c r="Q114112" s="143"/>
      <c r="R114112" s="175"/>
      <c r="S114112" s="175"/>
    </row>
    <row r="114113" spans="15:19">
      <c r="O114113" s="174"/>
      <c r="P114113" s="143"/>
      <c r="Q114113" s="143"/>
      <c r="R114113" s="175"/>
      <c r="S114113" s="175"/>
    </row>
    <row r="114114" spans="15:19">
      <c r="O114114" s="174"/>
      <c r="P114114" s="143"/>
      <c r="Q114114" s="143"/>
      <c r="R114114" s="175"/>
      <c r="S114114" s="175"/>
    </row>
    <row r="114115" spans="15:19">
      <c r="O114115" s="174"/>
      <c r="P114115" s="143"/>
      <c r="Q114115" s="143"/>
      <c r="R114115" s="175"/>
      <c r="S114115" s="175"/>
    </row>
    <row r="114116" spans="15:19">
      <c r="O114116" s="174"/>
      <c r="P114116" s="143"/>
      <c r="Q114116" s="143"/>
      <c r="R114116" s="175"/>
      <c r="S114116" s="175"/>
    </row>
    <row r="114117" spans="15:19">
      <c r="O114117" s="174"/>
      <c r="P114117" s="143"/>
      <c r="Q114117" s="143"/>
      <c r="R114117" s="175"/>
      <c r="S114117" s="175"/>
    </row>
    <row r="114118" spans="15:19">
      <c r="O114118" s="174"/>
      <c r="P114118" s="143"/>
      <c r="Q114118" s="143"/>
      <c r="R114118" s="175"/>
      <c r="S114118" s="175"/>
    </row>
    <row r="114119" spans="15:19">
      <c r="O114119" s="174"/>
      <c r="P114119" s="143"/>
      <c r="Q114119" s="143"/>
      <c r="R114119" s="175"/>
      <c r="S114119" s="175"/>
    </row>
    <row r="114120" spans="15:19">
      <c r="O114120" s="174"/>
      <c r="P114120" s="143"/>
      <c r="Q114120" s="143"/>
      <c r="R114120" s="175"/>
      <c r="S114120" s="175"/>
    </row>
    <row r="114121" spans="15:19">
      <c r="O114121" s="174"/>
      <c r="P114121" s="143"/>
      <c r="Q114121" s="143"/>
      <c r="R114121" s="175"/>
      <c r="S114121" s="175"/>
    </row>
    <row r="114122" spans="15:19">
      <c r="O114122" s="174"/>
      <c r="P114122" s="143"/>
      <c r="Q114122" s="143"/>
      <c r="R114122" s="175"/>
      <c r="S114122" s="175"/>
    </row>
    <row r="114123" spans="15:19">
      <c r="O114123" s="174"/>
      <c r="P114123" s="143"/>
      <c r="Q114123" s="143"/>
      <c r="R114123" s="175"/>
      <c r="S114123" s="175"/>
    </row>
    <row r="114124" spans="15:19">
      <c r="O114124" s="174"/>
      <c r="P114124" s="143"/>
      <c r="Q114124" s="143"/>
      <c r="R114124" s="175"/>
      <c r="S114124" s="175"/>
    </row>
    <row r="114125" spans="15:19">
      <c r="O114125" s="174"/>
      <c r="P114125" s="143"/>
      <c r="Q114125" s="143"/>
      <c r="R114125" s="175"/>
      <c r="S114125" s="175"/>
    </row>
    <row r="114126" spans="15:19">
      <c r="O114126" s="174"/>
      <c r="P114126" s="143"/>
      <c r="Q114126" s="143"/>
      <c r="R114126" s="175"/>
      <c r="S114126" s="175"/>
    </row>
    <row r="114127" spans="15:19">
      <c r="O114127" s="174"/>
      <c r="P114127" s="143"/>
      <c r="Q114127" s="143"/>
      <c r="R114127" s="175"/>
      <c r="S114127" s="175"/>
    </row>
    <row r="114128" spans="15:19">
      <c r="O114128" s="174"/>
      <c r="P114128" s="143"/>
      <c r="Q114128" s="143"/>
      <c r="R114128" s="175"/>
      <c r="S114128" s="175"/>
    </row>
    <row r="114129" spans="15:19">
      <c r="O114129" s="174"/>
      <c r="P114129" s="143"/>
      <c r="Q114129" s="143"/>
      <c r="R114129" s="175"/>
      <c r="S114129" s="175"/>
    </row>
    <row r="114130" spans="15:19">
      <c r="O114130" s="174"/>
      <c r="P114130" s="143"/>
      <c r="Q114130" s="143"/>
      <c r="R114130" s="175"/>
      <c r="S114130" s="175"/>
    </row>
    <row r="114131" spans="15:19">
      <c r="O114131" s="174"/>
      <c r="P114131" s="143"/>
      <c r="Q114131" s="143"/>
      <c r="R114131" s="175"/>
      <c r="S114131" s="175"/>
    </row>
    <row r="114132" spans="15:19">
      <c r="O114132" s="174"/>
      <c r="P114132" s="143"/>
      <c r="Q114132" s="143"/>
      <c r="R114132" s="175"/>
      <c r="S114132" s="175"/>
    </row>
    <row r="114133" spans="15:19">
      <c r="O114133" s="174"/>
      <c r="P114133" s="143"/>
      <c r="Q114133" s="143"/>
      <c r="R114133" s="175"/>
      <c r="S114133" s="175"/>
    </row>
    <row r="114134" spans="15:19">
      <c r="O114134" s="174"/>
      <c r="P114134" s="143"/>
      <c r="Q114134" s="143"/>
      <c r="R114134" s="175"/>
      <c r="S114134" s="175"/>
    </row>
    <row r="114135" spans="15:19">
      <c r="O114135" s="174"/>
      <c r="P114135" s="143"/>
      <c r="Q114135" s="143"/>
      <c r="R114135" s="175"/>
      <c r="S114135" s="175"/>
    </row>
    <row r="114136" spans="15:19">
      <c r="O114136" s="174"/>
      <c r="P114136" s="143"/>
      <c r="Q114136" s="143"/>
      <c r="R114136" s="175"/>
      <c r="S114136" s="175"/>
    </row>
    <row r="114137" spans="15:19">
      <c r="O114137" s="174"/>
      <c r="P114137" s="143"/>
      <c r="Q114137" s="143"/>
      <c r="R114137" s="175"/>
      <c r="S114137" s="175"/>
    </row>
    <row r="114138" spans="15:19">
      <c r="O114138" s="174"/>
      <c r="P114138" s="143"/>
      <c r="Q114138" s="143"/>
      <c r="R114138" s="175"/>
      <c r="S114138" s="175"/>
    </row>
    <row r="114139" spans="15:19">
      <c r="O114139" s="174"/>
      <c r="P114139" s="143"/>
      <c r="Q114139" s="143"/>
      <c r="R114139" s="175"/>
      <c r="S114139" s="175"/>
    </row>
    <row r="114140" spans="15:19">
      <c r="O114140" s="174"/>
      <c r="P114140" s="143"/>
      <c r="Q114140" s="143"/>
      <c r="R114140" s="175"/>
      <c r="S114140" s="175"/>
    </row>
    <row r="114141" spans="15:19">
      <c r="O114141" s="174"/>
      <c r="P114141" s="143"/>
      <c r="Q114141" s="143"/>
      <c r="R114141" s="175"/>
      <c r="S114141" s="175"/>
    </row>
    <row r="114142" spans="15:19">
      <c r="O114142" s="174"/>
      <c r="P114142" s="143"/>
      <c r="Q114142" s="143"/>
      <c r="R114142" s="175"/>
      <c r="S114142" s="175"/>
    </row>
    <row r="114143" spans="15:19">
      <c r="O114143" s="174"/>
      <c r="P114143" s="143"/>
      <c r="Q114143" s="143"/>
      <c r="R114143" s="175"/>
      <c r="S114143" s="175"/>
    </row>
    <row r="114144" spans="15:19">
      <c r="O114144" s="174"/>
      <c r="P114144" s="143"/>
      <c r="Q114144" s="143"/>
      <c r="R114144" s="175"/>
      <c r="S114144" s="175"/>
    </row>
    <row r="114145" spans="15:19">
      <c r="O114145" s="174"/>
      <c r="P114145" s="143"/>
      <c r="Q114145" s="143"/>
      <c r="R114145" s="175"/>
      <c r="S114145" s="175"/>
    </row>
    <row r="114146" spans="15:19">
      <c r="O114146" s="174"/>
      <c r="P114146" s="143"/>
      <c r="Q114146" s="143"/>
      <c r="R114146" s="175"/>
      <c r="S114146" s="175"/>
    </row>
    <row r="114147" spans="15:19">
      <c r="O114147" s="174"/>
      <c r="P114147" s="143"/>
      <c r="Q114147" s="143"/>
      <c r="R114147" s="175"/>
      <c r="S114147" s="175"/>
    </row>
    <row r="114148" spans="15:19">
      <c r="O114148" s="174"/>
      <c r="P114148" s="143"/>
      <c r="Q114148" s="143"/>
      <c r="R114148" s="175"/>
      <c r="S114148" s="175"/>
    </row>
    <row r="114149" spans="15:19">
      <c r="O114149" s="174"/>
      <c r="P114149" s="143"/>
      <c r="Q114149" s="143"/>
      <c r="R114149" s="175"/>
      <c r="S114149" s="175"/>
    </row>
    <row r="114150" spans="15:19">
      <c r="O114150" s="174"/>
      <c r="P114150" s="143"/>
      <c r="Q114150" s="143"/>
      <c r="R114150" s="175"/>
      <c r="S114150" s="175"/>
    </row>
    <row r="114151" spans="15:19">
      <c r="O114151" s="174"/>
      <c r="P114151" s="143"/>
      <c r="Q114151" s="143"/>
      <c r="R114151" s="175"/>
      <c r="S114151" s="175"/>
    </row>
    <row r="114152" spans="15:19">
      <c r="O114152" s="174"/>
      <c r="P114152" s="143"/>
      <c r="Q114152" s="143"/>
      <c r="R114152" s="175"/>
      <c r="S114152" s="175"/>
    </row>
    <row r="114153" spans="15:19">
      <c r="O114153" s="174"/>
      <c r="P114153" s="143"/>
      <c r="Q114153" s="143"/>
      <c r="R114153" s="175"/>
      <c r="S114153" s="175"/>
    </row>
    <row r="114154" spans="15:19">
      <c r="O114154" s="174"/>
      <c r="P114154" s="143"/>
      <c r="Q114154" s="143"/>
      <c r="R114154" s="175"/>
      <c r="S114154" s="175"/>
    </row>
    <row r="114155" spans="15:19">
      <c r="O114155" s="174"/>
      <c r="P114155" s="143"/>
      <c r="Q114155" s="143"/>
      <c r="R114155" s="175"/>
      <c r="S114155" s="175"/>
    </row>
    <row r="114156" spans="15:19">
      <c r="O114156" s="174"/>
      <c r="P114156" s="143"/>
      <c r="Q114156" s="143"/>
      <c r="R114156" s="175"/>
      <c r="S114156" s="175"/>
    </row>
    <row r="114157" spans="15:19">
      <c r="O114157" s="174"/>
      <c r="P114157" s="143"/>
      <c r="Q114157" s="143"/>
      <c r="R114157" s="175"/>
      <c r="S114157" s="175"/>
    </row>
    <row r="114158" spans="15:19">
      <c r="O114158" s="174"/>
      <c r="P114158" s="143"/>
      <c r="Q114158" s="143"/>
      <c r="R114158" s="175"/>
      <c r="S114158" s="175"/>
    </row>
    <row r="114159" spans="15:19">
      <c r="O114159" s="174"/>
      <c r="P114159" s="143"/>
      <c r="Q114159" s="143"/>
      <c r="R114159" s="175"/>
      <c r="S114159" s="175"/>
    </row>
    <row r="114160" spans="15:19">
      <c r="O114160" s="174"/>
      <c r="P114160" s="143"/>
      <c r="Q114160" s="143"/>
      <c r="R114160" s="175"/>
      <c r="S114160" s="175"/>
    </row>
    <row r="114161" spans="15:19">
      <c r="O114161" s="174"/>
      <c r="P114161" s="143"/>
      <c r="Q114161" s="143"/>
      <c r="R114161" s="175"/>
      <c r="S114161" s="175"/>
    </row>
    <row r="114162" spans="15:19">
      <c r="O114162" s="174"/>
      <c r="P114162" s="143"/>
      <c r="Q114162" s="143"/>
      <c r="R114162" s="175"/>
      <c r="S114162" s="175"/>
    </row>
    <row r="114163" spans="15:19">
      <c r="O114163" s="174"/>
      <c r="P114163" s="143"/>
      <c r="Q114163" s="143"/>
      <c r="R114163" s="175"/>
      <c r="S114163" s="175"/>
    </row>
    <row r="114164" spans="15:19">
      <c r="O114164" s="174"/>
      <c r="P114164" s="143"/>
      <c r="Q114164" s="143"/>
      <c r="R114164" s="175"/>
      <c r="S114164" s="175"/>
    </row>
    <row r="114165" spans="15:19">
      <c r="O114165" s="174"/>
      <c r="P114165" s="143"/>
      <c r="Q114165" s="143"/>
      <c r="R114165" s="175"/>
      <c r="S114165" s="175"/>
    </row>
    <row r="114166" spans="15:19">
      <c r="O114166" s="174"/>
      <c r="P114166" s="143"/>
      <c r="Q114166" s="143"/>
      <c r="R114166" s="175"/>
      <c r="S114166" s="175"/>
    </row>
    <row r="114167" spans="15:19">
      <c r="O114167" s="174"/>
      <c r="P114167" s="143"/>
      <c r="Q114167" s="143"/>
      <c r="R114167" s="175"/>
      <c r="S114167" s="175"/>
    </row>
    <row r="114168" spans="15:19">
      <c r="O114168" s="174"/>
      <c r="P114168" s="143"/>
      <c r="Q114168" s="143"/>
      <c r="R114168" s="175"/>
      <c r="S114168" s="175"/>
    </row>
    <row r="114169" spans="15:19">
      <c r="O114169" s="174"/>
      <c r="P114169" s="143"/>
      <c r="Q114169" s="143"/>
      <c r="R114169" s="175"/>
      <c r="S114169" s="175"/>
    </row>
    <row r="114170" spans="15:19">
      <c r="O114170" s="174"/>
      <c r="P114170" s="143"/>
      <c r="Q114170" s="143"/>
      <c r="R114170" s="175"/>
      <c r="S114170" s="175"/>
    </row>
    <row r="114171" spans="15:19">
      <c r="O114171" s="174"/>
      <c r="P114171" s="143"/>
      <c r="Q114171" s="143"/>
      <c r="R114171" s="175"/>
      <c r="S114171" s="175"/>
    </row>
    <row r="114172" spans="15:19">
      <c r="O114172" s="174"/>
      <c r="P114172" s="143"/>
      <c r="Q114172" s="143"/>
      <c r="R114172" s="175"/>
      <c r="S114172" s="175"/>
    </row>
    <row r="114173" spans="15:19">
      <c r="O114173" s="174"/>
      <c r="P114173" s="143"/>
      <c r="Q114173" s="143"/>
      <c r="R114173" s="175"/>
      <c r="S114173" s="175"/>
    </row>
    <row r="114174" spans="15:19">
      <c r="O114174" s="174"/>
      <c r="P114174" s="143"/>
      <c r="Q114174" s="143"/>
      <c r="R114174" s="175"/>
      <c r="S114174" s="175"/>
    </row>
    <row r="114175" spans="15:19">
      <c r="O114175" s="174"/>
      <c r="P114175" s="143"/>
      <c r="Q114175" s="143"/>
      <c r="R114175" s="175"/>
      <c r="S114175" s="175"/>
    </row>
    <row r="114176" spans="15:19">
      <c r="O114176" s="174"/>
      <c r="P114176" s="143"/>
      <c r="Q114176" s="143"/>
      <c r="R114176" s="175"/>
      <c r="S114176" s="175"/>
    </row>
    <row r="114177" spans="15:19">
      <c r="O114177" s="174"/>
      <c r="P114177" s="143"/>
      <c r="Q114177" s="143"/>
      <c r="R114177" s="175"/>
      <c r="S114177" s="175"/>
    </row>
    <row r="114178" spans="15:19">
      <c r="O114178" s="174"/>
      <c r="P114178" s="143"/>
      <c r="Q114178" s="143"/>
      <c r="R114178" s="175"/>
      <c r="S114178" s="175"/>
    </row>
    <row r="114179" spans="15:19">
      <c r="O114179" s="174"/>
      <c r="P114179" s="143"/>
      <c r="Q114179" s="143"/>
      <c r="R114179" s="175"/>
      <c r="S114179" s="175"/>
    </row>
    <row r="114180" spans="15:19">
      <c r="O114180" s="174"/>
      <c r="P114180" s="143"/>
      <c r="Q114180" s="143"/>
      <c r="R114180" s="175"/>
      <c r="S114180" s="175"/>
    </row>
    <row r="114181" spans="15:19">
      <c r="O114181" s="174"/>
      <c r="P114181" s="143"/>
      <c r="Q114181" s="143"/>
      <c r="R114181" s="175"/>
      <c r="S114181" s="175"/>
    </row>
    <row r="114182" spans="15:19">
      <c r="O114182" s="174"/>
      <c r="P114182" s="143"/>
      <c r="Q114182" s="143"/>
      <c r="R114182" s="175"/>
      <c r="S114182" s="175"/>
    </row>
    <row r="114183" spans="15:19">
      <c r="O114183" s="174"/>
      <c r="P114183" s="143"/>
      <c r="Q114183" s="143"/>
      <c r="R114183" s="175"/>
      <c r="S114183" s="175"/>
    </row>
    <row r="114184" spans="15:19">
      <c r="O114184" s="174"/>
      <c r="P114184" s="143"/>
      <c r="Q114184" s="143"/>
      <c r="R114184" s="175"/>
      <c r="S114184" s="175"/>
    </row>
    <row r="114185" spans="15:19">
      <c r="O114185" s="174"/>
      <c r="P114185" s="143"/>
      <c r="Q114185" s="143"/>
      <c r="R114185" s="175"/>
      <c r="S114185" s="175"/>
    </row>
    <row r="114186" spans="15:19">
      <c r="O114186" s="174"/>
      <c r="P114186" s="143"/>
      <c r="Q114186" s="143"/>
      <c r="R114186" s="175"/>
      <c r="S114186" s="175"/>
    </row>
    <row r="114187" spans="15:19">
      <c r="O114187" s="174"/>
      <c r="P114187" s="143"/>
      <c r="Q114187" s="143"/>
      <c r="R114187" s="175"/>
      <c r="S114187" s="175"/>
    </row>
    <row r="114188" spans="15:19">
      <c r="O114188" s="174"/>
      <c r="P114188" s="143"/>
      <c r="Q114188" s="143"/>
      <c r="R114188" s="175"/>
      <c r="S114188" s="175"/>
    </row>
    <row r="114189" spans="15:19">
      <c r="O114189" s="174"/>
      <c r="P114189" s="143"/>
      <c r="Q114189" s="143"/>
      <c r="R114189" s="175"/>
      <c r="S114189" s="175"/>
    </row>
    <row r="114190" spans="15:19">
      <c r="O114190" s="174"/>
      <c r="P114190" s="143"/>
      <c r="Q114190" s="143"/>
      <c r="R114190" s="175"/>
      <c r="S114190" s="175"/>
    </row>
    <row r="114191" spans="15:19">
      <c r="O114191" s="174"/>
      <c r="P114191" s="143"/>
      <c r="Q114191" s="143"/>
      <c r="R114191" s="175"/>
      <c r="S114191" s="175"/>
    </row>
    <row r="114192" spans="15:19">
      <c r="O114192" s="174"/>
      <c r="P114192" s="143"/>
      <c r="Q114192" s="143"/>
      <c r="R114192" s="175"/>
      <c r="S114192" s="175"/>
    </row>
    <row r="114193" spans="15:19">
      <c r="O114193" s="174"/>
      <c r="P114193" s="143"/>
      <c r="Q114193" s="143"/>
      <c r="R114193" s="175"/>
      <c r="S114193" s="175"/>
    </row>
    <row r="114194" spans="15:19">
      <c r="O114194" s="174"/>
      <c r="P114194" s="143"/>
      <c r="Q114194" s="143"/>
      <c r="R114194" s="175"/>
      <c r="S114194" s="175"/>
    </row>
    <row r="114195" spans="15:19">
      <c r="O114195" s="174"/>
      <c r="P114195" s="143"/>
      <c r="Q114195" s="143"/>
      <c r="R114195" s="175"/>
      <c r="S114195" s="175"/>
    </row>
    <row r="114196" spans="15:19">
      <c r="O114196" s="174"/>
      <c r="P114196" s="143"/>
      <c r="Q114196" s="143"/>
      <c r="R114196" s="175"/>
      <c r="S114196" s="175"/>
    </row>
    <row r="114197" spans="15:19">
      <c r="O114197" s="174"/>
      <c r="P114197" s="143"/>
      <c r="Q114197" s="143"/>
      <c r="R114197" s="175"/>
      <c r="S114197" s="175"/>
    </row>
    <row r="114198" spans="15:19">
      <c r="O114198" s="174"/>
      <c r="P114198" s="143"/>
      <c r="Q114198" s="143"/>
      <c r="R114198" s="175"/>
      <c r="S114198" s="175"/>
    </row>
    <row r="114199" spans="15:19">
      <c r="O114199" s="174"/>
      <c r="P114199" s="143"/>
      <c r="Q114199" s="143"/>
      <c r="R114199" s="175"/>
      <c r="S114199" s="175"/>
    </row>
    <row r="114200" spans="15:19">
      <c r="O114200" s="174"/>
      <c r="P114200" s="143"/>
      <c r="Q114200" s="143"/>
      <c r="R114200" s="175"/>
      <c r="S114200" s="175"/>
    </row>
    <row r="114201" spans="15:19">
      <c r="O114201" s="174"/>
      <c r="P114201" s="143"/>
      <c r="Q114201" s="143"/>
      <c r="R114201" s="175"/>
      <c r="S114201" s="175"/>
    </row>
    <row r="114202" spans="15:19">
      <c r="O114202" s="174"/>
      <c r="P114202" s="143"/>
      <c r="Q114202" s="143"/>
      <c r="R114202" s="175"/>
      <c r="S114202" s="175"/>
    </row>
    <row r="114203" spans="15:19">
      <c r="O114203" s="174"/>
      <c r="P114203" s="143"/>
      <c r="Q114203" s="143"/>
      <c r="R114203" s="175"/>
      <c r="S114203" s="175"/>
    </row>
    <row r="114204" spans="15:19">
      <c r="O114204" s="174"/>
      <c r="P114204" s="143"/>
      <c r="Q114204" s="143"/>
      <c r="R114204" s="175"/>
      <c r="S114204" s="175"/>
    </row>
    <row r="114205" spans="15:19">
      <c r="O114205" s="174"/>
      <c r="P114205" s="143"/>
      <c r="Q114205" s="143"/>
      <c r="R114205" s="175"/>
      <c r="S114205" s="175"/>
    </row>
    <row r="114206" spans="15:19">
      <c r="O114206" s="174"/>
      <c r="P114206" s="143"/>
      <c r="Q114206" s="143"/>
      <c r="R114206" s="175"/>
      <c r="S114206" s="175"/>
    </row>
    <row r="114207" spans="15:19">
      <c r="O114207" s="174"/>
      <c r="P114207" s="143"/>
      <c r="Q114207" s="143"/>
      <c r="R114207" s="175"/>
      <c r="S114207" s="175"/>
    </row>
    <row r="114208" spans="15:19">
      <c r="O114208" s="174"/>
      <c r="P114208" s="143"/>
      <c r="Q114208" s="143"/>
      <c r="R114208" s="175"/>
      <c r="S114208" s="175"/>
    </row>
    <row r="114209" spans="15:19">
      <c r="O114209" s="174"/>
      <c r="P114209" s="143"/>
      <c r="Q114209" s="143"/>
      <c r="R114209" s="175"/>
      <c r="S114209" s="175"/>
    </row>
    <row r="114210" spans="15:19">
      <c r="O114210" s="174"/>
      <c r="P114210" s="143"/>
      <c r="Q114210" s="143"/>
      <c r="R114210" s="175"/>
      <c r="S114210" s="175"/>
    </row>
    <row r="114211" spans="15:19">
      <c r="O114211" s="174"/>
      <c r="P114211" s="143"/>
      <c r="Q114211" s="143"/>
      <c r="R114211" s="175"/>
      <c r="S114211" s="175"/>
    </row>
    <row r="114212" spans="15:19">
      <c r="O114212" s="174"/>
      <c r="P114212" s="143"/>
      <c r="Q114212" s="143"/>
      <c r="R114212" s="175"/>
      <c r="S114212" s="175"/>
    </row>
    <row r="114213" spans="15:19">
      <c r="O114213" s="174"/>
      <c r="P114213" s="143"/>
      <c r="Q114213" s="143"/>
      <c r="R114213" s="175"/>
      <c r="S114213" s="175"/>
    </row>
    <row r="114214" spans="15:19">
      <c r="O114214" s="174"/>
      <c r="P114214" s="143"/>
      <c r="Q114214" s="143"/>
      <c r="R114214" s="175"/>
      <c r="S114214" s="175"/>
    </row>
    <row r="114215" spans="15:19">
      <c r="O114215" s="174"/>
      <c r="P114215" s="143"/>
      <c r="Q114215" s="143"/>
      <c r="R114215" s="175"/>
      <c r="S114215" s="175"/>
    </row>
    <row r="114216" spans="15:19">
      <c r="O114216" s="174"/>
      <c r="P114216" s="143"/>
      <c r="Q114216" s="143"/>
      <c r="R114216" s="175"/>
      <c r="S114216" s="175"/>
    </row>
    <row r="114217" spans="15:19">
      <c r="O114217" s="174"/>
      <c r="P114217" s="143"/>
      <c r="Q114217" s="143"/>
      <c r="R114217" s="175"/>
      <c r="S114217" s="175"/>
    </row>
    <row r="114218" spans="15:19">
      <c r="O114218" s="174"/>
      <c r="P114218" s="143"/>
      <c r="Q114218" s="143"/>
      <c r="R114218" s="175"/>
      <c r="S114218" s="175"/>
    </row>
    <row r="114219" spans="15:19">
      <c r="O114219" s="174"/>
      <c r="P114219" s="143"/>
      <c r="Q114219" s="143"/>
      <c r="R114219" s="175"/>
      <c r="S114219" s="175"/>
    </row>
    <row r="114220" spans="15:19">
      <c r="O114220" s="174"/>
      <c r="P114220" s="143"/>
      <c r="Q114220" s="143"/>
      <c r="R114220" s="175"/>
      <c r="S114220" s="175"/>
    </row>
    <row r="114221" spans="15:19">
      <c r="O114221" s="174"/>
      <c r="P114221" s="143"/>
      <c r="Q114221" s="143"/>
      <c r="R114221" s="175"/>
      <c r="S114221" s="175"/>
    </row>
    <row r="114222" spans="15:19">
      <c r="O114222" s="174"/>
      <c r="P114222" s="143"/>
      <c r="Q114222" s="143"/>
      <c r="R114222" s="175"/>
      <c r="S114222" s="175"/>
    </row>
    <row r="114223" spans="15:19">
      <c r="O114223" s="174"/>
      <c r="P114223" s="143"/>
      <c r="Q114223" s="143"/>
      <c r="R114223" s="175"/>
      <c r="S114223" s="175"/>
    </row>
    <row r="114224" spans="15:19">
      <c r="O114224" s="174"/>
      <c r="P114224" s="143"/>
      <c r="Q114224" s="143"/>
      <c r="R114224" s="175"/>
      <c r="S114224" s="175"/>
    </row>
    <row r="114225" spans="15:19">
      <c r="O114225" s="174"/>
      <c r="P114225" s="143"/>
      <c r="Q114225" s="143"/>
      <c r="R114225" s="175"/>
      <c r="S114225" s="175"/>
    </row>
    <row r="114226" spans="15:19">
      <c r="O114226" s="174"/>
      <c r="P114226" s="143"/>
      <c r="Q114226" s="143"/>
      <c r="R114226" s="175"/>
      <c r="S114226" s="175"/>
    </row>
    <row r="114227" spans="15:19">
      <c r="O114227" s="174"/>
      <c r="P114227" s="143"/>
      <c r="Q114227" s="143"/>
      <c r="R114227" s="175"/>
      <c r="S114227" s="175"/>
    </row>
    <row r="114228" spans="15:19">
      <c r="O114228" s="174"/>
      <c r="P114228" s="143"/>
      <c r="Q114228" s="143"/>
      <c r="R114228" s="175"/>
      <c r="S114228" s="175"/>
    </row>
    <row r="114229" spans="15:19">
      <c r="O114229" s="174"/>
      <c r="P114229" s="143"/>
      <c r="Q114229" s="143"/>
      <c r="R114229" s="175"/>
      <c r="S114229" s="175"/>
    </row>
    <row r="114230" spans="15:19">
      <c r="O114230" s="174"/>
      <c r="P114230" s="143"/>
      <c r="Q114230" s="143"/>
      <c r="R114230" s="175"/>
      <c r="S114230" s="175"/>
    </row>
    <row r="114231" spans="15:19">
      <c r="O114231" s="174"/>
      <c r="P114231" s="143"/>
      <c r="Q114231" s="143"/>
      <c r="R114231" s="175"/>
      <c r="S114231" s="175"/>
    </row>
    <row r="114232" spans="15:19">
      <c r="O114232" s="174"/>
      <c r="P114232" s="143"/>
      <c r="Q114232" s="143"/>
      <c r="R114232" s="175"/>
      <c r="S114232" s="175"/>
    </row>
    <row r="114233" spans="15:19">
      <c r="O114233" s="174"/>
      <c r="P114233" s="143"/>
      <c r="Q114233" s="143"/>
      <c r="R114233" s="175"/>
      <c r="S114233" s="175"/>
    </row>
    <row r="114234" spans="15:19">
      <c r="O114234" s="174"/>
      <c r="P114234" s="143"/>
      <c r="Q114234" s="143"/>
      <c r="R114234" s="175"/>
      <c r="S114234" s="175"/>
    </row>
    <row r="114235" spans="15:19">
      <c r="O114235" s="174"/>
      <c r="P114235" s="143"/>
      <c r="Q114235" s="143"/>
      <c r="R114235" s="175"/>
      <c r="S114235" s="175"/>
    </row>
    <row r="114236" spans="15:19">
      <c r="O114236" s="174"/>
      <c r="P114236" s="143"/>
      <c r="Q114236" s="143"/>
      <c r="R114236" s="175"/>
      <c r="S114236" s="175"/>
    </row>
    <row r="114237" spans="15:19">
      <c r="O114237" s="174"/>
      <c r="P114237" s="143"/>
      <c r="Q114237" s="143"/>
      <c r="R114237" s="175"/>
      <c r="S114237" s="175"/>
    </row>
    <row r="114238" spans="15:19">
      <c r="O114238" s="174"/>
      <c r="P114238" s="143"/>
      <c r="Q114238" s="143"/>
      <c r="R114238" s="175"/>
      <c r="S114238" s="175"/>
    </row>
    <row r="114239" spans="15:19">
      <c r="O114239" s="174"/>
      <c r="P114239" s="143"/>
      <c r="Q114239" s="143"/>
      <c r="R114239" s="175"/>
      <c r="S114239" s="175"/>
    </row>
    <row r="114240" spans="15:19">
      <c r="O114240" s="174"/>
      <c r="P114240" s="143"/>
      <c r="Q114240" s="143"/>
      <c r="R114240" s="175"/>
      <c r="S114240" s="175"/>
    </row>
    <row r="114241" spans="15:19">
      <c r="O114241" s="174"/>
      <c r="P114241" s="143"/>
      <c r="Q114241" s="143"/>
      <c r="R114241" s="175"/>
      <c r="S114241" s="175"/>
    </row>
    <row r="114242" spans="15:19">
      <c r="O114242" s="174"/>
      <c r="P114242" s="143"/>
      <c r="Q114242" s="143"/>
      <c r="R114242" s="175"/>
      <c r="S114242" s="175"/>
    </row>
    <row r="114243" spans="15:19">
      <c r="O114243" s="174"/>
      <c r="P114243" s="143"/>
      <c r="Q114243" s="143"/>
      <c r="R114243" s="175"/>
      <c r="S114243" s="175"/>
    </row>
    <row r="114244" spans="15:19">
      <c r="O114244" s="174"/>
      <c r="P114244" s="143"/>
      <c r="Q114244" s="143"/>
      <c r="R114244" s="175"/>
      <c r="S114244" s="175"/>
    </row>
    <row r="114245" spans="15:19">
      <c r="O114245" s="174"/>
      <c r="P114245" s="143"/>
      <c r="Q114245" s="143"/>
      <c r="R114245" s="175"/>
      <c r="S114245" s="175"/>
    </row>
    <row r="114246" spans="15:19">
      <c r="O114246" s="174"/>
      <c r="P114246" s="143"/>
      <c r="Q114246" s="143"/>
      <c r="R114246" s="175"/>
      <c r="S114246" s="175"/>
    </row>
    <row r="114247" spans="15:19">
      <c r="O114247" s="174"/>
      <c r="P114247" s="143"/>
      <c r="Q114247" s="143"/>
      <c r="R114247" s="175"/>
      <c r="S114247" s="175"/>
    </row>
    <row r="114248" spans="15:19">
      <c r="O114248" s="174"/>
      <c r="P114248" s="143"/>
      <c r="Q114248" s="143"/>
      <c r="R114248" s="175"/>
      <c r="S114248" s="175"/>
    </row>
    <row r="114249" spans="15:19">
      <c r="O114249" s="174"/>
      <c r="P114249" s="143"/>
      <c r="Q114249" s="143"/>
      <c r="R114249" s="175"/>
      <c r="S114249" s="175"/>
    </row>
    <row r="114250" spans="15:19">
      <c r="O114250" s="174"/>
      <c r="P114250" s="143"/>
      <c r="Q114250" s="143"/>
      <c r="R114250" s="175"/>
      <c r="S114250" s="175"/>
    </row>
    <row r="114251" spans="15:19">
      <c r="O114251" s="174"/>
      <c r="P114251" s="143"/>
      <c r="Q114251" s="143"/>
      <c r="R114251" s="175"/>
      <c r="S114251" s="175"/>
    </row>
    <row r="114252" spans="15:19">
      <c r="O114252" s="174"/>
      <c r="P114252" s="143"/>
      <c r="Q114252" s="143"/>
      <c r="R114252" s="175"/>
      <c r="S114252" s="175"/>
    </row>
    <row r="114253" spans="15:19">
      <c r="O114253" s="174"/>
      <c r="P114253" s="143"/>
      <c r="Q114253" s="143"/>
      <c r="R114253" s="175"/>
      <c r="S114253" s="175"/>
    </row>
    <row r="114254" spans="15:19">
      <c r="O114254" s="174"/>
      <c r="P114254" s="143"/>
      <c r="Q114254" s="143"/>
      <c r="R114254" s="175"/>
      <c r="S114254" s="175"/>
    </row>
    <row r="114255" spans="15:19">
      <c r="O114255" s="174"/>
      <c r="P114255" s="143"/>
      <c r="Q114255" s="143"/>
      <c r="R114255" s="175"/>
      <c r="S114255" s="175"/>
    </row>
    <row r="114256" spans="15:19">
      <c r="O114256" s="174"/>
      <c r="P114256" s="143"/>
      <c r="Q114256" s="143"/>
      <c r="R114256" s="175"/>
      <c r="S114256" s="175"/>
    </row>
    <row r="114257" spans="15:19">
      <c r="O114257" s="174"/>
      <c r="P114257" s="143"/>
      <c r="Q114257" s="143"/>
      <c r="R114257" s="175"/>
      <c r="S114257" s="175"/>
    </row>
    <row r="114258" spans="15:19">
      <c r="O114258" s="174"/>
      <c r="P114258" s="143"/>
      <c r="Q114258" s="143"/>
      <c r="R114258" s="175"/>
      <c r="S114258" s="175"/>
    </row>
    <row r="114259" spans="15:19">
      <c r="O114259" s="174"/>
      <c r="P114259" s="143"/>
      <c r="Q114259" s="143"/>
      <c r="R114259" s="175"/>
      <c r="S114259" s="175"/>
    </row>
    <row r="114260" spans="15:19">
      <c r="O114260" s="174"/>
      <c r="P114260" s="143"/>
      <c r="Q114260" s="143"/>
      <c r="R114260" s="175"/>
      <c r="S114260" s="175"/>
    </row>
    <row r="114261" spans="15:19">
      <c r="O114261" s="174"/>
      <c r="P114261" s="143"/>
      <c r="Q114261" s="143"/>
      <c r="R114261" s="175"/>
      <c r="S114261" s="175"/>
    </row>
    <row r="114262" spans="15:19">
      <c r="O114262" s="174"/>
      <c r="P114262" s="143"/>
      <c r="Q114262" s="143"/>
      <c r="R114262" s="175"/>
      <c r="S114262" s="175"/>
    </row>
    <row r="114263" spans="15:19">
      <c r="O114263" s="174"/>
      <c r="P114263" s="143"/>
      <c r="Q114263" s="143"/>
      <c r="R114263" s="175"/>
      <c r="S114263" s="175"/>
    </row>
    <row r="114264" spans="15:19">
      <c r="O114264" s="174"/>
      <c r="P114264" s="143"/>
      <c r="Q114264" s="143"/>
      <c r="R114264" s="175"/>
      <c r="S114264" s="175"/>
    </row>
    <row r="114265" spans="15:19">
      <c r="O114265" s="174"/>
      <c r="P114265" s="143"/>
      <c r="Q114265" s="143"/>
      <c r="R114265" s="175"/>
      <c r="S114265" s="175"/>
    </row>
    <row r="114266" spans="15:19">
      <c r="O114266" s="174"/>
      <c r="P114266" s="143"/>
      <c r="Q114266" s="143"/>
      <c r="R114266" s="175"/>
      <c r="S114266" s="175"/>
    </row>
    <row r="114267" spans="15:19">
      <c r="O114267" s="174"/>
      <c r="P114267" s="143"/>
      <c r="Q114267" s="143"/>
      <c r="R114267" s="175"/>
      <c r="S114267" s="175"/>
    </row>
    <row r="114268" spans="15:19">
      <c r="O114268" s="174"/>
      <c r="P114268" s="143"/>
      <c r="Q114268" s="143"/>
      <c r="R114268" s="175"/>
      <c r="S114268" s="175"/>
    </row>
    <row r="114269" spans="15:19">
      <c r="O114269" s="174"/>
      <c r="P114269" s="143"/>
      <c r="Q114269" s="143"/>
      <c r="R114269" s="175"/>
      <c r="S114269" s="175"/>
    </row>
    <row r="114270" spans="15:19">
      <c r="O114270" s="174"/>
      <c r="P114270" s="143"/>
      <c r="Q114270" s="143"/>
      <c r="R114270" s="175"/>
      <c r="S114270" s="175"/>
    </row>
    <row r="114271" spans="15:19">
      <c r="O114271" s="174"/>
      <c r="P114271" s="143"/>
      <c r="Q114271" s="143"/>
      <c r="R114271" s="175"/>
      <c r="S114271" s="175"/>
    </row>
    <row r="114272" spans="15:19">
      <c r="O114272" s="174"/>
      <c r="P114272" s="143"/>
      <c r="Q114272" s="143"/>
      <c r="R114272" s="175"/>
      <c r="S114272" s="175"/>
    </row>
    <row r="114273" spans="15:19">
      <c r="O114273" s="174"/>
      <c r="P114273" s="143"/>
      <c r="Q114273" s="143"/>
      <c r="R114273" s="175"/>
      <c r="S114273" s="175"/>
    </row>
    <row r="114274" spans="15:19">
      <c r="O114274" s="174"/>
      <c r="P114274" s="143"/>
      <c r="Q114274" s="143"/>
      <c r="R114274" s="175"/>
      <c r="S114274" s="175"/>
    </row>
    <row r="114275" spans="15:19">
      <c r="O114275" s="174"/>
      <c r="P114275" s="143"/>
      <c r="Q114275" s="143"/>
      <c r="R114275" s="175"/>
      <c r="S114275" s="175"/>
    </row>
    <row r="114276" spans="15:19">
      <c r="O114276" s="174"/>
      <c r="P114276" s="143"/>
      <c r="Q114276" s="143"/>
      <c r="R114276" s="175"/>
      <c r="S114276" s="175"/>
    </row>
    <row r="114277" spans="15:19">
      <c r="O114277" s="174"/>
      <c r="P114277" s="143"/>
      <c r="Q114277" s="143"/>
      <c r="R114277" s="175"/>
      <c r="S114277" s="175"/>
    </row>
    <row r="114278" spans="15:19">
      <c r="O114278" s="174"/>
      <c r="P114278" s="143"/>
      <c r="Q114278" s="143"/>
      <c r="R114278" s="175"/>
      <c r="S114278" s="175"/>
    </row>
    <row r="114279" spans="15:19">
      <c r="O114279" s="174"/>
      <c r="P114279" s="143"/>
      <c r="Q114279" s="143"/>
      <c r="R114279" s="175"/>
      <c r="S114279" s="175"/>
    </row>
    <row r="114280" spans="15:19">
      <c r="O114280" s="174"/>
      <c r="P114280" s="143"/>
      <c r="Q114280" s="143"/>
      <c r="R114280" s="175"/>
      <c r="S114280" s="175"/>
    </row>
    <row r="114281" spans="15:19">
      <c r="O114281" s="174"/>
      <c r="P114281" s="143"/>
      <c r="Q114281" s="143"/>
      <c r="R114281" s="175"/>
      <c r="S114281" s="175"/>
    </row>
    <row r="114282" spans="15:19">
      <c r="O114282" s="174"/>
      <c r="P114282" s="143"/>
      <c r="Q114282" s="143"/>
      <c r="R114282" s="175"/>
      <c r="S114282" s="175"/>
    </row>
    <row r="114283" spans="15:19">
      <c r="O114283" s="174"/>
      <c r="P114283" s="143"/>
      <c r="Q114283" s="143"/>
      <c r="R114283" s="175"/>
      <c r="S114283" s="175"/>
    </row>
    <row r="114284" spans="15:19">
      <c r="O114284" s="174"/>
      <c r="P114284" s="143"/>
      <c r="Q114284" s="143"/>
      <c r="R114284" s="175"/>
      <c r="S114284" s="175"/>
    </row>
    <row r="114285" spans="15:19">
      <c r="O114285" s="174"/>
      <c r="P114285" s="143"/>
      <c r="Q114285" s="143"/>
      <c r="R114285" s="175"/>
      <c r="S114285" s="175"/>
    </row>
    <row r="114286" spans="15:19">
      <c r="O114286" s="174"/>
      <c r="P114286" s="143"/>
      <c r="Q114286" s="143"/>
      <c r="R114286" s="175"/>
      <c r="S114286" s="175"/>
    </row>
    <row r="114287" spans="15:19">
      <c r="O114287" s="174"/>
      <c r="P114287" s="143"/>
      <c r="Q114287" s="143"/>
      <c r="R114287" s="175"/>
      <c r="S114287" s="175"/>
    </row>
    <row r="114288" spans="15:19">
      <c r="O114288" s="174"/>
      <c r="P114288" s="143"/>
      <c r="Q114288" s="143"/>
      <c r="R114288" s="175"/>
      <c r="S114288" s="175"/>
    </row>
    <row r="114289" spans="15:19">
      <c r="O114289" s="174"/>
      <c r="P114289" s="143"/>
      <c r="Q114289" s="143"/>
      <c r="R114289" s="175"/>
      <c r="S114289" s="175"/>
    </row>
    <row r="114290" spans="15:19">
      <c r="O114290" s="174"/>
      <c r="P114290" s="143"/>
      <c r="Q114290" s="143"/>
      <c r="R114290" s="175"/>
      <c r="S114290" s="175"/>
    </row>
    <row r="114291" spans="15:19">
      <c r="O114291" s="174"/>
      <c r="P114291" s="143"/>
      <c r="Q114291" s="143"/>
      <c r="R114291" s="175"/>
      <c r="S114291" s="175"/>
    </row>
    <row r="114292" spans="15:19">
      <c r="O114292" s="174"/>
      <c r="P114292" s="143"/>
      <c r="Q114292" s="143"/>
      <c r="R114292" s="175"/>
      <c r="S114292" s="175"/>
    </row>
    <row r="114293" spans="15:19">
      <c r="O114293" s="174"/>
      <c r="P114293" s="143"/>
      <c r="Q114293" s="143"/>
      <c r="R114293" s="175"/>
      <c r="S114293" s="175"/>
    </row>
    <row r="114294" spans="15:19">
      <c r="O114294" s="174"/>
      <c r="P114294" s="143"/>
      <c r="Q114294" s="143"/>
      <c r="R114294" s="175"/>
      <c r="S114294" s="175"/>
    </row>
    <row r="114295" spans="15:19">
      <c r="O114295" s="174"/>
      <c r="P114295" s="143"/>
      <c r="Q114295" s="143"/>
      <c r="R114295" s="175"/>
      <c r="S114295" s="175"/>
    </row>
    <row r="114296" spans="15:19">
      <c r="O114296" s="174"/>
      <c r="P114296" s="143"/>
      <c r="Q114296" s="143"/>
      <c r="R114296" s="175"/>
      <c r="S114296" s="175"/>
    </row>
    <row r="114297" spans="15:19">
      <c r="O114297" s="174"/>
      <c r="P114297" s="143"/>
      <c r="Q114297" s="143"/>
      <c r="R114297" s="175"/>
      <c r="S114297" s="175"/>
    </row>
    <row r="114298" spans="15:19">
      <c r="O114298" s="174"/>
      <c r="P114298" s="143"/>
      <c r="Q114298" s="143"/>
      <c r="R114298" s="175"/>
      <c r="S114298" s="175"/>
    </row>
    <row r="114299" spans="15:19">
      <c r="O114299" s="174"/>
      <c r="P114299" s="143"/>
      <c r="Q114299" s="143"/>
      <c r="R114299" s="175"/>
      <c r="S114299" s="175"/>
    </row>
    <row r="114300" spans="15:19">
      <c r="O114300" s="174"/>
      <c r="P114300" s="143"/>
      <c r="Q114300" s="143"/>
      <c r="R114300" s="175"/>
      <c r="S114300" s="175"/>
    </row>
    <row r="114301" spans="15:19">
      <c r="O114301" s="174"/>
      <c r="P114301" s="143"/>
      <c r="Q114301" s="143"/>
      <c r="R114301" s="175"/>
      <c r="S114301" s="175"/>
    </row>
    <row r="114302" spans="15:19">
      <c r="O114302" s="174"/>
      <c r="P114302" s="143"/>
      <c r="Q114302" s="143"/>
      <c r="R114302" s="175"/>
      <c r="S114302" s="175"/>
    </row>
    <row r="114303" spans="15:19">
      <c r="O114303" s="174"/>
      <c r="P114303" s="143"/>
      <c r="Q114303" s="143"/>
      <c r="R114303" s="175"/>
      <c r="S114303" s="175"/>
    </row>
    <row r="114304" spans="15:19">
      <c r="O114304" s="174"/>
      <c r="P114304" s="143"/>
      <c r="Q114304" s="143"/>
      <c r="R114304" s="175"/>
      <c r="S114304" s="175"/>
    </row>
    <row r="114305" spans="15:19">
      <c r="O114305" s="174"/>
      <c r="P114305" s="143"/>
      <c r="Q114305" s="143"/>
      <c r="R114305" s="175"/>
      <c r="S114305" s="175"/>
    </row>
    <row r="114306" spans="15:19">
      <c r="O114306" s="174"/>
      <c r="P114306" s="143"/>
      <c r="Q114306" s="143"/>
      <c r="R114306" s="175"/>
      <c r="S114306" s="175"/>
    </row>
    <row r="114307" spans="15:19">
      <c r="O114307" s="174"/>
      <c r="P114307" s="143"/>
      <c r="Q114307" s="143"/>
      <c r="R114307" s="175"/>
      <c r="S114307" s="175"/>
    </row>
    <row r="114308" spans="15:19">
      <c r="O114308" s="174"/>
      <c r="P114308" s="143"/>
      <c r="Q114308" s="143"/>
      <c r="R114308" s="175"/>
      <c r="S114308" s="175"/>
    </row>
    <row r="114309" spans="15:19">
      <c r="O114309" s="174"/>
      <c r="P114309" s="143"/>
      <c r="Q114309" s="143"/>
      <c r="R114309" s="175"/>
      <c r="S114309" s="175"/>
    </row>
    <row r="114310" spans="15:19">
      <c r="O114310" s="174"/>
      <c r="P114310" s="143"/>
      <c r="Q114310" s="143"/>
      <c r="R114310" s="175"/>
      <c r="S114310" s="175"/>
    </row>
    <row r="114311" spans="15:19">
      <c r="O114311" s="174"/>
      <c r="P114311" s="143"/>
      <c r="Q114311" s="143"/>
      <c r="R114311" s="175"/>
      <c r="S114311" s="175"/>
    </row>
    <row r="114312" spans="15:19">
      <c r="O114312" s="174"/>
      <c r="P114312" s="143"/>
      <c r="Q114312" s="143"/>
      <c r="R114312" s="175"/>
      <c r="S114312" s="175"/>
    </row>
    <row r="114313" spans="15:19">
      <c r="O114313" s="174"/>
      <c r="P114313" s="143"/>
      <c r="Q114313" s="143"/>
      <c r="R114313" s="175"/>
      <c r="S114313" s="175"/>
    </row>
    <row r="114314" spans="15:19">
      <c r="O114314" s="174"/>
      <c r="P114314" s="143"/>
      <c r="Q114314" s="143"/>
      <c r="R114314" s="175"/>
      <c r="S114314" s="175"/>
    </row>
    <row r="114315" spans="15:19">
      <c r="O114315" s="174"/>
      <c r="P114315" s="143"/>
      <c r="Q114315" s="143"/>
      <c r="R114315" s="175"/>
      <c r="S114315" s="175"/>
    </row>
    <row r="114316" spans="15:19">
      <c r="O114316" s="174"/>
      <c r="P114316" s="143"/>
      <c r="Q114316" s="143"/>
      <c r="R114316" s="175"/>
      <c r="S114316" s="175"/>
    </row>
    <row r="114317" spans="15:19">
      <c r="O114317" s="174"/>
      <c r="P114317" s="143"/>
      <c r="Q114317" s="143"/>
      <c r="R114317" s="175"/>
      <c r="S114317" s="175"/>
    </row>
    <row r="114318" spans="15:19">
      <c r="O114318" s="174"/>
      <c r="P114318" s="143"/>
      <c r="Q114318" s="143"/>
      <c r="R114318" s="175"/>
      <c r="S114318" s="175"/>
    </row>
    <row r="114319" spans="15:19">
      <c r="O114319" s="174"/>
      <c r="P114319" s="143"/>
      <c r="Q114319" s="143"/>
      <c r="R114319" s="175"/>
      <c r="S114319" s="175"/>
    </row>
    <row r="114320" spans="15:19">
      <c r="O114320" s="174"/>
      <c r="P114320" s="143"/>
      <c r="Q114320" s="143"/>
      <c r="R114320" s="175"/>
      <c r="S114320" s="175"/>
    </row>
    <row r="114321" spans="15:19">
      <c r="O114321" s="174"/>
      <c r="P114321" s="143"/>
      <c r="Q114321" s="143"/>
      <c r="R114321" s="175"/>
      <c r="S114321" s="175"/>
    </row>
    <row r="114322" spans="15:19">
      <c r="O114322" s="174"/>
      <c r="P114322" s="143"/>
      <c r="Q114322" s="143"/>
      <c r="R114322" s="175"/>
      <c r="S114322" s="175"/>
    </row>
    <row r="114323" spans="15:19">
      <c r="O114323" s="174"/>
      <c r="P114323" s="143"/>
      <c r="Q114323" s="143"/>
      <c r="R114323" s="175"/>
      <c r="S114323" s="175"/>
    </row>
    <row r="114324" spans="15:19">
      <c r="O114324" s="174"/>
      <c r="P114324" s="143"/>
      <c r="Q114324" s="143"/>
      <c r="R114324" s="175"/>
      <c r="S114324" s="175"/>
    </row>
    <row r="114325" spans="15:19">
      <c r="O114325" s="174"/>
      <c r="P114325" s="143"/>
      <c r="Q114325" s="143"/>
      <c r="R114325" s="175"/>
      <c r="S114325" s="175"/>
    </row>
    <row r="114326" spans="15:19">
      <c r="O114326" s="174"/>
      <c r="P114326" s="143"/>
      <c r="Q114326" s="143"/>
      <c r="R114326" s="175"/>
      <c r="S114326" s="175"/>
    </row>
    <row r="114327" spans="15:19">
      <c r="O114327" s="174"/>
      <c r="P114327" s="143"/>
      <c r="Q114327" s="143"/>
      <c r="R114327" s="175"/>
      <c r="S114327" s="175"/>
    </row>
    <row r="114328" spans="15:19">
      <c r="O114328" s="174"/>
      <c r="P114328" s="143"/>
      <c r="Q114328" s="143"/>
      <c r="R114328" s="175"/>
      <c r="S114328" s="175"/>
    </row>
    <row r="114329" spans="15:19">
      <c r="O114329" s="174"/>
      <c r="P114329" s="143"/>
      <c r="Q114329" s="143"/>
      <c r="R114329" s="175"/>
      <c r="S114329" s="175"/>
    </row>
    <row r="114330" spans="15:19">
      <c r="O114330" s="174"/>
      <c r="P114330" s="143"/>
      <c r="Q114330" s="143"/>
      <c r="R114330" s="175"/>
      <c r="S114330" s="175"/>
    </row>
    <row r="114331" spans="15:19">
      <c r="O114331" s="174"/>
      <c r="P114331" s="143"/>
      <c r="Q114331" s="143"/>
      <c r="R114331" s="175"/>
      <c r="S114331" s="175"/>
    </row>
    <row r="114332" spans="15:19">
      <c r="O114332" s="174"/>
      <c r="P114332" s="143"/>
      <c r="Q114332" s="143"/>
      <c r="R114332" s="175"/>
      <c r="S114332" s="175"/>
    </row>
    <row r="114333" spans="15:19">
      <c r="O114333" s="174"/>
      <c r="P114333" s="143"/>
      <c r="Q114333" s="143"/>
      <c r="R114333" s="175"/>
      <c r="S114333" s="175"/>
    </row>
    <row r="114334" spans="15:19">
      <c r="O114334" s="174"/>
      <c r="P114334" s="143"/>
      <c r="Q114334" s="143"/>
      <c r="R114334" s="175"/>
      <c r="S114334" s="175"/>
    </row>
    <row r="114335" spans="15:19">
      <c r="O114335" s="174"/>
      <c r="P114335" s="143"/>
      <c r="Q114335" s="143"/>
      <c r="R114335" s="175"/>
      <c r="S114335" s="175"/>
    </row>
    <row r="114336" spans="15:19">
      <c r="O114336" s="174"/>
      <c r="P114336" s="143"/>
      <c r="Q114336" s="143"/>
      <c r="R114336" s="175"/>
      <c r="S114336" s="175"/>
    </row>
    <row r="114337" spans="15:19">
      <c r="O114337" s="174"/>
      <c r="P114337" s="143"/>
      <c r="Q114337" s="143"/>
      <c r="R114337" s="175"/>
      <c r="S114337" s="175"/>
    </row>
    <row r="114338" spans="15:19">
      <c r="O114338" s="174"/>
      <c r="P114338" s="143"/>
      <c r="Q114338" s="143"/>
      <c r="R114338" s="175"/>
      <c r="S114338" s="175"/>
    </row>
    <row r="114339" spans="15:19">
      <c r="O114339" s="174"/>
      <c r="P114339" s="143"/>
      <c r="Q114339" s="143"/>
      <c r="R114339" s="175"/>
      <c r="S114339" s="175"/>
    </row>
    <row r="114340" spans="15:19">
      <c r="O114340" s="174"/>
      <c r="P114340" s="143"/>
      <c r="Q114340" s="143"/>
      <c r="R114340" s="175"/>
      <c r="S114340" s="175"/>
    </row>
    <row r="114341" spans="15:19">
      <c r="O114341" s="174"/>
      <c r="P114341" s="143"/>
      <c r="Q114341" s="143"/>
      <c r="R114341" s="175"/>
      <c r="S114341" s="175"/>
    </row>
    <row r="114342" spans="15:19">
      <c r="O114342" s="174"/>
      <c r="P114342" s="143"/>
      <c r="Q114342" s="143"/>
      <c r="R114342" s="175"/>
      <c r="S114342" s="175"/>
    </row>
    <row r="114343" spans="15:19">
      <c r="O114343" s="174"/>
      <c r="P114343" s="143"/>
      <c r="Q114343" s="143"/>
      <c r="R114343" s="175"/>
      <c r="S114343" s="175"/>
    </row>
    <row r="114344" spans="15:19">
      <c r="O114344" s="174"/>
      <c r="P114344" s="143"/>
      <c r="Q114344" s="143"/>
      <c r="R114344" s="175"/>
      <c r="S114344" s="175"/>
    </row>
    <row r="114345" spans="15:19">
      <c r="O114345" s="174"/>
      <c r="P114345" s="143"/>
      <c r="Q114345" s="143"/>
      <c r="R114345" s="175"/>
      <c r="S114345" s="175"/>
    </row>
    <row r="114346" spans="15:19">
      <c r="O114346" s="174"/>
      <c r="P114346" s="143"/>
      <c r="Q114346" s="143"/>
      <c r="R114346" s="175"/>
      <c r="S114346" s="175"/>
    </row>
    <row r="114347" spans="15:19">
      <c r="O114347" s="174"/>
      <c r="P114347" s="143"/>
      <c r="Q114347" s="143"/>
      <c r="R114347" s="175"/>
      <c r="S114347" s="175"/>
    </row>
    <row r="114348" spans="15:19">
      <c r="O114348" s="174"/>
      <c r="P114348" s="143"/>
      <c r="Q114348" s="143"/>
      <c r="R114348" s="175"/>
      <c r="S114348" s="175"/>
    </row>
    <row r="114349" spans="15:19">
      <c r="O114349" s="174"/>
      <c r="P114349" s="143"/>
      <c r="Q114349" s="143"/>
      <c r="R114349" s="175"/>
      <c r="S114349" s="175"/>
    </row>
    <row r="114350" spans="15:19">
      <c r="O114350" s="174"/>
      <c r="P114350" s="143"/>
      <c r="Q114350" s="143"/>
      <c r="R114350" s="175"/>
      <c r="S114350" s="175"/>
    </row>
    <row r="114351" spans="15:19">
      <c r="O114351" s="174"/>
      <c r="P114351" s="143"/>
      <c r="Q114351" s="143"/>
      <c r="R114351" s="175"/>
      <c r="S114351" s="175"/>
    </row>
    <row r="114352" spans="15:19">
      <c r="O114352" s="174"/>
      <c r="P114352" s="143"/>
      <c r="Q114352" s="143"/>
      <c r="R114352" s="175"/>
      <c r="S114352" s="175"/>
    </row>
    <row r="114353" spans="15:19">
      <c r="O114353" s="174"/>
      <c r="P114353" s="143"/>
      <c r="Q114353" s="143"/>
      <c r="R114353" s="175"/>
      <c r="S114353" s="175"/>
    </row>
    <row r="114354" spans="15:19">
      <c r="O114354" s="174"/>
      <c r="P114354" s="143"/>
      <c r="Q114354" s="143"/>
      <c r="R114354" s="175"/>
      <c r="S114354" s="175"/>
    </row>
    <row r="114355" spans="15:19">
      <c r="O114355" s="174"/>
      <c r="P114355" s="143"/>
      <c r="Q114355" s="143"/>
      <c r="R114355" s="175"/>
      <c r="S114355" s="175"/>
    </row>
    <row r="114356" spans="15:19">
      <c r="O114356" s="174"/>
      <c r="P114356" s="143"/>
      <c r="Q114356" s="143"/>
      <c r="R114356" s="175"/>
      <c r="S114356" s="175"/>
    </row>
    <row r="114357" spans="15:19">
      <c r="O114357" s="174"/>
      <c r="P114357" s="143"/>
      <c r="Q114357" s="143"/>
      <c r="R114357" s="175"/>
      <c r="S114357" s="175"/>
    </row>
    <row r="114358" spans="15:19">
      <c r="O114358" s="174"/>
      <c r="P114358" s="143"/>
      <c r="Q114358" s="143"/>
      <c r="R114358" s="175"/>
      <c r="S114358" s="175"/>
    </row>
    <row r="114359" spans="15:19">
      <c r="O114359" s="174"/>
      <c r="P114359" s="143"/>
      <c r="Q114359" s="143"/>
      <c r="R114359" s="175"/>
      <c r="S114359" s="175"/>
    </row>
    <row r="114360" spans="15:19">
      <c r="O114360" s="174"/>
      <c r="P114360" s="143"/>
      <c r="Q114360" s="143"/>
      <c r="R114360" s="175"/>
      <c r="S114360" s="175"/>
    </row>
    <row r="114361" spans="15:19">
      <c r="O114361" s="174"/>
      <c r="P114361" s="143"/>
      <c r="Q114361" s="143"/>
      <c r="R114361" s="175"/>
      <c r="S114361" s="175"/>
    </row>
    <row r="114362" spans="15:19">
      <c r="O114362" s="174"/>
      <c r="P114362" s="143"/>
      <c r="Q114362" s="143"/>
      <c r="R114362" s="175"/>
      <c r="S114362" s="175"/>
    </row>
    <row r="114363" spans="15:19">
      <c r="O114363" s="174"/>
      <c r="P114363" s="143"/>
      <c r="Q114363" s="143"/>
      <c r="R114363" s="175"/>
      <c r="S114363" s="175"/>
    </row>
    <row r="114364" spans="15:19">
      <c r="O114364" s="174"/>
      <c r="P114364" s="143"/>
      <c r="Q114364" s="143"/>
      <c r="R114364" s="175"/>
      <c r="S114364" s="175"/>
    </row>
    <row r="114365" spans="15:19">
      <c r="O114365" s="174"/>
      <c r="P114365" s="143"/>
      <c r="Q114365" s="143"/>
      <c r="R114365" s="175"/>
      <c r="S114365" s="175"/>
    </row>
    <row r="114366" spans="15:19">
      <c r="O114366" s="174"/>
      <c r="P114366" s="143"/>
      <c r="Q114366" s="143"/>
      <c r="R114366" s="175"/>
      <c r="S114366" s="175"/>
    </row>
    <row r="114367" spans="15:19">
      <c r="O114367" s="174"/>
      <c r="P114367" s="143"/>
      <c r="Q114367" s="143"/>
      <c r="R114367" s="175"/>
      <c r="S114367" s="175"/>
    </row>
    <row r="114368" spans="15:19">
      <c r="O114368" s="174"/>
      <c r="P114368" s="143"/>
      <c r="Q114368" s="143"/>
      <c r="R114368" s="175"/>
      <c r="S114368" s="175"/>
    </row>
    <row r="114369" spans="15:19">
      <c r="O114369" s="174"/>
      <c r="P114369" s="143"/>
      <c r="Q114369" s="143"/>
      <c r="R114369" s="175"/>
      <c r="S114369" s="175"/>
    </row>
    <row r="114370" spans="15:19">
      <c r="O114370" s="174"/>
      <c r="P114370" s="143"/>
      <c r="Q114370" s="143"/>
      <c r="R114370" s="175"/>
      <c r="S114370" s="175"/>
    </row>
    <row r="114371" spans="15:19">
      <c r="O114371" s="174"/>
      <c r="P114371" s="143"/>
      <c r="Q114371" s="143"/>
      <c r="R114371" s="175"/>
      <c r="S114371" s="175"/>
    </row>
    <row r="114372" spans="15:19">
      <c r="O114372" s="174"/>
      <c r="P114372" s="143"/>
      <c r="Q114372" s="143"/>
      <c r="R114372" s="175"/>
      <c r="S114372" s="175"/>
    </row>
    <row r="114373" spans="15:19">
      <c r="O114373" s="174"/>
      <c r="P114373" s="143"/>
      <c r="Q114373" s="143"/>
      <c r="R114373" s="175"/>
      <c r="S114373" s="175"/>
    </row>
    <row r="114374" spans="15:19">
      <c r="O114374" s="174"/>
      <c r="P114374" s="143"/>
      <c r="Q114374" s="143"/>
      <c r="R114374" s="175"/>
      <c r="S114374" s="175"/>
    </row>
    <row r="114375" spans="15:19">
      <c r="O114375" s="174"/>
      <c r="P114375" s="143"/>
      <c r="Q114375" s="143"/>
      <c r="R114375" s="175"/>
      <c r="S114375" s="175"/>
    </row>
    <row r="114376" spans="15:19">
      <c r="O114376" s="174"/>
      <c r="P114376" s="143"/>
      <c r="Q114376" s="143"/>
      <c r="R114376" s="175"/>
      <c r="S114376" s="175"/>
    </row>
    <row r="114377" spans="15:19">
      <c r="O114377" s="174"/>
      <c r="P114377" s="143"/>
      <c r="Q114377" s="143"/>
      <c r="R114377" s="175"/>
      <c r="S114377" s="175"/>
    </row>
    <row r="114378" spans="15:19">
      <c r="O114378" s="174"/>
      <c r="P114378" s="143"/>
      <c r="Q114378" s="143"/>
      <c r="R114378" s="175"/>
      <c r="S114378" s="175"/>
    </row>
    <row r="114379" spans="15:19">
      <c r="O114379" s="174"/>
      <c r="P114379" s="143"/>
      <c r="Q114379" s="143"/>
      <c r="R114379" s="175"/>
      <c r="S114379" s="175"/>
    </row>
    <row r="114380" spans="15:19">
      <c r="O114380" s="174"/>
      <c r="P114380" s="143"/>
      <c r="Q114380" s="143"/>
      <c r="R114380" s="175"/>
      <c r="S114380" s="175"/>
    </row>
    <row r="114381" spans="15:19">
      <c r="O114381" s="174"/>
      <c r="P114381" s="143"/>
      <c r="Q114381" s="143"/>
      <c r="R114381" s="175"/>
      <c r="S114381" s="175"/>
    </row>
    <row r="114382" spans="15:19">
      <c r="O114382" s="174"/>
      <c r="P114382" s="143"/>
      <c r="Q114382" s="143"/>
      <c r="R114382" s="175"/>
      <c r="S114382" s="175"/>
    </row>
    <row r="114383" spans="15:19">
      <c r="O114383" s="174"/>
      <c r="P114383" s="143"/>
      <c r="Q114383" s="143"/>
      <c r="R114383" s="175"/>
      <c r="S114383" s="175"/>
    </row>
    <row r="114384" spans="15:19">
      <c r="O114384" s="174"/>
      <c r="P114384" s="143"/>
      <c r="Q114384" s="143"/>
      <c r="R114384" s="175"/>
      <c r="S114384" s="175"/>
    </row>
    <row r="114385" spans="15:19">
      <c r="O114385" s="174"/>
      <c r="P114385" s="143"/>
      <c r="Q114385" s="143"/>
      <c r="R114385" s="175"/>
      <c r="S114385" s="175"/>
    </row>
    <row r="114386" spans="15:19">
      <c r="O114386" s="174"/>
      <c r="P114386" s="143"/>
      <c r="Q114386" s="143"/>
      <c r="R114386" s="175"/>
      <c r="S114386" s="175"/>
    </row>
    <row r="114387" spans="15:19">
      <c r="O114387" s="174"/>
      <c r="P114387" s="143"/>
      <c r="Q114387" s="143"/>
      <c r="R114387" s="175"/>
      <c r="S114387" s="175"/>
    </row>
    <row r="114388" spans="15:19">
      <c r="O114388" s="174"/>
      <c r="P114388" s="143"/>
      <c r="Q114388" s="143"/>
      <c r="R114388" s="175"/>
      <c r="S114388" s="175"/>
    </row>
    <row r="114389" spans="15:19">
      <c r="O114389" s="174"/>
      <c r="P114389" s="143"/>
      <c r="Q114389" s="143"/>
      <c r="R114389" s="175"/>
      <c r="S114389" s="175"/>
    </row>
    <row r="114390" spans="15:19">
      <c r="O114390" s="174"/>
      <c r="P114390" s="143"/>
      <c r="Q114390" s="143"/>
      <c r="R114390" s="175"/>
      <c r="S114390" s="175"/>
    </row>
    <row r="114391" spans="15:19">
      <c r="O114391" s="174"/>
      <c r="P114391" s="143"/>
      <c r="Q114391" s="143"/>
      <c r="R114391" s="175"/>
      <c r="S114391" s="175"/>
    </row>
    <row r="114392" spans="15:19">
      <c r="O114392" s="174"/>
      <c r="P114392" s="143"/>
      <c r="Q114392" s="143"/>
      <c r="R114392" s="175"/>
      <c r="S114392" s="175"/>
    </row>
    <row r="114393" spans="15:19">
      <c r="O114393" s="174"/>
      <c r="P114393" s="143"/>
      <c r="Q114393" s="143"/>
      <c r="R114393" s="175"/>
      <c r="S114393" s="175"/>
    </row>
    <row r="114394" spans="15:19">
      <c r="O114394" s="174"/>
      <c r="P114394" s="143"/>
      <c r="Q114394" s="143"/>
      <c r="R114394" s="175"/>
      <c r="S114394" s="175"/>
    </row>
    <row r="114395" spans="15:19">
      <c r="O114395" s="174"/>
      <c r="P114395" s="143"/>
      <c r="Q114395" s="143"/>
      <c r="R114395" s="175"/>
      <c r="S114395" s="175"/>
    </row>
    <row r="114396" spans="15:19">
      <c r="O114396" s="174"/>
      <c r="P114396" s="143"/>
      <c r="Q114396" s="143"/>
      <c r="R114396" s="175"/>
      <c r="S114396" s="175"/>
    </row>
    <row r="114397" spans="15:19">
      <c r="O114397" s="174"/>
      <c r="P114397" s="143"/>
      <c r="Q114397" s="143"/>
      <c r="R114397" s="175"/>
      <c r="S114397" s="175"/>
    </row>
    <row r="114398" spans="15:19">
      <c r="O114398" s="174"/>
      <c r="P114398" s="143"/>
      <c r="Q114398" s="143"/>
      <c r="R114398" s="175"/>
      <c r="S114398" s="175"/>
    </row>
    <row r="114399" spans="15:19">
      <c r="O114399" s="174"/>
      <c r="P114399" s="143"/>
      <c r="Q114399" s="143"/>
      <c r="R114399" s="175"/>
      <c r="S114399" s="175"/>
    </row>
    <row r="114400" spans="15:19">
      <c r="O114400" s="174"/>
      <c r="P114400" s="143"/>
      <c r="Q114400" s="143"/>
      <c r="R114400" s="175"/>
      <c r="S114400" s="175"/>
    </row>
    <row r="114401" spans="15:19">
      <c r="O114401" s="174"/>
      <c r="P114401" s="143"/>
      <c r="Q114401" s="143"/>
      <c r="R114401" s="175"/>
      <c r="S114401" s="175"/>
    </row>
    <row r="114402" spans="15:19">
      <c r="O114402" s="174"/>
      <c r="P114402" s="143"/>
      <c r="Q114402" s="143"/>
      <c r="R114402" s="175"/>
      <c r="S114402" s="175"/>
    </row>
    <row r="114403" spans="15:19">
      <c r="O114403" s="174"/>
      <c r="P114403" s="143"/>
      <c r="Q114403" s="143"/>
      <c r="R114403" s="175"/>
      <c r="S114403" s="175"/>
    </row>
    <row r="114404" spans="15:19">
      <c r="O114404" s="174"/>
      <c r="P114404" s="143"/>
      <c r="Q114404" s="143"/>
      <c r="R114404" s="175"/>
      <c r="S114404" s="175"/>
    </row>
    <row r="114405" spans="15:19">
      <c r="O114405" s="174"/>
      <c r="P114405" s="143"/>
      <c r="Q114405" s="143"/>
      <c r="R114405" s="175"/>
      <c r="S114405" s="175"/>
    </row>
    <row r="114406" spans="15:19">
      <c r="O114406" s="174"/>
      <c r="P114406" s="143"/>
      <c r="Q114406" s="143"/>
      <c r="R114406" s="175"/>
      <c r="S114406" s="175"/>
    </row>
    <row r="114407" spans="15:19">
      <c r="O114407" s="174"/>
      <c r="P114407" s="143"/>
      <c r="Q114407" s="143"/>
      <c r="R114407" s="175"/>
      <c r="S114407" s="175"/>
    </row>
    <row r="114408" spans="15:19">
      <c r="O114408" s="174"/>
      <c r="P114408" s="143"/>
      <c r="Q114408" s="143"/>
      <c r="R114408" s="175"/>
      <c r="S114408" s="175"/>
    </row>
    <row r="114409" spans="15:19">
      <c r="O114409" s="174"/>
      <c r="P114409" s="143"/>
      <c r="Q114409" s="143"/>
      <c r="R114409" s="175"/>
      <c r="S114409" s="175"/>
    </row>
    <row r="114410" spans="15:19">
      <c r="O114410" s="174"/>
      <c r="P114410" s="143"/>
      <c r="Q114410" s="143"/>
      <c r="R114410" s="175"/>
      <c r="S114410" s="175"/>
    </row>
    <row r="114411" spans="15:19">
      <c r="O114411" s="174"/>
      <c r="P114411" s="143"/>
      <c r="Q114411" s="143"/>
      <c r="R114411" s="175"/>
      <c r="S114411" s="175"/>
    </row>
    <row r="114412" spans="15:19">
      <c r="O114412" s="174"/>
      <c r="P114412" s="143"/>
      <c r="Q114412" s="143"/>
      <c r="R114412" s="175"/>
      <c r="S114412" s="175"/>
    </row>
    <row r="114413" spans="15:19">
      <c r="O114413" s="174"/>
      <c r="P114413" s="143"/>
      <c r="Q114413" s="143"/>
      <c r="R114413" s="175"/>
      <c r="S114413" s="175"/>
    </row>
    <row r="114414" spans="15:19">
      <c r="O114414" s="174"/>
      <c r="P114414" s="143"/>
      <c r="Q114414" s="143"/>
      <c r="R114414" s="175"/>
      <c r="S114414" s="175"/>
    </row>
    <row r="114415" spans="15:19">
      <c r="O114415" s="174"/>
      <c r="P114415" s="143"/>
      <c r="Q114415" s="143"/>
      <c r="R114415" s="175"/>
      <c r="S114415" s="175"/>
    </row>
    <row r="114416" spans="15:19">
      <c r="O114416" s="174"/>
      <c r="P114416" s="143"/>
      <c r="Q114416" s="143"/>
      <c r="R114416" s="175"/>
      <c r="S114416" s="175"/>
    </row>
    <row r="114417" spans="15:19">
      <c r="O114417" s="174"/>
      <c r="P114417" s="143"/>
      <c r="Q114417" s="143"/>
      <c r="R114417" s="175"/>
      <c r="S114417" s="175"/>
    </row>
    <row r="114418" spans="15:19">
      <c r="O114418" s="174"/>
      <c r="P114418" s="143"/>
      <c r="Q114418" s="143"/>
      <c r="R114418" s="175"/>
      <c r="S114418" s="175"/>
    </row>
    <row r="114419" spans="15:19">
      <c r="O114419" s="174"/>
      <c r="P114419" s="143"/>
      <c r="Q114419" s="143"/>
      <c r="R114419" s="175"/>
      <c r="S114419" s="175"/>
    </row>
    <row r="114420" spans="15:19">
      <c r="O114420" s="174"/>
      <c r="P114420" s="143"/>
      <c r="Q114420" s="143"/>
      <c r="R114420" s="175"/>
      <c r="S114420" s="175"/>
    </row>
    <row r="114421" spans="15:19">
      <c r="O114421" s="174"/>
      <c r="P114421" s="143"/>
      <c r="Q114421" s="143"/>
      <c r="R114421" s="175"/>
      <c r="S114421" s="175"/>
    </row>
    <row r="114422" spans="15:19">
      <c r="O114422" s="174"/>
      <c r="P114422" s="143"/>
      <c r="Q114422" s="143"/>
      <c r="R114422" s="175"/>
      <c r="S114422" s="175"/>
    </row>
    <row r="114423" spans="15:19">
      <c r="O114423" s="174"/>
      <c r="P114423" s="143"/>
      <c r="Q114423" s="143"/>
      <c r="R114423" s="175"/>
      <c r="S114423" s="175"/>
    </row>
    <row r="114424" spans="15:19">
      <c r="O114424" s="174"/>
      <c r="P114424" s="143"/>
      <c r="Q114424" s="143"/>
      <c r="R114424" s="175"/>
      <c r="S114424" s="175"/>
    </row>
    <row r="114425" spans="15:19">
      <c r="O114425" s="174"/>
      <c r="P114425" s="143"/>
      <c r="Q114425" s="143"/>
      <c r="R114425" s="175"/>
      <c r="S114425" s="175"/>
    </row>
    <row r="114426" spans="15:19">
      <c r="O114426" s="174"/>
      <c r="P114426" s="143"/>
      <c r="Q114426" s="143"/>
      <c r="R114426" s="175"/>
      <c r="S114426" s="175"/>
    </row>
    <row r="114427" spans="15:19">
      <c r="O114427" s="174"/>
      <c r="P114427" s="143"/>
      <c r="Q114427" s="143"/>
      <c r="R114427" s="175"/>
      <c r="S114427" s="175"/>
    </row>
    <row r="114428" spans="15:19">
      <c r="O114428" s="174"/>
      <c r="P114428" s="143"/>
      <c r="Q114428" s="143"/>
      <c r="R114428" s="175"/>
      <c r="S114428" s="175"/>
    </row>
    <row r="114429" spans="15:19">
      <c r="O114429" s="174"/>
      <c r="P114429" s="143"/>
      <c r="Q114429" s="143"/>
      <c r="R114429" s="175"/>
      <c r="S114429" s="175"/>
    </row>
    <row r="114430" spans="15:19">
      <c r="O114430" s="174"/>
      <c r="P114430" s="143"/>
      <c r="Q114430" s="143"/>
      <c r="R114430" s="175"/>
      <c r="S114430" s="175"/>
    </row>
    <row r="114431" spans="15:19">
      <c r="O114431" s="174"/>
      <c r="P114431" s="143"/>
      <c r="Q114431" s="143"/>
      <c r="R114431" s="175"/>
      <c r="S114431" s="175"/>
    </row>
    <row r="114432" spans="15:19">
      <c r="O114432" s="174"/>
      <c r="P114432" s="143"/>
      <c r="Q114432" s="143"/>
      <c r="R114432" s="175"/>
      <c r="S114432" s="175"/>
    </row>
    <row r="114433" spans="15:19">
      <c r="O114433" s="174"/>
      <c r="P114433" s="143"/>
      <c r="Q114433" s="143"/>
      <c r="R114433" s="175"/>
      <c r="S114433" s="175"/>
    </row>
    <row r="114434" spans="15:19">
      <c r="O114434" s="174"/>
      <c r="P114434" s="143"/>
      <c r="Q114434" s="143"/>
      <c r="R114434" s="175"/>
      <c r="S114434" s="175"/>
    </row>
    <row r="114435" spans="15:19">
      <c r="O114435" s="174"/>
      <c r="P114435" s="143"/>
      <c r="Q114435" s="143"/>
      <c r="R114435" s="175"/>
      <c r="S114435" s="175"/>
    </row>
    <row r="114436" spans="15:19">
      <c r="O114436" s="174"/>
      <c r="P114436" s="143"/>
      <c r="Q114436" s="143"/>
      <c r="R114436" s="175"/>
      <c r="S114436" s="175"/>
    </row>
    <row r="114437" spans="15:19">
      <c r="O114437" s="174"/>
      <c r="P114437" s="143"/>
      <c r="Q114437" s="143"/>
      <c r="R114437" s="175"/>
      <c r="S114437" s="175"/>
    </row>
    <row r="114438" spans="15:19">
      <c r="O114438" s="174"/>
      <c r="P114438" s="143"/>
      <c r="Q114438" s="143"/>
      <c r="R114438" s="175"/>
      <c r="S114438" s="175"/>
    </row>
    <row r="114439" spans="15:19">
      <c r="O114439" s="174"/>
      <c r="P114439" s="143"/>
      <c r="Q114439" s="143"/>
      <c r="R114439" s="175"/>
      <c r="S114439" s="175"/>
    </row>
    <row r="114440" spans="15:19">
      <c r="O114440" s="174"/>
      <c r="P114440" s="143"/>
      <c r="Q114440" s="143"/>
      <c r="R114440" s="175"/>
      <c r="S114440" s="175"/>
    </row>
    <row r="114441" spans="15:19">
      <c r="O114441" s="174"/>
      <c r="P114441" s="143"/>
      <c r="Q114441" s="143"/>
      <c r="R114441" s="175"/>
      <c r="S114441" s="175"/>
    </row>
    <row r="114442" spans="15:19">
      <c r="O114442" s="174"/>
      <c r="P114442" s="143"/>
      <c r="Q114442" s="143"/>
      <c r="R114442" s="175"/>
      <c r="S114442" s="175"/>
    </row>
    <row r="114443" spans="15:19">
      <c r="O114443" s="174"/>
      <c r="P114443" s="143"/>
      <c r="Q114443" s="143"/>
      <c r="R114443" s="175"/>
      <c r="S114443" s="175"/>
    </row>
    <row r="114444" spans="15:19">
      <c r="O114444" s="174"/>
      <c r="P114444" s="143"/>
      <c r="Q114444" s="143"/>
      <c r="R114444" s="175"/>
      <c r="S114444" s="175"/>
    </row>
    <row r="114445" spans="15:19">
      <c r="O114445" s="174"/>
      <c r="P114445" s="143"/>
      <c r="Q114445" s="143"/>
      <c r="R114445" s="175"/>
      <c r="S114445" s="175"/>
    </row>
    <row r="114446" spans="15:19">
      <c r="O114446" s="174"/>
      <c r="P114446" s="143"/>
      <c r="Q114446" s="143"/>
      <c r="R114446" s="175"/>
      <c r="S114446" s="175"/>
    </row>
    <row r="114447" spans="15:19">
      <c r="O114447" s="174"/>
      <c r="P114447" s="143"/>
      <c r="Q114447" s="143"/>
      <c r="R114447" s="175"/>
      <c r="S114447" s="175"/>
    </row>
    <row r="114448" spans="15:19">
      <c r="O114448" s="174"/>
      <c r="P114448" s="143"/>
      <c r="Q114448" s="143"/>
      <c r="R114448" s="175"/>
      <c r="S114448" s="175"/>
    </row>
    <row r="114449" spans="15:19">
      <c r="O114449" s="174"/>
      <c r="P114449" s="143"/>
      <c r="Q114449" s="143"/>
      <c r="R114449" s="175"/>
      <c r="S114449" s="175"/>
    </row>
    <row r="114450" spans="15:19">
      <c r="O114450" s="174"/>
      <c r="P114450" s="143"/>
      <c r="Q114450" s="143"/>
      <c r="R114450" s="175"/>
      <c r="S114450" s="175"/>
    </row>
    <row r="114451" spans="15:19">
      <c r="O114451" s="174"/>
      <c r="P114451" s="143"/>
      <c r="Q114451" s="143"/>
      <c r="R114451" s="175"/>
      <c r="S114451" s="175"/>
    </row>
    <row r="114452" spans="15:19">
      <c r="O114452" s="174"/>
      <c r="P114452" s="143"/>
      <c r="Q114452" s="143"/>
      <c r="R114452" s="175"/>
      <c r="S114452" s="175"/>
    </row>
    <row r="114453" spans="15:19">
      <c r="O114453" s="174"/>
      <c r="P114453" s="143"/>
      <c r="Q114453" s="143"/>
      <c r="R114453" s="175"/>
      <c r="S114453" s="175"/>
    </row>
    <row r="114454" spans="15:19">
      <c r="O114454" s="174"/>
      <c r="P114454" s="143"/>
      <c r="Q114454" s="143"/>
      <c r="R114454" s="175"/>
      <c r="S114454" s="175"/>
    </row>
    <row r="114455" spans="15:19">
      <c r="O114455" s="174"/>
      <c r="P114455" s="143"/>
      <c r="Q114455" s="143"/>
      <c r="R114455" s="175"/>
      <c r="S114455" s="175"/>
    </row>
    <row r="114456" spans="15:19">
      <c r="O114456" s="174"/>
      <c r="P114456" s="143"/>
      <c r="Q114456" s="143"/>
      <c r="R114456" s="175"/>
      <c r="S114456" s="175"/>
    </row>
    <row r="114457" spans="15:19">
      <c r="O114457" s="174"/>
      <c r="P114457" s="143"/>
      <c r="Q114457" s="143"/>
      <c r="R114457" s="175"/>
      <c r="S114457" s="175"/>
    </row>
    <row r="114458" spans="15:19">
      <c r="O114458" s="174"/>
      <c r="P114458" s="143"/>
      <c r="Q114458" s="143"/>
      <c r="R114458" s="175"/>
      <c r="S114458" s="175"/>
    </row>
    <row r="114459" spans="15:19">
      <c r="O114459" s="174"/>
      <c r="P114459" s="143"/>
      <c r="Q114459" s="143"/>
      <c r="R114459" s="175"/>
      <c r="S114459" s="175"/>
    </row>
    <row r="114460" spans="15:19">
      <c r="O114460" s="174"/>
      <c r="P114460" s="143"/>
      <c r="Q114460" s="143"/>
      <c r="R114460" s="175"/>
      <c r="S114460" s="175"/>
    </row>
    <row r="114461" spans="15:19">
      <c r="O114461" s="174"/>
      <c r="P114461" s="143"/>
      <c r="Q114461" s="143"/>
      <c r="R114461" s="175"/>
      <c r="S114461" s="175"/>
    </row>
    <row r="114462" spans="15:19">
      <c r="O114462" s="174"/>
      <c r="P114462" s="143"/>
      <c r="Q114462" s="143"/>
      <c r="R114462" s="175"/>
      <c r="S114462" s="175"/>
    </row>
    <row r="114463" spans="15:19">
      <c r="O114463" s="174"/>
      <c r="P114463" s="143"/>
      <c r="Q114463" s="143"/>
      <c r="R114463" s="175"/>
      <c r="S114463" s="175"/>
    </row>
    <row r="114464" spans="15:19">
      <c r="O114464" s="174"/>
      <c r="P114464" s="143"/>
      <c r="Q114464" s="143"/>
      <c r="R114464" s="175"/>
      <c r="S114464" s="175"/>
    </row>
    <row r="114465" spans="15:19">
      <c r="O114465" s="174"/>
      <c r="P114465" s="143"/>
      <c r="Q114465" s="143"/>
      <c r="R114465" s="175"/>
      <c r="S114465" s="175"/>
    </row>
    <row r="114466" spans="15:19">
      <c r="O114466" s="174"/>
      <c r="P114466" s="143"/>
      <c r="Q114466" s="143"/>
      <c r="R114466" s="175"/>
      <c r="S114466" s="175"/>
    </row>
    <row r="114467" spans="15:19">
      <c r="O114467" s="174"/>
      <c r="P114467" s="143"/>
      <c r="Q114467" s="143"/>
      <c r="R114467" s="175"/>
      <c r="S114467" s="175"/>
    </row>
    <row r="114468" spans="15:19">
      <c r="O114468" s="174"/>
      <c r="P114468" s="143"/>
      <c r="Q114468" s="143"/>
      <c r="R114468" s="175"/>
      <c r="S114468" s="175"/>
    </row>
    <row r="114469" spans="15:19">
      <c r="O114469" s="174"/>
      <c r="P114469" s="143"/>
      <c r="Q114469" s="143"/>
      <c r="R114469" s="175"/>
      <c r="S114469" s="175"/>
    </row>
    <row r="114470" spans="15:19">
      <c r="O114470" s="174"/>
      <c r="P114470" s="143"/>
      <c r="Q114470" s="143"/>
      <c r="R114470" s="175"/>
      <c r="S114470" s="175"/>
    </row>
    <row r="114471" spans="15:19">
      <c r="O114471" s="174"/>
      <c r="P114471" s="143"/>
      <c r="Q114471" s="143"/>
      <c r="R114471" s="175"/>
      <c r="S114471" s="175"/>
    </row>
    <row r="114472" spans="15:19">
      <c r="O114472" s="174"/>
      <c r="P114472" s="143"/>
      <c r="Q114472" s="143"/>
      <c r="R114472" s="175"/>
      <c r="S114472" s="175"/>
    </row>
    <row r="114473" spans="15:19">
      <c r="O114473" s="174"/>
      <c r="P114473" s="143"/>
      <c r="Q114473" s="143"/>
      <c r="R114473" s="175"/>
      <c r="S114473" s="175"/>
    </row>
    <row r="114474" spans="15:19">
      <c r="O114474" s="174"/>
      <c r="P114474" s="143"/>
      <c r="Q114474" s="143"/>
      <c r="R114474" s="175"/>
      <c r="S114474" s="175"/>
    </row>
    <row r="114475" spans="15:19">
      <c r="O114475" s="174"/>
      <c r="P114475" s="143"/>
      <c r="Q114475" s="143"/>
      <c r="R114475" s="175"/>
      <c r="S114475" s="175"/>
    </row>
    <row r="114476" spans="15:19">
      <c r="O114476" s="174"/>
      <c r="P114476" s="143"/>
      <c r="Q114476" s="143"/>
      <c r="R114476" s="175"/>
      <c r="S114476" s="175"/>
    </row>
    <row r="114477" spans="15:19">
      <c r="O114477" s="174"/>
      <c r="P114477" s="143"/>
      <c r="Q114477" s="143"/>
      <c r="R114477" s="175"/>
      <c r="S114477" s="175"/>
    </row>
    <row r="114478" spans="15:19">
      <c r="O114478" s="174"/>
      <c r="P114478" s="143"/>
      <c r="Q114478" s="143"/>
      <c r="R114478" s="175"/>
      <c r="S114478" s="175"/>
    </row>
    <row r="114479" spans="15:19">
      <c r="O114479" s="174"/>
      <c r="P114479" s="143"/>
      <c r="Q114479" s="143"/>
      <c r="R114479" s="175"/>
      <c r="S114479" s="175"/>
    </row>
    <row r="114480" spans="15:19">
      <c r="O114480" s="174"/>
      <c r="P114480" s="143"/>
      <c r="Q114480" s="143"/>
      <c r="R114480" s="175"/>
      <c r="S114480" s="175"/>
    </row>
    <row r="114481" spans="15:19">
      <c r="O114481" s="174"/>
      <c r="P114481" s="143"/>
      <c r="Q114481" s="143"/>
      <c r="R114481" s="175"/>
      <c r="S114481" s="175"/>
    </row>
    <row r="114482" spans="15:19">
      <c r="O114482" s="174"/>
      <c r="P114482" s="143"/>
      <c r="Q114482" s="143"/>
      <c r="R114482" s="175"/>
      <c r="S114482" s="175"/>
    </row>
    <row r="114483" spans="15:19">
      <c r="O114483" s="174"/>
      <c r="P114483" s="143"/>
      <c r="Q114483" s="143"/>
      <c r="R114483" s="175"/>
      <c r="S114483" s="175"/>
    </row>
    <row r="114484" spans="15:19">
      <c r="O114484" s="174"/>
      <c r="P114484" s="143"/>
      <c r="Q114484" s="143"/>
      <c r="R114484" s="175"/>
      <c r="S114484" s="175"/>
    </row>
    <row r="114485" spans="15:19">
      <c r="O114485" s="174"/>
      <c r="P114485" s="143"/>
      <c r="Q114485" s="143"/>
      <c r="R114485" s="175"/>
      <c r="S114485" s="175"/>
    </row>
    <row r="114486" spans="15:19">
      <c r="O114486" s="174"/>
      <c r="P114486" s="143"/>
      <c r="Q114486" s="143"/>
      <c r="R114486" s="175"/>
      <c r="S114486" s="175"/>
    </row>
    <row r="114487" spans="15:19">
      <c r="O114487" s="174"/>
      <c r="P114487" s="143"/>
      <c r="Q114487" s="143"/>
      <c r="R114487" s="175"/>
      <c r="S114487" s="175"/>
    </row>
    <row r="114488" spans="15:19">
      <c r="O114488" s="174"/>
      <c r="P114488" s="143"/>
      <c r="Q114488" s="143"/>
      <c r="R114488" s="175"/>
      <c r="S114488" s="175"/>
    </row>
    <row r="114489" spans="15:19">
      <c r="O114489" s="174"/>
      <c r="P114489" s="143"/>
      <c r="Q114489" s="143"/>
      <c r="R114489" s="175"/>
      <c r="S114489" s="175"/>
    </row>
    <row r="114490" spans="15:19">
      <c r="O114490" s="174"/>
      <c r="P114490" s="143"/>
      <c r="Q114490" s="143"/>
      <c r="R114490" s="175"/>
      <c r="S114490" s="175"/>
    </row>
    <row r="114491" spans="15:19">
      <c r="O114491" s="174"/>
      <c r="P114491" s="143"/>
      <c r="Q114491" s="143"/>
      <c r="R114491" s="175"/>
      <c r="S114491" s="175"/>
    </row>
    <row r="114492" spans="15:19">
      <c r="O114492" s="174"/>
      <c r="P114492" s="143"/>
      <c r="Q114492" s="143"/>
      <c r="R114492" s="175"/>
      <c r="S114492" s="175"/>
    </row>
    <row r="114493" spans="15:19">
      <c r="O114493" s="174"/>
      <c r="P114493" s="143"/>
      <c r="Q114493" s="143"/>
      <c r="R114493" s="175"/>
      <c r="S114493" s="175"/>
    </row>
    <row r="114494" spans="15:19">
      <c r="O114494" s="174"/>
      <c r="P114494" s="143"/>
      <c r="Q114494" s="143"/>
      <c r="R114494" s="175"/>
      <c r="S114494" s="175"/>
    </row>
    <row r="114495" spans="15:19">
      <c r="O114495" s="174"/>
      <c r="P114495" s="143"/>
      <c r="Q114495" s="143"/>
      <c r="R114495" s="175"/>
      <c r="S114495" s="175"/>
    </row>
    <row r="114496" spans="15:19">
      <c r="O114496" s="174"/>
      <c r="P114496" s="143"/>
      <c r="Q114496" s="143"/>
      <c r="R114496" s="175"/>
      <c r="S114496" s="175"/>
    </row>
    <row r="114497" spans="15:19">
      <c r="O114497" s="174"/>
      <c r="P114497" s="143"/>
      <c r="Q114497" s="143"/>
      <c r="R114497" s="175"/>
      <c r="S114497" s="175"/>
    </row>
    <row r="114498" spans="15:19">
      <c r="O114498" s="174"/>
      <c r="P114498" s="143"/>
      <c r="Q114498" s="143"/>
      <c r="R114498" s="175"/>
      <c r="S114498" s="175"/>
    </row>
    <row r="114499" spans="15:19">
      <c r="O114499" s="174"/>
      <c r="P114499" s="143"/>
      <c r="Q114499" s="143"/>
      <c r="R114499" s="175"/>
      <c r="S114499" s="175"/>
    </row>
    <row r="114500" spans="15:19">
      <c r="O114500" s="174"/>
      <c r="P114500" s="143"/>
      <c r="Q114500" s="143"/>
      <c r="R114500" s="175"/>
      <c r="S114500" s="175"/>
    </row>
    <row r="114501" spans="15:19">
      <c r="O114501" s="174"/>
      <c r="P114501" s="143"/>
      <c r="Q114501" s="143"/>
      <c r="R114501" s="175"/>
      <c r="S114501" s="175"/>
    </row>
    <row r="114502" spans="15:19">
      <c r="O114502" s="174"/>
      <c r="P114502" s="143"/>
      <c r="Q114502" s="143"/>
      <c r="R114502" s="175"/>
      <c r="S114502" s="175"/>
    </row>
    <row r="114503" spans="15:19">
      <c r="O114503" s="174"/>
      <c r="P114503" s="143"/>
      <c r="Q114503" s="143"/>
      <c r="R114503" s="175"/>
      <c r="S114503" s="175"/>
    </row>
    <row r="114504" spans="15:19">
      <c r="O114504" s="174"/>
      <c r="P114504" s="143"/>
      <c r="Q114504" s="143"/>
      <c r="R114504" s="175"/>
      <c r="S114504" s="175"/>
    </row>
    <row r="114505" spans="15:19">
      <c r="O114505" s="174"/>
      <c r="P114505" s="143"/>
      <c r="Q114505" s="143"/>
      <c r="R114505" s="175"/>
      <c r="S114505" s="175"/>
    </row>
    <row r="114506" spans="15:19">
      <c r="O114506" s="174"/>
      <c r="P114506" s="143"/>
      <c r="Q114506" s="143"/>
      <c r="R114506" s="175"/>
      <c r="S114506" s="175"/>
    </row>
    <row r="114507" spans="15:19">
      <c r="O114507" s="174"/>
      <c r="P114507" s="143"/>
      <c r="Q114507" s="143"/>
      <c r="R114507" s="175"/>
      <c r="S114507" s="175"/>
    </row>
    <row r="114508" spans="15:19">
      <c r="O114508" s="174"/>
      <c r="P114508" s="143"/>
      <c r="Q114508" s="143"/>
      <c r="R114508" s="175"/>
      <c r="S114508" s="175"/>
    </row>
    <row r="114509" spans="15:19">
      <c r="O114509" s="174"/>
      <c r="P114509" s="143"/>
      <c r="Q114509" s="143"/>
      <c r="R114509" s="175"/>
      <c r="S114509" s="175"/>
    </row>
    <row r="114510" spans="15:19">
      <c r="O114510" s="174"/>
      <c r="P114510" s="143"/>
      <c r="Q114510" s="143"/>
      <c r="R114510" s="175"/>
      <c r="S114510" s="175"/>
    </row>
    <row r="114511" spans="15:19">
      <c r="O114511" s="174"/>
      <c r="P114511" s="143"/>
      <c r="Q114511" s="143"/>
      <c r="R114511" s="175"/>
      <c r="S114511" s="175"/>
    </row>
    <row r="114512" spans="15:19">
      <c r="O114512" s="174"/>
      <c r="P114512" s="143"/>
      <c r="Q114512" s="143"/>
      <c r="R114512" s="175"/>
      <c r="S114512" s="175"/>
    </row>
    <row r="114513" spans="15:19">
      <c r="O114513" s="174"/>
      <c r="P114513" s="143"/>
      <c r="Q114513" s="143"/>
      <c r="R114513" s="175"/>
      <c r="S114513" s="175"/>
    </row>
    <row r="114514" spans="15:19">
      <c r="O114514" s="174"/>
      <c r="P114514" s="143"/>
      <c r="Q114514" s="143"/>
      <c r="R114514" s="175"/>
      <c r="S114514" s="175"/>
    </row>
    <row r="114515" spans="15:19">
      <c r="O114515" s="174"/>
      <c r="P114515" s="143"/>
      <c r="Q114515" s="143"/>
      <c r="R114515" s="175"/>
      <c r="S114515" s="175"/>
    </row>
    <row r="114516" spans="15:19">
      <c r="O114516" s="174"/>
      <c r="P114516" s="143"/>
      <c r="Q114516" s="143"/>
      <c r="R114516" s="175"/>
      <c r="S114516" s="175"/>
    </row>
    <row r="114517" spans="15:19">
      <c r="O114517" s="174"/>
      <c r="P114517" s="143"/>
      <c r="Q114517" s="143"/>
      <c r="R114517" s="175"/>
      <c r="S114517" s="175"/>
    </row>
    <row r="114518" spans="15:19">
      <c r="O114518" s="174"/>
      <c r="P114518" s="143"/>
      <c r="Q114518" s="143"/>
      <c r="R114518" s="175"/>
      <c r="S114518" s="175"/>
    </row>
    <row r="114519" spans="15:19">
      <c r="O114519" s="174"/>
      <c r="P114519" s="143"/>
      <c r="Q114519" s="143"/>
      <c r="R114519" s="175"/>
      <c r="S114519" s="175"/>
    </row>
    <row r="114520" spans="15:19">
      <c r="O114520" s="174"/>
      <c r="P114520" s="143"/>
      <c r="Q114520" s="143"/>
      <c r="R114520" s="175"/>
      <c r="S114520" s="175"/>
    </row>
    <row r="114521" spans="15:19">
      <c r="O114521" s="174"/>
      <c r="P114521" s="143"/>
      <c r="Q114521" s="143"/>
      <c r="R114521" s="175"/>
      <c r="S114521" s="175"/>
    </row>
    <row r="114522" spans="15:19">
      <c r="O114522" s="174"/>
      <c r="P114522" s="143"/>
      <c r="Q114522" s="143"/>
      <c r="R114522" s="175"/>
      <c r="S114522" s="175"/>
    </row>
    <row r="114523" spans="15:19">
      <c r="O114523" s="174"/>
      <c r="P114523" s="143"/>
      <c r="Q114523" s="143"/>
      <c r="R114523" s="175"/>
      <c r="S114523" s="175"/>
    </row>
    <row r="114524" spans="15:19">
      <c r="O114524" s="174"/>
      <c r="P114524" s="143"/>
      <c r="Q114524" s="143"/>
      <c r="R114524" s="175"/>
      <c r="S114524" s="175"/>
    </row>
    <row r="114525" spans="15:19">
      <c r="O114525" s="174"/>
      <c r="P114525" s="143"/>
      <c r="Q114525" s="143"/>
      <c r="R114525" s="175"/>
      <c r="S114525" s="175"/>
    </row>
    <row r="114526" spans="15:19">
      <c r="O114526" s="174"/>
      <c r="P114526" s="143"/>
      <c r="Q114526" s="143"/>
      <c r="R114526" s="175"/>
      <c r="S114526" s="175"/>
    </row>
    <row r="114527" spans="15:19">
      <c r="O114527" s="174"/>
      <c r="P114527" s="143"/>
      <c r="Q114527" s="143"/>
      <c r="R114527" s="175"/>
      <c r="S114527" s="175"/>
    </row>
    <row r="114528" spans="15:19">
      <c r="O114528" s="174"/>
      <c r="P114528" s="143"/>
      <c r="Q114528" s="143"/>
      <c r="R114528" s="175"/>
      <c r="S114528" s="175"/>
    </row>
    <row r="114529" spans="15:19">
      <c r="O114529" s="174"/>
      <c r="P114529" s="143"/>
      <c r="Q114529" s="143"/>
      <c r="R114529" s="175"/>
      <c r="S114529" s="175"/>
    </row>
    <row r="114530" spans="15:19">
      <c r="O114530" s="174"/>
      <c r="P114530" s="143"/>
      <c r="Q114530" s="143"/>
      <c r="R114530" s="175"/>
      <c r="S114530" s="175"/>
    </row>
    <row r="114531" spans="15:19">
      <c r="O114531" s="174"/>
      <c r="P114531" s="143"/>
      <c r="Q114531" s="143"/>
      <c r="R114531" s="175"/>
      <c r="S114531" s="175"/>
    </row>
    <row r="114532" spans="15:19">
      <c r="O114532" s="174"/>
      <c r="P114532" s="143"/>
      <c r="Q114532" s="143"/>
      <c r="R114532" s="175"/>
      <c r="S114532" s="175"/>
    </row>
    <row r="114533" spans="15:19">
      <c r="O114533" s="174"/>
      <c r="P114533" s="143"/>
      <c r="Q114533" s="143"/>
      <c r="R114533" s="175"/>
      <c r="S114533" s="175"/>
    </row>
    <row r="114534" spans="15:19">
      <c r="O114534" s="174"/>
      <c r="P114534" s="143"/>
      <c r="Q114534" s="143"/>
      <c r="R114534" s="175"/>
      <c r="S114534" s="175"/>
    </row>
    <row r="114535" spans="15:19">
      <c r="O114535" s="174"/>
      <c r="P114535" s="143"/>
      <c r="Q114535" s="143"/>
      <c r="R114535" s="175"/>
      <c r="S114535" s="175"/>
    </row>
    <row r="114536" spans="15:19">
      <c r="O114536" s="174"/>
      <c r="P114536" s="143"/>
      <c r="Q114536" s="143"/>
      <c r="R114536" s="175"/>
      <c r="S114536" s="175"/>
    </row>
    <row r="114537" spans="15:19">
      <c r="O114537" s="174"/>
      <c r="P114537" s="143"/>
      <c r="Q114537" s="143"/>
      <c r="R114537" s="175"/>
      <c r="S114537" s="175"/>
    </row>
    <row r="114538" spans="15:19">
      <c r="O114538" s="174"/>
      <c r="P114538" s="143"/>
      <c r="Q114538" s="143"/>
      <c r="R114538" s="175"/>
      <c r="S114538" s="175"/>
    </row>
    <row r="114539" spans="15:19">
      <c r="O114539" s="174"/>
      <c r="P114539" s="143"/>
      <c r="Q114539" s="143"/>
      <c r="R114539" s="175"/>
      <c r="S114539" s="175"/>
    </row>
    <row r="114540" spans="15:19">
      <c r="O114540" s="174"/>
      <c r="P114540" s="143"/>
      <c r="Q114540" s="143"/>
      <c r="R114540" s="175"/>
      <c r="S114540" s="175"/>
    </row>
    <row r="114541" spans="15:19">
      <c r="O114541" s="174"/>
      <c r="P114541" s="143"/>
      <c r="Q114541" s="143"/>
      <c r="R114541" s="175"/>
      <c r="S114541" s="175"/>
    </row>
    <row r="114542" spans="15:19">
      <c r="O114542" s="174"/>
      <c r="P114542" s="143"/>
      <c r="Q114542" s="143"/>
      <c r="R114542" s="175"/>
      <c r="S114542" s="175"/>
    </row>
    <row r="114543" spans="15:19">
      <c r="O114543" s="174"/>
      <c r="P114543" s="143"/>
      <c r="Q114543" s="143"/>
      <c r="R114543" s="175"/>
      <c r="S114543" s="175"/>
    </row>
    <row r="114544" spans="15:19">
      <c r="O114544" s="174"/>
      <c r="P114544" s="143"/>
      <c r="Q114544" s="143"/>
      <c r="R114544" s="175"/>
      <c r="S114544" s="175"/>
    </row>
    <row r="114545" spans="15:19">
      <c r="O114545" s="174"/>
      <c r="P114545" s="143"/>
      <c r="Q114545" s="143"/>
      <c r="R114545" s="175"/>
      <c r="S114545" s="175"/>
    </row>
    <row r="114546" spans="15:19">
      <c r="O114546" s="174"/>
      <c r="P114546" s="143"/>
      <c r="Q114546" s="143"/>
      <c r="R114546" s="175"/>
      <c r="S114546" s="175"/>
    </row>
    <row r="114547" spans="15:19">
      <c r="O114547" s="174"/>
      <c r="P114547" s="143"/>
      <c r="Q114547" s="143"/>
      <c r="R114547" s="175"/>
      <c r="S114547" s="175"/>
    </row>
    <row r="114548" spans="15:19">
      <c r="O114548" s="174"/>
      <c r="P114548" s="143"/>
      <c r="Q114548" s="143"/>
      <c r="R114548" s="175"/>
      <c r="S114548" s="175"/>
    </row>
    <row r="114549" spans="15:19">
      <c r="O114549" s="174"/>
      <c r="P114549" s="143"/>
      <c r="Q114549" s="143"/>
      <c r="R114549" s="175"/>
      <c r="S114549" s="175"/>
    </row>
    <row r="114550" spans="15:19">
      <c r="O114550" s="174"/>
      <c r="P114550" s="143"/>
      <c r="Q114550" s="143"/>
      <c r="R114550" s="175"/>
      <c r="S114550" s="175"/>
    </row>
    <row r="114551" spans="15:19">
      <c r="O114551" s="174"/>
      <c r="P114551" s="143"/>
      <c r="Q114551" s="143"/>
      <c r="R114551" s="175"/>
      <c r="S114551" s="175"/>
    </row>
    <row r="114552" spans="15:19">
      <c r="O114552" s="174"/>
      <c r="P114552" s="143"/>
      <c r="Q114552" s="143"/>
      <c r="R114552" s="175"/>
      <c r="S114552" s="175"/>
    </row>
    <row r="114553" spans="15:19">
      <c r="O114553" s="174"/>
      <c r="P114553" s="143"/>
      <c r="Q114553" s="143"/>
      <c r="R114553" s="175"/>
      <c r="S114553" s="175"/>
    </row>
    <row r="114554" spans="15:19">
      <c r="O114554" s="174"/>
      <c r="P114554" s="143"/>
      <c r="Q114554" s="143"/>
      <c r="R114554" s="175"/>
      <c r="S114554" s="175"/>
    </row>
    <row r="114555" spans="15:19">
      <c r="O114555" s="174"/>
      <c r="P114555" s="143"/>
      <c r="Q114555" s="143"/>
      <c r="R114555" s="175"/>
      <c r="S114555" s="175"/>
    </row>
    <row r="114556" spans="15:19">
      <c r="O114556" s="174"/>
      <c r="P114556" s="143"/>
      <c r="Q114556" s="143"/>
      <c r="R114556" s="175"/>
      <c r="S114556" s="175"/>
    </row>
    <row r="114557" spans="15:19">
      <c r="O114557" s="174"/>
      <c r="P114557" s="143"/>
      <c r="Q114557" s="143"/>
      <c r="R114557" s="175"/>
      <c r="S114557" s="175"/>
    </row>
    <row r="114558" spans="15:19">
      <c r="O114558" s="174"/>
      <c r="P114558" s="143"/>
      <c r="Q114558" s="143"/>
      <c r="R114558" s="175"/>
      <c r="S114558" s="175"/>
    </row>
    <row r="114559" spans="15:19">
      <c r="O114559" s="174"/>
      <c r="P114559" s="143"/>
      <c r="Q114559" s="143"/>
      <c r="R114559" s="175"/>
      <c r="S114559" s="175"/>
    </row>
    <row r="114560" spans="15:19">
      <c r="O114560" s="174"/>
      <c r="P114560" s="143"/>
      <c r="Q114560" s="143"/>
      <c r="R114560" s="175"/>
      <c r="S114560" s="175"/>
    </row>
    <row r="114561" spans="15:19">
      <c r="O114561" s="174"/>
      <c r="P114561" s="143"/>
      <c r="Q114561" s="143"/>
      <c r="R114561" s="175"/>
      <c r="S114561" s="175"/>
    </row>
    <row r="114562" spans="15:19">
      <c r="O114562" s="174"/>
      <c r="P114562" s="143"/>
      <c r="Q114562" s="143"/>
      <c r="R114562" s="175"/>
      <c r="S114562" s="175"/>
    </row>
    <row r="114563" spans="15:19">
      <c r="O114563" s="174"/>
      <c r="P114563" s="143"/>
      <c r="Q114563" s="143"/>
      <c r="R114563" s="175"/>
      <c r="S114563" s="175"/>
    </row>
    <row r="114564" spans="15:19">
      <c r="O114564" s="174"/>
      <c r="P114564" s="143"/>
      <c r="Q114564" s="143"/>
      <c r="R114564" s="175"/>
      <c r="S114564" s="175"/>
    </row>
    <row r="114565" spans="15:19">
      <c r="O114565" s="174"/>
      <c r="P114565" s="143"/>
      <c r="Q114565" s="143"/>
      <c r="R114565" s="175"/>
      <c r="S114565" s="175"/>
    </row>
    <row r="114566" spans="15:19">
      <c r="O114566" s="174"/>
      <c r="P114566" s="143"/>
      <c r="Q114566" s="143"/>
      <c r="R114566" s="175"/>
      <c r="S114566" s="175"/>
    </row>
    <row r="114567" spans="15:19">
      <c r="O114567" s="174"/>
      <c r="P114567" s="143"/>
      <c r="Q114567" s="143"/>
      <c r="R114567" s="175"/>
      <c r="S114567" s="175"/>
    </row>
    <row r="114568" spans="15:19">
      <c r="O114568" s="174"/>
      <c r="P114568" s="143"/>
      <c r="Q114568" s="143"/>
      <c r="R114568" s="175"/>
      <c r="S114568" s="175"/>
    </row>
    <row r="114569" spans="15:19">
      <c r="O114569" s="174"/>
      <c r="P114569" s="143"/>
      <c r="Q114569" s="143"/>
      <c r="R114569" s="175"/>
      <c r="S114569" s="175"/>
    </row>
    <row r="114570" spans="15:19">
      <c r="O114570" s="174"/>
      <c r="P114570" s="143"/>
      <c r="Q114570" s="143"/>
      <c r="R114570" s="175"/>
      <c r="S114570" s="175"/>
    </row>
    <row r="114571" spans="15:19">
      <c r="O114571" s="174"/>
      <c r="P114571" s="143"/>
      <c r="Q114571" s="143"/>
      <c r="R114571" s="175"/>
      <c r="S114571" s="175"/>
    </row>
    <row r="114572" spans="15:19">
      <c r="O114572" s="174"/>
      <c r="P114572" s="143"/>
      <c r="Q114572" s="143"/>
      <c r="R114572" s="175"/>
      <c r="S114572" s="175"/>
    </row>
    <row r="114573" spans="15:19">
      <c r="O114573" s="174"/>
      <c r="P114573" s="143"/>
      <c r="Q114573" s="143"/>
      <c r="R114573" s="175"/>
      <c r="S114573" s="175"/>
    </row>
    <row r="114574" spans="15:19">
      <c r="O114574" s="174"/>
      <c r="P114574" s="143"/>
      <c r="Q114574" s="143"/>
      <c r="R114574" s="175"/>
      <c r="S114574" s="175"/>
    </row>
    <row r="114575" spans="15:19">
      <c r="O114575" s="174"/>
      <c r="P114575" s="143"/>
      <c r="Q114575" s="143"/>
      <c r="R114575" s="175"/>
      <c r="S114575" s="175"/>
    </row>
    <row r="114576" spans="15:19">
      <c r="O114576" s="174"/>
      <c r="P114576" s="143"/>
      <c r="Q114576" s="143"/>
      <c r="R114576" s="175"/>
      <c r="S114576" s="175"/>
    </row>
    <row r="114577" spans="15:19">
      <c r="O114577" s="174"/>
      <c r="P114577" s="143"/>
      <c r="Q114577" s="143"/>
      <c r="R114577" s="175"/>
      <c r="S114577" s="175"/>
    </row>
    <row r="114578" spans="15:19">
      <c r="O114578" s="174"/>
      <c r="P114578" s="143"/>
      <c r="Q114578" s="143"/>
      <c r="R114578" s="175"/>
      <c r="S114578" s="175"/>
    </row>
    <row r="114579" spans="15:19">
      <c r="O114579" s="174"/>
      <c r="P114579" s="143"/>
      <c r="Q114579" s="143"/>
      <c r="R114579" s="175"/>
      <c r="S114579" s="175"/>
    </row>
    <row r="114580" spans="15:19">
      <c r="O114580" s="174"/>
      <c r="P114580" s="143"/>
      <c r="Q114580" s="143"/>
      <c r="R114580" s="175"/>
      <c r="S114580" s="175"/>
    </row>
    <row r="114581" spans="15:19">
      <c r="O114581" s="174"/>
      <c r="P114581" s="143"/>
      <c r="Q114581" s="143"/>
      <c r="R114581" s="175"/>
      <c r="S114581" s="175"/>
    </row>
    <row r="114582" spans="15:19">
      <c r="O114582" s="174"/>
      <c r="P114582" s="143"/>
      <c r="Q114582" s="143"/>
      <c r="R114582" s="175"/>
      <c r="S114582" s="175"/>
    </row>
    <row r="114583" spans="15:19">
      <c r="O114583" s="174"/>
      <c r="P114583" s="143"/>
      <c r="Q114583" s="143"/>
      <c r="R114583" s="175"/>
      <c r="S114583" s="175"/>
    </row>
    <row r="114584" spans="15:19">
      <c r="O114584" s="174"/>
      <c r="P114584" s="143"/>
      <c r="Q114584" s="143"/>
      <c r="R114584" s="175"/>
      <c r="S114584" s="175"/>
    </row>
    <row r="114585" spans="15:19">
      <c r="O114585" s="174"/>
      <c r="P114585" s="143"/>
      <c r="Q114585" s="143"/>
      <c r="R114585" s="175"/>
      <c r="S114585" s="175"/>
    </row>
    <row r="114586" spans="15:19">
      <c r="O114586" s="174"/>
      <c r="P114586" s="143"/>
      <c r="Q114586" s="143"/>
      <c r="R114586" s="175"/>
      <c r="S114586" s="175"/>
    </row>
    <row r="114587" spans="15:19">
      <c r="O114587" s="174"/>
      <c r="P114587" s="143"/>
      <c r="Q114587" s="143"/>
      <c r="R114587" s="175"/>
      <c r="S114587" s="175"/>
    </row>
    <row r="114588" spans="15:19">
      <c r="O114588" s="174"/>
      <c r="P114588" s="143"/>
      <c r="Q114588" s="143"/>
      <c r="R114588" s="175"/>
      <c r="S114588" s="175"/>
    </row>
    <row r="114589" spans="15:19">
      <c r="O114589" s="174"/>
      <c r="P114589" s="143"/>
      <c r="Q114589" s="143"/>
      <c r="R114589" s="175"/>
      <c r="S114589" s="175"/>
    </row>
    <row r="114590" spans="15:19">
      <c r="O114590" s="174"/>
      <c r="P114590" s="143"/>
      <c r="Q114590" s="143"/>
      <c r="R114590" s="175"/>
      <c r="S114590" s="175"/>
    </row>
    <row r="114591" spans="15:19">
      <c r="O114591" s="174"/>
      <c r="P114591" s="143"/>
      <c r="Q114591" s="143"/>
      <c r="R114591" s="175"/>
      <c r="S114591" s="175"/>
    </row>
    <row r="114592" spans="15:19">
      <c r="O114592" s="174"/>
      <c r="P114592" s="143"/>
      <c r="Q114592" s="143"/>
      <c r="R114592" s="175"/>
      <c r="S114592" s="175"/>
    </row>
    <row r="114593" spans="15:19">
      <c r="O114593" s="174"/>
      <c r="P114593" s="143"/>
      <c r="Q114593" s="143"/>
      <c r="R114593" s="175"/>
      <c r="S114593" s="175"/>
    </row>
    <row r="114594" spans="15:19">
      <c r="O114594" s="174"/>
      <c r="P114594" s="143"/>
      <c r="Q114594" s="143"/>
      <c r="R114594" s="175"/>
      <c r="S114594" s="175"/>
    </row>
    <row r="114595" spans="15:19">
      <c r="O114595" s="174"/>
      <c r="P114595" s="143"/>
      <c r="Q114595" s="143"/>
      <c r="R114595" s="175"/>
      <c r="S114595" s="175"/>
    </row>
    <row r="114596" spans="15:19">
      <c r="O114596" s="174"/>
      <c r="P114596" s="143"/>
      <c r="Q114596" s="143"/>
      <c r="R114596" s="175"/>
      <c r="S114596" s="175"/>
    </row>
    <row r="114597" spans="15:19">
      <c r="O114597" s="174"/>
      <c r="P114597" s="143"/>
      <c r="Q114597" s="143"/>
      <c r="R114597" s="175"/>
      <c r="S114597" s="175"/>
    </row>
    <row r="114598" spans="15:19">
      <c r="O114598" s="174"/>
      <c r="P114598" s="143"/>
      <c r="Q114598" s="143"/>
      <c r="R114598" s="175"/>
      <c r="S114598" s="175"/>
    </row>
    <row r="114599" spans="15:19">
      <c r="O114599" s="174"/>
      <c r="P114599" s="143"/>
      <c r="Q114599" s="143"/>
      <c r="R114599" s="175"/>
      <c r="S114599" s="175"/>
    </row>
    <row r="114600" spans="15:19">
      <c r="O114600" s="174"/>
      <c r="P114600" s="143"/>
      <c r="Q114600" s="143"/>
      <c r="R114600" s="175"/>
      <c r="S114600" s="175"/>
    </row>
    <row r="114601" spans="15:19">
      <c r="O114601" s="174"/>
      <c r="P114601" s="143"/>
      <c r="Q114601" s="143"/>
      <c r="R114601" s="175"/>
      <c r="S114601" s="175"/>
    </row>
    <row r="114602" spans="15:19">
      <c r="O114602" s="174"/>
      <c r="P114602" s="143"/>
      <c r="Q114602" s="143"/>
      <c r="R114602" s="175"/>
      <c r="S114602" s="175"/>
    </row>
    <row r="114603" spans="15:19">
      <c r="O114603" s="174"/>
      <c r="P114603" s="143"/>
      <c r="Q114603" s="143"/>
      <c r="R114603" s="175"/>
      <c r="S114603" s="175"/>
    </row>
    <row r="114604" spans="15:19">
      <c r="O114604" s="174"/>
      <c r="P114604" s="143"/>
      <c r="Q114604" s="143"/>
      <c r="R114604" s="175"/>
      <c r="S114604" s="175"/>
    </row>
    <row r="114605" spans="15:19">
      <c r="O114605" s="174"/>
      <c r="P114605" s="143"/>
      <c r="Q114605" s="143"/>
      <c r="R114605" s="175"/>
      <c r="S114605" s="175"/>
    </row>
    <row r="114606" spans="15:19">
      <c r="O114606" s="174"/>
      <c r="P114606" s="143"/>
      <c r="Q114606" s="143"/>
      <c r="R114606" s="175"/>
      <c r="S114606" s="175"/>
    </row>
    <row r="114607" spans="15:19">
      <c r="O114607" s="174"/>
      <c r="P114607" s="143"/>
      <c r="Q114607" s="143"/>
      <c r="R114607" s="175"/>
      <c r="S114607" s="175"/>
    </row>
    <row r="114608" spans="15:19">
      <c r="O114608" s="174"/>
      <c r="P114608" s="143"/>
      <c r="Q114608" s="143"/>
      <c r="R114608" s="175"/>
      <c r="S114608" s="175"/>
    </row>
    <row r="114609" spans="15:19">
      <c r="O114609" s="174"/>
      <c r="P114609" s="143"/>
      <c r="Q114609" s="143"/>
      <c r="R114609" s="175"/>
      <c r="S114609" s="175"/>
    </row>
    <row r="114610" spans="15:19">
      <c r="O114610" s="174"/>
      <c r="P114610" s="143"/>
      <c r="Q114610" s="143"/>
      <c r="R114610" s="175"/>
      <c r="S114610" s="175"/>
    </row>
    <row r="114611" spans="15:19">
      <c r="O114611" s="174"/>
      <c r="P114611" s="143"/>
      <c r="Q114611" s="143"/>
      <c r="R114611" s="175"/>
      <c r="S114611" s="175"/>
    </row>
    <row r="114612" spans="15:19">
      <c r="O114612" s="174"/>
      <c r="P114612" s="143"/>
      <c r="Q114612" s="143"/>
      <c r="R114612" s="175"/>
      <c r="S114612" s="175"/>
    </row>
    <row r="114613" spans="15:19">
      <c r="O114613" s="174"/>
      <c r="P114613" s="143"/>
      <c r="Q114613" s="143"/>
      <c r="R114613" s="175"/>
      <c r="S114613" s="175"/>
    </row>
    <row r="114614" spans="15:19">
      <c r="O114614" s="174"/>
      <c r="P114614" s="143"/>
      <c r="Q114614" s="143"/>
      <c r="R114614" s="175"/>
      <c r="S114614" s="175"/>
    </row>
    <row r="114615" spans="15:19">
      <c r="O114615" s="174"/>
      <c r="P114615" s="143"/>
      <c r="Q114615" s="143"/>
      <c r="R114615" s="175"/>
      <c r="S114615" s="175"/>
    </row>
    <row r="114616" spans="15:19">
      <c r="O114616" s="174"/>
      <c r="P114616" s="143"/>
      <c r="Q114616" s="143"/>
      <c r="R114616" s="175"/>
      <c r="S114616" s="175"/>
    </row>
    <row r="114617" spans="15:19">
      <c r="O114617" s="174"/>
      <c r="P114617" s="143"/>
      <c r="Q114617" s="143"/>
      <c r="R114617" s="175"/>
      <c r="S114617" s="175"/>
    </row>
    <row r="114618" spans="15:19">
      <c r="O114618" s="174"/>
      <c r="P114618" s="143"/>
      <c r="Q114618" s="143"/>
      <c r="R114618" s="175"/>
      <c r="S114618" s="175"/>
    </row>
    <row r="114619" spans="15:19">
      <c r="O114619" s="174"/>
      <c r="P114619" s="143"/>
      <c r="Q114619" s="143"/>
      <c r="R114619" s="175"/>
      <c r="S114619" s="175"/>
    </row>
    <row r="114620" spans="15:19">
      <c r="O114620" s="174"/>
      <c r="P114620" s="143"/>
      <c r="Q114620" s="143"/>
      <c r="R114620" s="175"/>
      <c r="S114620" s="175"/>
    </row>
    <row r="114621" spans="15:19">
      <c r="O114621" s="174"/>
      <c r="P114621" s="143"/>
      <c r="Q114621" s="143"/>
      <c r="R114621" s="175"/>
      <c r="S114621" s="175"/>
    </row>
    <row r="114622" spans="15:19">
      <c r="O114622" s="174"/>
      <c r="P114622" s="143"/>
      <c r="Q114622" s="143"/>
      <c r="R114622" s="175"/>
      <c r="S114622" s="175"/>
    </row>
    <row r="114623" spans="15:19">
      <c r="O114623" s="174"/>
      <c r="P114623" s="143"/>
      <c r="Q114623" s="143"/>
      <c r="R114623" s="175"/>
      <c r="S114623" s="175"/>
    </row>
    <row r="114624" spans="15:19">
      <c r="O114624" s="174"/>
      <c r="P114624" s="143"/>
      <c r="Q114624" s="143"/>
      <c r="R114624" s="175"/>
      <c r="S114624" s="175"/>
    </row>
    <row r="114625" spans="15:19">
      <c r="O114625" s="174"/>
      <c r="P114625" s="143"/>
      <c r="Q114625" s="143"/>
      <c r="R114625" s="175"/>
      <c r="S114625" s="175"/>
    </row>
    <row r="114626" spans="15:19">
      <c r="O114626" s="174"/>
      <c r="P114626" s="143"/>
      <c r="Q114626" s="143"/>
      <c r="R114626" s="175"/>
      <c r="S114626" s="175"/>
    </row>
    <row r="114627" spans="15:19">
      <c r="O114627" s="174"/>
      <c r="P114627" s="143"/>
      <c r="Q114627" s="143"/>
      <c r="R114627" s="175"/>
      <c r="S114627" s="175"/>
    </row>
    <row r="114628" spans="15:19">
      <c r="O114628" s="174"/>
      <c r="P114628" s="143"/>
      <c r="Q114628" s="143"/>
      <c r="R114628" s="175"/>
      <c r="S114628" s="175"/>
    </row>
    <row r="114629" spans="15:19">
      <c r="O114629" s="174"/>
      <c r="P114629" s="143"/>
      <c r="Q114629" s="143"/>
      <c r="R114629" s="175"/>
      <c r="S114629" s="175"/>
    </row>
    <row r="114630" spans="15:19">
      <c r="O114630" s="174"/>
      <c r="P114630" s="143"/>
      <c r="Q114630" s="143"/>
      <c r="R114630" s="175"/>
      <c r="S114630" s="175"/>
    </row>
    <row r="114631" spans="15:19">
      <c r="O114631" s="174"/>
      <c r="P114631" s="143"/>
      <c r="Q114631" s="143"/>
      <c r="R114631" s="175"/>
      <c r="S114631" s="175"/>
    </row>
    <row r="114632" spans="15:19">
      <c r="O114632" s="174"/>
      <c r="P114632" s="143"/>
      <c r="Q114632" s="143"/>
      <c r="R114632" s="175"/>
      <c r="S114632" s="175"/>
    </row>
    <row r="114633" spans="15:19">
      <c r="O114633" s="174"/>
      <c r="P114633" s="143"/>
      <c r="Q114633" s="143"/>
      <c r="R114633" s="175"/>
      <c r="S114633" s="175"/>
    </row>
    <row r="114634" spans="15:19">
      <c r="O114634" s="174"/>
      <c r="P114634" s="143"/>
      <c r="Q114634" s="143"/>
      <c r="R114634" s="175"/>
      <c r="S114634" s="175"/>
    </row>
    <row r="114635" spans="15:19">
      <c r="O114635" s="174"/>
      <c r="P114635" s="143"/>
      <c r="Q114635" s="143"/>
      <c r="R114635" s="175"/>
      <c r="S114635" s="175"/>
    </row>
    <row r="114636" spans="15:19">
      <c r="O114636" s="174"/>
      <c r="P114636" s="143"/>
      <c r="Q114636" s="143"/>
      <c r="R114636" s="175"/>
      <c r="S114636" s="175"/>
    </row>
    <row r="114637" spans="15:19">
      <c r="O114637" s="174"/>
      <c r="P114637" s="143"/>
      <c r="Q114637" s="143"/>
      <c r="R114637" s="175"/>
      <c r="S114637" s="175"/>
    </row>
    <row r="114638" spans="15:19">
      <c r="O114638" s="174"/>
      <c r="P114638" s="143"/>
      <c r="Q114638" s="143"/>
      <c r="R114638" s="175"/>
      <c r="S114638" s="175"/>
    </row>
    <row r="114639" spans="15:19">
      <c r="O114639" s="174"/>
      <c r="P114639" s="143"/>
      <c r="Q114639" s="143"/>
      <c r="R114639" s="175"/>
      <c r="S114639" s="175"/>
    </row>
    <row r="114640" spans="15:19">
      <c r="O114640" s="174"/>
      <c r="P114640" s="143"/>
      <c r="Q114640" s="143"/>
      <c r="R114640" s="175"/>
      <c r="S114640" s="175"/>
    </row>
    <row r="114641" spans="15:19">
      <c r="O114641" s="174"/>
      <c r="P114641" s="143"/>
      <c r="Q114641" s="143"/>
      <c r="R114641" s="175"/>
      <c r="S114641" s="175"/>
    </row>
    <row r="114642" spans="15:19">
      <c r="O114642" s="174"/>
      <c r="P114642" s="143"/>
      <c r="Q114642" s="143"/>
      <c r="R114642" s="175"/>
      <c r="S114642" s="175"/>
    </row>
    <row r="114643" spans="15:19">
      <c r="O114643" s="174"/>
      <c r="P114643" s="143"/>
      <c r="Q114643" s="143"/>
      <c r="R114643" s="175"/>
      <c r="S114643" s="175"/>
    </row>
    <row r="114644" spans="15:19">
      <c r="O114644" s="174"/>
      <c r="P114644" s="143"/>
      <c r="Q114644" s="143"/>
      <c r="R114644" s="175"/>
      <c r="S114644" s="175"/>
    </row>
    <row r="114645" spans="15:19">
      <c r="O114645" s="174"/>
      <c r="P114645" s="143"/>
      <c r="Q114645" s="143"/>
      <c r="R114645" s="175"/>
      <c r="S114645" s="175"/>
    </row>
    <row r="114646" spans="15:19">
      <c r="O114646" s="174"/>
      <c r="P114646" s="143"/>
      <c r="Q114646" s="143"/>
      <c r="R114646" s="175"/>
      <c r="S114646" s="175"/>
    </row>
    <row r="114647" spans="15:19">
      <c r="O114647" s="174"/>
      <c r="P114647" s="143"/>
      <c r="Q114647" s="143"/>
      <c r="R114647" s="175"/>
      <c r="S114647" s="175"/>
    </row>
    <row r="114648" spans="15:19">
      <c r="O114648" s="174"/>
      <c r="P114648" s="143"/>
      <c r="Q114648" s="143"/>
      <c r="R114648" s="175"/>
      <c r="S114648" s="175"/>
    </row>
    <row r="114649" spans="15:19">
      <c r="O114649" s="174"/>
      <c r="P114649" s="143"/>
      <c r="Q114649" s="143"/>
      <c r="R114649" s="175"/>
      <c r="S114649" s="175"/>
    </row>
    <row r="114650" spans="15:19">
      <c r="O114650" s="174"/>
      <c r="P114650" s="143"/>
      <c r="Q114650" s="143"/>
      <c r="R114650" s="175"/>
      <c r="S114650" s="175"/>
    </row>
    <row r="114651" spans="15:19">
      <c r="O114651" s="174"/>
      <c r="P114651" s="143"/>
      <c r="Q114651" s="143"/>
      <c r="R114651" s="175"/>
      <c r="S114651" s="175"/>
    </row>
    <row r="114652" spans="15:19">
      <c r="O114652" s="174"/>
      <c r="P114652" s="143"/>
      <c r="Q114652" s="143"/>
      <c r="R114652" s="175"/>
      <c r="S114652" s="175"/>
    </row>
    <row r="114653" spans="15:19">
      <c r="O114653" s="174"/>
      <c r="P114653" s="143"/>
      <c r="Q114653" s="143"/>
      <c r="R114653" s="175"/>
      <c r="S114653" s="175"/>
    </row>
    <row r="114654" spans="15:19">
      <c r="O114654" s="174"/>
      <c r="P114654" s="143"/>
      <c r="Q114654" s="143"/>
      <c r="R114654" s="175"/>
      <c r="S114654" s="175"/>
    </row>
    <row r="114655" spans="15:19">
      <c r="O114655" s="174"/>
      <c r="P114655" s="143"/>
      <c r="Q114655" s="143"/>
      <c r="R114655" s="175"/>
      <c r="S114655" s="175"/>
    </row>
    <row r="114656" spans="15:19">
      <c r="O114656" s="174"/>
      <c r="P114656" s="143"/>
      <c r="Q114656" s="143"/>
      <c r="R114656" s="175"/>
      <c r="S114656" s="175"/>
    </row>
    <row r="114657" spans="15:19">
      <c r="O114657" s="174"/>
      <c r="P114657" s="143"/>
      <c r="Q114657" s="143"/>
      <c r="R114657" s="175"/>
      <c r="S114657" s="175"/>
    </row>
    <row r="114658" spans="15:19">
      <c r="O114658" s="174"/>
      <c r="P114658" s="143"/>
      <c r="Q114658" s="143"/>
      <c r="R114658" s="175"/>
      <c r="S114658" s="175"/>
    </row>
    <row r="114659" spans="15:19">
      <c r="O114659" s="174"/>
      <c r="P114659" s="143"/>
      <c r="Q114659" s="143"/>
      <c r="R114659" s="175"/>
      <c r="S114659" s="175"/>
    </row>
    <row r="114660" spans="15:19">
      <c r="O114660" s="174"/>
      <c r="P114660" s="143"/>
      <c r="Q114660" s="143"/>
      <c r="R114660" s="175"/>
      <c r="S114660" s="175"/>
    </row>
    <row r="114661" spans="15:19">
      <c r="O114661" s="174"/>
      <c r="P114661" s="143"/>
      <c r="Q114661" s="143"/>
      <c r="R114661" s="175"/>
      <c r="S114661" s="175"/>
    </row>
    <row r="114662" spans="15:19">
      <c r="O114662" s="174"/>
      <c r="P114662" s="143"/>
      <c r="Q114662" s="143"/>
      <c r="R114662" s="175"/>
      <c r="S114662" s="175"/>
    </row>
    <row r="114663" spans="15:19">
      <c r="O114663" s="174"/>
      <c r="P114663" s="143"/>
      <c r="Q114663" s="143"/>
      <c r="R114663" s="175"/>
      <c r="S114663" s="175"/>
    </row>
    <row r="114664" spans="15:19">
      <c r="O114664" s="174"/>
      <c r="P114664" s="143"/>
      <c r="Q114664" s="143"/>
      <c r="R114664" s="175"/>
      <c r="S114664" s="175"/>
    </row>
    <row r="114665" spans="15:19">
      <c r="O114665" s="174"/>
      <c r="P114665" s="143"/>
      <c r="Q114665" s="143"/>
      <c r="R114665" s="175"/>
      <c r="S114665" s="175"/>
    </row>
    <row r="114666" spans="15:19">
      <c r="O114666" s="174"/>
      <c r="P114666" s="143"/>
      <c r="Q114666" s="143"/>
      <c r="R114666" s="175"/>
      <c r="S114666" s="175"/>
    </row>
    <row r="114667" spans="15:19">
      <c r="O114667" s="174"/>
      <c r="P114667" s="143"/>
      <c r="Q114667" s="143"/>
      <c r="R114667" s="175"/>
      <c r="S114667" s="175"/>
    </row>
    <row r="114668" spans="15:19">
      <c r="O114668" s="174"/>
      <c r="P114668" s="143"/>
      <c r="Q114668" s="143"/>
      <c r="R114668" s="175"/>
      <c r="S114668" s="175"/>
    </row>
    <row r="114669" spans="15:19">
      <c r="O114669" s="174"/>
      <c r="P114669" s="143"/>
      <c r="Q114669" s="143"/>
      <c r="R114669" s="175"/>
      <c r="S114669" s="175"/>
    </row>
    <row r="114670" spans="15:19">
      <c r="O114670" s="174"/>
      <c r="P114670" s="143"/>
      <c r="Q114670" s="143"/>
      <c r="R114670" s="175"/>
      <c r="S114670" s="175"/>
    </row>
    <row r="114671" spans="15:19">
      <c r="O114671" s="174"/>
      <c r="P114671" s="143"/>
      <c r="Q114671" s="143"/>
      <c r="R114671" s="175"/>
      <c r="S114671" s="175"/>
    </row>
    <row r="114672" spans="15:19">
      <c r="O114672" s="174"/>
      <c r="P114672" s="143"/>
      <c r="Q114672" s="143"/>
      <c r="R114672" s="175"/>
      <c r="S114672" s="175"/>
    </row>
    <row r="114673" spans="15:19">
      <c r="O114673" s="174"/>
      <c r="P114673" s="143"/>
      <c r="Q114673" s="143"/>
      <c r="R114673" s="175"/>
      <c r="S114673" s="175"/>
    </row>
    <row r="114674" spans="15:19">
      <c r="O114674" s="174"/>
      <c r="P114674" s="143"/>
      <c r="Q114674" s="143"/>
      <c r="R114674" s="175"/>
      <c r="S114674" s="175"/>
    </row>
    <row r="114675" spans="15:19">
      <c r="O114675" s="174"/>
      <c r="P114675" s="143"/>
      <c r="Q114675" s="143"/>
      <c r="R114675" s="175"/>
      <c r="S114675" s="175"/>
    </row>
    <row r="114676" spans="15:19">
      <c r="O114676" s="174"/>
      <c r="P114676" s="143"/>
      <c r="Q114676" s="143"/>
      <c r="R114676" s="175"/>
      <c r="S114676" s="175"/>
    </row>
    <row r="114677" spans="15:19">
      <c r="O114677" s="174"/>
      <c r="P114677" s="143"/>
      <c r="Q114677" s="143"/>
      <c r="R114677" s="175"/>
      <c r="S114677" s="175"/>
    </row>
    <row r="114678" spans="15:19">
      <c r="O114678" s="174"/>
      <c r="P114678" s="143"/>
      <c r="Q114678" s="143"/>
      <c r="R114678" s="175"/>
      <c r="S114678" s="175"/>
    </row>
    <row r="114679" spans="15:19">
      <c r="O114679" s="174"/>
      <c r="P114679" s="143"/>
      <c r="Q114679" s="143"/>
      <c r="R114679" s="175"/>
      <c r="S114679" s="175"/>
    </row>
    <row r="114680" spans="15:19">
      <c r="O114680" s="174"/>
      <c r="P114680" s="143"/>
      <c r="Q114680" s="143"/>
      <c r="R114680" s="175"/>
      <c r="S114680" s="175"/>
    </row>
    <row r="114681" spans="15:19">
      <c r="O114681" s="174"/>
      <c r="P114681" s="143"/>
      <c r="Q114681" s="143"/>
      <c r="R114681" s="175"/>
      <c r="S114681" s="175"/>
    </row>
    <row r="114682" spans="15:19">
      <c r="O114682" s="174"/>
      <c r="P114682" s="143"/>
      <c r="Q114682" s="143"/>
      <c r="R114682" s="175"/>
      <c r="S114682" s="175"/>
    </row>
    <row r="114683" spans="15:19">
      <c r="O114683" s="174"/>
      <c r="P114683" s="143"/>
      <c r="Q114683" s="143"/>
      <c r="R114683" s="175"/>
      <c r="S114683" s="175"/>
    </row>
    <row r="114684" spans="15:19">
      <c r="O114684" s="174"/>
      <c r="P114684" s="143"/>
      <c r="Q114684" s="143"/>
      <c r="R114684" s="175"/>
      <c r="S114684" s="175"/>
    </row>
    <row r="114685" spans="15:19">
      <c r="O114685" s="174"/>
      <c r="P114685" s="143"/>
      <c r="Q114685" s="143"/>
      <c r="R114685" s="175"/>
      <c r="S114685" s="175"/>
    </row>
    <row r="114686" spans="15:19">
      <c r="O114686" s="174"/>
      <c r="P114686" s="143"/>
      <c r="Q114686" s="143"/>
      <c r="R114686" s="175"/>
      <c r="S114686" s="175"/>
    </row>
    <row r="114687" spans="15:19">
      <c r="O114687" s="174"/>
      <c r="P114687" s="143"/>
      <c r="Q114687" s="143"/>
      <c r="R114687" s="175"/>
      <c r="S114687" s="175"/>
    </row>
    <row r="114688" spans="15:19">
      <c r="O114688" s="174"/>
      <c r="P114688" s="143"/>
      <c r="Q114688" s="143"/>
      <c r="R114688" s="175"/>
      <c r="S114688" s="175"/>
    </row>
    <row r="114689" spans="15:19">
      <c r="O114689" s="174"/>
      <c r="P114689" s="143"/>
      <c r="Q114689" s="143"/>
      <c r="R114689" s="175"/>
      <c r="S114689" s="175"/>
    </row>
    <row r="114690" spans="15:19">
      <c r="O114690" s="174"/>
      <c r="P114690" s="143"/>
      <c r="Q114690" s="143"/>
      <c r="R114690" s="175"/>
      <c r="S114690" s="175"/>
    </row>
    <row r="114691" spans="15:19">
      <c r="O114691" s="174"/>
      <c r="P114691" s="143"/>
      <c r="Q114691" s="143"/>
      <c r="R114691" s="175"/>
      <c r="S114691" s="175"/>
    </row>
    <row r="114692" spans="15:19">
      <c r="O114692" s="174"/>
      <c r="P114692" s="143"/>
      <c r="Q114692" s="143"/>
      <c r="R114692" s="175"/>
      <c r="S114692" s="175"/>
    </row>
    <row r="114693" spans="15:19">
      <c r="O114693" s="174"/>
      <c r="P114693" s="143"/>
      <c r="Q114693" s="143"/>
      <c r="R114693" s="175"/>
      <c r="S114693" s="175"/>
    </row>
    <row r="114694" spans="15:19">
      <c r="O114694" s="174"/>
      <c r="P114694" s="143"/>
      <c r="Q114694" s="143"/>
      <c r="R114694" s="175"/>
      <c r="S114694" s="175"/>
    </row>
    <row r="114695" spans="15:19">
      <c r="O114695" s="174"/>
      <c r="P114695" s="143"/>
      <c r="Q114695" s="143"/>
      <c r="R114695" s="175"/>
      <c r="S114695" s="175"/>
    </row>
    <row r="114696" spans="15:19">
      <c r="O114696" s="174"/>
      <c r="P114696" s="143"/>
      <c r="Q114696" s="143"/>
      <c r="R114696" s="175"/>
      <c r="S114696" s="175"/>
    </row>
    <row r="114697" spans="15:19">
      <c r="O114697" s="174"/>
      <c r="P114697" s="143"/>
      <c r="Q114697" s="143"/>
      <c r="R114697" s="175"/>
      <c r="S114697" s="175"/>
    </row>
    <row r="114698" spans="15:19">
      <c r="O114698" s="174"/>
      <c r="P114698" s="143"/>
      <c r="Q114698" s="143"/>
      <c r="R114698" s="175"/>
      <c r="S114698" s="175"/>
    </row>
    <row r="114699" spans="15:19">
      <c r="O114699" s="174"/>
      <c r="P114699" s="143"/>
      <c r="Q114699" s="143"/>
      <c r="R114699" s="175"/>
      <c r="S114699" s="175"/>
    </row>
    <row r="114700" spans="15:19">
      <c r="O114700" s="174"/>
      <c r="P114700" s="143"/>
      <c r="Q114700" s="143"/>
      <c r="R114700" s="175"/>
      <c r="S114700" s="175"/>
    </row>
    <row r="114701" spans="15:19">
      <c r="O114701" s="174"/>
      <c r="P114701" s="143"/>
      <c r="Q114701" s="143"/>
      <c r="R114701" s="175"/>
      <c r="S114701" s="175"/>
    </row>
    <row r="114702" spans="15:19">
      <c r="O114702" s="174"/>
      <c r="P114702" s="143"/>
      <c r="Q114702" s="143"/>
      <c r="R114702" s="175"/>
      <c r="S114702" s="175"/>
    </row>
    <row r="114703" spans="15:19">
      <c r="O114703" s="174"/>
      <c r="P114703" s="143"/>
      <c r="Q114703" s="143"/>
      <c r="R114703" s="175"/>
      <c r="S114703" s="175"/>
    </row>
    <row r="114704" spans="15:19">
      <c r="O114704" s="174"/>
      <c r="P114704" s="143"/>
      <c r="Q114704" s="143"/>
      <c r="R114704" s="175"/>
      <c r="S114704" s="175"/>
    </row>
    <row r="114705" spans="15:19">
      <c r="O114705" s="174"/>
      <c r="P114705" s="143"/>
      <c r="Q114705" s="143"/>
      <c r="R114705" s="175"/>
      <c r="S114705" s="175"/>
    </row>
    <row r="114706" spans="15:19">
      <c r="O114706" s="174"/>
      <c r="P114706" s="143"/>
      <c r="Q114706" s="143"/>
      <c r="R114706" s="175"/>
      <c r="S114706" s="175"/>
    </row>
    <row r="114707" spans="15:19">
      <c r="O114707" s="174"/>
      <c r="P114707" s="143"/>
      <c r="Q114707" s="143"/>
      <c r="R114707" s="175"/>
      <c r="S114707" s="175"/>
    </row>
    <row r="114708" spans="15:19">
      <c r="O114708" s="174"/>
      <c r="P114708" s="143"/>
      <c r="Q114708" s="143"/>
      <c r="R114708" s="175"/>
      <c r="S114708" s="175"/>
    </row>
    <row r="114709" spans="15:19">
      <c r="O114709" s="174"/>
      <c r="P114709" s="143"/>
      <c r="Q114709" s="143"/>
      <c r="R114709" s="175"/>
      <c r="S114709" s="175"/>
    </row>
    <row r="114710" spans="15:19">
      <c r="O114710" s="174"/>
      <c r="P114710" s="143"/>
      <c r="Q114710" s="143"/>
      <c r="R114710" s="175"/>
      <c r="S114710" s="175"/>
    </row>
    <row r="114711" spans="15:19">
      <c r="O114711" s="174"/>
      <c r="P114711" s="143"/>
      <c r="Q114711" s="143"/>
      <c r="R114711" s="175"/>
      <c r="S114711" s="175"/>
    </row>
    <row r="114712" spans="15:19">
      <c r="O114712" s="174"/>
      <c r="P114712" s="143"/>
      <c r="Q114712" s="143"/>
      <c r="R114712" s="175"/>
      <c r="S114712" s="175"/>
    </row>
    <row r="114713" spans="15:19">
      <c r="O114713" s="174"/>
      <c r="P114713" s="143"/>
      <c r="Q114713" s="143"/>
      <c r="R114713" s="175"/>
      <c r="S114713" s="175"/>
    </row>
    <row r="114714" spans="15:19">
      <c r="O114714" s="174"/>
      <c r="P114714" s="143"/>
      <c r="Q114714" s="143"/>
      <c r="R114714" s="175"/>
      <c r="S114714" s="175"/>
    </row>
    <row r="114715" spans="15:19">
      <c r="O114715" s="174"/>
      <c r="P114715" s="143"/>
      <c r="Q114715" s="143"/>
      <c r="R114715" s="175"/>
      <c r="S114715" s="175"/>
    </row>
    <row r="114716" spans="15:19">
      <c r="O114716" s="174"/>
      <c r="P114716" s="143"/>
      <c r="Q114716" s="143"/>
      <c r="R114716" s="175"/>
      <c r="S114716" s="175"/>
    </row>
    <row r="114717" spans="15:19">
      <c r="O114717" s="174"/>
      <c r="P114717" s="143"/>
      <c r="Q114717" s="143"/>
      <c r="R114717" s="175"/>
      <c r="S114717" s="175"/>
    </row>
    <row r="114718" spans="15:19">
      <c r="O114718" s="174"/>
      <c r="P114718" s="143"/>
      <c r="Q114718" s="143"/>
      <c r="R114718" s="175"/>
      <c r="S114718" s="175"/>
    </row>
    <row r="114719" spans="15:19">
      <c r="O114719" s="174"/>
      <c r="P114719" s="143"/>
      <c r="Q114719" s="143"/>
      <c r="R114719" s="175"/>
      <c r="S114719" s="175"/>
    </row>
    <row r="114720" spans="15:19">
      <c r="O114720" s="174"/>
      <c r="P114720" s="143"/>
      <c r="Q114720" s="143"/>
      <c r="R114720" s="175"/>
      <c r="S114720" s="175"/>
    </row>
    <row r="114721" spans="15:19">
      <c r="O114721" s="174"/>
      <c r="P114721" s="143"/>
      <c r="Q114721" s="143"/>
      <c r="R114721" s="175"/>
      <c r="S114721" s="175"/>
    </row>
    <row r="114722" spans="15:19">
      <c r="O114722" s="174"/>
      <c r="P114722" s="143"/>
      <c r="Q114722" s="143"/>
      <c r="R114722" s="175"/>
      <c r="S114722" s="175"/>
    </row>
    <row r="114723" spans="15:19">
      <c r="O114723" s="174"/>
      <c r="P114723" s="143"/>
      <c r="Q114723" s="143"/>
      <c r="R114723" s="175"/>
      <c r="S114723" s="175"/>
    </row>
    <row r="114724" spans="15:19">
      <c r="O114724" s="174"/>
      <c r="P114724" s="143"/>
      <c r="Q114724" s="143"/>
      <c r="R114724" s="175"/>
      <c r="S114724" s="175"/>
    </row>
    <row r="114725" spans="15:19">
      <c r="O114725" s="174"/>
      <c r="P114725" s="143"/>
      <c r="Q114725" s="143"/>
      <c r="R114725" s="175"/>
      <c r="S114725" s="175"/>
    </row>
    <row r="114726" spans="15:19">
      <c r="O114726" s="174"/>
      <c r="P114726" s="143"/>
      <c r="Q114726" s="143"/>
      <c r="R114726" s="175"/>
      <c r="S114726" s="175"/>
    </row>
    <row r="114727" spans="15:19">
      <c r="O114727" s="174"/>
      <c r="P114727" s="143"/>
      <c r="Q114727" s="143"/>
      <c r="R114727" s="175"/>
      <c r="S114727" s="175"/>
    </row>
    <row r="114728" spans="15:19">
      <c r="O114728" s="174"/>
      <c r="P114728" s="143"/>
      <c r="Q114728" s="143"/>
      <c r="R114728" s="175"/>
      <c r="S114728" s="175"/>
    </row>
    <row r="114729" spans="15:19">
      <c r="O114729" s="174"/>
      <c r="P114729" s="143"/>
      <c r="Q114729" s="143"/>
      <c r="R114729" s="175"/>
      <c r="S114729" s="175"/>
    </row>
    <row r="114730" spans="15:19">
      <c r="O114730" s="174"/>
      <c r="P114730" s="143"/>
      <c r="Q114730" s="143"/>
      <c r="R114730" s="175"/>
      <c r="S114730" s="175"/>
    </row>
    <row r="114731" spans="15:19">
      <c r="O114731" s="174"/>
      <c r="P114731" s="143"/>
      <c r="Q114731" s="143"/>
      <c r="R114731" s="175"/>
      <c r="S114731" s="175"/>
    </row>
    <row r="114732" spans="15:19">
      <c r="O114732" s="174"/>
      <c r="P114732" s="143"/>
      <c r="Q114732" s="143"/>
      <c r="R114732" s="175"/>
      <c r="S114732" s="175"/>
    </row>
    <row r="114733" spans="15:19">
      <c r="O114733" s="174"/>
      <c r="P114733" s="143"/>
      <c r="Q114733" s="143"/>
      <c r="R114733" s="175"/>
      <c r="S114733" s="175"/>
    </row>
    <row r="114734" spans="15:19">
      <c r="O114734" s="174"/>
      <c r="P114734" s="143"/>
      <c r="Q114734" s="143"/>
      <c r="R114734" s="175"/>
      <c r="S114734" s="175"/>
    </row>
    <row r="114735" spans="15:19">
      <c r="O114735" s="174"/>
      <c r="P114735" s="143"/>
      <c r="Q114735" s="143"/>
      <c r="R114735" s="175"/>
      <c r="S114735" s="175"/>
    </row>
    <row r="114736" spans="15:19">
      <c r="O114736" s="174"/>
      <c r="P114736" s="143"/>
      <c r="Q114736" s="143"/>
      <c r="R114736" s="175"/>
      <c r="S114736" s="175"/>
    </row>
    <row r="114737" spans="15:19">
      <c r="O114737" s="174"/>
      <c r="P114737" s="143"/>
      <c r="Q114737" s="143"/>
      <c r="R114737" s="175"/>
      <c r="S114737" s="175"/>
    </row>
    <row r="114738" spans="15:19">
      <c r="O114738" s="174"/>
      <c r="P114738" s="143"/>
      <c r="Q114738" s="143"/>
      <c r="R114738" s="175"/>
      <c r="S114738" s="175"/>
    </row>
    <row r="114739" spans="15:19">
      <c r="O114739" s="174"/>
      <c r="P114739" s="143"/>
      <c r="Q114739" s="143"/>
      <c r="R114739" s="175"/>
      <c r="S114739" s="175"/>
    </row>
    <row r="114740" spans="15:19">
      <c r="O114740" s="174"/>
      <c r="P114740" s="143"/>
      <c r="Q114740" s="143"/>
      <c r="R114740" s="175"/>
      <c r="S114740" s="175"/>
    </row>
    <row r="114741" spans="15:19">
      <c r="O114741" s="174"/>
      <c r="P114741" s="143"/>
      <c r="Q114741" s="143"/>
      <c r="R114741" s="175"/>
      <c r="S114741" s="175"/>
    </row>
    <row r="114742" spans="15:19">
      <c r="O114742" s="174"/>
      <c r="P114742" s="143"/>
      <c r="Q114742" s="143"/>
      <c r="R114742" s="175"/>
      <c r="S114742" s="175"/>
    </row>
    <row r="114743" spans="15:19">
      <c r="O114743" s="174"/>
      <c r="P114743" s="143"/>
      <c r="Q114743" s="143"/>
      <c r="R114743" s="175"/>
      <c r="S114743" s="175"/>
    </row>
    <row r="114744" spans="15:19">
      <c r="O114744" s="174"/>
      <c r="P114744" s="143"/>
      <c r="Q114744" s="143"/>
      <c r="R114744" s="175"/>
      <c r="S114744" s="175"/>
    </row>
    <row r="114745" spans="15:19">
      <c r="O114745" s="174"/>
      <c r="P114745" s="143"/>
      <c r="Q114745" s="143"/>
      <c r="R114745" s="175"/>
      <c r="S114745" s="175"/>
    </row>
    <row r="114746" spans="15:19">
      <c r="O114746" s="174"/>
      <c r="P114746" s="143"/>
      <c r="Q114746" s="143"/>
      <c r="R114746" s="175"/>
      <c r="S114746" s="175"/>
    </row>
    <row r="114747" spans="15:19">
      <c r="O114747" s="174"/>
      <c r="P114747" s="143"/>
      <c r="Q114747" s="143"/>
      <c r="R114747" s="175"/>
      <c r="S114747" s="175"/>
    </row>
    <row r="114748" spans="15:19">
      <c r="O114748" s="174"/>
      <c r="P114748" s="143"/>
      <c r="Q114748" s="143"/>
      <c r="R114748" s="175"/>
      <c r="S114748" s="175"/>
    </row>
    <row r="114749" spans="15:19">
      <c r="O114749" s="174"/>
      <c r="P114749" s="143"/>
      <c r="Q114749" s="143"/>
      <c r="R114749" s="175"/>
      <c r="S114749" s="175"/>
    </row>
    <row r="114750" spans="15:19">
      <c r="O114750" s="174"/>
      <c r="P114750" s="143"/>
      <c r="Q114750" s="143"/>
      <c r="R114750" s="175"/>
      <c r="S114750" s="175"/>
    </row>
    <row r="114751" spans="15:19">
      <c r="O114751" s="174"/>
      <c r="P114751" s="143"/>
      <c r="Q114751" s="143"/>
      <c r="R114751" s="175"/>
      <c r="S114751" s="175"/>
    </row>
    <row r="114752" spans="15:19">
      <c r="O114752" s="174"/>
      <c r="P114752" s="143"/>
      <c r="Q114752" s="143"/>
      <c r="R114752" s="175"/>
      <c r="S114752" s="175"/>
    </row>
    <row r="114753" spans="15:19">
      <c r="O114753" s="174"/>
      <c r="P114753" s="143"/>
      <c r="Q114753" s="143"/>
      <c r="R114753" s="175"/>
      <c r="S114753" s="175"/>
    </row>
    <row r="114754" spans="15:19">
      <c r="O114754" s="174"/>
      <c r="P114754" s="143"/>
      <c r="Q114754" s="143"/>
      <c r="R114754" s="175"/>
      <c r="S114754" s="175"/>
    </row>
    <row r="114755" spans="15:19">
      <c r="O114755" s="174"/>
      <c r="P114755" s="143"/>
      <c r="Q114755" s="143"/>
      <c r="R114755" s="175"/>
      <c r="S114755" s="175"/>
    </row>
    <row r="114756" spans="15:19">
      <c r="O114756" s="174"/>
      <c r="P114756" s="143"/>
      <c r="Q114756" s="143"/>
      <c r="R114756" s="175"/>
      <c r="S114756" s="175"/>
    </row>
    <row r="114757" spans="15:19">
      <c r="O114757" s="174"/>
      <c r="P114757" s="143"/>
      <c r="Q114757" s="143"/>
      <c r="R114757" s="175"/>
      <c r="S114757" s="175"/>
    </row>
    <row r="114758" spans="15:19">
      <c r="O114758" s="174"/>
      <c r="P114758" s="143"/>
      <c r="Q114758" s="143"/>
      <c r="R114758" s="175"/>
      <c r="S114758" s="175"/>
    </row>
    <row r="114759" spans="15:19">
      <c r="O114759" s="174"/>
      <c r="P114759" s="143"/>
      <c r="Q114759" s="143"/>
      <c r="R114759" s="175"/>
      <c r="S114759" s="175"/>
    </row>
    <row r="114760" spans="15:19">
      <c r="O114760" s="174"/>
      <c r="P114760" s="143"/>
      <c r="Q114760" s="143"/>
      <c r="R114760" s="175"/>
      <c r="S114760" s="175"/>
    </row>
    <row r="114761" spans="15:19">
      <c r="O114761" s="174"/>
      <c r="P114761" s="143"/>
      <c r="Q114761" s="143"/>
      <c r="R114761" s="175"/>
      <c r="S114761" s="175"/>
    </row>
    <row r="114762" spans="15:19">
      <c r="O114762" s="174"/>
      <c r="P114762" s="143"/>
      <c r="Q114762" s="143"/>
      <c r="R114762" s="175"/>
      <c r="S114762" s="175"/>
    </row>
    <row r="114763" spans="15:19">
      <c r="O114763" s="174"/>
      <c r="P114763" s="143"/>
      <c r="Q114763" s="143"/>
      <c r="R114763" s="175"/>
      <c r="S114763" s="175"/>
    </row>
    <row r="114764" spans="15:19">
      <c r="O114764" s="174"/>
      <c r="P114764" s="143"/>
      <c r="Q114764" s="143"/>
      <c r="R114764" s="175"/>
      <c r="S114764" s="175"/>
    </row>
    <row r="114765" spans="15:19">
      <c r="O114765" s="174"/>
      <c r="P114765" s="143"/>
      <c r="Q114765" s="143"/>
      <c r="R114765" s="175"/>
      <c r="S114765" s="175"/>
    </row>
    <row r="114766" spans="15:19">
      <c r="O114766" s="174"/>
      <c r="P114766" s="143"/>
      <c r="Q114766" s="143"/>
      <c r="R114766" s="175"/>
      <c r="S114766" s="175"/>
    </row>
    <row r="114767" spans="15:19">
      <c r="O114767" s="174"/>
      <c r="P114767" s="143"/>
      <c r="Q114767" s="143"/>
      <c r="R114767" s="175"/>
      <c r="S114767" s="175"/>
    </row>
    <row r="114768" spans="15:19">
      <c r="O114768" s="174"/>
      <c r="P114768" s="143"/>
      <c r="Q114768" s="143"/>
      <c r="R114768" s="175"/>
      <c r="S114768" s="175"/>
    </row>
    <row r="114769" spans="15:19">
      <c r="O114769" s="174"/>
      <c r="P114769" s="143"/>
      <c r="Q114769" s="143"/>
      <c r="R114769" s="175"/>
      <c r="S114769" s="175"/>
    </row>
    <row r="114770" spans="15:19">
      <c r="O114770" s="174"/>
      <c r="P114770" s="143"/>
      <c r="Q114770" s="143"/>
      <c r="R114770" s="175"/>
      <c r="S114770" s="175"/>
    </row>
    <row r="114771" spans="15:19">
      <c r="O114771" s="174"/>
      <c r="P114771" s="143"/>
      <c r="Q114771" s="143"/>
      <c r="R114771" s="175"/>
      <c r="S114771" s="175"/>
    </row>
    <row r="114772" spans="15:19">
      <c r="O114772" s="174"/>
      <c r="P114772" s="143"/>
      <c r="Q114772" s="143"/>
      <c r="R114772" s="175"/>
      <c r="S114772" s="175"/>
    </row>
    <row r="114773" spans="15:19">
      <c r="O114773" s="174"/>
      <c r="P114773" s="143"/>
      <c r="Q114773" s="143"/>
      <c r="R114773" s="175"/>
      <c r="S114773" s="175"/>
    </row>
    <row r="114774" spans="15:19">
      <c r="O114774" s="174"/>
      <c r="P114774" s="143"/>
      <c r="Q114774" s="143"/>
      <c r="R114774" s="175"/>
      <c r="S114774" s="175"/>
    </row>
    <row r="114775" spans="15:19">
      <c r="O114775" s="174"/>
      <c r="P114775" s="143"/>
      <c r="Q114775" s="143"/>
      <c r="R114775" s="175"/>
      <c r="S114775" s="175"/>
    </row>
    <row r="114776" spans="15:19">
      <c r="O114776" s="174"/>
      <c r="P114776" s="143"/>
      <c r="Q114776" s="143"/>
      <c r="R114776" s="175"/>
      <c r="S114776" s="175"/>
    </row>
    <row r="114777" spans="15:19">
      <c r="O114777" s="174"/>
      <c r="P114777" s="143"/>
      <c r="Q114777" s="143"/>
      <c r="R114777" s="175"/>
      <c r="S114777" s="175"/>
    </row>
    <row r="114778" spans="15:19">
      <c r="O114778" s="174"/>
      <c r="P114778" s="143"/>
      <c r="Q114778" s="143"/>
      <c r="R114778" s="175"/>
      <c r="S114778" s="175"/>
    </row>
    <row r="114779" spans="15:19">
      <c r="O114779" s="174"/>
      <c r="P114779" s="143"/>
      <c r="Q114779" s="143"/>
      <c r="R114779" s="175"/>
      <c r="S114779" s="175"/>
    </row>
    <row r="114780" spans="15:19">
      <c r="O114780" s="174"/>
      <c r="P114780" s="143"/>
      <c r="Q114780" s="143"/>
      <c r="R114780" s="175"/>
      <c r="S114780" s="175"/>
    </row>
    <row r="114781" spans="15:19">
      <c r="O114781" s="174"/>
      <c r="P114781" s="143"/>
      <c r="Q114781" s="143"/>
      <c r="R114781" s="175"/>
      <c r="S114781" s="175"/>
    </row>
    <row r="114782" spans="15:19">
      <c r="O114782" s="174"/>
      <c r="P114782" s="143"/>
      <c r="Q114782" s="143"/>
      <c r="R114782" s="175"/>
      <c r="S114782" s="175"/>
    </row>
    <row r="114783" spans="15:19">
      <c r="O114783" s="174"/>
      <c r="P114783" s="143"/>
      <c r="Q114783" s="143"/>
      <c r="R114783" s="175"/>
      <c r="S114783" s="175"/>
    </row>
    <row r="114784" spans="15:19">
      <c r="O114784" s="174"/>
      <c r="P114784" s="143"/>
      <c r="Q114784" s="143"/>
      <c r="R114784" s="175"/>
      <c r="S114784" s="175"/>
    </row>
    <row r="114785" spans="15:19">
      <c r="O114785" s="174"/>
      <c r="P114785" s="143"/>
      <c r="Q114785" s="143"/>
      <c r="R114785" s="175"/>
      <c r="S114785" s="175"/>
    </row>
    <row r="114786" spans="15:19">
      <c r="O114786" s="174"/>
      <c r="P114786" s="143"/>
      <c r="Q114786" s="143"/>
      <c r="R114786" s="175"/>
      <c r="S114786" s="175"/>
    </row>
    <row r="114787" spans="15:19">
      <c r="O114787" s="174"/>
      <c r="P114787" s="143"/>
      <c r="Q114787" s="143"/>
      <c r="R114787" s="175"/>
      <c r="S114787" s="175"/>
    </row>
    <row r="114788" spans="15:19">
      <c r="O114788" s="174"/>
      <c r="P114788" s="143"/>
      <c r="Q114788" s="143"/>
      <c r="R114788" s="175"/>
      <c r="S114788" s="175"/>
    </row>
    <row r="114789" spans="15:19">
      <c r="O114789" s="174"/>
      <c r="P114789" s="143"/>
      <c r="Q114789" s="143"/>
      <c r="R114789" s="175"/>
      <c r="S114789" s="175"/>
    </row>
    <row r="114790" spans="15:19">
      <c r="O114790" s="174"/>
      <c r="P114790" s="143"/>
      <c r="Q114790" s="143"/>
      <c r="R114790" s="175"/>
      <c r="S114790" s="175"/>
    </row>
    <row r="114791" spans="15:19">
      <c r="O114791" s="174"/>
      <c r="P114791" s="143"/>
      <c r="Q114791" s="143"/>
      <c r="R114791" s="175"/>
      <c r="S114791" s="175"/>
    </row>
    <row r="114792" spans="15:19">
      <c r="O114792" s="174"/>
      <c r="P114792" s="143"/>
      <c r="Q114792" s="143"/>
      <c r="R114792" s="175"/>
      <c r="S114792" s="175"/>
    </row>
    <row r="114793" spans="15:19">
      <c r="O114793" s="174"/>
      <c r="P114793" s="143"/>
      <c r="Q114793" s="143"/>
      <c r="R114793" s="175"/>
      <c r="S114793" s="175"/>
    </row>
    <row r="114794" spans="15:19">
      <c r="O114794" s="174"/>
      <c r="P114794" s="143"/>
      <c r="Q114794" s="143"/>
      <c r="R114794" s="175"/>
      <c r="S114794" s="175"/>
    </row>
    <row r="114795" spans="15:19">
      <c r="O114795" s="174"/>
      <c r="P114795" s="143"/>
      <c r="Q114795" s="143"/>
      <c r="R114795" s="175"/>
      <c r="S114795" s="175"/>
    </row>
    <row r="114796" spans="15:19">
      <c r="O114796" s="174"/>
      <c r="P114796" s="143"/>
      <c r="Q114796" s="143"/>
      <c r="R114796" s="175"/>
      <c r="S114796" s="175"/>
    </row>
    <row r="114797" spans="15:19">
      <c r="O114797" s="174"/>
      <c r="P114797" s="143"/>
      <c r="Q114797" s="143"/>
      <c r="R114797" s="175"/>
      <c r="S114797" s="175"/>
    </row>
    <row r="114798" spans="15:19">
      <c r="O114798" s="174"/>
      <c r="P114798" s="143"/>
      <c r="Q114798" s="143"/>
      <c r="R114798" s="175"/>
      <c r="S114798" s="175"/>
    </row>
    <row r="114799" spans="15:19">
      <c r="O114799" s="174"/>
      <c r="P114799" s="143"/>
      <c r="Q114799" s="143"/>
      <c r="R114799" s="175"/>
      <c r="S114799" s="175"/>
    </row>
    <row r="114800" spans="15:19">
      <c r="O114800" s="174"/>
      <c r="P114800" s="143"/>
      <c r="Q114800" s="143"/>
      <c r="R114800" s="175"/>
      <c r="S114800" s="175"/>
    </row>
    <row r="114801" spans="15:19">
      <c r="O114801" s="174"/>
      <c r="P114801" s="143"/>
      <c r="Q114801" s="143"/>
      <c r="R114801" s="175"/>
      <c r="S114801" s="175"/>
    </row>
    <row r="114802" spans="15:19">
      <c r="O114802" s="174"/>
      <c r="P114802" s="143"/>
      <c r="Q114802" s="143"/>
      <c r="R114802" s="175"/>
      <c r="S114802" s="175"/>
    </row>
    <row r="114803" spans="15:19">
      <c r="O114803" s="174"/>
      <c r="P114803" s="143"/>
      <c r="Q114803" s="143"/>
      <c r="R114803" s="175"/>
      <c r="S114803" s="175"/>
    </row>
    <row r="114804" spans="15:19">
      <c r="O114804" s="174"/>
      <c r="P114804" s="143"/>
      <c r="Q114804" s="143"/>
      <c r="R114804" s="175"/>
      <c r="S114804" s="175"/>
    </row>
    <row r="114805" spans="15:19">
      <c r="O114805" s="174"/>
      <c r="P114805" s="143"/>
      <c r="Q114805" s="143"/>
      <c r="R114805" s="175"/>
      <c r="S114805" s="175"/>
    </row>
    <row r="114806" spans="15:19">
      <c r="O114806" s="174"/>
      <c r="P114806" s="143"/>
      <c r="Q114806" s="143"/>
      <c r="R114806" s="175"/>
      <c r="S114806" s="175"/>
    </row>
    <row r="114807" spans="15:19">
      <c r="O114807" s="174"/>
      <c r="P114807" s="143"/>
      <c r="Q114807" s="143"/>
      <c r="R114807" s="175"/>
      <c r="S114807" s="175"/>
    </row>
    <row r="114808" spans="15:19">
      <c r="O114808" s="174"/>
      <c r="P114808" s="143"/>
      <c r="Q114808" s="143"/>
      <c r="R114808" s="175"/>
      <c r="S114808" s="175"/>
    </row>
    <row r="114809" spans="15:19">
      <c r="O114809" s="174"/>
      <c r="P114809" s="143"/>
      <c r="Q114809" s="143"/>
      <c r="R114809" s="175"/>
      <c r="S114809" s="175"/>
    </row>
    <row r="114810" spans="15:19">
      <c r="O114810" s="174"/>
      <c r="P114810" s="143"/>
      <c r="Q114810" s="143"/>
      <c r="R114810" s="175"/>
      <c r="S114810" s="175"/>
    </row>
    <row r="114811" spans="15:19">
      <c r="O114811" s="174"/>
      <c r="P114811" s="143"/>
      <c r="Q114811" s="143"/>
      <c r="R114811" s="175"/>
      <c r="S114811" s="175"/>
    </row>
    <row r="114812" spans="15:19">
      <c r="O114812" s="174"/>
      <c r="P114812" s="143"/>
      <c r="Q114812" s="143"/>
      <c r="R114812" s="175"/>
      <c r="S114812" s="175"/>
    </row>
    <row r="114813" spans="15:19">
      <c r="O114813" s="174"/>
      <c r="P114813" s="143"/>
      <c r="Q114813" s="143"/>
      <c r="R114813" s="175"/>
      <c r="S114813" s="175"/>
    </row>
    <row r="114814" spans="15:19">
      <c r="O114814" s="174"/>
      <c r="P114814" s="143"/>
      <c r="Q114814" s="143"/>
      <c r="R114814" s="175"/>
      <c r="S114814" s="175"/>
    </row>
    <row r="114815" spans="15:19">
      <c r="O114815" s="174"/>
      <c r="P114815" s="143"/>
      <c r="Q114815" s="143"/>
      <c r="R114815" s="175"/>
      <c r="S114815" s="175"/>
    </row>
    <row r="114816" spans="15:19">
      <c r="O114816" s="174"/>
      <c r="P114816" s="143"/>
      <c r="Q114816" s="143"/>
      <c r="R114816" s="175"/>
      <c r="S114816" s="175"/>
    </row>
    <row r="114817" spans="15:19">
      <c r="O114817" s="174"/>
      <c r="P114817" s="143"/>
      <c r="Q114817" s="143"/>
      <c r="R114817" s="175"/>
      <c r="S114817" s="175"/>
    </row>
    <row r="114818" spans="15:19">
      <c r="O114818" s="174"/>
      <c r="P114818" s="143"/>
      <c r="Q114818" s="143"/>
      <c r="R114818" s="175"/>
      <c r="S114818" s="175"/>
    </row>
    <row r="114819" spans="15:19">
      <c r="O114819" s="174"/>
      <c r="P114819" s="143"/>
      <c r="Q114819" s="143"/>
      <c r="R114819" s="175"/>
      <c r="S114819" s="175"/>
    </row>
    <row r="114820" spans="15:19">
      <c r="O114820" s="174"/>
      <c r="P114820" s="143"/>
      <c r="Q114820" s="143"/>
      <c r="R114820" s="175"/>
      <c r="S114820" s="175"/>
    </row>
    <row r="114821" spans="15:19">
      <c r="O114821" s="174"/>
      <c r="P114821" s="143"/>
      <c r="Q114821" s="143"/>
      <c r="R114821" s="175"/>
      <c r="S114821" s="175"/>
    </row>
    <row r="114822" spans="15:19">
      <c r="O114822" s="174"/>
      <c r="P114822" s="143"/>
      <c r="Q114822" s="143"/>
      <c r="R114822" s="175"/>
      <c r="S114822" s="175"/>
    </row>
    <row r="114823" spans="15:19">
      <c r="O114823" s="174"/>
      <c r="P114823" s="143"/>
      <c r="Q114823" s="143"/>
      <c r="R114823" s="175"/>
      <c r="S114823" s="175"/>
    </row>
    <row r="114824" spans="15:19">
      <c r="O114824" s="174"/>
      <c r="P114824" s="143"/>
      <c r="Q114824" s="143"/>
      <c r="R114824" s="175"/>
      <c r="S114824" s="175"/>
    </row>
    <row r="114825" spans="15:19">
      <c r="O114825" s="174"/>
      <c r="P114825" s="143"/>
      <c r="Q114825" s="143"/>
      <c r="R114825" s="175"/>
      <c r="S114825" s="175"/>
    </row>
    <row r="114826" spans="15:19">
      <c r="O114826" s="174"/>
      <c r="P114826" s="143"/>
      <c r="Q114826" s="143"/>
      <c r="R114826" s="175"/>
      <c r="S114826" s="175"/>
    </row>
    <row r="114827" spans="15:19">
      <c r="O114827" s="174"/>
      <c r="P114827" s="143"/>
      <c r="Q114827" s="143"/>
      <c r="R114827" s="175"/>
      <c r="S114827" s="175"/>
    </row>
    <row r="114828" spans="15:19">
      <c r="O114828" s="174"/>
      <c r="P114828" s="143"/>
      <c r="Q114828" s="143"/>
      <c r="R114828" s="175"/>
      <c r="S114828" s="175"/>
    </row>
    <row r="114829" spans="15:19">
      <c r="O114829" s="174"/>
      <c r="P114829" s="143"/>
      <c r="Q114829" s="143"/>
      <c r="R114829" s="175"/>
      <c r="S114829" s="175"/>
    </row>
    <row r="114830" spans="15:19">
      <c r="O114830" s="174"/>
      <c r="P114830" s="143"/>
      <c r="Q114830" s="143"/>
      <c r="R114830" s="175"/>
      <c r="S114830" s="175"/>
    </row>
    <row r="114831" spans="15:19">
      <c r="O114831" s="174"/>
      <c r="P114831" s="143"/>
      <c r="Q114831" s="143"/>
      <c r="R114831" s="175"/>
      <c r="S114831" s="175"/>
    </row>
    <row r="114832" spans="15:19">
      <c r="O114832" s="174"/>
      <c r="P114832" s="143"/>
      <c r="Q114832" s="143"/>
      <c r="R114832" s="175"/>
      <c r="S114832" s="175"/>
    </row>
    <row r="114833" spans="15:19">
      <c r="O114833" s="174"/>
      <c r="P114833" s="143"/>
      <c r="Q114833" s="143"/>
      <c r="R114833" s="175"/>
      <c r="S114833" s="175"/>
    </row>
    <row r="114834" spans="15:19">
      <c r="O114834" s="174"/>
      <c r="P114834" s="143"/>
      <c r="Q114834" s="143"/>
      <c r="R114834" s="175"/>
      <c r="S114834" s="175"/>
    </row>
    <row r="114835" spans="15:19">
      <c r="O114835" s="174"/>
      <c r="P114835" s="143"/>
      <c r="Q114835" s="143"/>
      <c r="R114835" s="175"/>
      <c r="S114835" s="175"/>
    </row>
    <row r="114836" spans="15:19">
      <c r="O114836" s="174"/>
      <c r="P114836" s="143"/>
      <c r="Q114836" s="143"/>
      <c r="R114836" s="175"/>
      <c r="S114836" s="175"/>
    </row>
    <row r="114837" spans="15:19">
      <c r="O114837" s="174"/>
      <c r="P114837" s="143"/>
      <c r="Q114837" s="143"/>
      <c r="R114837" s="175"/>
      <c r="S114837" s="175"/>
    </row>
    <row r="114838" spans="15:19">
      <c r="O114838" s="174"/>
      <c r="P114838" s="143"/>
      <c r="Q114838" s="143"/>
      <c r="R114838" s="175"/>
      <c r="S114838" s="175"/>
    </row>
    <row r="114839" spans="15:19">
      <c r="O114839" s="174"/>
      <c r="P114839" s="143"/>
      <c r="Q114839" s="143"/>
      <c r="R114839" s="175"/>
      <c r="S114839" s="175"/>
    </row>
    <row r="114840" spans="15:19">
      <c r="O114840" s="174"/>
      <c r="P114840" s="143"/>
      <c r="Q114840" s="143"/>
      <c r="R114840" s="175"/>
      <c r="S114840" s="175"/>
    </row>
    <row r="114841" spans="15:19">
      <c r="O114841" s="174"/>
      <c r="P114841" s="143"/>
      <c r="Q114841" s="143"/>
      <c r="R114841" s="175"/>
      <c r="S114841" s="175"/>
    </row>
    <row r="114842" spans="15:19">
      <c r="O114842" s="174"/>
      <c r="P114842" s="143"/>
      <c r="Q114842" s="143"/>
      <c r="R114842" s="175"/>
      <c r="S114842" s="175"/>
    </row>
    <row r="114843" spans="15:19">
      <c r="O114843" s="174"/>
      <c r="P114843" s="143"/>
      <c r="Q114843" s="143"/>
      <c r="R114843" s="175"/>
      <c r="S114843" s="175"/>
    </row>
    <row r="114844" spans="15:19">
      <c r="O114844" s="174"/>
      <c r="P114844" s="143"/>
      <c r="Q114844" s="143"/>
      <c r="R114844" s="175"/>
      <c r="S114844" s="175"/>
    </row>
    <row r="114845" spans="15:19">
      <c r="O114845" s="174"/>
      <c r="P114845" s="143"/>
      <c r="Q114845" s="143"/>
      <c r="R114845" s="175"/>
      <c r="S114845" s="175"/>
    </row>
    <row r="114846" spans="15:19">
      <c r="O114846" s="174"/>
      <c r="P114846" s="143"/>
      <c r="Q114846" s="143"/>
      <c r="R114846" s="175"/>
      <c r="S114846" s="175"/>
    </row>
    <row r="114847" spans="15:19">
      <c r="O114847" s="174"/>
      <c r="P114847" s="143"/>
      <c r="Q114847" s="143"/>
      <c r="R114847" s="175"/>
      <c r="S114847" s="175"/>
    </row>
    <row r="114848" spans="15:19">
      <c r="O114848" s="174"/>
      <c r="P114848" s="143"/>
      <c r="Q114848" s="143"/>
      <c r="R114848" s="175"/>
      <c r="S114848" s="175"/>
    </row>
    <row r="114849" spans="15:19">
      <c r="O114849" s="174"/>
      <c r="P114849" s="143"/>
      <c r="Q114849" s="143"/>
      <c r="R114849" s="175"/>
      <c r="S114849" s="175"/>
    </row>
    <row r="114850" spans="15:19">
      <c r="O114850" s="174"/>
      <c r="P114850" s="143"/>
      <c r="Q114850" s="143"/>
      <c r="R114850" s="175"/>
      <c r="S114850" s="175"/>
    </row>
    <row r="114851" spans="15:19">
      <c r="O114851" s="174"/>
      <c r="P114851" s="143"/>
      <c r="Q114851" s="143"/>
      <c r="R114851" s="175"/>
      <c r="S114851" s="175"/>
    </row>
    <row r="114852" spans="15:19">
      <c r="O114852" s="174"/>
      <c r="P114852" s="143"/>
      <c r="Q114852" s="143"/>
      <c r="R114852" s="175"/>
      <c r="S114852" s="175"/>
    </row>
    <row r="114853" spans="15:19">
      <c r="O114853" s="174"/>
      <c r="P114853" s="143"/>
      <c r="Q114853" s="143"/>
      <c r="R114853" s="175"/>
      <c r="S114853" s="175"/>
    </row>
    <row r="114854" spans="15:19">
      <c r="O114854" s="174"/>
      <c r="P114854" s="143"/>
      <c r="Q114854" s="143"/>
      <c r="R114854" s="175"/>
      <c r="S114854" s="175"/>
    </row>
    <row r="114855" spans="15:19">
      <c r="O114855" s="174"/>
      <c r="P114855" s="143"/>
      <c r="Q114855" s="143"/>
      <c r="R114855" s="175"/>
      <c r="S114855" s="175"/>
    </row>
    <row r="114856" spans="15:19">
      <c r="O114856" s="174"/>
      <c r="P114856" s="143"/>
      <c r="Q114856" s="143"/>
      <c r="R114856" s="175"/>
      <c r="S114856" s="175"/>
    </row>
    <row r="114857" spans="15:19">
      <c r="O114857" s="174"/>
      <c r="P114857" s="143"/>
      <c r="Q114857" s="143"/>
      <c r="R114857" s="175"/>
      <c r="S114857" s="175"/>
    </row>
    <row r="114858" spans="15:19">
      <c r="O114858" s="174"/>
      <c r="P114858" s="143"/>
      <c r="Q114858" s="143"/>
      <c r="R114858" s="175"/>
      <c r="S114858" s="175"/>
    </row>
    <row r="114859" spans="15:19">
      <c r="O114859" s="174"/>
      <c r="P114859" s="143"/>
      <c r="Q114859" s="143"/>
      <c r="R114859" s="175"/>
      <c r="S114859" s="175"/>
    </row>
    <row r="114860" spans="15:19">
      <c r="O114860" s="174"/>
      <c r="P114860" s="143"/>
      <c r="Q114860" s="143"/>
      <c r="R114860" s="175"/>
      <c r="S114860" s="175"/>
    </row>
    <row r="114861" spans="15:19">
      <c r="O114861" s="174"/>
      <c r="P114861" s="143"/>
      <c r="Q114861" s="143"/>
      <c r="R114861" s="175"/>
      <c r="S114861" s="175"/>
    </row>
    <row r="114862" spans="15:19">
      <c r="O114862" s="174"/>
      <c r="P114862" s="143"/>
      <c r="Q114862" s="143"/>
      <c r="R114862" s="175"/>
      <c r="S114862" s="175"/>
    </row>
    <row r="114863" spans="15:19">
      <c r="O114863" s="174"/>
      <c r="P114863" s="143"/>
      <c r="Q114863" s="143"/>
      <c r="R114863" s="175"/>
      <c r="S114863" s="175"/>
    </row>
    <row r="114864" spans="15:19">
      <c r="O114864" s="174"/>
      <c r="P114864" s="143"/>
      <c r="Q114864" s="143"/>
      <c r="R114864" s="175"/>
      <c r="S114864" s="175"/>
    </row>
    <row r="114865" spans="15:19">
      <c r="O114865" s="174"/>
      <c r="P114865" s="143"/>
      <c r="Q114865" s="143"/>
      <c r="R114865" s="175"/>
      <c r="S114865" s="175"/>
    </row>
    <row r="114866" spans="15:19">
      <c r="O114866" s="174"/>
      <c r="P114866" s="143"/>
      <c r="Q114866" s="143"/>
      <c r="R114866" s="175"/>
      <c r="S114866" s="175"/>
    </row>
    <row r="114867" spans="15:19">
      <c r="O114867" s="174"/>
      <c r="P114867" s="143"/>
      <c r="Q114867" s="143"/>
      <c r="R114867" s="175"/>
      <c r="S114867" s="175"/>
    </row>
    <row r="114868" spans="15:19">
      <c r="O114868" s="174"/>
      <c r="P114868" s="143"/>
      <c r="Q114868" s="143"/>
      <c r="R114868" s="175"/>
      <c r="S114868" s="175"/>
    </row>
    <row r="114869" spans="15:19">
      <c r="O114869" s="174"/>
      <c r="P114869" s="143"/>
      <c r="Q114869" s="143"/>
      <c r="R114869" s="175"/>
      <c r="S114869" s="175"/>
    </row>
    <row r="114870" spans="15:19">
      <c r="O114870" s="174"/>
      <c r="P114870" s="143"/>
      <c r="Q114870" s="143"/>
      <c r="R114870" s="175"/>
      <c r="S114870" s="175"/>
    </row>
    <row r="114871" spans="15:19">
      <c r="O114871" s="174"/>
      <c r="P114871" s="143"/>
      <c r="Q114871" s="143"/>
      <c r="R114871" s="175"/>
      <c r="S114871" s="175"/>
    </row>
    <row r="114872" spans="15:19">
      <c r="O114872" s="174"/>
      <c r="P114872" s="143"/>
      <c r="Q114872" s="143"/>
      <c r="R114872" s="175"/>
      <c r="S114872" s="175"/>
    </row>
    <row r="114873" spans="15:19">
      <c r="O114873" s="174"/>
      <c r="P114873" s="143"/>
      <c r="Q114873" s="143"/>
      <c r="R114873" s="175"/>
      <c r="S114873" s="175"/>
    </row>
    <row r="114874" spans="15:19">
      <c r="O114874" s="174"/>
      <c r="P114874" s="143"/>
      <c r="Q114874" s="143"/>
      <c r="R114874" s="175"/>
      <c r="S114874" s="175"/>
    </row>
    <row r="114875" spans="15:19">
      <c r="O114875" s="174"/>
      <c r="P114875" s="143"/>
      <c r="Q114875" s="143"/>
      <c r="R114875" s="175"/>
      <c r="S114875" s="175"/>
    </row>
    <row r="114876" spans="15:19">
      <c r="O114876" s="174"/>
      <c r="P114876" s="143"/>
      <c r="Q114876" s="143"/>
      <c r="R114876" s="175"/>
      <c r="S114876" s="175"/>
    </row>
    <row r="114877" spans="15:19">
      <c r="O114877" s="174"/>
      <c r="P114877" s="143"/>
      <c r="Q114877" s="143"/>
      <c r="R114877" s="175"/>
      <c r="S114877" s="175"/>
    </row>
    <row r="114878" spans="15:19">
      <c r="O114878" s="174"/>
      <c r="P114878" s="143"/>
      <c r="Q114878" s="143"/>
      <c r="R114878" s="175"/>
      <c r="S114878" s="175"/>
    </row>
    <row r="114879" spans="15:19">
      <c r="O114879" s="174"/>
      <c r="P114879" s="143"/>
      <c r="Q114879" s="143"/>
      <c r="R114879" s="175"/>
      <c r="S114879" s="175"/>
    </row>
    <row r="114880" spans="15:19">
      <c r="O114880" s="174"/>
      <c r="P114880" s="143"/>
      <c r="Q114880" s="143"/>
      <c r="R114880" s="175"/>
      <c r="S114880" s="175"/>
    </row>
    <row r="114881" spans="15:19">
      <c r="O114881" s="174"/>
      <c r="P114881" s="143"/>
      <c r="Q114881" s="143"/>
      <c r="R114881" s="175"/>
      <c r="S114881" s="175"/>
    </row>
    <row r="114882" spans="15:19">
      <c r="O114882" s="174"/>
      <c r="P114882" s="143"/>
      <c r="Q114882" s="143"/>
      <c r="R114882" s="175"/>
      <c r="S114882" s="175"/>
    </row>
    <row r="114883" spans="15:19">
      <c r="O114883" s="174"/>
      <c r="P114883" s="143"/>
      <c r="Q114883" s="143"/>
      <c r="R114883" s="175"/>
      <c r="S114883" s="175"/>
    </row>
    <row r="114884" spans="15:19">
      <c r="O114884" s="174"/>
      <c r="P114884" s="143"/>
      <c r="Q114884" s="143"/>
      <c r="R114884" s="175"/>
      <c r="S114884" s="175"/>
    </row>
    <row r="114885" spans="15:19">
      <c r="O114885" s="174"/>
      <c r="P114885" s="143"/>
      <c r="Q114885" s="143"/>
      <c r="R114885" s="175"/>
      <c r="S114885" s="175"/>
    </row>
    <row r="114886" spans="15:19">
      <c r="O114886" s="174"/>
      <c r="P114886" s="143"/>
      <c r="Q114886" s="143"/>
      <c r="R114886" s="175"/>
      <c r="S114886" s="175"/>
    </row>
    <row r="114887" spans="15:19">
      <c r="O114887" s="174"/>
      <c r="P114887" s="143"/>
      <c r="Q114887" s="143"/>
      <c r="R114887" s="175"/>
      <c r="S114887" s="175"/>
    </row>
    <row r="114888" spans="15:19">
      <c r="O114888" s="174"/>
      <c r="P114888" s="143"/>
      <c r="Q114888" s="143"/>
      <c r="R114888" s="175"/>
      <c r="S114888" s="175"/>
    </row>
    <row r="114889" spans="15:19">
      <c r="O114889" s="174"/>
      <c r="P114889" s="143"/>
      <c r="Q114889" s="143"/>
      <c r="R114889" s="175"/>
      <c r="S114889" s="175"/>
    </row>
    <row r="114890" spans="15:19">
      <c r="O114890" s="174"/>
      <c r="P114890" s="143"/>
      <c r="Q114890" s="143"/>
      <c r="R114890" s="175"/>
      <c r="S114890" s="175"/>
    </row>
    <row r="114891" spans="15:19">
      <c r="O114891" s="174"/>
      <c r="P114891" s="143"/>
      <c r="Q114891" s="143"/>
      <c r="R114891" s="175"/>
      <c r="S114891" s="175"/>
    </row>
    <row r="114892" spans="15:19">
      <c r="O114892" s="174"/>
      <c r="P114892" s="143"/>
      <c r="Q114892" s="143"/>
      <c r="R114892" s="175"/>
      <c r="S114892" s="175"/>
    </row>
    <row r="114893" spans="15:19">
      <c r="O114893" s="174"/>
      <c r="P114893" s="143"/>
      <c r="Q114893" s="143"/>
      <c r="R114893" s="175"/>
      <c r="S114893" s="175"/>
    </row>
    <row r="114894" spans="15:19">
      <c r="O114894" s="174"/>
      <c r="P114894" s="143"/>
      <c r="Q114894" s="143"/>
      <c r="R114894" s="175"/>
      <c r="S114894" s="175"/>
    </row>
    <row r="114895" spans="15:19">
      <c r="O114895" s="174"/>
      <c r="P114895" s="143"/>
      <c r="Q114895" s="143"/>
      <c r="R114895" s="175"/>
      <c r="S114895" s="175"/>
    </row>
    <row r="114896" spans="15:19">
      <c r="O114896" s="174"/>
      <c r="P114896" s="143"/>
      <c r="Q114896" s="143"/>
      <c r="R114896" s="175"/>
      <c r="S114896" s="175"/>
    </row>
    <row r="114897" spans="15:19">
      <c r="O114897" s="174"/>
      <c r="P114897" s="143"/>
      <c r="Q114897" s="143"/>
      <c r="R114897" s="175"/>
      <c r="S114897" s="175"/>
    </row>
    <row r="114898" spans="15:19">
      <c r="O114898" s="174"/>
      <c r="P114898" s="143"/>
      <c r="Q114898" s="143"/>
      <c r="R114898" s="175"/>
      <c r="S114898" s="175"/>
    </row>
    <row r="114899" spans="15:19">
      <c r="O114899" s="174"/>
      <c r="P114899" s="143"/>
      <c r="Q114899" s="143"/>
      <c r="R114899" s="175"/>
      <c r="S114899" s="175"/>
    </row>
    <row r="114900" spans="15:19">
      <c r="O114900" s="174"/>
      <c r="P114900" s="143"/>
      <c r="Q114900" s="143"/>
      <c r="R114900" s="175"/>
      <c r="S114900" s="175"/>
    </row>
    <row r="114901" spans="15:19">
      <c r="O114901" s="174"/>
      <c r="P114901" s="143"/>
      <c r="Q114901" s="143"/>
      <c r="R114901" s="175"/>
      <c r="S114901" s="175"/>
    </row>
    <row r="114902" spans="15:19">
      <c r="O114902" s="174"/>
      <c r="P114902" s="143"/>
      <c r="Q114902" s="143"/>
      <c r="R114902" s="175"/>
      <c r="S114902" s="175"/>
    </row>
    <row r="114903" spans="15:19">
      <c r="O114903" s="174"/>
      <c r="P114903" s="143"/>
      <c r="Q114903" s="143"/>
      <c r="R114903" s="175"/>
      <c r="S114903" s="175"/>
    </row>
    <row r="114904" spans="15:19">
      <c r="O114904" s="174"/>
      <c r="P114904" s="143"/>
      <c r="Q114904" s="143"/>
      <c r="R114904" s="175"/>
      <c r="S114904" s="175"/>
    </row>
    <row r="114905" spans="15:19">
      <c r="O114905" s="174"/>
      <c r="P114905" s="143"/>
      <c r="Q114905" s="143"/>
      <c r="R114905" s="175"/>
      <c r="S114905" s="175"/>
    </row>
    <row r="114906" spans="15:19">
      <c r="O114906" s="174"/>
      <c r="P114906" s="143"/>
      <c r="Q114906" s="143"/>
      <c r="R114906" s="175"/>
      <c r="S114906" s="175"/>
    </row>
    <row r="114907" spans="15:19">
      <c r="O114907" s="174"/>
      <c r="P114907" s="143"/>
      <c r="Q114907" s="143"/>
      <c r="R114907" s="175"/>
      <c r="S114907" s="175"/>
    </row>
    <row r="114908" spans="15:19">
      <c r="O114908" s="174"/>
      <c r="P114908" s="143"/>
      <c r="Q114908" s="143"/>
      <c r="R114908" s="175"/>
      <c r="S114908" s="175"/>
    </row>
    <row r="114909" spans="15:19">
      <c r="O114909" s="174"/>
      <c r="P114909" s="143"/>
      <c r="Q114909" s="143"/>
      <c r="R114909" s="175"/>
      <c r="S114909" s="175"/>
    </row>
    <row r="114910" spans="15:19">
      <c r="O114910" s="174"/>
      <c r="P114910" s="143"/>
      <c r="Q114910" s="143"/>
      <c r="R114910" s="175"/>
      <c r="S114910" s="175"/>
    </row>
    <row r="114911" spans="15:19">
      <c r="O114911" s="174"/>
      <c r="P114911" s="143"/>
      <c r="Q114911" s="143"/>
      <c r="R114911" s="175"/>
      <c r="S114911" s="175"/>
    </row>
    <row r="114912" spans="15:19">
      <c r="O114912" s="174"/>
      <c r="P114912" s="143"/>
      <c r="Q114912" s="143"/>
      <c r="R114912" s="175"/>
      <c r="S114912" s="175"/>
    </row>
    <row r="114913" spans="15:19">
      <c r="O114913" s="174"/>
      <c r="P114913" s="143"/>
      <c r="Q114913" s="143"/>
      <c r="R114913" s="175"/>
      <c r="S114913" s="175"/>
    </row>
    <row r="114914" spans="15:19">
      <c r="O114914" s="174"/>
      <c r="P114914" s="143"/>
      <c r="Q114914" s="143"/>
      <c r="R114914" s="175"/>
      <c r="S114914" s="175"/>
    </row>
    <row r="114915" spans="15:19">
      <c r="O114915" s="174"/>
      <c r="P114915" s="143"/>
      <c r="Q114915" s="143"/>
      <c r="R114915" s="175"/>
      <c r="S114915" s="175"/>
    </row>
    <row r="114916" spans="15:19">
      <c r="O114916" s="174"/>
      <c r="P114916" s="143"/>
      <c r="Q114916" s="143"/>
      <c r="R114916" s="175"/>
      <c r="S114916" s="175"/>
    </row>
    <row r="114917" spans="15:19">
      <c r="O114917" s="174"/>
      <c r="P114917" s="143"/>
      <c r="Q114917" s="143"/>
      <c r="R114917" s="175"/>
      <c r="S114917" s="175"/>
    </row>
    <row r="114918" spans="15:19">
      <c r="O114918" s="174"/>
      <c r="P114918" s="143"/>
      <c r="Q114918" s="143"/>
      <c r="R114918" s="175"/>
      <c r="S114918" s="175"/>
    </row>
    <row r="114919" spans="15:19">
      <c r="O114919" s="174"/>
      <c r="P114919" s="143"/>
      <c r="Q114919" s="143"/>
      <c r="R114919" s="175"/>
      <c r="S114919" s="175"/>
    </row>
    <row r="114920" spans="15:19">
      <c r="O114920" s="174"/>
      <c r="P114920" s="143"/>
      <c r="Q114920" s="143"/>
      <c r="R114920" s="175"/>
      <c r="S114920" s="175"/>
    </row>
    <row r="114921" spans="15:19">
      <c r="O114921" s="174"/>
      <c r="P114921" s="143"/>
      <c r="Q114921" s="143"/>
      <c r="R114921" s="175"/>
      <c r="S114921" s="175"/>
    </row>
    <row r="114922" spans="15:19">
      <c r="O114922" s="174"/>
      <c r="P114922" s="143"/>
      <c r="Q114922" s="143"/>
      <c r="R114922" s="175"/>
      <c r="S114922" s="175"/>
    </row>
    <row r="114923" spans="15:19">
      <c r="O114923" s="174"/>
      <c r="P114923" s="143"/>
      <c r="Q114923" s="143"/>
      <c r="R114923" s="175"/>
      <c r="S114923" s="175"/>
    </row>
    <row r="114924" spans="15:19">
      <c r="O114924" s="174"/>
      <c r="P114924" s="143"/>
      <c r="Q114924" s="143"/>
      <c r="R114924" s="175"/>
      <c r="S114924" s="175"/>
    </row>
    <row r="114925" spans="15:19">
      <c r="O114925" s="174"/>
      <c r="P114925" s="143"/>
      <c r="Q114925" s="143"/>
      <c r="R114925" s="175"/>
      <c r="S114925" s="175"/>
    </row>
    <row r="114926" spans="15:19">
      <c r="O114926" s="174"/>
      <c r="P114926" s="143"/>
      <c r="Q114926" s="143"/>
      <c r="R114926" s="175"/>
      <c r="S114926" s="175"/>
    </row>
    <row r="114927" spans="15:19">
      <c r="O114927" s="174"/>
      <c r="P114927" s="143"/>
      <c r="Q114927" s="143"/>
      <c r="R114927" s="175"/>
      <c r="S114927" s="175"/>
    </row>
    <row r="114928" spans="15:19">
      <c r="O114928" s="174"/>
      <c r="P114928" s="143"/>
      <c r="Q114928" s="143"/>
      <c r="R114928" s="175"/>
      <c r="S114928" s="175"/>
    </row>
    <row r="114929" spans="15:19">
      <c r="O114929" s="174"/>
      <c r="P114929" s="143"/>
      <c r="Q114929" s="143"/>
      <c r="R114929" s="175"/>
      <c r="S114929" s="175"/>
    </row>
    <row r="114930" spans="15:19">
      <c r="O114930" s="174"/>
      <c r="P114930" s="143"/>
      <c r="Q114930" s="143"/>
      <c r="R114930" s="175"/>
      <c r="S114930" s="175"/>
    </row>
    <row r="114931" spans="15:19">
      <c r="O114931" s="174"/>
      <c r="P114931" s="143"/>
      <c r="Q114931" s="143"/>
      <c r="R114931" s="175"/>
      <c r="S114931" s="175"/>
    </row>
    <row r="114932" spans="15:19">
      <c r="O114932" s="174"/>
      <c r="P114932" s="143"/>
      <c r="Q114932" s="143"/>
      <c r="R114932" s="175"/>
      <c r="S114932" s="175"/>
    </row>
    <row r="114933" spans="15:19">
      <c r="O114933" s="174"/>
      <c r="P114933" s="143"/>
      <c r="Q114933" s="143"/>
      <c r="R114933" s="175"/>
      <c r="S114933" s="175"/>
    </row>
    <row r="114934" spans="15:19">
      <c r="O114934" s="174"/>
      <c r="P114934" s="143"/>
      <c r="Q114934" s="143"/>
      <c r="R114934" s="175"/>
      <c r="S114934" s="175"/>
    </row>
    <row r="114935" spans="15:19">
      <c r="O114935" s="174"/>
      <c r="P114935" s="143"/>
      <c r="Q114935" s="143"/>
      <c r="R114935" s="175"/>
      <c r="S114935" s="175"/>
    </row>
    <row r="114936" spans="15:19">
      <c r="O114936" s="174"/>
      <c r="P114936" s="143"/>
      <c r="Q114936" s="143"/>
      <c r="R114936" s="175"/>
      <c r="S114936" s="175"/>
    </row>
    <row r="114937" spans="15:19">
      <c r="O114937" s="174"/>
      <c r="P114937" s="143"/>
      <c r="Q114937" s="143"/>
      <c r="R114937" s="175"/>
      <c r="S114937" s="175"/>
    </row>
    <row r="114938" spans="15:19">
      <c r="O114938" s="174"/>
      <c r="P114938" s="143"/>
      <c r="Q114938" s="143"/>
      <c r="R114938" s="175"/>
      <c r="S114938" s="175"/>
    </row>
    <row r="114939" spans="15:19">
      <c r="O114939" s="174"/>
      <c r="P114939" s="143"/>
      <c r="Q114939" s="143"/>
      <c r="R114939" s="175"/>
      <c r="S114939" s="175"/>
    </row>
    <row r="114940" spans="15:19">
      <c r="O114940" s="174"/>
      <c r="P114940" s="143"/>
      <c r="Q114940" s="143"/>
      <c r="R114940" s="175"/>
      <c r="S114940" s="175"/>
    </row>
    <row r="114941" spans="15:19">
      <c r="O114941" s="174"/>
      <c r="P114941" s="143"/>
      <c r="Q114941" s="143"/>
      <c r="R114941" s="175"/>
      <c r="S114941" s="175"/>
    </row>
    <row r="114942" spans="15:19">
      <c r="O114942" s="174"/>
      <c r="P114942" s="143"/>
      <c r="Q114942" s="143"/>
      <c r="R114942" s="175"/>
      <c r="S114942" s="175"/>
    </row>
    <row r="114943" spans="15:19">
      <c r="O114943" s="174"/>
      <c r="P114943" s="143"/>
      <c r="Q114943" s="143"/>
      <c r="R114943" s="175"/>
      <c r="S114943" s="175"/>
    </row>
    <row r="114944" spans="15:19">
      <c r="O114944" s="174"/>
      <c r="P114944" s="143"/>
      <c r="Q114944" s="143"/>
      <c r="R114944" s="175"/>
      <c r="S114944" s="175"/>
    </row>
    <row r="114945" spans="15:19">
      <c r="O114945" s="174"/>
      <c r="P114945" s="143"/>
      <c r="Q114945" s="143"/>
      <c r="R114945" s="175"/>
      <c r="S114945" s="175"/>
    </row>
    <row r="114946" spans="15:19">
      <c r="O114946" s="174"/>
      <c r="P114946" s="143"/>
      <c r="Q114946" s="143"/>
      <c r="R114946" s="175"/>
      <c r="S114946" s="175"/>
    </row>
    <row r="114947" spans="15:19">
      <c r="O114947" s="174"/>
      <c r="P114947" s="143"/>
      <c r="Q114947" s="143"/>
      <c r="R114947" s="175"/>
      <c r="S114947" s="175"/>
    </row>
    <row r="114948" spans="15:19">
      <c r="O114948" s="174"/>
      <c r="P114948" s="143"/>
      <c r="Q114948" s="143"/>
      <c r="R114948" s="175"/>
      <c r="S114948" s="175"/>
    </row>
    <row r="114949" spans="15:19">
      <c r="O114949" s="174"/>
      <c r="P114949" s="143"/>
      <c r="Q114949" s="143"/>
      <c r="R114949" s="175"/>
      <c r="S114949" s="175"/>
    </row>
    <row r="114950" spans="15:19">
      <c r="O114950" s="174"/>
      <c r="P114950" s="143"/>
      <c r="Q114950" s="143"/>
      <c r="R114950" s="175"/>
      <c r="S114950" s="175"/>
    </row>
    <row r="114951" spans="15:19">
      <c r="O114951" s="174"/>
      <c r="P114951" s="143"/>
      <c r="Q114951" s="143"/>
      <c r="R114951" s="175"/>
      <c r="S114951" s="175"/>
    </row>
    <row r="114952" spans="15:19">
      <c r="O114952" s="174"/>
      <c r="P114952" s="143"/>
      <c r="Q114952" s="143"/>
      <c r="R114952" s="175"/>
      <c r="S114952" s="175"/>
    </row>
    <row r="114953" spans="15:19">
      <c r="O114953" s="174"/>
      <c r="P114953" s="143"/>
      <c r="Q114953" s="143"/>
      <c r="R114953" s="175"/>
      <c r="S114953" s="175"/>
    </row>
    <row r="114954" spans="15:19">
      <c r="O114954" s="174"/>
      <c r="P114954" s="143"/>
      <c r="Q114954" s="143"/>
      <c r="R114954" s="175"/>
      <c r="S114954" s="175"/>
    </row>
    <row r="114955" spans="15:19">
      <c r="O114955" s="174"/>
      <c r="P114955" s="143"/>
      <c r="Q114955" s="143"/>
      <c r="R114955" s="175"/>
      <c r="S114955" s="175"/>
    </row>
    <row r="114956" spans="15:19">
      <c r="O114956" s="174"/>
      <c r="P114956" s="143"/>
      <c r="Q114956" s="143"/>
      <c r="R114956" s="175"/>
      <c r="S114956" s="175"/>
    </row>
    <row r="114957" spans="15:19">
      <c r="O114957" s="174"/>
      <c r="P114957" s="143"/>
      <c r="Q114957" s="143"/>
      <c r="R114957" s="175"/>
      <c r="S114957" s="175"/>
    </row>
    <row r="114958" spans="15:19">
      <c r="O114958" s="174"/>
      <c r="P114958" s="143"/>
      <c r="Q114958" s="143"/>
      <c r="R114958" s="175"/>
      <c r="S114958" s="175"/>
    </row>
    <row r="114959" spans="15:19">
      <c r="O114959" s="174"/>
      <c r="P114959" s="143"/>
      <c r="Q114959" s="143"/>
      <c r="R114959" s="175"/>
      <c r="S114959" s="175"/>
    </row>
    <row r="114960" spans="15:19">
      <c r="O114960" s="174"/>
      <c r="P114960" s="143"/>
      <c r="Q114960" s="143"/>
      <c r="R114960" s="175"/>
      <c r="S114960" s="175"/>
    </row>
    <row r="114961" spans="15:19">
      <c r="O114961" s="174"/>
      <c r="P114961" s="143"/>
      <c r="Q114961" s="143"/>
      <c r="R114961" s="175"/>
      <c r="S114961" s="175"/>
    </row>
    <row r="114962" spans="15:19">
      <c r="O114962" s="174"/>
      <c r="P114962" s="143"/>
      <c r="Q114962" s="143"/>
      <c r="R114962" s="175"/>
      <c r="S114962" s="175"/>
    </row>
    <row r="114963" spans="15:19">
      <c r="O114963" s="174"/>
      <c r="P114963" s="143"/>
      <c r="Q114963" s="143"/>
      <c r="R114963" s="175"/>
      <c r="S114963" s="175"/>
    </row>
    <row r="114964" spans="15:19">
      <c r="O114964" s="174"/>
      <c r="P114964" s="143"/>
      <c r="Q114964" s="143"/>
      <c r="R114964" s="175"/>
      <c r="S114964" s="175"/>
    </row>
    <row r="114965" spans="15:19">
      <c r="O114965" s="174"/>
      <c r="P114965" s="143"/>
      <c r="Q114965" s="143"/>
      <c r="R114965" s="175"/>
      <c r="S114965" s="175"/>
    </row>
    <row r="114966" spans="15:19">
      <c r="O114966" s="174"/>
      <c r="P114966" s="143"/>
      <c r="Q114966" s="143"/>
      <c r="R114966" s="175"/>
      <c r="S114966" s="175"/>
    </row>
    <row r="114967" spans="15:19">
      <c r="O114967" s="174"/>
      <c r="P114967" s="143"/>
      <c r="Q114967" s="143"/>
      <c r="R114967" s="175"/>
      <c r="S114967" s="175"/>
    </row>
    <row r="114968" spans="15:19">
      <c r="O114968" s="174"/>
      <c r="P114968" s="143"/>
      <c r="Q114968" s="143"/>
      <c r="R114968" s="175"/>
      <c r="S114968" s="175"/>
    </row>
    <row r="114969" spans="15:19">
      <c r="O114969" s="174"/>
      <c r="P114969" s="143"/>
      <c r="Q114969" s="143"/>
      <c r="R114969" s="175"/>
      <c r="S114969" s="175"/>
    </row>
    <row r="114970" spans="15:19">
      <c r="O114970" s="174"/>
      <c r="P114970" s="143"/>
      <c r="Q114970" s="143"/>
      <c r="R114970" s="175"/>
      <c r="S114970" s="175"/>
    </row>
    <row r="114971" spans="15:19">
      <c r="O114971" s="174"/>
      <c r="P114971" s="143"/>
      <c r="Q114971" s="143"/>
      <c r="R114971" s="175"/>
      <c r="S114971" s="175"/>
    </row>
    <row r="114972" spans="15:19">
      <c r="O114972" s="174"/>
      <c r="P114972" s="143"/>
      <c r="Q114972" s="143"/>
      <c r="R114972" s="175"/>
      <c r="S114972" s="175"/>
    </row>
    <row r="114973" spans="15:19">
      <c r="O114973" s="174"/>
      <c r="P114973" s="143"/>
      <c r="Q114973" s="143"/>
      <c r="R114973" s="175"/>
      <c r="S114973" s="175"/>
    </row>
    <row r="114974" spans="15:19">
      <c r="O114974" s="174"/>
      <c r="P114974" s="143"/>
      <c r="Q114974" s="143"/>
      <c r="R114974" s="175"/>
      <c r="S114974" s="175"/>
    </row>
    <row r="114975" spans="15:19">
      <c r="O114975" s="174"/>
      <c r="P114975" s="143"/>
      <c r="Q114975" s="143"/>
      <c r="R114975" s="175"/>
      <c r="S114975" s="175"/>
    </row>
    <row r="114976" spans="15:19">
      <c r="O114976" s="174"/>
      <c r="P114976" s="143"/>
      <c r="Q114976" s="143"/>
      <c r="R114976" s="175"/>
      <c r="S114976" s="175"/>
    </row>
    <row r="114977" spans="15:19">
      <c r="O114977" s="174"/>
      <c r="P114977" s="143"/>
      <c r="Q114977" s="143"/>
      <c r="R114977" s="175"/>
      <c r="S114977" s="175"/>
    </row>
    <row r="114978" spans="15:19">
      <c r="O114978" s="174"/>
      <c r="P114978" s="143"/>
      <c r="Q114978" s="143"/>
      <c r="R114978" s="175"/>
      <c r="S114978" s="175"/>
    </row>
    <row r="114979" spans="15:19">
      <c r="O114979" s="174"/>
      <c r="P114979" s="143"/>
      <c r="Q114979" s="143"/>
      <c r="R114979" s="175"/>
      <c r="S114979" s="175"/>
    </row>
    <row r="114980" spans="15:19">
      <c r="O114980" s="174"/>
      <c r="P114980" s="143"/>
      <c r="Q114980" s="143"/>
      <c r="R114980" s="175"/>
      <c r="S114980" s="175"/>
    </row>
    <row r="114981" spans="15:19">
      <c r="O114981" s="174"/>
      <c r="P114981" s="143"/>
      <c r="Q114981" s="143"/>
      <c r="R114981" s="175"/>
      <c r="S114981" s="175"/>
    </row>
    <row r="114982" spans="15:19">
      <c r="O114982" s="174"/>
      <c r="P114982" s="143"/>
      <c r="Q114982" s="143"/>
      <c r="R114982" s="175"/>
      <c r="S114982" s="175"/>
    </row>
    <row r="114983" spans="15:19">
      <c r="O114983" s="174"/>
      <c r="P114983" s="143"/>
      <c r="Q114983" s="143"/>
      <c r="R114983" s="175"/>
      <c r="S114983" s="175"/>
    </row>
    <row r="114984" spans="15:19">
      <c r="O114984" s="174"/>
      <c r="P114984" s="143"/>
      <c r="Q114984" s="143"/>
      <c r="R114984" s="175"/>
      <c r="S114984" s="175"/>
    </row>
    <row r="114985" spans="15:19">
      <c r="O114985" s="174"/>
      <c r="P114985" s="143"/>
      <c r="Q114985" s="143"/>
      <c r="R114985" s="175"/>
      <c r="S114985" s="175"/>
    </row>
    <row r="114986" spans="15:19">
      <c r="O114986" s="174"/>
      <c r="P114986" s="143"/>
      <c r="Q114986" s="143"/>
      <c r="R114986" s="175"/>
      <c r="S114986" s="175"/>
    </row>
    <row r="114987" spans="15:19">
      <c r="O114987" s="174"/>
      <c r="P114987" s="143"/>
      <c r="Q114987" s="143"/>
      <c r="R114987" s="175"/>
      <c r="S114987" s="175"/>
    </row>
    <row r="114988" spans="15:19">
      <c r="O114988" s="174"/>
      <c r="P114988" s="143"/>
      <c r="Q114988" s="143"/>
      <c r="R114988" s="175"/>
      <c r="S114988" s="175"/>
    </row>
    <row r="114989" spans="15:19">
      <c r="O114989" s="174"/>
      <c r="P114989" s="143"/>
      <c r="Q114989" s="143"/>
      <c r="R114989" s="175"/>
      <c r="S114989" s="175"/>
    </row>
    <row r="114990" spans="15:19">
      <c r="O114990" s="174"/>
      <c r="P114990" s="143"/>
      <c r="Q114990" s="143"/>
      <c r="R114990" s="175"/>
      <c r="S114990" s="175"/>
    </row>
    <row r="114991" spans="15:19">
      <c r="O114991" s="174"/>
      <c r="P114991" s="143"/>
      <c r="Q114991" s="143"/>
      <c r="R114991" s="175"/>
      <c r="S114991" s="175"/>
    </row>
    <row r="114992" spans="15:19">
      <c r="O114992" s="174"/>
      <c r="P114992" s="143"/>
      <c r="Q114992" s="143"/>
      <c r="R114992" s="175"/>
      <c r="S114992" s="175"/>
    </row>
    <row r="114993" spans="15:19">
      <c r="O114993" s="174"/>
      <c r="P114993" s="143"/>
      <c r="Q114993" s="143"/>
      <c r="R114993" s="175"/>
      <c r="S114993" s="175"/>
    </row>
    <row r="114994" spans="15:19">
      <c r="O114994" s="174"/>
      <c r="P114994" s="143"/>
      <c r="Q114994" s="143"/>
      <c r="R114994" s="175"/>
      <c r="S114994" s="175"/>
    </row>
    <row r="114995" spans="15:19">
      <c r="O114995" s="174"/>
      <c r="P114995" s="143"/>
      <c r="Q114995" s="143"/>
      <c r="R114995" s="175"/>
      <c r="S114995" s="175"/>
    </row>
    <row r="114996" spans="15:19">
      <c r="O114996" s="174"/>
      <c r="P114996" s="143"/>
      <c r="Q114996" s="143"/>
      <c r="R114996" s="175"/>
      <c r="S114996" s="175"/>
    </row>
    <row r="114997" spans="15:19">
      <c r="O114997" s="174"/>
      <c r="P114997" s="143"/>
      <c r="Q114997" s="143"/>
      <c r="R114997" s="175"/>
      <c r="S114997" s="175"/>
    </row>
    <row r="114998" spans="15:19">
      <c r="O114998" s="174"/>
      <c r="P114998" s="143"/>
      <c r="Q114998" s="143"/>
      <c r="R114998" s="175"/>
      <c r="S114998" s="175"/>
    </row>
    <row r="114999" spans="15:19">
      <c r="O114999" s="174"/>
      <c r="P114999" s="143"/>
      <c r="Q114999" s="143"/>
      <c r="R114999" s="175"/>
      <c r="S114999" s="175"/>
    </row>
    <row r="115000" spans="15:19">
      <c r="O115000" s="174"/>
      <c r="P115000" s="143"/>
      <c r="Q115000" s="143"/>
      <c r="R115000" s="175"/>
      <c r="S115000" s="175"/>
    </row>
    <row r="115001" spans="15:19">
      <c r="O115001" s="174"/>
      <c r="P115001" s="143"/>
      <c r="Q115001" s="143"/>
      <c r="R115001" s="175"/>
      <c r="S115001" s="175"/>
    </row>
    <row r="115002" spans="15:19">
      <c r="O115002" s="174"/>
      <c r="P115002" s="143"/>
      <c r="Q115002" s="143"/>
      <c r="R115002" s="175"/>
      <c r="S115002" s="175"/>
    </row>
    <row r="115003" spans="15:19">
      <c r="O115003" s="174"/>
      <c r="P115003" s="143"/>
      <c r="Q115003" s="143"/>
      <c r="R115003" s="175"/>
      <c r="S115003" s="175"/>
    </row>
    <row r="115004" spans="15:19">
      <c r="O115004" s="174"/>
      <c r="P115004" s="143"/>
      <c r="Q115004" s="143"/>
      <c r="R115004" s="175"/>
      <c r="S115004" s="175"/>
    </row>
    <row r="115005" spans="15:19">
      <c r="O115005" s="174"/>
      <c r="P115005" s="143"/>
      <c r="Q115005" s="143"/>
      <c r="R115005" s="175"/>
      <c r="S115005" s="175"/>
    </row>
    <row r="115006" spans="15:19">
      <c r="O115006" s="174"/>
      <c r="P115006" s="143"/>
      <c r="Q115006" s="143"/>
      <c r="R115006" s="175"/>
      <c r="S115006" s="175"/>
    </row>
    <row r="115007" spans="15:19">
      <c r="O115007" s="174"/>
      <c r="P115007" s="143"/>
      <c r="Q115007" s="143"/>
      <c r="R115007" s="175"/>
      <c r="S115007" s="175"/>
    </row>
    <row r="115008" spans="15:19">
      <c r="O115008" s="174"/>
      <c r="P115008" s="143"/>
      <c r="Q115008" s="143"/>
      <c r="R115008" s="175"/>
      <c r="S115008" s="175"/>
    </row>
    <row r="115009" spans="15:19">
      <c r="O115009" s="174"/>
      <c r="P115009" s="143"/>
      <c r="Q115009" s="143"/>
      <c r="R115009" s="175"/>
      <c r="S115009" s="175"/>
    </row>
    <row r="115010" spans="15:19">
      <c r="O115010" s="174"/>
      <c r="P115010" s="143"/>
      <c r="Q115010" s="143"/>
      <c r="R115010" s="175"/>
      <c r="S115010" s="175"/>
    </row>
    <row r="115011" spans="15:19">
      <c r="O115011" s="174"/>
      <c r="P115011" s="143"/>
      <c r="Q115011" s="143"/>
      <c r="R115011" s="175"/>
      <c r="S115011" s="175"/>
    </row>
    <row r="115012" spans="15:19">
      <c r="O115012" s="174"/>
      <c r="P115012" s="143"/>
      <c r="Q115012" s="143"/>
      <c r="R115012" s="175"/>
      <c r="S115012" s="175"/>
    </row>
    <row r="115013" spans="15:19">
      <c r="O115013" s="174"/>
      <c r="P115013" s="143"/>
      <c r="Q115013" s="143"/>
      <c r="R115013" s="175"/>
      <c r="S115013" s="175"/>
    </row>
    <row r="115014" spans="15:19">
      <c r="O115014" s="174"/>
      <c r="P115014" s="143"/>
      <c r="Q115014" s="143"/>
      <c r="R115014" s="175"/>
      <c r="S115014" s="175"/>
    </row>
    <row r="115015" spans="15:19">
      <c r="O115015" s="174"/>
      <c r="P115015" s="143"/>
      <c r="Q115015" s="143"/>
      <c r="R115015" s="175"/>
      <c r="S115015" s="175"/>
    </row>
    <row r="115016" spans="15:19">
      <c r="O115016" s="174"/>
      <c r="P115016" s="143"/>
      <c r="Q115016" s="143"/>
      <c r="R115016" s="175"/>
      <c r="S115016" s="175"/>
    </row>
    <row r="115017" spans="15:19">
      <c r="O115017" s="174"/>
      <c r="P115017" s="143"/>
      <c r="Q115017" s="143"/>
      <c r="R115017" s="175"/>
      <c r="S115017" s="175"/>
    </row>
    <row r="115018" spans="15:19">
      <c r="O115018" s="174"/>
      <c r="P115018" s="143"/>
      <c r="Q115018" s="143"/>
      <c r="R115018" s="175"/>
      <c r="S115018" s="175"/>
    </row>
    <row r="115019" spans="15:19">
      <c r="O115019" s="174"/>
      <c r="P115019" s="143"/>
      <c r="Q115019" s="143"/>
      <c r="R115019" s="175"/>
      <c r="S115019" s="175"/>
    </row>
    <row r="115020" spans="15:19">
      <c r="O115020" s="174"/>
      <c r="P115020" s="143"/>
      <c r="Q115020" s="143"/>
      <c r="R115020" s="175"/>
      <c r="S115020" s="175"/>
    </row>
    <row r="115021" spans="15:19">
      <c r="O115021" s="174"/>
      <c r="P115021" s="143"/>
      <c r="Q115021" s="143"/>
      <c r="R115021" s="175"/>
      <c r="S115021" s="175"/>
    </row>
    <row r="115022" spans="15:19">
      <c r="O115022" s="174"/>
      <c r="P115022" s="143"/>
      <c r="Q115022" s="143"/>
      <c r="R115022" s="175"/>
      <c r="S115022" s="175"/>
    </row>
    <row r="115023" spans="15:19">
      <c r="O115023" s="174"/>
      <c r="P115023" s="143"/>
      <c r="Q115023" s="143"/>
      <c r="R115023" s="175"/>
      <c r="S115023" s="175"/>
    </row>
    <row r="115024" spans="15:19">
      <c r="O115024" s="174"/>
      <c r="P115024" s="143"/>
      <c r="Q115024" s="143"/>
      <c r="R115024" s="175"/>
      <c r="S115024" s="175"/>
    </row>
    <row r="115025" spans="15:19">
      <c r="O115025" s="174"/>
      <c r="P115025" s="143"/>
      <c r="Q115025" s="143"/>
      <c r="R115025" s="175"/>
      <c r="S115025" s="175"/>
    </row>
    <row r="115026" spans="15:19">
      <c r="O115026" s="174"/>
      <c r="P115026" s="143"/>
      <c r="Q115026" s="143"/>
      <c r="R115026" s="175"/>
      <c r="S115026" s="175"/>
    </row>
    <row r="115027" spans="15:19">
      <c r="O115027" s="174"/>
      <c r="P115027" s="143"/>
      <c r="Q115027" s="143"/>
      <c r="R115027" s="175"/>
      <c r="S115027" s="175"/>
    </row>
    <row r="115028" spans="15:19">
      <c r="O115028" s="174"/>
      <c r="P115028" s="143"/>
      <c r="Q115028" s="143"/>
      <c r="R115028" s="175"/>
      <c r="S115028" s="175"/>
    </row>
    <row r="115029" spans="15:19">
      <c r="O115029" s="174"/>
      <c r="P115029" s="143"/>
      <c r="Q115029" s="143"/>
      <c r="R115029" s="175"/>
      <c r="S115029" s="175"/>
    </row>
    <row r="115030" spans="15:19">
      <c r="O115030" s="174"/>
      <c r="P115030" s="143"/>
      <c r="Q115030" s="143"/>
      <c r="R115030" s="175"/>
      <c r="S115030" s="175"/>
    </row>
    <row r="115031" spans="15:19">
      <c r="O115031" s="174"/>
      <c r="P115031" s="143"/>
      <c r="Q115031" s="143"/>
      <c r="R115031" s="175"/>
      <c r="S115031" s="175"/>
    </row>
    <row r="115032" spans="15:19">
      <c r="O115032" s="174"/>
      <c r="P115032" s="143"/>
      <c r="Q115032" s="143"/>
      <c r="R115032" s="175"/>
      <c r="S115032" s="175"/>
    </row>
    <row r="115033" spans="15:19">
      <c r="O115033" s="174"/>
      <c r="P115033" s="143"/>
      <c r="Q115033" s="143"/>
      <c r="R115033" s="175"/>
      <c r="S115033" s="175"/>
    </row>
    <row r="115034" spans="15:19">
      <c r="O115034" s="174"/>
      <c r="P115034" s="143"/>
      <c r="Q115034" s="143"/>
      <c r="R115034" s="175"/>
      <c r="S115034" s="175"/>
    </row>
    <row r="115035" spans="15:19">
      <c r="O115035" s="174"/>
      <c r="P115035" s="143"/>
      <c r="Q115035" s="143"/>
      <c r="R115035" s="175"/>
      <c r="S115035" s="175"/>
    </row>
    <row r="115036" spans="15:19">
      <c r="O115036" s="174"/>
      <c r="P115036" s="143"/>
      <c r="Q115036" s="143"/>
      <c r="R115036" s="175"/>
      <c r="S115036" s="175"/>
    </row>
    <row r="115037" spans="15:19">
      <c r="O115037" s="174"/>
      <c r="P115037" s="143"/>
      <c r="Q115037" s="143"/>
      <c r="R115037" s="175"/>
      <c r="S115037" s="175"/>
    </row>
    <row r="115038" spans="15:19">
      <c r="O115038" s="174"/>
      <c r="P115038" s="143"/>
      <c r="Q115038" s="143"/>
      <c r="R115038" s="175"/>
      <c r="S115038" s="175"/>
    </row>
    <row r="115039" spans="15:19">
      <c r="O115039" s="174"/>
      <c r="P115039" s="143"/>
      <c r="Q115039" s="143"/>
      <c r="R115039" s="175"/>
      <c r="S115039" s="175"/>
    </row>
    <row r="115040" spans="15:19">
      <c r="O115040" s="174"/>
      <c r="P115040" s="143"/>
      <c r="Q115040" s="143"/>
      <c r="R115040" s="175"/>
      <c r="S115040" s="175"/>
    </row>
    <row r="115041" spans="15:19">
      <c r="O115041" s="174"/>
      <c r="P115041" s="143"/>
      <c r="Q115041" s="143"/>
      <c r="R115041" s="175"/>
      <c r="S115041" s="175"/>
    </row>
    <row r="115042" spans="15:19">
      <c r="O115042" s="174"/>
      <c r="P115042" s="143"/>
      <c r="Q115042" s="143"/>
      <c r="R115042" s="175"/>
      <c r="S115042" s="175"/>
    </row>
    <row r="115043" spans="15:19">
      <c r="O115043" s="174"/>
      <c r="P115043" s="143"/>
      <c r="Q115043" s="143"/>
      <c r="R115043" s="175"/>
      <c r="S115043" s="175"/>
    </row>
    <row r="115044" spans="15:19">
      <c r="O115044" s="174"/>
      <c r="P115044" s="143"/>
      <c r="Q115044" s="143"/>
      <c r="R115044" s="175"/>
      <c r="S115044" s="175"/>
    </row>
    <row r="115045" spans="15:19">
      <c r="O115045" s="174"/>
      <c r="P115045" s="143"/>
      <c r="Q115045" s="143"/>
      <c r="R115045" s="175"/>
      <c r="S115045" s="175"/>
    </row>
    <row r="115046" spans="15:19">
      <c r="O115046" s="174"/>
      <c r="P115046" s="143"/>
      <c r="Q115046" s="143"/>
      <c r="R115046" s="175"/>
      <c r="S115046" s="175"/>
    </row>
    <row r="115047" spans="15:19">
      <c r="O115047" s="174"/>
      <c r="P115047" s="143"/>
      <c r="Q115047" s="143"/>
      <c r="R115047" s="175"/>
      <c r="S115047" s="175"/>
    </row>
    <row r="115048" spans="15:19">
      <c r="O115048" s="174"/>
      <c r="P115048" s="143"/>
      <c r="Q115048" s="143"/>
      <c r="R115048" s="175"/>
      <c r="S115048" s="175"/>
    </row>
    <row r="115049" spans="15:19">
      <c r="O115049" s="174"/>
      <c r="P115049" s="143"/>
      <c r="Q115049" s="143"/>
      <c r="R115049" s="175"/>
      <c r="S115049" s="175"/>
    </row>
    <row r="115050" spans="15:19">
      <c r="O115050" s="174"/>
      <c r="P115050" s="143"/>
      <c r="Q115050" s="143"/>
      <c r="R115050" s="175"/>
      <c r="S115050" s="175"/>
    </row>
    <row r="115051" spans="15:19">
      <c r="O115051" s="174"/>
      <c r="P115051" s="143"/>
      <c r="Q115051" s="143"/>
      <c r="R115051" s="175"/>
      <c r="S115051" s="175"/>
    </row>
    <row r="115052" spans="15:19">
      <c r="O115052" s="174"/>
      <c r="P115052" s="143"/>
      <c r="Q115052" s="143"/>
      <c r="R115052" s="175"/>
      <c r="S115052" s="175"/>
    </row>
    <row r="115053" spans="15:19">
      <c r="O115053" s="174"/>
      <c r="P115053" s="143"/>
      <c r="Q115053" s="143"/>
      <c r="R115053" s="175"/>
      <c r="S115053" s="175"/>
    </row>
    <row r="115054" spans="15:19">
      <c r="O115054" s="174"/>
      <c r="P115054" s="143"/>
      <c r="Q115054" s="143"/>
      <c r="R115054" s="175"/>
      <c r="S115054" s="175"/>
    </row>
    <row r="115055" spans="15:19">
      <c r="O115055" s="174"/>
      <c r="P115055" s="143"/>
      <c r="Q115055" s="143"/>
      <c r="R115055" s="175"/>
      <c r="S115055" s="175"/>
    </row>
    <row r="115056" spans="15:19">
      <c r="O115056" s="174"/>
      <c r="P115056" s="143"/>
      <c r="Q115056" s="143"/>
      <c r="R115056" s="175"/>
      <c r="S115056" s="175"/>
    </row>
    <row r="115057" spans="15:19">
      <c r="O115057" s="174"/>
      <c r="P115057" s="143"/>
      <c r="Q115057" s="143"/>
      <c r="R115057" s="175"/>
      <c r="S115057" s="175"/>
    </row>
    <row r="115058" spans="15:19">
      <c r="O115058" s="174"/>
      <c r="P115058" s="143"/>
      <c r="Q115058" s="143"/>
      <c r="R115058" s="175"/>
      <c r="S115058" s="175"/>
    </row>
    <row r="115059" spans="15:19">
      <c r="O115059" s="174"/>
      <c r="P115059" s="143"/>
      <c r="Q115059" s="143"/>
      <c r="R115059" s="175"/>
      <c r="S115059" s="175"/>
    </row>
    <row r="115060" spans="15:19">
      <c r="O115060" s="174"/>
      <c r="P115060" s="143"/>
      <c r="Q115060" s="143"/>
      <c r="R115060" s="175"/>
      <c r="S115060" s="175"/>
    </row>
    <row r="115061" spans="15:19">
      <c r="O115061" s="174"/>
      <c r="P115061" s="143"/>
      <c r="Q115061" s="143"/>
      <c r="R115061" s="175"/>
      <c r="S115061" s="175"/>
    </row>
    <row r="115062" spans="15:19">
      <c r="O115062" s="174"/>
      <c r="P115062" s="143"/>
      <c r="Q115062" s="143"/>
      <c r="R115062" s="175"/>
      <c r="S115062" s="175"/>
    </row>
    <row r="115063" spans="15:19">
      <c r="O115063" s="174"/>
      <c r="P115063" s="143"/>
      <c r="Q115063" s="143"/>
      <c r="R115063" s="175"/>
      <c r="S115063" s="175"/>
    </row>
    <row r="115064" spans="15:19">
      <c r="O115064" s="174"/>
      <c r="P115064" s="143"/>
      <c r="Q115064" s="143"/>
      <c r="R115064" s="175"/>
      <c r="S115064" s="175"/>
    </row>
    <row r="115065" spans="15:19">
      <c r="O115065" s="174"/>
      <c r="P115065" s="143"/>
      <c r="Q115065" s="143"/>
      <c r="R115065" s="175"/>
      <c r="S115065" s="175"/>
    </row>
    <row r="115066" spans="15:19">
      <c r="O115066" s="174"/>
      <c r="P115066" s="143"/>
      <c r="Q115066" s="143"/>
      <c r="R115066" s="175"/>
      <c r="S115066" s="175"/>
    </row>
    <row r="115067" spans="15:19">
      <c r="O115067" s="174"/>
      <c r="P115067" s="143"/>
      <c r="Q115067" s="143"/>
      <c r="R115067" s="175"/>
      <c r="S115067" s="175"/>
    </row>
    <row r="115068" spans="15:19">
      <c r="O115068" s="174"/>
      <c r="P115068" s="143"/>
      <c r="Q115068" s="143"/>
      <c r="R115068" s="175"/>
      <c r="S115068" s="175"/>
    </row>
    <row r="115069" spans="15:19">
      <c r="O115069" s="174"/>
      <c r="P115069" s="143"/>
      <c r="Q115069" s="143"/>
      <c r="R115069" s="175"/>
      <c r="S115069" s="175"/>
    </row>
    <row r="115070" spans="15:19">
      <c r="O115070" s="174"/>
      <c r="P115070" s="143"/>
      <c r="Q115070" s="143"/>
      <c r="R115070" s="175"/>
      <c r="S115070" s="175"/>
    </row>
    <row r="115071" spans="15:19">
      <c r="O115071" s="174"/>
      <c r="P115071" s="143"/>
      <c r="Q115071" s="143"/>
      <c r="R115071" s="175"/>
      <c r="S115071" s="175"/>
    </row>
    <row r="115072" spans="15:19">
      <c r="O115072" s="174"/>
      <c r="P115072" s="143"/>
      <c r="Q115072" s="143"/>
      <c r="R115072" s="175"/>
      <c r="S115072" s="175"/>
    </row>
    <row r="115073" spans="15:19">
      <c r="O115073" s="174"/>
      <c r="P115073" s="143"/>
      <c r="Q115073" s="143"/>
      <c r="R115073" s="175"/>
      <c r="S115073" s="175"/>
    </row>
    <row r="115074" spans="15:19">
      <c r="O115074" s="174"/>
      <c r="P115074" s="143"/>
      <c r="Q115074" s="143"/>
      <c r="R115074" s="175"/>
      <c r="S115074" s="175"/>
    </row>
    <row r="115075" spans="15:19">
      <c r="O115075" s="174"/>
      <c r="P115075" s="143"/>
      <c r="Q115075" s="143"/>
      <c r="R115075" s="175"/>
      <c r="S115075" s="175"/>
    </row>
    <row r="115076" spans="15:19">
      <c r="O115076" s="174"/>
      <c r="P115076" s="143"/>
      <c r="Q115076" s="143"/>
      <c r="R115076" s="175"/>
      <c r="S115076" s="175"/>
    </row>
    <row r="115077" spans="15:19">
      <c r="O115077" s="174"/>
      <c r="P115077" s="143"/>
      <c r="Q115077" s="143"/>
      <c r="R115077" s="175"/>
      <c r="S115077" s="175"/>
    </row>
    <row r="115078" spans="15:19">
      <c r="O115078" s="174"/>
      <c r="P115078" s="143"/>
      <c r="Q115078" s="143"/>
      <c r="R115078" s="175"/>
      <c r="S115078" s="175"/>
    </row>
    <row r="115079" spans="15:19">
      <c r="O115079" s="174"/>
      <c r="P115079" s="143"/>
      <c r="Q115079" s="143"/>
      <c r="R115079" s="175"/>
      <c r="S115079" s="175"/>
    </row>
    <row r="115080" spans="15:19">
      <c r="O115080" s="174"/>
      <c r="P115080" s="143"/>
      <c r="Q115080" s="143"/>
      <c r="R115080" s="175"/>
      <c r="S115080" s="175"/>
    </row>
    <row r="115081" spans="15:19">
      <c r="O115081" s="174"/>
      <c r="P115081" s="143"/>
      <c r="Q115081" s="143"/>
      <c r="R115081" s="175"/>
      <c r="S115081" s="175"/>
    </row>
    <row r="115082" spans="15:19">
      <c r="O115082" s="174"/>
      <c r="P115082" s="143"/>
      <c r="Q115082" s="143"/>
      <c r="R115082" s="175"/>
      <c r="S115082" s="175"/>
    </row>
    <row r="115083" spans="15:19">
      <c r="O115083" s="174"/>
      <c r="P115083" s="143"/>
      <c r="Q115083" s="143"/>
      <c r="R115083" s="175"/>
      <c r="S115083" s="175"/>
    </row>
    <row r="115084" spans="15:19">
      <c r="O115084" s="174"/>
      <c r="P115084" s="143"/>
      <c r="Q115084" s="143"/>
      <c r="R115084" s="175"/>
      <c r="S115084" s="175"/>
    </row>
    <row r="115085" spans="15:19">
      <c r="O115085" s="174"/>
      <c r="P115085" s="143"/>
      <c r="Q115085" s="143"/>
      <c r="R115085" s="175"/>
      <c r="S115085" s="175"/>
    </row>
    <row r="115086" spans="15:19">
      <c r="O115086" s="174"/>
      <c r="P115086" s="143"/>
      <c r="Q115086" s="143"/>
      <c r="R115086" s="175"/>
      <c r="S115086" s="175"/>
    </row>
    <row r="115087" spans="15:19">
      <c r="O115087" s="174"/>
      <c r="P115087" s="143"/>
      <c r="Q115087" s="143"/>
      <c r="R115087" s="175"/>
      <c r="S115087" s="175"/>
    </row>
    <row r="115088" spans="15:19">
      <c r="O115088" s="174"/>
      <c r="P115088" s="143"/>
      <c r="Q115088" s="143"/>
      <c r="R115088" s="175"/>
      <c r="S115088" s="175"/>
    </row>
    <row r="115089" spans="15:19">
      <c r="O115089" s="174"/>
      <c r="P115089" s="143"/>
      <c r="Q115089" s="143"/>
      <c r="R115089" s="175"/>
      <c r="S115089" s="175"/>
    </row>
    <row r="115090" spans="15:19">
      <c r="O115090" s="174"/>
      <c r="P115090" s="143"/>
      <c r="Q115090" s="143"/>
      <c r="R115090" s="175"/>
      <c r="S115090" s="175"/>
    </row>
    <row r="115091" spans="15:19">
      <c r="O115091" s="174"/>
      <c r="P115091" s="143"/>
      <c r="Q115091" s="143"/>
      <c r="R115091" s="175"/>
      <c r="S115091" s="175"/>
    </row>
    <row r="115092" spans="15:19">
      <c r="O115092" s="174"/>
      <c r="P115092" s="143"/>
      <c r="Q115092" s="143"/>
      <c r="R115092" s="175"/>
      <c r="S115092" s="175"/>
    </row>
    <row r="115093" spans="15:19">
      <c r="O115093" s="174"/>
      <c r="P115093" s="143"/>
      <c r="Q115093" s="143"/>
      <c r="R115093" s="175"/>
      <c r="S115093" s="175"/>
    </row>
    <row r="115094" spans="15:19">
      <c r="O115094" s="174"/>
      <c r="P115094" s="143"/>
      <c r="Q115094" s="143"/>
      <c r="R115094" s="175"/>
      <c r="S115094" s="175"/>
    </row>
    <row r="115095" spans="15:19">
      <c r="O115095" s="174"/>
      <c r="P115095" s="143"/>
      <c r="Q115095" s="143"/>
      <c r="R115095" s="175"/>
      <c r="S115095" s="175"/>
    </row>
    <row r="115096" spans="15:19">
      <c r="O115096" s="174"/>
      <c r="P115096" s="143"/>
      <c r="Q115096" s="143"/>
      <c r="R115096" s="175"/>
      <c r="S115096" s="175"/>
    </row>
    <row r="115097" spans="15:19">
      <c r="O115097" s="174"/>
      <c r="P115097" s="143"/>
      <c r="Q115097" s="143"/>
      <c r="R115097" s="175"/>
      <c r="S115097" s="175"/>
    </row>
    <row r="115098" spans="15:19">
      <c r="O115098" s="174"/>
      <c r="P115098" s="143"/>
      <c r="Q115098" s="143"/>
      <c r="R115098" s="175"/>
      <c r="S115098" s="175"/>
    </row>
    <row r="115099" spans="15:19">
      <c r="O115099" s="174"/>
      <c r="P115099" s="143"/>
      <c r="Q115099" s="143"/>
      <c r="R115099" s="175"/>
      <c r="S115099" s="175"/>
    </row>
    <row r="115100" spans="15:19">
      <c r="O115100" s="174"/>
      <c r="P115100" s="143"/>
      <c r="Q115100" s="143"/>
      <c r="R115100" s="175"/>
      <c r="S115100" s="175"/>
    </row>
    <row r="115101" spans="15:19">
      <c r="O115101" s="174"/>
      <c r="P115101" s="143"/>
      <c r="Q115101" s="143"/>
      <c r="R115101" s="175"/>
      <c r="S115101" s="175"/>
    </row>
    <row r="115102" spans="15:19">
      <c r="O115102" s="174"/>
      <c r="P115102" s="143"/>
      <c r="Q115102" s="143"/>
      <c r="R115102" s="175"/>
      <c r="S115102" s="175"/>
    </row>
    <row r="115103" spans="15:19">
      <c r="O115103" s="174"/>
      <c r="P115103" s="143"/>
      <c r="Q115103" s="143"/>
      <c r="R115103" s="175"/>
      <c r="S115103" s="175"/>
    </row>
    <row r="115104" spans="15:19">
      <c r="O115104" s="174"/>
      <c r="P115104" s="143"/>
      <c r="Q115104" s="143"/>
      <c r="R115104" s="175"/>
      <c r="S115104" s="175"/>
    </row>
    <row r="115105" spans="15:19">
      <c r="O115105" s="174"/>
      <c r="P115105" s="143"/>
      <c r="Q115105" s="143"/>
      <c r="R115105" s="175"/>
      <c r="S115105" s="175"/>
    </row>
    <row r="115106" spans="15:19">
      <c r="O115106" s="174"/>
      <c r="P115106" s="143"/>
      <c r="Q115106" s="143"/>
      <c r="R115106" s="175"/>
      <c r="S115106" s="175"/>
    </row>
    <row r="115107" spans="15:19">
      <c r="O115107" s="174"/>
      <c r="P115107" s="143"/>
      <c r="Q115107" s="143"/>
      <c r="R115107" s="175"/>
      <c r="S115107" s="175"/>
    </row>
    <row r="115108" spans="15:19">
      <c r="O115108" s="174"/>
      <c r="P115108" s="143"/>
      <c r="Q115108" s="143"/>
      <c r="R115108" s="175"/>
      <c r="S115108" s="175"/>
    </row>
    <row r="115109" spans="15:19">
      <c r="O115109" s="174"/>
      <c r="P115109" s="143"/>
      <c r="Q115109" s="143"/>
      <c r="R115109" s="175"/>
      <c r="S115109" s="175"/>
    </row>
    <row r="115110" spans="15:19">
      <c r="O115110" s="174"/>
      <c r="P115110" s="143"/>
      <c r="Q115110" s="143"/>
      <c r="R115110" s="175"/>
      <c r="S115110" s="175"/>
    </row>
    <row r="115111" spans="15:19">
      <c r="O115111" s="174"/>
      <c r="P115111" s="143"/>
      <c r="Q115111" s="143"/>
      <c r="R115111" s="175"/>
      <c r="S115111" s="175"/>
    </row>
    <row r="115112" spans="15:19">
      <c r="O115112" s="174"/>
      <c r="P115112" s="143"/>
      <c r="Q115112" s="143"/>
      <c r="R115112" s="175"/>
      <c r="S115112" s="175"/>
    </row>
    <row r="115113" spans="15:19">
      <c r="O115113" s="174"/>
      <c r="P115113" s="143"/>
      <c r="Q115113" s="143"/>
      <c r="R115113" s="175"/>
      <c r="S115113" s="175"/>
    </row>
    <row r="115114" spans="15:19">
      <c r="O115114" s="174"/>
      <c r="P115114" s="143"/>
      <c r="Q115114" s="143"/>
      <c r="R115114" s="175"/>
      <c r="S115114" s="175"/>
    </row>
    <row r="115115" spans="15:19">
      <c r="O115115" s="174"/>
      <c r="P115115" s="143"/>
      <c r="Q115115" s="143"/>
      <c r="R115115" s="175"/>
      <c r="S115115" s="175"/>
    </row>
    <row r="115116" spans="15:19">
      <c r="O115116" s="174"/>
      <c r="P115116" s="143"/>
      <c r="Q115116" s="143"/>
      <c r="R115116" s="175"/>
      <c r="S115116" s="175"/>
    </row>
    <row r="115117" spans="15:19">
      <c r="O115117" s="174"/>
      <c r="P115117" s="143"/>
      <c r="Q115117" s="143"/>
      <c r="R115117" s="175"/>
      <c r="S115117" s="175"/>
    </row>
    <row r="115118" spans="15:19">
      <c r="O115118" s="174"/>
      <c r="P115118" s="143"/>
      <c r="Q115118" s="143"/>
      <c r="R115118" s="175"/>
      <c r="S115118" s="175"/>
    </row>
    <row r="115119" spans="15:19">
      <c r="O115119" s="174"/>
      <c r="P115119" s="143"/>
      <c r="Q115119" s="143"/>
      <c r="R115119" s="175"/>
      <c r="S115119" s="175"/>
    </row>
    <row r="115120" spans="15:19">
      <c r="O115120" s="174"/>
      <c r="P115120" s="143"/>
      <c r="Q115120" s="143"/>
      <c r="R115120" s="175"/>
      <c r="S115120" s="175"/>
    </row>
    <row r="115121" spans="15:19">
      <c r="O115121" s="174"/>
      <c r="P115121" s="143"/>
      <c r="Q115121" s="143"/>
      <c r="R115121" s="175"/>
      <c r="S115121" s="175"/>
    </row>
    <row r="115122" spans="15:19">
      <c r="O115122" s="174"/>
      <c r="P115122" s="143"/>
      <c r="Q115122" s="143"/>
      <c r="R115122" s="175"/>
      <c r="S115122" s="175"/>
    </row>
    <row r="115123" spans="15:19">
      <c r="O115123" s="174"/>
      <c r="P115123" s="143"/>
      <c r="Q115123" s="143"/>
      <c r="R115123" s="175"/>
      <c r="S115123" s="175"/>
    </row>
    <row r="115124" spans="15:19">
      <c r="O115124" s="174"/>
      <c r="P115124" s="143"/>
      <c r="Q115124" s="143"/>
      <c r="R115124" s="175"/>
      <c r="S115124" s="175"/>
    </row>
    <row r="115125" spans="15:19">
      <c r="O115125" s="174"/>
      <c r="P115125" s="143"/>
      <c r="Q115125" s="143"/>
      <c r="R115125" s="175"/>
      <c r="S115125" s="175"/>
    </row>
    <row r="115126" spans="15:19">
      <c r="O115126" s="174"/>
      <c r="P115126" s="143"/>
      <c r="Q115126" s="143"/>
      <c r="R115126" s="175"/>
      <c r="S115126" s="175"/>
    </row>
    <row r="115127" spans="15:19">
      <c r="O115127" s="174"/>
      <c r="P115127" s="143"/>
      <c r="Q115127" s="143"/>
      <c r="R115127" s="175"/>
      <c r="S115127" s="175"/>
    </row>
    <row r="115128" spans="15:19">
      <c r="O115128" s="174"/>
      <c r="P115128" s="143"/>
      <c r="Q115128" s="143"/>
      <c r="R115128" s="175"/>
      <c r="S115128" s="175"/>
    </row>
    <row r="115129" spans="15:19">
      <c r="O115129" s="174"/>
      <c r="P115129" s="143"/>
      <c r="Q115129" s="143"/>
      <c r="R115129" s="175"/>
      <c r="S115129" s="175"/>
    </row>
    <row r="115130" spans="15:19">
      <c r="O115130" s="174"/>
      <c r="P115130" s="143"/>
      <c r="Q115130" s="143"/>
      <c r="R115130" s="175"/>
      <c r="S115130" s="175"/>
    </row>
    <row r="115131" spans="15:19">
      <c r="O115131" s="174"/>
      <c r="P115131" s="143"/>
      <c r="Q115131" s="143"/>
      <c r="R115131" s="175"/>
      <c r="S115131" s="175"/>
    </row>
    <row r="115132" spans="15:19">
      <c r="O115132" s="174"/>
      <c r="P115132" s="143"/>
      <c r="Q115132" s="143"/>
      <c r="R115132" s="175"/>
      <c r="S115132" s="175"/>
    </row>
    <row r="115133" spans="15:19">
      <c r="O115133" s="174"/>
      <c r="P115133" s="143"/>
      <c r="Q115133" s="143"/>
      <c r="R115133" s="175"/>
      <c r="S115133" s="175"/>
    </row>
    <row r="115134" spans="15:19">
      <c r="O115134" s="174"/>
      <c r="P115134" s="143"/>
      <c r="Q115134" s="143"/>
      <c r="R115134" s="175"/>
      <c r="S115134" s="175"/>
    </row>
    <row r="115135" spans="15:19">
      <c r="O115135" s="174"/>
      <c r="P115135" s="143"/>
      <c r="Q115135" s="143"/>
      <c r="R115135" s="175"/>
      <c r="S115135" s="175"/>
    </row>
    <row r="115136" spans="15:19">
      <c r="O115136" s="174"/>
      <c r="P115136" s="143"/>
      <c r="Q115136" s="143"/>
      <c r="R115136" s="175"/>
      <c r="S115136" s="175"/>
    </row>
    <row r="115137" spans="15:19">
      <c r="O115137" s="174"/>
      <c r="P115137" s="143"/>
      <c r="Q115137" s="143"/>
      <c r="R115137" s="175"/>
      <c r="S115137" s="175"/>
    </row>
    <row r="115138" spans="15:19">
      <c r="O115138" s="174"/>
      <c r="P115138" s="143"/>
      <c r="Q115138" s="143"/>
      <c r="R115138" s="175"/>
      <c r="S115138" s="175"/>
    </row>
    <row r="115139" spans="15:19">
      <c r="O115139" s="174"/>
      <c r="P115139" s="143"/>
      <c r="Q115139" s="143"/>
      <c r="R115139" s="175"/>
      <c r="S115139" s="175"/>
    </row>
    <row r="115140" spans="15:19">
      <c r="O115140" s="174"/>
      <c r="P115140" s="143"/>
      <c r="Q115140" s="143"/>
      <c r="R115140" s="175"/>
      <c r="S115140" s="175"/>
    </row>
    <row r="115141" spans="15:19">
      <c r="O115141" s="174"/>
      <c r="P115141" s="143"/>
      <c r="Q115141" s="143"/>
      <c r="R115141" s="175"/>
      <c r="S115141" s="175"/>
    </row>
    <row r="115142" spans="15:19">
      <c r="O115142" s="174"/>
      <c r="P115142" s="143"/>
      <c r="Q115142" s="143"/>
      <c r="R115142" s="175"/>
      <c r="S115142" s="175"/>
    </row>
    <row r="115143" spans="15:19">
      <c r="O115143" s="174"/>
      <c r="P115143" s="143"/>
      <c r="Q115143" s="143"/>
      <c r="R115143" s="175"/>
      <c r="S115143" s="175"/>
    </row>
    <row r="115144" spans="15:19">
      <c r="O115144" s="174"/>
      <c r="P115144" s="143"/>
      <c r="Q115144" s="143"/>
      <c r="R115144" s="175"/>
      <c r="S115144" s="175"/>
    </row>
    <row r="115145" spans="15:19">
      <c r="O115145" s="174"/>
      <c r="P115145" s="143"/>
      <c r="Q115145" s="143"/>
      <c r="R115145" s="175"/>
      <c r="S115145" s="175"/>
    </row>
    <row r="115146" spans="15:19">
      <c r="O115146" s="174"/>
      <c r="P115146" s="143"/>
      <c r="Q115146" s="143"/>
      <c r="R115146" s="175"/>
      <c r="S115146" s="175"/>
    </row>
    <row r="115147" spans="15:19">
      <c r="O115147" s="174"/>
      <c r="P115147" s="143"/>
      <c r="Q115147" s="143"/>
      <c r="R115147" s="175"/>
      <c r="S115147" s="175"/>
    </row>
    <row r="115148" spans="15:19">
      <c r="O115148" s="174"/>
      <c r="P115148" s="143"/>
      <c r="Q115148" s="143"/>
      <c r="R115148" s="175"/>
      <c r="S115148" s="175"/>
    </row>
    <row r="115149" spans="15:19">
      <c r="O115149" s="174"/>
      <c r="P115149" s="143"/>
      <c r="Q115149" s="143"/>
      <c r="R115149" s="175"/>
      <c r="S115149" s="175"/>
    </row>
    <row r="115150" spans="15:19">
      <c r="O115150" s="174"/>
      <c r="P115150" s="143"/>
      <c r="Q115150" s="143"/>
      <c r="R115150" s="175"/>
      <c r="S115150" s="175"/>
    </row>
    <row r="115151" spans="15:19">
      <c r="O115151" s="174"/>
      <c r="P115151" s="143"/>
      <c r="Q115151" s="143"/>
      <c r="R115151" s="175"/>
      <c r="S115151" s="175"/>
    </row>
    <row r="115152" spans="15:19">
      <c r="O115152" s="174"/>
      <c r="P115152" s="143"/>
      <c r="Q115152" s="143"/>
      <c r="R115152" s="175"/>
      <c r="S115152" s="175"/>
    </row>
    <row r="115153" spans="15:19">
      <c r="O115153" s="174"/>
      <c r="P115153" s="143"/>
      <c r="Q115153" s="143"/>
      <c r="R115153" s="175"/>
      <c r="S115153" s="175"/>
    </row>
    <row r="115154" spans="15:19">
      <c r="O115154" s="174"/>
      <c r="P115154" s="143"/>
      <c r="Q115154" s="143"/>
      <c r="R115154" s="175"/>
      <c r="S115154" s="175"/>
    </row>
    <row r="115155" spans="15:19">
      <c r="O115155" s="174"/>
      <c r="P115155" s="143"/>
      <c r="Q115155" s="143"/>
      <c r="R115155" s="175"/>
      <c r="S115155" s="175"/>
    </row>
    <row r="115156" spans="15:19">
      <c r="O115156" s="174"/>
      <c r="P115156" s="143"/>
      <c r="Q115156" s="143"/>
      <c r="R115156" s="175"/>
      <c r="S115156" s="175"/>
    </row>
    <row r="115157" spans="15:19">
      <c r="O115157" s="174"/>
      <c r="P115157" s="143"/>
      <c r="Q115157" s="143"/>
      <c r="R115157" s="175"/>
      <c r="S115157" s="175"/>
    </row>
    <row r="115158" spans="15:19">
      <c r="O115158" s="174"/>
      <c r="P115158" s="143"/>
      <c r="Q115158" s="143"/>
      <c r="R115158" s="175"/>
      <c r="S115158" s="175"/>
    </row>
    <row r="115159" spans="15:19">
      <c r="O115159" s="174"/>
      <c r="P115159" s="143"/>
      <c r="Q115159" s="143"/>
      <c r="R115159" s="175"/>
      <c r="S115159" s="175"/>
    </row>
    <row r="115160" spans="15:19">
      <c r="O115160" s="174"/>
      <c r="P115160" s="143"/>
      <c r="Q115160" s="143"/>
      <c r="R115160" s="175"/>
      <c r="S115160" s="175"/>
    </row>
    <row r="115161" spans="15:19">
      <c r="O115161" s="174"/>
      <c r="P115161" s="143"/>
      <c r="Q115161" s="143"/>
      <c r="R115161" s="175"/>
      <c r="S115161" s="175"/>
    </row>
    <row r="115162" spans="15:19">
      <c r="O115162" s="174"/>
      <c r="P115162" s="143"/>
      <c r="Q115162" s="143"/>
      <c r="R115162" s="175"/>
      <c r="S115162" s="175"/>
    </row>
    <row r="115163" spans="15:19">
      <c r="O115163" s="174"/>
      <c r="P115163" s="143"/>
      <c r="Q115163" s="143"/>
      <c r="R115163" s="175"/>
      <c r="S115163" s="175"/>
    </row>
    <row r="115164" spans="15:19">
      <c r="O115164" s="174"/>
      <c r="P115164" s="143"/>
      <c r="Q115164" s="143"/>
      <c r="R115164" s="175"/>
      <c r="S115164" s="175"/>
    </row>
    <row r="115165" spans="15:19">
      <c r="O115165" s="174"/>
      <c r="P115165" s="143"/>
      <c r="Q115165" s="143"/>
      <c r="R115165" s="175"/>
      <c r="S115165" s="175"/>
    </row>
    <row r="115166" spans="15:19">
      <c r="O115166" s="174"/>
      <c r="P115166" s="143"/>
      <c r="Q115166" s="143"/>
      <c r="R115166" s="175"/>
      <c r="S115166" s="175"/>
    </row>
    <row r="115167" spans="15:19">
      <c r="O115167" s="174"/>
      <c r="P115167" s="143"/>
      <c r="Q115167" s="143"/>
      <c r="R115167" s="175"/>
      <c r="S115167" s="175"/>
    </row>
    <row r="115168" spans="15:19">
      <c r="O115168" s="174"/>
      <c r="P115168" s="143"/>
      <c r="Q115168" s="143"/>
      <c r="R115168" s="175"/>
      <c r="S115168" s="175"/>
    </row>
    <row r="115169" spans="15:19">
      <c r="O115169" s="174"/>
      <c r="P115169" s="143"/>
      <c r="Q115169" s="143"/>
      <c r="R115169" s="175"/>
      <c r="S115169" s="175"/>
    </row>
    <row r="115170" spans="15:19">
      <c r="O115170" s="174"/>
      <c r="P115170" s="143"/>
      <c r="Q115170" s="143"/>
      <c r="R115170" s="175"/>
      <c r="S115170" s="175"/>
    </row>
    <row r="115171" spans="15:19">
      <c r="O115171" s="174"/>
      <c r="P115171" s="143"/>
      <c r="Q115171" s="143"/>
      <c r="R115171" s="175"/>
      <c r="S115171" s="175"/>
    </row>
    <row r="115172" spans="15:19">
      <c r="O115172" s="174"/>
      <c r="P115172" s="143"/>
      <c r="Q115172" s="143"/>
      <c r="R115172" s="175"/>
      <c r="S115172" s="175"/>
    </row>
    <row r="115173" spans="15:19">
      <c r="O115173" s="174"/>
      <c r="P115173" s="143"/>
      <c r="Q115173" s="143"/>
      <c r="R115173" s="175"/>
      <c r="S115173" s="175"/>
    </row>
    <row r="115174" spans="15:19">
      <c r="O115174" s="174"/>
      <c r="P115174" s="143"/>
      <c r="Q115174" s="143"/>
      <c r="R115174" s="175"/>
      <c r="S115174" s="175"/>
    </row>
    <row r="115175" spans="15:19">
      <c r="O115175" s="174"/>
      <c r="P115175" s="143"/>
      <c r="Q115175" s="143"/>
      <c r="R115175" s="175"/>
      <c r="S115175" s="175"/>
    </row>
    <row r="115176" spans="15:19">
      <c r="O115176" s="174"/>
      <c r="P115176" s="143"/>
      <c r="Q115176" s="143"/>
      <c r="R115176" s="175"/>
      <c r="S115176" s="175"/>
    </row>
    <row r="115177" spans="15:19">
      <c r="O115177" s="174"/>
      <c r="P115177" s="143"/>
      <c r="Q115177" s="143"/>
      <c r="R115177" s="175"/>
      <c r="S115177" s="175"/>
    </row>
    <row r="115178" spans="15:19">
      <c r="O115178" s="174"/>
      <c r="P115178" s="143"/>
      <c r="Q115178" s="143"/>
      <c r="R115178" s="175"/>
      <c r="S115178" s="175"/>
    </row>
    <row r="115179" spans="15:19">
      <c r="O115179" s="174"/>
      <c r="P115179" s="143"/>
      <c r="Q115179" s="143"/>
      <c r="R115179" s="175"/>
      <c r="S115179" s="175"/>
    </row>
    <row r="115180" spans="15:19">
      <c r="O115180" s="174"/>
      <c r="P115180" s="143"/>
      <c r="Q115180" s="143"/>
      <c r="R115180" s="175"/>
      <c r="S115180" s="175"/>
    </row>
    <row r="115181" spans="15:19">
      <c r="O115181" s="174"/>
      <c r="P115181" s="143"/>
      <c r="Q115181" s="143"/>
      <c r="R115181" s="175"/>
      <c r="S115181" s="175"/>
    </row>
    <row r="115182" spans="15:19">
      <c r="O115182" s="174"/>
      <c r="P115182" s="143"/>
      <c r="Q115182" s="143"/>
      <c r="R115182" s="175"/>
      <c r="S115182" s="175"/>
    </row>
    <row r="115183" spans="15:19">
      <c r="O115183" s="174"/>
      <c r="P115183" s="143"/>
      <c r="Q115183" s="143"/>
      <c r="R115183" s="175"/>
      <c r="S115183" s="175"/>
    </row>
    <row r="115184" spans="15:19">
      <c r="O115184" s="174"/>
      <c r="P115184" s="143"/>
      <c r="Q115184" s="143"/>
      <c r="R115184" s="175"/>
      <c r="S115184" s="175"/>
    </row>
    <row r="115185" spans="15:19">
      <c r="O115185" s="174"/>
      <c r="P115185" s="143"/>
      <c r="Q115185" s="143"/>
      <c r="R115185" s="175"/>
      <c r="S115185" s="175"/>
    </row>
    <row r="115186" spans="15:19">
      <c r="O115186" s="174"/>
      <c r="P115186" s="143"/>
      <c r="Q115186" s="143"/>
      <c r="R115186" s="175"/>
      <c r="S115186" s="175"/>
    </row>
    <row r="115187" spans="15:19">
      <c r="O115187" s="174"/>
      <c r="P115187" s="143"/>
      <c r="Q115187" s="143"/>
      <c r="R115187" s="175"/>
      <c r="S115187" s="175"/>
    </row>
    <row r="115188" spans="15:19">
      <c r="O115188" s="174"/>
      <c r="P115188" s="143"/>
      <c r="Q115188" s="143"/>
      <c r="R115188" s="175"/>
      <c r="S115188" s="175"/>
    </row>
    <row r="115189" spans="15:19">
      <c r="O115189" s="174"/>
      <c r="P115189" s="143"/>
      <c r="Q115189" s="143"/>
      <c r="R115189" s="175"/>
      <c r="S115189" s="175"/>
    </row>
    <row r="115190" spans="15:19">
      <c r="O115190" s="174"/>
      <c r="P115190" s="143"/>
      <c r="Q115190" s="143"/>
      <c r="R115190" s="175"/>
      <c r="S115190" s="175"/>
    </row>
    <row r="115191" spans="15:19">
      <c r="O115191" s="174"/>
      <c r="P115191" s="143"/>
      <c r="Q115191" s="143"/>
      <c r="R115191" s="175"/>
      <c r="S115191" s="175"/>
    </row>
    <row r="115192" spans="15:19">
      <c r="O115192" s="174"/>
      <c r="P115192" s="143"/>
      <c r="Q115192" s="143"/>
      <c r="R115192" s="175"/>
      <c r="S115192" s="175"/>
    </row>
    <row r="115193" spans="15:19">
      <c r="O115193" s="174"/>
      <c r="P115193" s="143"/>
      <c r="Q115193" s="143"/>
      <c r="R115193" s="175"/>
      <c r="S115193" s="175"/>
    </row>
    <row r="115194" spans="15:19">
      <c r="O115194" s="174"/>
      <c r="P115194" s="143"/>
      <c r="Q115194" s="143"/>
      <c r="R115194" s="175"/>
      <c r="S115194" s="175"/>
    </row>
    <row r="115195" spans="15:19">
      <c r="O115195" s="174"/>
      <c r="P115195" s="143"/>
      <c r="Q115195" s="143"/>
      <c r="R115195" s="175"/>
      <c r="S115195" s="175"/>
    </row>
    <row r="115196" spans="15:19">
      <c r="O115196" s="174"/>
      <c r="P115196" s="143"/>
      <c r="Q115196" s="143"/>
      <c r="R115196" s="175"/>
      <c r="S115196" s="175"/>
    </row>
    <row r="115197" spans="15:19">
      <c r="O115197" s="174"/>
      <c r="P115197" s="143"/>
      <c r="Q115197" s="143"/>
      <c r="R115197" s="175"/>
      <c r="S115197" s="175"/>
    </row>
    <row r="115198" spans="15:19">
      <c r="O115198" s="174"/>
      <c r="P115198" s="143"/>
      <c r="Q115198" s="143"/>
      <c r="R115198" s="175"/>
      <c r="S115198" s="175"/>
    </row>
    <row r="115199" spans="15:19">
      <c r="O115199" s="174"/>
      <c r="P115199" s="143"/>
      <c r="Q115199" s="143"/>
      <c r="R115199" s="175"/>
      <c r="S115199" s="175"/>
    </row>
    <row r="115200" spans="15:19">
      <c r="O115200" s="174"/>
      <c r="P115200" s="143"/>
      <c r="Q115200" s="143"/>
      <c r="R115200" s="175"/>
      <c r="S115200" s="175"/>
    </row>
    <row r="115201" spans="15:19">
      <c r="O115201" s="174"/>
      <c r="P115201" s="143"/>
      <c r="Q115201" s="143"/>
      <c r="R115201" s="175"/>
      <c r="S115201" s="175"/>
    </row>
    <row r="115202" spans="15:19">
      <c r="O115202" s="174"/>
      <c r="P115202" s="143"/>
      <c r="Q115202" s="143"/>
      <c r="R115202" s="175"/>
      <c r="S115202" s="175"/>
    </row>
    <row r="115203" spans="15:19">
      <c r="O115203" s="174"/>
      <c r="P115203" s="143"/>
      <c r="Q115203" s="143"/>
      <c r="R115203" s="175"/>
      <c r="S115203" s="175"/>
    </row>
    <row r="115204" spans="15:19">
      <c r="O115204" s="174"/>
      <c r="P115204" s="143"/>
      <c r="Q115204" s="143"/>
      <c r="R115204" s="175"/>
      <c r="S115204" s="175"/>
    </row>
    <row r="115205" spans="15:19">
      <c r="O115205" s="174"/>
      <c r="P115205" s="143"/>
      <c r="Q115205" s="143"/>
      <c r="R115205" s="175"/>
      <c r="S115205" s="175"/>
    </row>
    <row r="115206" spans="15:19">
      <c r="O115206" s="174"/>
      <c r="P115206" s="143"/>
      <c r="Q115206" s="143"/>
      <c r="R115206" s="175"/>
      <c r="S115206" s="175"/>
    </row>
    <row r="115207" spans="15:19">
      <c r="O115207" s="174"/>
      <c r="P115207" s="143"/>
      <c r="Q115207" s="143"/>
      <c r="R115207" s="175"/>
      <c r="S115207" s="175"/>
    </row>
    <row r="115208" spans="15:19">
      <c r="O115208" s="174"/>
      <c r="P115208" s="143"/>
      <c r="Q115208" s="143"/>
      <c r="R115208" s="175"/>
      <c r="S115208" s="175"/>
    </row>
    <row r="115209" spans="15:19">
      <c r="O115209" s="174"/>
      <c r="P115209" s="143"/>
      <c r="Q115209" s="143"/>
      <c r="R115209" s="175"/>
      <c r="S115209" s="175"/>
    </row>
    <row r="115210" spans="15:19">
      <c r="O115210" s="174"/>
      <c r="P115210" s="143"/>
      <c r="Q115210" s="143"/>
      <c r="R115210" s="175"/>
      <c r="S115210" s="175"/>
    </row>
    <row r="115211" spans="15:19">
      <c r="O115211" s="174"/>
      <c r="P115211" s="143"/>
      <c r="Q115211" s="143"/>
      <c r="R115211" s="175"/>
      <c r="S115211" s="175"/>
    </row>
    <row r="115212" spans="15:19">
      <c r="O115212" s="174"/>
      <c r="P115212" s="143"/>
      <c r="Q115212" s="143"/>
      <c r="R115212" s="175"/>
      <c r="S115212" s="175"/>
    </row>
    <row r="115213" spans="15:19">
      <c r="O115213" s="174"/>
      <c r="P115213" s="143"/>
      <c r="Q115213" s="143"/>
      <c r="R115213" s="175"/>
      <c r="S115213" s="175"/>
    </row>
    <row r="115214" spans="15:19">
      <c r="O115214" s="174"/>
      <c r="P115214" s="143"/>
      <c r="Q115214" s="143"/>
      <c r="R115214" s="175"/>
      <c r="S115214" s="175"/>
    </row>
    <row r="115215" spans="15:19">
      <c r="O115215" s="174"/>
      <c r="P115215" s="143"/>
      <c r="Q115215" s="143"/>
      <c r="R115215" s="175"/>
      <c r="S115215" s="175"/>
    </row>
    <row r="115216" spans="15:19">
      <c r="O115216" s="174"/>
      <c r="P115216" s="143"/>
      <c r="Q115216" s="143"/>
      <c r="R115216" s="175"/>
      <c r="S115216" s="175"/>
    </row>
    <row r="115217" spans="15:19">
      <c r="O115217" s="174"/>
      <c r="P115217" s="143"/>
      <c r="Q115217" s="143"/>
      <c r="R115217" s="175"/>
      <c r="S115217" s="175"/>
    </row>
    <row r="115218" spans="15:19">
      <c r="O115218" s="174"/>
      <c r="P115218" s="143"/>
      <c r="Q115218" s="143"/>
      <c r="R115218" s="175"/>
      <c r="S115218" s="175"/>
    </row>
    <row r="115219" spans="15:19">
      <c r="O115219" s="174"/>
      <c r="P115219" s="143"/>
      <c r="Q115219" s="143"/>
      <c r="R115219" s="175"/>
      <c r="S115219" s="175"/>
    </row>
    <row r="115220" spans="15:19">
      <c r="O115220" s="174"/>
      <c r="P115220" s="143"/>
      <c r="Q115220" s="143"/>
      <c r="R115220" s="175"/>
      <c r="S115220" s="175"/>
    </row>
    <row r="115221" spans="15:19">
      <c r="O115221" s="174"/>
      <c r="P115221" s="143"/>
      <c r="Q115221" s="143"/>
      <c r="R115221" s="175"/>
      <c r="S115221" s="175"/>
    </row>
    <row r="115222" spans="15:19">
      <c r="O115222" s="174"/>
      <c r="P115222" s="143"/>
      <c r="Q115222" s="143"/>
      <c r="R115222" s="175"/>
      <c r="S115222" s="175"/>
    </row>
    <row r="115223" spans="15:19">
      <c r="O115223" s="174"/>
      <c r="P115223" s="143"/>
      <c r="Q115223" s="143"/>
      <c r="R115223" s="175"/>
      <c r="S115223" s="175"/>
    </row>
    <row r="115224" spans="15:19">
      <c r="O115224" s="174"/>
      <c r="P115224" s="143"/>
      <c r="Q115224" s="143"/>
      <c r="R115224" s="175"/>
      <c r="S115224" s="175"/>
    </row>
    <row r="115225" spans="15:19">
      <c r="O115225" s="174"/>
      <c r="P115225" s="143"/>
      <c r="Q115225" s="143"/>
      <c r="R115225" s="175"/>
      <c r="S115225" s="175"/>
    </row>
    <row r="115226" spans="15:19">
      <c r="O115226" s="174"/>
      <c r="P115226" s="143"/>
      <c r="Q115226" s="143"/>
      <c r="R115226" s="175"/>
      <c r="S115226" s="175"/>
    </row>
    <row r="115227" spans="15:19">
      <c r="O115227" s="174"/>
      <c r="P115227" s="143"/>
      <c r="Q115227" s="143"/>
      <c r="R115227" s="175"/>
      <c r="S115227" s="175"/>
    </row>
    <row r="115228" spans="15:19">
      <c r="O115228" s="174"/>
      <c r="P115228" s="143"/>
      <c r="Q115228" s="143"/>
      <c r="R115228" s="175"/>
      <c r="S115228" s="175"/>
    </row>
    <row r="115229" spans="15:19">
      <c r="O115229" s="174"/>
      <c r="P115229" s="143"/>
      <c r="Q115229" s="143"/>
      <c r="R115229" s="175"/>
      <c r="S115229" s="175"/>
    </row>
    <row r="115230" spans="15:19">
      <c r="O115230" s="174"/>
      <c r="P115230" s="143"/>
      <c r="Q115230" s="143"/>
      <c r="R115230" s="175"/>
      <c r="S115230" s="175"/>
    </row>
    <row r="115231" spans="15:19">
      <c r="O115231" s="174"/>
      <c r="P115231" s="143"/>
      <c r="Q115231" s="143"/>
      <c r="R115231" s="175"/>
      <c r="S115231" s="175"/>
    </row>
    <row r="115232" spans="15:19">
      <c r="O115232" s="174"/>
      <c r="P115232" s="143"/>
      <c r="Q115232" s="143"/>
      <c r="R115232" s="175"/>
      <c r="S115232" s="175"/>
    </row>
    <row r="115233" spans="15:19">
      <c r="O115233" s="174"/>
      <c r="P115233" s="143"/>
      <c r="Q115233" s="143"/>
      <c r="R115233" s="175"/>
      <c r="S115233" s="175"/>
    </row>
    <row r="115234" spans="15:19">
      <c r="O115234" s="174"/>
      <c r="P115234" s="143"/>
      <c r="Q115234" s="143"/>
      <c r="R115234" s="175"/>
      <c r="S115234" s="175"/>
    </row>
    <row r="115235" spans="15:19">
      <c r="O115235" s="174"/>
      <c r="P115235" s="143"/>
      <c r="Q115235" s="143"/>
      <c r="R115235" s="175"/>
      <c r="S115235" s="175"/>
    </row>
    <row r="115236" spans="15:19">
      <c r="O115236" s="174"/>
      <c r="P115236" s="143"/>
      <c r="Q115236" s="143"/>
      <c r="R115236" s="175"/>
      <c r="S115236" s="175"/>
    </row>
    <row r="115237" spans="15:19">
      <c r="O115237" s="174"/>
      <c r="P115237" s="143"/>
      <c r="Q115237" s="143"/>
      <c r="R115237" s="175"/>
      <c r="S115237" s="175"/>
    </row>
    <row r="115238" spans="15:19">
      <c r="O115238" s="174"/>
      <c r="P115238" s="143"/>
      <c r="Q115238" s="143"/>
      <c r="R115238" s="175"/>
      <c r="S115238" s="175"/>
    </row>
    <row r="115239" spans="15:19">
      <c r="O115239" s="174"/>
      <c r="P115239" s="143"/>
      <c r="Q115239" s="143"/>
      <c r="R115239" s="175"/>
      <c r="S115239" s="175"/>
    </row>
    <row r="115240" spans="15:19">
      <c r="O115240" s="174"/>
      <c r="P115240" s="143"/>
      <c r="Q115240" s="143"/>
      <c r="R115240" s="175"/>
      <c r="S115240" s="175"/>
    </row>
    <row r="115241" spans="15:19">
      <c r="O115241" s="174"/>
      <c r="P115241" s="143"/>
      <c r="Q115241" s="143"/>
      <c r="R115241" s="175"/>
      <c r="S115241" s="175"/>
    </row>
    <row r="115242" spans="15:19">
      <c r="O115242" s="174"/>
      <c r="P115242" s="143"/>
      <c r="Q115242" s="143"/>
      <c r="R115242" s="175"/>
      <c r="S115242" s="175"/>
    </row>
    <row r="115243" spans="15:19">
      <c r="O115243" s="174"/>
      <c r="P115243" s="143"/>
      <c r="Q115243" s="143"/>
      <c r="R115243" s="175"/>
      <c r="S115243" s="175"/>
    </row>
    <row r="115244" spans="15:19">
      <c r="O115244" s="174"/>
      <c r="P115244" s="143"/>
      <c r="Q115244" s="143"/>
      <c r="R115244" s="175"/>
      <c r="S115244" s="175"/>
    </row>
    <row r="115245" spans="15:19">
      <c r="O115245" s="174"/>
      <c r="P115245" s="143"/>
      <c r="Q115245" s="143"/>
      <c r="R115245" s="175"/>
      <c r="S115245" s="175"/>
    </row>
    <row r="115246" spans="15:19">
      <c r="O115246" s="174"/>
      <c r="P115246" s="143"/>
      <c r="Q115246" s="143"/>
      <c r="R115246" s="175"/>
      <c r="S115246" s="175"/>
    </row>
    <row r="115247" spans="15:19">
      <c r="O115247" s="174"/>
      <c r="P115247" s="143"/>
      <c r="Q115247" s="143"/>
      <c r="R115247" s="175"/>
      <c r="S115247" s="175"/>
    </row>
    <row r="115248" spans="15:19">
      <c r="O115248" s="174"/>
      <c r="P115248" s="143"/>
      <c r="Q115248" s="143"/>
      <c r="R115248" s="175"/>
      <c r="S115248" s="175"/>
    </row>
    <row r="115249" spans="15:19">
      <c r="O115249" s="174"/>
      <c r="P115249" s="143"/>
      <c r="Q115249" s="143"/>
      <c r="R115249" s="175"/>
      <c r="S115249" s="175"/>
    </row>
    <row r="115250" spans="15:19">
      <c r="O115250" s="174"/>
      <c r="P115250" s="143"/>
      <c r="Q115250" s="143"/>
      <c r="R115250" s="175"/>
      <c r="S115250" s="175"/>
    </row>
    <row r="115251" spans="15:19">
      <c r="O115251" s="174"/>
      <c r="P115251" s="143"/>
      <c r="Q115251" s="143"/>
      <c r="R115251" s="175"/>
      <c r="S115251" s="175"/>
    </row>
    <row r="115252" spans="15:19">
      <c r="O115252" s="174"/>
      <c r="P115252" s="143"/>
      <c r="Q115252" s="143"/>
      <c r="R115252" s="175"/>
      <c r="S115252" s="175"/>
    </row>
    <row r="115253" spans="15:19">
      <c r="O115253" s="174"/>
      <c r="P115253" s="143"/>
      <c r="Q115253" s="143"/>
      <c r="R115253" s="175"/>
      <c r="S115253" s="175"/>
    </row>
    <row r="115254" spans="15:19">
      <c r="O115254" s="174"/>
      <c r="P115254" s="143"/>
      <c r="Q115254" s="143"/>
      <c r="R115254" s="175"/>
      <c r="S115254" s="175"/>
    </row>
    <row r="115255" spans="15:19">
      <c r="O115255" s="174"/>
      <c r="P115255" s="143"/>
      <c r="Q115255" s="143"/>
      <c r="R115255" s="175"/>
      <c r="S115255" s="175"/>
    </row>
    <row r="115256" spans="15:19">
      <c r="O115256" s="174"/>
      <c r="P115256" s="143"/>
      <c r="Q115256" s="143"/>
      <c r="R115256" s="175"/>
      <c r="S115256" s="175"/>
    </row>
    <row r="115257" spans="15:19">
      <c r="O115257" s="174"/>
      <c r="P115257" s="143"/>
      <c r="Q115257" s="143"/>
      <c r="R115257" s="175"/>
      <c r="S115257" s="175"/>
    </row>
    <row r="115258" spans="15:19">
      <c r="O115258" s="174"/>
      <c r="P115258" s="143"/>
      <c r="Q115258" s="143"/>
      <c r="R115258" s="175"/>
      <c r="S115258" s="175"/>
    </row>
    <row r="115259" spans="15:19">
      <c r="O115259" s="174"/>
      <c r="P115259" s="143"/>
      <c r="Q115259" s="143"/>
      <c r="R115259" s="175"/>
      <c r="S115259" s="175"/>
    </row>
    <row r="115260" spans="15:19">
      <c r="O115260" s="174"/>
      <c r="P115260" s="143"/>
      <c r="Q115260" s="143"/>
      <c r="R115260" s="175"/>
      <c r="S115260" s="175"/>
    </row>
    <row r="115261" spans="15:19">
      <c r="O115261" s="174"/>
      <c r="P115261" s="143"/>
      <c r="Q115261" s="143"/>
      <c r="R115261" s="175"/>
      <c r="S115261" s="175"/>
    </row>
    <row r="115262" spans="15:19">
      <c r="O115262" s="174"/>
      <c r="P115262" s="143"/>
      <c r="Q115262" s="143"/>
      <c r="R115262" s="175"/>
      <c r="S115262" s="175"/>
    </row>
    <row r="115263" spans="15:19">
      <c r="O115263" s="174"/>
      <c r="P115263" s="143"/>
      <c r="Q115263" s="143"/>
      <c r="R115263" s="175"/>
      <c r="S115263" s="175"/>
    </row>
    <row r="115264" spans="15:19">
      <c r="O115264" s="174"/>
      <c r="P115264" s="143"/>
      <c r="Q115264" s="143"/>
      <c r="R115264" s="175"/>
      <c r="S115264" s="175"/>
    </row>
    <row r="115265" spans="15:19">
      <c r="O115265" s="174"/>
      <c r="P115265" s="143"/>
      <c r="Q115265" s="143"/>
      <c r="R115265" s="175"/>
      <c r="S115265" s="175"/>
    </row>
    <row r="115266" spans="15:19">
      <c r="O115266" s="174"/>
      <c r="P115266" s="143"/>
      <c r="Q115266" s="143"/>
      <c r="R115266" s="175"/>
      <c r="S115266" s="175"/>
    </row>
    <row r="115267" spans="15:19">
      <c r="O115267" s="174"/>
      <c r="P115267" s="143"/>
      <c r="Q115267" s="143"/>
      <c r="R115267" s="175"/>
      <c r="S115267" s="175"/>
    </row>
    <row r="115268" spans="15:19">
      <c r="O115268" s="174"/>
      <c r="P115268" s="143"/>
      <c r="Q115268" s="143"/>
      <c r="R115268" s="175"/>
      <c r="S115268" s="175"/>
    </row>
    <row r="115269" spans="15:19">
      <c r="O115269" s="174"/>
      <c r="P115269" s="143"/>
      <c r="Q115269" s="143"/>
      <c r="R115269" s="175"/>
      <c r="S115269" s="175"/>
    </row>
    <row r="115270" spans="15:19">
      <c r="O115270" s="174"/>
      <c r="P115270" s="143"/>
      <c r="Q115270" s="143"/>
      <c r="R115270" s="175"/>
      <c r="S115270" s="175"/>
    </row>
    <row r="115271" spans="15:19">
      <c r="O115271" s="174"/>
      <c r="P115271" s="143"/>
      <c r="Q115271" s="143"/>
      <c r="R115271" s="175"/>
      <c r="S115271" s="175"/>
    </row>
    <row r="115272" spans="15:19">
      <c r="O115272" s="174"/>
      <c r="P115272" s="143"/>
      <c r="Q115272" s="143"/>
      <c r="R115272" s="175"/>
      <c r="S115272" s="175"/>
    </row>
    <row r="115273" spans="15:19">
      <c r="O115273" s="174"/>
      <c r="P115273" s="143"/>
      <c r="Q115273" s="143"/>
      <c r="R115273" s="175"/>
      <c r="S115273" s="175"/>
    </row>
    <row r="115274" spans="15:19">
      <c r="O115274" s="174"/>
      <c r="P115274" s="143"/>
      <c r="Q115274" s="143"/>
      <c r="R115274" s="175"/>
      <c r="S115274" s="175"/>
    </row>
    <row r="115275" spans="15:19">
      <c r="O115275" s="174"/>
      <c r="P115275" s="143"/>
      <c r="Q115275" s="143"/>
      <c r="R115275" s="175"/>
      <c r="S115275" s="175"/>
    </row>
    <row r="115276" spans="15:19">
      <c r="O115276" s="174"/>
      <c r="P115276" s="143"/>
      <c r="Q115276" s="143"/>
      <c r="R115276" s="175"/>
      <c r="S115276" s="175"/>
    </row>
    <row r="115277" spans="15:19">
      <c r="O115277" s="174"/>
      <c r="P115277" s="143"/>
      <c r="Q115277" s="143"/>
      <c r="R115277" s="175"/>
      <c r="S115277" s="175"/>
    </row>
    <row r="115278" spans="15:19">
      <c r="O115278" s="174"/>
      <c r="P115278" s="143"/>
      <c r="Q115278" s="143"/>
      <c r="R115278" s="175"/>
      <c r="S115278" s="175"/>
    </row>
    <row r="115279" spans="15:19">
      <c r="O115279" s="174"/>
      <c r="P115279" s="143"/>
      <c r="Q115279" s="143"/>
      <c r="R115279" s="175"/>
      <c r="S115279" s="175"/>
    </row>
    <row r="115280" spans="15:19">
      <c r="O115280" s="174"/>
      <c r="P115280" s="143"/>
      <c r="Q115280" s="143"/>
      <c r="R115280" s="175"/>
      <c r="S115280" s="175"/>
    </row>
    <row r="115281" spans="15:19">
      <c r="O115281" s="174"/>
      <c r="P115281" s="143"/>
      <c r="Q115281" s="143"/>
      <c r="R115281" s="175"/>
      <c r="S115281" s="175"/>
    </row>
    <row r="115282" spans="15:19">
      <c r="O115282" s="174"/>
      <c r="P115282" s="143"/>
      <c r="Q115282" s="143"/>
      <c r="R115282" s="175"/>
      <c r="S115282" s="175"/>
    </row>
    <row r="115283" spans="15:19">
      <c r="O115283" s="174"/>
      <c r="P115283" s="143"/>
      <c r="Q115283" s="143"/>
      <c r="R115283" s="175"/>
      <c r="S115283" s="175"/>
    </row>
    <row r="115284" spans="15:19">
      <c r="O115284" s="174"/>
      <c r="P115284" s="143"/>
      <c r="Q115284" s="143"/>
      <c r="R115284" s="175"/>
      <c r="S115284" s="175"/>
    </row>
    <row r="115285" spans="15:19">
      <c r="O115285" s="174"/>
      <c r="P115285" s="143"/>
      <c r="Q115285" s="143"/>
      <c r="R115285" s="175"/>
      <c r="S115285" s="175"/>
    </row>
    <row r="115286" spans="15:19">
      <c r="O115286" s="174"/>
      <c r="P115286" s="143"/>
      <c r="Q115286" s="143"/>
      <c r="R115286" s="175"/>
      <c r="S115286" s="175"/>
    </row>
    <row r="115287" spans="15:19">
      <c r="O115287" s="174"/>
      <c r="P115287" s="143"/>
      <c r="Q115287" s="143"/>
      <c r="R115287" s="175"/>
      <c r="S115287" s="175"/>
    </row>
    <row r="115288" spans="15:19">
      <c r="O115288" s="174"/>
      <c r="P115288" s="143"/>
      <c r="Q115288" s="143"/>
      <c r="R115288" s="175"/>
      <c r="S115288" s="175"/>
    </row>
    <row r="115289" spans="15:19">
      <c r="O115289" s="174"/>
      <c r="P115289" s="143"/>
      <c r="Q115289" s="143"/>
      <c r="R115289" s="175"/>
      <c r="S115289" s="175"/>
    </row>
    <row r="115290" spans="15:19">
      <c r="O115290" s="174"/>
      <c r="P115290" s="143"/>
      <c r="Q115290" s="143"/>
      <c r="R115290" s="175"/>
      <c r="S115290" s="175"/>
    </row>
    <row r="115291" spans="15:19">
      <c r="O115291" s="174"/>
      <c r="P115291" s="143"/>
      <c r="Q115291" s="143"/>
      <c r="R115291" s="175"/>
      <c r="S115291" s="175"/>
    </row>
    <row r="115292" spans="15:19">
      <c r="O115292" s="174"/>
      <c r="P115292" s="143"/>
      <c r="Q115292" s="143"/>
      <c r="R115292" s="175"/>
      <c r="S115292" s="175"/>
    </row>
    <row r="115293" spans="15:19">
      <c r="O115293" s="174"/>
      <c r="P115293" s="143"/>
      <c r="Q115293" s="143"/>
      <c r="R115293" s="175"/>
      <c r="S115293" s="175"/>
    </row>
    <row r="115294" spans="15:19">
      <c r="O115294" s="174"/>
      <c r="P115294" s="143"/>
      <c r="Q115294" s="143"/>
      <c r="R115294" s="175"/>
      <c r="S115294" s="175"/>
    </row>
    <row r="115295" spans="15:19">
      <c r="O115295" s="174"/>
      <c r="P115295" s="143"/>
      <c r="Q115295" s="143"/>
      <c r="R115295" s="175"/>
      <c r="S115295" s="175"/>
    </row>
    <row r="115296" spans="15:19">
      <c r="O115296" s="174"/>
      <c r="P115296" s="143"/>
      <c r="Q115296" s="143"/>
      <c r="R115296" s="175"/>
      <c r="S115296" s="175"/>
    </row>
    <row r="115297" spans="15:19">
      <c r="O115297" s="174"/>
      <c r="P115297" s="143"/>
      <c r="Q115297" s="143"/>
      <c r="R115297" s="175"/>
      <c r="S115297" s="175"/>
    </row>
    <row r="115298" spans="15:19">
      <c r="O115298" s="174"/>
      <c r="P115298" s="143"/>
      <c r="Q115298" s="143"/>
      <c r="R115298" s="175"/>
      <c r="S115298" s="175"/>
    </row>
    <row r="115299" spans="15:19">
      <c r="O115299" s="174"/>
      <c r="P115299" s="143"/>
      <c r="Q115299" s="143"/>
      <c r="R115299" s="175"/>
      <c r="S115299" s="175"/>
    </row>
    <row r="115300" spans="15:19">
      <c r="O115300" s="174"/>
      <c r="P115300" s="143"/>
      <c r="Q115300" s="143"/>
      <c r="R115300" s="175"/>
      <c r="S115300" s="175"/>
    </row>
    <row r="115301" spans="15:19">
      <c r="O115301" s="174"/>
      <c r="P115301" s="143"/>
      <c r="Q115301" s="143"/>
      <c r="R115301" s="175"/>
      <c r="S115301" s="175"/>
    </row>
    <row r="115302" spans="15:19">
      <c r="O115302" s="174"/>
      <c r="P115302" s="143"/>
      <c r="Q115302" s="143"/>
      <c r="R115302" s="175"/>
      <c r="S115302" s="175"/>
    </row>
    <row r="115303" spans="15:19">
      <c r="O115303" s="174"/>
      <c r="P115303" s="143"/>
      <c r="Q115303" s="143"/>
      <c r="R115303" s="175"/>
      <c r="S115303" s="175"/>
    </row>
    <row r="115304" spans="15:19">
      <c r="O115304" s="174"/>
      <c r="P115304" s="143"/>
      <c r="Q115304" s="143"/>
      <c r="R115304" s="175"/>
      <c r="S115304" s="175"/>
    </row>
    <row r="115305" spans="15:19">
      <c r="O115305" s="174"/>
      <c r="P115305" s="143"/>
      <c r="Q115305" s="143"/>
      <c r="R115305" s="175"/>
      <c r="S115305" s="175"/>
    </row>
    <row r="115306" spans="15:19">
      <c r="O115306" s="174"/>
      <c r="P115306" s="143"/>
      <c r="Q115306" s="143"/>
      <c r="R115306" s="175"/>
      <c r="S115306" s="175"/>
    </row>
    <row r="115307" spans="15:19">
      <c r="O115307" s="174"/>
      <c r="P115307" s="143"/>
      <c r="Q115307" s="143"/>
      <c r="R115307" s="175"/>
      <c r="S115307" s="175"/>
    </row>
    <row r="115308" spans="15:19">
      <c r="O115308" s="174"/>
      <c r="P115308" s="143"/>
      <c r="Q115308" s="143"/>
      <c r="R115308" s="175"/>
      <c r="S115308" s="175"/>
    </row>
    <row r="115309" spans="15:19">
      <c r="O115309" s="174"/>
      <c r="P115309" s="143"/>
      <c r="Q115309" s="143"/>
      <c r="R115309" s="175"/>
      <c r="S115309" s="175"/>
    </row>
    <row r="115310" spans="15:19">
      <c r="O115310" s="174"/>
      <c r="P115310" s="143"/>
      <c r="Q115310" s="143"/>
      <c r="R115310" s="175"/>
      <c r="S115310" s="175"/>
    </row>
    <row r="115311" spans="15:19">
      <c r="O115311" s="174"/>
      <c r="P115311" s="143"/>
      <c r="Q115311" s="143"/>
      <c r="R115311" s="175"/>
      <c r="S115311" s="175"/>
    </row>
    <row r="115312" spans="15:19">
      <c r="O115312" s="174"/>
      <c r="P115312" s="143"/>
      <c r="Q115312" s="143"/>
      <c r="R115312" s="175"/>
      <c r="S115312" s="175"/>
    </row>
    <row r="115313" spans="15:19">
      <c r="O115313" s="174"/>
      <c r="P115313" s="143"/>
      <c r="Q115313" s="143"/>
      <c r="R115313" s="175"/>
      <c r="S115313" s="175"/>
    </row>
    <row r="115314" spans="15:19">
      <c r="O115314" s="174"/>
      <c r="P115314" s="143"/>
      <c r="Q115314" s="143"/>
      <c r="R115314" s="175"/>
      <c r="S115314" s="175"/>
    </row>
    <row r="115315" spans="15:19">
      <c r="O115315" s="174"/>
      <c r="P115315" s="143"/>
      <c r="Q115315" s="143"/>
      <c r="R115315" s="175"/>
      <c r="S115315" s="175"/>
    </row>
    <row r="115316" spans="15:19">
      <c r="O115316" s="174"/>
      <c r="P115316" s="143"/>
      <c r="Q115316" s="143"/>
      <c r="R115316" s="175"/>
      <c r="S115316" s="175"/>
    </row>
    <row r="115317" spans="15:19">
      <c r="O115317" s="174"/>
      <c r="P115317" s="143"/>
      <c r="Q115317" s="143"/>
      <c r="R115317" s="175"/>
      <c r="S115317" s="175"/>
    </row>
    <row r="115318" spans="15:19">
      <c r="O115318" s="174"/>
      <c r="P115318" s="143"/>
      <c r="Q115318" s="143"/>
      <c r="R115318" s="175"/>
      <c r="S115318" s="175"/>
    </row>
    <row r="115319" spans="15:19">
      <c r="O115319" s="174"/>
      <c r="P115319" s="143"/>
      <c r="Q115319" s="143"/>
      <c r="R115319" s="175"/>
      <c r="S115319" s="175"/>
    </row>
    <row r="115320" spans="15:19">
      <c r="O115320" s="174"/>
      <c r="P115320" s="143"/>
      <c r="Q115320" s="143"/>
      <c r="R115320" s="175"/>
      <c r="S115320" s="175"/>
    </row>
    <row r="115321" spans="15:19">
      <c r="O115321" s="174"/>
      <c r="P115321" s="143"/>
      <c r="Q115321" s="143"/>
      <c r="R115321" s="175"/>
      <c r="S115321" s="175"/>
    </row>
    <row r="115322" spans="15:19">
      <c r="O115322" s="174"/>
      <c r="P115322" s="143"/>
      <c r="Q115322" s="143"/>
      <c r="R115322" s="175"/>
      <c r="S115322" s="175"/>
    </row>
    <row r="115323" spans="15:19">
      <c r="O115323" s="174"/>
      <c r="P115323" s="143"/>
      <c r="Q115323" s="143"/>
      <c r="R115323" s="175"/>
      <c r="S115323" s="175"/>
    </row>
    <row r="115324" spans="15:19">
      <c r="O115324" s="174"/>
      <c r="P115324" s="143"/>
      <c r="Q115324" s="143"/>
      <c r="R115324" s="175"/>
      <c r="S115324" s="175"/>
    </row>
    <row r="115325" spans="15:19">
      <c r="O115325" s="174"/>
      <c r="P115325" s="143"/>
      <c r="Q115325" s="143"/>
      <c r="R115325" s="175"/>
      <c r="S115325" s="175"/>
    </row>
    <row r="115326" spans="15:19">
      <c r="O115326" s="174"/>
      <c r="P115326" s="143"/>
      <c r="Q115326" s="143"/>
      <c r="R115326" s="175"/>
      <c r="S115326" s="175"/>
    </row>
    <row r="115327" spans="15:19">
      <c r="O115327" s="174"/>
      <c r="P115327" s="143"/>
      <c r="Q115327" s="143"/>
      <c r="R115327" s="175"/>
      <c r="S115327" s="175"/>
    </row>
    <row r="115328" spans="15:19">
      <c r="O115328" s="174"/>
      <c r="P115328" s="143"/>
      <c r="Q115328" s="143"/>
      <c r="R115328" s="175"/>
      <c r="S115328" s="175"/>
    </row>
    <row r="115329" spans="15:19">
      <c r="O115329" s="174"/>
      <c r="P115329" s="143"/>
      <c r="Q115329" s="143"/>
      <c r="R115329" s="175"/>
      <c r="S115329" s="175"/>
    </row>
    <row r="115330" spans="15:19">
      <c r="O115330" s="174"/>
      <c r="P115330" s="143"/>
      <c r="Q115330" s="143"/>
      <c r="R115330" s="175"/>
      <c r="S115330" s="175"/>
    </row>
    <row r="115331" spans="15:19">
      <c r="O115331" s="174"/>
      <c r="P115331" s="143"/>
      <c r="Q115331" s="143"/>
      <c r="R115331" s="175"/>
      <c r="S115331" s="175"/>
    </row>
    <row r="115332" spans="15:19">
      <c r="O115332" s="174"/>
      <c r="P115332" s="143"/>
      <c r="Q115332" s="143"/>
      <c r="R115332" s="175"/>
      <c r="S115332" s="175"/>
    </row>
    <row r="115333" spans="15:19">
      <c r="O115333" s="174"/>
      <c r="P115333" s="143"/>
      <c r="Q115333" s="143"/>
      <c r="R115333" s="175"/>
      <c r="S115333" s="175"/>
    </row>
    <row r="115334" spans="15:19">
      <c r="O115334" s="174"/>
      <c r="P115334" s="143"/>
      <c r="Q115334" s="143"/>
      <c r="R115334" s="175"/>
      <c r="S115334" s="175"/>
    </row>
    <row r="115335" spans="15:19">
      <c r="O115335" s="174"/>
      <c r="P115335" s="143"/>
      <c r="Q115335" s="143"/>
      <c r="R115335" s="175"/>
      <c r="S115335" s="175"/>
    </row>
    <row r="115336" spans="15:19">
      <c r="O115336" s="174"/>
      <c r="P115336" s="143"/>
      <c r="Q115336" s="143"/>
      <c r="R115336" s="175"/>
      <c r="S115336" s="175"/>
    </row>
    <row r="115337" spans="15:19">
      <c r="O115337" s="174"/>
      <c r="P115337" s="143"/>
      <c r="Q115337" s="143"/>
      <c r="R115337" s="175"/>
      <c r="S115337" s="175"/>
    </row>
    <row r="115338" spans="15:19">
      <c r="O115338" s="174"/>
      <c r="P115338" s="143"/>
      <c r="Q115338" s="143"/>
      <c r="R115338" s="175"/>
      <c r="S115338" s="175"/>
    </row>
    <row r="115339" spans="15:19">
      <c r="O115339" s="174"/>
      <c r="P115339" s="143"/>
      <c r="Q115339" s="143"/>
      <c r="R115339" s="175"/>
      <c r="S115339" s="175"/>
    </row>
    <row r="115340" spans="15:19">
      <c r="O115340" s="174"/>
      <c r="P115340" s="143"/>
      <c r="Q115340" s="143"/>
      <c r="R115340" s="175"/>
      <c r="S115340" s="175"/>
    </row>
    <row r="115341" spans="15:19">
      <c r="O115341" s="174"/>
      <c r="P115341" s="143"/>
      <c r="Q115341" s="143"/>
      <c r="R115341" s="175"/>
      <c r="S115341" s="175"/>
    </row>
    <row r="115342" spans="15:19">
      <c r="O115342" s="174"/>
      <c r="P115342" s="143"/>
      <c r="Q115342" s="143"/>
      <c r="R115342" s="175"/>
      <c r="S115342" s="175"/>
    </row>
    <row r="115343" spans="15:19">
      <c r="O115343" s="174"/>
      <c r="P115343" s="143"/>
      <c r="Q115343" s="143"/>
      <c r="R115343" s="175"/>
      <c r="S115343" s="175"/>
    </row>
    <row r="115344" spans="15:19">
      <c r="O115344" s="174"/>
      <c r="P115344" s="143"/>
      <c r="Q115344" s="143"/>
      <c r="R115344" s="175"/>
      <c r="S115344" s="175"/>
    </row>
    <row r="115345" spans="15:19">
      <c r="O115345" s="174"/>
      <c r="P115345" s="143"/>
      <c r="Q115345" s="143"/>
      <c r="R115345" s="175"/>
      <c r="S115345" s="175"/>
    </row>
    <row r="115346" spans="15:19">
      <c r="O115346" s="174"/>
      <c r="P115346" s="143"/>
      <c r="Q115346" s="143"/>
      <c r="R115346" s="175"/>
      <c r="S115346" s="175"/>
    </row>
    <row r="115347" spans="15:19">
      <c r="O115347" s="174"/>
      <c r="P115347" s="143"/>
      <c r="Q115347" s="143"/>
      <c r="R115347" s="175"/>
      <c r="S115347" s="175"/>
    </row>
    <row r="115348" spans="15:19">
      <c r="O115348" s="174"/>
      <c r="P115348" s="143"/>
      <c r="Q115348" s="143"/>
      <c r="R115348" s="175"/>
      <c r="S115348" s="175"/>
    </row>
    <row r="115349" spans="15:19">
      <c r="O115349" s="174"/>
      <c r="P115349" s="143"/>
      <c r="Q115349" s="143"/>
      <c r="R115349" s="175"/>
      <c r="S115349" s="175"/>
    </row>
    <row r="115350" spans="15:19">
      <c r="O115350" s="174"/>
      <c r="P115350" s="143"/>
      <c r="Q115350" s="143"/>
      <c r="R115350" s="175"/>
      <c r="S115350" s="175"/>
    </row>
    <row r="115351" spans="15:19">
      <c r="O115351" s="174"/>
      <c r="P115351" s="143"/>
      <c r="Q115351" s="143"/>
      <c r="R115351" s="175"/>
      <c r="S115351" s="175"/>
    </row>
    <row r="115352" spans="15:19">
      <c r="O115352" s="174"/>
      <c r="P115352" s="143"/>
      <c r="Q115352" s="143"/>
      <c r="R115352" s="175"/>
      <c r="S115352" s="175"/>
    </row>
    <row r="115353" spans="15:19">
      <c r="O115353" s="174"/>
      <c r="P115353" s="143"/>
      <c r="Q115353" s="143"/>
      <c r="R115353" s="175"/>
      <c r="S115353" s="175"/>
    </row>
    <row r="115354" spans="15:19">
      <c r="O115354" s="174"/>
      <c r="P115354" s="143"/>
      <c r="Q115354" s="143"/>
      <c r="R115354" s="175"/>
      <c r="S115354" s="175"/>
    </row>
    <row r="115355" spans="15:19">
      <c r="O115355" s="174"/>
      <c r="P115355" s="143"/>
      <c r="Q115355" s="143"/>
      <c r="R115355" s="175"/>
      <c r="S115355" s="175"/>
    </row>
    <row r="115356" spans="15:19">
      <c r="O115356" s="174"/>
      <c r="P115356" s="143"/>
      <c r="Q115356" s="143"/>
      <c r="R115356" s="175"/>
      <c r="S115356" s="175"/>
    </row>
    <row r="115357" spans="15:19">
      <c r="O115357" s="174"/>
      <c r="P115357" s="143"/>
      <c r="Q115357" s="143"/>
      <c r="R115357" s="175"/>
      <c r="S115357" s="175"/>
    </row>
    <row r="115358" spans="15:19">
      <c r="O115358" s="174"/>
      <c r="P115358" s="143"/>
      <c r="Q115358" s="143"/>
      <c r="R115358" s="175"/>
      <c r="S115358" s="175"/>
    </row>
    <row r="115359" spans="15:19">
      <c r="O115359" s="174"/>
      <c r="P115359" s="143"/>
      <c r="Q115359" s="143"/>
      <c r="R115359" s="175"/>
      <c r="S115359" s="175"/>
    </row>
    <row r="115360" spans="15:19">
      <c r="O115360" s="174"/>
      <c r="P115360" s="143"/>
      <c r="Q115360" s="143"/>
      <c r="R115360" s="175"/>
      <c r="S115360" s="175"/>
    </row>
    <row r="115361" spans="15:19">
      <c r="O115361" s="174"/>
      <c r="P115361" s="143"/>
      <c r="Q115361" s="143"/>
      <c r="R115361" s="175"/>
      <c r="S115361" s="175"/>
    </row>
    <row r="115362" spans="15:19">
      <c r="O115362" s="174"/>
      <c r="P115362" s="143"/>
      <c r="Q115362" s="143"/>
      <c r="R115362" s="175"/>
      <c r="S115362" s="175"/>
    </row>
    <row r="115363" spans="15:19">
      <c r="O115363" s="174"/>
      <c r="P115363" s="143"/>
      <c r="Q115363" s="143"/>
      <c r="R115363" s="175"/>
      <c r="S115363" s="175"/>
    </row>
    <row r="115364" spans="15:19">
      <c r="O115364" s="174"/>
      <c r="P115364" s="143"/>
      <c r="Q115364" s="143"/>
      <c r="R115364" s="175"/>
      <c r="S115364" s="175"/>
    </row>
    <row r="115365" spans="15:19">
      <c r="O115365" s="174"/>
      <c r="P115365" s="143"/>
      <c r="Q115365" s="143"/>
      <c r="R115365" s="175"/>
      <c r="S115365" s="175"/>
    </row>
    <row r="115366" spans="15:19">
      <c r="O115366" s="174"/>
      <c r="P115366" s="143"/>
      <c r="Q115366" s="143"/>
      <c r="R115366" s="175"/>
      <c r="S115366" s="175"/>
    </row>
    <row r="115367" spans="15:19">
      <c r="O115367" s="174"/>
      <c r="P115367" s="143"/>
      <c r="Q115367" s="143"/>
      <c r="R115367" s="175"/>
      <c r="S115367" s="175"/>
    </row>
    <row r="115368" spans="15:19">
      <c r="O115368" s="174"/>
      <c r="P115368" s="143"/>
      <c r="Q115368" s="143"/>
      <c r="R115368" s="175"/>
      <c r="S115368" s="175"/>
    </row>
    <row r="115369" spans="15:19">
      <c r="O115369" s="174"/>
      <c r="P115369" s="143"/>
      <c r="Q115369" s="143"/>
      <c r="R115369" s="175"/>
      <c r="S115369" s="175"/>
    </row>
    <row r="115370" spans="15:19">
      <c r="O115370" s="174"/>
      <c r="P115370" s="143"/>
      <c r="Q115370" s="143"/>
      <c r="R115370" s="175"/>
      <c r="S115370" s="175"/>
    </row>
    <row r="115371" spans="15:19">
      <c r="O115371" s="174"/>
      <c r="P115371" s="143"/>
      <c r="Q115371" s="143"/>
      <c r="R115371" s="175"/>
      <c r="S115371" s="175"/>
    </row>
    <row r="115372" spans="15:19">
      <c r="O115372" s="174"/>
      <c r="P115372" s="143"/>
      <c r="Q115372" s="143"/>
      <c r="R115372" s="175"/>
      <c r="S115372" s="175"/>
    </row>
    <row r="115373" spans="15:19">
      <c r="O115373" s="174"/>
      <c r="P115373" s="143"/>
      <c r="Q115373" s="143"/>
      <c r="R115373" s="175"/>
      <c r="S115373" s="175"/>
    </row>
    <row r="115374" spans="15:19">
      <c r="O115374" s="174"/>
      <c r="P115374" s="143"/>
      <c r="Q115374" s="143"/>
      <c r="R115374" s="175"/>
      <c r="S115374" s="175"/>
    </row>
    <row r="115375" spans="15:19">
      <c r="O115375" s="174"/>
      <c r="P115375" s="143"/>
      <c r="Q115375" s="143"/>
      <c r="R115375" s="175"/>
      <c r="S115375" s="175"/>
    </row>
    <row r="115376" spans="15:19">
      <c r="O115376" s="174"/>
      <c r="P115376" s="143"/>
      <c r="Q115376" s="143"/>
      <c r="R115376" s="175"/>
      <c r="S115376" s="175"/>
    </row>
    <row r="115377" spans="15:19">
      <c r="O115377" s="174"/>
      <c r="P115377" s="143"/>
      <c r="Q115377" s="143"/>
      <c r="R115377" s="175"/>
      <c r="S115377" s="175"/>
    </row>
    <row r="115378" spans="15:19">
      <c r="O115378" s="174"/>
      <c r="P115378" s="143"/>
      <c r="Q115378" s="143"/>
      <c r="R115378" s="175"/>
      <c r="S115378" s="175"/>
    </row>
    <row r="115379" spans="15:19">
      <c r="O115379" s="174"/>
      <c r="P115379" s="143"/>
      <c r="Q115379" s="143"/>
      <c r="R115379" s="175"/>
      <c r="S115379" s="175"/>
    </row>
    <row r="115380" spans="15:19">
      <c r="O115380" s="174"/>
      <c r="P115380" s="143"/>
      <c r="Q115380" s="143"/>
      <c r="R115380" s="175"/>
      <c r="S115380" s="175"/>
    </row>
    <row r="115381" spans="15:19">
      <c r="O115381" s="174"/>
      <c r="P115381" s="143"/>
      <c r="Q115381" s="143"/>
      <c r="R115381" s="175"/>
      <c r="S115381" s="175"/>
    </row>
    <row r="115382" spans="15:19">
      <c r="O115382" s="174"/>
      <c r="P115382" s="143"/>
      <c r="Q115382" s="143"/>
      <c r="R115382" s="175"/>
      <c r="S115382" s="175"/>
    </row>
    <row r="115383" spans="15:19">
      <c r="O115383" s="174"/>
      <c r="P115383" s="143"/>
      <c r="Q115383" s="143"/>
      <c r="R115383" s="175"/>
      <c r="S115383" s="175"/>
    </row>
    <row r="115384" spans="15:19">
      <c r="O115384" s="174"/>
      <c r="P115384" s="143"/>
      <c r="Q115384" s="143"/>
      <c r="R115384" s="175"/>
      <c r="S115384" s="175"/>
    </row>
    <row r="115385" spans="15:19">
      <c r="O115385" s="174"/>
      <c r="P115385" s="143"/>
      <c r="Q115385" s="143"/>
      <c r="R115385" s="175"/>
      <c r="S115385" s="175"/>
    </row>
    <row r="115386" spans="15:19">
      <c r="O115386" s="174"/>
      <c r="P115386" s="143"/>
      <c r="Q115386" s="143"/>
      <c r="R115386" s="175"/>
      <c r="S115386" s="175"/>
    </row>
    <row r="115387" spans="15:19">
      <c r="O115387" s="174"/>
      <c r="P115387" s="143"/>
      <c r="Q115387" s="143"/>
      <c r="R115387" s="175"/>
      <c r="S115387" s="175"/>
    </row>
    <row r="115388" spans="15:19">
      <c r="O115388" s="174"/>
      <c r="P115388" s="143"/>
      <c r="Q115388" s="143"/>
      <c r="R115388" s="175"/>
      <c r="S115388" s="175"/>
    </row>
    <row r="115389" spans="15:19">
      <c r="O115389" s="174"/>
      <c r="P115389" s="143"/>
      <c r="Q115389" s="143"/>
      <c r="R115389" s="175"/>
      <c r="S115389" s="175"/>
    </row>
    <row r="115390" spans="15:19">
      <c r="O115390" s="174"/>
      <c r="P115390" s="143"/>
      <c r="Q115390" s="143"/>
      <c r="R115390" s="175"/>
      <c r="S115390" s="175"/>
    </row>
    <row r="115391" spans="15:19">
      <c r="O115391" s="174"/>
      <c r="P115391" s="143"/>
      <c r="Q115391" s="143"/>
      <c r="R115391" s="175"/>
      <c r="S115391" s="175"/>
    </row>
    <row r="115392" spans="15:19">
      <c r="O115392" s="174"/>
      <c r="P115392" s="143"/>
      <c r="Q115392" s="143"/>
      <c r="R115392" s="175"/>
      <c r="S115392" s="175"/>
    </row>
    <row r="115393" spans="15:19">
      <c r="O115393" s="174"/>
      <c r="P115393" s="143"/>
      <c r="Q115393" s="143"/>
      <c r="R115393" s="175"/>
      <c r="S115393" s="175"/>
    </row>
    <row r="115394" spans="15:19">
      <c r="O115394" s="174"/>
      <c r="P115394" s="143"/>
      <c r="Q115394" s="143"/>
      <c r="R115394" s="175"/>
      <c r="S115394" s="175"/>
    </row>
    <row r="115395" spans="15:19">
      <c r="O115395" s="174"/>
      <c r="P115395" s="143"/>
      <c r="Q115395" s="143"/>
      <c r="R115395" s="175"/>
      <c r="S115395" s="175"/>
    </row>
    <row r="115396" spans="15:19">
      <c r="O115396" s="174"/>
      <c r="P115396" s="143"/>
      <c r="Q115396" s="143"/>
      <c r="R115396" s="175"/>
      <c r="S115396" s="175"/>
    </row>
    <row r="115397" spans="15:19">
      <c r="O115397" s="174"/>
      <c r="P115397" s="143"/>
      <c r="Q115397" s="143"/>
      <c r="R115397" s="175"/>
      <c r="S115397" s="175"/>
    </row>
    <row r="115398" spans="15:19">
      <c r="O115398" s="174"/>
      <c r="P115398" s="143"/>
      <c r="Q115398" s="143"/>
      <c r="R115398" s="175"/>
      <c r="S115398" s="175"/>
    </row>
    <row r="115399" spans="15:19">
      <c r="O115399" s="174"/>
      <c r="P115399" s="143"/>
      <c r="Q115399" s="143"/>
      <c r="R115399" s="175"/>
      <c r="S115399" s="175"/>
    </row>
    <row r="115400" spans="15:19">
      <c r="O115400" s="174"/>
      <c r="P115400" s="143"/>
      <c r="Q115400" s="143"/>
      <c r="R115400" s="175"/>
      <c r="S115400" s="175"/>
    </row>
    <row r="115401" spans="15:19">
      <c r="O115401" s="174"/>
      <c r="P115401" s="143"/>
      <c r="Q115401" s="143"/>
      <c r="R115401" s="175"/>
      <c r="S115401" s="175"/>
    </row>
    <row r="115402" spans="15:19">
      <c r="O115402" s="174"/>
      <c r="P115402" s="143"/>
      <c r="Q115402" s="143"/>
      <c r="R115402" s="175"/>
      <c r="S115402" s="175"/>
    </row>
    <row r="115403" spans="15:19">
      <c r="O115403" s="174"/>
      <c r="P115403" s="143"/>
      <c r="Q115403" s="143"/>
      <c r="R115403" s="175"/>
      <c r="S115403" s="175"/>
    </row>
    <row r="115404" spans="15:19">
      <c r="O115404" s="174"/>
      <c r="P115404" s="143"/>
      <c r="Q115404" s="143"/>
      <c r="R115404" s="175"/>
      <c r="S115404" s="175"/>
    </row>
    <row r="115405" spans="15:19">
      <c r="O115405" s="174"/>
      <c r="P115405" s="143"/>
      <c r="Q115405" s="143"/>
      <c r="R115405" s="175"/>
      <c r="S115405" s="175"/>
    </row>
    <row r="115406" spans="15:19">
      <c r="O115406" s="174"/>
      <c r="P115406" s="143"/>
      <c r="Q115406" s="143"/>
      <c r="R115406" s="175"/>
      <c r="S115406" s="175"/>
    </row>
    <row r="115407" spans="15:19">
      <c r="O115407" s="174"/>
      <c r="P115407" s="143"/>
      <c r="Q115407" s="143"/>
      <c r="R115407" s="175"/>
      <c r="S115407" s="175"/>
    </row>
    <row r="115408" spans="15:19">
      <c r="O115408" s="174"/>
      <c r="P115408" s="143"/>
      <c r="Q115408" s="143"/>
      <c r="R115408" s="175"/>
      <c r="S115408" s="175"/>
    </row>
    <row r="115409" spans="15:19">
      <c r="O115409" s="174"/>
      <c r="P115409" s="143"/>
      <c r="Q115409" s="143"/>
      <c r="R115409" s="175"/>
      <c r="S115409" s="175"/>
    </row>
    <row r="115410" spans="15:19">
      <c r="O115410" s="174"/>
      <c r="P115410" s="143"/>
      <c r="Q115410" s="143"/>
      <c r="R115410" s="175"/>
      <c r="S115410" s="175"/>
    </row>
    <row r="115411" spans="15:19">
      <c r="O115411" s="174"/>
      <c r="P115411" s="143"/>
      <c r="Q115411" s="143"/>
      <c r="R115411" s="175"/>
      <c r="S115411" s="175"/>
    </row>
    <row r="115412" spans="15:19">
      <c r="O115412" s="174"/>
      <c r="P115412" s="143"/>
      <c r="Q115412" s="143"/>
      <c r="R115412" s="175"/>
      <c r="S115412" s="175"/>
    </row>
    <row r="115413" spans="15:19">
      <c r="O115413" s="174"/>
      <c r="P115413" s="143"/>
      <c r="Q115413" s="143"/>
      <c r="R115413" s="175"/>
      <c r="S115413" s="175"/>
    </row>
    <row r="115414" spans="15:19">
      <c r="O115414" s="174"/>
      <c r="P115414" s="143"/>
      <c r="Q115414" s="143"/>
      <c r="R115414" s="175"/>
      <c r="S115414" s="175"/>
    </row>
    <row r="115415" spans="15:19">
      <c r="O115415" s="174"/>
      <c r="P115415" s="143"/>
      <c r="Q115415" s="143"/>
      <c r="R115415" s="175"/>
      <c r="S115415" s="175"/>
    </row>
    <row r="115416" spans="15:19">
      <c r="O115416" s="174"/>
      <c r="P115416" s="143"/>
      <c r="Q115416" s="143"/>
      <c r="R115416" s="175"/>
      <c r="S115416" s="175"/>
    </row>
    <row r="115417" spans="15:19">
      <c r="O115417" s="174"/>
      <c r="P115417" s="143"/>
      <c r="Q115417" s="143"/>
      <c r="R115417" s="175"/>
      <c r="S115417" s="175"/>
    </row>
    <row r="115418" spans="15:19">
      <c r="O115418" s="174"/>
      <c r="P115418" s="143"/>
      <c r="Q115418" s="143"/>
      <c r="R115418" s="175"/>
      <c r="S115418" s="175"/>
    </row>
    <row r="115419" spans="15:19">
      <c r="O115419" s="174"/>
      <c r="P115419" s="143"/>
      <c r="Q115419" s="143"/>
      <c r="R115419" s="175"/>
      <c r="S115419" s="175"/>
    </row>
    <row r="115420" spans="15:19">
      <c r="O115420" s="174"/>
      <c r="P115420" s="143"/>
      <c r="Q115420" s="143"/>
      <c r="R115420" s="175"/>
      <c r="S115420" s="175"/>
    </row>
    <row r="115421" spans="15:19">
      <c r="O115421" s="174"/>
      <c r="P115421" s="143"/>
      <c r="Q115421" s="143"/>
      <c r="R115421" s="175"/>
      <c r="S115421" s="175"/>
    </row>
    <row r="115422" spans="15:19">
      <c r="O115422" s="174"/>
      <c r="P115422" s="143"/>
      <c r="Q115422" s="143"/>
      <c r="R115422" s="175"/>
      <c r="S115422" s="175"/>
    </row>
    <row r="115423" spans="15:19">
      <c r="O115423" s="174"/>
      <c r="P115423" s="143"/>
      <c r="Q115423" s="143"/>
      <c r="R115423" s="175"/>
      <c r="S115423" s="175"/>
    </row>
    <row r="115424" spans="15:19">
      <c r="O115424" s="174"/>
      <c r="P115424" s="143"/>
      <c r="Q115424" s="143"/>
      <c r="R115424" s="175"/>
      <c r="S115424" s="175"/>
    </row>
    <row r="115425" spans="15:19">
      <c r="O115425" s="174"/>
      <c r="P115425" s="143"/>
      <c r="Q115425" s="143"/>
      <c r="R115425" s="175"/>
      <c r="S115425" s="175"/>
    </row>
    <row r="115426" spans="15:19">
      <c r="O115426" s="174"/>
      <c r="P115426" s="143"/>
      <c r="Q115426" s="143"/>
      <c r="R115426" s="175"/>
      <c r="S115426" s="175"/>
    </row>
    <row r="115427" spans="15:19">
      <c r="O115427" s="174"/>
      <c r="P115427" s="143"/>
      <c r="Q115427" s="143"/>
      <c r="R115427" s="175"/>
      <c r="S115427" s="175"/>
    </row>
    <row r="115428" spans="15:19">
      <c r="O115428" s="174"/>
      <c r="P115428" s="143"/>
      <c r="Q115428" s="143"/>
      <c r="R115428" s="175"/>
      <c r="S115428" s="175"/>
    </row>
    <row r="115429" spans="15:19">
      <c r="O115429" s="174"/>
      <c r="P115429" s="143"/>
      <c r="Q115429" s="143"/>
      <c r="R115429" s="175"/>
      <c r="S115429" s="175"/>
    </row>
    <row r="115430" spans="15:19">
      <c r="O115430" s="174"/>
      <c r="P115430" s="143"/>
      <c r="Q115430" s="143"/>
      <c r="R115430" s="175"/>
      <c r="S115430" s="175"/>
    </row>
    <row r="115431" spans="15:19">
      <c r="O115431" s="174"/>
      <c r="P115431" s="143"/>
      <c r="Q115431" s="143"/>
      <c r="R115431" s="175"/>
      <c r="S115431" s="175"/>
    </row>
    <row r="115432" spans="15:19">
      <c r="O115432" s="174"/>
      <c r="P115432" s="143"/>
      <c r="Q115432" s="143"/>
      <c r="R115432" s="175"/>
      <c r="S115432" s="175"/>
    </row>
    <row r="115433" spans="15:19">
      <c r="O115433" s="174"/>
      <c r="P115433" s="143"/>
      <c r="Q115433" s="143"/>
      <c r="R115433" s="175"/>
      <c r="S115433" s="175"/>
    </row>
    <row r="115434" spans="15:19">
      <c r="O115434" s="174"/>
      <c r="P115434" s="143"/>
      <c r="Q115434" s="143"/>
      <c r="R115434" s="175"/>
      <c r="S115434" s="175"/>
    </row>
    <row r="115435" spans="15:19">
      <c r="O115435" s="174"/>
      <c r="P115435" s="143"/>
      <c r="Q115435" s="143"/>
      <c r="R115435" s="175"/>
      <c r="S115435" s="175"/>
    </row>
    <row r="115436" spans="15:19">
      <c r="O115436" s="174"/>
      <c r="P115436" s="143"/>
      <c r="Q115436" s="143"/>
      <c r="R115436" s="175"/>
      <c r="S115436" s="175"/>
    </row>
    <row r="115437" spans="15:19">
      <c r="O115437" s="174"/>
      <c r="P115437" s="143"/>
      <c r="Q115437" s="143"/>
      <c r="R115437" s="175"/>
      <c r="S115437" s="175"/>
    </row>
    <row r="115438" spans="15:19">
      <c r="O115438" s="174"/>
      <c r="P115438" s="143"/>
      <c r="Q115438" s="143"/>
      <c r="R115438" s="175"/>
      <c r="S115438" s="175"/>
    </row>
    <row r="115439" spans="15:19">
      <c r="O115439" s="174"/>
      <c r="P115439" s="143"/>
      <c r="Q115439" s="143"/>
      <c r="R115439" s="175"/>
      <c r="S115439" s="175"/>
    </row>
    <row r="115440" spans="15:19">
      <c r="O115440" s="174"/>
      <c r="P115440" s="143"/>
      <c r="Q115440" s="143"/>
      <c r="R115440" s="175"/>
      <c r="S115440" s="175"/>
    </row>
    <row r="115441" spans="15:19">
      <c r="O115441" s="174"/>
      <c r="P115441" s="143"/>
      <c r="Q115441" s="143"/>
      <c r="R115441" s="175"/>
      <c r="S115441" s="175"/>
    </row>
    <row r="115442" spans="15:19">
      <c r="O115442" s="174"/>
      <c r="P115442" s="143"/>
      <c r="Q115442" s="143"/>
      <c r="R115442" s="175"/>
      <c r="S115442" s="175"/>
    </row>
    <row r="115443" spans="15:19">
      <c r="O115443" s="174"/>
      <c r="P115443" s="143"/>
      <c r="Q115443" s="143"/>
      <c r="R115443" s="175"/>
      <c r="S115443" s="175"/>
    </row>
    <row r="115444" spans="15:19">
      <c r="O115444" s="174"/>
      <c r="P115444" s="143"/>
      <c r="Q115444" s="143"/>
      <c r="R115444" s="175"/>
      <c r="S115444" s="175"/>
    </row>
    <row r="115445" spans="15:19">
      <c r="O115445" s="174"/>
      <c r="P115445" s="143"/>
      <c r="Q115445" s="143"/>
      <c r="R115445" s="175"/>
      <c r="S115445" s="175"/>
    </row>
    <row r="115446" spans="15:19">
      <c r="O115446" s="174"/>
      <c r="P115446" s="143"/>
      <c r="Q115446" s="143"/>
      <c r="R115446" s="175"/>
      <c r="S115446" s="175"/>
    </row>
    <row r="115447" spans="15:19">
      <c r="O115447" s="174"/>
      <c r="P115447" s="143"/>
      <c r="Q115447" s="143"/>
      <c r="R115447" s="175"/>
      <c r="S115447" s="175"/>
    </row>
    <row r="115448" spans="15:19">
      <c r="O115448" s="174"/>
      <c r="P115448" s="143"/>
      <c r="Q115448" s="143"/>
      <c r="R115448" s="175"/>
      <c r="S115448" s="175"/>
    </row>
    <row r="115449" spans="15:19">
      <c r="O115449" s="174"/>
      <c r="P115449" s="143"/>
      <c r="Q115449" s="143"/>
      <c r="R115449" s="175"/>
      <c r="S115449" s="175"/>
    </row>
    <row r="115450" spans="15:19">
      <c r="O115450" s="174"/>
      <c r="P115450" s="143"/>
      <c r="Q115450" s="143"/>
      <c r="R115450" s="175"/>
      <c r="S115450" s="175"/>
    </row>
    <row r="115451" spans="15:19">
      <c r="O115451" s="174"/>
      <c r="P115451" s="143"/>
      <c r="Q115451" s="143"/>
      <c r="R115451" s="175"/>
      <c r="S115451" s="175"/>
    </row>
    <row r="115452" spans="15:19">
      <c r="O115452" s="174"/>
      <c r="P115452" s="143"/>
      <c r="Q115452" s="143"/>
      <c r="R115452" s="175"/>
      <c r="S115452" s="175"/>
    </row>
    <row r="115453" spans="15:19">
      <c r="O115453" s="174"/>
      <c r="P115453" s="143"/>
      <c r="Q115453" s="143"/>
      <c r="R115453" s="175"/>
      <c r="S115453" s="175"/>
    </row>
    <row r="115454" spans="15:19">
      <c r="O115454" s="174"/>
      <c r="P115454" s="143"/>
      <c r="Q115454" s="143"/>
      <c r="R115454" s="175"/>
      <c r="S115454" s="175"/>
    </row>
    <row r="115455" spans="15:19">
      <c r="O115455" s="174"/>
      <c r="P115455" s="143"/>
      <c r="Q115455" s="143"/>
      <c r="R115455" s="175"/>
      <c r="S115455" s="175"/>
    </row>
    <row r="115456" spans="15:19">
      <c r="O115456" s="174"/>
      <c r="P115456" s="143"/>
      <c r="Q115456" s="143"/>
      <c r="R115456" s="175"/>
      <c r="S115456" s="175"/>
    </row>
    <row r="115457" spans="15:19">
      <c r="O115457" s="174"/>
      <c r="P115457" s="143"/>
      <c r="Q115457" s="143"/>
      <c r="R115457" s="175"/>
      <c r="S115457" s="175"/>
    </row>
    <row r="115458" spans="15:19">
      <c r="O115458" s="174"/>
      <c r="P115458" s="143"/>
      <c r="Q115458" s="143"/>
      <c r="R115458" s="175"/>
      <c r="S115458" s="175"/>
    </row>
    <row r="115459" spans="15:19">
      <c r="O115459" s="174"/>
      <c r="P115459" s="143"/>
      <c r="Q115459" s="143"/>
      <c r="R115459" s="175"/>
      <c r="S115459" s="175"/>
    </row>
    <row r="115460" spans="15:19">
      <c r="O115460" s="174"/>
      <c r="P115460" s="143"/>
      <c r="Q115460" s="143"/>
      <c r="R115460" s="175"/>
      <c r="S115460" s="175"/>
    </row>
    <row r="115461" spans="15:19">
      <c r="O115461" s="174"/>
      <c r="P115461" s="143"/>
      <c r="Q115461" s="143"/>
      <c r="R115461" s="175"/>
      <c r="S115461" s="175"/>
    </row>
    <row r="115462" spans="15:19">
      <c r="O115462" s="174"/>
      <c r="P115462" s="143"/>
      <c r="Q115462" s="143"/>
      <c r="R115462" s="175"/>
      <c r="S115462" s="175"/>
    </row>
    <row r="115463" spans="15:19">
      <c r="O115463" s="174"/>
      <c r="P115463" s="143"/>
      <c r="Q115463" s="143"/>
      <c r="R115463" s="175"/>
      <c r="S115463" s="175"/>
    </row>
    <row r="115464" spans="15:19">
      <c r="O115464" s="174"/>
      <c r="P115464" s="143"/>
      <c r="Q115464" s="143"/>
      <c r="R115464" s="175"/>
      <c r="S115464" s="175"/>
    </row>
    <row r="115465" spans="15:19">
      <c r="O115465" s="174"/>
      <c r="P115465" s="143"/>
      <c r="Q115465" s="143"/>
      <c r="R115465" s="175"/>
      <c r="S115465" s="175"/>
    </row>
    <row r="115466" spans="15:19">
      <c r="O115466" s="174"/>
      <c r="P115466" s="143"/>
      <c r="Q115466" s="143"/>
      <c r="R115466" s="175"/>
      <c r="S115466" s="175"/>
    </row>
    <row r="115467" spans="15:19">
      <c r="O115467" s="174"/>
      <c r="P115467" s="143"/>
      <c r="Q115467" s="143"/>
      <c r="R115467" s="175"/>
      <c r="S115467" s="175"/>
    </row>
    <row r="115468" spans="15:19">
      <c r="O115468" s="174"/>
      <c r="P115468" s="143"/>
      <c r="Q115468" s="143"/>
      <c r="R115468" s="175"/>
      <c r="S115468" s="175"/>
    </row>
    <row r="115469" spans="15:19">
      <c r="O115469" s="174"/>
      <c r="P115469" s="143"/>
      <c r="Q115469" s="143"/>
      <c r="R115469" s="175"/>
      <c r="S115469" s="175"/>
    </row>
    <row r="115470" spans="15:19">
      <c r="O115470" s="174"/>
      <c r="P115470" s="143"/>
      <c r="Q115470" s="143"/>
      <c r="R115470" s="175"/>
      <c r="S115470" s="175"/>
    </row>
    <row r="115471" spans="15:19">
      <c r="O115471" s="174"/>
      <c r="P115471" s="143"/>
      <c r="Q115471" s="143"/>
      <c r="R115471" s="175"/>
      <c r="S115471" s="175"/>
    </row>
    <row r="115472" spans="15:19">
      <c r="O115472" s="174"/>
      <c r="P115472" s="143"/>
      <c r="Q115472" s="143"/>
      <c r="R115472" s="175"/>
      <c r="S115472" s="175"/>
    </row>
    <row r="115473" spans="15:19">
      <c r="O115473" s="174"/>
      <c r="P115473" s="143"/>
      <c r="Q115473" s="143"/>
      <c r="R115473" s="175"/>
      <c r="S115473" s="175"/>
    </row>
    <row r="115474" spans="15:19">
      <c r="O115474" s="174"/>
      <c r="P115474" s="143"/>
      <c r="Q115474" s="143"/>
      <c r="R115474" s="175"/>
      <c r="S115474" s="175"/>
    </row>
    <row r="115475" spans="15:19">
      <c r="O115475" s="174"/>
      <c r="P115475" s="143"/>
      <c r="Q115475" s="143"/>
      <c r="R115475" s="175"/>
      <c r="S115475" s="175"/>
    </row>
    <row r="115476" spans="15:19">
      <c r="O115476" s="174"/>
      <c r="P115476" s="143"/>
      <c r="Q115476" s="143"/>
      <c r="R115476" s="175"/>
      <c r="S115476" s="175"/>
    </row>
    <row r="115477" spans="15:19">
      <c r="O115477" s="174"/>
      <c r="P115477" s="143"/>
      <c r="Q115477" s="143"/>
      <c r="R115477" s="175"/>
      <c r="S115477" s="175"/>
    </row>
    <row r="115478" spans="15:19">
      <c r="O115478" s="174"/>
      <c r="P115478" s="143"/>
      <c r="Q115478" s="143"/>
      <c r="R115478" s="175"/>
      <c r="S115478" s="175"/>
    </row>
    <row r="115479" spans="15:19">
      <c r="O115479" s="174"/>
      <c r="P115479" s="143"/>
      <c r="Q115479" s="143"/>
      <c r="R115479" s="175"/>
      <c r="S115479" s="175"/>
    </row>
    <row r="115480" spans="15:19">
      <c r="O115480" s="174"/>
      <c r="P115480" s="143"/>
      <c r="Q115480" s="143"/>
      <c r="R115480" s="175"/>
      <c r="S115480" s="175"/>
    </row>
    <row r="115481" spans="15:19">
      <c r="O115481" s="174"/>
      <c r="P115481" s="143"/>
      <c r="Q115481" s="143"/>
      <c r="R115481" s="175"/>
      <c r="S115481" s="175"/>
    </row>
    <row r="115482" spans="15:19">
      <c r="O115482" s="174"/>
      <c r="P115482" s="143"/>
      <c r="Q115482" s="143"/>
      <c r="R115482" s="175"/>
      <c r="S115482" s="175"/>
    </row>
    <row r="115483" spans="15:19">
      <c r="O115483" s="174"/>
      <c r="P115483" s="143"/>
      <c r="Q115483" s="143"/>
      <c r="R115483" s="175"/>
      <c r="S115483" s="175"/>
    </row>
    <row r="115484" spans="15:19">
      <c r="O115484" s="174"/>
      <c r="P115484" s="143"/>
      <c r="Q115484" s="143"/>
      <c r="R115484" s="175"/>
      <c r="S115484" s="175"/>
    </row>
    <row r="115485" spans="15:19">
      <c r="O115485" s="174"/>
      <c r="P115485" s="143"/>
      <c r="Q115485" s="143"/>
      <c r="R115485" s="175"/>
      <c r="S115485" s="175"/>
    </row>
    <row r="115486" spans="15:19">
      <c r="O115486" s="174"/>
      <c r="P115486" s="143"/>
      <c r="Q115486" s="143"/>
      <c r="R115486" s="175"/>
      <c r="S115486" s="175"/>
    </row>
    <row r="115487" spans="15:19">
      <c r="O115487" s="174"/>
      <c r="P115487" s="143"/>
      <c r="Q115487" s="143"/>
      <c r="R115487" s="175"/>
      <c r="S115487" s="175"/>
    </row>
    <row r="115488" spans="15:19">
      <c r="O115488" s="174"/>
      <c r="P115488" s="143"/>
      <c r="Q115488" s="143"/>
      <c r="R115488" s="175"/>
      <c r="S115488" s="175"/>
    </row>
    <row r="115489" spans="15:19">
      <c r="O115489" s="174"/>
      <c r="P115489" s="143"/>
      <c r="Q115489" s="143"/>
      <c r="R115489" s="175"/>
      <c r="S115489" s="175"/>
    </row>
    <row r="115490" spans="15:19">
      <c r="O115490" s="174"/>
      <c r="P115490" s="143"/>
      <c r="Q115490" s="143"/>
      <c r="R115490" s="175"/>
      <c r="S115490" s="175"/>
    </row>
    <row r="115491" spans="15:19">
      <c r="O115491" s="174"/>
      <c r="P115491" s="143"/>
      <c r="Q115491" s="143"/>
      <c r="R115491" s="175"/>
      <c r="S115491" s="175"/>
    </row>
    <row r="115492" spans="15:19">
      <c r="O115492" s="174"/>
      <c r="P115492" s="143"/>
      <c r="Q115492" s="143"/>
      <c r="R115492" s="175"/>
      <c r="S115492" s="175"/>
    </row>
    <row r="115493" spans="15:19">
      <c r="O115493" s="174"/>
      <c r="P115493" s="143"/>
      <c r="Q115493" s="143"/>
      <c r="R115493" s="175"/>
      <c r="S115493" s="175"/>
    </row>
    <row r="115494" spans="15:19">
      <c r="O115494" s="174"/>
      <c r="P115494" s="143"/>
      <c r="Q115494" s="143"/>
      <c r="R115494" s="175"/>
      <c r="S115494" s="175"/>
    </row>
    <row r="115495" spans="15:19">
      <c r="O115495" s="174"/>
      <c r="P115495" s="143"/>
      <c r="Q115495" s="143"/>
      <c r="R115495" s="175"/>
      <c r="S115495" s="175"/>
    </row>
    <row r="115496" spans="15:19">
      <c r="O115496" s="174"/>
      <c r="P115496" s="143"/>
      <c r="Q115496" s="143"/>
      <c r="R115496" s="175"/>
      <c r="S115496" s="175"/>
    </row>
    <row r="115497" spans="15:19">
      <c r="O115497" s="174"/>
      <c r="P115497" s="143"/>
      <c r="Q115497" s="143"/>
      <c r="R115497" s="175"/>
      <c r="S115497" s="175"/>
    </row>
    <row r="115498" spans="15:19">
      <c r="O115498" s="174"/>
      <c r="P115498" s="143"/>
      <c r="Q115498" s="143"/>
      <c r="R115498" s="175"/>
      <c r="S115498" s="175"/>
    </row>
    <row r="115499" spans="15:19">
      <c r="O115499" s="174"/>
      <c r="P115499" s="143"/>
      <c r="Q115499" s="143"/>
      <c r="R115499" s="175"/>
      <c r="S115499" s="175"/>
    </row>
    <row r="115500" spans="15:19">
      <c r="O115500" s="174"/>
      <c r="P115500" s="143"/>
      <c r="Q115500" s="143"/>
      <c r="R115500" s="175"/>
      <c r="S115500" s="175"/>
    </row>
    <row r="115501" spans="15:19">
      <c r="O115501" s="174"/>
      <c r="P115501" s="143"/>
      <c r="Q115501" s="143"/>
      <c r="R115501" s="175"/>
      <c r="S115501" s="175"/>
    </row>
    <row r="115502" spans="15:19">
      <c r="O115502" s="174"/>
      <c r="P115502" s="143"/>
      <c r="Q115502" s="143"/>
      <c r="R115502" s="175"/>
      <c r="S115502" s="175"/>
    </row>
    <row r="115503" spans="15:19">
      <c r="O115503" s="174"/>
      <c r="P115503" s="143"/>
      <c r="Q115503" s="143"/>
      <c r="R115503" s="175"/>
      <c r="S115503" s="175"/>
    </row>
    <row r="115504" spans="15:19">
      <c r="O115504" s="174"/>
      <c r="P115504" s="143"/>
      <c r="Q115504" s="143"/>
      <c r="R115504" s="175"/>
      <c r="S115504" s="175"/>
    </row>
    <row r="115505" spans="15:19">
      <c r="O115505" s="174"/>
      <c r="P115505" s="143"/>
      <c r="Q115505" s="143"/>
      <c r="R115505" s="175"/>
      <c r="S115505" s="175"/>
    </row>
    <row r="115506" spans="15:19">
      <c r="O115506" s="174"/>
      <c r="P115506" s="143"/>
      <c r="Q115506" s="143"/>
      <c r="R115506" s="175"/>
      <c r="S115506" s="175"/>
    </row>
    <row r="115507" spans="15:19">
      <c r="O115507" s="174"/>
      <c r="P115507" s="143"/>
      <c r="Q115507" s="143"/>
      <c r="R115507" s="175"/>
      <c r="S115507" s="175"/>
    </row>
    <row r="115508" spans="15:19">
      <c r="O115508" s="174"/>
      <c r="P115508" s="143"/>
      <c r="Q115508" s="143"/>
      <c r="R115508" s="175"/>
      <c r="S115508" s="175"/>
    </row>
    <row r="115509" spans="15:19">
      <c r="O115509" s="174"/>
      <c r="P115509" s="143"/>
      <c r="Q115509" s="143"/>
      <c r="R115509" s="175"/>
      <c r="S115509" s="175"/>
    </row>
    <row r="115510" spans="15:19">
      <c r="O115510" s="174"/>
      <c r="P115510" s="143"/>
      <c r="Q115510" s="143"/>
      <c r="R115510" s="175"/>
      <c r="S115510" s="175"/>
    </row>
    <row r="115511" spans="15:19">
      <c r="O115511" s="174"/>
      <c r="P115511" s="143"/>
      <c r="Q115511" s="143"/>
      <c r="R115511" s="175"/>
      <c r="S115511" s="175"/>
    </row>
    <row r="115512" spans="15:19">
      <c r="O115512" s="174"/>
      <c r="P115512" s="143"/>
      <c r="Q115512" s="143"/>
      <c r="R115512" s="175"/>
      <c r="S115512" s="175"/>
    </row>
    <row r="115513" spans="15:19">
      <c r="O115513" s="174"/>
      <c r="P115513" s="143"/>
      <c r="Q115513" s="143"/>
      <c r="R115513" s="175"/>
      <c r="S115513" s="175"/>
    </row>
    <row r="115514" spans="15:19">
      <c r="O115514" s="174"/>
      <c r="P115514" s="143"/>
      <c r="Q115514" s="143"/>
      <c r="R115514" s="175"/>
      <c r="S115514" s="175"/>
    </row>
    <row r="115515" spans="15:19">
      <c r="O115515" s="174"/>
      <c r="P115515" s="143"/>
      <c r="Q115515" s="143"/>
      <c r="R115515" s="175"/>
      <c r="S115515" s="175"/>
    </row>
    <row r="115516" spans="15:19">
      <c r="O115516" s="174"/>
      <c r="P115516" s="143"/>
      <c r="Q115516" s="143"/>
      <c r="R115516" s="175"/>
      <c r="S115516" s="175"/>
    </row>
    <row r="115517" spans="15:19">
      <c r="O115517" s="174"/>
      <c r="P115517" s="143"/>
      <c r="Q115517" s="143"/>
      <c r="R115517" s="175"/>
      <c r="S115517" s="175"/>
    </row>
    <row r="115518" spans="15:19">
      <c r="O115518" s="174"/>
      <c r="P115518" s="143"/>
      <c r="Q115518" s="143"/>
      <c r="R115518" s="175"/>
      <c r="S115518" s="175"/>
    </row>
    <row r="115519" spans="15:19">
      <c r="O115519" s="174"/>
      <c r="P115519" s="143"/>
      <c r="Q115519" s="143"/>
      <c r="R115519" s="175"/>
      <c r="S115519" s="175"/>
    </row>
    <row r="115520" spans="15:19">
      <c r="O115520" s="174"/>
      <c r="P115520" s="143"/>
      <c r="Q115520" s="143"/>
      <c r="R115520" s="175"/>
      <c r="S115520" s="175"/>
    </row>
    <row r="115521" spans="15:19">
      <c r="O115521" s="174"/>
      <c r="P115521" s="143"/>
      <c r="Q115521" s="143"/>
      <c r="R115521" s="175"/>
      <c r="S115521" s="175"/>
    </row>
    <row r="115522" spans="15:19">
      <c r="O115522" s="174"/>
      <c r="P115522" s="143"/>
      <c r="Q115522" s="143"/>
      <c r="R115522" s="175"/>
      <c r="S115522" s="175"/>
    </row>
    <row r="115523" spans="15:19">
      <c r="O115523" s="174"/>
      <c r="P115523" s="143"/>
      <c r="Q115523" s="143"/>
      <c r="R115523" s="175"/>
      <c r="S115523" s="175"/>
    </row>
    <row r="115524" spans="15:19">
      <c r="O115524" s="174"/>
      <c r="P115524" s="143"/>
      <c r="Q115524" s="143"/>
      <c r="R115524" s="175"/>
      <c r="S115524" s="175"/>
    </row>
    <row r="115525" spans="15:19">
      <c r="O115525" s="174"/>
      <c r="P115525" s="143"/>
      <c r="Q115525" s="143"/>
      <c r="R115525" s="175"/>
      <c r="S115525" s="175"/>
    </row>
    <row r="115526" spans="15:19">
      <c r="O115526" s="174"/>
      <c r="P115526" s="143"/>
      <c r="Q115526" s="143"/>
      <c r="R115526" s="175"/>
      <c r="S115526" s="175"/>
    </row>
    <row r="115527" spans="15:19">
      <c r="O115527" s="174"/>
      <c r="P115527" s="143"/>
      <c r="Q115527" s="143"/>
      <c r="R115527" s="175"/>
      <c r="S115527" s="175"/>
    </row>
    <row r="115528" spans="15:19">
      <c r="O115528" s="174"/>
      <c r="P115528" s="143"/>
      <c r="Q115528" s="143"/>
      <c r="R115528" s="175"/>
      <c r="S115528" s="175"/>
    </row>
    <row r="115529" spans="15:19">
      <c r="O115529" s="174"/>
      <c r="P115529" s="143"/>
      <c r="Q115529" s="143"/>
      <c r="R115529" s="175"/>
      <c r="S115529" s="175"/>
    </row>
    <row r="115530" spans="15:19">
      <c r="O115530" s="174"/>
      <c r="P115530" s="143"/>
      <c r="Q115530" s="143"/>
      <c r="R115530" s="175"/>
      <c r="S115530" s="175"/>
    </row>
    <row r="115531" spans="15:19">
      <c r="O115531" s="174"/>
      <c r="P115531" s="143"/>
      <c r="Q115531" s="143"/>
      <c r="R115531" s="175"/>
      <c r="S115531" s="175"/>
    </row>
    <row r="115532" spans="15:19">
      <c r="O115532" s="174"/>
      <c r="P115532" s="143"/>
      <c r="Q115532" s="143"/>
      <c r="R115532" s="175"/>
      <c r="S115532" s="175"/>
    </row>
    <row r="115533" spans="15:19">
      <c r="O115533" s="174"/>
      <c r="P115533" s="143"/>
      <c r="Q115533" s="143"/>
      <c r="R115533" s="175"/>
      <c r="S115533" s="175"/>
    </row>
    <row r="115534" spans="15:19">
      <c r="O115534" s="174"/>
      <c r="P115534" s="143"/>
      <c r="Q115534" s="143"/>
      <c r="R115534" s="175"/>
      <c r="S115534" s="175"/>
    </row>
    <row r="115535" spans="15:19">
      <c r="O115535" s="174"/>
      <c r="P115535" s="143"/>
      <c r="Q115535" s="143"/>
      <c r="R115535" s="175"/>
      <c r="S115535" s="175"/>
    </row>
    <row r="115536" spans="15:19">
      <c r="O115536" s="174"/>
      <c r="P115536" s="143"/>
      <c r="Q115536" s="143"/>
      <c r="R115536" s="175"/>
      <c r="S115536" s="175"/>
    </row>
    <row r="115537" spans="15:19">
      <c r="O115537" s="174"/>
      <c r="P115537" s="143"/>
      <c r="Q115537" s="143"/>
      <c r="R115537" s="175"/>
      <c r="S115537" s="175"/>
    </row>
    <row r="115538" spans="15:19">
      <c r="O115538" s="174"/>
      <c r="P115538" s="143"/>
      <c r="Q115538" s="143"/>
      <c r="R115538" s="175"/>
      <c r="S115538" s="175"/>
    </row>
    <row r="115539" spans="15:19">
      <c r="O115539" s="174"/>
      <c r="P115539" s="143"/>
      <c r="Q115539" s="143"/>
      <c r="R115539" s="175"/>
      <c r="S115539" s="175"/>
    </row>
    <row r="115540" spans="15:19">
      <c r="O115540" s="174"/>
      <c r="P115540" s="143"/>
      <c r="Q115540" s="143"/>
      <c r="R115540" s="175"/>
      <c r="S115540" s="175"/>
    </row>
    <row r="115541" spans="15:19">
      <c r="O115541" s="174"/>
      <c r="P115541" s="143"/>
      <c r="Q115541" s="143"/>
      <c r="R115541" s="175"/>
      <c r="S115541" s="175"/>
    </row>
    <row r="115542" spans="15:19">
      <c r="O115542" s="174"/>
      <c r="P115542" s="143"/>
      <c r="Q115542" s="143"/>
      <c r="R115542" s="175"/>
      <c r="S115542" s="175"/>
    </row>
    <row r="115543" spans="15:19">
      <c r="O115543" s="174"/>
      <c r="P115543" s="143"/>
      <c r="Q115543" s="143"/>
      <c r="R115543" s="175"/>
      <c r="S115543" s="175"/>
    </row>
    <row r="115544" spans="15:19">
      <c r="O115544" s="174"/>
      <c r="P115544" s="143"/>
      <c r="Q115544" s="143"/>
      <c r="R115544" s="175"/>
      <c r="S115544" s="175"/>
    </row>
    <row r="115545" spans="15:19">
      <c r="O115545" s="174"/>
      <c r="P115545" s="143"/>
      <c r="Q115545" s="143"/>
      <c r="R115545" s="175"/>
      <c r="S115545" s="175"/>
    </row>
    <row r="115546" spans="15:19">
      <c r="O115546" s="174"/>
      <c r="P115546" s="143"/>
      <c r="Q115546" s="143"/>
      <c r="R115546" s="175"/>
      <c r="S115546" s="175"/>
    </row>
    <row r="115547" spans="15:19">
      <c r="O115547" s="174"/>
      <c r="P115547" s="143"/>
      <c r="Q115547" s="143"/>
      <c r="R115547" s="175"/>
      <c r="S115547" s="175"/>
    </row>
    <row r="115548" spans="15:19">
      <c r="O115548" s="174"/>
      <c r="P115548" s="143"/>
      <c r="Q115548" s="143"/>
      <c r="R115548" s="175"/>
      <c r="S115548" s="175"/>
    </row>
    <row r="115549" spans="15:19">
      <c r="O115549" s="174"/>
      <c r="P115549" s="143"/>
      <c r="Q115549" s="143"/>
      <c r="R115549" s="175"/>
      <c r="S115549" s="175"/>
    </row>
    <row r="115550" spans="15:19">
      <c r="O115550" s="174"/>
      <c r="P115550" s="143"/>
      <c r="Q115550" s="143"/>
      <c r="R115550" s="175"/>
      <c r="S115550" s="175"/>
    </row>
    <row r="115551" spans="15:19">
      <c r="O115551" s="174"/>
      <c r="P115551" s="143"/>
      <c r="Q115551" s="143"/>
      <c r="R115551" s="175"/>
      <c r="S115551" s="175"/>
    </row>
    <row r="115552" spans="15:19">
      <c r="O115552" s="174"/>
      <c r="P115552" s="143"/>
      <c r="Q115552" s="143"/>
      <c r="R115552" s="175"/>
      <c r="S115552" s="175"/>
    </row>
    <row r="115553" spans="15:19">
      <c r="O115553" s="174"/>
      <c r="P115553" s="143"/>
      <c r="Q115553" s="143"/>
      <c r="R115553" s="175"/>
      <c r="S115553" s="175"/>
    </row>
    <row r="115554" spans="15:19">
      <c r="O115554" s="174"/>
      <c r="P115554" s="143"/>
      <c r="Q115554" s="143"/>
      <c r="R115554" s="175"/>
      <c r="S115554" s="175"/>
    </row>
    <row r="115555" spans="15:19">
      <c r="O115555" s="174"/>
      <c r="P115555" s="143"/>
      <c r="Q115555" s="143"/>
      <c r="R115555" s="175"/>
      <c r="S115555" s="175"/>
    </row>
    <row r="115556" spans="15:19">
      <c r="O115556" s="174"/>
      <c r="P115556" s="143"/>
      <c r="Q115556" s="143"/>
      <c r="R115556" s="175"/>
      <c r="S115556" s="175"/>
    </row>
    <row r="115557" spans="15:19">
      <c r="O115557" s="174"/>
      <c r="P115557" s="143"/>
      <c r="Q115557" s="143"/>
      <c r="R115557" s="175"/>
      <c r="S115557" s="175"/>
    </row>
    <row r="115558" spans="15:19">
      <c r="O115558" s="174"/>
      <c r="P115558" s="143"/>
      <c r="Q115558" s="143"/>
      <c r="R115558" s="175"/>
      <c r="S115558" s="175"/>
    </row>
    <row r="115559" spans="15:19">
      <c r="O115559" s="174"/>
      <c r="P115559" s="143"/>
      <c r="Q115559" s="143"/>
      <c r="R115559" s="175"/>
      <c r="S115559" s="175"/>
    </row>
    <row r="115560" spans="15:19">
      <c r="O115560" s="174"/>
      <c r="P115560" s="143"/>
      <c r="Q115560" s="143"/>
      <c r="R115560" s="175"/>
      <c r="S115560" s="175"/>
    </row>
    <row r="115561" spans="15:19">
      <c r="O115561" s="174"/>
      <c r="P115561" s="143"/>
      <c r="Q115561" s="143"/>
      <c r="R115561" s="175"/>
      <c r="S115561" s="175"/>
    </row>
    <row r="115562" spans="15:19">
      <c r="O115562" s="174"/>
      <c r="P115562" s="143"/>
      <c r="Q115562" s="143"/>
      <c r="R115562" s="175"/>
      <c r="S115562" s="175"/>
    </row>
    <row r="115563" spans="15:19">
      <c r="O115563" s="174"/>
      <c r="P115563" s="143"/>
      <c r="Q115563" s="143"/>
      <c r="R115563" s="175"/>
      <c r="S115563" s="175"/>
    </row>
    <row r="115564" spans="15:19">
      <c r="O115564" s="174"/>
      <c r="P115564" s="143"/>
      <c r="Q115564" s="143"/>
      <c r="R115564" s="175"/>
      <c r="S115564" s="175"/>
    </row>
    <row r="115565" spans="15:19">
      <c r="O115565" s="174"/>
      <c r="P115565" s="143"/>
      <c r="Q115565" s="143"/>
      <c r="R115565" s="175"/>
      <c r="S115565" s="175"/>
    </row>
    <row r="115566" spans="15:19">
      <c r="O115566" s="174"/>
      <c r="P115566" s="143"/>
      <c r="Q115566" s="143"/>
      <c r="R115566" s="175"/>
      <c r="S115566" s="175"/>
    </row>
    <row r="115567" spans="15:19">
      <c r="O115567" s="174"/>
      <c r="P115567" s="143"/>
      <c r="Q115567" s="143"/>
      <c r="R115567" s="175"/>
      <c r="S115567" s="175"/>
    </row>
    <row r="115568" spans="15:19">
      <c r="O115568" s="174"/>
      <c r="P115568" s="143"/>
      <c r="Q115568" s="143"/>
      <c r="R115568" s="175"/>
      <c r="S115568" s="175"/>
    </row>
    <row r="115569" spans="15:19">
      <c r="O115569" s="174"/>
      <c r="P115569" s="143"/>
      <c r="Q115569" s="143"/>
      <c r="R115569" s="175"/>
      <c r="S115569" s="175"/>
    </row>
    <row r="115570" spans="15:19">
      <c r="O115570" s="174"/>
      <c r="P115570" s="143"/>
      <c r="Q115570" s="143"/>
      <c r="R115570" s="175"/>
      <c r="S115570" s="175"/>
    </row>
    <row r="115571" spans="15:19">
      <c r="O115571" s="174"/>
      <c r="P115571" s="143"/>
      <c r="Q115571" s="143"/>
      <c r="R115571" s="175"/>
      <c r="S115571" s="175"/>
    </row>
    <row r="115572" spans="15:19">
      <c r="O115572" s="174"/>
      <c r="P115572" s="143"/>
      <c r="Q115572" s="143"/>
      <c r="R115572" s="175"/>
      <c r="S115572" s="175"/>
    </row>
    <row r="115573" spans="15:19">
      <c r="O115573" s="174"/>
      <c r="P115573" s="143"/>
      <c r="Q115573" s="143"/>
      <c r="R115573" s="175"/>
      <c r="S115573" s="175"/>
    </row>
    <row r="115574" spans="15:19">
      <c r="O115574" s="174"/>
      <c r="P115574" s="143"/>
      <c r="Q115574" s="143"/>
      <c r="R115574" s="175"/>
      <c r="S115574" s="175"/>
    </row>
    <row r="115575" spans="15:19">
      <c r="O115575" s="174"/>
      <c r="P115575" s="143"/>
      <c r="Q115575" s="143"/>
      <c r="R115575" s="175"/>
      <c r="S115575" s="175"/>
    </row>
    <row r="115576" spans="15:19">
      <c r="O115576" s="174"/>
      <c r="P115576" s="143"/>
      <c r="Q115576" s="143"/>
      <c r="R115576" s="175"/>
      <c r="S115576" s="175"/>
    </row>
    <row r="115577" spans="15:19">
      <c r="O115577" s="174"/>
      <c r="P115577" s="143"/>
      <c r="Q115577" s="143"/>
      <c r="R115577" s="175"/>
      <c r="S115577" s="175"/>
    </row>
    <row r="115578" spans="15:19">
      <c r="O115578" s="174"/>
      <c r="P115578" s="143"/>
      <c r="Q115578" s="143"/>
      <c r="R115578" s="175"/>
      <c r="S115578" s="175"/>
    </row>
    <row r="115579" spans="15:19">
      <c r="O115579" s="174"/>
      <c r="P115579" s="143"/>
      <c r="Q115579" s="143"/>
      <c r="R115579" s="175"/>
      <c r="S115579" s="175"/>
    </row>
    <row r="115580" spans="15:19">
      <c r="O115580" s="174"/>
      <c r="P115580" s="143"/>
      <c r="Q115580" s="143"/>
      <c r="R115580" s="175"/>
      <c r="S115580" s="175"/>
    </row>
    <row r="115581" spans="15:19">
      <c r="O115581" s="174"/>
      <c r="P115581" s="143"/>
      <c r="Q115581" s="143"/>
      <c r="R115581" s="175"/>
      <c r="S115581" s="175"/>
    </row>
    <row r="115582" spans="15:19">
      <c r="O115582" s="174"/>
      <c r="P115582" s="143"/>
      <c r="Q115582" s="143"/>
      <c r="R115582" s="175"/>
      <c r="S115582" s="175"/>
    </row>
    <row r="115583" spans="15:19">
      <c r="O115583" s="174"/>
      <c r="P115583" s="143"/>
      <c r="Q115583" s="143"/>
      <c r="R115583" s="175"/>
      <c r="S115583" s="175"/>
    </row>
    <row r="115584" spans="15:19">
      <c r="O115584" s="174"/>
      <c r="P115584" s="143"/>
      <c r="Q115584" s="143"/>
      <c r="R115584" s="175"/>
      <c r="S115584" s="175"/>
    </row>
    <row r="115585" spans="15:19">
      <c r="O115585" s="174"/>
      <c r="P115585" s="143"/>
      <c r="Q115585" s="143"/>
      <c r="R115585" s="175"/>
      <c r="S115585" s="175"/>
    </row>
    <row r="115586" spans="15:19">
      <c r="O115586" s="174"/>
      <c r="P115586" s="143"/>
      <c r="Q115586" s="143"/>
      <c r="R115586" s="175"/>
      <c r="S115586" s="175"/>
    </row>
    <row r="115587" spans="15:19">
      <c r="O115587" s="174"/>
      <c r="P115587" s="143"/>
      <c r="Q115587" s="143"/>
      <c r="R115587" s="175"/>
      <c r="S115587" s="175"/>
    </row>
    <row r="115588" spans="15:19">
      <c r="O115588" s="174"/>
      <c r="P115588" s="143"/>
      <c r="Q115588" s="143"/>
      <c r="R115588" s="175"/>
      <c r="S115588" s="175"/>
    </row>
    <row r="115589" spans="15:19">
      <c r="O115589" s="174"/>
      <c r="P115589" s="143"/>
      <c r="Q115589" s="143"/>
      <c r="R115589" s="175"/>
      <c r="S115589" s="175"/>
    </row>
    <row r="115590" spans="15:19">
      <c r="O115590" s="174"/>
      <c r="P115590" s="143"/>
      <c r="Q115590" s="143"/>
      <c r="R115590" s="175"/>
      <c r="S115590" s="175"/>
    </row>
    <row r="115591" spans="15:19">
      <c r="O115591" s="174"/>
      <c r="P115591" s="143"/>
      <c r="Q115591" s="143"/>
      <c r="R115591" s="175"/>
      <c r="S115591" s="175"/>
    </row>
    <row r="115592" spans="15:19">
      <c r="O115592" s="174"/>
      <c r="P115592" s="143"/>
      <c r="Q115592" s="143"/>
      <c r="R115592" s="175"/>
      <c r="S115592" s="175"/>
    </row>
    <row r="115593" spans="15:19">
      <c r="O115593" s="174"/>
      <c r="P115593" s="143"/>
      <c r="Q115593" s="143"/>
      <c r="R115593" s="175"/>
      <c r="S115593" s="175"/>
    </row>
    <row r="115594" spans="15:19">
      <c r="O115594" s="174"/>
      <c r="P115594" s="143"/>
      <c r="Q115594" s="143"/>
      <c r="R115594" s="175"/>
      <c r="S115594" s="175"/>
    </row>
    <row r="115595" spans="15:19">
      <c r="O115595" s="174"/>
      <c r="P115595" s="143"/>
      <c r="Q115595" s="143"/>
      <c r="R115595" s="175"/>
      <c r="S115595" s="175"/>
    </row>
    <row r="115596" spans="15:19">
      <c r="O115596" s="174"/>
      <c r="P115596" s="143"/>
      <c r="Q115596" s="143"/>
      <c r="R115596" s="175"/>
      <c r="S115596" s="175"/>
    </row>
    <row r="115597" spans="15:19">
      <c r="O115597" s="174"/>
      <c r="P115597" s="143"/>
      <c r="Q115597" s="143"/>
      <c r="R115597" s="175"/>
      <c r="S115597" s="175"/>
    </row>
    <row r="115598" spans="15:19">
      <c r="O115598" s="174"/>
      <c r="P115598" s="143"/>
      <c r="Q115598" s="143"/>
      <c r="R115598" s="175"/>
      <c r="S115598" s="175"/>
    </row>
    <row r="115599" spans="15:19">
      <c r="O115599" s="174"/>
      <c r="P115599" s="143"/>
      <c r="Q115599" s="143"/>
      <c r="R115599" s="175"/>
      <c r="S115599" s="175"/>
    </row>
    <row r="115600" spans="15:19">
      <c r="O115600" s="174"/>
      <c r="P115600" s="143"/>
      <c r="Q115600" s="143"/>
      <c r="R115600" s="175"/>
      <c r="S115600" s="175"/>
    </row>
    <row r="115601" spans="15:19">
      <c r="O115601" s="174"/>
      <c r="P115601" s="143"/>
      <c r="Q115601" s="143"/>
      <c r="R115601" s="175"/>
      <c r="S115601" s="175"/>
    </row>
    <row r="115602" spans="15:19">
      <c r="O115602" s="174"/>
      <c r="P115602" s="143"/>
      <c r="Q115602" s="143"/>
      <c r="R115602" s="175"/>
      <c r="S115602" s="175"/>
    </row>
    <row r="115603" spans="15:19">
      <c r="O115603" s="174"/>
      <c r="P115603" s="143"/>
      <c r="Q115603" s="143"/>
      <c r="R115603" s="175"/>
      <c r="S115603" s="175"/>
    </row>
    <row r="115604" spans="15:19">
      <c r="O115604" s="174"/>
      <c r="P115604" s="143"/>
      <c r="Q115604" s="143"/>
      <c r="R115604" s="175"/>
      <c r="S115604" s="175"/>
    </row>
    <row r="115605" spans="15:19">
      <c r="O115605" s="174"/>
      <c r="P115605" s="143"/>
      <c r="Q115605" s="143"/>
      <c r="R115605" s="175"/>
      <c r="S115605" s="175"/>
    </row>
    <row r="115606" spans="15:19">
      <c r="O115606" s="174"/>
      <c r="P115606" s="143"/>
      <c r="Q115606" s="143"/>
      <c r="R115606" s="175"/>
      <c r="S115606" s="175"/>
    </row>
    <row r="115607" spans="15:19">
      <c r="O115607" s="174"/>
      <c r="P115607" s="143"/>
      <c r="Q115607" s="143"/>
      <c r="R115607" s="175"/>
      <c r="S115607" s="175"/>
    </row>
    <row r="115608" spans="15:19">
      <c r="O115608" s="174"/>
      <c r="P115608" s="143"/>
      <c r="Q115608" s="143"/>
      <c r="R115608" s="175"/>
      <c r="S115608" s="175"/>
    </row>
    <row r="115609" spans="15:19">
      <c r="O115609" s="174"/>
      <c r="P115609" s="143"/>
      <c r="Q115609" s="143"/>
      <c r="R115609" s="175"/>
      <c r="S115609" s="175"/>
    </row>
    <row r="115610" spans="15:19">
      <c r="O115610" s="174"/>
      <c r="P115610" s="143"/>
      <c r="Q115610" s="143"/>
      <c r="R115610" s="175"/>
      <c r="S115610" s="175"/>
    </row>
    <row r="115611" spans="15:19">
      <c r="O115611" s="174"/>
      <c r="P115611" s="143"/>
      <c r="Q115611" s="143"/>
      <c r="R115611" s="175"/>
      <c r="S115611" s="175"/>
    </row>
    <row r="115612" spans="15:19">
      <c r="O115612" s="174"/>
      <c r="P115612" s="143"/>
      <c r="Q115612" s="143"/>
      <c r="R115612" s="175"/>
      <c r="S115612" s="175"/>
    </row>
    <row r="115613" spans="15:19">
      <c r="O115613" s="174"/>
      <c r="P115613" s="143"/>
      <c r="Q115613" s="143"/>
      <c r="R115613" s="175"/>
      <c r="S115613" s="175"/>
    </row>
    <row r="115614" spans="15:19">
      <c r="O115614" s="174"/>
      <c r="P115614" s="143"/>
      <c r="Q115614" s="143"/>
      <c r="R115614" s="175"/>
      <c r="S115614" s="175"/>
    </row>
    <row r="115615" spans="15:19">
      <c r="O115615" s="174"/>
      <c r="P115615" s="143"/>
      <c r="Q115615" s="143"/>
      <c r="R115615" s="175"/>
      <c r="S115615" s="175"/>
    </row>
    <row r="115616" spans="15:19">
      <c r="O115616" s="174"/>
      <c r="P115616" s="143"/>
      <c r="Q115616" s="143"/>
      <c r="R115616" s="175"/>
      <c r="S115616" s="175"/>
    </row>
    <row r="115617" spans="15:19">
      <c r="O115617" s="174"/>
      <c r="P115617" s="143"/>
      <c r="Q115617" s="143"/>
      <c r="R115617" s="175"/>
      <c r="S115617" s="175"/>
    </row>
    <row r="115618" spans="15:19">
      <c r="O115618" s="174"/>
      <c r="P115618" s="143"/>
      <c r="Q115618" s="143"/>
      <c r="R115618" s="175"/>
      <c r="S115618" s="175"/>
    </row>
    <row r="115619" spans="15:19">
      <c r="O115619" s="174"/>
      <c r="P115619" s="143"/>
      <c r="Q115619" s="143"/>
      <c r="R115619" s="175"/>
      <c r="S115619" s="175"/>
    </row>
    <row r="115620" spans="15:19">
      <c r="O115620" s="174"/>
      <c r="P115620" s="143"/>
      <c r="Q115620" s="143"/>
      <c r="R115620" s="175"/>
      <c r="S115620" s="175"/>
    </row>
    <row r="115621" spans="15:19">
      <c r="O115621" s="174"/>
      <c r="P115621" s="143"/>
      <c r="Q115621" s="143"/>
      <c r="R115621" s="175"/>
      <c r="S115621" s="175"/>
    </row>
    <row r="115622" spans="15:19">
      <c r="O115622" s="174"/>
      <c r="P115622" s="143"/>
      <c r="Q115622" s="143"/>
      <c r="R115622" s="175"/>
      <c r="S115622" s="175"/>
    </row>
    <row r="115623" spans="15:19">
      <c r="O115623" s="174"/>
      <c r="P115623" s="143"/>
      <c r="Q115623" s="143"/>
      <c r="R115623" s="175"/>
      <c r="S115623" s="175"/>
    </row>
    <row r="115624" spans="15:19">
      <c r="O115624" s="174"/>
      <c r="P115624" s="143"/>
      <c r="Q115624" s="143"/>
      <c r="R115624" s="175"/>
      <c r="S115624" s="175"/>
    </row>
    <row r="115625" spans="15:19">
      <c r="O115625" s="174"/>
      <c r="P115625" s="143"/>
      <c r="Q115625" s="143"/>
      <c r="R115625" s="175"/>
      <c r="S115625" s="175"/>
    </row>
    <row r="115626" spans="15:19">
      <c r="O115626" s="174"/>
      <c r="P115626" s="143"/>
      <c r="Q115626" s="143"/>
      <c r="R115626" s="175"/>
      <c r="S115626" s="175"/>
    </row>
    <row r="115627" spans="15:19">
      <c r="O115627" s="174"/>
      <c r="P115627" s="143"/>
      <c r="Q115627" s="143"/>
      <c r="R115627" s="175"/>
      <c r="S115627" s="175"/>
    </row>
    <row r="115628" spans="15:19">
      <c r="O115628" s="174"/>
      <c r="P115628" s="143"/>
      <c r="Q115628" s="143"/>
      <c r="R115628" s="175"/>
      <c r="S115628" s="175"/>
    </row>
    <row r="115629" spans="15:19">
      <c r="O115629" s="174"/>
      <c r="P115629" s="143"/>
      <c r="Q115629" s="143"/>
      <c r="R115629" s="175"/>
      <c r="S115629" s="175"/>
    </row>
    <row r="115630" spans="15:19">
      <c r="O115630" s="174"/>
      <c r="P115630" s="143"/>
      <c r="Q115630" s="143"/>
      <c r="R115630" s="175"/>
      <c r="S115630" s="175"/>
    </row>
    <row r="115631" spans="15:19">
      <c r="O115631" s="174"/>
      <c r="P115631" s="143"/>
      <c r="Q115631" s="143"/>
      <c r="R115631" s="175"/>
      <c r="S115631" s="175"/>
    </row>
    <row r="115632" spans="15:19">
      <c r="O115632" s="174"/>
      <c r="P115632" s="143"/>
      <c r="Q115632" s="143"/>
      <c r="R115632" s="175"/>
      <c r="S115632" s="175"/>
    </row>
    <row r="115633" spans="15:19">
      <c r="O115633" s="174"/>
      <c r="P115633" s="143"/>
      <c r="Q115633" s="143"/>
      <c r="R115633" s="175"/>
      <c r="S115633" s="175"/>
    </row>
    <row r="115634" spans="15:19">
      <c r="O115634" s="174"/>
      <c r="P115634" s="143"/>
      <c r="Q115634" s="143"/>
      <c r="R115634" s="175"/>
      <c r="S115634" s="175"/>
    </row>
    <row r="115635" spans="15:19">
      <c r="O115635" s="174"/>
      <c r="P115635" s="143"/>
      <c r="Q115635" s="143"/>
      <c r="R115635" s="175"/>
      <c r="S115635" s="175"/>
    </row>
    <row r="115636" spans="15:19">
      <c r="O115636" s="174"/>
      <c r="P115636" s="143"/>
      <c r="Q115636" s="143"/>
      <c r="R115636" s="175"/>
      <c r="S115636" s="175"/>
    </row>
    <row r="115637" spans="15:19">
      <c r="O115637" s="174"/>
      <c r="P115637" s="143"/>
      <c r="Q115637" s="143"/>
      <c r="R115637" s="175"/>
      <c r="S115637" s="175"/>
    </row>
    <row r="115638" spans="15:19">
      <c r="O115638" s="174"/>
      <c r="P115638" s="143"/>
      <c r="Q115638" s="143"/>
      <c r="R115638" s="175"/>
      <c r="S115638" s="175"/>
    </row>
    <row r="115639" spans="15:19">
      <c r="O115639" s="174"/>
      <c r="P115639" s="143"/>
      <c r="Q115639" s="143"/>
      <c r="R115639" s="175"/>
      <c r="S115639" s="175"/>
    </row>
    <row r="115640" spans="15:19">
      <c r="O115640" s="174"/>
      <c r="P115640" s="143"/>
      <c r="Q115640" s="143"/>
      <c r="R115640" s="175"/>
      <c r="S115640" s="175"/>
    </row>
    <row r="115641" spans="15:19">
      <c r="O115641" s="174"/>
      <c r="P115641" s="143"/>
      <c r="Q115641" s="143"/>
      <c r="R115641" s="175"/>
      <c r="S115641" s="175"/>
    </row>
    <row r="115642" spans="15:19">
      <c r="O115642" s="174"/>
      <c r="P115642" s="143"/>
      <c r="Q115642" s="143"/>
      <c r="R115642" s="175"/>
      <c r="S115642" s="175"/>
    </row>
    <row r="115643" spans="15:19">
      <c r="O115643" s="174"/>
      <c r="P115643" s="143"/>
      <c r="Q115643" s="143"/>
      <c r="R115643" s="175"/>
      <c r="S115643" s="175"/>
    </row>
    <row r="115644" spans="15:19">
      <c r="O115644" s="174"/>
      <c r="P115644" s="143"/>
      <c r="Q115644" s="143"/>
      <c r="R115644" s="175"/>
      <c r="S115644" s="175"/>
    </row>
    <row r="115645" spans="15:19">
      <c r="O115645" s="174"/>
      <c r="P115645" s="143"/>
      <c r="Q115645" s="143"/>
      <c r="R115645" s="175"/>
      <c r="S115645" s="175"/>
    </row>
    <row r="115646" spans="15:19">
      <c r="O115646" s="174"/>
      <c r="P115646" s="143"/>
      <c r="Q115646" s="143"/>
      <c r="R115646" s="175"/>
      <c r="S115646" s="175"/>
    </row>
    <row r="115647" spans="15:19">
      <c r="O115647" s="174"/>
      <c r="P115647" s="143"/>
      <c r="Q115647" s="143"/>
      <c r="R115647" s="175"/>
      <c r="S115647" s="175"/>
    </row>
    <row r="115648" spans="15:19">
      <c r="O115648" s="174"/>
      <c r="P115648" s="143"/>
      <c r="Q115648" s="143"/>
      <c r="R115648" s="175"/>
      <c r="S115648" s="175"/>
    </row>
    <row r="115649" spans="15:19">
      <c r="O115649" s="174"/>
      <c r="P115649" s="143"/>
      <c r="Q115649" s="143"/>
      <c r="R115649" s="175"/>
      <c r="S115649" s="175"/>
    </row>
    <row r="115650" spans="15:19">
      <c r="O115650" s="174"/>
      <c r="P115650" s="143"/>
      <c r="Q115650" s="143"/>
      <c r="R115650" s="175"/>
      <c r="S115650" s="175"/>
    </row>
    <row r="115651" spans="15:19">
      <c r="O115651" s="174"/>
      <c r="P115651" s="143"/>
      <c r="Q115651" s="143"/>
      <c r="R115651" s="175"/>
      <c r="S115651" s="175"/>
    </row>
    <row r="115652" spans="15:19">
      <c r="O115652" s="174"/>
      <c r="P115652" s="143"/>
      <c r="Q115652" s="143"/>
      <c r="R115652" s="175"/>
      <c r="S115652" s="175"/>
    </row>
    <row r="115653" spans="15:19">
      <c r="O115653" s="174"/>
      <c r="P115653" s="143"/>
      <c r="Q115653" s="143"/>
      <c r="R115653" s="175"/>
      <c r="S115653" s="175"/>
    </row>
    <row r="115654" spans="15:19">
      <c r="O115654" s="174"/>
      <c r="P115654" s="143"/>
      <c r="Q115654" s="143"/>
      <c r="R115654" s="175"/>
      <c r="S115654" s="175"/>
    </row>
    <row r="115655" spans="15:19">
      <c r="O115655" s="174"/>
      <c r="P115655" s="143"/>
      <c r="Q115655" s="143"/>
      <c r="R115655" s="175"/>
      <c r="S115655" s="175"/>
    </row>
    <row r="115656" spans="15:19">
      <c r="O115656" s="174"/>
      <c r="P115656" s="143"/>
      <c r="Q115656" s="143"/>
      <c r="R115656" s="175"/>
      <c r="S115656" s="175"/>
    </row>
    <row r="115657" spans="15:19">
      <c r="O115657" s="174"/>
      <c r="P115657" s="143"/>
      <c r="Q115657" s="143"/>
      <c r="R115657" s="175"/>
      <c r="S115657" s="175"/>
    </row>
    <row r="115658" spans="15:19">
      <c r="O115658" s="174"/>
      <c r="P115658" s="143"/>
      <c r="Q115658" s="143"/>
      <c r="R115658" s="175"/>
      <c r="S115658" s="175"/>
    </row>
    <row r="115659" spans="15:19">
      <c r="O115659" s="174"/>
      <c r="P115659" s="143"/>
      <c r="Q115659" s="143"/>
      <c r="R115659" s="175"/>
      <c r="S115659" s="175"/>
    </row>
    <row r="115660" spans="15:19">
      <c r="O115660" s="174"/>
      <c r="P115660" s="143"/>
      <c r="Q115660" s="143"/>
      <c r="R115660" s="175"/>
      <c r="S115660" s="175"/>
    </row>
    <row r="115661" spans="15:19">
      <c r="O115661" s="174"/>
      <c r="P115661" s="143"/>
      <c r="Q115661" s="143"/>
      <c r="R115661" s="175"/>
      <c r="S115661" s="175"/>
    </row>
    <row r="115662" spans="15:19">
      <c r="O115662" s="174"/>
      <c r="P115662" s="143"/>
      <c r="Q115662" s="143"/>
      <c r="R115662" s="175"/>
      <c r="S115662" s="175"/>
    </row>
    <row r="115663" spans="15:19">
      <c r="O115663" s="174"/>
      <c r="P115663" s="143"/>
      <c r="Q115663" s="143"/>
      <c r="R115663" s="175"/>
      <c r="S115663" s="175"/>
    </row>
    <row r="115664" spans="15:19">
      <c r="O115664" s="174"/>
      <c r="P115664" s="143"/>
      <c r="Q115664" s="143"/>
      <c r="R115664" s="175"/>
      <c r="S115664" s="175"/>
    </row>
    <row r="115665" spans="15:19">
      <c r="O115665" s="174"/>
      <c r="P115665" s="143"/>
      <c r="Q115665" s="143"/>
      <c r="R115665" s="175"/>
      <c r="S115665" s="175"/>
    </row>
    <row r="115666" spans="15:19">
      <c r="O115666" s="174"/>
      <c r="P115666" s="143"/>
      <c r="Q115666" s="143"/>
      <c r="R115666" s="175"/>
      <c r="S115666" s="175"/>
    </row>
    <row r="115667" spans="15:19">
      <c r="O115667" s="174"/>
      <c r="P115667" s="143"/>
      <c r="Q115667" s="143"/>
      <c r="R115667" s="175"/>
      <c r="S115667" s="175"/>
    </row>
    <row r="115668" spans="15:19">
      <c r="O115668" s="174"/>
      <c r="P115668" s="143"/>
      <c r="Q115668" s="143"/>
      <c r="R115668" s="175"/>
      <c r="S115668" s="175"/>
    </row>
    <row r="115669" spans="15:19">
      <c r="O115669" s="174"/>
      <c r="P115669" s="143"/>
      <c r="Q115669" s="143"/>
      <c r="R115669" s="175"/>
      <c r="S115669" s="175"/>
    </row>
    <row r="115670" spans="15:19">
      <c r="O115670" s="174"/>
      <c r="P115670" s="143"/>
      <c r="Q115670" s="143"/>
      <c r="R115670" s="175"/>
      <c r="S115670" s="175"/>
    </row>
    <row r="115671" spans="15:19">
      <c r="O115671" s="174"/>
      <c r="P115671" s="143"/>
      <c r="Q115671" s="143"/>
      <c r="R115671" s="175"/>
      <c r="S115671" s="175"/>
    </row>
    <row r="115672" spans="15:19">
      <c r="O115672" s="174"/>
      <c r="P115672" s="143"/>
      <c r="Q115672" s="143"/>
      <c r="R115672" s="175"/>
      <c r="S115672" s="175"/>
    </row>
    <row r="115673" spans="15:19">
      <c r="O115673" s="174"/>
      <c r="P115673" s="143"/>
      <c r="Q115673" s="143"/>
      <c r="R115673" s="175"/>
      <c r="S115673" s="175"/>
    </row>
    <row r="115674" spans="15:19">
      <c r="O115674" s="174"/>
      <c r="P115674" s="143"/>
      <c r="Q115674" s="143"/>
      <c r="R115674" s="175"/>
      <c r="S115674" s="175"/>
    </row>
    <row r="115675" spans="15:19">
      <c r="O115675" s="174"/>
      <c r="P115675" s="143"/>
      <c r="Q115675" s="143"/>
      <c r="R115675" s="175"/>
      <c r="S115675" s="175"/>
    </row>
    <row r="115676" spans="15:19">
      <c r="O115676" s="174"/>
      <c r="P115676" s="143"/>
      <c r="Q115676" s="143"/>
      <c r="R115676" s="175"/>
      <c r="S115676" s="175"/>
    </row>
    <row r="115677" spans="15:19">
      <c r="O115677" s="174"/>
      <c r="P115677" s="143"/>
      <c r="Q115677" s="143"/>
      <c r="R115677" s="175"/>
      <c r="S115677" s="175"/>
    </row>
    <row r="115678" spans="15:19">
      <c r="O115678" s="174"/>
      <c r="P115678" s="143"/>
      <c r="Q115678" s="143"/>
      <c r="R115678" s="175"/>
      <c r="S115678" s="175"/>
    </row>
    <row r="115679" spans="15:19">
      <c r="O115679" s="174"/>
      <c r="P115679" s="143"/>
      <c r="Q115679" s="143"/>
      <c r="R115679" s="175"/>
      <c r="S115679" s="175"/>
    </row>
    <row r="115680" spans="15:19">
      <c r="O115680" s="174"/>
      <c r="P115680" s="143"/>
      <c r="Q115680" s="143"/>
      <c r="R115680" s="175"/>
      <c r="S115680" s="175"/>
    </row>
    <row r="115681" spans="15:19">
      <c r="O115681" s="174"/>
      <c r="P115681" s="143"/>
      <c r="Q115681" s="143"/>
      <c r="R115681" s="175"/>
      <c r="S115681" s="175"/>
    </row>
    <row r="115682" spans="15:19">
      <c r="O115682" s="174"/>
      <c r="P115682" s="143"/>
      <c r="Q115682" s="143"/>
      <c r="R115682" s="175"/>
      <c r="S115682" s="175"/>
    </row>
    <row r="115683" spans="15:19">
      <c r="O115683" s="174"/>
      <c r="P115683" s="143"/>
      <c r="Q115683" s="143"/>
      <c r="R115683" s="175"/>
      <c r="S115683" s="175"/>
    </row>
    <row r="115684" spans="15:19">
      <c r="O115684" s="174"/>
      <c r="P115684" s="143"/>
      <c r="Q115684" s="143"/>
      <c r="R115684" s="175"/>
      <c r="S115684" s="175"/>
    </row>
    <row r="115685" spans="15:19">
      <c r="O115685" s="174"/>
      <c r="P115685" s="143"/>
      <c r="Q115685" s="143"/>
      <c r="R115685" s="175"/>
      <c r="S115685" s="175"/>
    </row>
    <row r="115686" spans="15:19">
      <c r="O115686" s="174"/>
      <c r="P115686" s="143"/>
      <c r="Q115686" s="143"/>
      <c r="R115686" s="175"/>
      <c r="S115686" s="175"/>
    </row>
    <row r="115687" spans="15:19">
      <c r="O115687" s="174"/>
      <c r="P115687" s="143"/>
      <c r="Q115687" s="143"/>
      <c r="R115687" s="175"/>
      <c r="S115687" s="175"/>
    </row>
    <row r="115688" spans="15:19">
      <c r="O115688" s="174"/>
      <c r="P115688" s="143"/>
      <c r="Q115688" s="143"/>
      <c r="R115688" s="175"/>
      <c r="S115688" s="175"/>
    </row>
    <row r="115689" spans="15:19">
      <c r="O115689" s="174"/>
      <c r="P115689" s="143"/>
      <c r="Q115689" s="143"/>
      <c r="R115689" s="175"/>
      <c r="S115689" s="175"/>
    </row>
    <row r="115690" spans="15:19">
      <c r="O115690" s="174"/>
      <c r="P115690" s="143"/>
      <c r="Q115690" s="143"/>
      <c r="R115690" s="175"/>
      <c r="S115690" s="175"/>
    </row>
    <row r="115691" spans="15:19">
      <c r="O115691" s="174"/>
      <c r="P115691" s="143"/>
      <c r="Q115691" s="143"/>
      <c r="R115691" s="175"/>
      <c r="S115691" s="175"/>
    </row>
    <row r="115692" spans="15:19">
      <c r="O115692" s="174"/>
      <c r="P115692" s="143"/>
      <c r="Q115692" s="143"/>
      <c r="R115692" s="175"/>
      <c r="S115692" s="175"/>
    </row>
    <row r="115693" spans="15:19">
      <c r="O115693" s="174"/>
      <c r="P115693" s="143"/>
      <c r="Q115693" s="143"/>
      <c r="R115693" s="175"/>
      <c r="S115693" s="175"/>
    </row>
    <row r="115694" spans="15:19">
      <c r="O115694" s="174"/>
      <c r="P115694" s="143"/>
      <c r="Q115694" s="143"/>
      <c r="R115694" s="175"/>
      <c r="S115694" s="175"/>
    </row>
    <row r="115695" spans="15:19">
      <c r="O115695" s="174"/>
      <c r="P115695" s="143"/>
      <c r="Q115695" s="143"/>
      <c r="R115695" s="175"/>
      <c r="S115695" s="175"/>
    </row>
    <row r="115696" spans="15:19">
      <c r="O115696" s="174"/>
      <c r="P115696" s="143"/>
      <c r="Q115696" s="143"/>
      <c r="R115696" s="175"/>
      <c r="S115696" s="175"/>
    </row>
    <row r="115697" spans="15:19">
      <c r="O115697" s="174"/>
      <c r="P115697" s="143"/>
      <c r="Q115697" s="143"/>
      <c r="R115697" s="175"/>
      <c r="S115697" s="175"/>
    </row>
    <row r="115698" spans="15:19">
      <c r="O115698" s="174"/>
      <c r="P115698" s="143"/>
      <c r="Q115698" s="143"/>
      <c r="R115698" s="175"/>
      <c r="S115698" s="175"/>
    </row>
    <row r="115699" spans="15:19">
      <c r="O115699" s="174"/>
      <c r="P115699" s="143"/>
      <c r="Q115699" s="143"/>
      <c r="R115699" s="175"/>
      <c r="S115699" s="175"/>
    </row>
    <row r="115700" spans="15:19">
      <c r="O115700" s="174"/>
      <c r="P115700" s="143"/>
      <c r="Q115700" s="143"/>
      <c r="R115700" s="175"/>
      <c r="S115700" s="175"/>
    </row>
    <row r="115701" spans="15:19">
      <c r="O115701" s="174"/>
      <c r="P115701" s="143"/>
      <c r="Q115701" s="143"/>
      <c r="R115701" s="175"/>
      <c r="S115701" s="175"/>
    </row>
    <row r="115702" spans="15:19">
      <c r="O115702" s="174"/>
      <c r="P115702" s="143"/>
      <c r="Q115702" s="143"/>
      <c r="R115702" s="175"/>
      <c r="S115702" s="175"/>
    </row>
    <row r="115703" spans="15:19">
      <c r="O115703" s="174"/>
      <c r="P115703" s="143"/>
      <c r="Q115703" s="143"/>
      <c r="R115703" s="175"/>
      <c r="S115703" s="175"/>
    </row>
    <row r="115704" spans="15:19">
      <c r="O115704" s="174"/>
      <c r="P115704" s="143"/>
      <c r="Q115704" s="143"/>
      <c r="R115704" s="175"/>
      <c r="S115704" s="175"/>
    </row>
    <row r="115705" spans="15:19">
      <c r="O115705" s="174"/>
      <c r="P115705" s="143"/>
      <c r="Q115705" s="143"/>
      <c r="R115705" s="175"/>
      <c r="S115705" s="175"/>
    </row>
    <row r="115706" spans="15:19">
      <c r="O115706" s="174"/>
      <c r="P115706" s="143"/>
      <c r="Q115706" s="143"/>
      <c r="R115706" s="175"/>
      <c r="S115706" s="175"/>
    </row>
    <row r="115707" spans="15:19">
      <c r="O115707" s="174"/>
      <c r="P115707" s="143"/>
      <c r="Q115707" s="143"/>
      <c r="R115707" s="175"/>
      <c r="S115707" s="175"/>
    </row>
    <row r="115708" spans="15:19">
      <c r="O115708" s="174"/>
      <c r="P115708" s="143"/>
      <c r="Q115708" s="143"/>
      <c r="R115708" s="175"/>
      <c r="S115708" s="175"/>
    </row>
    <row r="115709" spans="15:19">
      <c r="O115709" s="174"/>
      <c r="P115709" s="143"/>
      <c r="Q115709" s="143"/>
      <c r="R115709" s="175"/>
      <c r="S115709" s="175"/>
    </row>
    <row r="115710" spans="15:19">
      <c r="O115710" s="174"/>
      <c r="P115710" s="143"/>
      <c r="Q115710" s="143"/>
      <c r="R115710" s="175"/>
      <c r="S115710" s="175"/>
    </row>
    <row r="115711" spans="15:19">
      <c r="O115711" s="174"/>
      <c r="P115711" s="143"/>
      <c r="Q115711" s="143"/>
      <c r="R115711" s="175"/>
      <c r="S115711" s="175"/>
    </row>
    <row r="115712" spans="15:19">
      <c r="O115712" s="174"/>
      <c r="P115712" s="143"/>
      <c r="Q115712" s="143"/>
      <c r="R115712" s="175"/>
      <c r="S115712" s="175"/>
    </row>
    <row r="115713" spans="15:19">
      <c r="O115713" s="174"/>
      <c r="P115713" s="143"/>
      <c r="Q115713" s="143"/>
      <c r="R115713" s="175"/>
      <c r="S115713" s="175"/>
    </row>
    <row r="115714" spans="15:19">
      <c r="O115714" s="174"/>
      <c r="P115714" s="143"/>
      <c r="Q115714" s="143"/>
      <c r="R115714" s="175"/>
      <c r="S115714" s="175"/>
    </row>
    <row r="115715" spans="15:19">
      <c r="O115715" s="174"/>
      <c r="P115715" s="143"/>
      <c r="Q115715" s="143"/>
      <c r="R115715" s="175"/>
      <c r="S115715" s="175"/>
    </row>
    <row r="115716" spans="15:19">
      <c r="O115716" s="174"/>
      <c r="P115716" s="143"/>
      <c r="Q115716" s="143"/>
      <c r="R115716" s="175"/>
      <c r="S115716" s="175"/>
    </row>
    <row r="115717" spans="15:19">
      <c r="O115717" s="174"/>
      <c r="P115717" s="143"/>
      <c r="Q115717" s="143"/>
      <c r="R115717" s="175"/>
      <c r="S115717" s="175"/>
    </row>
    <row r="115718" spans="15:19">
      <c r="O115718" s="174"/>
      <c r="P115718" s="143"/>
      <c r="Q115718" s="143"/>
      <c r="R115718" s="175"/>
      <c r="S115718" s="175"/>
    </row>
    <row r="115719" spans="15:19">
      <c r="O115719" s="174"/>
      <c r="P115719" s="143"/>
      <c r="Q115719" s="143"/>
      <c r="R115719" s="175"/>
      <c r="S115719" s="175"/>
    </row>
    <row r="115720" spans="15:19">
      <c r="O115720" s="174"/>
      <c r="P115720" s="143"/>
      <c r="Q115720" s="143"/>
      <c r="R115720" s="175"/>
      <c r="S115720" s="175"/>
    </row>
    <row r="115721" spans="15:19">
      <c r="O115721" s="174"/>
      <c r="P115721" s="143"/>
      <c r="Q115721" s="143"/>
      <c r="R115721" s="175"/>
      <c r="S115721" s="175"/>
    </row>
    <row r="115722" spans="15:19">
      <c r="O115722" s="174"/>
      <c r="P115722" s="143"/>
      <c r="Q115722" s="143"/>
      <c r="R115722" s="175"/>
      <c r="S115722" s="175"/>
    </row>
    <row r="115723" spans="15:19">
      <c r="O115723" s="174"/>
      <c r="P115723" s="143"/>
      <c r="Q115723" s="143"/>
      <c r="R115723" s="175"/>
      <c r="S115723" s="175"/>
    </row>
    <row r="115724" spans="15:19">
      <c r="O115724" s="174"/>
      <c r="P115724" s="143"/>
      <c r="Q115724" s="143"/>
      <c r="R115724" s="175"/>
      <c r="S115724" s="175"/>
    </row>
    <row r="115725" spans="15:19">
      <c r="O115725" s="174"/>
      <c r="P115725" s="143"/>
      <c r="Q115725" s="143"/>
      <c r="R115725" s="175"/>
      <c r="S115725" s="175"/>
    </row>
    <row r="115726" spans="15:19">
      <c r="O115726" s="174"/>
      <c r="P115726" s="143"/>
      <c r="Q115726" s="143"/>
      <c r="R115726" s="175"/>
      <c r="S115726" s="175"/>
    </row>
    <row r="115727" spans="15:19">
      <c r="O115727" s="174"/>
      <c r="P115727" s="143"/>
      <c r="Q115727" s="143"/>
      <c r="R115727" s="175"/>
      <c r="S115727" s="175"/>
    </row>
    <row r="115728" spans="15:19">
      <c r="O115728" s="174"/>
      <c r="P115728" s="143"/>
      <c r="Q115728" s="143"/>
      <c r="R115728" s="175"/>
      <c r="S115728" s="175"/>
    </row>
    <row r="115729" spans="15:19">
      <c r="O115729" s="174"/>
      <c r="P115729" s="143"/>
      <c r="Q115729" s="143"/>
      <c r="R115729" s="175"/>
      <c r="S115729" s="175"/>
    </row>
    <row r="115730" spans="15:19">
      <c r="O115730" s="174"/>
      <c r="P115730" s="143"/>
      <c r="Q115730" s="143"/>
      <c r="R115730" s="175"/>
      <c r="S115730" s="175"/>
    </row>
    <row r="115731" spans="15:19">
      <c r="O115731" s="174"/>
      <c r="P115731" s="143"/>
      <c r="Q115731" s="143"/>
      <c r="R115731" s="175"/>
      <c r="S115731" s="175"/>
    </row>
    <row r="115732" spans="15:19">
      <c r="O115732" s="174"/>
      <c r="P115732" s="143"/>
      <c r="Q115732" s="143"/>
      <c r="R115732" s="175"/>
      <c r="S115732" s="175"/>
    </row>
    <row r="115733" spans="15:19">
      <c r="O115733" s="174"/>
      <c r="P115733" s="143"/>
      <c r="Q115733" s="143"/>
      <c r="R115733" s="175"/>
      <c r="S115733" s="175"/>
    </row>
    <row r="115734" spans="15:19">
      <c r="O115734" s="174"/>
      <c r="P115734" s="143"/>
      <c r="Q115734" s="143"/>
      <c r="R115734" s="175"/>
      <c r="S115734" s="175"/>
    </row>
    <row r="115735" spans="15:19">
      <c r="O115735" s="174"/>
      <c r="P115735" s="143"/>
      <c r="Q115735" s="143"/>
      <c r="R115735" s="175"/>
      <c r="S115735" s="175"/>
    </row>
    <row r="115736" spans="15:19">
      <c r="O115736" s="174"/>
      <c r="P115736" s="143"/>
      <c r="Q115736" s="143"/>
      <c r="R115736" s="175"/>
      <c r="S115736" s="175"/>
    </row>
    <row r="115737" spans="15:19">
      <c r="O115737" s="174"/>
      <c r="P115737" s="143"/>
      <c r="Q115737" s="143"/>
      <c r="R115737" s="175"/>
      <c r="S115737" s="175"/>
    </row>
    <row r="115738" spans="15:19">
      <c r="O115738" s="174"/>
      <c r="P115738" s="143"/>
      <c r="Q115738" s="143"/>
      <c r="R115738" s="175"/>
      <c r="S115738" s="175"/>
    </row>
    <row r="115739" spans="15:19">
      <c r="O115739" s="174"/>
      <c r="P115739" s="143"/>
      <c r="Q115739" s="143"/>
      <c r="R115739" s="175"/>
      <c r="S115739" s="175"/>
    </row>
    <row r="115740" spans="15:19">
      <c r="O115740" s="174"/>
      <c r="P115740" s="143"/>
      <c r="Q115740" s="143"/>
      <c r="R115740" s="175"/>
      <c r="S115740" s="175"/>
    </row>
    <row r="115741" spans="15:19">
      <c r="O115741" s="174"/>
      <c r="P115741" s="143"/>
      <c r="Q115741" s="143"/>
      <c r="R115741" s="175"/>
      <c r="S115741" s="175"/>
    </row>
    <row r="115742" spans="15:19">
      <c r="O115742" s="174"/>
      <c r="P115742" s="143"/>
      <c r="Q115742" s="143"/>
      <c r="R115742" s="175"/>
      <c r="S115742" s="175"/>
    </row>
    <row r="115743" spans="15:19">
      <c r="O115743" s="174"/>
      <c r="P115743" s="143"/>
      <c r="Q115743" s="143"/>
      <c r="R115743" s="175"/>
      <c r="S115743" s="175"/>
    </row>
    <row r="115744" spans="15:19">
      <c r="O115744" s="174"/>
      <c r="P115744" s="143"/>
      <c r="Q115744" s="143"/>
      <c r="R115744" s="175"/>
      <c r="S115744" s="175"/>
    </row>
    <row r="115745" spans="15:19">
      <c r="O115745" s="174"/>
      <c r="P115745" s="143"/>
      <c r="Q115745" s="143"/>
      <c r="R115745" s="175"/>
      <c r="S115745" s="175"/>
    </row>
    <row r="115746" spans="15:19">
      <c r="O115746" s="174"/>
      <c r="P115746" s="143"/>
      <c r="Q115746" s="143"/>
      <c r="R115746" s="175"/>
      <c r="S115746" s="175"/>
    </row>
    <row r="115747" spans="15:19">
      <c r="O115747" s="174"/>
      <c r="P115747" s="143"/>
      <c r="Q115747" s="143"/>
      <c r="R115747" s="175"/>
      <c r="S115747" s="175"/>
    </row>
    <row r="115748" spans="15:19">
      <c r="O115748" s="174"/>
      <c r="P115748" s="143"/>
      <c r="Q115748" s="143"/>
      <c r="R115748" s="175"/>
      <c r="S115748" s="175"/>
    </row>
    <row r="115749" spans="15:19">
      <c r="O115749" s="174"/>
      <c r="P115749" s="143"/>
      <c r="Q115749" s="143"/>
      <c r="R115749" s="175"/>
      <c r="S115749" s="175"/>
    </row>
    <row r="115750" spans="15:19">
      <c r="O115750" s="174"/>
      <c r="P115750" s="143"/>
      <c r="Q115750" s="143"/>
      <c r="R115750" s="175"/>
      <c r="S115750" s="175"/>
    </row>
    <row r="115751" spans="15:19">
      <c r="O115751" s="174"/>
      <c r="P115751" s="143"/>
      <c r="Q115751" s="143"/>
      <c r="R115751" s="175"/>
      <c r="S115751" s="175"/>
    </row>
    <row r="115752" spans="15:19">
      <c r="O115752" s="174"/>
      <c r="P115752" s="143"/>
      <c r="Q115752" s="143"/>
      <c r="R115752" s="175"/>
      <c r="S115752" s="175"/>
    </row>
    <row r="115753" spans="15:19">
      <c r="O115753" s="174"/>
      <c r="P115753" s="143"/>
      <c r="Q115753" s="143"/>
      <c r="R115753" s="175"/>
      <c r="S115753" s="175"/>
    </row>
    <row r="115754" spans="15:19">
      <c r="O115754" s="174"/>
      <c r="P115754" s="143"/>
      <c r="Q115754" s="143"/>
      <c r="R115754" s="175"/>
      <c r="S115754" s="175"/>
    </row>
    <row r="115755" spans="15:19">
      <c r="O115755" s="174"/>
      <c r="P115755" s="143"/>
      <c r="Q115755" s="143"/>
      <c r="R115755" s="175"/>
      <c r="S115755" s="175"/>
    </row>
    <row r="115756" spans="15:19">
      <c r="O115756" s="174"/>
      <c r="P115756" s="143"/>
      <c r="Q115756" s="143"/>
      <c r="R115756" s="175"/>
      <c r="S115756" s="175"/>
    </row>
    <row r="115757" spans="15:19">
      <c r="O115757" s="174"/>
      <c r="P115757" s="143"/>
      <c r="Q115757" s="143"/>
      <c r="R115757" s="175"/>
      <c r="S115757" s="175"/>
    </row>
    <row r="115758" spans="15:19">
      <c r="O115758" s="174"/>
      <c r="P115758" s="143"/>
      <c r="Q115758" s="143"/>
      <c r="R115758" s="175"/>
      <c r="S115758" s="175"/>
    </row>
    <row r="115759" spans="15:19">
      <c r="O115759" s="174"/>
      <c r="P115759" s="143"/>
      <c r="Q115759" s="143"/>
      <c r="R115759" s="175"/>
      <c r="S115759" s="175"/>
    </row>
    <row r="115760" spans="15:19">
      <c r="O115760" s="174"/>
      <c r="P115760" s="143"/>
      <c r="Q115760" s="143"/>
      <c r="R115760" s="175"/>
      <c r="S115760" s="175"/>
    </row>
    <row r="115761" spans="15:19">
      <c r="O115761" s="174"/>
      <c r="P115761" s="143"/>
      <c r="Q115761" s="143"/>
      <c r="R115761" s="175"/>
      <c r="S115761" s="175"/>
    </row>
    <row r="115762" spans="15:19">
      <c r="O115762" s="174"/>
      <c r="P115762" s="143"/>
      <c r="Q115762" s="143"/>
      <c r="R115762" s="175"/>
      <c r="S115762" s="175"/>
    </row>
    <row r="115763" spans="15:19">
      <c r="O115763" s="174"/>
      <c r="P115763" s="143"/>
      <c r="Q115763" s="143"/>
      <c r="R115763" s="175"/>
      <c r="S115763" s="175"/>
    </row>
    <row r="115764" spans="15:19">
      <c r="O115764" s="174"/>
      <c r="P115764" s="143"/>
      <c r="Q115764" s="143"/>
      <c r="R115764" s="175"/>
      <c r="S115764" s="175"/>
    </row>
    <row r="115765" spans="15:19">
      <c r="O115765" s="174"/>
      <c r="P115765" s="143"/>
      <c r="Q115765" s="143"/>
      <c r="R115765" s="175"/>
      <c r="S115765" s="175"/>
    </row>
    <row r="115766" spans="15:19">
      <c r="O115766" s="174"/>
      <c r="P115766" s="143"/>
      <c r="Q115766" s="143"/>
      <c r="R115766" s="175"/>
      <c r="S115766" s="175"/>
    </row>
    <row r="115767" spans="15:19">
      <c r="O115767" s="174"/>
      <c r="P115767" s="143"/>
      <c r="Q115767" s="143"/>
      <c r="R115767" s="175"/>
      <c r="S115767" s="175"/>
    </row>
    <row r="115768" spans="15:19">
      <c r="O115768" s="174"/>
      <c r="P115768" s="143"/>
      <c r="Q115768" s="143"/>
      <c r="R115768" s="175"/>
      <c r="S115768" s="175"/>
    </row>
    <row r="115769" spans="15:19">
      <c r="O115769" s="174"/>
      <c r="P115769" s="143"/>
      <c r="Q115769" s="143"/>
      <c r="R115769" s="175"/>
      <c r="S115769" s="175"/>
    </row>
    <row r="115770" spans="15:19">
      <c r="O115770" s="174"/>
      <c r="P115770" s="143"/>
      <c r="Q115770" s="143"/>
      <c r="R115770" s="175"/>
      <c r="S115770" s="175"/>
    </row>
    <row r="115771" spans="15:19">
      <c r="O115771" s="174"/>
      <c r="P115771" s="143"/>
      <c r="Q115771" s="143"/>
      <c r="R115771" s="175"/>
      <c r="S115771" s="175"/>
    </row>
    <row r="115772" spans="15:19">
      <c r="O115772" s="174"/>
      <c r="P115772" s="143"/>
      <c r="Q115772" s="143"/>
      <c r="R115772" s="175"/>
      <c r="S115772" s="175"/>
    </row>
    <row r="115773" spans="15:19">
      <c r="O115773" s="174"/>
      <c r="P115773" s="143"/>
      <c r="Q115773" s="143"/>
      <c r="R115773" s="175"/>
      <c r="S115773" s="175"/>
    </row>
    <row r="115774" spans="15:19">
      <c r="O115774" s="174"/>
      <c r="P115774" s="143"/>
      <c r="Q115774" s="143"/>
      <c r="R115774" s="175"/>
      <c r="S115774" s="175"/>
    </row>
    <row r="115775" spans="15:19">
      <c r="O115775" s="174"/>
      <c r="P115775" s="143"/>
      <c r="Q115775" s="143"/>
      <c r="R115775" s="175"/>
      <c r="S115775" s="175"/>
    </row>
    <row r="115776" spans="15:19">
      <c r="O115776" s="174"/>
      <c r="P115776" s="143"/>
      <c r="Q115776" s="143"/>
      <c r="R115776" s="175"/>
      <c r="S115776" s="175"/>
    </row>
    <row r="115777" spans="15:19">
      <c r="O115777" s="174"/>
      <c r="P115777" s="143"/>
      <c r="Q115777" s="143"/>
      <c r="R115777" s="175"/>
      <c r="S115777" s="175"/>
    </row>
    <row r="115778" spans="15:19">
      <c r="O115778" s="174"/>
      <c r="P115778" s="143"/>
      <c r="Q115778" s="143"/>
      <c r="R115778" s="175"/>
      <c r="S115778" s="175"/>
    </row>
    <row r="115779" spans="15:19">
      <c r="O115779" s="174"/>
      <c r="P115779" s="143"/>
      <c r="Q115779" s="143"/>
      <c r="R115779" s="175"/>
      <c r="S115779" s="175"/>
    </row>
    <row r="115780" spans="15:19">
      <c r="O115780" s="174"/>
      <c r="P115780" s="143"/>
      <c r="Q115780" s="143"/>
      <c r="R115780" s="175"/>
      <c r="S115780" s="175"/>
    </row>
    <row r="115781" spans="15:19">
      <c r="O115781" s="174"/>
      <c r="P115781" s="143"/>
      <c r="Q115781" s="143"/>
      <c r="R115781" s="175"/>
      <c r="S115781" s="175"/>
    </row>
    <row r="115782" spans="15:19">
      <c r="O115782" s="174"/>
      <c r="P115782" s="143"/>
      <c r="Q115782" s="143"/>
      <c r="R115782" s="175"/>
      <c r="S115782" s="175"/>
    </row>
    <row r="115783" spans="15:19">
      <c r="O115783" s="174"/>
      <c r="P115783" s="143"/>
      <c r="Q115783" s="143"/>
      <c r="R115783" s="175"/>
      <c r="S115783" s="175"/>
    </row>
    <row r="115784" spans="15:19">
      <c r="O115784" s="174"/>
      <c r="P115784" s="143"/>
      <c r="Q115784" s="143"/>
      <c r="R115784" s="175"/>
      <c r="S115784" s="175"/>
    </row>
    <row r="115785" spans="15:19">
      <c r="O115785" s="174"/>
      <c r="P115785" s="143"/>
      <c r="Q115785" s="143"/>
      <c r="R115785" s="175"/>
      <c r="S115785" s="175"/>
    </row>
    <row r="115786" spans="15:19">
      <c r="O115786" s="174"/>
      <c r="P115786" s="143"/>
      <c r="Q115786" s="143"/>
      <c r="R115786" s="175"/>
      <c r="S115786" s="175"/>
    </row>
    <row r="115787" spans="15:19">
      <c r="O115787" s="174"/>
      <c r="P115787" s="143"/>
      <c r="Q115787" s="143"/>
      <c r="R115787" s="175"/>
      <c r="S115787" s="175"/>
    </row>
    <row r="115788" spans="15:19">
      <c r="O115788" s="174"/>
      <c r="P115788" s="143"/>
      <c r="Q115788" s="143"/>
      <c r="R115788" s="175"/>
      <c r="S115788" s="175"/>
    </row>
    <row r="115789" spans="15:19">
      <c r="O115789" s="174"/>
      <c r="P115789" s="143"/>
      <c r="Q115789" s="143"/>
      <c r="R115789" s="175"/>
      <c r="S115789" s="175"/>
    </row>
    <row r="115790" spans="15:19">
      <c r="O115790" s="174"/>
      <c r="P115790" s="143"/>
      <c r="Q115790" s="143"/>
      <c r="R115790" s="175"/>
      <c r="S115790" s="175"/>
    </row>
    <row r="115791" spans="15:19">
      <c r="O115791" s="174"/>
      <c r="P115791" s="143"/>
      <c r="Q115791" s="143"/>
      <c r="R115791" s="175"/>
      <c r="S115791" s="175"/>
    </row>
    <row r="115792" spans="15:19">
      <c r="O115792" s="174"/>
      <c r="P115792" s="143"/>
      <c r="Q115792" s="143"/>
      <c r="R115792" s="175"/>
      <c r="S115792" s="175"/>
    </row>
    <row r="115793" spans="15:19">
      <c r="O115793" s="174"/>
      <c r="P115793" s="143"/>
      <c r="Q115793" s="143"/>
      <c r="R115793" s="175"/>
      <c r="S115793" s="175"/>
    </row>
    <row r="115794" spans="15:19">
      <c r="O115794" s="174"/>
      <c r="P115794" s="143"/>
      <c r="Q115794" s="143"/>
      <c r="R115794" s="175"/>
      <c r="S115794" s="175"/>
    </row>
    <row r="115795" spans="15:19">
      <c r="O115795" s="174"/>
      <c r="P115795" s="143"/>
      <c r="Q115795" s="143"/>
      <c r="R115795" s="175"/>
      <c r="S115795" s="175"/>
    </row>
    <row r="115796" spans="15:19">
      <c r="O115796" s="174"/>
      <c r="P115796" s="143"/>
      <c r="Q115796" s="143"/>
      <c r="R115796" s="175"/>
      <c r="S115796" s="175"/>
    </row>
    <row r="115797" spans="15:19">
      <c r="O115797" s="174"/>
      <c r="P115797" s="143"/>
      <c r="Q115797" s="143"/>
      <c r="R115797" s="175"/>
      <c r="S115797" s="175"/>
    </row>
    <row r="115798" spans="15:19">
      <c r="O115798" s="174"/>
      <c r="P115798" s="143"/>
      <c r="Q115798" s="143"/>
      <c r="R115798" s="175"/>
      <c r="S115798" s="175"/>
    </row>
    <row r="115799" spans="15:19">
      <c r="O115799" s="174"/>
      <c r="P115799" s="143"/>
      <c r="Q115799" s="143"/>
      <c r="R115799" s="175"/>
      <c r="S115799" s="175"/>
    </row>
    <row r="115800" spans="15:19">
      <c r="O115800" s="174"/>
      <c r="P115800" s="143"/>
      <c r="Q115800" s="143"/>
      <c r="R115800" s="175"/>
      <c r="S115800" s="175"/>
    </row>
    <row r="115801" spans="15:19">
      <c r="O115801" s="174"/>
      <c r="P115801" s="143"/>
      <c r="Q115801" s="143"/>
      <c r="R115801" s="175"/>
      <c r="S115801" s="175"/>
    </row>
    <row r="115802" spans="15:19">
      <c r="O115802" s="174"/>
      <c r="P115802" s="143"/>
      <c r="Q115802" s="143"/>
      <c r="R115802" s="175"/>
      <c r="S115802" s="175"/>
    </row>
    <row r="115803" spans="15:19">
      <c r="O115803" s="174"/>
      <c r="P115803" s="143"/>
      <c r="Q115803" s="143"/>
      <c r="R115803" s="175"/>
      <c r="S115803" s="175"/>
    </row>
    <row r="115804" spans="15:19">
      <c r="O115804" s="174"/>
      <c r="P115804" s="143"/>
      <c r="Q115804" s="143"/>
      <c r="R115804" s="175"/>
      <c r="S115804" s="175"/>
    </row>
    <row r="115805" spans="15:19">
      <c r="O115805" s="174"/>
      <c r="P115805" s="143"/>
      <c r="Q115805" s="143"/>
      <c r="R115805" s="175"/>
      <c r="S115805" s="175"/>
    </row>
    <row r="115806" spans="15:19">
      <c r="O115806" s="174"/>
      <c r="P115806" s="143"/>
      <c r="Q115806" s="143"/>
      <c r="R115806" s="175"/>
      <c r="S115806" s="175"/>
    </row>
    <row r="115807" spans="15:19">
      <c r="O115807" s="174"/>
      <c r="P115807" s="143"/>
      <c r="Q115807" s="143"/>
      <c r="R115807" s="175"/>
      <c r="S115807" s="175"/>
    </row>
    <row r="115808" spans="15:19">
      <c r="O115808" s="174"/>
      <c r="P115808" s="143"/>
      <c r="Q115808" s="143"/>
      <c r="R115808" s="175"/>
      <c r="S115808" s="175"/>
    </row>
    <row r="115809" spans="15:19">
      <c r="O115809" s="174"/>
      <c r="P115809" s="143"/>
      <c r="Q115809" s="143"/>
      <c r="R115809" s="175"/>
      <c r="S115809" s="175"/>
    </row>
    <row r="115810" spans="15:19">
      <c r="O115810" s="174"/>
      <c r="P115810" s="143"/>
      <c r="Q115810" s="143"/>
      <c r="R115810" s="175"/>
      <c r="S115810" s="175"/>
    </row>
    <row r="115811" spans="15:19">
      <c r="O115811" s="174"/>
      <c r="P115811" s="143"/>
      <c r="Q115811" s="143"/>
      <c r="R115811" s="175"/>
      <c r="S115811" s="175"/>
    </row>
    <row r="115812" spans="15:19">
      <c r="O115812" s="174"/>
      <c r="P115812" s="143"/>
      <c r="Q115812" s="143"/>
      <c r="R115812" s="175"/>
      <c r="S115812" s="175"/>
    </row>
    <row r="115813" spans="15:19">
      <c r="O115813" s="174"/>
      <c r="P115813" s="143"/>
      <c r="Q115813" s="143"/>
      <c r="R115813" s="175"/>
      <c r="S115813" s="175"/>
    </row>
    <row r="115814" spans="15:19">
      <c r="O115814" s="174"/>
      <c r="P115814" s="143"/>
      <c r="Q115814" s="143"/>
      <c r="R115814" s="175"/>
      <c r="S115814" s="175"/>
    </row>
    <row r="115815" spans="15:19">
      <c r="O115815" s="174"/>
      <c r="P115815" s="143"/>
      <c r="Q115815" s="143"/>
      <c r="R115815" s="175"/>
      <c r="S115815" s="175"/>
    </row>
    <row r="115816" spans="15:19">
      <c r="O115816" s="174"/>
      <c r="P115816" s="143"/>
      <c r="Q115816" s="143"/>
      <c r="R115816" s="175"/>
      <c r="S115816" s="175"/>
    </row>
    <row r="115817" spans="15:19">
      <c r="O115817" s="174"/>
      <c r="P115817" s="143"/>
      <c r="Q115817" s="143"/>
      <c r="R115817" s="175"/>
      <c r="S115817" s="175"/>
    </row>
    <row r="115818" spans="15:19">
      <c r="O115818" s="174"/>
      <c r="P115818" s="143"/>
      <c r="Q115818" s="143"/>
      <c r="R115818" s="175"/>
      <c r="S115818" s="175"/>
    </row>
    <row r="115819" spans="15:19">
      <c r="O115819" s="174"/>
      <c r="P115819" s="143"/>
      <c r="Q115819" s="143"/>
      <c r="R115819" s="175"/>
      <c r="S115819" s="175"/>
    </row>
    <row r="115820" spans="15:19">
      <c r="O115820" s="174"/>
      <c r="P115820" s="143"/>
      <c r="Q115820" s="143"/>
      <c r="R115820" s="175"/>
      <c r="S115820" s="175"/>
    </row>
    <row r="115821" spans="15:19">
      <c r="O115821" s="174"/>
      <c r="P115821" s="143"/>
      <c r="Q115821" s="143"/>
      <c r="R115821" s="175"/>
      <c r="S115821" s="175"/>
    </row>
    <row r="115822" spans="15:19">
      <c r="O115822" s="174"/>
      <c r="P115822" s="143"/>
      <c r="Q115822" s="143"/>
      <c r="R115822" s="175"/>
      <c r="S115822" s="175"/>
    </row>
    <row r="115823" spans="15:19">
      <c r="O115823" s="174"/>
      <c r="P115823" s="143"/>
      <c r="Q115823" s="143"/>
      <c r="R115823" s="175"/>
      <c r="S115823" s="175"/>
    </row>
    <row r="115824" spans="15:19">
      <c r="O115824" s="174"/>
      <c r="P115824" s="143"/>
      <c r="Q115824" s="143"/>
      <c r="R115824" s="175"/>
      <c r="S115824" s="175"/>
    </row>
    <row r="115825" spans="15:19">
      <c r="O115825" s="174"/>
      <c r="P115825" s="143"/>
      <c r="Q115825" s="143"/>
      <c r="R115825" s="175"/>
      <c r="S115825" s="175"/>
    </row>
    <row r="115826" spans="15:19">
      <c r="O115826" s="174"/>
      <c r="P115826" s="143"/>
      <c r="Q115826" s="143"/>
      <c r="R115826" s="175"/>
      <c r="S115826" s="175"/>
    </row>
    <row r="115827" spans="15:19">
      <c r="O115827" s="174"/>
      <c r="P115827" s="143"/>
      <c r="Q115827" s="143"/>
      <c r="R115827" s="175"/>
      <c r="S115827" s="175"/>
    </row>
    <row r="115828" spans="15:19">
      <c r="O115828" s="174"/>
      <c r="P115828" s="143"/>
      <c r="Q115828" s="143"/>
      <c r="R115828" s="175"/>
      <c r="S115828" s="175"/>
    </row>
    <row r="115829" spans="15:19">
      <c r="O115829" s="174"/>
      <c r="P115829" s="143"/>
      <c r="Q115829" s="143"/>
      <c r="R115829" s="175"/>
      <c r="S115829" s="175"/>
    </row>
    <row r="115830" spans="15:19">
      <c r="O115830" s="174"/>
      <c r="P115830" s="143"/>
      <c r="Q115830" s="143"/>
      <c r="R115830" s="175"/>
      <c r="S115830" s="175"/>
    </row>
    <row r="115831" spans="15:19">
      <c r="O115831" s="174"/>
      <c r="P115831" s="143"/>
      <c r="Q115831" s="143"/>
      <c r="R115831" s="175"/>
      <c r="S115831" s="175"/>
    </row>
    <row r="115832" spans="15:19">
      <c r="O115832" s="174"/>
      <c r="P115832" s="143"/>
      <c r="Q115832" s="143"/>
      <c r="R115832" s="175"/>
      <c r="S115832" s="175"/>
    </row>
    <row r="115833" spans="15:19">
      <c r="O115833" s="174"/>
      <c r="P115833" s="143"/>
      <c r="Q115833" s="143"/>
      <c r="R115833" s="175"/>
      <c r="S115833" s="175"/>
    </row>
    <row r="115834" spans="15:19">
      <c r="O115834" s="174"/>
      <c r="P115834" s="143"/>
      <c r="Q115834" s="143"/>
      <c r="R115834" s="175"/>
      <c r="S115834" s="175"/>
    </row>
    <row r="115835" spans="15:19">
      <c r="O115835" s="174"/>
      <c r="P115835" s="143"/>
      <c r="Q115835" s="143"/>
      <c r="R115835" s="175"/>
      <c r="S115835" s="175"/>
    </row>
    <row r="115836" spans="15:19">
      <c r="O115836" s="174"/>
      <c r="P115836" s="143"/>
      <c r="Q115836" s="143"/>
      <c r="R115836" s="175"/>
      <c r="S115836" s="175"/>
    </row>
    <row r="115837" spans="15:19">
      <c r="O115837" s="174"/>
      <c r="P115837" s="143"/>
      <c r="Q115837" s="143"/>
      <c r="R115837" s="175"/>
      <c r="S115837" s="175"/>
    </row>
    <row r="115838" spans="15:19">
      <c r="O115838" s="174"/>
      <c r="P115838" s="143"/>
      <c r="Q115838" s="143"/>
      <c r="R115838" s="175"/>
      <c r="S115838" s="175"/>
    </row>
    <row r="115839" spans="15:19">
      <c r="O115839" s="174"/>
      <c r="P115839" s="143"/>
      <c r="Q115839" s="143"/>
      <c r="R115839" s="175"/>
      <c r="S115839" s="175"/>
    </row>
    <row r="115840" spans="15:19">
      <c r="O115840" s="174"/>
      <c r="P115840" s="143"/>
      <c r="Q115840" s="143"/>
      <c r="R115840" s="175"/>
      <c r="S115840" s="175"/>
    </row>
    <row r="115841" spans="15:19">
      <c r="O115841" s="174"/>
      <c r="P115841" s="143"/>
      <c r="Q115841" s="143"/>
      <c r="R115841" s="175"/>
      <c r="S115841" s="175"/>
    </row>
    <row r="115842" spans="15:19">
      <c r="O115842" s="174"/>
      <c r="P115842" s="143"/>
      <c r="Q115842" s="143"/>
      <c r="R115842" s="175"/>
      <c r="S115842" s="175"/>
    </row>
    <row r="115843" spans="15:19">
      <c r="O115843" s="174"/>
      <c r="P115843" s="143"/>
      <c r="Q115843" s="143"/>
      <c r="R115843" s="175"/>
      <c r="S115843" s="175"/>
    </row>
    <row r="115844" spans="15:19">
      <c r="O115844" s="174"/>
      <c r="P115844" s="143"/>
      <c r="Q115844" s="143"/>
      <c r="R115844" s="175"/>
      <c r="S115844" s="175"/>
    </row>
    <row r="115845" spans="15:19">
      <c r="O115845" s="174"/>
      <c r="P115845" s="143"/>
      <c r="Q115845" s="143"/>
      <c r="R115845" s="175"/>
      <c r="S115845" s="175"/>
    </row>
    <row r="115846" spans="15:19">
      <c r="O115846" s="174"/>
      <c r="P115846" s="143"/>
      <c r="Q115846" s="143"/>
      <c r="R115846" s="175"/>
      <c r="S115846" s="175"/>
    </row>
    <row r="115847" spans="15:19">
      <c r="O115847" s="174"/>
      <c r="P115847" s="143"/>
      <c r="Q115847" s="143"/>
      <c r="R115847" s="175"/>
      <c r="S115847" s="175"/>
    </row>
    <row r="115848" spans="15:19">
      <c r="O115848" s="174"/>
      <c r="P115848" s="143"/>
      <c r="Q115848" s="143"/>
      <c r="R115848" s="175"/>
      <c r="S115848" s="175"/>
    </row>
    <row r="115849" spans="15:19">
      <c r="O115849" s="174"/>
      <c r="P115849" s="143"/>
      <c r="Q115849" s="143"/>
      <c r="R115849" s="175"/>
      <c r="S115849" s="175"/>
    </row>
    <row r="115850" spans="15:19">
      <c r="O115850" s="174"/>
      <c r="P115850" s="143"/>
      <c r="Q115850" s="143"/>
      <c r="R115850" s="175"/>
      <c r="S115850" s="175"/>
    </row>
    <row r="115851" spans="15:19">
      <c r="O115851" s="174"/>
      <c r="P115851" s="143"/>
      <c r="Q115851" s="143"/>
      <c r="R115851" s="175"/>
      <c r="S115851" s="175"/>
    </row>
    <row r="115852" spans="15:19">
      <c r="O115852" s="174"/>
      <c r="P115852" s="143"/>
      <c r="Q115852" s="143"/>
      <c r="R115852" s="175"/>
      <c r="S115852" s="175"/>
    </row>
    <row r="115853" spans="15:19">
      <c r="O115853" s="174"/>
      <c r="P115853" s="143"/>
      <c r="Q115853" s="143"/>
      <c r="R115853" s="175"/>
      <c r="S115853" s="175"/>
    </row>
    <row r="115854" spans="15:19">
      <c r="O115854" s="174"/>
      <c r="P115854" s="143"/>
      <c r="Q115854" s="143"/>
      <c r="R115854" s="175"/>
      <c r="S115854" s="175"/>
    </row>
    <row r="115855" spans="15:19">
      <c r="O115855" s="174"/>
      <c r="P115855" s="143"/>
      <c r="Q115855" s="143"/>
      <c r="R115855" s="175"/>
      <c r="S115855" s="175"/>
    </row>
    <row r="115856" spans="15:19">
      <c r="O115856" s="174"/>
      <c r="P115856" s="143"/>
      <c r="Q115856" s="143"/>
      <c r="R115856" s="175"/>
      <c r="S115856" s="175"/>
    </row>
    <row r="115857" spans="15:19">
      <c r="O115857" s="174"/>
      <c r="P115857" s="143"/>
      <c r="Q115857" s="143"/>
      <c r="R115857" s="175"/>
      <c r="S115857" s="175"/>
    </row>
    <row r="115858" spans="15:19">
      <c r="O115858" s="174"/>
      <c r="P115858" s="143"/>
      <c r="Q115858" s="143"/>
      <c r="R115858" s="175"/>
      <c r="S115858" s="175"/>
    </row>
    <row r="115859" spans="15:19">
      <c r="O115859" s="174"/>
      <c r="P115859" s="143"/>
      <c r="Q115859" s="143"/>
      <c r="R115859" s="175"/>
      <c r="S115859" s="175"/>
    </row>
    <row r="115860" spans="15:19">
      <c r="O115860" s="174"/>
      <c r="P115860" s="143"/>
      <c r="Q115860" s="143"/>
      <c r="R115860" s="175"/>
      <c r="S115860" s="175"/>
    </row>
    <row r="115861" spans="15:19">
      <c r="O115861" s="174"/>
      <c r="P115861" s="143"/>
      <c r="Q115861" s="143"/>
      <c r="R115861" s="175"/>
      <c r="S115861" s="175"/>
    </row>
    <row r="115862" spans="15:19">
      <c r="O115862" s="174"/>
      <c r="P115862" s="143"/>
      <c r="Q115862" s="143"/>
      <c r="R115862" s="175"/>
      <c r="S115862" s="175"/>
    </row>
    <row r="115863" spans="15:19">
      <c r="O115863" s="174"/>
      <c r="P115863" s="143"/>
      <c r="Q115863" s="143"/>
      <c r="R115863" s="175"/>
      <c r="S115863" s="175"/>
    </row>
    <row r="115864" spans="15:19">
      <c r="O115864" s="174"/>
      <c r="P115864" s="143"/>
      <c r="Q115864" s="143"/>
      <c r="R115864" s="175"/>
      <c r="S115864" s="175"/>
    </row>
    <row r="115865" spans="15:19">
      <c r="O115865" s="174"/>
      <c r="P115865" s="143"/>
      <c r="Q115865" s="143"/>
      <c r="R115865" s="175"/>
      <c r="S115865" s="175"/>
    </row>
    <row r="115866" spans="15:19">
      <c r="O115866" s="174"/>
      <c r="P115866" s="143"/>
      <c r="Q115866" s="143"/>
      <c r="R115866" s="175"/>
      <c r="S115866" s="175"/>
    </row>
    <row r="115867" spans="15:19">
      <c r="O115867" s="174"/>
      <c r="P115867" s="143"/>
      <c r="Q115867" s="143"/>
      <c r="R115867" s="175"/>
      <c r="S115867" s="175"/>
    </row>
    <row r="115868" spans="15:19">
      <c r="O115868" s="174"/>
      <c r="P115868" s="143"/>
      <c r="Q115868" s="143"/>
      <c r="R115868" s="175"/>
      <c r="S115868" s="175"/>
    </row>
    <row r="115869" spans="15:19">
      <c r="O115869" s="174"/>
      <c r="P115869" s="143"/>
      <c r="Q115869" s="143"/>
      <c r="R115869" s="175"/>
      <c r="S115869" s="175"/>
    </row>
    <row r="115870" spans="15:19">
      <c r="O115870" s="174"/>
      <c r="P115870" s="143"/>
      <c r="Q115870" s="143"/>
      <c r="R115870" s="175"/>
      <c r="S115870" s="175"/>
    </row>
    <row r="115871" spans="15:19">
      <c r="O115871" s="174"/>
      <c r="P115871" s="143"/>
      <c r="Q115871" s="143"/>
      <c r="R115871" s="175"/>
      <c r="S115871" s="175"/>
    </row>
    <row r="115872" spans="15:19">
      <c r="O115872" s="174"/>
      <c r="P115872" s="143"/>
      <c r="Q115872" s="143"/>
      <c r="R115872" s="175"/>
      <c r="S115872" s="175"/>
    </row>
    <row r="115873" spans="15:19">
      <c r="O115873" s="174"/>
      <c r="P115873" s="143"/>
      <c r="Q115873" s="143"/>
      <c r="R115873" s="175"/>
      <c r="S115873" s="175"/>
    </row>
    <row r="115874" spans="15:19">
      <c r="O115874" s="174"/>
      <c r="P115874" s="143"/>
      <c r="Q115874" s="143"/>
      <c r="R115874" s="175"/>
      <c r="S115874" s="175"/>
    </row>
    <row r="115875" spans="15:19">
      <c r="O115875" s="174"/>
      <c r="P115875" s="143"/>
      <c r="Q115875" s="143"/>
      <c r="R115875" s="175"/>
      <c r="S115875" s="175"/>
    </row>
    <row r="115876" spans="15:19">
      <c r="O115876" s="174"/>
      <c r="P115876" s="143"/>
      <c r="Q115876" s="143"/>
      <c r="R115876" s="175"/>
      <c r="S115876" s="175"/>
    </row>
    <row r="115877" spans="15:19">
      <c r="O115877" s="174"/>
      <c r="P115877" s="143"/>
      <c r="Q115877" s="143"/>
      <c r="R115877" s="175"/>
      <c r="S115877" s="175"/>
    </row>
    <row r="115878" spans="15:19">
      <c r="O115878" s="174"/>
      <c r="P115878" s="143"/>
      <c r="Q115878" s="143"/>
      <c r="R115878" s="175"/>
      <c r="S115878" s="175"/>
    </row>
    <row r="115879" spans="15:19">
      <c r="O115879" s="174"/>
      <c r="P115879" s="143"/>
      <c r="Q115879" s="143"/>
      <c r="R115879" s="175"/>
      <c r="S115879" s="175"/>
    </row>
    <row r="115880" spans="15:19">
      <c r="O115880" s="174"/>
      <c r="P115880" s="143"/>
      <c r="Q115880" s="143"/>
      <c r="R115880" s="175"/>
      <c r="S115880" s="175"/>
    </row>
    <row r="115881" spans="15:19">
      <c r="O115881" s="174"/>
      <c r="P115881" s="143"/>
      <c r="Q115881" s="143"/>
      <c r="R115881" s="175"/>
      <c r="S115881" s="175"/>
    </row>
    <row r="115882" spans="15:19">
      <c r="O115882" s="174"/>
      <c r="P115882" s="143"/>
      <c r="Q115882" s="143"/>
      <c r="R115882" s="175"/>
      <c r="S115882" s="175"/>
    </row>
    <row r="115883" spans="15:19">
      <c r="O115883" s="174"/>
      <c r="P115883" s="143"/>
      <c r="Q115883" s="143"/>
      <c r="R115883" s="175"/>
      <c r="S115883" s="175"/>
    </row>
    <row r="115884" spans="15:19">
      <c r="O115884" s="174"/>
      <c r="P115884" s="143"/>
      <c r="Q115884" s="143"/>
      <c r="R115884" s="175"/>
      <c r="S115884" s="175"/>
    </row>
    <row r="115885" spans="15:19">
      <c r="O115885" s="174"/>
      <c r="P115885" s="143"/>
      <c r="Q115885" s="143"/>
      <c r="R115885" s="175"/>
      <c r="S115885" s="175"/>
    </row>
    <row r="115886" spans="15:19">
      <c r="O115886" s="174"/>
      <c r="P115886" s="143"/>
      <c r="Q115886" s="143"/>
      <c r="R115886" s="175"/>
      <c r="S115886" s="175"/>
    </row>
    <row r="115887" spans="15:19">
      <c r="O115887" s="174"/>
      <c r="P115887" s="143"/>
      <c r="Q115887" s="143"/>
      <c r="R115887" s="175"/>
      <c r="S115887" s="175"/>
    </row>
    <row r="115888" spans="15:19">
      <c r="O115888" s="174"/>
      <c r="P115888" s="143"/>
      <c r="Q115888" s="143"/>
      <c r="R115888" s="175"/>
      <c r="S115888" s="175"/>
    </row>
    <row r="115889" spans="15:19">
      <c r="O115889" s="174"/>
      <c r="P115889" s="143"/>
      <c r="Q115889" s="143"/>
      <c r="R115889" s="175"/>
      <c r="S115889" s="175"/>
    </row>
    <row r="115890" spans="15:19">
      <c r="O115890" s="174"/>
      <c r="P115890" s="143"/>
      <c r="Q115890" s="143"/>
      <c r="R115890" s="175"/>
      <c r="S115890" s="175"/>
    </row>
    <row r="115891" spans="15:19">
      <c r="O115891" s="174"/>
      <c r="P115891" s="143"/>
      <c r="Q115891" s="143"/>
      <c r="R115891" s="175"/>
      <c r="S115891" s="175"/>
    </row>
    <row r="115892" spans="15:19">
      <c r="O115892" s="174"/>
      <c r="P115892" s="143"/>
      <c r="Q115892" s="143"/>
      <c r="R115892" s="175"/>
      <c r="S115892" s="175"/>
    </row>
    <row r="115893" spans="15:19">
      <c r="O115893" s="174"/>
      <c r="P115893" s="143"/>
      <c r="Q115893" s="143"/>
      <c r="R115893" s="175"/>
      <c r="S115893" s="175"/>
    </row>
    <row r="115894" spans="15:19">
      <c r="O115894" s="174"/>
      <c r="P115894" s="143"/>
      <c r="Q115894" s="143"/>
      <c r="R115894" s="175"/>
      <c r="S115894" s="175"/>
    </row>
    <row r="115895" spans="15:19">
      <c r="O115895" s="174"/>
      <c r="P115895" s="143"/>
      <c r="Q115895" s="143"/>
      <c r="R115895" s="175"/>
      <c r="S115895" s="175"/>
    </row>
    <row r="115896" spans="15:19">
      <c r="O115896" s="174"/>
      <c r="P115896" s="143"/>
      <c r="Q115896" s="143"/>
      <c r="R115896" s="175"/>
      <c r="S115896" s="175"/>
    </row>
    <row r="115897" spans="15:19">
      <c r="O115897" s="174"/>
      <c r="P115897" s="143"/>
      <c r="Q115897" s="143"/>
      <c r="R115897" s="175"/>
      <c r="S115897" s="175"/>
    </row>
    <row r="115898" spans="15:19">
      <c r="O115898" s="174"/>
      <c r="P115898" s="143"/>
      <c r="Q115898" s="143"/>
      <c r="R115898" s="175"/>
      <c r="S115898" s="175"/>
    </row>
    <row r="115899" spans="15:19">
      <c r="O115899" s="174"/>
      <c r="P115899" s="143"/>
      <c r="Q115899" s="143"/>
      <c r="R115899" s="175"/>
      <c r="S115899" s="175"/>
    </row>
    <row r="115900" spans="15:19">
      <c r="O115900" s="174"/>
      <c r="P115900" s="143"/>
      <c r="Q115900" s="143"/>
      <c r="R115900" s="175"/>
      <c r="S115900" s="175"/>
    </row>
    <row r="115901" spans="15:19">
      <c r="O115901" s="174"/>
      <c r="P115901" s="143"/>
      <c r="Q115901" s="143"/>
      <c r="R115901" s="175"/>
      <c r="S115901" s="175"/>
    </row>
    <row r="115902" spans="15:19">
      <c r="O115902" s="174"/>
      <c r="P115902" s="143"/>
      <c r="Q115902" s="143"/>
      <c r="R115902" s="175"/>
      <c r="S115902" s="175"/>
    </row>
    <row r="115903" spans="15:19">
      <c r="O115903" s="174"/>
      <c r="P115903" s="143"/>
      <c r="Q115903" s="143"/>
      <c r="R115903" s="175"/>
      <c r="S115903" s="175"/>
    </row>
    <row r="115904" spans="15:19">
      <c r="O115904" s="174"/>
      <c r="P115904" s="143"/>
      <c r="Q115904" s="143"/>
      <c r="R115904" s="175"/>
      <c r="S115904" s="175"/>
    </row>
    <row r="115905" spans="15:19">
      <c r="O115905" s="174"/>
      <c r="P115905" s="143"/>
      <c r="Q115905" s="143"/>
      <c r="R115905" s="175"/>
      <c r="S115905" s="175"/>
    </row>
    <row r="115906" spans="15:19">
      <c r="O115906" s="174"/>
      <c r="P115906" s="143"/>
      <c r="Q115906" s="143"/>
      <c r="R115906" s="175"/>
      <c r="S115906" s="175"/>
    </row>
    <row r="115907" spans="15:19">
      <c r="O115907" s="174"/>
      <c r="P115907" s="143"/>
      <c r="Q115907" s="143"/>
      <c r="R115907" s="175"/>
      <c r="S115907" s="175"/>
    </row>
    <row r="115908" spans="15:19">
      <c r="O115908" s="174"/>
      <c r="P115908" s="143"/>
      <c r="Q115908" s="143"/>
      <c r="R115908" s="175"/>
      <c r="S115908" s="175"/>
    </row>
    <row r="115909" spans="15:19">
      <c r="O115909" s="174"/>
      <c r="P115909" s="143"/>
      <c r="Q115909" s="143"/>
      <c r="R115909" s="175"/>
      <c r="S115909" s="175"/>
    </row>
    <row r="115910" spans="15:19">
      <c r="O115910" s="174"/>
      <c r="P115910" s="143"/>
      <c r="Q115910" s="143"/>
      <c r="R115910" s="175"/>
      <c r="S115910" s="175"/>
    </row>
    <row r="115911" spans="15:19">
      <c r="O115911" s="174"/>
      <c r="P115911" s="143"/>
      <c r="Q115911" s="143"/>
      <c r="R115911" s="175"/>
      <c r="S115911" s="175"/>
    </row>
    <row r="115912" spans="15:19">
      <c r="O115912" s="174"/>
      <c r="P115912" s="143"/>
      <c r="Q115912" s="143"/>
      <c r="R115912" s="175"/>
      <c r="S115912" s="175"/>
    </row>
    <row r="115913" spans="15:19">
      <c r="O115913" s="174"/>
      <c r="P115913" s="143"/>
      <c r="Q115913" s="143"/>
      <c r="R115913" s="175"/>
      <c r="S115913" s="175"/>
    </row>
    <row r="115914" spans="15:19">
      <c r="O115914" s="174"/>
      <c r="P115914" s="143"/>
      <c r="Q115914" s="143"/>
      <c r="R115914" s="175"/>
      <c r="S115914" s="175"/>
    </row>
    <row r="115915" spans="15:19">
      <c r="O115915" s="174"/>
      <c r="P115915" s="143"/>
      <c r="Q115915" s="143"/>
      <c r="R115915" s="175"/>
      <c r="S115915" s="175"/>
    </row>
    <row r="115916" spans="15:19">
      <c r="O115916" s="174"/>
      <c r="P115916" s="143"/>
      <c r="Q115916" s="143"/>
      <c r="R115916" s="175"/>
      <c r="S115916" s="175"/>
    </row>
    <row r="115917" spans="15:19">
      <c r="O115917" s="174"/>
      <c r="P115917" s="143"/>
      <c r="Q115917" s="143"/>
      <c r="R115917" s="175"/>
      <c r="S115917" s="175"/>
    </row>
    <row r="115918" spans="15:19">
      <c r="O115918" s="174"/>
      <c r="P115918" s="143"/>
      <c r="Q115918" s="143"/>
      <c r="R115918" s="175"/>
      <c r="S115918" s="175"/>
    </row>
    <row r="115919" spans="15:19">
      <c r="O115919" s="174"/>
      <c r="P115919" s="143"/>
      <c r="Q115919" s="143"/>
      <c r="R115919" s="175"/>
      <c r="S115919" s="175"/>
    </row>
    <row r="115920" spans="15:19">
      <c r="O115920" s="174"/>
      <c r="P115920" s="143"/>
      <c r="Q115920" s="143"/>
      <c r="R115920" s="175"/>
      <c r="S115920" s="175"/>
    </row>
    <row r="115921" spans="15:19">
      <c r="O115921" s="174"/>
      <c r="P115921" s="143"/>
      <c r="Q115921" s="143"/>
      <c r="R115921" s="175"/>
      <c r="S115921" s="175"/>
    </row>
    <row r="115922" spans="15:19">
      <c r="O115922" s="174"/>
      <c r="P115922" s="143"/>
      <c r="Q115922" s="143"/>
      <c r="R115922" s="175"/>
      <c r="S115922" s="175"/>
    </row>
    <row r="115923" spans="15:19">
      <c r="O115923" s="174"/>
      <c r="P115923" s="143"/>
      <c r="Q115923" s="143"/>
      <c r="R115923" s="175"/>
      <c r="S115923" s="175"/>
    </row>
    <row r="115924" spans="15:19">
      <c r="O115924" s="174"/>
      <c r="P115924" s="143"/>
      <c r="Q115924" s="143"/>
      <c r="R115924" s="175"/>
      <c r="S115924" s="175"/>
    </row>
    <row r="115925" spans="15:19">
      <c r="O115925" s="174"/>
      <c r="P115925" s="143"/>
      <c r="Q115925" s="143"/>
      <c r="R115925" s="175"/>
      <c r="S115925" s="175"/>
    </row>
    <row r="115926" spans="15:19">
      <c r="O115926" s="174"/>
      <c r="P115926" s="143"/>
      <c r="Q115926" s="143"/>
      <c r="R115926" s="175"/>
      <c r="S115926" s="175"/>
    </row>
    <row r="115927" spans="15:19">
      <c r="O115927" s="174"/>
      <c r="P115927" s="143"/>
      <c r="Q115927" s="143"/>
      <c r="R115927" s="175"/>
      <c r="S115927" s="175"/>
    </row>
    <row r="115928" spans="15:19">
      <c r="O115928" s="174"/>
      <c r="P115928" s="143"/>
      <c r="Q115928" s="143"/>
      <c r="R115928" s="175"/>
      <c r="S115928" s="175"/>
    </row>
    <row r="115929" spans="15:19">
      <c r="O115929" s="174"/>
      <c r="P115929" s="143"/>
      <c r="Q115929" s="143"/>
      <c r="R115929" s="175"/>
      <c r="S115929" s="175"/>
    </row>
    <row r="115930" spans="15:19">
      <c r="O115930" s="174"/>
      <c r="P115930" s="143"/>
      <c r="Q115930" s="143"/>
      <c r="R115930" s="175"/>
      <c r="S115930" s="175"/>
    </row>
    <row r="115931" spans="15:19">
      <c r="O115931" s="174"/>
      <c r="P115931" s="143"/>
      <c r="Q115931" s="143"/>
      <c r="R115931" s="175"/>
      <c r="S115931" s="175"/>
    </row>
    <row r="115932" spans="15:19">
      <c r="O115932" s="174"/>
      <c r="P115932" s="143"/>
      <c r="Q115932" s="143"/>
      <c r="R115932" s="175"/>
      <c r="S115932" s="175"/>
    </row>
    <row r="115933" spans="15:19">
      <c r="O115933" s="174"/>
      <c r="P115933" s="143"/>
      <c r="Q115933" s="143"/>
      <c r="R115933" s="175"/>
      <c r="S115933" s="175"/>
    </row>
    <row r="115934" spans="15:19">
      <c r="O115934" s="174"/>
      <c r="P115934" s="143"/>
      <c r="Q115934" s="143"/>
      <c r="R115934" s="175"/>
      <c r="S115934" s="175"/>
    </row>
    <row r="115935" spans="15:19">
      <c r="O115935" s="174"/>
      <c r="P115935" s="143"/>
      <c r="Q115935" s="143"/>
      <c r="R115935" s="175"/>
      <c r="S115935" s="175"/>
    </row>
    <row r="115936" spans="15:19">
      <c r="O115936" s="174"/>
      <c r="P115936" s="143"/>
      <c r="Q115936" s="143"/>
      <c r="R115936" s="175"/>
      <c r="S115936" s="175"/>
    </row>
    <row r="115937" spans="15:19">
      <c r="O115937" s="174"/>
      <c r="P115937" s="143"/>
      <c r="Q115937" s="143"/>
      <c r="R115937" s="175"/>
      <c r="S115937" s="175"/>
    </row>
    <row r="115938" spans="15:19">
      <c r="O115938" s="174"/>
      <c r="P115938" s="143"/>
      <c r="Q115938" s="143"/>
      <c r="R115938" s="175"/>
      <c r="S115938" s="175"/>
    </row>
    <row r="115939" spans="15:19">
      <c r="O115939" s="174"/>
      <c r="P115939" s="143"/>
      <c r="Q115939" s="143"/>
      <c r="R115939" s="175"/>
      <c r="S115939" s="175"/>
    </row>
    <row r="115940" spans="15:19">
      <c r="O115940" s="174"/>
      <c r="P115940" s="143"/>
      <c r="Q115940" s="143"/>
      <c r="R115940" s="175"/>
      <c r="S115940" s="175"/>
    </row>
    <row r="115941" spans="15:19">
      <c r="O115941" s="174"/>
      <c r="P115941" s="143"/>
      <c r="Q115941" s="143"/>
      <c r="R115941" s="175"/>
      <c r="S115941" s="175"/>
    </row>
    <row r="115942" spans="15:19">
      <c r="O115942" s="174"/>
      <c r="P115942" s="143"/>
      <c r="Q115942" s="143"/>
      <c r="R115942" s="175"/>
      <c r="S115942" s="175"/>
    </row>
    <row r="115943" spans="15:19">
      <c r="O115943" s="174"/>
      <c r="P115943" s="143"/>
      <c r="Q115943" s="143"/>
      <c r="R115943" s="175"/>
      <c r="S115943" s="175"/>
    </row>
    <row r="115944" spans="15:19">
      <c r="O115944" s="174"/>
      <c r="P115944" s="143"/>
      <c r="Q115944" s="143"/>
      <c r="R115944" s="175"/>
      <c r="S115944" s="175"/>
    </row>
    <row r="115945" spans="15:19">
      <c r="O115945" s="174"/>
      <c r="P115945" s="143"/>
      <c r="Q115945" s="143"/>
      <c r="R115945" s="175"/>
      <c r="S115945" s="175"/>
    </row>
    <row r="115946" spans="15:19">
      <c r="O115946" s="174"/>
      <c r="P115946" s="143"/>
      <c r="Q115946" s="143"/>
      <c r="R115946" s="175"/>
      <c r="S115946" s="175"/>
    </row>
    <row r="115947" spans="15:19">
      <c r="O115947" s="174"/>
      <c r="P115947" s="143"/>
      <c r="Q115947" s="143"/>
      <c r="R115947" s="175"/>
      <c r="S115947" s="175"/>
    </row>
    <row r="115948" spans="15:19">
      <c r="O115948" s="174"/>
      <c r="P115948" s="143"/>
      <c r="Q115948" s="143"/>
      <c r="R115948" s="175"/>
      <c r="S115948" s="175"/>
    </row>
    <row r="115949" spans="15:19">
      <c r="O115949" s="174"/>
      <c r="P115949" s="143"/>
      <c r="Q115949" s="143"/>
      <c r="R115949" s="175"/>
      <c r="S115949" s="175"/>
    </row>
    <row r="115950" spans="15:19">
      <c r="O115950" s="174"/>
      <c r="P115950" s="143"/>
      <c r="Q115950" s="143"/>
      <c r="R115950" s="175"/>
      <c r="S115950" s="175"/>
    </row>
    <row r="115951" spans="15:19">
      <c r="O115951" s="174"/>
      <c r="P115951" s="143"/>
      <c r="Q115951" s="143"/>
      <c r="R115951" s="175"/>
      <c r="S115951" s="175"/>
    </row>
    <row r="115952" spans="15:19">
      <c r="O115952" s="174"/>
      <c r="P115952" s="143"/>
      <c r="Q115952" s="143"/>
      <c r="R115952" s="175"/>
      <c r="S115952" s="175"/>
    </row>
    <row r="115953" spans="15:19">
      <c r="O115953" s="174"/>
      <c r="P115953" s="143"/>
      <c r="Q115953" s="143"/>
      <c r="R115953" s="175"/>
      <c r="S115953" s="175"/>
    </row>
    <row r="115954" spans="15:19">
      <c r="O115954" s="174"/>
      <c r="P115954" s="143"/>
      <c r="Q115954" s="143"/>
      <c r="R115954" s="175"/>
      <c r="S115954" s="175"/>
    </row>
    <row r="115955" spans="15:19">
      <c r="O115955" s="174"/>
      <c r="P115955" s="143"/>
      <c r="Q115955" s="143"/>
      <c r="R115955" s="175"/>
      <c r="S115955" s="175"/>
    </row>
    <row r="115956" spans="15:19">
      <c r="O115956" s="174"/>
      <c r="P115956" s="143"/>
      <c r="Q115956" s="143"/>
      <c r="R115956" s="175"/>
      <c r="S115956" s="175"/>
    </row>
    <row r="115957" spans="15:19">
      <c r="O115957" s="174"/>
      <c r="P115957" s="143"/>
      <c r="Q115957" s="143"/>
      <c r="R115957" s="175"/>
      <c r="S115957" s="175"/>
    </row>
    <row r="115958" spans="15:19">
      <c r="O115958" s="174"/>
      <c r="P115958" s="143"/>
      <c r="Q115958" s="143"/>
      <c r="R115958" s="175"/>
      <c r="S115958" s="175"/>
    </row>
    <row r="115959" spans="15:19">
      <c r="O115959" s="174"/>
      <c r="P115959" s="143"/>
      <c r="Q115959" s="143"/>
      <c r="R115959" s="175"/>
      <c r="S115959" s="175"/>
    </row>
    <row r="115960" spans="15:19">
      <c r="O115960" s="174"/>
      <c r="P115960" s="143"/>
      <c r="Q115960" s="143"/>
      <c r="R115960" s="175"/>
      <c r="S115960" s="175"/>
    </row>
    <row r="115961" spans="15:19">
      <c r="O115961" s="174"/>
      <c r="P115961" s="143"/>
      <c r="Q115961" s="143"/>
      <c r="R115961" s="175"/>
      <c r="S115961" s="175"/>
    </row>
    <row r="115962" spans="15:19">
      <c r="O115962" s="174"/>
      <c r="P115962" s="143"/>
      <c r="Q115962" s="143"/>
      <c r="R115962" s="175"/>
      <c r="S115962" s="175"/>
    </row>
    <row r="115963" spans="15:19">
      <c r="O115963" s="174"/>
      <c r="P115963" s="143"/>
      <c r="Q115963" s="143"/>
      <c r="R115963" s="175"/>
      <c r="S115963" s="175"/>
    </row>
    <row r="115964" spans="15:19">
      <c r="O115964" s="174"/>
      <c r="P115964" s="143"/>
      <c r="Q115964" s="143"/>
      <c r="R115964" s="175"/>
      <c r="S115964" s="175"/>
    </row>
    <row r="115965" spans="15:19">
      <c r="O115965" s="174"/>
      <c r="P115965" s="143"/>
      <c r="Q115965" s="143"/>
      <c r="R115965" s="175"/>
      <c r="S115965" s="175"/>
    </row>
    <row r="115966" spans="15:19">
      <c r="O115966" s="174"/>
      <c r="P115966" s="143"/>
      <c r="Q115966" s="143"/>
      <c r="R115966" s="175"/>
      <c r="S115966" s="175"/>
    </row>
    <row r="115967" spans="15:19">
      <c r="O115967" s="174"/>
      <c r="P115967" s="143"/>
      <c r="Q115967" s="143"/>
      <c r="R115967" s="175"/>
      <c r="S115967" s="175"/>
    </row>
    <row r="115968" spans="15:19">
      <c r="O115968" s="174"/>
      <c r="P115968" s="143"/>
      <c r="Q115968" s="143"/>
      <c r="R115968" s="175"/>
      <c r="S115968" s="175"/>
    </row>
    <row r="115969" spans="15:19">
      <c r="O115969" s="174"/>
      <c r="P115969" s="143"/>
      <c r="Q115969" s="143"/>
      <c r="R115969" s="175"/>
      <c r="S115969" s="175"/>
    </row>
    <row r="115970" spans="15:19">
      <c r="O115970" s="174"/>
      <c r="P115970" s="143"/>
      <c r="Q115970" s="143"/>
      <c r="R115970" s="175"/>
      <c r="S115970" s="175"/>
    </row>
    <row r="115971" spans="15:19">
      <c r="O115971" s="174"/>
      <c r="P115971" s="143"/>
      <c r="Q115971" s="143"/>
      <c r="R115971" s="175"/>
      <c r="S115971" s="175"/>
    </row>
    <row r="115972" spans="15:19">
      <c r="O115972" s="174"/>
      <c r="P115972" s="143"/>
      <c r="Q115972" s="143"/>
      <c r="R115972" s="175"/>
      <c r="S115972" s="175"/>
    </row>
    <row r="115973" spans="15:19">
      <c r="O115973" s="174"/>
      <c r="P115973" s="143"/>
      <c r="Q115973" s="143"/>
      <c r="R115973" s="175"/>
      <c r="S115973" s="175"/>
    </row>
    <row r="115974" spans="15:19">
      <c r="O115974" s="174"/>
      <c r="P115974" s="143"/>
      <c r="Q115974" s="143"/>
      <c r="R115974" s="175"/>
      <c r="S115974" s="175"/>
    </row>
    <row r="115975" spans="15:19">
      <c r="O115975" s="174"/>
      <c r="P115975" s="143"/>
      <c r="Q115975" s="143"/>
      <c r="R115975" s="175"/>
      <c r="S115975" s="175"/>
    </row>
    <row r="115976" spans="15:19">
      <c r="O115976" s="174"/>
      <c r="P115976" s="143"/>
      <c r="Q115976" s="143"/>
      <c r="R115976" s="175"/>
      <c r="S115976" s="175"/>
    </row>
    <row r="115977" spans="15:19">
      <c r="O115977" s="174"/>
      <c r="P115977" s="143"/>
      <c r="Q115977" s="143"/>
      <c r="R115977" s="175"/>
      <c r="S115977" s="175"/>
    </row>
    <row r="115978" spans="15:19">
      <c r="O115978" s="174"/>
      <c r="P115978" s="143"/>
      <c r="Q115978" s="143"/>
      <c r="R115978" s="175"/>
      <c r="S115978" s="175"/>
    </row>
    <row r="115979" spans="15:19">
      <c r="O115979" s="174"/>
      <c r="P115979" s="143"/>
      <c r="Q115979" s="143"/>
      <c r="R115979" s="175"/>
      <c r="S115979" s="175"/>
    </row>
    <row r="115980" spans="15:19">
      <c r="O115980" s="174"/>
      <c r="P115980" s="143"/>
      <c r="Q115980" s="143"/>
      <c r="R115980" s="175"/>
      <c r="S115980" s="175"/>
    </row>
    <row r="115981" spans="15:19">
      <c r="O115981" s="174"/>
      <c r="P115981" s="143"/>
      <c r="Q115981" s="143"/>
      <c r="R115981" s="175"/>
      <c r="S115981" s="175"/>
    </row>
    <row r="115982" spans="15:19">
      <c r="O115982" s="174"/>
      <c r="P115982" s="143"/>
      <c r="Q115982" s="143"/>
      <c r="R115982" s="175"/>
      <c r="S115982" s="175"/>
    </row>
    <row r="115983" spans="15:19">
      <c r="O115983" s="174"/>
      <c r="P115983" s="143"/>
      <c r="Q115983" s="143"/>
      <c r="R115983" s="175"/>
      <c r="S115983" s="175"/>
    </row>
    <row r="115984" spans="15:19">
      <c r="O115984" s="174"/>
      <c r="P115984" s="143"/>
      <c r="Q115984" s="143"/>
      <c r="R115984" s="175"/>
      <c r="S115984" s="175"/>
    </row>
    <row r="115985" spans="15:19">
      <c r="O115985" s="174"/>
      <c r="P115985" s="143"/>
      <c r="Q115985" s="143"/>
      <c r="R115985" s="175"/>
      <c r="S115985" s="175"/>
    </row>
    <row r="115986" spans="15:19">
      <c r="O115986" s="174"/>
      <c r="P115986" s="143"/>
      <c r="Q115986" s="143"/>
      <c r="R115986" s="175"/>
      <c r="S115986" s="175"/>
    </row>
    <row r="115987" spans="15:19">
      <c r="O115987" s="174"/>
      <c r="P115987" s="143"/>
      <c r="Q115987" s="143"/>
      <c r="R115987" s="175"/>
      <c r="S115987" s="175"/>
    </row>
    <row r="115988" spans="15:19">
      <c r="O115988" s="174"/>
      <c r="P115988" s="143"/>
      <c r="Q115988" s="143"/>
      <c r="R115988" s="175"/>
      <c r="S115988" s="175"/>
    </row>
    <row r="115989" spans="15:19">
      <c r="O115989" s="174"/>
      <c r="P115989" s="143"/>
      <c r="Q115989" s="143"/>
      <c r="R115989" s="175"/>
      <c r="S115989" s="175"/>
    </row>
    <row r="115990" spans="15:19">
      <c r="O115990" s="174"/>
      <c r="P115990" s="143"/>
      <c r="Q115990" s="143"/>
      <c r="R115990" s="175"/>
      <c r="S115990" s="175"/>
    </row>
    <row r="115991" spans="15:19">
      <c r="O115991" s="174"/>
      <c r="P115991" s="143"/>
      <c r="Q115991" s="143"/>
      <c r="R115991" s="175"/>
      <c r="S115991" s="175"/>
    </row>
    <row r="115992" spans="15:19">
      <c r="O115992" s="174"/>
      <c r="P115992" s="143"/>
      <c r="Q115992" s="143"/>
      <c r="R115992" s="175"/>
      <c r="S115992" s="175"/>
    </row>
    <row r="115993" spans="15:19">
      <c r="O115993" s="174"/>
      <c r="P115993" s="143"/>
      <c r="Q115993" s="143"/>
      <c r="R115993" s="175"/>
      <c r="S115993" s="175"/>
    </row>
    <row r="115994" spans="15:19">
      <c r="O115994" s="174"/>
      <c r="P115994" s="143"/>
      <c r="Q115994" s="143"/>
      <c r="R115994" s="175"/>
      <c r="S115994" s="175"/>
    </row>
    <row r="115995" spans="15:19">
      <c r="O115995" s="174"/>
      <c r="P115995" s="143"/>
      <c r="Q115995" s="143"/>
      <c r="R115995" s="175"/>
      <c r="S115995" s="175"/>
    </row>
    <row r="115996" spans="15:19">
      <c r="O115996" s="174"/>
      <c r="P115996" s="143"/>
      <c r="Q115996" s="143"/>
      <c r="R115996" s="175"/>
      <c r="S115996" s="175"/>
    </row>
    <row r="115997" spans="15:19">
      <c r="O115997" s="174"/>
      <c r="P115997" s="143"/>
      <c r="Q115997" s="143"/>
      <c r="R115997" s="175"/>
      <c r="S115997" s="175"/>
    </row>
    <row r="115998" spans="15:19">
      <c r="O115998" s="174"/>
      <c r="P115998" s="143"/>
      <c r="Q115998" s="143"/>
      <c r="R115998" s="175"/>
      <c r="S115998" s="175"/>
    </row>
    <row r="115999" spans="15:19">
      <c r="O115999" s="174"/>
      <c r="P115999" s="143"/>
      <c r="Q115999" s="143"/>
      <c r="R115999" s="175"/>
      <c r="S115999" s="175"/>
    </row>
    <row r="116000" spans="15:19">
      <c r="O116000" s="174"/>
      <c r="P116000" s="143"/>
      <c r="Q116000" s="143"/>
      <c r="R116000" s="175"/>
      <c r="S116000" s="175"/>
    </row>
    <row r="116001" spans="15:19">
      <c r="O116001" s="174"/>
      <c r="P116001" s="143"/>
      <c r="Q116001" s="143"/>
      <c r="R116001" s="175"/>
      <c r="S116001" s="175"/>
    </row>
    <row r="116002" spans="15:19">
      <c r="O116002" s="174"/>
      <c r="P116002" s="143"/>
      <c r="Q116002" s="143"/>
      <c r="R116002" s="175"/>
      <c r="S116002" s="175"/>
    </row>
    <row r="116003" spans="15:19">
      <c r="O116003" s="174"/>
      <c r="P116003" s="143"/>
      <c r="Q116003" s="143"/>
      <c r="R116003" s="175"/>
      <c r="S116003" s="175"/>
    </row>
    <row r="116004" spans="15:19">
      <c r="O116004" s="174"/>
      <c r="P116004" s="143"/>
      <c r="Q116004" s="143"/>
      <c r="R116004" s="175"/>
      <c r="S116004" s="175"/>
    </row>
    <row r="116005" spans="15:19">
      <c r="O116005" s="174"/>
      <c r="P116005" s="143"/>
      <c r="Q116005" s="143"/>
      <c r="R116005" s="175"/>
      <c r="S116005" s="175"/>
    </row>
    <row r="116006" spans="15:19">
      <c r="O116006" s="174"/>
      <c r="P116006" s="143"/>
      <c r="Q116006" s="143"/>
      <c r="R116006" s="175"/>
      <c r="S116006" s="175"/>
    </row>
    <row r="116007" spans="15:19">
      <c r="O116007" s="174"/>
      <c r="P116007" s="143"/>
      <c r="Q116007" s="143"/>
      <c r="R116007" s="175"/>
      <c r="S116007" s="175"/>
    </row>
    <row r="116008" spans="15:19">
      <c r="O116008" s="174"/>
      <c r="P116008" s="143"/>
      <c r="Q116008" s="143"/>
      <c r="R116008" s="175"/>
      <c r="S116008" s="175"/>
    </row>
    <row r="116009" spans="15:19">
      <c r="O116009" s="174"/>
      <c r="P116009" s="143"/>
      <c r="Q116009" s="143"/>
      <c r="R116009" s="175"/>
      <c r="S116009" s="175"/>
    </row>
    <row r="116010" spans="15:19">
      <c r="O116010" s="174"/>
      <c r="P116010" s="143"/>
      <c r="Q116010" s="143"/>
      <c r="R116010" s="175"/>
      <c r="S116010" s="175"/>
    </row>
    <row r="116011" spans="15:19">
      <c r="O116011" s="174"/>
      <c r="P116011" s="143"/>
      <c r="Q116011" s="143"/>
      <c r="R116011" s="175"/>
      <c r="S116011" s="175"/>
    </row>
    <row r="116012" spans="15:19">
      <c r="O116012" s="174"/>
      <c r="P116012" s="143"/>
      <c r="Q116012" s="143"/>
      <c r="R116012" s="175"/>
      <c r="S116012" s="175"/>
    </row>
    <row r="116013" spans="15:19">
      <c r="O116013" s="174"/>
      <c r="P116013" s="143"/>
      <c r="Q116013" s="143"/>
      <c r="R116013" s="175"/>
      <c r="S116013" s="175"/>
    </row>
    <row r="116014" spans="15:19">
      <c r="O116014" s="174"/>
      <c r="P116014" s="143"/>
      <c r="Q116014" s="143"/>
      <c r="R116014" s="175"/>
      <c r="S116014" s="175"/>
    </row>
    <row r="116015" spans="15:19">
      <c r="O116015" s="174"/>
      <c r="P116015" s="143"/>
      <c r="Q116015" s="143"/>
      <c r="R116015" s="175"/>
      <c r="S116015" s="175"/>
    </row>
    <row r="116016" spans="15:19">
      <c r="O116016" s="174"/>
      <c r="P116016" s="143"/>
      <c r="Q116016" s="143"/>
      <c r="R116016" s="175"/>
      <c r="S116016" s="175"/>
    </row>
    <row r="116017" spans="15:19">
      <c r="O116017" s="174"/>
      <c r="P116017" s="143"/>
      <c r="Q116017" s="143"/>
      <c r="R116017" s="175"/>
      <c r="S116017" s="175"/>
    </row>
    <row r="116018" spans="15:19">
      <c r="O116018" s="174"/>
      <c r="P116018" s="143"/>
      <c r="Q116018" s="143"/>
      <c r="R116018" s="175"/>
      <c r="S116018" s="175"/>
    </row>
    <row r="116019" spans="15:19">
      <c r="O116019" s="174"/>
      <c r="P116019" s="143"/>
      <c r="Q116019" s="143"/>
      <c r="R116019" s="175"/>
      <c r="S116019" s="175"/>
    </row>
    <row r="116020" spans="15:19">
      <c r="O116020" s="174"/>
      <c r="P116020" s="143"/>
      <c r="Q116020" s="143"/>
      <c r="R116020" s="175"/>
      <c r="S116020" s="175"/>
    </row>
    <row r="116021" spans="15:19">
      <c r="O116021" s="174"/>
      <c r="P116021" s="143"/>
      <c r="Q116021" s="143"/>
      <c r="R116021" s="175"/>
      <c r="S116021" s="175"/>
    </row>
    <row r="116022" spans="15:19">
      <c r="O116022" s="174"/>
      <c r="P116022" s="143"/>
      <c r="Q116022" s="143"/>
      <c r="R116022" s="175"/>
      <c r="S116022" s="175"/>
    </row>
    <row r="116023" spans="15:19">
      <c r="O116023" s="174"/>
      <c r="P116023" s="143"/>
      <c r="Q116023" s="143"/>
      <c r="R116023" s="175"/>
      <c r="S116023" s="175"/>
    </row>
    <row r="116024" spans="15:19">
      <c r="O116024" s="174"/>
      <c r="P116024" s="143"/>
      <c r="Q116024" s="143"/>
      <c r="R116024" s="175"/>
      <c r="S116024" s="175"/>
    </row>
    <row r="116025" spans="15:19">
      <c r="O116025" s="174"/>
      <c r="P116025" s="143"/>
      <c r="Q116025" s="143"/>
      <c r="R116025" s="175"/>
      <c r="S116025" s="175"/>
    </row>
    <row r="116026" spans="15:19">
      <c r="O116026" s="174"/>
      <c r="P116026" s="143"/>
      <c r="Q116026" s="143"/>
      <c r="R116026" s="175"/>
      <c r="S116026" s="175"/>
    </row>
    <row r="116027" spans="15:19">
      <c r="O116027" s="174"/>
      <c r="P116027" s="143"/>
      <c r="Q116027" s="143"/>
      <c r="R116027" s="175"/>
      <c r="S116027" s="175"/>
    </row>
    <row r="116028" spans="15:19">
      <c r="O116028" s="174"/>
      <c r="P116028" s="143"/>
      <c r="Q116028" s="143"/>
      <c r="R116028" s="175"/>
      <c r="S116028" s="175"/>
    </row>
    <row r="116029" spans="15:19">
      <c r="O116029" s="174"/>
      <c r="P116029" s="143"/>
      <c r="Q116029" s="143"/>
      <c r="R116029" s="175"/>
      <c r="S116029" s="175"/>
    </row>
    <row r="116030" spans="15:19">
      <c r="O116030" s="174"/>
      <c r="P116030" s="143"/>
      <c r="Q116030" s="143"/>
      <c r="R116030" s="175"/>
      <c r="S116030" s="175"/>
    </row>
    <row r="116031" spans="15:19">
      <c r="O116031" s="174"/>
      <c r="P116031" s="143"/>
      <c r="Q116031" s="143"/>
      <c r="R116031" s="175"/>
      <c r="S116031" s="175"/>
    </row>
    <row r="116032" spans="15:19">
      <c r="O116032" s="174"/>
      <c r="P116032" s="143"/>
      <c r="Q116032" s="143"/>
      <c r="R116032" s="175"/>
      <c r="S116032" s="175"/>
    </row>
    <row r="116033" spans="15:19">
      <c r="O116033" s="174"/>
      <c r="P116033" s="143"/>
      <c r="Q116033" s="143"/>
      <c r="R116033" s="175"/>
      <c r="S116033" s="175"/>
    </row>
    <row r="116034" spans="15:19">
      <c r="O116034" s="174"/>
      <c r="P116034" s="143"/>
      <c r="Q116034" s="143"/>
      <c r="R116034" s="175"/>
      <c r="S116034" s="175"/>
    </row>
    <row r="116035" spans="15:19">
      <c r="O116035" s="174"/>
      <c r="P116035" s="143"/>
      <c r="Q116035" s="143"/>
      <c r="R116035" s="175"/>
      <c r="S116035" s="175"/>
    </row>
    <row r="116036" spans="15:19">
      <c r="O116036" s="174"/>
      <c r="P116036" s="143"/>
      <c r="Q116036" s="143"/>
      <c r="R116036" s="175"/>
      <c r="S116036" s="175"/>
    </row>
    <row r="116037" spans="15:19">
      <c r="O116037" s="174"/>
      <c r="P116037" s="143"/>
      <c r="Q116037" s="143"/>
      <c r="R116037" s="175"/>
      <c r="S116037" s="175"/>
    </row>
    <row r="116038" spans="15:19">
      <c r="O116038" s="174"/>
      <c r="P116038" s="143"/>
      <c r="Q116038" s="143"/>
      <c r="R116038" s="175"/>
      <c r="S116038" s="175"/>
    </row>
    <row r="116039" spans="15:19">
      <c r="O116039" s="174"/>
      <c r="P116039" s="143"/>
      <c r="Q116039" s="143"/>
      <c r="R116039" s="175"/>
      <c r="S116039" s="175"/>
    </row>
    <row r="116040" spans="15:19">
      <c r="O116040" s="174"/>
      <c r="P116040" s="143"/>
      <c r="Q116040" s="143"/>
      <c r="R116040" s="175"/>
      <c r="S116040" s="175"/>
    </row>
    <row r="116041" spans="15:19">
      <c r="O116041" s="174"/>
      <c r="P116041" s="143"/>
      <c r="Q116041" s="143"/>
      <c r="R116041" s="175"/>
      <c r="S116041" s="175"/>
    </row>
    <row r="116042" spans="15:19">
      <c r="O116042" s="174"/>
      <c r="P116042" s="143"/>
      <c r="Q116042" s="143"/>
      <c r="R116042" s="175"/>
      <c r="S116042" s="175"/>
    </row>
    <row r="116043" spans="15:19">
      <c r="O116043" s="174"/>
      <c r="P116043" s="143"/>
      <c r="Q116043" s="143"/>
      <c r="R116043" s="175"/>
      <c r="S116043" s="175"/>
    </row>
    <row r="116044" spans="15:19">
      <c r="O116044" s="174"/>
      <c r="P116044" s="143"/>
      <c r="Q116044" s="143"/>
      <c r="R116044" s="175"/>
      <c r="S116044" s="175"/>
    </row>
    <row r="116045" spans="15:19">
      <c r="O116045" s="174"/>
      <c r="P116045" s="143"/>
      <c r="Q116045" s="143"/>
      <c r="R116045" s="175"/>
      <c r="S116045" s="175"/>
    </row>
    <row r="116046" spans="15:19">
      <c r="O116046" s="174"/>
      <c r="P116046" s="143"/>
      <c r="Q116046" s="143"/>
      <c r="R116046" s="175"/>
      <c r="S116046" s="175"/>
    </row>
    <row r="116047" spans="15:19">
      <c r="O116047" s="174"/>
      <c r="P116047" s="143"/>
      <c r="Q116047" s="143"/>
      <c r="R116047" s="175"/>
      <c r="S116047" s="175"/>
    </row>
    <row r="116048" spans="15:19">
      <c r="O116048" s="174"/>
      <c r="P116048" s="143"/>
      <c r="Q116048" s="143"/>
      <c r="R116048" s="175"/>
      <c r="S116048" s="175"/>
    </row>
    <row r="116049" spans="15:19">
      <c r="O116049" s="174"/>
      <c r="P116049" s="143"/>
      <c r="Q116049" s="143"/>
      <c r="R116049" s="175"/>
      <c r="S116049" s="175"/>
    </row>
    <row r="116050" spans="15:19">
      <c r="O116050" s="174"/>
      <c r="P116050" s="143"/>
      <c r="Q116050" s="143"/>
      <c r="R116050" s="175"/>
      <c r="S116050" s="175"/>
    </row>
    <row r="116051" spans="15:19">
      <c r="O116051" s="174"/>
      <c r="P116051" s="143"/>
      <c r="Q116051" s="143"/>
      <c r="R116051" s="175"/>
      <c r="S116051" s="175"/>
    </row>
    <row r="116052" spans="15:19">
      <c r="O116052" s="174"/>
      <c r="P116052" s="143"/>
      <c r="Q116052" s="143"/>
      <c r="R116052" s="175"/>
      <c r="S116052" s="175"/>
    </row>
    <row r="116053" spans="15:19">
      <c r="O116053" s="174"/>
      <c r="P116053" s="143"/>
      <c r="Q116053" s="143"/>
      <c r="R116053" s="175"/>
      <c r="S116053" s="175"/>
    </row>
    <row r="116054" spans="15:19">
      <c r="O116054" s="174"/>
      <c r="P116054" s="143"/>
      <c r="Q116054" s="143"/>
      <c r="R116054" s="175"/>
      <c r="S116054" s="175"/>
    </row>
    <row r="116055" spans="15:19">
      <c r="O116055" s="174"/>
      <c r="P116055" s="143"/>
      <c r="Q116055" s="143"/>
      <c r="R116055" s="175"/>
      <c r="S116055" s="175"/>
    </row>
    <row r="116056" spans="15:19">
      <c r="O116056" s="174"/>
      <c r="P116056" s="143"/>
      <c r="Q116056" s="143"/>
      <c r="R116056" s="175"/>
      <c r="S116056" s="175"/>
    </row>
    <row r="116057" spans="15:19">
      <c r="O116057" s="174"/>
      <c r="P116057" s="143"/>
      <c r="Q116057" s="143"/>
      <c r="R116057" s="175"/>
      <c r="S116057" s="175"/>
    </row>
    <row r="116058" spans="15:19">
      <c r="O116058" s="174"/>
      <c r="P116058" s="143"/>
      <c r="Q116058" s="143"/>
      <c r="R116058" s="175"/>
      <c r="S116058" s="175"/>
    </row>
    <row r="116059" spans="15:19">
      <c r="O116059" s="174"/>
      <c r="P116059" s="143"/>
      <c r="Q116059" s="143"/>
      <c r="R116059" s="175"/>
      <c r="S116059" s="175"/>
    </row>
    <row r="116060" spans="15:19">
      <c r="O116060" s="174"/>
      <c r="P116060" s="143"/>
      <c r="Q116060" s="143"/>
      <c r="R116060" s="175"/>
      <c r="S116060" s="175"/>
    </row>
    <row r="116061" spans="15:19">
      <c r="O116061" s="174"/>
      <c r="P116061" s="143"/>
      <c r="Q116061" s="143"/>
      <c r="R116061" s="175"/>
      <c r="S116061" s="175"/>
    </row>
    <row r="116062" spans="15:19">
      <c r="O116062" s="174"/>
      <c r="P116062" s="143"/>
      <c r="Q116062" s="143"/>
      <c r="R116062" s="175"/>
      <c r="S116062" s="175"/>
    </row>
    <row r="116063" spans="15:19">
      <c r="O116063" s="174"/>
      <c r="P116063" s="143"/>
      <c r="Q116063" s="143"/>
      <c r="R116063" s="175"/>
      <c r="S116063" s="175"/>
    </row>
    <row r="116064" spans="15:19">
      <c r="O116064" s="174"/>
      <c r="P116064" s="143"/>
      <c r="Q116064" s="143"/>
      <c r="R116064" s="175"/>
      <c r="S116064" s="175"/>
    </row>
    <row r="116065" spans="15:19">
      <c r="O116065" s="174"/>
      <c r="P116065" s="143"/>
      <c r="Q116065" s="143"/>
      <c r="R116065" s="175"/>
      <c r="S116065" s="175"/>
    </row>
    <row r="116066" spans="15:19">
      <c r="O116066" s="174"/>
      <c r="P116066" s="143"/>
      <c r="Q116066" s="143"/>
      <c r="R116066" s="175"/>
      <c r="S116066" s="175"/>
    </row>
    <row r="116067" spans="15:19">
      <c r="O116067" s="174"/>
      <c r="P116067" s="143"/>
      <c r="Q116067" s="143"/>
      <c r="R116067" s="175"/>
      <c r="S116067" s="175"/>
    </row>
    <row r="116068" spans="15:19">
      <c r="O116068" s="174"/>
      <c r="P116068" s="143"/>
      <c r="Q116068" s="143"/>
      <c r="R116068" s="175"/>
      <c r="S116068" s="175"/>
    </row>
    <row r="116069" spans="15:19">
      <c r="O116069" s="174"/>
      <c r="P116069" s="143"/>
      <c r="Q116069" s="143"/>
      <c r="R116069" s="175"/>
      <c r="S116069" s="175"/>
    </row>
    <row r="116070" spans="15:19">
      <c r="O116070" s="174"/>
      <c r="P116070" s="143"/>
      <c r="Q116070" s="143"/>
      <c r="R116070" s="175"/>
      <c r="S116070" s="175"/>
    </row>
    <row r="116071" spans="15:19">
      <c r="O116071" s="174"/>
      <c r="P116071" s="143"/>
      <c r="Q116071" s="143"/>
      <c r="R116071" s="175"/>
      <c r="S116071" s="175"/>
    </row>
    <row r="116072" spans="15:19">
      <c r="O116072" s="174"/>
      <c r="P116072" s="143"/>
      <c r="Q116072" s="143"/>
      <c r="R116072" s="175"/>
      <c r="S116072" s="175"/>
    </row>
    <row r="116073" spans="15:19">
      <c r="O116073" s="174"/>
      <c r="P116073" s="143"/>
      <c r="Q116073" s="143"/>
      <c r="R116073" s="175"/>
      <c r="S116073" s="175"/>
    </row>
    <row r="116074" spans="15:19">
      <c r="O116074" s="174"/>
      <c r="P116074" s="143"/>
      <c r="Q116074" s="143"/>
      <c r="R116074" s="175"/>
      <c r="S116074" s="175"/>
    </row>
    <row r="116075" spans="15:19">
      <c r="O116075" s="174"/>
      <c r="P116075" s="143"/>
      <c r="Q116075" s="143"/>
      <c r="R116075" s="175"/>
      <c r="S116075" s="175"/>
    </row>
    <row r="116076" spans="15:19">
      <c r="O116076" s="174"/>
      <c r="P116076" s="143"/>
      <c r="Q116076" s="143"/>
      <c r="R116076" s="175"/>
      <c r="S116076" s="175"/>
    </row>
    <row r="116077" spans="15:19">
      <c r="O116077" s="174"/>
      <c r="P116077" s="143"/>
      <c r="Q116077" s="143"/>
      <c r="R116077" s="175"/>
      <c r="S116077" s="175"/>
    </row>
    <row r="116078" spans="15:19">
      <c r="O116078" s="174"/>
      <c r="P116078" s="143"/>
      <c r="Q116078" s="143"/>
      <c r="R116078" s="175"/>
      <c r="S116078" s="175"/>
    </row>
    <row r="116079" spans="15:19">
      <c r="O116079" s="174"/>
      <c r="P116079" s="143"/>
      <c r="Q116079" s="143"/>
      <c r="R116079" s="175"/>
      <c r="S116079" s="175"/>
    </row>
    <row r="116080" spans="15:19">
      <c r="O116080" s="174"/>
      <c r="P116080" s="143"/>
      <c r="Q116080" s="143"/>
      <c r="R116080" s="175"/>
      <c r="S116080" s="175"/>
    </row>
    <row r="116081" spans="15:19">
      <c r="O116081" s="174"/>
      <c r="P116081" s="143"/>
      <c r="Q116081" s="143"/>
      <c r="R116081" s="175"/>
      <c r="S116081" s="175"/>
    </row>
    <row r="116082" spans="15:19">
      <c r="O116082" s="174"/>
      <c r="P116082" s="143"/>
      <c r="Q116082" s="143"/>
      <c r="R116082" s="175"/>
      <c r="S116082" s="175"/>
    </row>
    <row r="116083" spans="15:19">
      <c r="O116083" s="174"/>
      <c r="P116083" s="143"/>
      <c r="Q116083" s="143"/>
      <c r="R116083" s="175"/>
      <c r="S116083" s="175"/>
    </row>
    <row r="116084" spans="15:19">
      <c r="O116084" s="174"/>
      <c r="P116084" s="143"/>
      <c r="Q116084" s="143"/>
      <c r="R116084" s="175"/>
      <c r="S116084" s="175"/>
    </row>
    <row r="116085" spans="15:19">
      <c r="O116085" s="174"/>
      <c r="P116085" s="143"/>
      <c r="Q116085" s="143"/>
      <c r="R116085" s="175"/>
      <c r="S116085" s="175"/>
    </row>
    <row r="116086" spans="15:19">
      <c r="O116086" s="174"/>
      <c r="P116086" s="143"/>
      <c r="Q116086" s="143"/>
      <c r="R116086" s="175"/>
      <c r="S116086" s="175"/>
    </row>
    <row r="116087" spans="15:19">
      <c r="O116087" s="174"/>
      <c r="P116087" s="143"/>
      <c r="Q116087" s="143"/>
      <c r="R116087" s="175"/>
      <c r="S116087" s="175"/>
    </row>
    <row r="116088" spans="15:19">
      <c r="O116088" s="174"/>
      <c r="P116088" s="143"/>
      <c r="Q116088" s="143"/>
      <c r="R116088" s="175"/>
      <c r="S116088" s="175"/>
    </row>
    <row r="116089" spans="15:19">
      <c r="O116089" s="174"/>
      <c r="P116089" s="143"/>
      <c r="Q116089" s="143"/>
      <c r="R116089" s="175"/>
      <c r="S116089" s="175"/>
    </row>
    <row r="116090" spans="15:19">
      <c r="O116090" s="174"/>
      <c r="P116090" s="143"/>
      <c r="Q116090" s="143"/>
      <c r="R116090" s="175"/>
      <c r="S116090" s="175"/>
    </row>
    <row r="116091" spans="15:19">
      <c r="O116091" s="174"/>
      <c r="P116091" s="143"/>
      <c r="Q116091" s="143"/>
      <c r="R116091" s="175"/>
      <c r="S116091" s="175"/>
    </row>
    <row r="116092" spans="15:19">
      <c r="O116092" s="174"/>
      <c r="P116092" s="143"/>
      <c r="Q116092" s="143"/>
      <c r="R116092" s="175"/>
      <c r="S116092" s="175"/>
    </row>
    <row r="116093" spans="15:19">
      <c r="O116093" s="174"/>
      <c r="P116093" s="143"/>
      <c r="Q116093" s="143"/>
      <c r="R116093" s="175"/>
      <c r="S116093" s="175"/>
    </row>
    <row r="116094" spans="15:19">
      <c r="O116094" s="174"/>
      <c r="P116094" s="143"/>
      <c r="Q116094" s="143"/>
      <c r="R116094" s="175"/>
      <c r="S116094" s="175"/>
    </row>
    <row r="116095" spans="15:19">
      <c r="O116095" s="174"/>
      <c r="P116095" s="143"/>
      <c r="Q116095" s="143"/>
      <c r="R116095" s="175"/>
      <c r="S116095" s="175"/>
    </row>
    <row r="116096" spans="15:19">
      <c r="O116096" s="174"/>
      <c r="P116096" s="143"/>
      <c r="Q116096" s="143"/>
      <c r="R116096" s="175"/>
      <c r="S116096" s="175"/>
    </row>
    <row r="116097" spans="15:19">
      <c r="O116097" s="174"/>
      <c r="P116097" s="143"/>
      <c r="Q116097" s="143"/>
      <c r="R116097" s="175"/>
      <c r="S116097" s="175"/>
    </row>
    <row r="116098" spans="15:19">
      <c r="O116098" s="174"/>
      <c r="P116098" s="143"/>
      <c r="Q116098" s="143"/>
      <c r="R116098" s="175"/>
      <c r="S116098" s="175"/>
    </row>
    <row r="116099" spans="15:19">
      <c r="O116099" s="174"/>
      <c r="P116099" s="143"/>
      <c r="Q116099" s="143"/>
      <c r="R116099" s="175"/>
      <c r="S116099" s="175"/>
    </row>
    <row r="116100" spans="15:19">
      <c r="O116100" s="174"/>
      <c r="P116100" s="143"/>
      <c r="Q116100" s="143"/>
      <c r="R116100" s="175"/>
      <c r="S116100" s="175"/>
    </row>
    <row r="116101" spans="15:19">
      <c r="O116101" s="174"/>
      <c r="P116101" s="143"/>
      <c r="Q116101" s="143"/>
      <c r="R116101" s="175"/>
      <c r="S116101" s="175"/>
    </row>
    <row r="116102" spans="15:19">
      <c r="O116102" s="174"/>
      <c r="P116102" s="143"/>
      <c r="Q116102" s="143"/>
      <c r="R116102" s="175"/>
      <c r="S116102" s="175"/>
    </row>
    <row r="116103" spans="15:19">
      <c r="O116103" s="174"/>
      <c r="P116103" s="143"/>
      <c r="Q116103" s="143"/>
      <c r="R116103" s="175"/>
      <c r="S116103" s="175"/>
    </row>
    <row r="116104" spans="15:19">
      <c r="O116104" s="174"/>
      <c r="P116104" s="143"/>
      <c r="Q116104" s="143"/>
      <c r="R116104" s="175"/>
      <c r="S116104" s="175"/>
    </row>
    <row r="116105" spans="15:19">
      <c r="O116105" s="174"/>
      <c r="P116105" s="143"/>
      <c r="Q116105" s="143"/>
      <c r="R116105" s="175"/>
      <c r="S116105" s="175"/>
    </row>
    <row r="116106" spans="15:19">
      <c r="O116106" s="174"/>
      <c r="P116106" s="143"/>
      <c r="Q116106" s="143"/>
      <c r="R116106" s="175"/>
      <c r="S116106" s="175"/>
    </row>
    <row r="116107" spans="15:19">
      <c r="O116107" s="174"/>
      <c r="P116107" s="143"/>
      <c r="Q116107" s="143"/>
      <c r="R116107" s="175"/>
      <c r="S116107" s="175"/>
    </row>
    <row r="116108" spans="15:19">
      <c r="O116108" s="174"/>
      <c r="P116108" s="143"/>
      <c r="Q116108" s="143"/>
      <c r="R116108" s="175"/>
      <c r="S116108" s="175"/>
    </row>
    <row r="116109" spans="15:19">
      <c r="O116109" s="174"/>
      <c r="P116109" s="143"/>
      <c r="Q116109" s="143"/>
      <c r="R116109" s="175"/>
      <c r="S116109" s="175"/>
    </row>
    <row r="116110" spans="15:19">
      <c r="O116110" s="174"/>
      <c r="P116110" s="143"/>
      <c r="Q116110" s="143"/>
      <c r="R116110" s="175"/>
      <c r="S116110" s="175"/>
    </row>
    <row r="116111" spans="15:19">
      <c r="O116111" s="174"/>
      <c r="P116111" s="143"/>
      <c r="Q116111" s="143"/>
      <c r="R116111" s="175"/>
      <c r="S116111" s="175"/>
    </row>
    <row r="116112" spans="15:19">
      <c r="O116112" s="174"/>
      <c r="P116112" s="143"/>
      <c r="Q116112" s="143"/>
      <c r="R116112" s="175"/>
      <c r="S116112" s="175"/>
    </row>
    <row r="116113" spans="15:19">
      <c r="O116113" s="174"/>
      <c r="P116113" s="143"/>
      <c r="Q116113" s="143"/>
      <c r="R116113" s="175"/>
      <c r="S116113" s="175"/>
    </row>
    <row r="116114" spans="15:19">
      <c r="O116114" s="174"/>
      <c r="P116114" s="143"/>
      <c r="Q116114" s="143"/>
      <c r="R116114" s="175"/>
      <c r="S116114" s="175"/>
    </row>
    <row r="116115" spans="15:19">
      <c r="O116115" s="174"/>
      <c r="P116115" s="143"/>
      <c r="Q116115" s="143"/>
      <c r="R116115" s="175"/>
      <c r="S116115" s="175"/>
    </row>
    <row r="116116" spans="15:19">
      <c r="O116116" s="174"/>
      <c r="P116116" s="143"/>
      <c r="Q116116" s="143"/>
      <c r="R116116" s="175"/>
      <c r="S116116" s="175"/>
    </row>
    <row r="116117" spans="15:19">
      <c r="O116117" s="174"/>
      <c r="P116117" s="143"/>
      <c r="Q116117" s="143"/>
      <c r="R116117" s="175"/>
      <c r="S116117" s="175"/>
    </row>
    <row r="116118" spans="15:19">
      <c r="O116118" s="174"/>
      <c r="P116118" s="143"/>
      <c r="Q116118" s="143"/>
      <c r="R116118" s="175"/>
      <c r="S116118" s="175"/>
    </row>
    <row r="116119" spans="15:19">
      <c r="O116119" s="174"/>
      <c r="P116119" s="143"/>
      <c r="Q116119" s="143"/>
      <c r="R116119" s="175"/>
      <c r="S116119" s="175"/>
    </row>
    <row r="116120" spans="15:19">
      <c r="O116120" s="174"/>
      <c r="P116120" s="143"/>
      <c r="Q116120" s="143"/>
      <c r="R116120" s="175"/>
      <c r="S116120" s="175"/>
    </row>
    <row r="116121" spans="15:19">
      <c r="O116121" s="174"/>
      <c r="P116121" s="143"/>
      <c r="Q116121" s="143"/>
      <c r="R116121" s="175"/>
      <c r="S116121" s="175"/>
    </row>
    <row r="116122" spans="15:19">
      <c r="O116122" s="174"/>
      <c r="P116122" s="143"/>
      <c r="Q116122" s="143"/>
      <c r="R116122" s="175"/>
      <c r="S116122" s="175"/>
    </row>
    <row r="116123" spans="15:19">
      <c r="O116123" s="174"/>
      <c r="P116123" s="143"/>
      <c r="Q116123" s="143"/>
      <c r="R116123" s="175"/>
      <c r="S116123" s="175"/>
    </row>
    <row r="116124" spans="15:19">
      <c r="O116124" s="174"/>
      <c r="P116124" s="143"/>
      <c r="Q116124" s="143"/>
      <c r="R116124" s="175"/>
      <c r="S116124" s="175"/>
    </row>
    <row r="116125" spans="15:19">
      <c r="O116125" s="174"/>
      <c r="P116125" s="143"/>
      <c r="Q116125" s="143"/>
      <c r="R116125" s="175"/>
      <c r="S116125" s="175"/>
    </row>
    <row r="116126" spans="15:19">
      <c r="O116126" s="174"/>
      <c r="P116126" s="143"/>
      <c r="Q116126" s="143"/>
      <c r="R116126" s="175"/>
      <c r="S116126" s="175"/>
    </row>
    <row r="116127" spans="15:19">
      <c r="O116127" s="174"/>
      <c r="P116127" s="143"/>
      <c r="Q116127" s="143"/>
      <c r="R116127" s="175"/>
      <c r="S116127" s="175"/>
    </row>
    <row r="116128" spans="15:19">
      <c r="O116128" s="174"/>
      <c r="P116128" s="143"/>
      <c r="Q116128" s="143"/>
      <c r="R116128" s="175"/>
      <c r="S116128" s="175"/>
    </row>
    <row r="116129" spans="15:19">
      <c r="O116129" s="174"/>
      <c r="P116129" s="143"/>
      <c r="Q116129" s="143"/>
      <c r="R116129" s="175"/>
      <c r="S116129" s="175"/>
    </row>
    <row r="116130" spans="15:19">
      <c r="O116130" s="174"/>
      <c r="P116130" s="143"/>
      <c r="Q116130" s="143"/>
      <c r="R116130" s="175"/>
      <c r="S116130" s="175"/>
    </row>
    <row r="116131" spans="15:19">
      <c r="O116131" s="174"/>
      <c r="P116131" s="143"/>
      <c r="Q116131" s="143"/>
      <c r="R116131" s="175"/>
      <c r="S116131" s="175"/>
    </row>
    <row r="116132" spans="15:19">
      <c r="O116132" s="174"/>
      <c r="P116132" s="143"/>
      <c r="Q116132" s="143"/>
      <c r="R116132" s="175"/>
      <c r="S116132" s="175"/>
    </row>
    <row r="116133" spans="15:19">
      <c r="O116133" s="174"/>
      <c r="P116133" s="143"/>
      <c r="Q116133" s="143"/>
      <c r="R116133" s="175"/>
      <c r="S116133" s="175"/>
    </row>
    <row r="116134" spans="15:19">
      <c r="O116134" s="174"/>
      <c r="P116134" s="143"/>
      <c r="Q116134" s="143"/>
      <c r="R116134" s="175"/>
      <c r="S116134" s="175"/>
    </row>
    <row r="116135" spans="15:19">
      <c r="O116135" s="174"/>
      <c r="P116135" s="143"/>
      <c r="Q116135" s="143"/>
      <c r="R116135" s="175"/>
      <c r="S116135" s="175"/>
    </row>
    <row r="116136" spans="15:19">
      <c r="O116136" s="174"/>
      <c r="P116136" s="143"/>
      <c r="Q116136" s="143"/>
      <c r="R116136" s="175"/>
      <c r="S116136" s="175"/>
    </row>
    <row r="116137" spans="15:19">
      <c r="O116137" s="174"/>
      <c r="P116137" s="143"/>
      <c r="Q116137" s="143"/>
      <c r="R116137" s="175"/>
      <c r="S116137" s="175"/>
    </row>
    <row r="116138" spans="15:19">
      <c r="O116138" s="174"/>
      <c r="P116138" s="143"/>
      <c r="Q116138" s="143"/>
      <c r="R116138" s="175"/>
      <c r="S116138" s="175"/>
    </row>
    <row r="116139" spans="15:19">
      <c r="O116139" s="174"/>
      <c r="P116139" s="143"/>
      <c r="Q116139" s="143"/>
      <c r="R116139" s="175"/>
      <c r="S116139" s="175"/>
    </row>
    <row r="116140" spans="15:19">
      <c r="O116140" s="174"/>
      <c r="P116140" s="143"/>
      <c r="Q116140" s="143"/>
      <c r="R116140" s="175"/>
      <c r="S116140" s="175"/>
    </row>
    <row r="116141" spans="15:19">
      <c r="O116141" s="174"/>
      <c r="P116141" s="143"/>
      <c r="Q116141" s="143"/>
      <c r="R116141" s="175"/>
      <c r="S116141" s="175"/>
    </row>
    <row r="116142" spans="15:19">
      <c r="O116142" s="174"/>
      <c r="P116142" s="143"/>
      <c r="Q116142" s="143"/>
      <c r="R116142" s="175"/>
      <c r="S116142" s="175"/>
    </row>
    <row r="116143" spans="15:19">
      <c r="O116143" s="174"/>
      <c r="P116143" s="143"/>
      <c r="Q116143" s="143"/>
      <c r="R116143" s="175"/>
      <c r="S116143" s="175"/>
    </row>
    <row r="116144" spans="15:19">
      <c r="O116144" s="174"/>
      <c r="P116144" s="143"/>
      <c r="Q116144" s="143"/>
      <c r="R116144" s="175"/>
      <c r="S116144" s="175"/>
    </row>
    <row r="116145" spans="15:19">
      <c r="O116145" s="174"/>
      <c r="P116145" s="143"/>
      <c r="Q116145" s="143"/>
      <c r="R116145" s="175"/>
      <c r="S116145" s="175"/>
    </row>
    <row r="116146" spans="15:19">
      <c r="O116146" s="174"/>
      <c r="P116146" s="143"/>
      <c r="Q116146" s="143"/>
      <c r="R116146" s="175"/>
      <c r="S116146" s="175"/>
    </row>
    <row r="116147" spans="15:19">
      <c r="O116147" s="174"/>
      <c r="P116147" s="143"/>
      <c r="Q116147" s="143"/>
      <c r="R116147" s="175"/>
      <c r="S116147" s="175"/>
    </row>
    <row r="116148" spans="15:19">
      <c r="O116148" s="174"/>
      <c r="P116148" s="143"/>
      <c r="Q116148" s="143"/>
      <c r="R116148" s="175"/>
      <c r="S116148" s="175"/>
    </row>
    <row r="116149" spans="15:19">
      <c r="O116149" s="174"/>
      <c r="P116149" s="143"/>
      <c r="Q116149" s="143"/>
      <c r="R116149" s="175"/>
      <c r="S116149" s="175"/>
    </row>
    <row r="116150" spans="15:19">
      <c r="O116150" s="174"/>
      <c r="P116150" s="143"/>
      <c r="Q116150" s="143"/>
      <c r="R116150" s="175"/>
      <c r="S116150" s="175"/>
    </row>
    <row r="116151" spans="15:19">
      <c r="O116151" s="174"/>
      <c r="P116151" s="143"/>
      <c r="Q116151" s="143"/>
      <c r="R116151" s="175"/>
      <c r="S116151" s="175"/>
    </row>
    <row r="116152" spans="15:19">
      <c r="O116152" s="174"/>
      <c r="P116152" s="143"/>
      <c r="Q116152" s="143"/>
      <c r="R116152" s="175"/>
      <c r="S116152" s="175"/>
    </row>
    <row r="116153" spans="15:19">
      <c r="O116153" s="174"/>
      <c r="P116153" s="143"/>
      <c r="Q116153" s="143"/>
      <c r="R116153" s="175"/>
      <c r="S116153" s="175"/>
    </row>
    <row r="116154" spans="15:19">
      <c r="O116154" s="174"/>
      <c r="P116154" s="143"/>
      <c r="Q116154" s="143"/>
      <c r="R116154" s="175"/>
      <c r="S116154" s="175"/>
    </row>
    <row r="116155" spans="15:19">
      <c r="O116155" s="174"/>
      <c r="P116155" s="143"/>
      <c r="Q116155" s="143"/>
      <c r="R116155" s="175"/>
      <c r="S116155" s="175"/>
    </row>
    <row r="116156" spans="15:19">
      <c r="O116156" s="174"/>
      <c r="P116156" s="143"/>
      <c r="Q116156" s="143"/>
      <c r="R116156" s="175"/>
      <c r="S116156" s="175"/>
    </row>
    <row r="116157" spans="15:19">
      <c r="O116157" s="174"/>
      <c r="P116157" s="143"/>
      <c r="Q116157" s="143"/>
      <c r="R116157" s="175"/>
      <c r="S116157" s="175"/>
    </row>
    <row r="116158" spans="15:19">
      <c r="O116158" s="174"/>
      <c r="P116158" s="143"/>
      <c r="Q116158" s="143"/>
      <c r="R116158" s="175"/>
      <c r="S116158" s="175"/>
    </row>
    <row r="116159" spans="15:19">
      <c r="O116159" s="174"/>
      <c r="P116159" s="143"/>
      <c r="Q116159" s="143"/>
      <c r="R116159" s="175"/>
      <c r="S116159" s="175"/>
    </row>
    <row r="116160" spans="15:19">
      <c r="O116160" s="174"/>
      <c r="P116160" s="143"/>
      <c r="Q116160" s="143"/>
      <c r="R116160" s="175"/>
      <c r="S116160" s="175"/>
    </row>
    <row r="116161" spans="15:19">
      <c r="O116161" s="174"/>
      <c r="P116161" s="143"/>
      <c r="Q116161" s="143"/>
      <c r="R116161" s="175"/>
      <c r="S116161" s="175"/>
    </row>
    <row r="116162" spans="15:19">
      <c r="O116162" s="174"/>
      <c r="P116162" s="143"/>
      <c r="Q116162" s="143"/>
      <c r="R116162" s="175"/>
      <c r="S116162" s="175"/>
    </row>
    <row r="116163" spans="15:19">
      <c r="O116163" s="174"/>
      <c r="P116163" s="143"/>
      <c r="Q116163" s="143"/>
      <c r="R116163" s="175"/>
      <c r="S116163" s="175"/>
    </row>
    <row r="116164" spans="15:19">
      <c r="O116164" s="174"/>
      <c r="P116164" s="143"/>
      <c r="Q116164" s="143"/>
      <c r="R116164" s="175"/>
      <c r="S116164" s="175"/>
    </row>
    <row r="116165" spans="15:19">
      <c r="O116165" s="174"/>
      <c r="P116165" s="143"/>
      <c r="Q116165" s="143"/>
      <c r="R116165" s="175"/>
      <c r="S116165" s="175"/>
    </row>
    <row r="116166" spans="15:19">
      <c r="O116166" s="174"/>
      <c r="P116166" s="143"/>
      <c r="Q116166" s="143"/>
      <c r="R116166" s="175"/>
      <c r="S116166" s="175"/>
    </row>
    <row r="116167" spans="15:19">
      <c r="O116167" s="174"/>
      <c r="P116167" s="143"/>
      <c r="Q116167" s="143"/>
      <c r="R116167" s="175"/>
      <c r="S116167" s="175"/>
    </row>
    <row r="116168" spans="15:19">
      <c r="O116168" s="174"/>
      <c r="P116168" s="143"/>
      <c r="Q116168" s="143"/>
      <c r="R116168" s="175"/>
      <c r="S116168" s="175"/>
    </row>
    <row r="116169" spans="15:19">
      <c r="O116169" s="174"/>
      <c r="P116169" s="143"/>
      <c r="Q116169" s="143"/>
      <c r="R116169" s="175"/>
      <c r="S116169" s="175"/>
    </row>
    <row r="116170" spans="15:19">
      <c r="O116170" s="174"/>
      <c r="P116170" s="143"/>
      <c r="Q116170" s="143"/>
      <c r="R116170" s="175"/>
      <c r="S116170" s="175"/>
    </row>
    <row r="116171" spans="15:19">
      <c r="O116171" s="174"/>
      <c r="P116171" s="143"/>
      <c r="Q116171" s="143"/>
      <c r="R116171" s="175"/>
      <c r="S116171" s="175"/>
    </row>
    <row r="116172" spans="15:19">
      <c r="O116172" s="174"/>
      <c r="P116172" s="143"/>
      <c r="Q116172" s="143"/>
      <c r="R116172" s="175"/>
      <c r="S116172" s="175"/>
    </row>
    <row r="116173" spans="15:19">
      <c r="O116173" s="174"/>
      <c r="P116173" s="143"/>
      <c r="Q116173" s="143"/>
      <c r="R116173" s="175"/>
      <c r="S116173" s="175"/>
    </row>
    <row r="116174" spans="15:19">
      <c r="O116174" s="174"/>
      <c r="P116174" s="143"/>
      <c r="Q116174" s="143"/>
      <c r="R116174" s="175"/>
      <c r="S116174" s="175"/>
    </row>
    <row r="116175" spans="15:19">
      <c r="O116175" s="174"/>
      <c r="P116175" s="143"/>
      <c r="Q116175" s="143"/>
      <c r="R116175" s="175"/>
      <c r="S116175" s="175"/>
    </row>
    <row r="116176" spans="15:19">
      <c r="O116176" s="174"/>
      <c r="P116176" s="143"/>
      <c r="Q116176" s="143"/>
      <c r="R116176" s="175"/>
      <c r="S116176" s="175"/>
    </row>
    <row r="116177" spans="15:19">
      <c r="O116177" s="174"/>
      <c r="P116177" s="143"/>
      <c r="Q116177" s="143"/>
      <c r="R116177" s="175"/>
      <c r="S116177" s="175"/>
    </row>
    <row r="116178" spans="15:19">
      <c r="O116178" s="174"/>
      <c r="P116178" s="143"/>
      <c r="Q116178" s="143"/>
      <c r="R116178" s="175"/>
      <c r="S116178" s="175"/>
    </row>
    <row r="116179" spans="15:19">
      <c r="O116179" s="174"/>
      <c r="P116179" s="143"/>
      <c r="Q116179" s="143"/>
      <c r="R116179" s="175"/>
      <c r="S116179" s="175"/>
    </row>
    <row r="116180" spans="15:19">
      <c r="O116180" s="174"/>
      <c r="P116180" s="143"/>
      <c r="Q116180" s="143"/>
      <c r="R116180" s="175"/>
      <c r="S116180" s="175"/>
    </row>
    <row r="116181" spans="15:19">
      <c r="O116181" s="174"/>
      <c r="P116181" s="143"/>
      <c r="Q116181" s="143"/>
      <c r="R116181" s="175"/>
      <c r="S116181" s="175"/>
    </row>
    <row r="116182" spans="15:19">
      <c r="O116182" s="174"/>
      <c r="P116182" s="143"/>
      <c r="Q116182" s="143"/>
      <c r="R116182" s="175"/>
      <c r="S116182" s="175"/>
    </row>
    <row r="116183" spans="15:19">
      <c r="O116183" s="174"/>
      <c r="P116183" s="143"/>
      <c r="Q116183" s="143"/>
      <c r="R116183" s="175"/>
      <c r="S116183" s="175"/>
    </row>
    <row r="116184" spans="15:19">
      <c r="O116184" s="174"/>
      <c r="P116184" s="143"/>
      <c r="Q116184" s="143"/>
      <c r="R116184" s="175"/>
      <c r="S116184" s="175"/>
    </row>
    <row r="116185" spans="15:19">
      <c r="O116185" s="174"/>
      <c r="P116185" s="143"/>
      <c r="Q116185" s="143"/>
      <c r="R116185" s="175"/>
      <c r="S116185" s="175"/>
    </row>
    <row r="116186" spans="15:19">
      <c r="O116186" s="174"/>
      <c r="P116186" s="143"/>
      <c r="Q116186" s="143"/>
      <c r="R116186" s="175"/>
      <c r="S116186" s="175"/>
    </row>
    <row r="116187" spans="15:19">
      <c r="O116187" s="174"/>
      <c r="P116187" s="143"/>
      <c r="Q116187" s="143"/>
      <c r="R116187" s="175"/>
      <c r="S116187" s="175"/>
    </row>
    <row r="116188" spans="15:19">
      <c r="O116188" s="174"/>
      <c r="P116188" s="143"/>
      <c r="Q116188" s="143"/>
      <c r="R116188" s="175"/>
      <c r="S116188" s="175"/>
    </row>
    <row r="116189" spans="15:19">
      <c r="O116189" s="174"/>
      <c r="P116189" s="143"/>
      <c r="Q116189" s="143"/>
      <c r="R116189" s="175"/>
      <c r="S116189" s="175"/>
    </row>
    <row r="116190" spans="15:19">
      <c r="O116190" s="174"/>
      <c r="P116190" s="143"/>
      <c r="Q116190" s="143"/>
      <c r="R116190" s="175"/>
      <c r="S116190" s="175"/>
    </row>
    <row r="116191" spans="15:19">
      <c r="O116191" s="174"/>
      <c r="P116191" s="143"/>
      <c r="Q116191" s="143"/>
      <c r="R116191" s="175"/>
      <c r="S116191" s="175"/>
    </row>
    <row r="116192" spans="15:19">
      <c r="O116192" s="174"/>
      <c r="P116192" s="143"/>
      <c r="Q116192" s="143"/>
      <c r="R116192" s="175"/>
      <c r="S116192" s="175"/>
    </row>
    <row r="116193" spans="15:19">
      <c r="O116193" s="174"/>
      <c r="P116193" s="143"/>
      <c r="Q116193" s="143"/>
      <c r="R116193" s="175"/>
      <c r="S116193" s="175"/>
    </row>
    <row r="116194" spans="15:19">
      <c r="O116194" s="174"/>
      <c r="P116194" s="143"/>
      <c r="Q116194" s="143"/>
      <c r="R116194" s="175"/>
      <c r="S116194" s="175"/>
    </row>
    <row r="116195" spans="15:19">
      <c r="O116195" s="174"/>
      <c r="P116195" s="143"/>
      <c r="Q116195" s="143"/>
      <c r="R116195" s="175"/>
      <c r="S116195" s="175"/>
    </row>
    <row r="116196" spans="15:19">
      <c r="O116196" s="174"/>
      <c r="P116196" s="143"/>
      <c r="Q116196" s="143"/>
      <c r="R116196" s="175"/>
      <c r="S116196" s="175"/>
    </row>
    <row r="116197" spans="15:19">
      <c r="O116197" s="174"/>
      <c r="P116197" s="143"/>
      <c r="Q116197" s="143"/>
      <c r="R116197" s="175"/>
      <c r="S116197" s="175"/>
    </row>
    <row r="116198" spans="15:19">
      <c r="O116198" s="174"/>
      <c r="P116198" s="143"/>
      <c r="Q116198" s="143"/>
      <c r="R116198" s="175"/>
      <c r="S116198" s="175"/>
    </row>
    <row r="116199" spans="15:19">
      <c r="O116199" s="174"/>
      <c r="P116199" s="143"/>
      <c r="Q116199" s="143"/>
      <c r="R116199" s="175"/>
      <c r="S116199" s="175"/>
    </row>
    <row r="116200" spans="15:19">
      <c r="O116200" s="174"/>
      <c r="P116200" s="143"/>
      <c r="Q116200" s="143"/>
      <c r="R116200" s="175"/>
      <c r="S116200" s="175"/>
    </row>
    <row r="116201" spans="15:19">
      <c r="O116201" s="174"/>
      <c r="P116201" s="143"/>
      <c r="Q116201" s="143"/>
      <c r="R116201" s="175"/>
      <c r="S116201" s="175"/>
    </row>
    <row r="116202" spans="15:19">
      <c r="O116202" s="174"/>
      <c r="P116202" s="143"/>
      <c r="Q116202" s="143"/>
      <c r="R116202" s="175"/>
      <c r="S116202" s="175"/>
    </row>
    <row r="116203" spans="15:19">
      <c r="O116203" s="174"/>
      <c r="P116203" s="143"/>
      <c r="Q116203" s="143"/>
      <c r="R116203" s="175"/>
      <c r="S116203" s="175"/>
    </row>
    <row r="116204" spans="15:19">
      <c r="O116204" s="174"/>
      <c r="P116204" s="143"/>
      <c r="Q116204" s="143"/>
      <c r="R116204" s="175"/>
      <c r="S116204" s="175"/>
    </row>
    <row r="116205" spans="15:19">
      <c r="O116205" s="174"/>
      <c r="P116205" s="143"/>
      <c r="Q116205" s="143"/>
      <c r="R116205" s="175"/>
      <c r="S116205" s="175"/>
    </row>
    <row r="116206" spans="15:19">
      <c r="O116206" s="174"/>
      <c r="P116206" s="143"/>
      <c r="Q116206" s="143"/>
      <c r="R116206" s="175"/>
      <c r="S116206" s="175"/>
    </row>
    <row r="116207" spans="15:19">
      <c r="O116207" s="174"/>
      <c r="P116207" s="143"/>
      <c r="Q116207" s="143"/>
      <c r="R116207" s="175"/>
      <c r="S116207" s="175"/>
    </row>
    <row r="116208" spans="15:19">
      <c r="O116208" s="174"/>
      <c r="P116208" s="143"/>
      <c r="Q116208" s="143"/>
      <c r="R116208" s="175"/>
      <c r="S116208" s="175"/>
    </row>
    <row r="116209" spans="15:19">
      <c r="O116209" s="174"/>
      <c r="P116209" s="143"/>
      <c r="Q116209" s="143"/>
      <c r="R116209" s="175"/>
      <c r="S116209" s="175"/>
    </row>
    <row r="116210" spans="15:19">
      <c r="O116210" s="174"/>
      <c r="P116210" s="143"/>
      <c r="Q116210" s="143"/>
      <c r="R116210" s="175"/>
      <c r="S116210" s="175"/>
    </row>
    <row r="116211" spans="15:19">
      <c r="O116211" s="174"/>
      <c r="P116211" s="143"/>
      <c r="Q116211" s="143"/>
      <c r="R116211" s="175"/>
      <c r="S116211" s="175"/>
    </row>
    <row r="116212" spans="15:19">
      <c r="O116212" s="174"/>
      <c r="P116212" s="143"/>
      <c r="Q116212" s="143"/>
      <c r="R116212" s="175"/>
      <c r="S116212" s="175"/>
    </row>
    <row r="116213" spans="15:19">
      <c r="O116213" s="174"/>
      <c r="P116213" s="143"/>
      <c r="Q116213" s="143"/>
      <c r="R116213" s="175"/>
      <c r="S116213" s="175"/>
    </row>
    <row r="116214" spans="15:19">
      <c r="O116214" s="174"/>
      <c r="P116214" s="143"/>
      <c r="Q116214" s="143"/>
      <c r="R116214" s="175"/>
      <c r="S116214" s="175"/>
    </row>
    <row r="116215" spans="15:19">
      <c r="O116215" s="174"/>
      <c r="P116215" s="143"/>
      <c r="Q116215" s="143"/>
      <c r="R116215" s="175"/>
      <c r="S116215" s="175"/>
    </row>
    <row r="116216" spans="15:19">
      <c r="O116216" s="174"/>
      <c r="P116216" s="143"/>
      <c r="Q116216" s="143"/>
      <c r="R116216" s="175"/>
      <c r="S116216" s="175"/>
    </row>
    <row r="116217" spans="15:19">
      <c r="O116217" s="174"/>
      <c r="P116217" s="143"/>
      <c r="Q116217" s="143"/>
      <c r="R116217" s="175"/>
      <c r="S116217" s="175"/>
    </row>
    <row r="116218" spans="15:19">
      <c r="O116218" s="174"/>
      <c r="P116218" s="143"/>
      <c r="Q116218" s="143"/>
      <c r="R116218" s="175"/>
      <c r="S116218" s="175"/>
    </row>
    <row r="116219" spans="15:19">
      <c r="O116219" s="174"/>
      <c r="P116219" s="143"/>
      <c r="Q116219" s="143"/>
      <c r="R116219" s="175"/>
      <c r="S116219" s="175"/>
    </row>
    <row r="116220" spans="15:19">
      <c r="O116220" s="174"/>
      <c r="P116220" s="143"/>
      <c r="Q116220" s="143"/>
      <c r="R116220" s="175"/>
      <c r="S116220" s="175"/>
    </row>
    <row r="116221" spans="15:19">
      <c r="O116221" s="174"/>
      <c r="P116221" s="143"/>
      <c r="Q116221" s="143"/>
      <c r="R116221" s="175"/>
      <c r="S116221" s="175"/>
    </row>
    <row r="116222" spans="15:19">
      <c r="O116222" s="174"/>
      <c r="P116222" s="143"/>
      <c r="Q116222" s="143"/>
      <c r="R116222" s="175"/>
      <c r="S116222" s="175"/>
    </row>
    <row r="116223" spans="15:19">
      <c r="O116223" s="174"/>
      <c r="P116223" s="143"/>
      <c r="Q116223" s="143"/>
      <c r="R116223" s="175"/>
      <c r="S116223" s="175"/>
    </row>
    <row r="116224" spans="15:19">
      <c r="O116224" s="174"/>
      <c r="P116224" s="143"/>
      <c r="Q116224" s="143"/>
      <c r="R116224" s="175"/>
      <c r="S116224" s="175"/>
    </row>
    <row r="116225" spans="15:19">
      <c r="O116225" s="174"/>
      <c r="P116225" s="143"/>
      <c r="Q116225" s="143"/>
      <c r="R116225" s="175"/>
      <c r="S116225" s="175"/>
    </row>
    <row r="116226" spans="15:19">
      <c r="O116226" s="174"/>
      <c r="P116226" s="143"/>
      <c r="Q116226" s="143"/>
      <c r="R116226" s="175"/>
      <c r="S116226" s="175"/>
    </row>
    <row r="116227" spans="15:19">
      <c r="O116227" s="174"/>
      <c r="P116227" s="143"/>
      <c r="Q116227" s="143"/>
      <c r="R116227" s="175"/>
      <c r="S116227" s="175"/>
    </row>
    <row r="116228" spans="15:19">
      <c r="O116228" s="174"/>
      <c r="P116228" s="143"/>
      <c r="Q116228" s="143"/>
      <c r="R116228" s="175"/>
      <c r="S116228" s="175"/>
    </row>
    <row r="116229" spans="15:19">
      <c r="O116229" s="174"/>
      <c r="P116229" s="143"/>
      <c r="Q116229" s="143"/>
      <c r="R116229" s="175"/>
      <c r="S116229" s="175"/>
    </row>
    <row r="116230" spans="15:19">
      <c r="O116230" s="174"/>
      <c r="P116230" s="143"/>
      <c r="Q116230" s="143"/>
      <c r="R116230" s="175"/>
      <c r="S116230" s="175"/>
    </row>
    <row r="116231" spans="15:19">
      <c r="O116231" s="174"/>
      <c r="P116231" s="143"/>
      <c r="Q116231" s="143"/>
      <c r="R116231" s="175"/>
      <c r="S116231" s="175"/>
    </row>
    <row r="116232" spans="15:19">
      <c r="O116232" s="174"/>
      <c r="P116232" s="143"/>
      <c r="Q116232" s="143"/>
      <c r="R116232" s="175"/>
      <c r="S116232" s="175"/>
    </row>
    <row r="116233" spans="15:19">
      <c r="O116233" s="174"/>
      <c r="P116233" s="143"/>
      <c r="Q116233" s="143"/>
      <c r="R116233" s="175"/>
      <c r="S116233" s="175"/>
    </row>
    <row r="116234" spans="15:19">
      <c r="O116234" s="174"/>
      <c r="P116234" s="143"/>
      <c r="Q116234" s="143"/>
      <c r="R116234" s="175"/>
      <c r="S116234" s="175"/>
    </row>
    <row r="116235" spans="15:19">
      <c r="O116235" s="174"/>
      <c r="P116235" s="143"/>
      <c r="Q116235" s="143"/>
      <c r="R116235" s="175"/>
      <c r="S116235" s="175"/>
    </row>
    <row r="116236" spans="15:19">
      <c r="O116236" s="174"/>
      <c r="P116236" s="143"/>
      <c r="Q116236" s="143"/>
      <c r="R116236" s="175"/>
      <c r="S116236" s="175"/>
    </row>
    <row r="116237" spans="15:19">
      <c r="O116237" s="174"/>
      <c r="P116237" s="143"/>
      <c r="Q116237" s="143"/>
      <c r="R116237" s="175"/>
      <c r="S116237" s="175"/>
    </row>
    <row r="116238" spans="15:19">
      <c r="O116238" s="174"/>
      <c r="P116238" s="143"/>
      <c r="Q116238" s="143"/>
      <c r="R116238" s="175"/>
      <c r="S116238" s="175"/>
    </row>
    <row r="116239" spans="15:19">
      <c r="O116239" s="174"/>
      <c r="P116239" s="143"/>
      <c r="Q116239" s="143"/>
      <c r="R116239" s="175"/>
      <c r="S116239" s="175"/>
    </row>
    <row r="116240" spans="15:19">
      <c r="O116240" s="174"/>
      <c r="P116240" s="143"/>
      <c r="Q116240" s="143"/>
      <c r="R116240" s="175"/>
      <c r="S116240" s="175"/>
    </row>
    <row r="116241" spans="15:19">
      <c r="O116241" s="174"/>
      <c r="P116241" s="143"/>
      <c r="Q116241" s="143"/>
      <c r="R116241" s="175"/>
      <c r="S116241" s="175"/>
    </row>
    <row r="116242" spans="15:19">
      <c r="O116242" s="174"/>
      <c r="P116242" s="143"/>
      <c r="Q116242" s="143"/>
      <c r="R116242" s="175"/>
      <c r="S116242" s="175"/>
    </row>
    <row r="116243" spans="15:19">
      <c r="O116243" s="174"/>
      <c r="P116243" s="143"/>
      <c r="Q116243" s="143"/>
      <c r="R116243" s="175"/>
      <c r="S116243" s="175"/>
    </row>
    <row r="116244" spans="15:19">
      <c r="O116244" s="174"/>
      <c r="P116244" s="143"/>
      <c r="Q116244" s="143"/>
      <c r="R116244" s="175"/>
      <c r="S116244" s="175"/>
    </row>
    <row r="116245" spans="15:19">
      <c r="O116245" s="174"/>
      <c r="P116245" s="143"/>
      <c r="Q116245" s="143"/>
      <c r="R116245" s="175"/>
      <c r="S116245" s="175"/>
    </row>
    <row r="116246" spans="15:19">
      <c r="O116246" s="174"/>
      <c r="P116246" s="143"/>
      <c r="Q116246" s="143"/>
      <c r="R116246" s="175"/>
      <c r="S116246" s="175"/>
    </row>
    <row r="116247" spans="15:19">
      <c r="O116247" s="174"/>
      <c r="P116247" s="143"/>
      <c r="Q116247" s="143"/>
      <c r="R116247" s="175"/>
      <c r="S116247" s="175"/>
    </row>
    <row r="116248" spans="15:19">
      <c r="O116248" s="174"/>
      <c r="P116248" s="143"/>
      <c r="Q116248" s="143"/>
      <c r="R116248" s="175"/>
      <c r="S116248" s="175"/>
    </row>
    <row r="116249" spans="15:19">
      <c r="O116249" s="174"/>
      <c r="P116249" s="143"/>
      <c r="Q116249" s="143"/>
      <c r="R116249" s="175"/>
      <c r="S116249" s="175"/>
    </row>
    <row r="116250" spans="15:19">
      <c r="O116250" s="174"/>
      <c r="P116250" s="143"/>
      <c r="Q116250" s="143"/>
      <c r="R116250" s="175"/>
      <c r="S116250" s="175"/>
    </row>
    <row r="116251" spans="15:19">
      <c r="O116251" s="174"/>
      <c r="P116251" s="143"/>
      <c r="Q116251" s="143"/>
      <c r="R116251" s="175"/>
      <c r="S116251" s="175"/>
    </row>
    <row r="116252" spans="15:19">
      <c r="O116252" s="174"/>
      <c r="P116252" s="143"/>
      <c r="Q116252" s="143"/>
      <c r="R116252" s="175"/>
      <c r="S116252" s="175"/>
    </row>
    <row r="116253" spans="15:19">
      <c r="O116253" s="174"/>
      <c r="P116253" s="143"/>
      <c r="Q116253" s="143"/>
      <c r="R116253" s="175"/>
      <c r="S116253" s="175"/>
    </row>
    <row r="116254" spans="15:19">
      <c r="O116254" s="174"/>
      <c r="P116254" s="143"/>
      <c r="Q116254" s="143"/>
      <c r="R116254" s="175"/>
      <c r="S116254" s="175"/>
    </row>
    <row r="116255" spans="15:19">
      <c r="O116255" s="174"/>
      <c r="P116255" s="143"/>
      <c r="Q116255" s="143"/>
      <c r="R116255" s="175"/>
      <c r="S116255" s="175"/>
    </row>
    <row r="116256" spans="15:19">
      <c r="O116256" s="174"/>
      <c r="P116256" s="143"/>
      <c r="Q116256" s="143"/>
      <c r="R116256" s="175"/>
      <c r="S116256" s="175"/>
    </row>
    <row r="116257" spans="15:19">
      <c r="O116257" s="174"/>
      <c r="P116257" s="143"/>
      <c r="Q116257" s="143"/>
      <c r="R116257" s="175"/>
      <c r="S116257" s="175"/>
    </row>
    <row r="116258" spans="15:19">
      <c r="O116258" s="174"/>
      <c r="P116258" s="143"/>
      <c r="Q116258" s="143"/>
      <c r="R116258" s="175"/>
      <c r="S116258" s="175"/>
    </row>
    <row r="116259" spans="15:19">
      <c r="O116259" s="174"/>
      <c r="P116259" s="143"/>
      <c r="Q116259" s="143"/>
      <c r="R116259" s="175"/>
      <c r="S116259" s="175"/>
    </row>
    <row r="116260" spans="15:19">
      <c r="O116260" s="174"/>
      <c r="P116260" s="143"/>
      <c r="Q116260" s="143"/>
      <c r="R116260" s="175"/>
      <c r="S116260" s="175"/>
    </row>
    <row r="116261" spans="15:19">
      <c r="O116261" s="174"/>
      <c r="P116261" s="143"/>
      <c r="Q116261" s="143"/>
      <c r="R116261" s="175"/>
      <c r="S116261" s="175"/>
    </row>
    <row r="116262" spans="15:19">
      <c r="O116262" s="174"/>
      <c r="P116262" s="143"/>
      <c r="Q116262" s="143"/>
      <c r="R116262" s="175"/>
      <c r="S116262" s="175"/>
    </row>
    <row r="116263" spans="15:19">
      <c r="O116263" s="174"/>
      <c r="P116263" s="143"/>
      <c r="Q116263" s="143"/>
      <c r="R116263" s="175"/>
      <c r="S116263" s="175"/>
    </row>
    <row r="116264" spans="15:19">
      <c r="O116264" s="174"/>
      <c r="P116264" s="143"/>
      <c r="Q116264" s="143"/>
      <c r="R116264" s="175"/>
      <c r="S116264" s="175"/>
    </row>
    <row r="116265" spans="15:19">
      <c r="O116265" s="174"/>
      <c r="P116265" s="143"/>
      <c r="Q116265" s="143"/>
      <c r="R116265" s="175"/>
      <c r="S116265" s="175"/>
    </row>
    <row r="116266" spans="15:19">
      <c r="O116266" s="174"/>
      <c r="P116266" s="143"/>
      <c r="Q116266" s="143"/>
      <c r="R116266" s="175"/>
      <c r="S116266" s="175"/>
    </row>
    <row r="116267" spans="15:19">
      <c r="O116267" s="174"/>
      <c r="P116267" s="143"/>
      <c r="Q116267" s="143"/>
      <c r="R116267" s="175"/>
      <c r="S116267" s="175"/>
    </row>
    <row r="116268" spans="15:19">
      <c r="O116268" s="174"/>
      <c r="P116268" s="143"/>
      <c r="Q116268" s="143"/>
      <c r="R116268" s="175"/>
      <c r="S116268" s="175"/>
    </row>
    <row r="116269" spans="15:19">
      <c r="O116269" s="174"/>
      <c r="P116269" s="143"/>
      <c r="Q116269" s="143"/>
      <c r="R116269" s="175"/>
      <c r="S116269" s="175"/>
    </row>
    <row r="116270" spans="15:19">
      <c r="O116270" s="174"/>
      <c r="P116270" s="143"/>
      <c r="Q116270" s="143"/>
      <c r="R116270" s="175"/>
      <c r="S116270" s="175"/>
    </row>
    <row r="116271" spans="15:19">
      <c r="O116271" s="174"/>
      <c r="P116271" s="143"/>
      <c r="Q116271" s="143"/>
      <c r="R116271" s="175"/>
      <c r="S116271" s="175"/>
    </row>
    <row r="116272" spans="15:19">
      <c r="O116272" s="174"/>
      <c r="P116272" s="143"/>
      <c r="Q116272" s="143"/>
      <c r="R116272" s="175"/>
      <c r="S116272" s="175"/>
    </row>
    <row r="116273" spans="15:19">
      <c r="O116273" s="174"/>
      <c r="P116273" s="143"/>
      <c r="Q116273" s="143"/>
      <c r="R116273" s="175"/>
      <c r="S116273" s="175"/>
    </row>
    <row r="116274" spans="15:19">
      <c r="O116274" s="174"/>
      <c r="P116274" s="143"/>
      <c r="Q116274" s="143"/>
      <c r="R116274" s="175"/>
      <c r="S116274" s="175"/>
    </row>
    <row r="116275" spans="15:19">
      <c r="O116275" s="174"/>
      <c r="P116275" s="143"/>
      <c r="Q116275" s="143"/>
      <c r="R116275" s="175"/>
      <c r="S116275" s="175"/>
    </row>
    <row r="116276" spans="15:19">
      <c r="O116276" s="174"/>
      <c r="P116276" s="143"/>
      <c r="Q116276" s="143"/>
      <c r="R116276" s="175"/>
      <c r="S116276" s="175"/>
    </row>
    <row r="116277" spans="15:19">
      <c r="O116277" s="174"/>
      <c r="P116277" s="143"/>
      <c r="Q116277" s="143"/>
      <c r="R116277" s="175"/>
      <c r="S116277" s="175"/>
    </row>
    <row r="116278" spans="15:19">
      <c r="O116278" s="174"/>
      <c r="P116278" s="143"/>
      <c r="Q116278" s="143"/>
      <c r="R116278" s="175"/>
      <c r="S116278" s="175"/>
    </row>
    <row r="116279" spans="15:19">
      <c r="O116279" s="174"/>
      <c r="P116279" s="143"/>
      <c r="Q116279" s="143"/>
      <c r="R116279" s="175"/>
      <c r="S116279" s="175"/>
    </row>
    <row r="116280" spans="15:19">
      <c r="O116280" s="174"/>
      <c r="P116280" s="143"/>
      <c r="Q116280" s="143"/>
      <c r="R116280" s="175"/>
      <c r="S116280" s="175"/>
    </row>
    <row r="116281" spans="15:19">
      <c r="O116281" s="174"/>
      <c r="P116281" s="143"/>
      <c r="Q116281" s="143"/>
      <c r="R116281" s="175"/>
      <c r="S116281" s="175"/>
    </row>
    <row r="116282" spans="15:19">
      <c r="O116282" s="174"/>
      <c r="P116282" s="143"/>
      <c r="Q116282" s="143"/>
      <c r="R116282" s="175"/>
      <c r="S116282" s="175"/>
    </row>
    <row r="116283" spans="15:19">
      <c r="O116283" s="174"/>
      <c r="P116283" s="143"/>
      <c r="Q116283" s="143"/>
      <c r="R116283" s="175"/>
      <c r="S116283" s="175"/>
    </row>
    <row r="116284" spans="15:19">
      <c r="O116284" s="174"/>
      <c r="P116284" s="143"/>
      <c r="Q116284" s="143"/>
      <c r="R116284" s="175"/>
      <c r="S116284" s="175"/>
    </row>
    <row r="116285" spans="15:19">
      <c r="O116285" s="174"/>
      <c r="P116285" s="143"/>
      <c r="Q116285" s="143"/>
      <c r="R116285" s="175"/>
      <c r="S116285" s="175"/>
    </row>
    <row r="116286" spans="15:19">
      <c r="O116286" s="174"/>
      <c r="P116286" s="143"/>
      <c r="Q116286" s="143"/>
      <c r="R116286" s="175"/>
      <c r="S116286" s="175"/>
    </row>
    <row r="116287" spans="15:19">
      <c r="O116287" s="174"/>
      <c r="P116287" s="143"/>
      <c r="Q116287" s="143"/>
      <c r="R116287" s="175"/>
      <c r="S116287" s="175"/>
    </row>
    <row r="116288" spans="15:19">
      <c r="O116288" s="174"/>
      <c r="P116288" s="143"/>
      <c r="Q116288" s="143"/>
      <c r="R116288" s="175"/>
      <c r="S116288" s="175"/>
    </row>
    <row r="116289" spans="15:19">
      <c r="O116289" s="174"/>
      <c r="P116289" s="143"/>
      <c r="Q116289" s="143"/>
      <c r="R116289" s="175"/>
      <c r="S116289" s="175"/>
    </row>
    <row r="116290" spans="15:19">
      <c r="O116290" s="174"/>
      <c r="P116290" s="143"/>
      <c r="Q116290" s="143"/>
      <c r="R116290" s="175"/>
      <c r="S116290" s="175"/>
    </row>
    <row r="116291" spans="15:19">
      <c r="O116291" s="174"/>
      <c r="P116291" s="143"/>
      <c r="Q116291" s="143"/>
      <c r="R116291" s="175"/>
      <c r="S116291" s="175"/>
    </row>
    <row r="116292" spans="15:19">
      <c r="O116292" s="174"/>
      <c r="P116292" s="143"/>
      <c r="Q116292" s="143"/>
      <c r="R116292" s="175"/>
      <c r="S116292" s="175"/>
    </row>
    <row r="116293" spans="15:19">
      <c r="O116293" s="174"/>
      <c r="P116293" s="143"/>
      <c r="Q116293" s="143"/>
      <c r="R116293" s="175"/>
      <c r="S116293" s="175"/>
    </row>
    <row r="116294" spans="15:19">
      <c r="O116294" s="174"/>
      <c r="P116294" s="143"/>
      <c r="Q116294" s="143"/>
      <c r="R116294" s="175"/>
      <c r="S116294" s="175"/>
    </row>
    <row r="116295" spans="15:19">
      <c r="O116295" s="174"/>
      <c r="P116295" s="143"/>
      <c r="Q116295" s="143"/>
      <c r="R116295" s="175"/>
      <c r="S116295" s="175"/>
    </row>
    <row r="116296" spans="15:19">
      <c r="O116296" s="174"/>
      <c r="P116296" s="143"/>
      <c r="Q116296" s="143"/>
      <c r="R116296" s="175"/>
      <c r="S116296" s="175"/>
    </row>
    <row r="116297" spans="15:19">
      <c r="O116297" s="174"/>
      <c r="P116297" s="143"/>
      <c r="Q116297" s="143"/>
      <c r="R116297" s="175"/>
      <c r="S116297" s="175"/>
    </row>
    <row r="116298" spans="15:19">
      <c r="O116298" s="174"/>
      <c r="P116298" s="143"/>
      <c r="Q116298" s="143"/>
      <c r="R116298" s="175"/>
      <c r="S116298" s="175"/>
    </row>
    <row r="116299" spans="15:19">
      <c r="O116299" s="174"/>
      <c r="P116299" s="143"/>
      <c r="Q116299" s="143"/>
      <c r="R116299" s="175"/>
      <c r="S116299" s="175"/>
    </row>
    <row r="116300" spans="15:19">
      <c r="O116300" s="174"/>
      <c r="P116300" s="143"/>
      <c r="Q116300" s="143"/>
      <c r="R116300" s="175"/>
      <c r="S116300" s="175"/>
    </row>
    <row r="116301" spans="15:19">
      <c r="O116301" s="174"/>
      <c r="P116301" s="143"/>
      <c r="Q116301" s="143"/>
      <c r="R116301" s="175"/>
      <c r="S116301" s="175"/>
    </row>
    <row r="116302" spans="15:19">
      <c r="O116302" s="174"/>
      <c r="P116302" s="143"/>
      <c r="Q116302" s="143"/>
      <c r="R116302" s="175"/>
      <c r="S116302" s="175"/>
    </row>
    <row r="116303" spans="15:19">
      <c r="O116303" s="174"/>
      <c r="P116303" s="143"/>
      <c r="Q116303" s="143"/>
      <c r="R116303" s="175"/>
      <c r="S116303" s="175"/>
    </row>
    <row r="116304" spans="15:19">
      <c r="O116304" s="174"/>
      <c r="P116304" s="143"/>
      <c r="Q116304" s="143"/>
      <c r="R116304" s="175"/>
      <c r="S116304" s="175"/>
    </row>
    <row r="116305" spans="15:19">
      <c r="O116305" s="174"/>
      <c r="P116305" s="143"/>
      <c r="Q116305" s="143"/>
      <c r="R116305" s="175"/>
      <c r="S116305" s="175"/>
    </row>
    <row r="116306" spans="15:19">
      <c r="O116306" s="174"/>
      <c r="P116306" s="143"/>
      <c r="Q116306" s="143"/>
      <c r="R116306" s="175"/>
      <c r="S116306" s="175"/>
    </row>
    <row r="116307" spans="15:19">
      <c r="O116307" s="174"/>
      <c r="P116307" s="143"/>
      <c r="Q116307" s="143"/>
      <c r="R116307" s="175"/>
      <c r="S116307" s="175"/>
    </row>
    <row r="116308" spans="15:19">
      <c r="O116308" s="174"/>
      <c r="P116308" s="143"/>
      <c r="Q116308" s="143"/>
      <c r="R116308" s="175"/>
      <c r="S116308" s="175"/>
    </row>
    <row r="116309" spans="15:19">
      <c r="O116309" s="174"/>
      <c r="P116309" s="143"/>
      <c r="Q116309" s="143"/>
      <c r="R116309" s="175"/>
      <c r="S116309" s="175"/>
    </row>
    <row r="116310" spans="15:19">
      <c r="O116310" s="174"/>
      <c r="P116310" s="143"/>
      <c r="Q116310" s="143"/>
      <c r="R116310" s="175"/>
      <c r="S116310" s="175"/>
    </row>
    <row r="116311" spans="15:19">
      <c r="O116311" s="174"/>
      <c r="P116311" s="143"/>
      <c r="Q116311" s="143"/>
      <c r="R116311" s="175"/>
      <c r="S116311" s="175"/>
    </row>
    <row r="116312" spans="15:19">
      <c r="O116312" s="174"/>
      <c r="P116312" s="143"/>
      <c r="Q116312" s="143"/>
      <c r="R116312" s="175"/>
      <c r="S116312" s="175"/>
    </row>
    <row r="116313" spans="15:19">
      <c r="O116313" s="174"/>
      <c r="P116313" s="143"/>
      <c r="Q116313" s="143"/>
      <c r="R116313" s="175"/>
      <c r="S116313" s="175"/>
    </row>
    <row r="116314" spans="15:19">
      <c r="O116314" s="174"/>
      <c r="P116314" s="143"/>
      <c r="Q116314" s="143"/>
      <c r="R116314" s="175"/>
      <c r="S116314" s="175"/>
    </row>
    <row r="116315" spans="15:19">
      <c r="O116315" s="174"/>
      <c r="P116315" s="143"/>
      <c r="Q116315" s="143"/>
      <c r="R116315" s="175"/>
      <c r="S116315" s="175"/>
    </row>
    <row r="116316" spans="15:19">
      <c r="O116316" s="174"/>
      <c r="P116316" s="143"/>
      <c r="Q116316" s="143"/>
      <c r="R116316" s="175"/>
      <c r="S116316" s="175"/>
    </row>
    <row r="116317" spans="15:19">
      <c r="O116317" s="174"/>
      <c r="P116317" s="143"/>
      <c r="Q116317" s="143"/>
      <c r="R116317" s="175"/>
      <c r="S116317" s="175"/>
    </row>
    <row r="116318" spans="15:19">
      <c r="O116318" s="174"/>
      <c r="P116318" s="143"/>
      <c r="Q116318" s="143"/>
      <c r="R116318" s="175"/>
      <c r="S116318" s="175"/>
    </row>
    <row r="116319" spans="15:19">
      <c r="O116319" s="174"/>
      <c r="P116319" s="143"/>
      <c r="Q116319" s="143"/>
      <c r="R116319" s="175"/>
      <c r="S116319" s="175"/>
    </row>
    <row r="116320" spans="15:19">
      <c r="O116320" s="174"/>
      <c r="P116320" s="143"/>
      <c r="Q116320" s="143"/>
      <c r="R116320" s="175"/>
      <c r="S116320" s="175"/>
    </row>
    <row r="116321" spans="15:19">
      <c r="O116321" s="174"/>
      <c r="P116321" s="143"/>
      <c r="Q116321" s="143"/>
      <c r="R116321" s="175"/>
      <c r="S116321" s="175"/>
    </row>
    <row r="116322" spans="15:19">
      <c r="O116322" s="174"/>
      <c r="P116322" s="143"/>
      <c r="Q116322" s="143"/>
      <c r="R116322" s="175"/>
      <c r="S116322" s="175"/>
    </row>
    <row r="116323" spans="15:19">
      <c r="O116323" s="174"/>
      <c r="P116323" s="143"/>
      <c r="Q116323" s="143"/>
      <c r="R116323" s="175"/>
      <c r="S116323" s="175"/>
    </row>
    <row r="116324" spans="15:19">
      <c r="O116324" s="174"/>
      <c r="P116324" s="143"/>
      <c r="Q116324" s="143"/>
      <c r="R116324" s="175"/>
      <c r="S116324" s="175"/>
    </row>
    <row r="116325" spans="15:19">
      <c r="O116325" s="174"/>
      <c r="P116325" s="143"/>
      <c r="Q116325" s="143"/>
      <c r="R116325" s="175"/>
      <c r="S116325" s="175"/>
    </row>
    <row r="116326" spans="15:19">
      <c r="O116326" s="174"/>
      <c r="P116326" s="143"/>
      <c r="Q116326" s="143"/>
      <c r="R116326" s="175"/>
      <c r="S116326" s="175"/>
    </row>
    <row r="116327" spans="15:19">
      <c r="O116327" s="174"/>
      <c r="P116327" s="143"/>
      <c r="Q116327" s="143"/>
      <c r="R116327" s="175"/>
      <c r="S116327" s="175"/>
    </row>
    <row r="116328" spans="15:19">
      <c r="O116328" s="174"/>
      <c r="P116328" s="143"/>
      <c r="Q116328" s="143"/>
      <c r="R116328" s="175"/>
      <c r="S116328" s="175"/>
    </row>
    <row r="116329" spans="15:19">
      <c r="O116329" s="174"/>
      <c r="P116329" s="143"/>
      <c r="Q116329" s="143"/>
      <c r="R116329" s="175"/>
      <c r="S116329" s="175"/>
    </row>
    <row r="116330" spans="15:19">
      <c r="O116330" s="174"/>
      <c r="P116330" s="143"/>
      <c r="Q116330" s="143"/>
      <c r="R116330" s="175"/>
      <c r="S116330" s="175"/>
    </row>
    <row r="116331" spans="15:19">
      <c r="O116331" s="174"/>
      <c r="P116331" s="143"/>
      <c r="Q116331" s="143"/>
      <c r="R116331" s="175"/>
      <c r="S116331" s="175"/>
    </row>
    <row r="116332" spans="15:19">
      <c r="O116332" s="174"/>
      <c r="P116332" s="143"/>
      <c r="Q116332" s="143"/>
      <c r="R116332" s="175"/>
      <c r="S116332" s="175"/>
    </row>
    <row r="116333" spans="15:19">
      <c r="O116333" s="174"/>
      <c r="P116333" s="143"/>
      <c r="Q116333" s="143"/>
      <c r="R116333" s="175"/>
      <c r="S116333" s="175"/>
    </row>
    <row r="116334" spans="15:19">
      <c r="O116334" s="174"/>
      <c r="P116334" s="143"/>
      <c r="Q116334" s="143"/>
      <c r="R116334" s="175"/>
      <c r="S116334" s="175"/>
    </row>
    <row r="116335" spans="15:19">
      <c r="O116335" s="174"/>
      <c r="P116335" s="143"/>
      <c r="Q116335" s="143"/>
      <c r="R116335" s="175"/>
      <c r="S116335" s="175"/>
    </row>
    <row r="116336" spans="15:19">
      <c r="O116336" s="174"/>
      <c r="P116336" s="143"/>
      <c r="Q116336" s="143"/>
      <c r="R116336" s="175"/>
      <c r="S116336" s="175"/>
    </row>
    <row r="116337" spans="15:19">
      <c r="O116337" s="174"/>
      <c r="P116337" s="143"/>
      <c r="Q116337" s="143"/>
      <c r="R116337" s="175"/>
      <c r="S116337" s="175"/>
    </row>
    <row r="116338" spans="15:19">
      <c r="O116338" s="174"/>
      <c r="P116338" s="143"/>
      <c r="Q116338" s="143"/>
      <c r="R116338" s="175"/>
      <c r="S116338" s="175"/>
    </row>
    <row r="116339" spans="15:19">
      <c r="O116339" s="174"/>
      <c r="P116339" s="143"/>
      <c r="Q116339" s="143"/>
      <c r="R116339" s="175"/>
      <c r="S116339" s="175"/>
    </row>
    <row r="116340" spans="15:19">
      <c r="O116340" s="174"/>
      <c r="P116340" s="143"/>
      <c r="Q116340" s="143"/>
      <c r="R116340" s="175"/>
      <c r="S116340" s="175"/>
    </row>
    <row r="116341" spans="15:19">
      <c r="O116341" s="174"/>
      <c r="P116341" s="143"/>
      <c r="Q116341" s="143"/>
      <c r="R116341" s="175"/>
      <c r="S116341" s="175"/>
    </row>
    <row r="116342" spans="15:19">
      <c r="O116342" s="174"/>
      <c r="P116342" s="143"/>
      <c r="Q116342" s="143"/>
      <c r="R116342" s="175"/>
      <c r="S116342" s="175"/>
    </row>
    <row r="116343" spans="15:19">
      <c r="O116343" s="174"/>
      <c r="P116343" s="143"/>
      <c r="Q116343" s="143"/>
      <c r="R116343" s="175"/>
      <c r="S116343" s="175"/>
    </row>
    <row r="116344" spans="15:19">
      <c r="O116344" s="174"/>
      <c r="P116344" s="143"/>
      <c r="Q116344" s="143"/>
      <c r="R116344" s="175"/>
      <c r="S116344" s="175"/>
    </row>
    <row r="116345" spans="15:19">
      <c r="O116345" s="174"/>
      <c r="P116345" s="143"/>
      <c r="Q116345" s="143"/>
      <c r="R116345" s="175"/>
      <c r="S116345" s="175"/>
    </row>
    <row r="116346" spans="15:19">
      <c r="O116346" s="174"/>
      <c r="P116346" s="143"/>
      <c r="Q116346" s="143"/>
      <c r="R116346" s="175"/>
      <c r="S116346" s="175"/>
    </row>
    <row r="116347" spans="15:19">
      <c r="O116347" s="174"/>
      <c r="P116347" s="143"/>
      <c r="Q116347" s="143"/>
      <c r="R116347" s="175"/>
      <c r="S116347" s="175"/>
    </row>
    <row r="116348" spans="15:19">
      <c r="O116348" s="174"/>
      <c r="P116348" s="143"/>
      <c r="Q116348" s="143"/>
      <c r="R116348" s="175"/>
      <c r="S116348" s="175"/>
    </row>
    <row r="116349" spans="15:19">
      <c r="O116349" s="174"/>
      <c r="P116349" s="143"/>
      <c r="Q116349" s="143"/>
      <c r="R116349" s="175"/>
      <c r="S116349" s="175"/>
    </row>
    <row r="116350" spans="15:19">
      <c r="O116350" s="174"/>
      <c r="P116350" s="143"/>
      <c r="Q116350" s="143"/>
      <c r="R116350" s="175"/>
      <c r="S116350" s="175"/>
    </row>
    <row r="116351" spans="15:19">
      <c r="O116351" s="174"/>
      <c r="P116351" s="143"/>
      <c r="Q116351" s="143"/>
      <c r="R116351" s="175"/>
      <c r="S116351" s="175"/>
    </row>
    <row r="116352" spans="15:19">
      <c r="O116352" s="174"/>
      <c r="P116352" s="143"/>
      <c r="Q116352" s="143"/>
      <c r="R116352" s="175"/>
      <c r="S116352" s="175"/>
    </row>
    <row r="116353" spans="15:19">
      <c r="O116353" s="174"/>
      <c r="P116353" s="143"/>
      <c r="Q116353" s="143"/>
      <c r="R116353" s="175"/>
      <c r="S116353" s="175"/>
    </row>
    <row r="116354" spans="15:19">
      <c r="O116354" s="174"/>
      <c r="P116354" s="143"/>
      <c r="Q116354" s="143"/>
      <c r="R116354" s="175"/>
      <c r="S116354" s="175"/>
    </row>
    <row r="116355" spans="15:19">
      <c r="O116355" s="174"/>
      <c r="P116355" s="143"/>
      <c r="Q116355" s="143"/>
      <c r="R116355" s="175"/>
      <c r="S116355" s="175"/>
    </row>
    <row r="116356" spans="15:19">
      <c r="O116356" s="174"/>
      <c r="P116356" s="143"/>
      <c r="Q116356" s="143"/>
      <c r="R116356" s="175"/>
      <c r="S116356" s="175"/>
    </row>
    <row r="116357" spans="15:19">
      <c r="O116357" s="174"/>
      <c r="P116357" s="143"/>
      <c r="Q116357" s="143"/>
      <c r="R116357" s="175"/>
      <c r="S116357" s="175"/>
    </row>
    <row r="116358" spans="15:19">
      <c r="O116358" s="174"/>
      <c r="P116358" s="143"/>
      <c r="Q116358" s="143"/>
      <c r="R116358" s="175"/>
      <c r="S116358" s="175"/>
    </row>
    <row r="116359" spans="15:19">
      <c r="O116359" s="174"/>
      <c r="P116359" s="143"/>
      <c r="Q116359" s="143"/>
      <c r="R116359" s="175"/>
      <c r="S116359" s="175"/>
    </row>
    <row r="116360" spans="15:19">
      <c r="O116360" s="174"/>
      <c r="P116360" s="143"/>
      <c r="Q116360" s="143"/>
      <c r="R116360" s="175"/>
      <c r="S116360" s="175"/>
    </row>
    <row r="116361" spans="15:19">
      <c r="O116361" s="174"/>
      <c r="P116361" s="143"/>
      <c r="Q116361" s="143"/>
      <c r="R116361" s="175"/>
      <c r="S116361" s="175"/>
    </row>
    <row r="116362" spans="15:19">
      <c r="O116362" s="174"/>
      <c r="P116362" s="143"/>
      <c r="Q116362" s="143"/>
      <c r="R116362" s="175"/>
      <c r="S116362" s="175"/>
    </row>
    <row r="116363" spans="15:19">
      <c r="O116363" s="174"/>
      <c r="P116363" s="143"/>
      <c r="Q116363" s="143"/>
      <c r="R116363" s="175"/>
      <c r="S116363" s="175"/>
    </row>
    <row r="116364" spans="15:19">
      <c r="O116364" s="174"/>
      <c r="P116364" s="143"/>
      <c r="Q116364" s="143"/>
      <c r="R116364" s="175"/>
      <c r="S116364" s="175"/>
    </row>
    <row r="116365" spans="15:19">
      <c r="O116365" s="174"/>
      <c r="P116365" s="143"/>
      <c r="Q116365" s="143"/>
      <c r="R116365" s="175"/>
      <c r="S116365" s="175"/>
    </row>
    <row r="116366" spans="15:19">
      <c r="O116366" s="174"/>
      <c r="P116366" s="143"/>
      <c r="Q116366" s="143"/>
      <c r="R116366" s="175"/>
      <c r="S116366" s="175"/>
    </row>
    <row r="116367" spans="15:19">
      <c r="O116367" s="174"/>
      <c r="P116367" s="143"/>
      <c r="Q116367" s="143"/>
      <c r="R116367" s="175"/>
      <c r="S116367" s="175"/>
    </row>
    <row r="116368" spans="15:19">
      <c r="O116368" s="174"/>
      <c r="P116368" s="143"/>
      <c r="Q116368" s="143"/>
      <c r="R116368" s="175"/>
      <c r="S116368" s="175"/>
    </row>
    <row r="116369" spans="15:19">
      <c r="O116369" s="174"/>
      <c r="P116369" s="143"/>
      <c r="Q116369" s="143"/>
      <c r="R116369" s="175"/>
      <c r="S116369" s="175"/>
    </row>
    <row r="116370" spans="15:19">
      <c r="O116370" s="174"/>
      <c r="P116370" s="143"/>
      <c r="Q116370" s="143"/>
      <c r="R116370" s="175"/>
      <c r="S116370" s="175"/>
    </row>
    <row r="116371" spans="15:19">
      <c r="O116371" s="174"/>
      <c r="P116371" s="143"/>
      <c r="Q116371" s="143"/>
      <c r="R116371" s="175"/>
      <c r="S116371" s="175"/>
    </row>
    <row r="116372" spans="15:19">
      <c r="O116372" s="174"/>
      <c r="P116372" s="143"/>
      <c r="Q116372" s="143"/>
      <c r="R116372" s="175"/>
      <c r="S116372" s="175"/>
    </row>
    <row r="116373" spans="15:19">
      <c r="O116373" s="174"/>
      <c r="P116373" s="143"/>
      <c r="Q116373" s="143"/>
      <c r="R116373" s="175"/>
      <c r="S116373" s="175"/>
    </row>
    <row r="116374" spans="15:19">
      <c r="O116374" s="174"/>
      <c r="P116374" s="143"/>
      <c r="Q116374" s="143"/>
      <c r="R116374" s="175"/>
      <c r="S116374" s="175"/>
    </row>
    <row r="116375" spans="15:19">
      <c r="O116375" s="174"/>
      <c r="P116375" s="143"/>
      <c r="Q116375" s="143"/>
      <c r="R116375" s="175"/>
      <c r="S116375" s="175"/>
    </row>
    <row r="116376" spans="15:19">
      <c r="O116376" s="174"/>
      <c r="P116376" s="143"/>
      <c r="Q116376" s="143"/>
      <c r="R116376" s="175"/>
      <c r="S116376" s="175"/>
    </row>
    <row r="116377" spans="15:19">
      <c r="O116377" s="174"/>
      <c r="P116377" s="143"/>
      <c r="Q116377" s="143"/>
      <c r="R116377" s="175"/>
      <c r="S116377" s="175"/>
    </row>
    <row r="116378" spans="15:19">
      <c r="O116378" s="174"/>
      <c r="P116378" s="143"/>
      <c r="Q116378" s="143"/>
      <c r="R116378" s="175"/>
      <c r="S116378" s="175"/>
    </row>
    <row r="116379" spans="15:19">
      <c r="O116379" s="174"/>
      <c r="P116379" s="143"/>
      <c r="Q116379" s="143"/>
      <c r="R116379" s="175"/>
      <c r="S116379" s="175"/>
    </row>
    <row r="116380" spans="15:19">
      <c r="O116380" s="174"/>
      <c r="P116380" s="143"/>
      <c r="Q116380" s="143"/>
      <c r="R116380" s="175"/>
      <c r="S116380" s="175"/>
    </row>
    <row r="116381" spans="15:19">
      <c r="O116381" s="174"/>
      <c r="P116381" s="143"/>
      <c r="Q116381" s="143"/>
      <c r="R116381" s="175"/>
      <c r="S116381" s="175"/>
    </row>
    <row r="116382" spans="15:19">
      <c r="O116382" s="174"/>
      <c r="P116382" s="143"/>
      <c r="Q116382" s="143"/>
      <c r="R116382" s="175"/>
      <c r="S116382" s="175"/>
    </row>
    <row r="116383" spans="15:19">
      <c r="O116383" s="174"/>
      <c r="P116383" s="143"/>
      <c r="Q116383" s="143"/>
      <c r="R116383" s="175"/>
      <c r="S116383" s="175"/>
    </row>
    <row r="116384" spans="15:19">
      <c r="O116384" s="174"/>
      <c r="P116384" s="143"/>
      <c r="Q116384" s="143"/>
      <c r="R116384" s="175"/>
      <c r="S116384" s="175"/>
    </row>
    <row r="116385" spans="15:19">
      <c r="O116385" s="174"/>
      <c r="P116385" s="143"/>
      <c r="Q116385" s="143"/>
      <c r="R116385" s="175"/>
      <c r="S116385" s="175"/>
    </row>
    <row r="116386" spans="15:19">
      <c r="O116386" s="174"/>
      <c r="P116386" s="143"/>
      <c r="Q116386" s="143"/>
      <c r="R116386" s="175"/>
      <c r="S116386" s="175"/>
    </row>
    <row r="116387" spans="15:19">
      <c r="O116387" s="174"/>
      <c r="P116387" s="143"/>
      <c r="Q116387" s="143"/>
      <c r="R116387" s="175"/>
      <c r="S116387" s="175"/>
    </row>
    <row r="116388" spans="15:19">
      <c r="O116388" s="174"/>
      <c r="P116388" s="143"/>
      <c r="Q116388" s="143"/>
      <c r="R116388" s="175"/>
      <c r="S116388" s="175"/>
    </row>
    <row r="116389" spans="15:19">
      <c r="O116389" s="174"/>
      <c r="P116389" s="143"/>
      <c r="Q116389" s="143"/>
      <c r="R116389" s="175"/>
      <c r="S116389" s="175"/>
    </row>
    <row r="116390" spans="15:19">
      <c r="O116390" s="174"/>
      <c r="P116390" s="143"/>
      <c r="Q116390" s="143"/>
      <c r="R116390" s="175"/>
      <c r="S116390" s="175"/>
    </row>
    <row r="116391" spans="15:19">
      <c r="O116391" s="174"/>
      <c r="P116391" s="143"/>
      <c r="Q116391" s="143"/>
      <c r="R116391" s="175"/>
      <c r="S116391" s="175"/>
    </row>
    <row r="116392" spans="15:19">
      <c r="O116392" s="174"/>
      <c r="P116392" s="143"/>
      <c r="Q116392" s="143"/>
      <c r="R116392" s="175"/>
      <c r="S116392" s="175"/>
    </row>
    <row r="116393" spans="15:19">
      <c r="O116393" s="174"/>
      <c r="P116393" s="143"/>
      <c r="Q116393" s="143"/>
      <c r="R116393" s="175"/>
      <c r="S116393" s="175"/>
    </row>
    <row r="116394" spans="15:19">
      <c r="O116394" s="174"/>
      <c r="P116394" s="143"/>
      <c r="Q116394" s="143"/>
      <c r="R116394" s="175"/>
      <c r="S116394" s="175"/>
    </row>
    <row r="116395" spans="15:19">
      <c r="O116395" s="174"/>
      <c r="P116395" s="143"/>
      <c r="Q116395" s="143"/>
      <c r="R116395" s="175"/>
      <c r="S116395" s="175"/>
    </row>
    <row r="116396" spans="15:19">
      <c r="O116396" s="174"/>
      <c r="P116396" s="143"/>
      <c r="Q116396" s="143"/>
      <c r="R116396" s="175"/>
      <c r="S116396" s="175"/>
    </row>
    <row r="116397" spans="15:19">
      <c r="O116397" s="174"/>
      <c r="P116397" s="143"/>
      <c r="Q116397" s="143"/>
      <c r="R116397" s="175"/>
      <c r="S116397" s="175"/>
    </row>
    <row r="116398" spans="15:19">
      <c r="O116398" s="174"/>
      <c r="P116398" s="143"/>
      <c r="Q116398" s="143"/>
      <c r="R116398" s="175"/>
      <c r="S116398" s="175"/>
    </row>
    <row r="116399" spans="15:19">
      <c r="O116399" s="174"/>
      <c r="P116399" s="143"/>
      <c r="Q116399" s="143"/>
      <c r="R116399" s="175"/>
      <c r="S116399" s="175"/>
    </row>
    <row r="116400" spans="15:19">
      <c r="O116400" s="174"/>
      <c r="P116400" s="143"/>
      <c r="Q116400" s="143"/>
      <c r="R116400" s="175"/>
      <c r="S116400" s="175"/>
    </row>
    <row r="116401" spans="15:19">
      <c r="O116401" s="174"/>
      <c r="P116401" s="143"/>
      <c r="Q116401" s="143"/>
      <c r="R116401" s="175"/>
      <c r="S116401" s="175"/>
    </row>
    <row r="116402" spans="15:19">
      <c r="O116402" s="174"/>
      <c r="P116402" s="143"/>
      <c r="Q116402" s="143"/>
      <c r="R116402" s="175"/>
      <c r="S116402" s="175"/>
    </row>
    <row r="116403" spans="15:19">
      <c r="O116403" s="174"/>
      <c r="P116403" s="143"/>
      <c r="Q116403" s="143"/>
      <c r="R116403" s="175"/>
      <c r="S116403" s="175"/>
    </row>
    <row r="116404" spans="15:19">
      <c r="O116404" s="174"/>
      <c r="P116404" s="143"/>
      <c r="Q116404" s="143"/>
      <c r="R116404" s="175"/>
      <c r="S116404" s="175"/>
    </row>
    <row r="116405" spans="15:19">
      <c r="O116405" s="174"/>
      <c r="P116405" s="143"/>
      <c r="Q116405" s="143"/>
      <c r="R116405" s="175"/>
      <c r="S116405" s="175"/>
    </row>
    <row r="116406" spans="15:19">
      <c r="O116406" s="174"/>
      <c r="P116406" s="143"/>
      <c r="Q116406" s="143"/>
      <c r="R116406" s="175"/>
      <c r="S116406" s="175"/>
    </row>
    <row r="116407" spans="15:19">
      <c r="O116407" s="174"/>
      <c r="P116407" s="143"/>
      <c r="Q116407" s="143"/>
      <c r="R116407" s="175"/>
      <c r="S116407" s="175"/>
    </row>
    <row r="116408" spans="15:19">
      <c r="O116408" s="174"/>
      <c r="P116408" s="143"/>
      <c r="Q116408" s="143"/>
      <c r="R116408" s="175"/>
      <c r="S116408" s="175"/>
    </row>
    <row r="116409" spans="15:19">
      <c r="O116409" s="174"/>
      <c r="P116409" s="143"/>
      <c r="Q116409" s="143"/>
      <c r="R116409" s="175"/>
      <c r="S116409" s="175"/>
    </row>
    <row r="116410" spans="15:19">
      <c r="O116410" s="174"/>
      <c r="P116410" s="143"/>
      <c r="Q116410" s="143"/>
      <c r="R116410" s="175"/>
      <c r="S116410" s="175"/>
    </row>
    <row r="116411" spans="15:19">
      <c r="O116411" s="174"/>
      <c r="P116411" s="143"/>
      <c r="Q116411" s="143"/>
      <c r="R116411" s="175"/>
      <c r="S116411" s="175"/>
    </row>
    <row r="116412" spans="15:19">
      <c r="O116412" s="174"/>
      <c r="P116412" s="143"/>
      <c r="Q116412" s="143"/>
      <c r="R116412" s="175"/>
      <c r="S116412" s="175"/>
    </row>
    <row r="116413" spans="15:19">
      <c r="O116413" s="174"/>
      <c r="P116413" s="143"/>
      <c r="Q116413" s="143"/>
      <c r="R116413" s="175"/>
      <c r="S116413" s="175"/>
    </row>
    <row r="116414" spans="15:19">
      <c r="O116414" s="174"/>
      <c r="P116414" s="143"/>
      <c r="Q116414" s="143"/>
      <c r="R116414" s="175"/>
      <c r="S116414" s="175"/>
    </row>
    <row r="116415" spans="15:19">
      <c r="O116415" s="174"/>
      <c r="P116415" s="143"/>
      <c r="Q116415" s="143"/>
      <c r="R116415" s="175"/>
      <c r="S116415" s="175"/>
    </row>
    <row r="116416" spans="15:19">
      <c r="O116416" s="174"/>
      <c r="P116416" s="143"/>
      <c r="Q116416" s="143"/>
      <c r="R116416" s="175"/>
      <c r="S116416" s="175"/>
    </row>
    <row r="116417" spans="15:19">
      <c r="O116417" s="174"/>
      <c r="P116417" s="143"/>
      <c r="Q116417" s="143"/>
      <c r="R116417" s="175"/>
      <c r="S116417" s="175"/>
    </row>
    <row r="116418" spans="15:19">
      <c r="O116418" s="174"/>
      <c r="P116418" s="143"/>
      <c r="Q116418" s="143"/>
      <c r="R116418" s="175"/>
      <c r="S116418" s="175"/>
    </row>
    <row r="116419" spans="15:19">
      <c r="O116419" s="174"/>
      <c r="P116419" s="143"/>
      <c r="Q116419" s="143"/>
      <c r="R116419" s="175"/>
      <c r="S116419" s="175"/>
    </row>
    <row r="116420" spans="15:19">
      <c r="O116420" s="174"/>
      <c r="P116420" s="143"/>
      <c r="Q116420" s="143"/>
      <c r="R116420" s="175"/>
      <c r="S116420" s="175"/>
    </row>
    <row r="116421" spans="15:19">
      <c r="O116421" s="174"/>
      <c r="P116421" s="143"/>
      <c r="Q116421" s="143"/>
      <c r="R116421" s="175"/>
      <c r="S116421" s="175"/>
    </row>
    <row r="116422" spans="15:19">
      <c r="O116422" s="174"/>
      <c r="P116422" s="143"/>
      <c r="Q116422" s="143"/>
      <c r="R116422" s="175"/>
      <c r="S116422" s="175"/>
    </row>
    <row r="116423" spans="15:19">
      <c r="O116423" s="174"/>
      <c r="P116423" s="143"/>
      <c r="Q116423" s="143"/>
      <c r="R116423" s="175"/>
      <c r="S116423" s="175"/>
    </row>
    <row r="116424" spans="15:19">
      <c r="O116424" s="174"/>
      <c r="P116424" s="143"/>
      <c r="Q116424" s="143"/>
      <c r="R116424" s="175"/>
      <c r="S116424" s="175"/>
    </row>
    <row r="116425" spans="15:19">
      <c r="O116425" s="174"/>
      <c r="P116425" s="143"/>
      <c r="Q116425" s="143"/>
      <c r="R116425" s="175"/>
      <c r="S116425" s="175"/>
    </row>
    <row r="116426" spans="15:19">
      <c r="O116426" s="174"/>
      <c r="P116426" s="143"/>
      <c r="Q116426" s="143"/>
      <c r="R116426" s="175"/>
      <c r="S116426" s="175"/>
    </row>
    <row r="116427" spans="15:19">
      <c r="O116427" s="174"/>
      <c r="P116427" s="143"/>
      <c r="Q116427" s="143"/>
      <c r="R116427" s="175"/>
      <c r="S116427" s="175"/>
    </row>
    <row r="116428" spans="15:19">
      <c r="O116428" s="174"/>
      <c r="P116428" s="143"/>
      <c r="Q116428" s="143"/>
      <c r="R116428" s="175"/>
      <c r="S116428" s="175"/>
    </row>
    <row r="116429" spans="15:19">
      <c r="O116429" s="174"/>
      <c r="P116429" s="143"/>
      <c r="Q116429" s="143"/>
      <c r="R116429" s="175"/>
      <c r="S116429" s="175"/>
    </row>
    <row r="116430" spans="15:19">
      <c r="O116430" s="174"/>
      <c r="P116430" s="143"/>
      <c r="Q116430" s="143"/>
      <c r="R116430" s="175"/>
      <c r="S116430" s="175"/>
    </row>
    <row r="116431" spans="15:19">
      <c r="O116431" s="174"/>
      <c r="P116431" s="143"/>
      <c r="Q116431" s="143"/>
      <c r="R116431" s="175"/>
      <c r="S116431" s="175"/>
    </row>
    <row r="116432" spans="15:19">
      <c r="O116432" s="174"/>
      <c r="P116432" s="143"/>
      <c r="Q116432" s="143"/>
      <c r="R116432" s="175"/>
      <c r="S116432" s="175"/>
    </row>
    <row r="116433" spans="15:19">
      <c r="O116433" s="174"/>
      <c r="P116433" s="143"/>
      <c r="Q116433" s="143"/>
      <c r="R116433" s="175"/>
      <c r="S116433" s="175"/>
    </row>
    <row r="116434" spans="15:19">
      <c r="O116434" s="174"/>
      <c r="P116434" s="143"/>
      <c r="Q116434" s="143"/>
      <c r="R116434" s="175"/>
      <c r="S116434" s="175"/>
    </row>
    <row r="116435" spans="15:19">
      <c r="O116435" s="174"/>
      <c r="P116435" s="143"/>
      <c r="Q116435" s="143"/>
      <c r="R116435" s="175"/>
      <c r="S116435" s="175"/>
    </row>
    <row r="116436" spans="15:19">
      <c r="O116436" s="174"/>
      <c r="P116436" s="143"/>
      <c r="Q116436" s="143"/>
      <c r="R116436" s="175"/>
      <c r="S116436" s="175"/>
    </row>
    <row r="116437" spans="15:19">
      <c r="O116437" s="174"/>
      <c r="P116437" s="143"/>
      <c r="Q116437" s="143"/>
      <c r="R116437" s="175"/>
      <c r="S116437" s="175"/>
    </row>
    <row r="116438" spans="15:19">
      <c r="O116438" s="174"/>
      <c r="P116438" s="143"/>
      <c r="Q116438" s="143"/>
      <c r="R116438" s="175"/>
      <c r="S116438" s="175"/>
    </row>
    <row r="116439" spans="15:19">
      <c r="O116439" s="174"/>
      <c r="P116439" s="143"/>
      <c r="Q116439" s="143"/>
      <c r="R116439" s="175"/>
      <c r="S116439" s="175"/>
    </row>
    <row r="116440" spans="15:19">
      <c r="O116440" s="174"/>
      <c r="P116440" s="143"/>
      <c r="Q116440" s="143"/>
      <c r="R116440" s="175"/>
      <c r="S116440" s="175"/>
    </row>
    <row r="116441" spans="15:19">
      <c r="O116441" s="174"/>
      <c r="P116441" s="143"/>
      <c r="Q116441" s="143"/>
      <c r="R116441" s="175"/>
      <c r="S116441" s="175"/>
    </row>
    <row r="116442" spans="15:19">
      <c r="O116442" s="174"/>
      <c r="P116442" s="143"/>
      <c r="Q116442" s="143"/>
      <c r="R116442" s="175"/>
      <c r="S116442" s="175"/>
    </row>
    <row r="116443" spans="15:19">
      <c r="O116443" s="174"/>
      <c r="P116443" s="143"/>
      <c r="Q116443" s="143"/>
      <c r="R116443" s="175"/>
      <c r="S116443" s="175"/>
    </row>
    <row r="116444" spans="15:19">
      <c r="O116444" s="174"/>
      <c r="P116444" s="143"/>
      <c r="Q116444" s="143"/>
      <c r="R116444" s="175"/>
      <c r="S116444" s="175"/>
    </row>
    <row r="116445" spans="15:19">
      <c r="O116445" s="174"/>
      <c r="P116445" s="143"/>
      <c r="Q116445" s="143"/>
      <c r="R116445" s="175"/>
      <c r="S116445" s="175"/>
    </row>
    <row r="116446" spans="15:19">
      <c r="O116446" s="174"/>
      <c r="P116446" s="143"/>
      <c r="Q116446" s="143"/>
      <c r="R116446" s="175"/>
      <c r="S116446" s="175"/>
    </row>
    <row r="116447" spans="15:19">
      <c r="O116447" s="174"/>
      <c r="P116447" s="143"/>
      <c r="Q116447" s="143"/>
      <c r="R116447" s="175"/>
      <c r="S116447" s="175"/>
    </row>
    <row r="116448" spans="15:19">
      <c r="O116448" s="174"/>
      <c r="P116448" s="143"/>
      <c r="Q116448" s="143"/>
      <c r="R116448" s="175"/>
      <c r="S116448" s="175"/>
    </row>
    <row r="116449" spans="15:19">
      <c r="O116449" s="174"/>
      <c r="P116449" s="143"/>
      <c r="Q116449" s="143"/>
      <c r="R116449" s="175"/>
      <c r="S116449" s="175"/>
    </row>
    <row r="116450" spans="15:19">
      <c r="O116450" s="174"/>
      <c r="P116450" s="143"/>
      <c r="Q116450" s="143"/>
      <c r="R116450" s="175"/>
      <c r="S116450" s="175"/>
    </row>
    <row r="116451" spans="15:19">
      <c r="O116451" s="174"/>
      <c r="P116451" s="143"/>
      <c r="Q116451" s="143"/>
      <c r="R116451" s="175"/>
      <c r="S116451" s="175"/>
    </row>
    <row r="116452" spans="15:19">
      <c r="O116452" s="174"/>
      <c r="P116452" s="143"/>
      <c r="Q116452" s="143"/>
      <c r="R116452" s="175"/>
      <c r="S116452" s="175"/>
    </row>
    <row r="116453" spans="15:19">
      <c r="O116453" s="174"/>
      <c r="P116453" s="143"/>
      <c r="Q116453" s="143"/>
      <c r="R116453" s="175"/>
      <c r="S116453" s="175"/>
    </row>
    <row r="116454" spans="15:19">
      <c r="O116454" s="174"/>
      <c r="P116454" s="143"/>
      <c r="Q116454" s="143"/>
      <c r="R116454" s="175"/>
      <c r="S116454" s="175"/>
    </row>
    <row r="116455" spans="15:19">
      <c r="O116455" s="174"/>
      <c r="P116455" s="143"/>
      <c r="Q116455" s="143"/>
      <c r="R116455" s="175"/>
      <c r="S116455" s="175"/>
    </row>
    <row r="116456" spans="15:19">
      <c r="O116456" s="174"/>
      <c r="P116456" s="143"/>
      <c r="Q116456" s="143"/>
      <c r="R116456" s="175"/>
      <c r="S116456" s="175"/>
    </row>
    <row r="116457" spans="15:19">
      <c r="O116457" s="174"/>
      <c r="P116457" s="143"/>
      <c r="Q116457" s="143"/>
      <c r="R116457" s="175"/>
      <c r="S116457" s="175"/>
    </row>
    <row r="116458" spans="15:19">
      <c r="O116458" s="174"/>
      <c r="P116458" s="143"/>
      <c r="Q116458" s="143"/>
      <c r="R116458" s="175"/>
      <c r="S116458" s="175"/>
    </row>
    <row r="116459" spans="15:19">
      <c r="O116459" s="174"/>
      <c r="P116459" s="143"/>
      <c r="Q116459" s="143"/>
      <c r="R116459" s="175"/>
      <c r="S116459" s="175"/>
    </row>
    <row r="116460" spans="15:19">
      <c r="O116460" s="174"/>
      <c r="P116460" s="143"/>
      <c r="Q116460" s="143"/>
      <c r="R116460" s="175"/>
      <c r="S116460" s="175"/>
    </row>
    <row r="116461" spans="15:19">
      <c r="O116461" s="174"/>
      <c r="P116461" s="143"/>
      <c r="Q116461" s="143"/>
      <c r="R116461" s="175"/>
      <c r="S116461" s="175"/>
    </row>
    <row r="116462" spans="15:19">
      <c r="O116462" s="174"/>
      <c r="P116462" s="143"/>
      <c r="Q116462" s="143"/>
      <c r="R116462" s="175"/>
      <c r="S116462" s="175"/>
    </row>
    <row r="116463" spans="15:19">
      <c r="O116463" s="174"/>
      <c r="P116463" s="143"/>
      <c r="Q116463" s="143"/>
      <c r="R116463" s="175"/>
      <c r="S116463" s="175"/>
    </row>
    <row r="116464" spans="15:19">
      <c r="O116464" s="174"/>
      <c r="P116464" s="143"/>
      <c r="Q116464" s="143"/>
      <c r="R116464" s="175"/>
      <c r="S116464" s="175"/>
    </row>
    <row r="116465" spans="15:19">
      <c r="O116465" s="174"/>
      <c r="P116465" s="143"/>
      <c r="Q116465" s="143"/>
      <c r="R116465" s="175"/>
      <c r="S116465" s="175"/>
    </row>
    <row r="116466" spans="15:19">
      <c r="O116466" s="174"/>
      <c r="P116466" s="143"/>
      <c r="Q116466" s="143"/>
      <c r="R116466" s="175"/>
      <c r="S116466" s="175"/>
    </row>
    <row r="116467" spans="15:19">
      <c r="O116467" s="174"/>
      <c r="P116467" s="143"/>
      <c r="Q116467" s="143"/>
      <c r="R116467" s="175"/>
      <c r="S116467" s="175"/>
    </row>
    <row r="116468" spans="15:19">
      <c r="O116468" s="174"/>
      <c r="P116468" s="143"/>
      <c r="Q116468" s="143"/>
      <c r="R116468" s="175"/>
      <c r="S116468" s="175"/>
    </row>
    <row r="116469" spans="15:19">
      <c r="O116469" s="174"/>
      <c r="P116469" s="143"/>
      <c r="Q116469" s="143"/>
      <c r="R116469" s="175"/>
      <c r="S116469" s="175"/>
    </row>
    <row r="116470" spans="15:19">
      <c r="O116470" s="174"/>
      <c r="P116470" s="143"/>
      <c r="Q116470" s="143"/>
      <c r="R116470" s="175"/>
      <c r="S116470" s="175"/>
    </row>
    <row r="116471" spans="15:19">
      <c r="O116471" s="174"/>
      <c r="P116471" s="143"/>
      <c r="Q116471" s="143"/>
      <c r="R116471" s="175"/>
      <c r="S116471" s="175"/>
    </row>
    <row r="116472" spans="15:19">
      <c r="O116472" s="174"/>
      <c r="P116472" s="143"/>
      <c r="Q116472" s="143"/>
      <c r="R116472" s="175"/>
      <c r="S116472" s="175"/>
    </row>
    <row r="116473" spans="15:19">
      <c r="O116473" s="174"/>
      <c r="P116473" s="143"/>
      <c r="Q116473" s="143"/>
      <c r="R116473" s="175"/>
      <c r="S116473" s="175"/>
    </row>
    <row r="116474" spans="15:19">
      <c r="O116474" s="174"/>
      <c r="P116474" s="143"/>
      <c r="Q116474" s="143"/>
      <c r="R116474" s="175"/>
      <c r="S116474" s="175"/>
    </row>
    <row r="116475" spans="15:19">
      <c r="O116475" s="174"/>
      <c r="P116475" s="143"/>
      <c r="Q116475" s="143"/>
      <c r="R116475" s="175"/>
      <c r="S116475" s="175"/>
    </row>
    <row r="116476" spans="15:19">
      <c r="O116476" s="174"/>
      <c r="P116476" s="143"/>
      <c r="Q116476" s="143"/>
      <c r="R116476" s="175"/>
      <c r="S116476" s="175"/>
    </row>
    <row r="116477" spans="15:19">
      <c r="O116477" s="174"/>
      <c r="P116477" s="143"/>
      <c r="Q116477" s="143"/>
      <c r="R116477" s="175"/>
      <c r="S116477" s="175"/>
    </row>
    <row r="116478" spans="15:19">
      <c r="O116478" s="174"/>
      <c r="P116478" s="143"/>
      <c r="Q116478" s="143"/>
      <c r="R116478" s="175"/>
      <c r="S116478" s="175"/>
    </row>
    <row r="116479" spans="15:19">
      <c r="O116479" s="174"/>
      <c r="P116479" s="143"/>
      <c r="Q116479" s="143"/>
      <c r="R116479" s="175"/>
      <c r="S116479" s="175"/>
    </row>
    <row r="116480" spans="15:19">
      <c r="O116480" s="174"/>
      <c r="P116480" s="143"/>
      <c r="Q116480" s="143"/>
      <c r="R116480" s="175"/>
      <c r="S116480" s="175"/>
    </row>
    <row r="116481" spans="15:19">
      <c r="O116481" s="174"/>
      <c r="P116481" s="143"/>
      <c r="Q116481" s="143"/>
      <c r="R116481" s="175"/>
      <c r="S116481" s="175"/>
    </row>
    <row r="116482" spans="15:19">
      <c r="O116482" s="174"/>
      <c r="P116482" s="143"/>
      <c r="Q116482" s="143"/>
      <c r="R116482" s="175"/>
      <c r="S116482" s="175"/>
    </row>
    <row r="116483" spans="15:19">
      <c r="O116483" s="174"/>
      <c r="P116483" s="143"/>
      <c r="Q116483" s="143"/>
      <c r="R116483" s="175"/>
      <c r="S116483" s="175"/>
    </row>
    <row r="116484" spans="15:19">
      <c r="O116484" s="174"/>
      <c r="P116484" s="143"/>
      <c r="Q116484" s="143"/>
      <c r="R116484" s="175"/>
      <c r="S116484" s="175"/>
    </row>
    <row r="116485" spans="15:19">
      <c r="O116485" s="174"/>
      <c r="P116485" s="143"/>
      <c r="Q116485" s="143"/>
      <c r="R116485" s="175"/>
      <c r="S116485" s="175"/>
    </row>
    <row r="116486" spans="15:19">
      <c r="O116486" s="174"/>
      <c r="P116486" s="143"/>
      <c r="Q116486" s="143"/>
      <c r="R116486" s="175"/>
      <c r="S116486" s="175"/>
    </row>
    <row r="116487" spans="15:19">
      <c r="O116487" s="174"/>
      <c r="P116487" s="143"/>
      <c r="Q116487" s="143"/>
      <c r="R116487" s="175"/>
      <c r="S116487" s="175"/>
    </row>
    <row r="116488" spans="15:19">
      <c r="O116488" s="174"/>
      <c r="P116488" s="143"/>
      <c r="Q116488" s="143"/>
      <c r="R116488" s="175"/>
      <c r="S116488" s="175"/>
    </row>
    <row r="116489" spans="15:19">
      <c r="O116489" s="174"/>
      <c r="P116489" s="143"/>
      <c r="Q116489" s="143"/>
      <c r="R116489" s="175"/>
      <c r="S116489" s="175"/>
    </row>
    <row r="116490" spans="15:19">
      <c r="O116490" s="174"/>
      <c r="P116490" s="143"/>
      <c r="Q116490" s="143"/>
      <c r="R116490" s="175"/>
      <c r="S116490" s="175"/>
    </row>
    <row r="116491" spans="15:19">
      <c r="O116491" s="174"/>
      <c r="P116491" s="143"/>
      <c r="Q116491" s="143"/>
      <c r="R116491" s="175"/>
      <c r="S116491" s="175"/>
    </row>
    <row r="116492" spans="15:19">
      <c r="O116492" s="174"/>
      <c r="P116492" s="143"/>
      <c r="Q116492" s="143"/>
      <c r="R116492" s="175"/>
      <c r="S116492" s="175"/>
    </row>
    <row r="116493" spans="15:19">
      <c r="O116493" s="174"/>
      <c r="P116493" s="143"/>
      <c r="Q116493" s="143"/>
      <c r="R116493" s="175"/>
      <c r="S116493" s="175"/>
    </row>
    <row r="116494" spans="15:19">
      <c r="O116494" s="174"/>
      <c r="P116494" s="143"/>
      <c r="Q116494" s="143"/>
      <c r="R116494" s="175"/>
      <c r="S116494" s="175"/>
    </row>
    <row r="116495" spans="15:19">
      <c r="O116495" s="174"/>
      <c r="P116495" s="143"/>
      <c r="Q116495" s="143"/>
      <c r="R116495" s="175"/>
      <c r="S116495" s="175"/>
    </row>
    <row r="116496" spans="15:19">
      <c r="O116496" s="174"/>
      <c r="P116496" s="143"/>
      <c r="Q116496" s="143"/>
      <c r="R116496" s="175"/>
      <c r="S116496" s="175"/>
    </row>
    <row r="116497" spans="15:19">
      <c r="O116497" s="174"/>
      <c r="P116497" s="143"/>
      <c r="Q116497" s="143"/>
      <c r="R116497" s="175"/>
      <c r="S116497" s="175"/>
    </row>
    <row r="116498" spans="15:19">
      <c r="O116498" s="174"/>
      <c r="P116498" s="143"/>
      <c r="Q116498" s="143"/>
      <c r="R116498" s="175"/>
      <c r="S116498" s="175"/>
    </row>
    <row r="116499" spans="15:19">
      <c r="O116499" s="174"/>
      <c r="P116499" s="143"/>
      <c r="Q116499" s="143"/>
      <c r="R116499" s="175"/>
      <c r="S116499" s="175"/>
    </row>
    <row r="116500" spans="15:19">
      <c r="O116500" s="174"/>
      <c r="P116500" s="143"/>
      <c r="Q116500" s="143"/>
      <c r="R116500" s="175"/>
      <c r="S116500" s="175"/>
    </row>
    <row r="116501" spans="15:19">
      <c r="O116501" s="174"/>
      <c r="P116501" s="143"/>
      <c r="Q116501" s="143"/>
      <c r="R116501" s="175"/>
      <c r="S116501" s="175"/>
    </row>
    <row r="116502" spans="15:19">
      <c r="O116502" s="174"/>
      <c r="P116502" s="143"/>
      <c r="Q116502" s="143"/>
      <c r="R116502" s="175"/>
      <c r="S116502" s="175"/>
    </row>
    <row r="116503" spans="15:19">
      <c r="O116503" s="174"/>
      <c r="P116503" s="143"/>
      <c r="Q116503" s="143"/>
      <c r="R116503" s="175"/>
      <c r="S116503" s="175"/>
    </row>
    <row r="116504" spans="15:19">
      <c r="O116504" s="174"/>
      <c r="P116504" s="143"/>
      <c r="Q116504" s="143"/>
      <c r="R116504" s="175"/>
      <c r="S116504" s="175"/>
    </row>
    <row r="116505" spans="15:19">
      <c r="O116505" s="174"/>
      <c r="P116505" s="143"/>
      <c r="Q116505" s="143"/>
      <c r="R116505" s="175"/>
      <c r="S116505" s="175"/>
    </row>
    <row r="116506" spans="15:19">
      <c r="O116506" s="174"/>
      <c r="P116506" s="143"/>
      <c r="Q116506" s="143"/>
      <c r="R116506" s="175"/>
      <c r="S116506" s="175"/>
    </row>
    <row r="116507" spans="15:19">
      <c r="O116507" s="174"/>
      <c r="P116507" s="143"/>
      <c r="Q116507" s="143"/>
      <c r="R116507" s="175"/>
      <c r="S116507" s="175"/>
    </row>
    <row r="116508" spans="15:19">
      <c r="O116508" s="174"/>
      <c r="P116508" s="143"/>
      <c r="Q116508" s="143"/>
      <c r="R116508" s="175"/>
      <c r="S116508" s="175"/>
    </row>
    <row r="116509" spans="15:19">
      <c r="O116509" s="174"/>
      <c r="P116509" s="143"/>
      <c r="Q116509" s="143"/>
      <c r="R116509" s="175"/>
      <c r="S116509" s="175"/>
    </row>
    <row r="116510" spans="15:19">
      <c r="O116510" s="174"/>
      <c r="P116510" s="143"/>
      <c r="Q116510" s="143"/>
      <c r="R116510" s="175"/>
      <c r="S116510" s="175"/>
    </row>
    <row r="116511" spans="15:19">
      <c r="O116511" s="174"/>
      <c r="P116511" s="143"/>
      <c r="Q116511" s="143"/>
      <c r="R116511" s="175"/>
      <c r="S116511" s="175"/>
    </row>
    <row r="116512" spans="15:19">
      <c r="O116512" s="174"/>
      <c r="P116512" s="143"/>
      <c r="Q116512" s="143"/>
      <c r="R116512" s="175"/>
      <c r="S116512" s="175"/>
    </row>
    <row r="116513" spans="15:19">
      <c r="O116513" s="174"/>
      <c r="P116513" s="143"/>
      <c r="Q116513" s="143"/>
      <c r="R116513" s="175"/>
      <c r="S116513" s="175"/>
    </row>
    <row r="116514" spans="15:19">
      <c r="O116514" s="174"/>
      <c r="P116514" s="143"/>
      <c r="Q116514" s="143"/>
      <c r="R116514" s="175"/>
      <c r="S116514" s="175"/>
    </row>
    <row r="116515" spans="15:19">
      <c r="O116515" s="174"/>
      <c r="P116515" s="143"/>
      <c r="Q116515" s="143"/>
      <c r="R116515" s="175"/>
      <c r="S116515" s="175"/>
    </row>
    <row r="116516" spans="15:19">
      <c r="O116516" s="174"/>
      <c r="P116516" s="143"/>
      <c r="Q116516" s="143"/>
      <c r="R116516" s="175"/>
      <c r="S116516" s="175"/>
    </row>
    <row r="116517" spans="15:19">
      <c r="O116517" s="174"/>
      <c r="P116517" s="143"/>
      <c r="Q116517" s="143"/>
      <c r="R116517" s="175"/>
      <c r="S116517" s="175"/>
    </row>
    <row r="116518" spans="15:19">
      <c r="O116518" s="174"/>
      <c r="P116518" s="143"/>
      <c r="Q116518" s="143"/>
      <c r="R116518" s="175"/>
      <c r="S116518" s="175"/>
    </row>
    <row r="116519" spans="15:19">
      <c r="O116519" s="174"/>
      <c r="P116519" s="143"/>
      <c r="Q116519" s="143"/>
      <c r="R116519" s="175"/>
      <c r="S116519" s="175"/>
    </row>
    <row r="116520" spans="15:19">
      <c r="O116520" s="174"/>
      <c r="P116520" s="143"/>
      <c r="Q116520" s="143"/>
      <c r="R116520" s="175"/>
      <c r="S116520" s="175"/>
    </row>
    <row r="116521" spans="15:19">
      <c r="O116521" s="174"/>
      <c r="P116521" s="143"/>
      <c r="Q116521" s="143"/>
      <c r="R116521" s="175"/>
      <c r="S116521" s="175"/>
    </row>
    <row r="116522" spans="15:19">
      <c r="O116522" s="174"/>
      <c r="P116522" s="143"/>
      <c r="Q116522" s="143"/>
      <c r="R116522" s="175"/>
      <c r="S116522" s="175"/>
    </row>
    <row r="116523" spans="15:19">
      <c r="O116523" s="174"/>
      <c r="P116523" s="143"/>
      <c r="Q116523" s="143"/>
      <c r="R116523" s="175"/>
      <c r="S116523" s="175"/>
    </row>
    <row r="116524" spans="15:19">
      <c r="O116524" s="174"/>
      <c r="P116524" s="143"/>
      <c r="Q116524" s="143"/>
      <c r="R116524" s="175"/>
      <c r="S116524" s="175"/>
    </row>
    <row r="116525" spans="15:19">
      <c r="O116525" s="174"/>
      <c r="P116525" s="143"/>
      <c r="Q116525" s="143"/>
      <c r="R116525" s="175"/>
      <c r="S116525" s="175"/>
    </row>
    <row r="116526" spans="15:19">
      <c r="O116526" s="174"/>
      <c r="P116526" s="143"/>
      <c r="Q116526" s="143"/>
      <c r="R116526" s="175"/>
      <c r="S116526" s="175"/>
    </row>
    <row r="116527" spans="15:19">
      <c r="O116527" s="174"/>
      <c r="P116527" s="143"/>
      <c r="Q116527" s="143"/>
      <c r="R116527" s="175"/>
      <c r="S116527" s="175"/>
    </row>
    <row r="116528" spans="15:19">
      <c r="O116528" s="174"/>
      <c r="P116528" s="143"/>
      <c r="Q116528" s="143"/>
      <c r="R116528" s="175"/>
      <c r="S116528" s="175"/>
    </row>
    <row r="116529" spans="15:19">
      <c r="O116529" s="174"/>
      <c r="P116529" s="143"/>
      <c r="Q116529" s="143"/>
      <c r="R116529" s="175"/>
      <c r="S116529" s="175"/>
    </row>
    <row r="116530" spans="15:19">
      <c r="O116530" s="174"/>
      <c r="P116530" s="143"/>
      <c r="Q116530" s="143"/>
      <c r="R116530" s="175"/>
      <c r="S116530" s="175"/>
    </row>
    <row r="116531" spans="15:19">
      <c r="O116531" s="174"/>
      <c r="P116531" s="143"/>
      <c r="Q116531" s="143"/>
      <c r="R116531" s="175"/>
      <c r="S116531" s="175"/>
    </row>
    <row r="116532" spans="15:19">
      <c r="O116532" s="174"/>
      <c r="P116532" s="143"/>
      <c r="Q116532" s="143"/>
      <c r="R116532" s="175"/>
      <c r="S116532" s="175"/>
    </row>
    <row r="116533" spans="15:19">
      <c r="O116533" s="174"/>
      <c r="P116533" s="143"/>
      <c r="Q116533" s="143"/>
      <c r="R116533" s="175"/>
      <c r="S116533" s="175"/>
    </row>
    <row r="116534" spans="15:19">
      <c r="O116534" s="174"/>
      <c r="P116534" s="143"/>
      <c r="Q116534" s="143"/>
      <c r="R116534" s="175"/>
      <c r="S116534" s="175"/>
    </row>
    <row r="116535" spans="15:19">
      <c r="O116535" s="174"/>
      <c r="P116535" s="143"/>
      <c r="Q116535" s="143"/>
      <c r="R116535" s="175"/>
      <c r="S116535" s="175"/>
    </row>
    <row r="116536" spans="15:19">
      <c r="O116536" s="174"/>
      <c r="P116536" s="143"/>
      <c r="Q116536" s="143"/>
      <c r="R116536" s="175"/>
      <c r="S116536" s="175"/>
    </row>
    <row r="116537" spans="15:19">
      <c r="O116537" s="174"/>
      <c r="P116537" s="143"/>
      <c r="Q116537" s="143"/>
      <c r="R116537" s="175"/>
      <c r="S116537" s="175"/>
    </row>
    <row r="116538" spans="15:19">
      <c r="O116538" s="174"/>
      <c r="P116538" s="143"/>
      <c r="Q116538" s="143"/>
      <c r="R116538" s="175"/>
      <c r="S116538" s="175"/>
    </row>
    <row r="116539" spans="15:19">
      <c r="O116539" s="174"/>
      <c r="P116539" s="143"/>
      <c r="Q116539" s="143"/>
      <c r="R116539" s="175"/>
      <c r="S116539" s="175"/>
    </row>
    <row r="116540" spans="15:19">
      <c r="O116540" s="174"/>
      <c r="P116540" s="143"/>
      <c r="Q116540" s="143"/>
      <c r="R116540" s="175"/>
      <c r="S116540" s="175"/>
    </row>
    <row r="116541" spans="15:19">
      <c r="O116541" s="174"/>
      <c r="P116541" s="143"/>
      <c r="Q116541" s="143"/>
      <c r="R116541" s="175"/>
      <c r="S116541" s="175"/>
    </row>
    <row r="116542" spans="15:19">
      <c r="O116542" s="174"/>
      <c r="P116542" s="143"/>
      <c r="Q116542" s="143"/>
      <c r="R116542" s="175"/>
      <c r="S116542" s="175"/>
    </row>
    <row r="116543" spans="15:19">
      <c r="O116543" s="174"/>
      <c r="P116543" s="143"/>
      <c r="Q116543" s="143"/>
      <c r="R116543" s="175"/>
      <c r="S116543" s="175"/>
    </row>
    <row r="116544" spans="15:19">
      <c r="O116544" s="174"/>
      <c r="P116544" s="143"/>
      <c r="Q116544" s="143"/>
      <c r="R116544" s="175"/>
      <c r="S116544" s="175"/>
    </row>
    <row r="116545" spans="15:19">
      <c r="O116545" s="174"/>
      <c r="P116545" s="143"/>
      <c r="Q116545" s="143"/>
      <c r="R116545" s="175"/>
      <c r="S116545" s="175"/>
    </row>
    <row r="116546" spans="15:19">
      <c r="O116546" s="174"/>
      <c r="P116546" s="143"/>
      <c r="Q116546" s="143"/>
      <c r="R116546" s="175"/>
      <c r="S116546" s="175"/>
    </row>
    <row r="116547" spans="15:19">
      <c r="O116547" s="174"/>
      <c r="P116547" s="143"/>
      <c r="Q116547" s="143"/>
      <c r="R116547" s="175"/>
      <c r="S116547" s="175"/>
    </row>
    <row r="116548" spans="15:19">
      <c r="O116548" s="174"/>
      <c r="P116548" s="143"/>
      <c r="Q116548" s="143"/>
      <c r="R116548" s="175"/>
      <c r="S116548" s="175"/>
    </row>
    <row r="116549" spans="15:19">
      <c r="O116549" s="174"/>
      <c r="P116549" s="143"/>
      <c r="Q116549" s="143"/>
      <c r="R116549" s="175"/>
      <c r="S116549" s="175"/>
    </row>
    <row r="116550" spans="15:19">
      <c r="O116550" s="174"/>
      <c r="P116550" s="143"/>
      <c r="Q116550" s="143"/>
      <c r="R116550" s="175"/>
      <c r="S116550" s="175"/>
    </row>
    <row r="116551" spans="15:19">
      <c r="O116551" s="174"/>
      <c r="P116551" s="143"/>
      <c r="Q116551" s="143"/>
      <c r="R116551" s="175"/>
      <c r="S116551" s="175"/>
    </row>
    <row r="116552" spans="15:19">
      <c r="O116552" s="174"/>
      <c r="P116552" s="143"/>
      <c r="Q116552" s="143"/>
      <c r="R116552" s="175"/>
      <c r="S116552" s="175"/>
    </row>
    <row r="116553" spans="15:19">
      <c r="O116553" s="174"/>
      <c r="P116553" s="143"/>
      <c r="Q116553" s="143"/>
      <c r="R116553" s="175"/>
      <c r="S116553" s="175"/>
    </row>
    <row r="116554" spans="15:19">
      <c r="O116554" s="174"/>
      <c r="P116554" s="143"/>
      <c r="Q116554" s="143"/>
      <c r="R116554" s="175"/>
      <c r="S116554" s="175"/>
    </row>
    <row r="116555" spans="15:19">
      <c r="O116555" s="174"/>
      <c r="P116555" s="143"/>
      <c r="Q116555" s="143"/>
      <c r="R116555" s="175"/>
      <c r="S116555" s="175"/>
    </row>
    <row r="116556" spans="15:19">
      <c r="O116556" s="174"/>
      <c r="P116556" s="143"/>
      <c r="Q116556" s="143"/>
      <c r="R116556" s="175"/>
      <c r="S116556" s="175"/>
    </row>
    <row r="116557" spans="15:19">
      <c r="O116557" s="174"/>
      <c r="P116557" s="143"/>
      <c r="Q116557" s="143"/>
      <c r="R116557" s="175"/>
      <c r="S116557" s="175"/>
    </row>
    <row r="116558" spans="15:19">
      <c r="O116558" s="174"/>
      <c r="P116558" s="143"/>
      <c r="Q116558" s="143"/>
      <c r="R116558" s="175"/>
      <c r="S116558" s="175"/>
    </row>
    <row r="116559" spans="15:19">
      <c r="O116559" s="174"/>
      <c r="P116559" s="143"/>
      <c r="Q116559" s="143"/>
      <c r="R116559" s="175"/>
      <c r="S116559" s="175"/>
    </row>
    <row r="116560" spans="15:19">
      <c r="O116560" s="174"/>
      <c r="P116560" s="143"/>
      <c r="Q116560" s="143"/>
      <c r="R116560" s="175"/>
      <c r="S116560" s="175"/>
    </row>
    <row r="116561" spans="15:19">
      <c r="O116561" s="174"/>
      <c r="P116561" s="143"/>
      <c r="Q116561" s="143"/>
      <c r="R116561" s="175"/>
      <c r="S116561" s="175"/>
    </row>
    <row r="116562" spans="15:19">
      <c r="O116562" s="174"/>
      <c r="P116562" s="143"/>
      <c r="Q116562" s="143"/>
      <c r="R116562" s="175"/>
      <c r="S116562" s="175"/>
    </row>
    <row r="116563" spans="15:19">
      <c r="O116563" s="174"/>
      <c r="P116563" s="143"/>
      <c r="Q116563" s="143"/>
      <c r="R116563" s="175"/>
      <c r="S116563" s="175"/>
    </row>
    <row r="116564" spans="15:19">
      <c r="O116564" s="174"/>
      <c r="P116564" s="143"/>
      <c r="Q116564" s="143"/>
      <c r="R116564" s="175"/>
      <c r="S116564" s="175"/>
    </row>
    <row r="116565" spans="15:19">
      <c r="O116565" s="174"/>
      <c r="P116565" s="143"/>
      <c r="Q116565" s="143"/>
      <c r="R116565" s="175"/>
      <c r="S116565" s="175"/>
    </row>
    <row r="116566" spans="15:19">
      <c r="O116566" s="174"/>
      <c r="P116566" s="143"/>
      <c r="Q116566" s="143"/>
      <c r="R116566" s="175"/>
      <c r="S116566" s="175"/>
    </row>
    <row r="116567" spans="15:19">
      <c r="O116567" s="174"/>
      <c r="P116567" s="143"/>
      <c r="Q116567" s="143"/>
      <c r="R116567" s="175"/>
      <c r="S116567" s="175"/>
    </row>
    <row r="116568" spans="15:19">
      <c r="O116568" s="174"/>
      <c r="P116568" s="143"/>
      <c r="Q116568" s="143"/>
      <c r="R116568" s="175"/>
      <c r="S116568" s="175"/>
    </row>
    <row r="116569" spans="15:19">
      <c r="O116569" s="174"/>
      <c r="P116569" s="143"/>
      <c r="Q116569" s="143"/>
      <c r="R116569" s="175"/>
      <c r="S116569" s="175"/>
    </row>
    <row r="116570" spans="15:19">
      <c r="O116570" s="174"/>
      <c r="P116570" s="143"/>
      <c r="Q116570" s="143"/>
      <c r="R116570" s="175"/>
      <c r="S116570" s="175"/>
    </row>
    <row r="116571" spans="15:19">
      <c r="O116571" s="174"/>
      <c r="P116571" s="143"/>
      <c r="Q116571" s="143"/>
      <c r="R116571" s="175"/>
      <c r="S116571" s="175"/>
    </row>
    <row r="116572" spans="15:19">
      <c r="O116572" s="174"/>
      <c r="P116572" s="143"/>
      <c r="Q116572" s="143"/>
      <c r="R116572" s="175"/>
      <c r="S116572" s="175"/>
    </row>
    <row r="116573" spans="15:19">
      <c r="O116573" s="174"/>
      <c r="P116573" s="143"/>
      <c r="Q116573" s="143"/>
      <c r="R116573" s="175"/>
      <c r="S116573" s="175"/>
    </row>
    <row r="116574" spans="15:19">
      <c r="O116574" s="174"/>
      <c r="P116574" s="143"/>
      <c r="Q116574" s="143"/>
      <c r="R116574" s="175"/>
      <c r="S116574" s="175"/>
    </row>
    <row r="116575" spans="15:19">
      <c r="O116575" s="174"/>
      <c r="P116575" s="143"/>
      <c r="Q116575" s="143"/>
      <c r="R116575" s="175"/>
      <c r="S116575" s="175"/>
    </row>
    <row r="116576" spans="15:19">
      <c r="O116576" s="174"/>
      <c r="P116576" s="143"/>
      <c r="Q116576" s="143"/>
      <c r="R116576" s="175"/>
      <c r="S116576" s="175"/>
    </row>
    <row r="116577" spans="15:19">
      <c r="O116577" s="174"/>
      <c r="P116577" s="143"/>
      <c r="Q116577" s="143"/>
      <c r="R116577" s="175"/>
      <c r="S116577" s="175"/>
    </row>
    <row r="116578" spans="15:19">
      <c r="O116578" s="174"/>
      <c r="P116578" s="143"/>
      <c r="Q116578" s="143"/>
      <c r="R116578" s="175"/>
      <c r="S116578" s="175"/>
    </row>
    <row r="116579" spans="15:19">
      <c r="O116579" s="174"/>
      <c r="P116579" s="143"/>
      <c r="Q116579" s="143"/>
      <c r="R116579" s="175"/>
      <c r="S116579" s="175"/>
    </row>
    <row r="116580" spans="15:19">
      <c r="O116580" s="174"/>
      <c r="P116580" s="143"/>
      <c r="Q116580" s="143"/>
      <c r="R116580" s="175"/>
      <c r="S116580" s="175"/>
    </row>
    <row r="116581" spans="15:19">
      <c r="O116581" s="174"/>
      <c r="P116581" s="143"/>
      <c r="Q116581" s="143"/>
      <c r="R116581" s="175"/>
      <c r="S116581" s="175"/>
    </row>
    <row r="116582" spans="15:19">
      <c r="O116582" s="174"/>
      <c r="P116582" s="143"/>
      <c r="Q116582" s="143"/>
      <c r="R116582" s="175"/>
      <c r="S116582" s="175"/>
    </row>
    <row r="116583" spans="15:19">
      <c r="O116583" s="174"/>
      <c r="P116583" s="143"/>
      <c r="Q116583" s="143"/>
      <c r="R116583" s="175"/>
      <c r="S116583" s="175"/>
    </row>
    <row r="116584" spans="15:19">
      <c r="O116584" s="174"/>
      <c r="P116584" s="143"/>
      <c r="Q116584" s="143"/>
      <c r="R116584" s="175"/>
      <c r="S116584" s="175"/>
    </row>
    <row r="116585" spans="15:19">
      <c r="O116585" s="174"/>
      <c r="P116585" s="143"/>
      <c r="Q116585" s="143"/>
      <c r="R116585" s="175"/>
      <c r="S116585" s="175"/>
    </row>
    <row r="116586" spans="15:19">
      <c r="O116586" s="174"/>
      <c r="P116586" s="143"/>
      <c r="Q116586" s="143"/>
      <c r="R116586" s="175"/>
      <c r="S116586" s="175"/>
    </row>
    <row r="116587" spans="15:19">
      <c r="O116587" s="174"/>
      <c r="P116587" s="143"/>
      <c r="Q116587" s="143"/>
      <c r="R116587" s="175"/>
      <c r="S116587" s="175"/>
    </row>
    <row r="116588" spans="15:19">
      <c r="O116588" s="174"/>
      <c r="P116588" s="143"/>
      <c r="Q116588" s="143"/>
      <c r="R116588" s="175"/>
      <c r="S116588" s="175"/>
    </row>
    <row r="116589" spans="15:19">
      <c r="O116589" s="174"/>
      <c r="P116589" s="143"/>
      <c r="Q116589" s="143"/>
      <c r="R116589" s="175"/>
      <c r="S116589" s="175"/>
    </row>
    <row r="116590" spans="15:19">
      <c r="O116590" s="174"/>
      <c r="P116590" s="143"/>
      <c r="Q116590" s="143"/>
      <c r="R116590" s="175"/>
      <c r="S116590" s="175"/>
    </row>
    <row r="116591" spans="15:19">
      <c r="O116591" s="174"/>
      <c r="P116591" s="143"/>
      <c r="Q116591" s="143"/>
      <c r="R116591" s="175"/>
      <c r="S116591" s="175"/>
    </row>
    <row r="116592" spans="15:19">
      <c r="O116592" s="174"/>
      <c r="P116592" s="143"/>
      <c r="Q116592" s="143"/>
      <c r="R116592" s="175"/>
      <c r="S116592" s="175"/>
    </row>
    <row r="116593" spans="15:19">
      <c r="O116593" s="174"/>
      <c r="P116593" s="143"/>
      <c r="Q116593" s="143"/>
      <c r="R116593" s="175"/>
      <c r="S116593" s="175"/>
    </row>
    <row r="116594" spans="15:19">
      <c r="O116594" s="174"/>
      <c r="P116594" s="143"/>
      <c r="Q116594" s="143"/>
      <c r="R116594" s="175"/>
      <c r="S116594" s="175"/>
    </row>
    <row r="116595" spans="15:19">
      <c r="O116595" s="174"/>
      <c r="P116595" s="143"/>
      <c r="Q116595" s="143"/>
      <c r="R116595" s="175"/>
      <c r="S116595" s="175"/>
    </row>
    <row r="116596" spans="15:19">
      <c r="O116596" s="174"/>
      <c r="P116596" s="143"/>
      <c r="Q116596" s="143"/>
      <c r="R116596" s="175"/>
      <c r="S116596" s="175"/>
    </row>
    <row r="116597" spans="15:19">
      <c r="O116597" s="174"/>
      <c r="P116597" s="143"/>
      <c r="Q116597" s="143"/>
      <c r="R116597" s="175"/>
      <c r="S116597" s="175"/>
    </row>
    <row r="116598" spans="15:19">
      <c r="O116598" s="174"/>
      <c r="P116598" s="143"/>
      <c r="Q116598" s="143"/>
      <c r="R116598" s="175"/>
      <c r="S116598" s="175"/>
    </row>
    <row r="116599" spans="15:19">
      <c r="O116599" s="174"/>
      <c r="P116599" s="143"/>
      <c r="Q116599" s="143"/>
      <c r="R116599" s="175"/>
      <c r="S116599" s="175"/>
    </row>
    <row r="116600" spans="15:19">
      <c r="O116600" s="174"/>
      <c r="P116600" s="143"/>
      <c r="Q116600" s="143"/>
      <c r="R116600" s="175"/>
      <c r="S116600" s="175"/>
    </row>
    <row r="116601" spans="15:19">
      <c r="O116601" s="174"/>
      <c r="P116601" s="143"/>
      <c r="Q116601" s="143"/>
      <c r="R116601" s="175"/>
      <c r="S116601" s="175"/>
    </row>
    <row r="116602" spans="15:19">
      <c r="O116602" s="174"/>
      <c r="P116602" s="143"/>
      <c r="Q116602" s="143"/>
      <c r="R116602" s="175"/>
      <c r="S116602" s="175"/>
    </row>
    <row r="116603" spans="15:19">
      <c r="O116603" s="174"/>
      <c r="P116603" s="143"/>
      <c r="Q116603" s="143"/>
      <c r="R116603" s="175"/>
      <c r="S116603" s="175"/>
    </row>
    <row r="116604" spans="15:19">
      <c r="O116604" s="174"/>
      <c r="P116604" s="143"/>
      <c r="Q116604" s="143"/>
      <c r="R116604" s="175"/>
      <c r="S116604" s="175"/>
    </row>
    <row r="116605" spans="15:19">
      <c r="O116605" s="174"/>
      <c r="P116605" s="143"/>
      <c r="Q116605" s="143"/>
      <c r="R116605" s="175"/>
      <c r="S116605" s="175"/>
    </row>
    <row r="116606" spans="15:19">
      <c r="O116606" s="174"/>
      <c r="P116606" s="143"/>
      <c r="Q116606" s="143"/>
      <c r="R116606" s="175"/>
      <c r="S116606" s="175"/>
    </row>
    <row r="116607" spans="15:19">
      <c r="O116607" s="174"/>
      <c r="P116607" s="143"/>
      <c r="Q116607" s="143"/>
      <c r="R116607" s="175"/>
      <c r="S116607" s="175"/>
    </row>
    <row r="116608" spans="15:19">
      <c r="O116608" s="174"/>
      <c r="P116608" s="143"/>
      <c r="Q116608" s="143"/>
      <c r="R116608" s="175"/>
      <c r="S116608" s="175"/>
    </row>
    <row r="116609" spans="15:19">
      <c r="O116609" s="174"/>
      <c r="P116609" s="143"/>
      <c r="Q116609" s="143"/>
      <c r="R116609" s="175"/>
      <c r="S116609" s="175"/>
    </row>
    <row r="116610" spans="15:19">
      <c r="O116610" s="174"/>
      <c r="P116610" s="143"/>
      <c r="Q116610" s="143"/>
      <c r="R116610" s="175"/>
      <c r="S116610" s="175"/>
    </row>
    <row r="116611" spans="15:19">
      <c r="O116611" s="174"/>
      <c r="P116611" s="143"/>
      <c r="Q116611" s="143"/>
      <c r="R116611" s="175"/>
      <c r="S116611" s="175"/>
    </row>
    <row r="116612" spans="15:19">
      <c r="O116612" s="174"/>
      <c r="P116612" s="143"/>
      <c r="Q116612" s="143"/>
      <c r="R116612" s="175"/>
      <c r="S116612" s="175"/>
    </row>
    <row r="116613" spans="15:19">
      <c r="O116613" s="174"/>
      <c r="P116613" s="143"/>
      <c r="Q116613" s="143"/>
      <c r="R116613" s="175"/>
      <c r="S116613" s="175"/>
    </row>
    <row r="116614" spans="15:19">
      <c r="O116614" s="174"/>
      <c r="P116614" s="143"/>
      <c r="Q116614" s="143"/>
      <c r="R116614" s="175"/>
      <c r="S116614" s="175"/>
    </row>
    <row r="116615" spans="15:19">
      <c r="O116615" s="174"/>
      <c r="P116615" s="143"/>
      <c r="Q116615" s="143"/>
      <c r="R116615" s="175"/>
      <c r="S116615" s="175"/>
    </row>
    <row r="116616" spans="15:19">
      <c r="O116616" s="174"/>
      <c r="P116616" s="143"/>
      <c r="Q116616" s="143"/>
      <c r="R116616" s="175"/>
      <c r="S116616" s="175"/>
    </row>
    <row r="116617" spans="15:19">
      <c r="O116617" s="174"/>
      <c r="P116617" s="143"/>
      <c r="Q116617" s="143"/>
      <c r="R116617" s="175"/>
      <c r="S116617" s="175"/>
    </row>
    <row r="116618" spans="15:19">
      <c r="O116618" s="174"/>
      <c r="P116618" s="143"/>
      <c r="Q116618" s="143"/>
      <c r="R116618" s="175"/>
      <c r="S116618" s="175"/>
    </row>
    <row r="116619" spans="15:19">
      <c r="O116619" s="174"/>
      <c r="P116619" s="143"/>
      <c r="Q116619" s="143"/>
      <c r="R116619" s="175"/>
      <c r="S116619" s="175"/>
    </row>
    <row r="116620" spans="15:19">
      <c r="O116620" s="174"/>
      <c r="P116620" s="143"/>
      <c r="Q116620" s="143"/>
      <c r="R116620" s="175"/>
      <c r="S116620" s="175"/>
    </row>
    <row r="116621" spans="15:19">
      <c r="O116621" s="174"/>
      <c r="P116621" s="143"/>
      <c r="Q116621" s="143"/>
      <c r="R116621" s="175"/>
      <c r="S116621" s="175"/>
    </row>
    <row r="116622" spans="15:19">
      <c r="O116622" s="174"/>
      <c r="P116622" s="143"/>
      <c r="Q116622" s="143"/>
      <c r="R116622" s="175"/>
      <c r="S116622" s="175"/>
    </row>
    <row r="116623" spans="15:19">
      <c r="O116623" s="174"/>
      <c r="P116623" s="143"/>
      <c r="Q116623" s="143"/>
      <c r="R116623" s="175"/>
      <c r="S116623" s="175"/>
    </row>
    <row r="116624" spans="15:19">
      <c r="O116624" s="174"/>
      <c r="P116624" s="143"/>
      <c r="Q116624" s="143"/>
      <c r="R116624" s="175"/>
      <c r="S116624" s="175"/>
    </row>
    <row r="116625" spans="15:19">
      <c r="O116625" s="174"/>
      <c r="P116625" s="143"/>
      <c r="Q116625" s="143"/>
      <c r="R116625" s="175"/>
      <c r="S116625" s="175"/>
    </row>
    <row r="116626" spans="15:19">
      <c r="O116626" s="174"/>
      <c r="P116626" s="143"/>
      <c r="Q116626" s="143"/>
      <c r="R116626" s="175"/>
      <c r="S116626" s="175"/>
    </row>
    <row r="116627" spans="15:19">
      <c r="O116627" s="174"/>
      <c r="P116627" s="143"/>
      <c r="Q116627" s="143"/>
      <c r="R116627" s="175"/>
      <c r="S116627" s="175"/>
    </row>
    <row r="116628" spans="15:19">
      <c r="O116628" s="174"/>
      <c r="P116628" s="143"/>
      <c r="Q116628" s="143"/>
      <c r="R116628" s="175"/>
      <c r="S116628" s="175"/>
    </row>
    <row r="116629" spans="15:19">
      <c r="O116629" s="174"/>
      <c r="P116629" s="143"/>
      <c r="Q116629" s="143"/>
      <c r="R116629" s="175"/>
      <c r="S116629" s="175"/>
    </row>
    <row r="116630" spans="15:19">
      <c r="O116630" s="174"/>
      <c r="P116630" s="143"/>
      <c r="Q116630" s="143"/>
      <c r="R116630" s="175"/>
      <c r="S116630" s="175"/>
    </row>
    <row r="116631" spans="15:19">
      <c r="O116631" s="174"/>
      <c r="P116631" s="143"/>
      <c r="Q116631" s="143"/>
      <c r="R116631" s="175"/>
      <c r="S116631" s="175"/>
    </row>
    <row r="116632" spans="15:19">
      <c r="O116632" s="174"/>
      <c r="P116632" s="143"/>
      <c r="Q116632" s="143"/>
      <c r="R116632" s="175"/>
      <c r="S116632" s="175"/>
    </row>
    <row r="116633" spans="15:19">
      <c r="O116633" s="174"/>
      <c r="P116633" s="143"/>
      <c r="Q116633" s="143"/>
      <c r="R116633" s="175"/>
      <c r="S116633" s="175"/>
    </row>
    <row r="116634" spans="15:19">
      <c r="O116634" s="174"/>
      <c r="P116634" s="143"/>
      <c r="Q116634" s="143"/>
      <c r="R116634" s="175"/>
      <c r="S116634" s="175"/>
    </row>
    <row r="116635" spans="15:19">
      <c r="O116635" s="174"/>
      <c r="P116635" s="143"/>
      <c r="Q116635" s="143"/>
      <c r="R116635" s="175"/>
      <c r="S116635" s="175"/>
    </row>
    <row r="116636" spans="15:19">
      <c r="O116636" s="174"/>
      <c r="P116636" s="143"/>
      <c r="Q116636" s="143"/>
      <c r="R116636" s="175"/>
      <c r="S116636" s="175"/>
    </row>
    <row r="116637" spans="15:19">
      <c r="O116637" s="174"/>
      <c r="P116637" s="143"/>
      <c r="Q116637" s="143"/>
      <c r="R116637" s="175"/>
      <c r="S116637" s="175"/>
    </row>
    <row r="116638" spans="15:19">
      <c r="O116638" s="174"/>
      <c r="P116638" s="143"/>
      <c r="Q116638" s="143"/>
      <c r="R116638" s="175"/>
      <c r="S116638" s="175"/>
    </row>
    <row r="116639" spans="15:19">
      <c r="O116639" s="174"/>
      <c r="P116639" s="143"/>
      <c r="Q116639" s="143"/>
      <c r="R116639" s="175"/>
      <c r="S116639" s="175"/>
    </row>
    <row r="116640" spans="15:19">
      <c r="O116640" s="174"/>
      <c r="P116640" s="143"/>
      <c r="Q116640" s="143"/>
      <c r="R116640" s="175"/>
      <c r="S116640" s="175"/>
    </row>
    <row r="116641" spans="15:19">
      <c r="O116641" s="174"/>
      <c r="P116641" s="143"/>
      <c r="Q116641" s="143"/>
      <c r="R116641" s="175"/>
      <c r="S116641" s="175"/>
    </row>
    <row r="116642" spans="15:19">
      <c r="O116642" s="174"/>
      <c r="P116642" s="143"/>
      <c r="Q116642" s="143"/>
      <c r="R116642" s="175"/>
      <c r="S116642" s="175"/>
    </row>
    <row r="116643" spans="15:19">
      <c r="O116643" s="174"/>
      <c r="P116643" s="143"/>
      <c r="Q116643" s="143"/>
      <c r="R116643" s="175"/>
      <c r="S116643" s="175"/>
    </row>
    <row r="116644" spans="15:19">
      <c r="O116644" s="174"/>
      <c r="P116644" s="143"/>
      <c r="Q116644" s="143"/>
      <c r="R116644" s="175"/>
      <c r="S116644" s="175"/>
    </row>
    <row r="116645" spans="15:19">
      <c r="O116645" s="174"/>
      <c r="P116645" s="143"/>
      <c r="Q116645" s="143"/>
      <c r="R116645" s="175"/>
      <c r="S116645" s="175"/>
    </row>
    <row r="116646" spans="15:19">
      <c r="O116646" s="174"/>
      <c r="P116646" s="143"/>
      <c r="Q116646" s="143"/>
      <c r="R116646" s="175"/>
      <c r="S116646" s="175"/>
    </row>
    <row r="116647" spans="15:19">
      <c r="O116647" s="174"/>
      <c r="P116647" s="143"/>
      <c r="Q116647" s="143"/>
      <c r="R116647" s="175"/>
      <c r="S116647" s="175"/>
    </row>
    <row r="116648" spans="15:19">
      <c r="O116648" s="174"/>
      <c r="P116648" s="143"/>
      <c r="Q116648" s="143"/>
      <c r="R116648" s="175"/>
      <c r="S116648" s="175"/>
    </row>
    <row r="116649" spans="15:19">
      <c r="O116649" s="174"/>
      <c r="P116649" s="143"/>
      <c r="Q116649" s="143"/>
      <c r="R116649" s="175"/>
      <c r="S116649" s="175"/>
    </row>
    <row r="116650" spans="15:19">
      <c r="O116650" s="174"/>
      <c r="P116650" s="143"/>
      <c r="Q116650" s="143"/>
      <c r="R116650" s="175"/>
      <c r="S116650" s="175"/>
    </row>
    <row r="116651" spans="15:19">
      <c r="O116651" s="174"/>
      <c r="P116651" s="143"/>
      <c r="Q116651" s="143"/>
      <c r="R116651" s="175"/>
      <c r="S116651" s="175"/>
    </row>
    <row r="116652" spans="15:19">
      <c r="O116652" s="174"/>
      <c r="P116652" s="143"/>
      <c r="Q116652" s="143"/>
      <c r="R116652" s="175"/>
      <c r="S116652" s="175"/>
    </row>
    <row r="116653" spans="15:19">
      <c r="O116653" s="174"/>
      <c r="P116653" s="143"/>
      <c r="Q116653" s="143"/>
      <c r="R116653" s="175"/>
      <c r="S116653" s="175"/>
    </row>
    <row r="116654" spans="15:19">
      <c r="O116654" s="174"/>
      <c r="P116654" s="143"/>
      <c r="Q116654" s="143"/>
      <c r="R116654" s="175"/>
      <c r="S116654" s="175"/>
    </row>
    <row r="116655" spans="15:19">
      <c r="O116655" s="174"/>
      <c r="P116655" s="143"/>
      <c r="Q116655" s="143"/>
      <c r="R116655" s="175"/>
      <c r="S116655" s="175"/>
    </row>
    <row r="116656" spans="15:19">
      <c r="O116656" s="174"/>
      <c r="P116656" s="143"/>
      <c r="Q116656" s="143"/>
      <c r="R116656" s="175"/>
      <c r="S116656" s="175"/>
    </row>
    <row r="116657" spans="15:19">
      <c r="O116657" s="174"/>
      <c r="P116657" s="143"/>
      <c r="Q116657" s="143"/>
      <c r="R116657" s="175"/>
      <c r="S116657" s="175"/>
    </row>
    <row r="116658" spans="15:19">
      <c r="O116658" s="174"/>
      <c r="P116658" s="143"/>
      <c r="Q116658" s="143"/>
      <c r="R116658" s="175"/>
      <c r="S116658" s="175"/>
    </row>
    <row r="116659" spans="15:19">
      <c r="O116659" s="174"/>
      <c r="P116659" s="143"/>
      <c r="Q116659" s="143"/>
      <c r="R116659" s="175"/>
      <c r="S116659" s="175"/>
    </row>
    <row r="116660" spans="15:19">
      <c r="O116660" s="174"/>
      <c r="P116660" s="143"/>
      <c r="Q116660" s="143"/>
      <c r="R116660" s="175"/>
      <c r="S116660" s="175"/>
    </row>
    <row r="116661" spans="15:19">
      <c r="O116661" s="174"/>
      <c r="P116661" s="143"/>
      <c r="Q116661" s="143"/>
      <c r="R116661" s="175"/>
      <c r="S116661" s="175"/>
    </row>
    <row r="116662" spans="15:19">
      <c r="O116662" s="174"/>
      <c r="P116662" s="143"/>
      <c r="Q116662" s="143"/>
      <c r="R116662" s="175"/>
      <c r="S116662" s="175"/>
    </row>
    <row r="116663" spans="15:19">
      <c r="O116663" s="174"/>
      <c r="P116663" s="143"/>
      <c r="Q116663" s="143"/>
      <c r="R116663" s="175"/>
      <c r="S116663" s="175"/>
    </row>
    <row r="116664" spans="15:19">
      <c r="O116664" s="174"/>
      <c r="P116664" s="143"/>
      <c r="Q116664" s="143"/>
      <c r="R116664" s="175"/>
      <c r="S116664" s="175"/>
    </row>
    <row r="116665" spans="15:19">
      <c r="O116665" s="174"/>
      <c r="P116665" s="143"/>
      <c r="Q116665" s="143"/>
      <c r="R116665" s="175"/>
      <c r="S116665" s="175"/>
    </row>
    <row r="116666" spans="15:19">
      <c r="O116666" s="174"/>
      <c r="P116666" s="143"/>
      <c r="Q116666" s="143"/>
      <c r="R116666" s="175"/>
      <c r="S116666" s="175"/>
    </row>
    <row r="116667" spans="15:19">
      <c r="O116667" s="174"/>
      <c r="P116667" s="143"/>
      <c r="Q116667" s="143"/>
      <c r="R116667" s="175"/>
      <c r="S116667" s="175"/>
    </row>
    <row r="116668" spans="15:19">
      <c r="O116668" s="174"/>
      <c r="P116668" s="143"/>
      <c r="Q116668" s="143"/>
      <c r="R116668" s="175"/>
      <c r="S116668" s="175"/>
    </row>
    <row r="116669" spans="15:19">
      <c r="O116669" s="174"/>
      <c r="P116669" s="143"/>
      <c r="Q116669" s="143"/>
      <c r="R116669" s="175"/>
      <c r="S116669" s="175"/>
    </row>
    <row r="116670" spans="15:19">
      <c r="O116670" s="174"/>
      <c r="P116670" s="143"/>
      <c r="Q116670" s="143"/>
      <c r="R116670" s="175"/>
      <c r="S116670" s="175"/>
    </row>
    <row r="116671" spans="15:19">
      <c r="O116671" s="174"/>
      <c r="P116671" s="143"/>
      <c r="Q116671" s="143"/>
      <c r="R116671" s="175"/>
      <c r="S116671" s="175"/>
    </row>
    <row r="116672" spans="15:19">
      <c r="O116672" s="174"/>
      <c r="P116672" s="143"/>
      <c r="Q116672" s="143"/>
      <c r="R116672" s="175"/>
      <c r="S116672" s="175"/>
    </row>
    <row r="116673" spans="15:19">
      <c r="O116673" s="174"/>
      <c r="P116673" s="143"/>
      <c r="Q116673" s="143"/>
      <c r="R116673" s="175"/>
      <c r="S116673" s="175"/>
    </row>
    <row r="116674" spans="15:19">
      <c r="O116674" s="174"/>
      <c r="P116674" s="143"/>
      <c r="Q116674" s="143"/>
      <c r="R116674" s="175"/>
      <c r="S116674" s="175"/>
    </row>
    <row r="116675" spans="15:19">
      <c r="O116675" s="174"/>
      <c r="P116675" s="143"/>
      <c r="Q116675" s="143"/>
      <c r="R116675" s="175"/>
      <c r="S116675" s="175"/>
    </row>
    <row r="116676" spans="15:19">
      <c r="O116676" s="174"/>
      <c r="P116676" s="143"/>
      <c r="Q116676" s="143"/>
      <c r="R116676" s="175"/>
      <c r="S116676" s="175"/>
    </row>
    <row r="116677" spans="15:19">
      <c r="O116677" s="174"/>
      <c r="P116677" s="143"/>
      <c r="Q116677" s="143"/>
      <c r="R116677" s="175"/>
      <c r="S116677" s="175"/>
    </row>
    <row r="116678" spans="15:19">
      <c r="O116678" s="174"/>
      <c r="P116678" s="143"/>
      <c r="Q116678" s="143"/>
      <c r="R116678" s="175"/>
      <c r="S116678" s="175"/>
    </row>
    <row r="116679" spans="15:19">
      <c r="O116679" s="174"/>
      <c r="P116679" s="143"/>
      <c r="Q116679" s="143"/>
      <c r="R116679" s="175"/>
      <c r="S116679" s="175"/>
    </row>
    <row r="116680" spans="15:19">
      <c r="O116680" s="174"/>
      <c r="P116680" s="143"/>
      <c r="Q116680" s="143"/>
      <c r="R116680" s="175"/>
      <c r="S116680" s="175"/>
    </row>
    <row r="116681" spans="15:19">
      <c r="O116681" s="174"/>
      <c r="P116681" s="143"/>
      <c r="Q116681" s="143"/>
      <c r="R116681" s="175"/>
      <c r="S116681" s="175"/>
    </row>
    <row r="116682" spans="15:19">
      <c r="O116682" s="174"/>
      <c r="P116682" s="143"/>
      <c r="Q116682" s="143"/>
      <c r="R116682" s="175"/>
      <c r="S116682" s="175"/>
    </row>
    <row r="116683" spans="15:19">
      <c r="O116683" s="174"/>
      <c r="P116683" s="143"/>
      <c r="Q116683" s="143"/>
      <c r="R116683" s="175"/>
      <c r="S116683" s="175"/>
    </row>
    <row r="116684" spans="15:19">
      <c r="O116684" s="174"/>
      <c r="P116684" s="143"/>
      <c r="Q116684" s="143"/>
      <c r="R116684" s="175"/>
      <c r="S116684" s="175"/>
    </row>
    <row r="116685" spans="15:19">
      <c r="O116685" s="174"/>
      <c r="P116685" s="143"/>
      <c r="Q116685" s="143"/>
      <c r="R116685" s="175"/>
      <c r="S116685" s="175"/>
    </row>
    <row r="116686" spans="15:19">
      <c r="O116686" s="174"/>
      <c r="P116686" s="143"/>
      <c r="Q116686" s="143"/>
      <c r="R116686" s="175"/>
      <c r="S116686" s="175"/>
    </row>
    <row r="116687" spans="15:19">
      <c r="O116687" s="174"/>
      <c r="P116687" s="143"/>
      <c r="Q116687" s="143"/>
      <c r="R116687" s="175"/>
      <c r="S116687" s="175"/>
    </row>
    <row r="116688" spans="15:19">
      <c r="O116688" s="174"/>
      <c r="P116688" s="143"/>
      <c r="Q116688" s="143"/>
      <c r="R116688" s="175"/>
      <c r="S116688" s="175"/>
    </row>
    <row r="116689" spans="15:19">
      <c r="O116689" s="174"/>
      <c r="P116689" s="143"/>
      <c r="Q116689" s="143"/>
      <c r="R116689" s="175"/>
      <c r="S116689" s="175"/>
    </row>
    <row r="116690" spans="15:19">
      <c r="O116690" s="174"/>
      <c r="P116690" s="143"/>
      <c r="Q116690" s="143"/>
      <c r="R116690" s="175"/>
      <c r="S116690" s="175"/>
    </row>
    <row r="116691" spans="15:19">
      <c r="O116691" s="174"/>
      <c r="P116691" s="143"/>
      <c r="Q116691" s="143"/>
      <c r="R116691" s="175"/>
      <c r="S116691" s="175"/>
    </row>
    <row r="116692" spans="15:19">
      <c r="O116692" s="174"/>
      <c r="P116692" s="143"/>
      <c r="Q116692" s="143"/>
      <c r="R116692" s="175"/>
      <c r="S116692" s="175"/>
    </row>
    <row r="116693" spans="15:19">
      <c r="O116693" s="174"/>
      <c r="P116693" s="143"/>
      <c r="Q116693" s="143"/>
      <c r="R116693" s="175"/>
      <c r="S116693" s="175"/>
    </row>
    <row r="116694" spans="15:19">
      <c r="O116694" s="174"/>
      <c r="P116694" s="143"/>
      <c r="Q116694" s="143"/>
      <c r="R116694" s="175"/>
      <c r="S116694" s="175"/>
    </row>
    <row r="116695" spans="15:19">
      <c r="O116695" s="174"/>
      <c r="P116695" s="143"/>
      <c r="Q116695" s="143"/>
      <c r="R116695" s="175"/>
      <c r="S116695" s="175"/>
    </row>
    <row r="116696" spans="15:19">
      <c r="O116696" s="174"/>
      <c r="P116696" s="143"/>
      <c r="Q116696" s="143"/>
      <c r="R116696" s="175"/>
      <c r="S116696" s="175"/>
    </row>
    <row r="116697" spans="15:19">
      <c r="O116697" s="174"/>
      <c r="P116697" s="143"/>
      <c r="Q116697" s="143"/>
      <c r="R116697" s="175"/>
      <c r="S116697" s="175"/>
    </row>
    <row r="116698" spans="15:19">
      <c r="O116698" s="174"/>
      <c r="P116698" s="143"/>
      <c r="Q116698" s="143"/>
      <c r="R116698" s="175"/>
      <c r="S116698" s="175"/>
    </row>
    <row r="116699" spans="15:19">
      <c r="O116699" s="174"/>
      <c r="P116699" s="143"/>
      <c r="Q116699" s="143"/>
      <c r="R116699" s="175"/>
      <c r="S116699" s="175"/>
    </row>
    <row r="116700" spans="15:19">
      <c r="O116700" s="174"/>
      <c r="P116700" s="143"/>
      <c r="Q116700" s="143"/>
      <c r="R116700" s="175"/>
      <c r="S116700" s="175"/>
    </row>
    <row r="116701" spans="15:19">
      <c r="O116701" s="174"/>
      <c r="P116701" s="143"/>
      <c r="Q116701" s="143"/>
      <c r="R116701" s="175"/>
      <c r="S116701" s="175"/>
    </row>
    <row r="116702" spans="15:19">
      <c r="O116702" s="174"/>
      <c r="P116702" s="143"/>
      <c r="Q116702" s="143"/>
      <c r="R116702" s="175"/>
      <c r="S116702" s="175"/>
    </row>
    <row r="116703" spans="15:19">
      <c r="O116703" s="174"/>
      <c r="P116703" s="143"/>
      <c r="Q116703" s="143"/>
      <c r="R116703" s="175"/>
      <c r="S116703" s="175"/>
    </row>
    <row r="116704" spans="15:19">
      <c r="O116704" s="174"/>
      <c r="P116704" s="143"/>
      <c r="Q116704" s="143"/>
      <c r="R116704" s="175"/>
      <c r="S116704" s="175"/>
    </row>
    <row r="116705" spans="15:19">
      <c r="O116705" s="174"/>
      <c r="P116705" s="143"/>
      <c r="Q116705" s="143"/>
      <c r="R116705" s="175"/>
      <c r="S116705" s="175"/>
    </row>
    <row r="116706" spans="15:19">
      <c r="O116706" s="174"/>
      <c r="P116706" s="143"/>
      <c r="Q116706" s="143"/>
      <c r="R116706" s="175"/>
      <c r="S116706" s="175"/>
    </row>
    <row r="116707" spans="15:19">
      <c r="O116707" s="174"/>
      <c r="P116707" s="143"/>
      <c r="Q116707" s="143"/>
      <c r="R116707" s="175"/>
      <c r="S116707" s="175"/>
    </row>
    <row r="116708" spans="15:19">
      <c r="O116708" s="174"/>
      <c r="P116708" s="143"/>
      <c r="Q116708" s="143"/>
      <c r="R116708" s="175"/>
      <c r="S116708" s="175"/>
    </row>
    <row r="116709" spans="15:19">
      <c r="O116709" s="174"/>
      <c r="P116709" s="143"/>
      <c r="Q116709" s="143"/>
      <c r="R116709" s="175"/>
      <c r="S116709" s="175"/>
    </row>
    <row r="116710" spans="15:19">
      <c r="O116710" s="174"/>
      <c r="P116710" s="143"/>
      <c r="Q116710" s="143"/>
      <c r="R116710" s="175"/>
      <c r="S116710" s="175"/>
    </row>
    <row r="116711" spans="15:19">
      <c r="O116711" s="174"/>
      <c r="P116711" s="143"/>
      <c r="Q116711" s="143"/>
      <c r="R116711" s="175"/>
      <c r="S116711" s="175"/>
    </row>
    <row r="116712" spans="15:19">
      <c r="O116712" s="174"/>
      <c r="P116712" s="143"/>
      <c r="Q116712" s="143"/>
      <c r="R116712" s="175"/>
      <c r="S116712" s="175"/>
    </row>
    <row r="116713" spans="15:19">
      <c r="O116713" s="174"/>
      <c r="P116713" s="143"/>
      <c r="Q116713" s="143"/>
      <c r="R116713" s="175"/>
      <c r="S116713" s="175"/>
    </row>
    <row r="116714" spans="15:19">
      <c r="O116714" s="174"/>
      <c r="P116714" s="143"/>
      <c r="Q116714" s="143"/>
      <c r="R116714" s="175"/>
      <c r="S116714" s="175"/>
    </row>
    <row r="116715" spans="15:19">
      <c r="O116715" s="174"/>
      <c r="P116715" s="143"/>
      <c r="Q116715" s="143"/>
      <c r="R116715" s="175"/>
      <c r="S116715" s="175"/>
    </row>
    <row r="116716" spans="15:19">
      <c r="O116716" s="174"/>
      <c r="P116716" s="143"/>
      <c r="Q116716" s="143"/>
      <c r="R116716" s="175"/>
      <c r="S116716" s="175"/>
    </row>
    <row r="116717" spans="15:19">
      <c r="O116717" s="174"/>
      <c r="P116717" s="143"/>
      <c r="Q116717" s="143"/>
      <c r="R116717" s="175"/>
      <c r="S116717" s="175"/>
    </row>
    <row r="116718" spans="15:19">
      <c r="O116718" s="174"/>
      <c r="P116718" s="143"/>
      <c r="Q116718" s="143"/>
      <c r="R116718" s="175"/>
      <c r="S116718" s="175"/>
    </row>
    <row r="116719" spans="15:19">
      <c r="O116719" s="174"/>
      <c r="P116719" s="143"/>
      <c r="Q116719" s="143"/>
      <c r="R116719" s="175"/>
      <c r="S116719" s="175"/>
    </row>
    <row r="116720" spans="15:19">
      <c r="O116720" s="174"/>
      <c r="P116720" s="143"/>
      <c r="Q116720" s="143"/>
      <c r="R116720" s="175"/>
      <c r="S116720" s="175"/>
    </row>
    <row r="116721" spans="15:19">
      <c r="O116721" s="174"/>
      <c r="P116721" s="143"/>
      <c r="Q116721" s="143"/>
      <c r="R116721" s="175"/>
      <c r="S116721" s="175"/>
    </row>
    <row r="116722" spans="15:19">
      <c r="O116722" s="174"/>
      <c r="P116722" s="143"/>
      <c r="Q116722" s="143"/>
      <c r="R116722" s="175"/>
      <c r="S116722" s="175"/>
    </row>
    <row r="116723" spans="15:19">
      <c r="O116723" s="174"/>
      <c r="P116723" s="143"/>
      <c r="Q116723" s="143"/>
      <c r="R116723" s="175"/>
      <c r="S116723" s="175"/>
    </row>
    <row r="116724" spans="15:19">
      <c r="O116724" s="174"/>
      <c r="P116724" s="143"/>
      <c r="Q116724" s="143"/>
      <c r="R116724" s="175"/>
      <c r="S116724" s="175"/>
    </row>
    <row r="116725" spans="15:19">
      <c r="O116725" s="174"/>
      <c r="P116725" s="143"/>
      <c r="Q116725" s="143"/>
      <c r="R116725" s="175"/>
      <c r="S116725" s="175"/>
    </row>
    <row r="116726" spans="15:19">
      <c r="O116726" s="174"/>
      <c r="P116726" s="143"/>
      <c r="Q116726" s="143"/>
      <c r="R116726" s="175"/>
      <c r="S116726" s="175"/>
    </row>
    <row r="116727" spans="15:19">
      <c r="O116727" s="174"/>
      <c r="P116727" s="143"/>
      <c r="Q116727" s="143"/>
      <c r="R116727" s="175"/>
      <c r="S116727" s="175"/>
    </row>
    <row r="116728" spans="15:19">
      <c r="O116728" s="174"/>
      <c r="P116728" s="143"/>
      <c r="Q116728" s="143"/>
      <c r="R116728" s="175"/>
      <c r="S116728" s="175"/>
    </row>
    <row r="116729" spans="15:19">
      <c r="O116729" s="174"/>
      <c r="P116729" s="143"/>
      <c r="Q116729" s="143"/>
      <c r="R116729" s="175"/>
      <c r="S116729" s="175"/>
    </row>
    <row r="116730" spans="15:19">
      <c r="O116730" s="174"/>
      <c r="P116730" s="143"/>
      <c r="Q116730" s="143"/>
      <c r="R116730" s="175"/>
      <c r="S116730" s="175"/>
    </row>
    <row r="116731" spans="15:19">
      <c r="O116731" s="174"/>
      <c r="P116731" s="143"/>
      <c r="Q116731" s="143"/>
      <c r="R116731" s="175"/>
      <c r="S116731" s="175"/>
    </row>
    <row r="116732" spans="15:19">
      <c r="O116732" s="174"/>
      <c r="P116732" s="143"/>
      <c r="Q116732" s="143"/>
      <c r="R116732" s="175"/>
      <c r="S116732" s="175"/>
    </row>
    <row r="116733" spans="15:19">
      <c r="O116733" s="174"/>
      <c r="P116733" s="143"/>
      <c r="Q116733" s="143"/>
      <c r="R116733" s="175"/>
      <c r="S116733" s="175"/>
    </row>
    <row r="116734" spans="15:19">
      <c r="O116734" s="174"/>
      <c r="P116734" s="143"/>
      <c r="Q116734" s="143"/>
      <c r="R116734" s="175"/>
      <c r="S116734" s="175"/>
    </row>
    <row r="116735" spans="15:19">
      <c r="O116735" s="174"/>
      <c r="P116735" s="143"/>
      <c r="Q116735" s="143"/>
      <c r="R116735" s="175"/>
      <c r="S116735" s="175"/>
    </row>
    <row r="116736" spans="15:19">
      <c r="O116736" s="174"/>
      <c r="P116736" s="143"/>
      <c r="Q116736" s="143"/>
      <c r="R116736" s="175"/>
      <c r="S116736" s="175"/>
    </row>
    <row r="116737" spans="15:19">
      <c r="O116737" s="174"/>
      <c r="P116737" s="143"/>
      <c r="Q116737" s="143"/>
      <c r="R116737" s="175"/>
      <c r="S116737" s="175"/>
    </row>
    <row r="116738" spans="15:19">
      <c r="O116738" s="174"/>
      <c r="P116738" s="143"/>
      <c r="Q116738" s="143"/>
      <c r="R116738" s="175"/>
      <c r="S116738" s="175"/>
    </row>
    <row r="116739" spans="15:19">
      <c r="O116739" s="174"/>
      <c r="P116739" s="143"/>
      <c r="Q116739" s="143"/>
      <c r="R116739" s="175"/>
      <c r="S116739" s="175"/>
    </row>
    <row r="116740" spans="15:19">
      <c r="O116740" s="174"/>
      <c r="P116740" s="143"/>
      <c r="Q116740" s="143"/>
      <c r="R116740" s="175"/>
      <c r="S116740" s="175"/>
    </row>
    <row r="116741" spans="15:19">
      <c r="O116741" s="174"/>
      <c r="P116741" s="143"/>
      <c r="Q116741" s="143"/>
      <c r="R116741" s="175"/>
      <c r="S116741" s="175"/>
    </row>
    <row r="116742" spans="15:19">
      <c r="O116742" s="174"/>
      <c r="P116742" s="143"/>
      <c r="Q116742" s="143"/>
      <c r="R116742" s="175"/>
      <c r="S116742" s="175"/>
    </row>
    <row r="116743" spans="15:19">
      <c r="O116743" s="174"/>
      <c r="P116743" s="143"/>
      <c r="Q116743" s="143"/>
      <c r="R116743" s="175"/>
      <c r="S116743" s="175"/>
    </row>
    <row r="116744" spans="15:19">
      <c r="O116744" s="174"/>
      <c r="P116744" s="143"/>
      <c r="Q116744" s="143"/>
      <c r="R116744" s="175"/>
      <c r="S116744" s="175"/>
    </row>
    <row r="116745" spans="15:19">
      <c r="O116745" s="174"/>
      <c r="P116745" s="143"/>
      <c r="Q116745" s="143"/>
      <c r="R116745" s="175"/>
      <c r="S116745" s="175"/>
    </row>
    <row r="116746" spans="15:19">
      <c r="O116746" s="174"/>
      <c r="P116746" s="143"/>
      <c r="Q116746" s="143"/>
      <c r="R116746" s="175"/>
      <c r="S116746" s="175"/>
    </row>
    <row r="116747" spans="15:19">
      <c r="O116747" s="174"/>
      <c r="P116747" s="143"/>
      <c r="Q116747" s="143"/>
      <c r="R116747" s="175"/>
      <c r="S116747" s="175"/>
    </row>
    <row r="116748" spans="15:19">
      <c r="O116748" s="174"/>
      <c r="P116748" s="143"/>
      <c r="Q116748" s="143"/>
      <c r="R116748" s="175"/>
      <c r="S116748" s="175"/>
    </row>
    <row r="116749" spans="15:19">
      <c r="O116749" s="174"/>
      <c r="P116749" s="143"/>
      <c r="Q116749" s="143"/>
      <c r="R116749" s="175"/>
      <c r="S116749" s="175"/>
    </row>
    <row r="116750" spans="15:19">
      <c r="O116750" s="174"/>
      <c r="P116750" s="143"/>
      <c r="Q116750" s="143"/>
      <c r="R116750" s="175"/>
      <c r="S116750" s="175"/>
    </row>
    <row r="116751" spans="15:19">
      <c r="O116751" s="174"/>
      <c r="P116751" s="143"/>
      <c r="Q116751" s="143"/>
      <c r="R116751" s="175"/>
      <c r="S116751" s="175"/>
    </row>
    <row r="116752" spans="15:19">
      <c r="O116752" s="174"/>
      <c r="P116752" s="143"/>
      <c r="Q116752" s="143"/>
      <c r="R116752" s="175"/>
      <c r="S116752" s="175"/>
    </row>
    <row r="116753" spans="15:19">
      <c r="O116753" s="174"/>
      <c r="P116753" s="143"/>
      <c r="Q116753" s="143"/>
      <c r="R116753" s="175"/>
      <c r="S116753" s="175"/>
    </row>
    <row r="116754" spans="15:19">
      <c r="O116754" s="174"/>
      <c r="P116754" s="143"/>
      <c r="Q116754" s="143"/>
      <c r="R116754" s="175"/>
      <c r="S116754" s="175"/>
    </row>
    <row r="116755" spans="15:19">
      <c r="O116755" s="174"/>
      <c r="P116755" s="143"/>
      <c r="Q116755" s="143"/>
      <c r="R116755" s="175"/>
      <c r="S116755" s="175"/>
    </row>
    <row r="116756" spans="15:19">
      <c r="O116756" s="174"/>
      <c r="P116756" s="143"/>
      <c r="Q116756" s="143"/>
      <c r="R116756" s="175"/>
      <c r="S116756" s="175"/>
    </row>
    <row r="116757" spans="15:19">
      <c r="O116757" s="174"/>
      <c r="P116757" s="143"/>
      <c r="Q116757" s="143"/>
      <c r="R116757" s="175"/>
      <c r="S116757" s="175"/>
    </row>
    <row r="116758" spans="15:19">
      <c r="O116758" s="174"/>
      <c r="P116758" s="143"/>
      <c r="Q116758" s="143"/>
      <c r="R116758" s="175"/>
      <c r="S116758" s="175"/>
    </row>
    <row r="116759" spans="15:19">
      <c r="O116759" s="174"/>
      <c r="P116759" s="143"/>
      <c r="Q116759" s="143"/>
      <c r="R116759" s="175"/>
      <c r="S116759" s="175"/>
    </row>
    <row r="116760" spans="15:19">
      <c r="O116760" s="174"/>
      <c r="P116760" s="143"/>
      <c r="Q116760" s="143"/>
      <c r="R116760" s="175"/>
      <c r="S116760" s="175"/>
    </row>
    <row r="116761" spans="15:19">
      <c r="O116761" s="174"/>
      <c r="P116761" s="143"/>
      <c r="Q116761" s="143"/>
      <c r="R116761" s="175"/>
      <c r="S116761" s="175"/>
    </row>
    <row r="116762" spans="15:19">
      <c r="O116762" s="174"/>
      <c r="P116762" s="143"/>
      <c r="Q116762" s="143"/>
      <c r="R116762" s="175"/>
      <c r="S116762" s="175"/>
    </row>
    <row r="116763" spans="15:19">
      <c r="O116763" s="174"/>
      <c r="P116763" s="143"/>
      <c r="Q116763" s="143"/>
      <c r="R116763" s="175"/>
      <c r="S116763" s="175"/>
    </row>
    <row r="116764" spans="15:19">
      <c r="O116764" s="174"/>
      <c r="P116764" s="143"/>
      <c r="Q116764" s="143"/>
      <c r="R116764" s="175"/>
      <c r="S116764" s="175"/>
    </row>
    <row r="116765" spans="15:19">
      <c r="O116765" s="174"/>
      <c r="P116765" s="143"/>
      <c r="Q116765" s="143"/>
      <c r="R116765" s="175"/>
      <c r="S116765" s="175"/>
    </row>
    <row r="116766" spans="15:19">
      <c r="O116766" s="174"/>
      <c r="P116766" s="143"/>
      <c r="Q116766" s="143"/>
      <c r="R116766" s="175"/>
      <c r="S116766" s="175"/>
    </row>
    <row r="116767" spans="15:19">
      <c r="O116767" s="174"/>
      <c r="P116767" s="143"/>
      <c r="Q116767" s="143"/>
      <c r="R116767" s="175"/>
      <c r="S116767" s="175"/>
    </row>
    <row r="116768" spans="15:19">
      <c r="O116768" s="174"/>
      <c r="P116768" s="143"/>
      <c r="Q116768" s="143"/>
      <c r="R116768" s="175"/>
      <c r="S116768" s="175"/>
    </row>
    <row r="116769" spans="15:19">
      <c r="O116769" s="174"/>
      <c r="P116769" s="143"/>
      <c r="Q116769" s="143"/>
      <c r="R116769" s="175"/>
      <c r="S116769" s="175"/>
    </row>
    <row r="116770" spans="15:19">
      <c r="O116770" s="174"/>
      <c r="P116770" s="143"/>
      <c r="Q116770" s="143"/>
      <c r="R116770" s="175"/>
      <c r="S116770" s="175"/>
    </row>
    <row r="116771" spans="15:19">
      <c r="O116771" s="174"/>
      <c r="P116771" s="143"/>
      <c r="Q116771" s="143"/>
      <c r="R116771" s="175"/>
      <c r="S116771" s="175"/>
    </row>
    <row r="116772" spans="15:19">
      <c r="O116772" s="174"/>
      <c r="P116772" s="143"/>
      <c r="Q116772" s="143"/>
      <c r="R116772" s="175"/>
      <c r="S116772" s="175"/>
    </row>
    <row r="116773" spans="15:19">
      <c r="O116773" s="174"/>
      <c r="P116773" s="143"/>
      <c r="Q116773" s="143"/>
      <c r="R116773" s="175"/>
      <c r="S116773" s="175"/>
    </row>
    <row r="116774" spans="15:19">
      <c r="O116774" s="174"/>
      <c r="P116774" s="143"/>
      <c r="Q116774" s="143"/>
      <c r="R116774" s="175"/>
      <c r="S116774" s="175"/>
    </row>
    <row r="116775" spans="15:19">
      <c r="O116775" s="174"/>
      <c r="P116775" s="143"/>
      <c r="Q116775" s="143"/>
      <c r="R116775" s="175"/>
      <c r="S116775" s="175"/>
    </row>
    <row r="116776" spans="15:19">
      <c r="O116776" s="174"/>
      <c r="P116776" s="143"/>
      <c r="Q116776" s="143"/>
      <c r="R116776" s="175"/>
      <c r="S116776" s="175"/>
    </row>
    <row r="116777" spans="15:19">
      <c r="O116777" s="174"/>
      <c r="P116777" s="143"/>
      <c r="Q116777" s="143"/>
      <c r="R116777" s="175"/>
      <c r="S116777" s="175"/>
    </row>
    <row r="116778" spans="15:19">
      <c r="O116778" s="174"/>
      <c r="P116778" s="143"/>
      <c r="Q116778" s="143"/>
      <c r="R116778" s="175"/>
      <c r="S116778" s="175"/>
    </row>
    <row r="116779" spans="15:19">
      <c r="O116779" s="174"/>
      <c r="P116779" s="143"/>
      <c r="Q116779" s="143"/>
      <c r="R116779" s="175"/>
      <c r="S116779" s="175"/>
    </row>
    <row r="116780" spans="15:19">
      <c r="O116780" s="174"/>
      <c r="P116780" s="143"/>
      <c r="Q116780" s="143"/>
      <c r="R116780" s="175"/>
      <c r="S116780" s="175"/>
    </row>
    <row r="116781" spans="15:19">
      <c r="O116781" s="174"/>
      <c r="P116781" s="143"/>
      <c r="Q116781" s="143"/>
      <c r="R116781" s="175"/>
      <c r="S116781" s="175"/>
    </row>
    <row r="116782" spans="15:19">
      <c r="O116782" s="174"/>
      <c r="P116782" s="143"/>
      <c r="Q116782" s="143"/>
      <c r="R116782" s="175"/>
      <c r="S116782" s="175"/>
    </row>
    <row r="116783" spans="15:19">
      <c r="O116783" s="174"/>
      <c r="P116783" s="143"/>
      <c r="Q116783" s="143"/>
      <c r="R116783" s="175"/>
      <c r="S116783" s="175"/>
    </row>
    <row r="116784" spans="15:19">
      <c r="O116784" s="174"/>
      <c r="P116784" s="143"/>
      <c r="Q116784" s="143"/>
      <c r="R116784" s="175"/>
      <c r="S116784" s="175"/>
    </row>
    <row r="116785" spans="15:19">
      <c r="O116785" s="174"/>
      <c r="P116785" s="143"/>
      <c r="Q116785" s="143"/>
      <c r="R116785" s="175"/>
      <c r="S116785" s="175"/>
    </row>
    <row r="116786" spans="15:19">
      <c r="O116786" s="174"/>
      <c r="P116786" s="143"/>
      <c r="Q116786" s="143"/>
      <c r="R116786" s="175"/>
      <c r="S116786" s="175"/>
    </row>
    <row r="116787" spans="15:19">
      <c r="O116787" s="174"/>
      <c r="P116787" s="143"/>
      <c r="Q116787" s="143"/>
      <c r="R116787" s="175"/>
      <c r="S116787" s="175"/>
    </row>
    <row r="116788" spans="15:19">
      <c r="O116788" s="174"/>
      <c r="P116788" s="143"/>
      <c r="Q116788" s="143"/>
      <c r="R116788" s="175"/>
      <c r="S116788" s="175"/>
    </row>
    <row r="116789" spans="15:19">
      <c r="O116789" s="174"/>
      <c r="P116789" s="143"/>
      <c r="Q116789" s="143"/>
      <c r="R116789" s="175"/>
      <c r="S116789" s="175"/>
    </row>
    <row r="116790" spans="15:19">
      <c r="O116790" s="174"/>
      <c r="P116790" s="143"/>
      <c r="Q116790" s="143"/>
      <c r="R116790" s="175"/>
      <c r="S116790" s="175"/>
    </row>
    <row r="116791" spans="15:19">
      <c r="O116791" s="174"/>
      <c r="P116791" s="143"/>
      <c r="Q116791" s="143"/>
      <c r="R116791" s="175"/>
      <c r="S116791" s="175"/>
    </row>
    <row r="116792" spans="15:19">
      <c r="O116792" s="174"/>
      <c r="P116792" s="143"/>
      <c r="Q116792" s="143"/>
      <c r="R116792" s="175"/>
      <c r="S116792" s="175"/>
    </row>
    <row r="116793" spans="15:19">
      <c r="O116793" s="174"/>
      <c r="P116793" s="143"/>
      <c r="Q116793" s="143"/>
      <c r="R116793" s="175"/>
      <c r="S116793" s="175"/>
    </row>
    <row r="116794" spans="15:19">
      <c r="O116794" s="174"/>
      <c r="P116794" s="143"/>
      <c r="Q116794" s="143"/>
      <c r="R116794" s="175"/>
      <c r="S116794" s="175"/>
    </row>
    <row r="116795" spans="15:19">
      <c r="O116795" s="174"/>
      <c r="P116795" s="143"/>
      <c r="Q116795" s="143"/>
      <c r="R116795" s="175"/>
      <c r="S116795" s="175"/>
    </row>
    <row r="116796" spans="15:19">
      <c r="O116796" s="174"/>
      <c r="P116796" s="143"/>
      <c r="Q116796" s="143"/>
      <c r="R116796" s="175"/>
      <c r="S116796" s="175"/>
    </row>
    <row r="116797" spans="15:19">
      <c r="O116797" s="174"/>
      <c r="P116797" s="143"/>
      <c r="Q116797" s="143"/>
      <c r="R116797" s="175"/>
      <c r="S116797" s="175"/>
    </row>
    <row r="116798" spans="15:19">
      <c r="O116798" s="174"/>
      <c r="P116798" s="143"/>
      <c r="Q116798" s="143"/>
      <c r="R116798" s="175"/>
      <c r="S116798" s="175"/>
    </row>
    <row r="116799" spans="15:19">
      <c r="O116799" s="174"/>
      <c r="P116799" s="143"/>
      <c r="Q116799" s="143"/>
      <c r="R116799" s="175"/>
      <c r="S116799" s="175"/>
    </row>
    <row r="116800" spans="15:19">
      <c r="O116800" s="174"/>
      <c r="P116800" s="143"/>
      <c r="Q116800" s="143"/>
      <c r="R116800" s="175"/>
      <c r="S116800" s="175"/>
    </row>
    <row r="116801" spans="15:19">
      <c r="O116801" s="174"/>
      <c r="P116801" s="143"/>
      <c r="Q116801" s="143"/>
      <c r="R116801" s="175"/>
      <c r="S116801" s="175"/>
    </row>
    <row r="116802" spans="15:19">
      <c r="O116802" s="174"/>
      <c r="P116802" s="143"/>
      <c r="Q116802" s="143"/>
      <c r="R116802" s="175"/>
      <c r="S116802" s="175"/>
    </row>
    <row r="116803" spans="15:19">
      <c r="O116803" s="174"/>
      <c r="P116803" s="143"/>
      <c r="Q116803" s="143"/>
      <c r="R116803" s="175"/>
      <c r="S116803" s="175"/>
    </row>
    <row r="116804" spans="15:19">
      <c r="O116804" s="174"/>
      <c r="P116804" s="143"/>
      <c r="Q116804" s="143"/>
      <c r="R116804" s="175"/>
      <c r="S116804" s="175"/>
    </row>
    <row r="116805" spans="15:19">
      <c r="O116805" s="174"/>
      <c r="P116805" s="143"/>
      <c r="Q116805" s="143"/>
      <c r="R116805" s="175"/>
      <c r="S116805" s="175"/>
    </row>
    <row r="116806" spans="15:19">
      <c r="O116806" s="174"/>
      <c r="P116806" s="143"/>
      <c r="Q116806" s="143"/>
      <c r="R116806" s="175"/>
      <c r="S116806" s="175"/>
    </row>
    <row r="116807" spans="15:19">
      <c r="O116807" s="174"/>
      <c r="P116807" s="143"/>
      <c r="Q116807" s="143"/>
      <c r="R116807" s="175"/>
      <c r="S116807" s="175"/>
    </row>
    <row r="116808" spans="15:19">
      <c r="O116808" s="174"/>
      <c r="P116808" s="143"/>
      <c r="Q116808" s="143"/>
      <c r="R116808" s="175"/>
      <c r="S116808" s="175"/>
    </row>
    <row r="116809" spans="15:19">
      <c r="O116809" s="174"/>
      <c r="P116809" s="143"/>
      <c r="Q116809" s="143"/>
      <c r="R116809" s="175"/>
      <c r="S116809" s="175"/>
    </row>
    <row r="116810" spans="15:19">
      <c r="O116810" s="174"/>
      <c r="P116810" s="143"/>
      <c r="Q116810" s="143"/>
      <c r="R116810" s="175"/>
      <c r="S116810" s="175"/>
    </row>
    <row r="116811" spans="15:19">
      <c r="O116811" s="174"/>
      <c r="P116811" s="143"/>
      <c r="Q116811" s="143"/>
      <c r="R116811" s="175"/>
      <c r="S116811" s="175"/>
    </row>
    <row r="116812" spans="15:19">
      <c r="O116812" s="174"/>
      <c r="P116812" s="143"/>
      <c r="Q116812" s="143"/>
      <c r="R116812" s="175"/>
      <c r="S116812" s="175"/>
    </row>
    <row r="116813" spans="15:19">
      <c r="O116813" s="174"/>
      <c r="P116813" s="143"/>
      <c r="Q116813" s="143"/>
      <c r="R116813" s="175"/>
      <c r="S116813" s="175"/>
    </row>
    <row r="116814" spans="15:19">
      <c r="O116814" s="174"/>
      <c r="P116814" s="143"/>
      <c r="Q116814" s="143"/>
      <c r="R116814" s="175"/>
      <c r="S116814" s="175"/>
    </row>
    <row r="116815" spans="15:19">
      <c r="O116815" s="174"/>
      <c r="P116815" s="143"/>
      <c r="Q116815" s="143"/>
      <c r="R116815" s="175"/>
      <c r="S116815" s="175"/>
    </row>
    <row r="116816" spans="15:19">
      <c r="O116816" s="174"/>
      <c r="P116816" s="143"/>
      <c r="Q116816" s="143"/>
      <c r="R116816" s="175"/>
      <c r="S116816" s="175"/>
    </row>
    <row r="116817" spans="15:19">
      <c r="O116817" s="174"/>
      <c r="P116817" s="143"/>
      <c r="Q116817" s="143"/>
      <c r="R116817" s="175"/>
      <c r="S116817" s="175"/>
    </row>
    <row r="116818" spans="15:19">
      <c r="O116818" s="174"/>
      <c r="P116818" s="143"/>
      <c r="Q116818" s="143"/>
      <c r="R116818" s="175"/>
      <c r="S116818" s="175"/>
    </row>
    <row r="116819" spans="15:19">
      <c r="O116819" s="174"/>
      <c r="P116819" s="143"/>
      <c r="Q116819" s="143"/>
      <c r="R116819" s="175"/>
      <c r="S116819" s="175"/>
    </row>
    <row r="116820" spans="15:19">
      <c r="O116820" s="174"/>
      <c r="P116820" s="143"/>
      <c r="Q116820" s="143"/>
      <c r="R116820" s="175"/>
      <c r="S116820" s="175"/>
    </row>
    <row r="116821" spans="15:19">
      <c r="O116821" s="174"/>
      <c r="P116821" s="143"/>
      <c r="Q116821" s="143"/>
      <c r="R116821" s="175"/>
      <c r="S116821" s="175"/>
    </row>
    <row r="116822" spans="15:19">
      <c r="O116822" s="174"/>
      <c r="P116822" s="143"/>
      <c r="Q116822" s="143"/>
      <c r="R116822" s="175"/>
      <c r="S116822" s="175"/>
    </row>
    <row r="116823" spans="15:19">
      <c r="O116823" s="174"/>
      <c r="P116823" s="143"/>
      <c r="Q116823" s="143"/>
      <c r="R116823" s="175"/>
      <c r="S116823" s="175"/>
    </row>
    <row r="116824" spans="15:19">
      <c r="O116824" s="174"/>
      <c r="P116824" s="143"/>
      <c r="Q116824" s="143"/>
      <c r="R116824" s="175"/>
      <c r="S116824" s="175"/>
    </row>
    <row r="116825" spans="15:19">
      <c r="O116825" s="174"/>
      <c r="P116825" s="143"/>
      <c r="Q116825" s="143"/>
      <c r="R116825" s="175"/>
      <c r="S116825" s="175"/>
    </row>
    <row r="116826" spans="15:19">
      <c r="O116826" s="174"/>
      <c r="P116826" s="143"/>
      <c r="Q116826" s="143"/>
      <c r="R116826" s="175"/>
      <c r="S116826" s="175"/>
    </row>
    <row r="116827" spans="15:19">
      <c r="O116827" s="174"/>
      <c r="P116827" s="143"/>
      <c r="Q116827" s="143"/>
      <c r="R116827" s="175"/>
      <c r="S116827" s="175"/>
    </row>
    <row r="116828" spans="15:19">
      <c r="O116828" s="174"/>
      <c r="P116828" s="143"/>
      <c r="Q116828" s="143"/>
      <c r="R116828" s="175"/>
      <c r="S116828" s="175"/>
    </row>
    <row r="116829" spans="15:19">
      <c r="O116829" s="174"/>
      <c r="P116829" s="143"/>
      <c r="Q116829" s="143"/>
      <c r="R116829" s="175"/>
      <c r="S116829" s="175"/>
    </row>
    <row r="116830" spans="15:19">
      <c r="O116830" s="174"/>
      <c r="P116830" s="143"/>
      <c r="Q116830" s="143"/>
      <c r="R116830" s="175"/>
      <c r="S116830" s="175"/>
    </row>
    <row r="116831" spans="15:19">
      <c r="O116831" s="174"/>
      <c r="P116831" s="143"/>
      <c r="Q116831" s="143"/>
      <c r="R116831" s="175"/>
      <c r="S116831" s="175"/>
    </row>
    <row r="116832" spans="15:19">
      <c r="O116832" s="174"/>
      <c r="P116832" s="143"/>
      <c r="Q116832" s="143"/>
      <c r="R116832" s="175"/>
      <c r="S116832" s="175"/>
    </row>
    <row r="116833" spans="15:19">
      <c r="O116833" s="174"/>
      <c r="P116833" s="143"/>
      <c r="Q116833" s="143"/>
      <c r="R116833" s="175"/>
      <c r="S116833" s="175"/>
    </row>
    <row r="116834" spans="15:19">
      <c r="O116834" s="174"/>
      <c r="P116834" s="143"/>
      <c r="Q116834" s="143"/>
      <c r="R116834" s="175"/>
      <c r="S116834" s="175"/>
    </row>
    <row r="116835" spans="15:19">
      <c r="O116835" s="174"/>
      <c r="P116835" s="143"/>
      <c r="Q116835" s="143"/>
      <c r="R116835" s="175"/>
      <c r="S116835" s="175"/>
    </row>
    <row r="116836" spans="15:19">
      <c r="O116836" s="174"/>
      <c r="P116836" s="143"/>
      <c r="Q116836" s="143"/>
      <c r="R116836" s="175"/>
      <c r="S116836" s="175"/>
    </row>
    <row r="116837" spans="15:19">
      <c r="O116837" s="174"/>
      <c r="P116837" s="143"/>
      <c r="Q116837" s="143"/>
      <c r="R116837" s="175"/>
      <c r="S116837" s="175"/>
    </row>
    <row r="116838" spans="15:19">
      <c r="O116838" s="174"/>
      <c r="P116838" s="143"/>
      <c r="Q116838" s="143"/>
      <c r="R116838" s="175"/>
      <c r="S116838" s="175"/>
    </row>
    <row r="116839" spans="15:19">
      <c r="O116839" s="174"/>
      <c r="P116839" s="143"/>
      <c r="Q116839" s="143"/>
      <c r="R116839" s="175"/>
      <c r="S116839" s="175"/>
    </row>
    <row r="116840" spans="15:19">
      <c r="O116840" s="174"/>
      <c r="P116840" s="143"/>
      <c r="Q116840" s="143"/>
      <c r="R116840" s="175"/>
      <c r="S116840" s="175"/>
    </row>
    <row r="116841" spans="15:19">
      <c r="O116841" s="174"/>
      <c r="P116841" s="143"/>
      <c r="Q116841" s="143"/>
      <c r="R116841" s="175"/>
      <c r="S116841" s="175"/>
    </row>
    <row r="116842" spans="15:19">
      <c r="O116842" s="174"/>
      <c r="P116842" s="143"/>
      <c r="Q116842" s="143"/>
      <c r="R116842" s="175"/>
      <c r="S116842" s="175"/>
    </row>
    <row r="116843" spans="15:19">
      <c r="O116843" s="174"/>
      <c r="P116843" s="143"/>
      <c r="Q116843" s="143"/>
      <c r="R116843" s="175"/>
      <c r="S116843" s="175"/>
    </row>
    <row r="116844" spans="15:19">
      <c r="O116844" s="174"/>
      <c r="P116844" s="143"/>
      <c r="Q116844" s="143"/>
      <c r="R116844" s="175"/>
      <c r="S116844" s="175"/>
    </row>
    <row r="116845" spans="15:19">
      <c r="O116845" s="174"/>
      <c r="P116845" s="143"/>
      <c r="Q116845" s="143"/>
      <c r="R116845" s="175"/>
      <c r="S116845" s="175"/>
    </row>
    <row r="116846" spans="15:19">
      <c r="O116846" s="174"/>
      <c r="P116846" s="143"/>
      <c r="Q116846" s="143"/>
      <c r="R116846" s="175"/>
      <c r="S116846" s="175"/>
    </row>
    <row r="116847" spans="15:19">
      <c r="O116847" s="174"/>
      <c r="P116847" s="143"/>
      <c r="Q116847" s="143"/>
      <c r="R116847" s="175"/>
      <c r="S116847" s="175"/>
    </row>
    <row r="116848" spans="15:19">
      <c r="O116848" s="174"/>
      <c r="P116848" s="143"/>
      <c r="Q116848" s="143"/>
      <c r="R116848" s="175"/>
      <c r="S116848" s="175"/>
    </row>
    <row r="116849" spans="15:19">
      <c r="O116849" s="174"/>
      <c r="P116849" s="143"/>
      <c r="Q116849" s="143"/>
      <c r="R116849" s="175"/>
      <c r="S116849" s="175"/>
    </row>
    <row r="116850" spans="15:19">
      <c r="O116850" s="174"/>
      <c r="P116850" s="143"/>
      <c r="Q116850" s="143"/>
      <c r="R116850" s="175"/>
      <c r="S116850" s="175"/>
    </row>
    <row r="116851" spans="15:19">
      <c r="O116851" s="174"/>
      <c r="P116851" s="143"/>
      <c r="Q116851" s="143"/>
      <c r="R116851" s="175"/>
      <c r="S116851" s="175"/>
    </row>
    <row r="116852" spans="15:19">
      <c r="O116852" s="174"/>
      <c r="P116852" s="143"/>
      <c r="Q116852" s="143"/>
      <c r="R116852" s="175"/>
      <c r="S116852" s="175"/>
    </row>
    <row r="116853" spans="15:19">
      <c r="O116853" s="174"/>
      <c r="P116853" s="143"/>
      <c r="Q116853" s="143"/>
      <c r="R116853" s="175"/>
      <c r="S116853" s="175"/>
    </row>
    <row r="116854" spans="15:19">
      <c r="O116854" s="174"/>
      <c r="P116854" s="143"/>
      <c r="Q116854" s="143"/>
      <c r="R116854" s="175"/>
      <c r="S116854" s="175"/>
    </row>
    <row r="116855" spans="15:19">
      <c r="O116855" s="174"/>
      <c r="P116855" s="143"/>
      <c r="Q116855" s="143"/>
      <c r="R116855" s="175"/>
      <c r="S116855" s="175"/>
    </row>
    <row r="116856" spans="15:19">
      <c r="O116856" s="174"/>
      <c r="P116856" s="143"/>
      <c r="Q116856" s="143"/>
      <c r="R116856" s="175"/>
      <c r="S116856" s="175"/>
    </row>
    <row r="116857" spans="15:19">
      <c r="O116857" s="174"/>
      <c r="P116857" s="143"/>
      <c r="Q116857" s="143"/>
      <c r="R116857" s="175"/>
      <c r="S116857" s="175"/>
    </row>
    <row r="116858" spans="15:19">
      <c r="O116858" s="174"/>
      <c r="P116858" s="143"/>
      <c r="Q116858" s="143"/>
      <c r="R116858" s="175"/>
      <c r="S116858" s="175"/>
    </row>
    <row r="116859" spans="15:19">
      <c r="O116859" s="174"/>
      <c r="P116859" s="143"/>
      <c r="Q116859" s="143"/>
      <c r="R116859" s="175"/>
      <c r="S116859" s="175"/>
    </row>
    <row r="116860" spans="15:19">
      <c r="O116860" s="174"/>
      <c r="P116860" s="143"/>
      <c r="Q116860" s="143"/>
      <c r="R116860" s="175"/>
      <c r="S116860" s="175"/>
    </row>
    <row r="116861" spans="15:19">
      <c r="O116861" s="174"/>
      <c r="P116861" s="143"/>
      <c r="Q116861" s="143"/>
      <c r="R116861" s="175"/>
      <c r="S116861" s="175"/>
    </row>
    <row r="116862" spans="15:19">
      <c r="O116862" s="174"/>
      <c r="P116862" s="143"/>
      <c r="Q116862" s="143"/>
      <c r="R116862" s="175"/>
      <c r="S116862" s="175"/>
    </row>
    <row r="116863" spans="15:19">
      <c r="O116863" s="174"/>
      <c r="P116863" s="143"/>
      <c r="Q116863" s="143"/>
      <c r="R116863" s="175"/>
      <c r="S116863" s="175"/>
    </row>
    <row r="116864" spans="15:19">
      <c r="O116864" s="174"/>
      <c r="P116864" s="143"/>
      <c r="Q116864" s="143"/>
      <c r="R116864" s="175"/>
      <c r="S116864" s="175"/>
    </row>
    <row r="116865" spans="15:19">
      <c r="O116865" s="174"/>
      <c r="P116865" s="143"/>
      <c r="Q116865" s="143"/>
      <c r="R116865" s="175"/>
      <c r="S116865" s="175"/>
    </row>
    <row r="116866" spans="15:19">
      <c r="O116866" s="174"/>
      <c r="P116866" s="143"/>
      <c r="Q116866" s="143"/>
      <c r="R116866" s="175"/>
      <c r="S116866" s="175"/>
    </row>
    <row r="116867" spans="15:19">
      <c r="O116867" s="174"/>
      <c r="P116867" s="143"/>
      <c r="Q116867" s="143"/>
      <c r="R116867" s="175"/>
      <c r="S116867" s="175"/>
    </row>
    <row r="116868" spans="15:19">
      <c r="O116868" s="174"/>
      <c r="P116868" s="143"/>
      <c r="Q116868" s="143"/>
      <c r="R116868" s="175"/>
      <c r="S116868" s="175"/>
    </row>
    <row r="116869" spans="15:19">
      <c r="O116869" s="174"/>
      <c r="P116869" s="143"/>
      <c r="Q116869" s="143"/>
      <c r="R116869" s="175"/>
      <c r="S116869" s="175"/>
    </row>
    <row r="116870" spans="15:19">
      <c r="O116870" s="174"/>
      <c r="P116870" s="143"/>
      <c r="Q116870" s="143"/>
      <c r="R116870" s="175"/>
      <c r="S116870" s="175"/>
    </row>
    <row r="116871" spans="15:19">
      <c r="O116871" s="174"/>
      <c r="P116871" s="143"/>
      <c r="Q116871" s="143"/>
      <c r="R116871" s="175"/>
      <c r="S116871" s="175"/>
    </row>
    <row r="116872" spans="15:19">
      <c r="O116872" s="174"/>
      <c r="P116872" s="143"/>
      <c r="Q116872" s="143"/>
      <c r="R116872" s="175"/>
      <c r="S116872" s="175"/>
    </row>
    <row r="116873" spans="15:19">
      <c r="O116873" s="174"/>
      <c r="P116873" s="143"/>
      <c r="Q116873" s="143"/>
      <c r="R116873" s="175"/>
      <c r="S116873" s="175"/>
    </row>
    <row r="116874" spans="15:19">
      <c r="O116874" s="174"/>
      <c r="P116874" s="143"/>
      <c r="Q116874" s="143"/>
      <c r="R116874" s="175"/>
      <c r="S116874" s="175"/>
    </row>
    <row r="116875" spans="15:19">
      <c r="O116875" s="174"/>
      <c r="P116875" s="143"/>
      <c r="Q116875" s="143"/>
      <c r="R116875" s="175"/>
      <c r="S116875" s="175"/>
    </row>
    <row r="116876" spans="15:19">
      <c r="O116876" s="174"/>
      <c r="P116876" s="143"/>
      <c r="Q116876" s="143"/>
      <c r="R116876" s="175"/>
      <c r="S116876" s="175"/>
    </row>
    <row r="116877" spans="15:19">
      <c r="O116877" s="174"/>
      <c r="P116877" s="143"/>
      <c r="Q116877" s="143"/>
      <c r="R116877" s="175"/>
      <c r="S116877" s="175"/>
    </row>
    <row r="116878" spans="15:19">
      <c r="O116878" s="174"/>
      <c r="P116878" s="143"/>
      <c r="Q116878" s="143"/>
      <c r="R116878" s="175"/>
      <c r="S116878" s="175"/>
    </row>
    <row r="116879" spans="15:19">
      <c r="O116879" s="174"/>
      <c r="P116879" s="143"/>
      <c r="Q116879" s="143"/>
      <c r="R116879" s="175"/>
      <c r="S116879" s="175"/>
    </row>
    <row r="116880" spans="15:19">
      <c r="O116880" s="174"/>
      <c r="P116880" s="143"/>
      <c r="Q116880" s="143"/>
      <c r="R116880" s="175"/>
      <c r="S116880" s="175"/>
    </row>
    <row r="116881" spans="15:19">
      <c r="O116881" s="174"/>
      <c r="P116881" s="143"/>
      <c r="Q116881" s="143"/>
      <c r="R116881" s="175"/>
      <c r="S116881" s="175"/>
    </row>
    <row r="116882" spans="15:19">
      <c r="O116882" s="174"/>
      <c r="P116882" s="143"/>
      <c r="Q116882" s="143"/>
      <c r="R116882" s="175"/>
      <c r="S116882" s="175"/>
    </row>
    <row r="116883" spans="15:19">
      <c r="O116883" s="174"/>
      <c r="P116883" s="143"/>
      <c r="Q116883" s="143"/>
      <c r="R116883" s="175"/>
      <c r="S116883" s="175"/>
    </row>
    <row r="116884" spans="15:19">
      <c r="O116884" s="174"/>
      <c r="P116884" s="143"/>
      <c r="Q116884" s="143"/>
      <c r="R116884" s="175"/>
      <c r="S116884" s="175"/>
    </row>
    <row r="116885" spans="15:19">
      <c r="O116885" s="174"/>
      <c r="P116885" s="143"/>
      <c r="Q116885" s="143"/>
      <c r="R116885" s="175"/>
      <c r="S116885" s="175"/>
    </row>
    <row r="116886" spans="15:19">
      <c r="O116886" s="174"/>
      <c r="P116886" s="143"/>
      <c r="Q116886" s="143"/>
      <c r="R116886" s="175"/>
      <c r="S116886" s="175"/>
    </row>
    <row r="116887" spans="15:19">
      <c r="O116887" s="174"/>
      <c r="P116887" s="143"/>
      <c r="Q116887" s="143"/>
      <c r="R116887" s="175"/>
      <c r="S116887" s="175"/>
    </row>
    <row r="116888" spans="15:19">
      <c r="O116888" s="174"/>
      <c r="P116888" s="143"/>
      <c r="Q116888" s="143"/>
      <c r="R116888" s="175"/>
      <c r="S116888" s="175"/>
    </row>
    <row r="116889" spans="15:19">
      <c r="O116889" s="174"/>
      <c r="P116889" s="143"/>
      <c r="Q116889" s="143"/>
      <c r="R116889" s="175"/>
      <c r="S116889" s="175"/>
    </row>
    <row r="116890" spans="15:19">
      <c r="O116890" s="174"/>
      <c r="P116890" s="143"/>
      <c r="Q116890" s="143"/>
      <c r="R116890" s="175"/>
      <c r="S116890" s="175"/>
    </row>
    <row r="116891" spans="15:19">
      <c r="O116891" s="174"/>
      <c r="P116891" s="143"/>
      <c r="Q116891" s="143"/>
      <c r="R116891" s="175"/>
      <c r="S116891" s="175"/>
    </row>
    <row r="116892" spans="15:19">
      <c r="O116892" s="174"/>
      <c r="P116892" s="143"/>
      <c r="Q116892" s="143"/>
      <c r="R116892" s="175"/>
      <c r="S116892" s="175"/>
    </row>
    <row r="116893" spans="15:19">
      <c r="O116893" s="174"/>
      <c r="P116893" s="143"/>
      <c r="Q116893" s="143"/>
      <c r="R116893" s="175"/>
      <c r="S116893" s="175"/>
    </row>
    <row r="116894" spans="15:19">
      <c r="O116894" s="174"/>
      <c r="P116894" s="143"/>
      <c r="Q116894" s="143"/>
      <c r="R116894" s="175"/>
      <c r="S116894" s="175"/>
    </row>
    <row r="116895" spans="15:19">
      <c r="O116895" s="174"/>
      <c r="P116895" s="143"/>
      <c r="Q116895" s="143"/>
      <c r="R116895" s="175"/>
      <c r="S116895" s="175"/>
    </row>
    <row r="116896" spans="15:19">
      <c r="O116896" s="174"/>
      <c r="P116896" s="143"/>
      <c r="Q116896" s="143"/>
      <c r="R116896" s="175"/>
      <c r="S116896" s="175"/>
    </row>
    <row r="116897" spans="15:19">
      <c r="O116897" s="174"/>
      <c r="P116897" s="143"/>
      <c r="Q116897" s="143"/>
      <c r="R116897" s="175"/>
      <c r="S116897" s="175"/>
    </row>
    <row r="116898" spans="15:19">
      <c r="O116898" s="174"/>
      <c r="P116898" s="143"/>
      <c r="Q116898" s="143"/>
      <c r="R116898" s="175"/>
      <c r="S116898" s="175"/>
    </row>
    <row r="116899" spans="15:19">
      <c r="O116899" s="174"/>
      <c r="P116899" s="143"/>
      <c r="Q116899" s="143"/>
      <c r="R116899" s="175"/>
      <c r="S116899" s="175"/>
    </row>
    <row r="116900" spans="15:19">
      <c r="O116900" s="174"/>
      <c r="P116900" s="143"/>
      <c r="Q116900" s="143"/>
      <c r="R116900" s="175"/>
      <c r="S116900" s="175"/>
    </row>
    <row r="116901" spans="15:19">
      <c r="O116901" s="174"/>
      <c r="P116901" s="143"/>
      <c r="Q116901" s="143"/>
      <c r="R116901" s="175"/>
      <c r="S116901" s="175"/>
    </row>
    <row r="116902" spans="15:19">
      <c r="O116902" s="174"/>
      <c r="P116902" s="143"/>
      <c r="Q116902" s="143"/>
      <c r="R116902" s="175"/>
      <c r="S116902" s="175"/>
    </row>
    <row r="116903" spans="15:19">
      <c r="O116903" s="174"/>
      <c r="P116903" s="143"/>
      <c r="Q116903" s="143"/>
      <c r="R116903" s="175"/>
      <c r="S116903" s="175"/>
    </row>
    <row r="116904" spans="15:19">
      <c r="O116904" s="174"/>
      <c r="P116904" s="143"/>
      <c r="Q116904" s="143"/>
      <c r="R116904" s="175"/>
      <c r="S116904" s="175"/>
    </row>
    <row r="116905" spans="15:19">
      <c r="O116905" s="174"/>
      <c r="P116905" s="143"/>
      <c r="Q116905" s="143"/>
      <c r="R116905" s="175"/>
      <c r="S116905" s="175"/>
    </row>
    <row r="116906" spans="15:19">
      <c r="O116906" s="174"/>
      <c r="P116906" s="143"/>
      <c r="Q116906" s="143"/>
      <c r="R116906" s="175"/>
      <c r="S116906" s="175"/>
    </row>
    <row r="116907" spans="15:19">
      <c r="O116907" s="174"/>
      <c r="P116907" s="143"/>
      <c r="Q116907" s="143"/>
      <c r="R116907" s="175"/>
      <c r="S116907" s="175"/>
    </row>
    <row r="116908" spans="15:19">
      <c r="O116908" s="174"/>
      <c r="P116908" s="143"/>
      <c r="Q116908" s="143"/>
      <c r="R116908" s="175"/>
      <c r="S116908" s="175"/>
    </row>
    <row r="116909" spans="15:19">
      <c r="O116909" s="174"/>
      <c r="P116909" s="143"/>
      <c r="Q116909" s="143"/>
      <c r="R116909" s="175"/>
      <c r="S116909" s="175"/>
    </row>
    <row r="116910" spans="15:19">
      <c r="O116910" s="174"/>
      <c r="P116910" s="143"/>
      <c r="Q116910" s="143"/>
      <c r="R116910" s="175"/>
      <c r="S116910" s="175"/>
    </row>
    <row r="116911" spans="15:19">
      <c r="O116911" s="174"/>
      <c r="P116911" s="143"/>
      <c r="Q116911" s="143"/>
      <c r="R116911" s="175"/>
      <c r="S116911" s="175"/>
    </row>
    <row r="116912" spans="15:19">
      <c r="O116912" s="174"/>
      <c r="P116912" s="143"/>
      <c r="Q116912" s="143"/>
      <c r="R116912" s="175"/>
      <c r="S116912" s="175"/>
    </row>
    <row r="116913" spans="15:19">
      <c r="O116913" s="174"/>
      <c r="P116913" s="143"/>
      <c r="Q116913" s="143"/>
      <c r="R116913" s="175"/>
      <c r="S116913" s="175"/>
    </row>
    <row r="116914" spans="15:19">
      <c r="O116914" s="174"/>
      <c r="P116914" s="143"/>
      <c r="Q116914" s="143"/>
      <c r="R116914" s="175"/>
      <c r="S116914" s="175"/>
    </row>
    <row r="116915" spans="15:19">
      <c r="O116915" s="174"/>
      <c r="P116915" s="143"/>
      <c r="Q116915" s="143"/>
      <c r="R116915" s="175"/>
      <c r="S116915" s="175"/>
    </row>
    <row r="116916" spans="15:19">
      <c r="O116916" s="174"/>
      <c r="P116916" s="143"/>
      <c r="Q116916" s="143"/>
      <c r="R116916" s="175"/>
      <c r="S116916" s="175"/>
    </row>
    <row r="116917" spans="15:19">
      <c r="O116917" s="174"/>
      <c r="P116917" s="143"/>
      <c r="Q116917" s="143"/>
      <c r="R116917" s="175"/>
      <c r="S116917" s="175"/>
    </row>
    <row r="116918" spans="15:19">
      <c r="O116918" s="174"/>
      <c r="P116918" s="143"/>
      <c r="Q116918" s="143"/>
      <c r="R116918" s="175"/>
      <c r="S116918" s="175"/>
    </row>
    <row r="116919" spans="15:19">
      <c r="O116919" s="174"/>
      <c r="P116919" s="143"/>
      <c r="Q116919" s="143"/>
      <c r="R116919" s="175"/>
      <c r="S116919" s="175"/>
    </row>
    <row r="116920" spans="15:19">
      <c r="O116920" s="174"/>
      <c r="P116920" s="143"/>
      <c r="Q116920" s="143"/>
      <c r="R116920" s="175"/>
      <c r="S116920" s="175"/>
    </row>
    <row r="116921" spans="15:19">
      <c r="O116921" s="174"/>
      <c r="P116921" s="143"/>
      <c r="Q116921" s="143"/>
      <c r="R116921" s="175"/>
      <c r="S116921" s="175"/>
    </row>
    <row r="116922" spans="15:19">
      <c r="O116922" s="174"/>
      <c r="P116922" s="143"/>
      <c r="Q116922" s="143"/>
      <c r="R116922" s="175"/>
      <c r="S116922" s="175"/>
    </row>
    <row r="116923" spans="15:19">
      <c r="O116923" s="174"/>
      <c r="P116923" s="143"/>
      <c r="Q116923" s="143"/>
      <c r="R116923" s="175"/>
      <c r="S116923" s="175"/>
    </row>
    <row r="116924" spans="15:19">
      <c r="O116924" s="174"/>
      <c r="P116924" s="143"/>
      <c r="Q116924" s="143"/>
      <c r="R116924" s="175"/>
      <c r="S116924" s="175"/>
    </row>
    <row r="116925" spans="15:19">
      <c r="O116925" s="174"/>
      <c r="P116925" s="143"/>
      <c r="Q116925" s="143"/>
      <c r="R116925" s="175"/>
      <c r="S116925" s="175"/>
    </row>
    <row r="116926" spans="15:19">
      <c r="O116926" s="174"/>
      <c r="P116926" s="143"/>
      <c r="Q116926" s="143"/>
      <c r="R116926" s="175"/>
      <c r="S116926" s="175"/>
    </row>
    <row r="116927" spans="15:19">
      <c r="O116927" s="174"/>
      <c r="P116927" s="143"/>
      <c r="Q116927" s="143"/>
      <c r="R116927" s="175"/>
      <c r="S116927" s="175"/>
    </row>
    <row r="116928" spans="15:19">
      <c r="O116928" s="174"/>
      <c r="P116928" s="143"/>
      <c r="Q116928" s="143"/>
      <c r="R116928" s="175"/>
      <c r="S116928" s="175"/>
    </row>
    <row r="116929" spans="15:19">
      <c r="O116929" s="174"/>
      <c r="P116929" s="143"/>
      <c r="Q116929" s="143"/>
      <c r="R116929" s="175"/>
      <c r="S116929" s="175"/>
    </row>
    <row r="116930" spans="15:19">
      <c r="O116930" s="174"/>
      <c r="P116930" s="143"/>
      <c r="Q116930" s="143"/>
      <c r="R116930" s="175"/>
      <c r="S116930" s="175"/>
    </row>
    <row r="116931" spans="15:19">
      <c r="O116931" s="174"/>
      <c r="P116931" s="143"/>
      <c r="Q116931" s="143"/>
      <c r="R116931" s="175"/>
      <c r="S116931" s="175"/>
    </row>
    <row r="116932" spans="15:19">
      <c r="O116932" s="174"/>
      <c r="P116932" s="143"/>
      <c r="Q116932" s="143"/>
      <c r="R116932" s="175"/>
      <c r="S116932" s="175"/>
    </row>
    <row r="116933" spans="15:19">
      <c r="O116933" s="174"/>
      <c r="P116933" s="143"/>
      <c r="Q116933" s="143"/>
      <c r="R116933" s="175"/>
      <c r="S116933" s="175"/>
    </row>
    <row r="116934" spans="15:19">
      <c r="O116934" s="174"/>
      <c r="P116934" s="143"/>
      <c r="Q116934" s="143"/>
      <c r="R116934" s="175"/>
      <c r="S116934" s="175"/>
    </row>
    <row r="116935" spans="15:19">
      <c r="O116935" s="174"/>
      <c r="P116935" s="143"/>
      <c r="Q116935" s="143"/>
      <c r="R116935" s="175"/>
      <c r="S116935" s="175"/>
    </row>
    <row r="116936" spans="15:19">
      <c r="O116936" s="174"/>
      <c r="P116936" s="143"/>
      <c r="Q116936" s="143"/>
      <c r="R116936" s="175"/>
      <c r="S116936" s="175"/>
    </row>
    <row r="116937" spans="15:19">
      <c r="O116937" s="174"/>
      <c r="P116937" s="143"/>
      <c r="Q116937" s="143"/>
      <c r="R116937" s="175"/>
      <c r="S116937" s="175"/>
    </row>
    <row r="116938" spans="15:19">
      <c r="O116938" s="174"/>
      <c r="P116938" s="143"/>
      <c r="Q116938" s="143"/>
      <c r="R116938" s="175"/>
      <c r="S116938" s="175"/>
    </row>
    <row r="116939" spans="15:19">
      <c r="O116939" s="174"/>
      <c r="P116939" s="143"/>
      <c r="Q116939" s="143"/>
      <c r="R116939" s="175"/>
      <c r="S116939" s="175"/>
    </row>
    <row r="116940" spans="15:19">
      <c r="O116940" s="174"/>
      <c r="P116940" s="143"/>
      <c r="Q116940" s="143"/>
      <c r="R116940" s="175"/>
      <c r="S116940" s="175"/>
    </row>
    <row r="116941" spans="15:19">
      <c r="O116941" s="174"/>
      <c r="P116941" s="143"/>
      <c r="Q116941" s="143"/>
      <c r="R116941" s="175"/>
      <c r="S116941" s="175"/>
    </row>
    <row r="116942" spans="15:19">
      <c r="O116942" s="174"/>
      <c r="P116942" s="143"/>
      <c r="Q116942" s="143"/>
      <c r="R116942" s="175"/>
      <c r="S116942" s="175"/>
    </row>
    <row r="116943" spans="15:19">
      <c r="O116943" s="174"/>
      <c r="P116943" s="143"/>
      <c r="Q116943" s="143"/>
      <c r="R116943" s="175"/>
      <c r="S116943" s="175"/>
    </row>
    <row r="116944" spans="15:19">
      <c r="O116944" s="174"/>
      <c r="P116944" s="143"/>
      <c r="Q116944" s="143"/>
      <c r="R116944" s="175"/>
      <c r="S116944" s="175"/>
    </row>
    <row r="116945" spans="15:19">
      <c r="O116945" s="174"/>
      <c r="P116945" s="143"/>
      <c r="Q116945" s="143"/>
      <c r="R116945" s="175"/>
      <c r="S116945" s="175"/>
    </row>
    <row r="116946" spans="15:19">
      <c r="O116946" s="174"/>
      <c r="P116946" s="143"/>
      <c r="Q116946" s="143"/>
      <c r="R116946" s="175"/>
      <c r="S116946" s="175"/>
    </row>
    <row r="116947" spans="15:19">
      <c r="O116947" s="174"/>
      <c r="P116947" s="143"/>
      <c r="Q116947" s="143"/>
      <c r="R116947" s="175"/>
      <c r="S116947" s="175"/>
    </row>
    <row r="116948" spans="15:19">
      <c r="O116948" s="174"/>
      <c r="P116948" s="143"/>
      <c r="Q116948" s="143"/>
      <c r="R116948" s="175"/>
      <c r="S116948" s="175"/>
    </row>
    <row r="116949" spans="15:19">
      <c r="O116949" s="174"/>
      <c r="P116949" s="143"/>
      <c r="Q116949" s="143"/>
      <c r="R116949" s="175"/>
      <c r="S116949" s="175"/>
    </row>
    <row r="116950" spans="15:19">
      <c r="O116950" s="174"/>
      <c r="P116950" s="143"/>
      <c r="Q116950" s="143"/>
      <c r="R116950" s="175"/>
      <c r="S116950" s="175"/>
    </row>
    <row r="116951" spans="15:19">
      <c r="O116951" s="174"/>
      <c r="P116951" s="143"/>
      <c r="Q116951" s="143"/>
      <c r="R116951" s="175"/>
      <c r="S116951" s="175"/>
    </row>
    <row r="116952" spans="15:19">
      <c r="O116952" s="174"/>
      <c r="P116952" s="143"/>
      <c r="Q116952" s="143"/>
      <c r="R116952" s="175"/>
      <c r="S116952" s="175"/>
    </row>
    <row r="116953" spans="15:19">
      <c r="O116953" s="174"/>
      <c r="P116953" s="143"/>
      <c r="Q116953" s="143"/>
      <c r="R116953" s="175"/>
      <c r="S116953" s="175"/>
    </row>
    <row r="116954" spans="15:19">
      <c r="O116954" s="174"/>
      <c r="P116954" s="143"/>
      <c r="Q116954" s="143"/>
      <c r="R116954" s="175"/>
      <c r="S116954" s="175"/>
    </row>
    <row r="116955" spans="15:19">
      <c r="O116955" s="174"/>
      <c r="P116955" s="143"/>
      <c r="Q116955" s="143"/>
      <c r="R116955" s="175"/>
      <c r="S116955" s="175"/>
    </row>
    <row r="116956" spans="15:19">
      <c r="O116956" s="174"/>
      <c r="P116956" s="143"/>
      <c r="Q116956" s="143"/>
      <c r="R116956" s="175"/>
      <c r="S116956" s="175"/>
    </row>
    <row r="116957" spans="15:19">
      <c r="O116957" s="174"/>
      <c r="P116957" s="143"/>
      <c r="Q116957" s="143"/>
      <c r="R116957" s="175"/>
      <c r="S116957" s="175"/>
    </row>
    <row r="116958" spans="15:19">
      <c r="O116958" s="174"/>
      <c r="P116958" s="143"/>
      <c r="Q116958" s="143"/>
      <c r="R116958" s="175"/>
      <c r="S116958" s="175"/>
    </row>
    <row r="116959" spans="15:19">
      <c r="O116959" s="174"/>
      <c r="P116959" s="143"/>
      <c r="Q116959" s="143"/>
      <c r="R116959" s="175"/>
      <c r="S116959" s="175"/>
    </row>
    <row r="116960" spans="15:19">
      <c r="O116960" s="174"/>
      <c r="P116960" s="143"/>
      <c r="Q116960" s="143"/>
      <c r="R116960" s="175"/>
      <c r="S116960" s="175"/>
    </row>
    <row r="116961" spans="15:19">
      <c r="O116961" s="174"/>
      <c r="P116961" s="143"/>
      <c r="Q116961" s="143"/>
      <c r="R116961" s="175"/>
      <c r="S116961" s="175"/>
    </row>
    <row r="116962" spans="15:19">
      <c r="O116962" s="174"/>
      <c r="P116962" s="143"/>
      <c r="Q116962" s="143"/>
      <c r="R116962" s="175"/>
      <c r="S116962" s="175"/>
    </row>
    <row r="116963" spans="15:19">
      <c r="O116963" s="174"/>
      <c r="P116963" s="143"/>
      <c r="Q116963" s="143"/>
      <c r="R116963" s="175"/>
      <c r="S116963" s="175"/>
    </row>
    <row r="116964" spans="15:19">
      <c r="O116964" s="174"/>
      <c r="P116964" s="143"/>
      <c r="Q116964" s="143"/>
      <c r="R116964" s="175"/>
      <c r="S116964" s="175"/>
    </row>
    <row r="116965" spans="15:19">
      <c r="O116965" s="174"/>
      <c r="P116965" s="143"/>
      <c r="Q116965" s="143"/>
      <c r="R116965" s="175"/>
      <c r="S116965" s="175"/>
    </row>
    <row r="116966" spans="15:19">
      <c r="O116966" s="174"/>
      <c r="P116966" s="143"/>
      <c r="Q116966" s="143"/>
      <c r="R116966" s="175"/>
      <c r="S116966" s="175"/>
    </row>
    <row r="116967" spans="15:19">
      <c r="O116967" s="174"/>
      <c r="P116967" s="143"/>
      <c r="Q116967" s="143"/>
      <c r="R116967" s="175"/>
      <c r="S116967" s="175"/>
    </row>
    <row r="116968" spans="15:19">
      <c r="O116968" s="174"/>
      <c r="P116968" s="143"/>
      <c r="Q116968" s="143"/>
      <c r="R116968" s="175"/>
      <c r="S116968" s="175"/>
    </row>
    <row r="116969" spans="15:19">
      <c r="O116969" s="174"/>
      <c r="P116969" s="143"/>
      <c r="Q116969" s="143"/>
      <c r="R116969" s="175"/>
      <c r="S116969" s="175"/>
    </row>
    <row r="116970" spans="15:19">
      <c r="O116970" s="174"/>
      <c r="P116970" s="143"/>
      <c r="Q116970" s="143"/>
      <c r="R116970" s="175"/>
      <c r="S116970" s="175"/>
    </row>
    <row r="116971" spans="15:19">
      <c r="O116971" s="174"/>
      <c r="P116971" s="143"/>
      <c r="Q116971" s="143"/>
      <c r="R116971" s="175"/>
      <c r="S116971" s="175"/>
    </row>
    <row r="116972" spans="15:19">
      <c r="O116972" s="174"/>
      <c r="P116972" s="143"/>
      <c r="Q116972" s="143"/>
      <c r="R116972" s="175"/>
      <c r="S116972" s="175"/>
    </row>
    <row r="116973" spans="15:19">
      <c r="O116973" s="174"/>
      <c r="P116973" s="143"/>
      <c r="Q116973" s="143"/>
      <c r="R116973" s="175"/>
      <c r="S116973" s="175"/>
    </row>
    <row r="116974" spans="15:19">
      <c r="O116974" s="174"/>
      <c r="P116974" s="143"/>
      <c r="Q116974" s="143"/>
      <c r="R116974" s="175"/>
      <c r="S116974" s="175"/>
    </row>
    <row r="116975" spans="15:19">
      <c r="O116975" s="174"/>
      <c r="P116975" s="143"/>
      <c r="Q116975" s="143"/>
      <c r="R116975" s="175"/>
      <c r="S116975" s="175"/>
    </row>
    <row r="116976" spans="15:19">
      <c r="O116976" s="174"/>
      <c r="P116976" s="143"/>
      <c r="Q116976" s="143"/>
      <c r="R116976" s="175"/>
      <c r="S116976" s="175"/>
    </row>
    <row r="116977" spans="15:19">
      <c r="O116977" s="174"/>
      <c r="P116977" s="143"/>
      <c r="Q116977" s="143"/>
      <c r="R116977" s="175"/>
      <c r="S116977" s="175"/>
    </row>
    <row r="116978" spans="15:19">
      <c r="O116978" s="174"/>
      <c r="P116978" s="143"/>
      <c r="Q116978" s="143"/>
      <c r="R116978" s="175"/>
      <c r="S116978" s="175"/>
    </row>
    <row r="116979" spans="15:19">
      <c r="O116979" s="174"/>
      <c r="P116979" s="143"/>
      <c r="Q116979" s="143"/>
      <c r="R116979" s="175"/>
      <c r="S116979" s="175"/>
    </row>
    <row r="116980" spans="15:19">
      <c r="O116980" s="174"/>
      <c r="P116980" s="143"/>
      <c r="Q116980" s="143"/>
      <c r="R116980" s="175"/>
      <c r="S116980" s="175"/>
    </row>
    <row r="116981" spans="15:19">
      <c r="O116981" s="174"/>
      <c r="P116981" s="143"/>
      <c r="Q116981" s="143"/>
      <c r="R116981" s="175"/>
      <c r="S116981" s="175"/>
    </row>
    <row r="116982" spans="15:19">
      <c r="O116982" s="174"/>
      <c r="P116982" s="143"/>
      <c r="Q116982" s="143"/>
      <c r="R116982" s="175"/>
      <c r="S116982" s="175"/>
    </row>
    <row r="116983" spans="15:19">
      <c r="O116983" s="174"/>
      <c r="P116983" s="143"/>
      <c r="Q116983" s="143"/>
      <c r="R116983" s="175"/>
      <c r="S116983" s="175"/>
    </row>
    <row r="116984" spans="15:19">
      <c r="O116984" s="174"/>
      <c r="P116984" s="143"/>
      <c r="Q116984" s="143"/>
      <c r="R116984" s="175"/>
      <c r="S116984" s="175"/>
    </row>
    <row r="116985" spans="15:19">
      <c r="O116985" s="174"/>
      <c r="P116985" s="143"/>
      <c r="Q116985" s="143"/>
      <c r="R116985" s="175"/>
      <c r="S116985" s="175"/>
    </row>
    <row r="116986" spans="15:19">
      <c r="O116986" s="174"/>
      <c r="P116986" s="143"/>
      <c r="Q116986" s="143"/>
      <c r="R116986" s="175"/>
      <c r="S116986" s="175"/>
    </row>
    <row r="116987" spans="15:19">
      <c r="O116987" s="174"/>
      <c r="P116987" s="143"/>
      <c r="Q116987" s="143"/>
      <c r="R116987" s="175"/>
      <c r="S116987" s="175"/>
    </row>
    <row r="116988" spans="15:19">
      <c r="O116988" s="174"/>
      <c r="P116988" s="143"/>
      <c r="Q116988" s="143"/>
      <c r="R116988" s="175"/>
      <c r="S116988" s="175"/>
    </row>
    <row r="116989" spans="15:19">
      <c r="O116989" s="174"/>
      <c r="P116989" s="143"/>
      <c r="Q116989" s="143"/>
      <c r="R116989" s="175"/>
      <c r="S116989" s="175"/>
    </row>
    <row r="116990" spans="15:19">
      <c r="O116990" s="174"/>
      <c r="P116990" s="143"/>
      <c r="Q116990" s="143"/>
      <c r="R116990" s="175"/>
      <c r="S116990" s="175"/>
    </row>
    <row r="116991" spans="15:19">
      <c r="O116991" s="174"/>
      <c r="P116991" s="143"/>
      <c r="Q116991" s="143"/>
      <c r="R116991" s="175"/>
      <c r="S116991" s="175"/>
    </row>
    <row r="116992" spans="15:19">
      <c r="O116992" s="174"/>
      <c r="P116992" s="143"/>
      <c r="Q116992" s="143"/>
      <c r="R116992" s="175"/>
      <c r="S116992" s="175"/>
    </row>
    <row r="116993" spans="15:19">
      <c r="O116993" s="174"/>
      <c r="P116993" s="143"/>
      <c r="Q116993" s="143"/>
      <c r="R116993" s="175"/>
      <c r="S116993" s="175"/>
    </row>
    <row r="116994" spans="15:19">
      <c r="O116994" s="174"/>
      <c r="P116994" s="143"/>
      <c r="Q116994" s="143"/>
      <c r="R116994" s="175"/>
      <c r="S116994" s="175"/>
    </row>
    <row r="116995" spans="15:19">
      <c r="O116995" s="174"/>
      <c r="P116995" s="143"/>
      <c r="Q116995" s="143"/>
      <c r="R116995" s="175"/>
      <c r="S116995" s="175"/>
    </row>
    <row r="116996" spans="15:19">
      <c r="O116996" s="174"/>
      <c r="P116996" s="143"/>
      <c r="Q116996" s="143"/>
      <c r="R116996" s="175"/>
      <c r="S116996" s="175"/>
    </row>
    <row r="116997" spans="15:19">
      <c r="O116997" s="174"/>
      <c r="P116997" s="143"/>
      <c r="Q116997" s="143"/>
      <c r="R116997" s="175"/>
      <c r="S116997" s="175"/>
    </row>
    <row r="116998" spans="15:19">
      <c r="O116998" s="174"/>
      <c r="P116998" s="143"/>
      <c r="Q116998" s="143"/>
      <c r="R116998" s="175"/>
      <c r="S116998" s="175"/>
    </row>
    <row r="116999" spans="15:19">
      <c r="O116999" s="174"/>
      <c r="P116999" s="143"/>
      <c r="Q116999" s="143"/>
      <c r="R116999" s="175"/>
      <c r="S116999" s="175"/>
    </row>
    <row r="117000" spans="15:19">
      <c r="O117000" s="174"/>
      <c r="P117000" s="143"/>
      <c r="Q117000" s="143"/>
      <c r="R117000" s="175"/>
      <c r="S117000" s="175"/>
    </row>
    <row r="117001" spans="15:19">
      <c r="O117001" s="174"/>
      <c r="P117001" s="143"/>
      <c r="Q117001" s="143"/>
      <c r="R117001" s="175"/>
      <c r="S117001" s="175"/>
    </row>
    <row r="117002" spans="15:19">
      <c r="O117002" s="174"/>
      <c r="P117002" s="143"/>
      <c r="Q117002" s="143"/>
      <c r="R117002" s="175"/>
      <c r="S117002" s="175"/>
    </row>
    <row r="117003" spans="15:19">
      <c r="O117003" s="174"/>
      <c r="P117003" s="143"/>
      <c r="Q117003" s="143"/>
      <c r="R117003" s="175"/>
      <c r="S117003" s="175"/>
    </row>
    <row r="117004" spans="15:19">
      <c r="O117004" s="174"/>
      <c r="P117004" s="143"/>
      <c r="Q117004" s="143"/>
      <c r="R117004" s="175"/>
      <c r="S117004" s="175"/>
    </row>
    <row r="117005" spans="15:19">
      <c r="O117005" s="174"/>
      <c r="P117005" s="143"/>
      <c r="Q117005" s="143"/>
      <c r="R117005" s="175"/>
      <c r="S117005" s="175"/>
    </row>
    <row r="117006" spans="15:19">
      <c r="O117006" s="174"/>
      <c r="P117006" s="143"/>
      <c r="Q117006" s="143"/>
      <c r="R117006" s="175"/>
      <c r="S117006" s="175"/>
    </row>
    <row r="117007" spans="15:19">
      <c r="O117007" s="174"/>
      <c r="P117007" s="143"/>
      <c r="Q117007" s="143"/>
      <c r="R117007" s="175"/>
      <c r="S117007" s="175"/>
    </row>
    <row r="117008" spans="15:19">
      <c r="O117008" s="174"/>
      <c r="P117008" s="143"/>
      <c r="Q117008" s="143"/>
      <c r="R117008" s="175"/>
      <c r="S117008" s="175"/>
    </row>
    <row r="117009" spans="15:19">
      <c r="O117009" s="174"/>
      <c r="P117009" s="143"/>
      <c r="Q117009" s="143"/>
      <c r="R117009" s="175"/>
      <c r="S117009" s="175"/>
    </row>
    <row r="117010" spans="15:19">
      <c r="O117010" s="174"/>
      <c r="P117010" s="143"/>
      <c r="Q117010" s="143"/>
      <c r="R117010" s="175"/>
      <c r="S117010" s="175"/>
    </row>
    <row r="117011" spans="15:19">
      <c r="O117011" s="174"/>
      <c r="P117011" s="143"/>
      <c r="Q117011" s="143"/>
      <c r="R117011" s="175"/>
      <c r="S117011" s="175"/>
    </row>
    <row r="117012" spans="15:19">
      <c r="O117012" s="174"/>
      <c r="P117012" s="143"/>
      <c r="Q117012" s="143"/>
      <c r="R117012" s="175"/>
      <c r="S117012" s="175"/>
    </row>
    <row r="117013" spans="15:19">
      <c r="O117013" s="174"/>
      <c r="P117013" s="143"/>
      <c r="Q117013" s="143"/>
      <c r="R117013" s="175"/>
      <c r="S117013" s="175"/>
    </row>
    <row r="117014" spans="15:19">
      <c r="O117014" s="174"/>
      <c r="P117014" s="143"/>
      <c r="Q117014" s="143"/>
      <c r="R117014" s="175"/>
      <c r="S117014" s="175"/>
    </row>
    <row r="117015" spans="15:19">
      <c r="O117015" s="174"/>
      <c r="P117015" s="143"/>
      <c r="Q117015" s="143"/>
      <c r="R117015" s="175"/>
      <c r="S117015" s="175"/>
    </row>
    <row r="117016" spans="15:19">
      <c r="O117016" s="174"/>
      <c r="P117016" s="143"/>
      <c r="Q117016" s="143"/>
      <c r="R117016" s="175"/>
      <c r="S117016" s="175"/>
    </row>
    <row r="117017" spans="15:19">
      <c r="O117017" s="174"/>
      <c r="P117017" s="143"/>
      <c r="Q117017" s="143"/>
      <c r="R117017" s="175"/>
      <c r="S117017" s="175"/>
    </row>
    <row r="117018" spans="15:19">
      <c r="O117018" s="174"/>
      <c r="P117018" s="143"/>
      <c r="Q117018" s="143"/>
      <c r="R117018" s="175"/>
      <c r="S117018" s="175"/>
    </row>
    <row r="117019" spans="15:19">
      <c r="O117019" s="174"/>
      <c r="P117019" s="143"/>
      <c r="Q117019" s="143"/>
      <c r="R117019" s="175"/>
      <c r="S117019" s="175"/>
    </row>
    <row r="117020" spans="15:19">
      <c r="O117020" s="174"/>
      <c r="P117020" s="143"/>
      <c r="Q117020" s="143"/>
      <c r="R117020" s="175"/>
      <c r="S117020" s="175"/>
    </row>
    <row r="117021" spans="15:19">
      <c r="O117021" s="174"/>
      <c r="P117021" s="143"/>
      <c r="Q117021" s="143"/>
      <c r="R117021" s="175"/>
      <c r="S117021" s="175"/>
    </row>
    <row r="117022" spans="15:19">
      <c r="O117022" s="174"/>
      <c r="P117022" s="143"/>
      <c r="Q117022" s="143"/>
      <c r="R117022" s="175"/>
      <c r="S117022" s="175"/>
    </row>
    <row r="117023" spans="15:19">
      <c r="O117023" s="174"/>
      <c r="P117023" s="143"/>
      <c r="Q117023" s="143"/>
      <c r="R117023" s="175"/>
      <c r="S117023" s="175"/>
    </row>
    <row r="117024" spans="15:19">
      <c r="O117024" s="174"/>
      <c r="P117024" s="143"/>
      <c r="Q117024" s="143"/>
      <c r="R117024" s="175"/>
      <c r="S117024" s="175"/>
    </row>
    <row r="117025" spans="15:19">
      <c r="O117025" s="174"/>
      <c r="P117025" s="143"/>
      <c r="Q117025" s="143"/>
      <c r="R117025" s="175"/>
      <c r="S117025" s="175"/>
    </row>
    <row r="117026" spans="15:19">
      <c r="O117026" s="174"/>
      <c r="P117026" s="143"/>
      <c r="Q117026" s="143"/>
      <c r="R117026" s="175"/>
      <c r="S117026" s="175"/>
    </row>
    <row r="117027" spans="15:19">
      <c r="O117027" s="174"/>
      <c r="P117027" s="143"/>
      <c r="Q117027" s="143"/>
      <c r="R117027" s="175"/>
      <c r="S117027" s="175"/>
    </row>
    <row r="117028" spans="15:19">
      <c r="O117028" s="174"/>
      <c r="P117028" s="143"/>
      <c r="Q117028" s="143"/>
      <c r="R117028" s="175"/>
      <c r="S117028" s="175"/>
    </row>
    <row r="117029" spans="15:19">
      <c r="O117029" s="174"/>
      <c r="P117029" s="143"/>
      <c r="Q117029" s="143"/>
      <c r="R117029" s="175"/>
      <c r="S117029" s="175"/>
    </row>
    <row r="117030" spans="15:19">
      <c r="O117030" s="174"/>
      <c r="P117030" s="143"/>
      <c r="Q117030" s="143"/>
      <c r="R117030" s="175"/>
      <c r="S117030" s="175"/>
    </row>
    <row r="117031" spans="15:19">
      <c r="O117031" s="174"/>
      <c r="P117031" s="143"/>
      <c r="Q117031" s="143"/>
      <c r="R117031" s="175"/>
      <c r="S117031" s="175"/>
    </row>
    <row r="117032" spans="15:19">
      <c r="O117032" s="174"/>
      <c r="P117032" s="143"/>
      <c r="Q117032" s="143"/>
      <c r="R117032" s="175"/>
      <c r="S117032" s="175"/>
    </row>
    <row r="117033" spans="15:19">
      <c r="O117033" s="174"/>
      <c r="P117033" s="143"/>
      <c r="Q117033" s="143"/>
      <c r="R117033" s="175"/>
      <c r="S117033" s="175"/>
    </row>
    <row r="117034" spans="15:19">
      <c r="O117034" s="174"/>
      <c r="P117034" s="143"/>
      <c r="Q117034" s="143"/>
      <c r="R117034" s="175"/>
      <c r="S117034" s="175"/>
    </row>
    <row r="117035" spans="15:19">
      <c r="O117035" s="174"/>
      <c r="P117035" s="143"/>
      <c r="Q117035" s="143"/>
      <c r="R117035" s="175"/>
      <c r="S117035" s="175"/>
    </row>
    <row r="117036" spans="15:19">
      <c r="O117036" s="174"/>
      <c r="P117036" s="143"/>
      <c r="Q117036" s="143"/>
      <c r="R117036" s="175"/>
      <c r="S117036" s="175"/>
    </row>
    <row r="117037" spans="15:19">
      <c r="O117037" s="174"/>
      <c r="P117037" s="143"/>
      <c r="Q117037" s="143"/>
      <c r="R117037" s="175"/>
      <c r="S117037" s="175"/>
    </row>
    <row r="117038" spans="15:19">
      <c r="O117038" s="174"/>
      <c r="P117038" s="143"/>
      <c r="Q117038" s="143"/>
      <c r="R117038" s="175"/>
      <c r="S117038" s="175"/>
    </row>
    <row r="117039" spans="15:19">
      <c r="O117039" s="174"/>
      <c r="P117039" s="143"/>
      <c r="Q117039" s="143"/>
      <c r="R117039" s="175"/>
      <c r="S117039" s="175"/>
    </row>
    <row r="117040" spans="15:19">
      <c r="O117040" s="174"/>
      <c r="P117040" s="143"/>
      <c r="Q117040" s="143"/>
      <c r="R117040" s="175"/>
      <c r="S117040" s="175"/>
    </row>
    <row r="117041" spans="15:19">
      <c r="O117041" s="174"/>
      <c r="P117041" s="143"/>
      <c r="Q117041" s="143"/>
      <c r="R117041" s="175"/>
      <c r="S117041" s="175"/>
    </row>
    <row r="117042" spans="15:19">
      <c r="O117042" s="174"/>
      <c r="P117042" s="143"/>
      <c r="Q117042" s="143"/>
      <c r="R117042" s="175"/>
      <c r="S117042" s="175"/>
    </row>
    <row r="117043" spans="15:19">
      <c r="O117043" s="174"/>
      <c r="P117043" s="143"/>
      <c r="Q117043" s="143"/>
      <c r="R117043" s="175"/>
      <c r="S117043" s="175"/>
    </row>
    <row r="117044" spans="15:19">
      <c r="O117044" s="174"/>
      <c r="P117044" s="143"/>
      <c r="Q117044" s="143"/>
      <c r="R117044" s="175"/>
      <c r="S117044" s="175"/>
    </row>
    <row r="117045" spans="15:19">
      <c r="O117045" s="174"/>
      <c r="P117045" s="143"/>
      <c r="Q117045" s="143"/>
      <c r="R117045" s="175"/>
      <c r="S117045" s="175"/>
    </row>
    <row r="117046" spans="15:19">
      <c r="O117046" s="174"/>
      <c r="P117046" s="143"/>
      <c r="Q117046" s="143"/>
      <c r="R117046" s="175"/>
      <c r="S117046" s="175"/>
    </row>
    <row r="117047" spans="15:19">
      <c r="O117047" s="174"/>
      <c r="P117047" s="143"/>
      <c r="Q117047" s="143"/>
      <c r="R117047" s="175"/>
      <c r="S117047" s="175"/>
    </row>
    <row r="117048" spans="15:19">
      <c r="O117048" s="174"/>
      <c r="P117048" s="143"/>
      <c r="Q117048" s="143"/>
      <c r="R117048" s="175"/>
      <c r="S117048" s="175"/>
    </row>
    <row r="117049" spans="15:19">
      <c r="O117049" s="174"/>
      <c r="P117049" s="143"/>
      <c r="Q117049" s="143"/>
      <c r="R117049" s="175"/>
      <c r="S117049" s="175"/>
    </row>
    <row r="117050" spans="15:19">
      <c r="O117050" s="174"/>
      <c r="P117050" s="143"/>
      <c r="Q117050" s="143"/>
      <c r="R117050" s="175"/>
      <c r="S117050" s="175"/>
    </row>
    <row r="117051" spans="15:19">
      <c r="O117051" s="174"/>
      <c r="P117051" s="143"/>
      <c r="Q117051" s="143"/>
      <c r="R117051" s="175"/>
      <c r="S117051" s="175"/>
    </row>
    <row r="117052" spans="15:19">
      <c r="O117052" s="174"/>
      <c r="P117052" s="143"/>
      <c r="Q117052" s="143"/>
      <c r="R117052" s="175"/>
      <c r="S117052" s="175"/>
    </row>
    <row r="117053" spans="15:19">
      <c r="O117053" s="174"/>
      <c r="P117053" s="143"/>
      <c r="Q117053" s="143"/>
      <c r="R117053" s="175"/>
      <c r="S117053" s="175"/>
    </row>
    <row r="117054" spans="15:19">
      <c r="O117054" s="174"/>
      <c r="P117054" s="143"/>
      <c r="Q117054" s="143"/>
      <c r="R117054" s="175"/>
      <c r="S117054" s="175"/>
    </row>
    <row r="117055" spans="15:19">
      <c r="O117055" s="174"/>
      <c r="P117055" s="143"/>
      <c r="Q117055" s="143"/>
      <c r="R117055" s="175"/>
      <c r="S117055" s="175"/>
    </row>
    <row r="117056" spans="15:19">
      <c r="O117056" s="174"/>
      <c r="P117056" s="143"/>
      <c r="Q117056" s="143"/>
      <c r="R117056" s="175"/>
      <c r="S117056" s="175"/>
    </row>
    <row r="117057" spans="15:19">
      <c r="O117057" s="174"/>
      <c r="P117057" s="143"/>
      <c r="Q117057" s="143"/>
      <c r="R117057" s="175"/>
      <c r="S117057" s="175"/>
    </row>
    <row r="117058" spans="15:19">
      <c r="O117058" s="174"/>
      <c r="P117058" s="143"/>
      <c r="Q117058" s="143"/>
      <c r="R117058" s="175"/>
      <c r="S117058" s="175"/>
    </row>
    <row r="117059" spans="15:19">
      <c r="O117059" s="174"/>
      <c r="P117059" s="143"/>
      <c r="Q117059" s="143"/>
      <c r="R117059" s="175"/>
      <c r="S117059" s="175"/>
    </row>
    <row r="117060" spans="15:19">
      <c r="O117060" s="174"/>
      <c r="P117060" s="143"/>
      <c r="Q117060" s="143"/>
      <c r="R117060" s="175"/>
      <c r="S117060" s="175"/>
    </row>
    <row r="117061" spans="15:19">
      <c r="O117061" s="174"/>
      <c r="P117061" s="143"/>
      <c r="Q117061" s="143"/>
      <c r="R117061" s="175"/>
      <c r="S117061" s="175"/>
    </row>
    <row r="117062" spans="15:19">
      <c r="O117062" s="174"/>
      <c r="P117062" s="143"/>
      <c r="Q117062" s="143"/>
      <c r="R117062" s="175"/>
      <c r="S117062" s="175"/>
    </row>
    <row r="117063" spans="15:19">
      <c r="O117063" s="174"/>
      <c r="P117063" s="143"/>
      <c r="Q117063" s="143"/>
      <c r="R117063" s="175"/>
      <c r="S117063" s="175"/>
    </row>
    <row r="117064" spans="15:19">
      <c r="O117064" s="174"/>
      <c r="P117064" s="143"/>
      <c r="Q117064" s="143"/>
      <c r="R117064" s="175"/>
      <c r="S117064" s="175"/>
    </row>
    <row r="117065" spans="15:19">
      <c r="O117065" s="174"/>
      <c r="P117065" s="143"/>
      <c r="Q117065" s="143"/>
      <c r="R117065" s="175"/>
      <c r="S117065" s="175"/>
    </row>
    <row r="117066" spans="15:19">
      <c r="O117066" s="174"/>
      <c r="P117066" s="143"/>
      <c r="Q117066" s="143"/>
      <c r="R117066" s="175"/>
      <c r="S117066" s="175"/>
    </row>
    <row r="117067" spans="15:19">
      <c r="O117067" s="174"/>
      <c r="P117067" s="143"/>
      <c r="Q117067" s="143"/>
      <c r="R117067" s="175"/>
      <c r="S117067" s="175"/>
    </row>
    <row r="117068" spans="15:19">
      <c r="O117068" s="174"/>
      <c r="P117068" s="143"/>
      <c r="Q117068" s="143"/>
      <c r="R117068" s="175"/>
      <c r="S117068" s="175"/>
    </row>
    <row r="117069" spans="15:19">
      <c r="O117069" s="174"/>
      <c r="P117069" s="143"/>
      <c r="Q117069" s="143"/>
      <c r="R117069" s="175"/>
      <c r="S117069" s="175"/>
    </row>
    <row r="117070" spans="15:19">
      <c r="O117070" s="174"/>
      <c r="P117070" s="143"/>
      <c r="Q117070" s="143"/>
      <c r="R117070" s="175"/>
      <c r="S117070" s="175"/>
    </row>
    <row r="117071" spans="15:19">
      <c r="O117071" s="174"/>
      <c r="P117071" s="143"/>
      <c r="Q117071" s="143"/>
      <c r="R117071" s="175"/>
      <c r="S117071" s="175"/>
    </row>
    <row r="117072" spans="15:19">
      <c r="O117072" s="174"/>
      <c r="P117072" s="143"/>
      <c r="Q117072" s="143"/>
      <c r="R117072" s="175"/>
      <c r="S117072" s="175"/>
    </row>
    <row r="117073" spans="15:19">
      <c r="O117073" s="174"/>
      <c r="P117073" s="143"/>
      <c r="Q117073" s="143"/>
      <c r="R117073" s="175"/>
      <c r="S117073" s="175"/>
    </row>
    <row r="117074" spans="15:19">
      <c r="O117074" s="174"/>
      <c r="P117074" s="143"/>
      <c r="Q117074" s="143"/>
      <c r="R117074" s="175"/>
      <c r="S117074" s="175"/>
    </row>
    <row r="117075" spans="15:19">
      <c r="O117075" s="174"/>
      <c r="P117075" s="143"/>
      <c r="Q117075" s="143"/>
      <c r="R117075" s="175"/>
      <c r="S117075" s="175"/>
    </row>
    <row r="117076" spans="15:19">
      <c r="O117076" s="174"/>
      <c r="P117076" s="143"/>
      <c r="Q117076" s="143"/>
      <c r="R117076" s="175"/>
      <c r="S117076" s="175"/>
    </row>
    <row r="117077" spans="15:19">
      <c r="O117077" s="174"/>
      <c r="P117077" s="143"/>
      <c r="Q117077" s="143"/>
      <c r="R117077" s="175"/>
      <c r="S117077" s="175"/>
    </row>
    <row r="117078" spans="15:19">
      <c r="O117078" s="174"/>
      <c r="P117078" s="143"/>
      <c r="Q117078" s="143"/>
      <c r="R117078" s="175"/>
      <c r="S117078" s="175"/>
    </row>
    <row r="117079" spans="15:19">
      <c r="O117079" s="174"/>
      <c r="P117079" s="143"/>
      <c r="Q117079" s="143"/>
      <c r="R117079" s="175"/>
      <c r="S117079" s="175"/>
    </row>
    <row r="117080" spans="15:19">
      <c r="O117080" s="174"/>
      <c r="P117080" s="143"/>
      <c r="Q117080" s="143"/>
      <c r="R117080" s="175"/>
      <c r="S117080" s="175"/>
    </row>
    <row r="117081" spans="15:19">
      <c r="O117081" s="174"/>
      <c r="P117081" s="143"/>
      <c r="Q117081" s="143"/>
      <c r="R117081" s="175"/>
      <c r="S117081" s="175"/>
    </row>
    <row r="117082" spans="15:19">
      <c r="O117082" s="174"/>
      <c r="P117082" s="143"/>
      <c r="Q117082" s="143"/>
      <c r="R117082" s="175"/>
      <c r="S117082" s="175"/>
    </row>
    <row r="117083" spans="15:19">
      <c r="O117083" s="174"/>
      <c r="P117083" s="143"/>
      <c r="Q117083" s="143"/>
      <c r="R117083" s="175"/>
      <c r="S117083" s="175"/>
    </row>
    <row r="117084" spans="15:19">
      <c r="O117084" s="174"/>
      <c r="P117084" s="143"/>
      <c r="Q117084" s="143"/>
      <c r="R117084" s="175"/>
      <c r="S117084" s="175"/>
    </row>
    <row r="117085" spans="15:19">
      <c r="O117085" s="174"/>
      <c r="P117085" s="143"/>
      <c r="Q117085" s="143"/>
      <c r="R117085" s="175"/>
      <c r="S117085" s="175"/>
    </row>
    <row r="117086" spans="15:19">
      <c r="O117086" s="174"/>
      <c r="P117086" s="143"/>
      <c r="Q117086" s="143"/>
      <c r="R117086" s="175"/>
      <c r="S117086" s="175"/>
    </row>
    <row r="117087" spans="15:19">
      <c r="O117087" s="174"/>
      <c r="P117087" s="143"/>
      <c r="Q117087" s="143"/>
      <c r="R117087" s="175"/>
      <c r="S117087" s="175"/>
    </row>
    <row r="117088" spans="15:19">
      <c r="O117088" s="174"/>
      <c r="P117088" s="143"/>
      <c r="Q117088" s="143"/>
      <c r="R117088" s="175"/>
      <c r="S117088" s="175"/>
    </row>
    <row r="117089" spans="15:19">
      <c r="O117089" s="174"/>
      <c r="P117089" s="143"/>
      <c r="Q117089" s="143"/>
      <c r="R117089" s="175"/>
      <c r="S117089" s="175"/>
    </row>
    <row r="117090" spans="15:19">
      <c r="O117090" s="174"/>
      <c r="P117090" s="143"/>
      <c r="Q117090" s="143"/>
      <c r="R117090" s="175"/>
      <c r="S117090" s="175"/>
    </row>
    <row r="117091" spans="15:19">
      <c r="O117091" s="174"/>
      <c r="P117091" s="143"/>
      <c r="Q117091" s="143"/>
      <c r="R117091" s="175"/>
      <c r="S117091" s="175"/>
    </row>
    <row r="117092" spans="15:19">
      <c r="O117092" s="174"/>
      <c r="P117092" s="143"/>
      <c r="Q117092" s="143"/>
      <c r="R117092" s="175"/>
      <c r="S117092" s="175"/>
    </row>
    <row r="117093" spans="15:19">
      <c r="O117093" s="174"/>
      <c r="P117093" s="143"/>
      <c r="Q117093" s="143"/>
      <c r="R117093" s="175"/>
      <c r="S117093" s="175"/>
    </row>
    <row r="117094" spans="15:19">
      <c r="O117094" s="174"/>
      <c r="P117094" s="143"/>
      <c r="Q117094" s="143"/>
      <c r="R117094" s="175"/>
      <c r="S117094" s="175"/>
    </row>
    <row r="117095" spans="15:19">
      <c r="O117095" s="174"/>
      <c r="P117095" s="143"/>
      <c r="Q117095" s="143"/>
      <c r="R117095" s="175"/>
      <c r="S117095" s="175"/>
    </row>
    <row r="117096" spans="15:19">
      <c r="O117096" s="174"/>
      <c r="P117096" s="143"/>
      <c r="Q117096" s="143"/>
      <c r="R117096" s="175"/>
      <c r="S117096" s="175"/>
    </row>
    <row r="117097" spans="15:19">
      <c r="O117097" s="174"/>
      <c r="P117097" s="143"/>
      <c r="Q117097" s="143"/>
      <c r="R117097" s="175"/>
      <c r="S117097" s="175"/>
    </row>
    <row r="117098" spans="15:19">
      <c r="O117098" s="174"/>
      <c r="P117098" s="143"/>
      <c r="Q117098" s="143"/>
      <c r="R117098" s="175"/>
      <c r="S117098" s="175"/>
    </row>
    <row r="117099" spans="15:19">
      <c r="O117099" s="174"/>
      <c r="P117099" s="143"/>
      <c r="Q117099" s="143"/>
      <c r="R117099" s="175"/>
      <c r="S117099" s="175"/>
    </row>
    <row r="117100" spans="15:19">
      <c r="O117100" s="174"/>
      <c r="P117100" s="143"/>
      <c r="Q117100" s="143"/>
      <c r="R117100" s="175"/>
      <c r="S117100" s="175"/>
    </row>
    <row r="117101" spans="15:19">
      <c r="O117101" s="174"/>
      <c r="P117101" s="143"/>
      <c r="Q117101" s="143"/>
      <c r="R117101" s="175"/>
      <c r="S117101" s="175"/>
    </row>
    <row r="117102" spans="15:19">
      <c r="O117102" s="174"/>
      <c r="P117102" s="143"/>
      <c r="Q117102" s="143"/>
      <c r="R117102" s="175"/>
      <c r="S117102" s="175"/>
    </row>
    <row r="117103" spans="15:19">
      <c r="O117103" s="174"/>
      <c r="P117103" s="143"/>
      <c r="Q117103" s="143"/>
      <c r="R117103" s="175"/>
      <c r="S117103" s="175"/>
    </row>
    <row r="117104" spans="15:19">
      <c r="O117104" s="174"/>
      <c r="P117104" s="143"/>
      <c r="Q117104" s="143"/>
      <c r="R117104" s="175"/>
      <c r="S117104" s="175"/>
    </row>
    <row r="117105" spans="15:19">
      <c r="O117105" s="174"/>
      <c r="P117105" s="143"/>
      <c r="Q117105" s="143"/>
      <c r="R117105" s="175"/>
      <c r="S117105" s="175"/>
    </row>
    <row r="117106" spans="15:19">
      <c r="O117106" s="174"/>
      <c r="P117106" s="143"/>
      <c r="Q117106" s="143"/>
      <c r="R117106" s="175"/>
      <c r="S117106" s="175"/>
    </row>
    <row r="117107" spans="15:19">
      <c r="O117107" s="174"/>
      <c r="P117107" s="143"/>
      <c r="Q117107" s="143"/>
      <c r="R117107" s="175"/>
      <c r="S117107" s="175"/>
    </row>
    <row r="117108" spans="15:19">
      <c r="O117108" s="174"/>
      <c r="P117108" s="143"/>
      <c r="Q117108" s="143"/>
      <c r="R117108" s="175"/>
      <c r="S117108" s="175"/>
    </row>
    <row r="117109" spans="15:19">
      <c r="O117109" s="174"/>
      <c r="P117109" s="143"/>
      <c r="Q117109" s="143"/>
      <c r="R117109" s="175"/>
      <c r="S117109" s="175"/>
    </row>
    <row r="117110" spans="15:19">
      <c r="O117110" s="174"/>
      <c r="P117110" s="143"/>
      <c r="Q117110" s="143"/>
      <c r="R117110" s="175"/>
      <c r="S117110" s="175"/>
    </row>
    <row r="117111" spans="15:19">
      <c r="O117111" s="174"/>
      <c r="P117111" s="143"/>
      <c r="Q117111" s="143"/>
      <c r="R117111" s="175"/>
      <c r="S117111" s="175"/>
    </row>
    <row r="117112" spans="15:19">
      <c r="O117112" s="174"/>
      <c r="P117112" s="143"/>
      <c r="Q117112" s="143"/>
      <c r="R117112" s="175"/>
      <c r="S117112" s="175"/>
    </row>
    <row r="117113" spans="15:19">
      <c r="O117113" s="174"/>
      <c r="P117113" s="143"/>
      <c r="Q117113" s="143"/>
      <c r="R117113" s="175"/>
      <c r="S117113" s="175"/>
    </row>
    <row r="117114" spans="15:19">
      <c r="O117114" s="174"/>
      <c r="P117114" s="143"/>
      <c r="Q117114" s="143"/>
      <c r="R117114" s="175"/>
      <c r="S117114" s="175"/>
    </row>
    <row r="117115" spans="15:19">
      <c r="O117115" s="174"/>
      <c r="P117115" s="143"/>
      <c r="Q117115" s="143"/>
      <c r="R117115" s="175"/>
      <c r="S117115" s="175"/>
    </row>
    <row r="117116" spans="15:19">
      <c r="O117116" s="174"/>
      <c r="P117116" s="143"/>
      <c r="Q117116" s="143"/>
      <c r="R117116" s="175"/>
      <c r="S117116" s="175"/>
    </row>
    <row r="117117" spans="15:19">
      <c r="O117117" s="174"/>
      <c r="P117117" s="143"/>
      <c r="Q117117" s="143"/>
      <c r="R117117" s="175"/>
      <c r="S117117" s="175"/>
    </row>
    <row r="117118" spans="15:19">
      <c r="O117118" s="174"/>
      <c r="P117118" s="143"/>
      <c r="Q117118" s="143"/>
      <c r="R117118" s="175"/>
      <c r="S117118" s="175"/>
    </row>
    <row r="117119" spans="15:19">
      <c r="O117119" s="174"/>
      <c r="P117119" s="143"/>
      <c r="Q117119" s="143"/>
      <c r="R117119" s="175"/>
      <c r="S117119" s="175"/>
    </row>
    <row r="117120" spans="15:19">
      <c r="O117120" s="174"/>
      <c r="P117120" s="143"/>
      <c r="Q117120" s="143"/>
      <c r="R117120" s="175"/>
      <c r="S117120" s="175"/>
    </row>
    <row r="117121" spans="15:19">
      <c r="O117121" s="174"/>
      <c r="P117121" s="143"/>
      <c r="Q117121" s="143"/>
      <c r="R117121" s="175"/>
      <c r="S117121" s="175"/>
    </row>
    <row r="117122" spans="15:19">
      <c r="O117122" s="174"/>
      <c r="P117122" s="143"/>
      <c r="Q117122" s="143"/>
      <c r="R117122" s="175"/>
      <c r="S117122" s="175"/>
    </row>
    <row r="117123" spans="15:19">
      <c r="O117123" s="174"/>
      <c r="P117123" s="143"/>
      <c r="Q117123" s="143"/>
      <c r="R117123" s="175"/>
      <c r="S117123" s="175"/>
    </row>
    <row r="117124" spans="15:19">
      <c r="O117124" s="174"/>
      <c r="P117124" s="143"/>
      <c r="Q117124" s="143"/>
      <c r="R117124" s="175"/>
      <c r="S117124" s="175"/>
    </row>
    <row r="117125" spans="15:19">
      <c r="O117125" s="174"/>
      <c r="P117125" s="143"/>
      <c r="Q117125" s="143"/>
      <c r="R117125" s="175"/>
      <c r="S117125" s="175"/>
    </row>
    <row r="117126" spans="15:19">
      <c r="O117126" s="174"/>
      <c r="P117126" s="143"/>
      <c r="Q117126" s="143"/>
      <c r="R117126" s="175"/>
      <c r="S117126" s="175"/>
    </row>
    <row r="117127" spans="15:19">
      <c r="O117127" s="174"/>
      <c r="P117127" s="143"/>
      <c r="Q117127" s="143"/>
      <c r="R117127" s="175"/>
      <c r="S117127" s="175"/>
    </row>
    <row r="117128" spans="15:19">
      <c r="O117128" s="174"/>
      <c r="P117128" s="143"/>
      <c r="Q117128" s="143"/>
      <c r="R117128" s="175"/>
      <c r="S117128" s="175"/>
    </row>
    <row r="117129" spans="15:19">
      <c r="O117129" s="174"/>
      <c r="P117129" s="143"/>
      <c r="Q117129" s="143"/>
      <c r="R117129" s="175"/>
      <c r="S117129" s="175"/>
    </row>
    <row r="117130" spans="15:19">
      <c r="O117130" s="174"/>
      <c r="P117130" s="143"/>
      <c r="Q117130" s="143"/>
      <c r="R117130" s="175"/>
      <c r="S117130" s="175"/>
    </row>
    <row r="117131" spans="15:19">
      <c r="O117131" s="174"/>
      <c r="P117131" s="143"/>
      <c r="Q117131" s="143"/>
      <c r="R117131" s="175"/>
      <c r="S117131" s="175"/>
    </row>
    <row r="117132" spans="15:19">
      <c r="O117132" s="174"/>
      <c r="P117132" s="143"/>
      <c r="Q117132" s="143"/>
      <c r="R117132" s="175"/>
      <c r="S117132" s="175"/>
    </row>
    <row r="117133" spans="15:19">
      <c r="O117133" s="174"/>
      <c r="P117133" s="143"/>
      <c r="Q117133" s="143"/>
      <c r="R117133" s="175"/>
      <c r="S117133" s="175"/>
    </row>
    <row r="117134" spans="15:19">
      <c r="O117134" s="174"/>
      <c r="P117134" s="143"/>
      <c r="Q117134" s="143"/>
      <c r="R117134" s="175"/>
      <c r="S117134" s="175"/>
    </row>
    <row r="117135" spans="15:19">
      <c r="O117135" s="174"/>
      <c r="P117135" s="143"/>
      <c r="Q117135" s="143"/>
      <c r="R117135" s="175"/>
      <c r="S117135" s="175"/>
    </row>
    <row r="117136" spans="15:19">
      <c r="O117136" s="174"/>
      <c r="P117136" s="143"/>
      <c r="Q117136" s="143"/>
      <c r="R117136" s="175"/>
      <c r="S117136" s="175"/>
    </row>
    <row r="117137" spans="15:19">
      <c r="O117137" s="174"/>
      <c r="P117137" s="143"/>
      <c r="Q117137" s="143"/>
      <c r="R117137" s="175"/>
      <c r="S117137" s="175"/>
    </row>
    <row r="117138" spans="15:19">
      <c r="O117138" s="174"/>
      <c r="P117138" s="143"/>
      <c r="Q117138" s="143"/>
      <c r="R117138" s="175"/>
      <c r="S117138" s="175"/>
    </row>
    <row r="117139" spans="15:19">
      <c r="O117139" s="174"/>
      <c r="P117139" s="143"/>
      <c r="Q117139" s="143"/>
      <c r="R117139" s="175"/>
      <c r="S117139" s="175"/>
    </row>
    <row r="117140" spans="15:19">
      <c r="O117140" s="174"/>
      <c r="P117140" s="143"/>
      <c r="Q117140" s="143"/>
      <c r="R117140" s="175"/>
      <c r="S117140" s="175"/>
    </row>
    <row r="117141" spans="15:19">
      <c r="O117141" s="174"/>
      <c r="P117141" s="143"/>
      <c r="Q117141" s="143"/>
      <c r="R117141" s="175"/>
      <c r="S117141" s="175"/>
    </row>
    <row r="117142" spans="15:19">
      <c r="O117142" s="174"/>
      <c r="P117142" s="143"/>
      <c r="Q117142" s="143"/>
      <c r="R117142" s="175"/>
      <c r="S117142" s="175"/>
    </row>
    <row r="117143" spans="15:19">
      <c r="O117143" s="174"/>
      <c r="P117143" s="143"/>
      <c r="Q117143" s="143"/>
      <c r="R117143" s="175"/>
      <c r="S117143" s="175"/>
    </row>
    <row r="117144" spans="15:19">
      <c r="O117144" s="174"/>
      <c r="P117144" s="143"/>
      <c r="Q117144" s="143"/>
      <c r="R117144" s="175"/>
      <c r="S117144" s="175"/>
    </row>
    <row r="117145" spans="15:19">
      <c r="O117145" s="174"/>
      <c r="P117145" s="143"/>
      <c r="Q117145" s="143"/>
      <c r="R117145" s="175"/>
      <c r="S117145" s="175"/>
    </row>
    <row r="117146" spans="15:19">
      <c r="O117146" s="174"/>
      <c r="P117146" s="143"/>
      <c r="Q117146" s="143"/>
      <c r="R117146" s="175"/>
      <c r="S117146" s="175"/>
    </row>
    <row r="117147" spans="15:19">
      <c r="O117147" s="174"/>
      <c r="P117147" s="143"/>
      <c r="Q117147" s="143"/>
      <c r="R117147" s="175"/>
      <c r="S117147" s="175"/>
    </row>
    <row r="117148" spans="15:19">
      <c r="O117148" s="174"/>
      <c r="P117148" s="143"/>
      <c r="Q117148" s="143"/>
      <c r="R117148" s="175"/>
      <c r="S117148" s="175"/>
    </row>
    <row r="117149" spans="15:19">
      <c r="O117149" s="174"/>
      <c r="P117149" s="143"/>
      <c r="Q117149" s="143"/>
      <c r="R117149" s="175"/>
      <c r="S117149" s="175"/>
    </row>
    <row r="117150" spans="15:19">
      <c r="O117150" s="174"/>
      <c r="P117150" s="143"/>
      <c r="Q117150" s="143"/>
      <c r="R117150" s="175"/>
      <c r="S117150" s="175"/>
    </row>
    <row r="117151" spans="15:19">
      <c r="O117151" s="174"/>
      <c r="P117151" s="143"/>
      <c r="Q117151" s="143"/>
      <c r="R117151" s="175"/>
      <c r="S117151" s="175"/>
    </row>
    <row r="117152" spans="15:19">
      <c r="O117152" s="174"/>
      <c r="P117152" s="143"/>
      <c r="Q117152" s="143"/>
      <c r="R117152" s="175"/>
      <c r="S117152" s="175"/>
    </row>
    <row r="117153" spans="15:19">
      <c r="O117153" s="174"/>
      <c r="P117153" s="143"/>
      <c r="Q117153" s="143"/>
      <c r="R117153" s="175"/>
      <c r="S117153" s="175"/>
    </row>
    <row r="117154" spans="15:19">
      <c r="O117154" s="174"/>
      <c r="P117154" s="143"/>
      <c r="Q117154" s="143"/>
      <c r="R117154" s="175"/>
      <c r="S117154" s="175"/>
    </row>
    <row r="117155" spans="15:19">
      <c r="O117155" s="174"/>
      <c r="P117155" s="143"/>
      <c r="Q117155" s="143"/>
      <c r="R117155" s="175"/>
      <c r="S117155" s="175"/>
    </row>
    <row r="117156" spans="15:19">
      <c r="O117156" s="174"/>
      <c r="P117156" s="143"/>
      <c r="Q117156" s="143"/>
      <c r="R117156" s="175"/>
      <c r="S117156" s="175"/>
    </row>
    <row r="117157" spans="15:19">
      <c r="O117157" s="174"/>
      <c r="P117157" s="143"/>
      <c r="Q117157" s="143"/>
      <c r="R117157" s="175"/>
      <c r="S117157" s="175"/>
    </row>
    <row r="117158" spans="15:19">
      <c r="O117158" s="174"/>
      <c r="P117158" s="143"/>
      <c r="Q117158" s="143"/>
      <c r="R117158" s="175"/>
      <c r="S117158" s="175"/>
    </row>
    <row r="117159" spans="15:19">
      <c r="O117159" s="174"/>
      <c r="P117159" s="143"/>
      <c r="Q117159" s="143"/>
      <c r="R117159" s="175"/>
      <c r="S117159" s="175"/>
    </row>
    <row r="117160" spans="15:19">
      <c r="O117160" s="174"/>
      <c r="P117160" s="143"/>
      <c r="Q117160" s="143"/>
      <c r="R117160" s="175"/>
      <c r="S117160" s="175"/>
    </row>
    <row r="117161" spans="15:19">
      <c r="O117161" s="174"/>
      <c r="P117161" s="143"/>
      <c r="Q117161" s="143"/>
      <c r="R117161" s="175"/>
      <c r="S117161" s="175"/>
    </row>
    <row r="117162" spans="15:19">
      <c r="O117162" s="174"/>
      <c r="P117162" s="143"/>
      <c r="Q117162" s="143"/>
      <c r="R117162" s="175"/>
      <c r="S117162" s="175"/>
    </row>
    <row r="117163" spans="15:19">
      <c r="O117163" s="174"/>
      <c r="P117163" s="143"/>
      <c r="Q117163" s="143"/>
      <c r="R117163" s="175"/>
      <c r="S117163" s="175"/>
    </row>
    <row r="117164" spans="15:19">
      <c r="O117164" s="174"/>
      <c r="P117164" s="143"/>
      <c r="Q117164" s="143"/>
      <c r="R117164" s="175"/>
      <c r="S117164" s="175"/>
    </row>
    <row r="117165" spans="15:19">
      <c r="O117165" s="174"/>
      <c r="P117165" s="143"/>
      <c r="Q117165" s="143"/>
      <c r="R117165" s="175"/>
      <c r="S117165" s="175"/>
    </row>
    <row r="117166" spans="15:19">
      <c r="O117166" s="174"/>
      <c r="P117166" s="143"/>
      <c r="Q117166" s="143"/>
      <c r="R117166" s="175"/>
      <c r="S117166" s="175"/>
    </row>
    <row r="117167" spans="15:19">
      <c r="O117167" s="174"/>
      <c r="P117167" s="143"/>
      <c r="Q117167" s="143"/>
      <c r="R117167" s="175"/>
      <c r="S117167" s="175"/>
    </row>
    <row r="117168" spans="15:19">
      <c r="O117168" s="174"/>
      <c r="P117168" s="143"/>
      <c r="Q117168" s="143"/>
      <c r="R117168" s="175"/>
      <c r="S117168" s="175"/>
    </row>
    <row r="117169" spans="15:19">
      <c r="O117169" s="174"/>
      <c r="P117169" s="143"/>
      <c r="Q117169" s="143"/>
      <c r="R117169" s="175"/>
      <c r="S117169" s="175"/>
    </row>
    <row r="117170" spans="15:19">
      <c r="O117170" s="174"/>
      <c r="P117170" s="143"/>
      <c r="Q117170" s="143"/>
      <c r="R117170" s="175"/>
      <c r="S117170" s="175"/>
    </row>
    <row r="117171" spans="15:19">
      <c r="O117171" s="174"/>
      <c r="P117171" s="143"/>
      <c r="Q117171" s="143"/>
      <c r="R117171" s="175"/>
      <c r="S117171" s="175"/>
    </row>
    <row r="117172" spans="15:19">
      <c r="O117172" s="174"/>
      <c r="P117172" s="143"/>
      <c r="Q117172" s="143"/>
      <c r="R117172" s="175"/>
      <c r="S117172" s="175"/>
    </row>
    <row r="117173" spans="15:19">
      <c r="O117173" s="174"/>
      <c r="P117173" s="143"/>
      <c r="Q117173" s="143"/>
      <c r="R117173" s="175"/>
      <c r="S117173" s="175"/>
    </row>
    <row r="117174" spans="15:19">
      <c r="O117174" s="174"/>
      <c r="P117174" s="143"/>
      <c r="Q117174" s="143"/>
      <c r="R117174" s="175"/>
      <c r="S117174" s="175"/>
    </row>
    <row r="117175" spans="15:19">
      <c r="O117175" s="174"/>
      <c r="P117175" s="143"/>
      <c r="Q117175" s="143"/>
      <c r="R117175" s="175"/>
      <c r="S117175" s="175"/>
    </row>
    <row r="117176" spans="15:19">
      <c r="O117176" s="174"/>
      <c r="P117176" s="143"/>
      <c r="Q117176" s="143"/>
      <c r="R117176" s="175"/>
      <c r="S117176" s="175"/>
    </row>
    <row r="117177" spans="15:19">
      <c r="O117177" s="174"/>
      <c r="P117177" s="143"/>
      <c r="Q117177" s="143"/>
      <c r="R117177" s="175"/>
      <c r="S117177" s="175"/>
    </row>
    <row r="117178" spans="15:19">
      <c r="O117178" s="174"/>
      <c r="P117178" s="143"/>
      <c r="Q117178" s="143"/>
      <c r="R117178" s="175"/>
      <c r="S117178" s="175"/>
    </row>
    <row r="117179" spans="15:19">
      <c r="O117179" s="174"/>
      <c r="P117179" s="143"/>
      <c r="Q117179" s="143"/>
      <c r="R117179" s="175"/>
      <c r="S117179" s="175"/>
    </row>
    <row r="117180" spans="15:19">
      <c r="O117180" s="174"/>
      <c r="P117180" s="143"/>
      <c r="Q117180" s="143"/>
      <c r="R117180" s="175"/>
      <c r="S117180" s="175"/>
    </row>
    <row r="117181" spans="15:19">
      <c r="O117181" s="174"/>
      <c r="P117181" s="143"/>
      <c r="Q117181" s="143"/>
      <c r="R117181" s="175"/>
      <c r="S117181" s="175"/>
    </row>
    <row r="117182" spans="15:19">
      <c r="O117182" s="174"/>
      <c r="P117182" s="143"/>
      <c r="Q117182" s="143"/>
      <c r="R117182" s="175"/>
      <c r="S117182" s="175"/>
    </row>
    <row r="117183" spans="15:19">
      <c r="O117183" s="174"/>
      <c r="P117183" s="143"/>
      <c r="Q117183" s="143"/>
      <c r="R117183" s="175"/>
      <c r="S117183" s="175"/>
    </row>
    <row r="117184" spans="15:19">
      <c r="O117184" s="174"/>
      <c r="P117184" s="143"/>
      <c r="Q117184" s="143"/>
      <c r="R117184" s="175"/>
      <c r="S117184" s="175"/>
    </row>
    <row r="117185" spans="15:19">
      <c r="O117185" s="174"/>
      <c r="P117185" s="143"/>
      <c r="Q117185" s="143"/>
      <c r="R117185" s="175"/>
      <c r="S117185" s="175"/>
    </row>
    <row r="117186" spans="15:19">
      <c r="O117186" s="174"/>
      <c r="P117186" s="143"/>
      <c r="Q117186" s="143"/>
      <c r="R117186" s="175"/>
      <c r="S117186" s="175"/>
    </row>
    <row r="117187" spans="15:19">
      <c r="O117187" s="174"/>
      <c r="P117187" s="143"/>
      <c r="Q117187" s="143"/>
      <c r="R117187" s="175"/>
      <c r="S117187" s="175"/>
    </row>
    <row r="117188" spans="15:19">
      <c r="O117188" s="174"/>
      <c r="P117188" s="143"/>
      <c r="Q117188" s="143"/>
      <c r="R117188" s="175"/>
      <c r="S117188" s="175"/>
    </row>
    <row r="117189" spans="15:19">
      <c r="O117189" s="174"/>
      <c r="P117189" s="143"/>
      <c r="Q117189" s="143"/>
      <c r="R117189" s="175"/>
      <c r="S117189" s="175"/>
    </row>
    <row r="117190" spans="15:19">
      <c r="O117190" s="174"/>
      <c r="P117190" s="143"/>
      <c r="Q117190" s="143"/>
      <c r="R117190" s="175"/>
      <c r="S117190" s="175"/>
    </row>
    <row r="117191" spans="15:19">
      <c r="O117191" s="174"/>
      <c r="P117191" s="143"/>
      <c r="Q117191" s="143"/>
      <c r="R117191" s="175"/>
      <c r="S117191" s="175"/>
    </row>
    <row r="117192" spans="15:19">
      <c r="O117192" s="174"/>
      <c r="P117192" s="143"/>
      <c r="Q117192" s="143"/>
      <c r="R117192" s="175"/>
      <c r="S117192" s="175"/>
    </row>
    <row r="117193" spans="15:19">
      <c r="O117193" s="174"/>
      <c r="P117193" s="143"/>
      <c r="Q117193" s="143"/>
      <c r="R117193" s="175"/>
      <c r="S117193" s="175"/>
    </row>
    <row r="117194" spans="15:19">
      <c r="O117194" s="174"/>
      <c r="P117194" s="143"/>
      <c r="Q117194" s="143"/>
      <c r="R117194" s="175"/>
      <c r="S117194" s="175"/>
    </row>
    <row r="117195" spans="15:19">
      <c r="O117195" s="174"/>
      <c r="P117195" s="143"/>
      <c r="Q117195" s="143"/>
      <c r="R117195" s="175"/>
      <c r="S117195" s="175"/>
    </row>
    <row r="117196" spans="15:19">
      <c r="O117196" s="174"/>
      <c r="P117196" s="143"/>
      <c r="Q117196" s="143"/>
      <c r="R117196" s="175"/>
      <c r="S117196" s="175"/>
    </row>
    <row r="117197" spans="15:19">
      <c r="O117197" s="174"/>
      <c r="P117197" s="143"/>
      <c r="Q117197" s="143"/>
      <c r="R117197" s="175"/>
      <c r="S117197" s="175"/>
    </row>
    <row r="117198" spans="15:19">
      <c r="O117198" s="174"/>
      <c r="P117198" s="143"/>
      <c r="Q117198" s="143"/>
      <c r="R117198" s="175"/>
      <c r="S117198" s="175"/>
    </row>
    <row r="117199" spans="15:19">
      <c r="O117199" s="174"/>
      <c r="P117199" s="143"/>
      <c r="Q117199" s="143"/>
      <c r="R117199" s="175"/>
      <c r="S117199" s="175"/>
    </row>
    <row r="117200" spans="15:19">
      <c r="O117200" s="174"/>
      <c r="P117200" s="143"/>
      <c r="Q117200" s="143"/>
      <c r="R117200" s="175"/>
      <c r="S117200" s="175"/>
    </row>
    <row r="117201" spans="15:19">
      <c r="O117201" s="174"/>
      <c r="P117201" s="143"/>
      <c r="Q117201" s="143"/>
      <c r="R117201" s="175"/>
      <c r="S117201" s="175"/>
    </row>
    <row r="117202" spans="15:19">
      <c r="O117202" s="174"/>
      <c r="P117202" s="143"/>
      <c r="Q117202" s="143"/>
      <c r="R117202" s="175"/>
      <c r="S117202" s="175"/>
    </row>
    <row r="117203" spans="15:19">
      <c r="O117203" s="174"/>
      <c r="P117203" s="143"/>
      <c r="Q117203" s="143"/>
      <c r="R117203" s="175"/>
      <c r="S117203" s="175"/>
    </row>
    <row r="117204" spans="15:19">
      <c r="O117204" s="174"/>
      <c r="P117204" s="143"/>
      <c r="Q117204" s="143"/>
      <c r="R117204" s="175"/>
      <c r="S117204" s="175"/>
    </row>
    <row r="117205" spans="15:19">
      <c r="O117205" s="174"/>
      <c r="P117205" s="143"/>
      <c r="Q117205" s="143"/>
      <c r="R117205" s="175"/>
      <c r="S117205" s="175"/>
    </row>
    <row r="117206" spans="15:19">
      <c r="O117206" s="174"/>
      <c r="P117206" s="143"/>
      <c r="Q117206" s="143"/>
      <c r="R117206" s="175"/>
      <c r="S117206" s="175"/>
    </row>
    <row r="117207" spans="15:19">
      <c r="O117207" s="174"/>
      <c r="P117207" s="143"/>
      <c r="Q117207" s="143"/>
      <c r="R117207" s="175"/>
      <c r="S117207" s="175"/>
    </row>
    <row r="117208" spans="15:19">
      <c r="O117208" s="174"/>
      <c r="P117208" s="143"/>
      <c r="Q117208" s="143"/>
      <c r="R117208" s="175"/>
      <c r="S117208" s="175"/>
    </row>
    <row r="117209" spans="15:19">
      <c r="O117209" s="174"/>
      <c r="P117209" s="143"/>
      <c r="Q117209" s="143"/>
      <c r="R117209" s="175"/>
      <c r="S117209" s="175"/>
    </row>
    <row r="117210" spans="15:19">
      <c r="O117210" s="174"/>
      <c r="P117210" s="143"/>
      <c r="Q117210" s="143"/>
      <c r="R117210" s="175"/>
      <c r="S117210" s="175"/>
    </row>
    <row r="117211" spans="15:19">
      <c r="O117211" s="174"/>
      <c r="P117211" s="143"/>
      <c r="Q117211" s="143"/>
      <c r="R117211" s="175"/>
      <c r="S117211" s="175"/>
    </row>
    <row r="117212" spans="15:19">
      <c r="O117212" s="174"/>
      <c r="P117212" s="143"/>
      <c r="Q117212" s="143"/>
      <c r="R117212" s="175"/>
      <c r="S117212" s="175"/>
    </row>
    <row r="117213" spans="15:19">
      <c r="O117213" s="174"/>
      <c r="P117213" s="143"/>
      <c r="Q117213" s="143"/>
      <c r="R117213" s="175"/>
      <c r="S117213" s="175"/>
    </row>
    <row r="117214" spans="15:19">
      <c r="O117214" s="174"/>
      <c r="P117214" s="143"/>
      <c r="Q117214" s="143"/>
      <c r="R117214" s="175"/>
      <c r="S117214" s="175"/>
    </row>
    <row r="117215" spans="15:19">
      <c r="O117215" s="174"/>
      <c r="P117215" s="143"/>
      <c r="Q117215" s="143"/>
      <c r="R117215" s="175"/>
      <c r="S117215" s="175"/>
    </row>
    <row r="117216" spans="15:19">
      <c r="O117216" s="174"/>
      <c r="P117216" s="143"/>
      <c r="Q117216" s="143"/>
      <c r="R117216" s="175"/>
      <c r="S117216" s="175"/>
    </row>
    <row r="117217" spans="15:19">
      <c r="O117217" s="174"/>
      <c r="P117217" s="143"/>
      <c r="Q117217" s="143"/>
      <c r="R117217" s="175"/>
      <c r="S117217" s="175"/>
    </row>
    <row r="117218" spans="15:19">
      <c r="O117218" s="174"/>
      <c r="P117218" s="143"/>
      <c r="Q117218" s="143"/>
      <c r="R117218" s="175"/>
      <c r="S117218" s="175"/>
    </row>
    <row r="117219" spans="15:19">
      <c r="O117219" s="174"/>
      <c r="P117219" s="143"/>
      <c r="Q117219" s="143"/>
      <c r="R117219" s="175"/>
      <c r="S117219" s="175"/>
    </row>
    <row r="117220" spans="15:19">
      <c r="O117220" s="174"/>
      <c r="P117220" s="143"/>
      <c r="Q117220" s="143"/>
      <c r="R117220" s="175"/>
      <c r="S117220" s="175"/>
    </row>
    <row r="117221" spans="15:19">
      <c r="O117221" s="174"/>
      <c r="P117221" s="143"/>
      <c r="Q117221" s="143"/>
      <c r="R117221" s="175"/>
      <c r="S117221" s="175"/>
    </row>
    <row r="117222" spans="15:19">
      <c r="O117222" s="174"/>
      <c r="P117222" s="143"/>
      <c r="Q117222" s="143"/>
      <c r="R117222" s="175"/>
      <c r="S117222" s="175"/>
    </row>
    <row r="117223" spans="15:19">
      <c r="O117223" s="174"/>
      <c r="P117223" s="143"/>
      <c r="Q117223" s="143"/>
      <c r="R117223" s="175"/>
      <c r="S117223" s="175"/>
    </row>
    <row r="117224" spans="15:19">
      <c r="O117224" s="174"/>
      <c r="P117224" s="143"/>
      <c r="Q117224" s="143"/>
      <c r="R117224" s="175"/>
      <c r="S117224" s="175"/>
    </row>
    <row r="117225" spans="15:19">
      <c r="O117225" s="174"/>
      <c r="P117225" s="143"/>
      <c r="Q117225" s="143"/>
      <c r="R117225" s="175"/>
      <c r="S117225" s="175"/>
    </row>
    <row r="117226" spans="15:19">
      <c r="O117226" s="174"/>
      <c r="P117226" s="143"/>
      <c r="Q117226" s="143"/>
      <c r="R117226" s="175"/>
      <c r="S117226" s="175"/>
    </row>
    <row r="117227" spans="15:19">
      <c r="O117227" s="174"/>
      <c r="P117227" s="143"/>
      <c r="Q117227" s="143"/>
      <c r="R117227" s="175"/>
      <c r="S117227" s="175"/>
    </row>
    <row r="117228" spans="15:19">
      <c r="O117228" s="174"/>
      <c r="P117228" s="143"/>
      <c r="Q117228" s="143"/>
      <c r="R117228" s="175"/>
      <c r="S117228" s="175"/>
    </row>
    <row r="117229" spans="15:19">
      <c r="O117229" s="174"/>
      <c r="P117229" s="143"/>
      <c r="Q117229" s="143"/>
      <c r="R117229" s="175"/>
      <c r="S117229" s="175"/>
    </row>
    <row r="117230" spans="15:19">
      <c r="O117230" s="174"/>
      <c r="P117230" s="143"/>
      <c r="Q117230" s="143"/>
      <c r="R117230" s="175"/>
      <c r="S117230" s="175"/>
    </row>
    <row r="117231" spans="15:19">
      <c r="O117231" s="174"/>
      <c r="P117231" s="143"/>
      <c r="Q117231" s="143"/>
      <c r="R117231" s="175"/>
      <c r="S117231" s="175"/>
    </row>
    <row r="117232" spans="15:19">
      <c r="O117232" s="174"/>
      <c r="P117232" s="143"/>
      <c r="Q117232" s="143"/>
      <c r="R117232" s="175"/>
      <c r="S117232" s="175"/>
    </row>
    <row r="117233" spans="15:19">
      <c r="O117233" s="174"/>
      <c r="P117233" s="143"/>
      <c r="Q117233" s="143"/>
      <c r="R117233" s="175"/>
      <c r="S117233" s="175"/>
    </row>
    <row r="117234" spans="15:19">
      <c r="O117234" s="174"/>
      <c r="P117234" s="143"/>
      <c r="Q117234" s="143"/>
      <c r="R117234" s="175"/>
      <c r="S117234" s="175"/>
    </row>
    <row r="117235" spans="15:19">
      <c r="O117235" s="174"/>
      <c r="P117235" s="143"/>
      <c r="Q117235" s="143"/>
      <c r="R117235" s="175"/>
      <c r="S117235" s="175"/>
    </row>
    <row r="117236" spans="15:19">
      <c r="O117236" s="174"/>
      <c r="P117236" s="143"/>
      <c r="Q117236" s="143"/>
      <c r="R117236" s="175"/>
      <c r="S117236" s="175"/>
    </row>
    <row r="117237" spans="15:19">
      <c r="O117237" s="174"/>
      <c r="P117237" s="143"/>
      <c r="Q117237" s="143"/>
      <c r="R117237" s="175"/>
      <c r="S117237" s="175"/>
    </row>
    <row r="117238" spans="15:19">
      <c r="O117238" s="174"/>
      <c r="P117238" s="143"/>
      <c r="Q117238" s="143"/>
      <c r="R117238" s="175"/>
      <c r="S117238" s="175"/>
    </row>
    <row r="117239" spans="15:19">
      <c r="O117239" s="174"/>
      <c r="P117239" s="143"/>
      <c r="Q117239" s="143"/>
      <c r="R117239" s="175"/>
      <c r="S117239" s="175"/>
    </row>
    <row r="117240" spans="15:19">
      <c r="O117240" s="174"/>
      <c r="P117240" s="143"/>
      <c r="Q117240" s="143"/>
      <c r="R117240" s="175"/>
      <c r="S117240" s="175"/>
    </row>
    <row r="117241" spans="15:19">
      <c r="O117241" s="174"/>
      <c r="P117241" s="143"/>
      <c r="Q117241" s="143"/>
      <c r="R117241" s="175"/>
      <c r="S117241" s="175"/>
    </row>
    <row r="117242" spans="15:19">
      <c r="O117242" s="174"/>
      <c r="P117242" s="143"/>
      <c r="Q117242" s="143"/>
      <c r="R117242" s="175"/>
      <c r="S117242" s="175"/>
    </row>
    <row r="117243" spans="15:19">
      <c r="O117243" s="174"/>
      <c r="P117243" s="143"/>
      <c r="Q117243" s="143"/>
      <c r="R117243" s="175"/>
      <c r="S117243" s="175"/>
    </row>
    <row r="117244" spans="15:19">
      <c r="O117244" s="174"/>
      <c r="P117244" s="143"/>
      <c r="Q117244" s="143"/>
      <c r="R117244" s="175"/>
      <c r="S117244" s="175"/>
    </row>
    <row r="117245" spans="15:19">
      <c r="O117245" s="174"/>
      <c r="P117245" s="143"/>
      <c r="Q117245" s="143"/>
      <c r="R117245" s="175"/>
      <c r="S117245" s="175"/>
    </row>
    <row r="117246" spans="15:19">
      <c r="O117246" s="174"/>
      <c r="P117246" s="143"/>
      <c r="Q117246" s="143"/>
      <c r="R117246" s="175"/>
      <c r="S117246" s="175"/>
    </row>
    <row r="117247" spans="15:19">
      <c r="O117247" s="174"/>
      <c r="P117247" s="143"/>
      <c r="Q117247" s="143"/>
      <c r="R117247" s="175"/>
      <c r="S117247" s="175"/>
    </row>
    <row r="117248" spans="15:19">
      <c r="O117248" s="174"/>
      <c r="P117248" s="143"/>
      <c r="Q117248" s="143"/>
      <c r="R117248" s="175"/>
      <c r="S117248" s="175"/>
    </row>
    <row r="117249" spans="15:19">
      <c r="O117249" s="174"/>
      <c r="P117249" s="143"/>
      <c r="Q117249" s="143"/>
      <c r="R117249" s="175"/>
      <c r="S117249" s="175"/>
    </row>
    <row r="117250" spans="15:19">
      <c r="O117250" s="174"/>
      <c r="P117250" s="143"/>
      <c r="Q117250" s="143"/>
      <c r="R117250" s="175"/>
      <c r="S117250" s="175"/>
    </row>
    <row r="117251" spans="15:19">
      <c r="O117251" s="174"/>
      <c r="P117251" s="143"/>
      <c r="Q117251" s="143"/>
      <c r="R117251" s="175"/>
      <c r="S117251" s="175"/>
    </row>
    <row r="117252" spans="15:19">
      <c r="O117252" s="174"/>
      <c r="P117252" s="143"/>
      <c r="Q117252" s="143"/>
      <c r="R117252" s="175"/>
      <c r="S117252" s="175"/>
    </row>
    <row r="117253" spans="15:19">
      <c r="O117253" s="174"/>
      <c r="P117253" s="143"/>
      <c r="Q117253" s="143"/>
      <c r="R117253" s="175"/>
      <c r="S117253" s="175"/>
    </row>
    <row r="117254" spans="15:19">
      <c r="O117254" s="174"/>
      <c r="P117254" s="143"/>
      <c r="Q117254" s="143"/>
      <c r="R117254" s="175"/>
      <c r="S117254" s="175"/>
    </row>
    <row r="117255" spans="15:19">
      <c r="O117255" s="174"/>
      <c r="P117255" s="143"/>
      <c r="Q117255" s="143"/>
      <c r="R117255" s="175"/>
      <c r="S117255" s="175"/>
    </row>
    <row r="117256" spans="15:19">
      <c r="O117256" s="174"/>
      <c r="P117256" s="143"/>
      <c r="Q117256" s="143"/>
      <c r="R117256" s="175"/>
      <c r="S117256" s="175"/>
    </row>
    <row r="117257" spans="15:19">
      <c r="O117257" s="174"/>
      <c r="P117257" s="143"/>
      <c r="Q117257" s="143"/>
      <c r="R117257" s="175"/>
      <c r="S117257" s="175"/>
    </row>
    <row r="117258" spans="15:19">
      <c r="O117258" s="174"/>
      <c r="P117258" s="143"/>
      <c r="Q117258" s="143"/>
      <c r="R117258" s="175"/>
      <c r="S117258" s="175"/>
    </row>
    <row r="117259" spans="15:19">
      <c r="O117259" s="174"/>
      <c r="P117259" s="143"/>
      <c r="Q117259" s="143"/>
      <c r="R117259" s="175"/>
      <c r="S117259" s="175"/>
    </row>
    <row r="117260" spans="15:19">
      <c r="O117260" s="174"/>
      <c r="P117260" s="143"/>
      <c r="Q117260" s="143"/>
      <c r="R117260" s="175"/>
      <c r="S117260" s="175"/>
    </row>
    <row r="117261" spans="15:19">
      <c r="O117261" s="174"/>
      <c r="P117261" s="143"/>
      <c r="Q117261" s="143"/>
      <c r="R117261" s="175"/>
      <c r="S117261" s="175"/>
    </row>
    <row r="117262" spans="15:19">
      <c r="O117262" s="174"/>
      <c r="P117262" s="143"/>
      <c r="Q117262" s="143"/>
      <c r="R117262" s="175"/>
      <c r="S117262" s="175"/>
    </row>
    <row r="117263" spans="15:19">
      <c r="O117263" s="174"/>
      <c r="P117263" s="143"/>
      <c r="Q117263" s="143"/>
      <c r="R117263" s="175"/>
      <c r="S117263" s="175"/>
    </row>
    <row r="117264" spans="15:19">
      <c r="O117264" s="174"/>
      <c r="P117264" s="143"/>
      <c r="Q117264" s="143"/>
      <c r="R117264" s="175"/>
      <c r="S117264" s="175"/>
    </row>
    <row r="117265" spans="15:19">
      <c r="O117265" s="174"/>
      <c r="P117265" s="143"/>
      <c r="Q117265" s="143"/>
      <c r="R117265" s="175"/>
      <c r="S117265" s="175"/>
    </row>
    <row r="117266" spans="15:19">
      <c r="O117266" s="174"/>
      <c r="P117266" s="143"/>
      <c r="Q117266" s="143"/>
      <c r="R117266" s="175"/>
      <c r="S117266" s="175"/>
    </row>
    <row r="117267" spans="15:19">
      <c r="O117267" s="174"/>
      <c r="P117267" s="143"/>
      <c r="Q117267" s="143"/>
      <c r="R117267" s="175"/>
      <c r="S117267" s="175"/>
    </row>
    <row r="117268" spans="15:19">
      <c r="O117268" s="174"/>
      <c r="P117268" s="143"/>
      <c r="Q117268" s="143"/>
      <c r="R117268" s="175"/>
      <c r="S117268" s="175"/>
    </row>
    <row r="117269" spans="15:19">
      <c r="O117269" s="174"/>
      <c r="P117269" s="143"/>
      <c r="Q117269" s="143"/>
      <c r="R117269" s="175"/>
      <c r="S117269" s="175"/>
    </row>
    <row r="117270" spans="15:19">
      <c r="O117270" s="174"/>
      <c r="P117270" s="143"/>
      <c r="Q117270" s="143"/>
      <c r="R117270" s="175"/>
      <c r="S117270" s="175"/>
    </row>
    <row r="117271" spans="15:19">
      <c r="O117271" s="174"/>
      <c r="P117271" s="143"/>
      <c r="Q117271" s="143"/>
      <c r="R117271" s="175"/>
      <c r="S117271" s="175"/>
    </row>
    <row r="117272" spans="15:19">
      <c r="O117272" s="174"/>
      <c r="P117272" s="143"/>
      <c r="Q117272" s="143"/>
      <c r="R117272" s="175"/>
      <c r="S117272" s="175"/>
    </row>
    <row r="117273" spans="15:19">
      <c r="O117273" s="174"/>
      <c r="P117273" s="143"/>
      <c r="Q117273" s="143"/>
      <c r="R117273" s="175"/>
      <c r="S117273" s="175"/>
    </row>
    <row r="117274" spans="15:19">
      <c r="O117274" s="174"/>
      <c r="P117274" s="143"/>
      <c r="Q117274" s="143"/>
      <c r="R117274" s="175"/>
      <c r="S117274" s="175"/>
    </row>
    <row r="117275" spans="15:19">
      <c r="O117275" s="174"/>
      <c r="P117275" s="143"/>
      <c r="Q117275" s="143"/>
      <c r="R117275" s="175"/>
      <c r="S117275" s="175"/>
    </row>
    <row r="117276" spans="15:19">
      <c r="O117276" s="174"/>
      <c r="P117276" s="143"/>
      <c r="Q117276" s="143"/>
      <c r="R117276" s="175"/>
      <c r="S117276" s="175"/>
    </row>
    <row r="117277" spans="15:19">
      <c r="O117277" s="174"/>
      <c r="P117277" s="143"/>
      <c r="Q117277" s="143"/>
      <c r="R117277" s="175"/>
      <c r="S117277" s="175"/>
    </row>
    <row r="117278" spans="15:19">
      <c r="O117278" s="174"/>
      <c r="P117278" s="143"/>
      <c r="Q117278" s="143"/>
      <c r="R117278" s="175"/>
      <c r="S117278" s="175"/>
    </row>
    <row r="117279" spans="15:19">
      <c r="O117279" s="174"/>
      <c r="P117279" s="143"/>
      <c r="Q117279" s="143"/>
      <c r="R117279" s="175"/>
      <c r="S117279" s="175"/>
    </row>
    <row r="117280" spans="15:19">
      <c r="O117280" s="174"/>
      <c r="P117280" s="143"/>
      <c r="Q117280" s="143"/>
      <c r="R117280" s="175"/>
      <c r="S117280" s="175"/>
    </row>
    <row r="117281" spans="15:19">
      <c r="O117281" s="174"/>
      <c r="P117281" s="143"/>
      <c r="Q117281" s="143"/>
      <c r="R117281" s="175"/>
      <c r="S117281" s="175"/>
    </row>
    <row r="117282" spans="15:19">
      <c r="O117282" s="174"/>
      <c r="P117282" s="143"/>
      <c r="Q117282" s="143"/>
      <c r="R117282" s="175"/>
      <c r="S117282" s="175"/>
    </row>
    <row r="117283" spans="15:19">
      <c r="O117283" s="174"/>
      <c r="P117283" s="143"/>
      <c r="Q117283" s="143"/>
      <c r="R117283" s="175"/>
      <c r="S117283" s="175"/>
    </row>
    <row r="117284" spans="15:19">
      <c r="O117284" s="174"/>
      <c r="P117284" s="143"/>
      <c r="Q117284" s="143"/>
      <c r="R117284" s="175"/>
      <c r="S117284" s="175"/>
    </row>
    <row r="117285" spans="15:19">
      <c r="O117285" s="174"/>
      <c r="P117285" s="143"/>
      <c r="Q117285" s="143"/>
      <c r="R117285" s="175"/>
      <c r="S117285" s="175"/>
    </row>
    <row r="117286" spans="15:19">
      <c r="O117286" s="174"/>
      <c r="P117286" s="143"/>
      <c r="Q117286" s="143"/>
      <c r="R117286" s="175"/>
      <c r="S117286" s="175"/>
    </row>
    <row r="117287" spans="15:19">
      <c r="O117287" s="174"/>
      <c r="P117287" s="143"/>
      <c r="Q117287" s="143"/>
      <c r="R117287" s="175"/>
      <c r="S117287" s="175"/>
    </row>
    <row r="117288" spans="15:19">
      <c r="O117288" s="174"/>
      <c r="P117288" s="143"/>
      <c r="Q117288" s="143"/>
      <c r="R117288" s="175"/>
      <c r="S117288" s="175"/>
    </row>
    <row r="117289" spans="15:19">
      <c r="O117289" s="174"/>
      <c r="P117289" s="143"/>
      <c r="Q117289" s="143"/>
      <c r="R117289" s="175"/>
      <c r="S117289" s="175"/>
    </row>
    <row r="117290" spans="15:19">
      <c r="O117290" s="174"/>
      <c r="P117290" s="143"/>
      <c r="Q117290" s="143"/>
      <c r="R117290" s="175"/>
      <c r="S117290" s="175"/>
    </row>
    <row r="117291" spans="15:19">
      <c r="O117291" s="174"/>
      <c r="P117291" s="143"/>
      <c r="Q117291" s="143"/>
      <c r="R117291" s="175"/>
      <c r="S117291" s="175"/>
    </row>
    <row r="117292" spans="15:19">
      <c r="O117292" s="174"/>
      <c r="P117292" s="143"/>
      <c r="Q117292" s="143"/>
      <c r="R117292" s="175"/>
      <c r="S117292" s="175"/>
    </row>
    <row r="117293" spans="15:19">
      <c r="O117293" s="174"/>
      <c r="P117293" s="143"/>
      <c r="Q117293" s="143"/>
      <c r="R117293" s="175"/>
      <c r="S117293" s="175"/>
    </row>
    <row r="117294" spans="15:19">
      <c r="O117294" s="174"/>
      <c r="P117294" s="143"/>
      <c r="Q117294" s="143"/>
      <c r="R117294" s="175"/>
      <c r="S117294" s="175"/>
    </row>
    <row r="117295" spans="15:19">
      <c r="O117295" s="174"/>
      <c r="P117295" s="143"/>
      <c r="Q117295" s="143"/>
      <c r="R117295" s="175"/>
      <c r="S117295" s="175"/>
    </row>
    <row r="117296" spans="15:19">
      <c r="O117296" s="174"/>
      <c r="P117296" s="143"/>
      <c r="Q117296" s="143"/>
      <c r="R117296" s="175"/>
      <c r="S117296" s="175"/>
    </row>
    <row r="117297" spans="15:19">
      <c r="O117297" s="174"/>
      <c r="P117297" s="143"/>
      <c r="Q117297" s="143"/>
      <c r="R117297" s="175"/>
      <c r="S117297" s="175"/>
    </row>
    <row r="117298" spans="15:19">
      <c r="O117298" s="174"/>
      <c r="P117298" s="143"/>
      <c r="Q117298" s="143"/>
      <c r="R117298" s="175"/>
      <c r="S117298" s="175"/>
    </row>
    <row r="117299" spans="15:19">
      <c r="O117299" s="174"/>
      <c r="P117299" s="143"/>
      <c r="Q117299" s="143"/>
      <c r="R117299" s="175"/>
      <c r="S117299" s="175"/>
    </row>
    <row r="117300" spans="15:19">
      <c r="O117300" s="174"/>
      <c r="P117300" s="143"/>
      <c r="Q117300" s="143"/>
      <c r="R117300" s="175"/>
      <c r="S117300" s="175"/>
    </row>
    <row r="117301" spans="15:19">
      <c r="O117301" s="174"/>
      <c r="P117301" s="143"/>
      <c r="Q117301" s="143"/>
      <c r="R117301" s="175"/>
      <c r="S117301" s="175"/>
    </row>
    <row r="117302" spans="15:19">
      <c r="O117302" s="174"/>
      <c r="P117302" s="143"/>
      <c r="Q117302" s="143"/>
      <c r="R117302" s="175"/>
      <c r="S117302" s="175"/>
    </row>
    <row r="117303" spans="15:19">
      <c r="O117303" s="174"/>
      <c r="P117303" s="143"/>
      <c r="Q117303" s="143"/>
      <c r="R117303" s="175"/>
      <c r="S117303" s="175"/>
    </row>
    <row r="117304" spans="15:19">
      <c r="O117304" s="174"/>
      <c r="P117304" s="143"/>
      <c r="Q117304" s="143"/>
      <c r="R117304" s="175"/>
      <c r="S117304" s="175"/>
    </row>
    <row r="117305" spans="15:19">
      <c r="O117305" s="174"/>
      <c r="P117305" s="143"/>
      <c r="Q117305" s="143"/>
      <c r="R117305" s="175"/>
      <c r="S117305" s="175"/>
    </row>
    <row r="117306" spans="15:19">
      <c r="O117306" s="174"/>
      <c r="P117306" s="143"/>
      <c r="Q117306" s="143"/>
      <c r="R117306" s="175"/>
      <c r="S117306" s="175"/>
    </row>
    <row r="117307" spans="15:19">
      <c r="O117307" s="174"/>
      <c r="P117307" s="143"/>
      <c r="Q117307" s="143"/>
      <c r="R117307" s="175"/>
      <c r="S117307" s="175"/>
    </row>
    <row r="117308" spans="15:19">
      <c r="O117308" s="174"/>
      <c r="P117308" s="143"/>
      <c r="Q117308" s="143"/>
      <c r="R117308" s="175"/>
      <c r="S117308" s="175"/>
    </row>
    <row r="117309" spans="15:19">
      <c r="O117309" s="174"/>
      <c r="P117309" s="143"/>
      <c r="Q117309" s="143"/>
      <c r="R117309" s="175"/>
      <c r="S117309" s="175"/>
    </row>
    <row r="117310" spans="15:19">
      <c r="O117310" s="174"/>
      <c r="P117310" s="143"/>
      <c r="Q117310" s="143"/>
      <c r="R117310" s="175"/>
      <c r="S117310" s="175"/>
    </row>
    <row r="117311" spans="15:19">
      <c r="O117311" s="174"/>
      <c r="P117311" s="143"/>
      <c r="Q117311" s="143"/>
      <c r="R117311" s="175"/>
      <c r="S117311" s="175"/>
    </row>
    <row r="117312" spans="15:19">
      <c r="O117312" s="174"/>
      <c r="P117312" s="143"/>
      <c r="Q117312" s="143"/>
      <c r="R117312" s="175"/>
      <c r="S117312" s="175"/>
    </row>
    <row r="117313" spans="15:19">
      <c r="O117313" s="174"/>
      <c r="P117313" s="143"/>
      <c r="Q117313" s="143"/>
      <c r="R117313" s="175"/>
      <c r="S117313" s="175"/>
    </row>
    <row r="117314" spans="15:19">
      <c r="O117314" s="174"/>
      <c r="P117314" s="143"/>
      <c r="Q117314" s="143"/>
      <c r="R117314" s="175"/>
      <c r="S117314" s="175"/>
    </row>
    <row r="117315" spans="15:19">
      <c r="O117315" s="174"/>
      <c r="P117315" s="143"/>
      <c r="Q117315" s="143"/>
      <c r="R117315" s="175"/>
      <c r="S117315" s="175"/>
    </row>
    <row r="117316" spans="15:19">
      <c r="O117316" s="174"/>
      <c r="P117316" s="143"/>
      <c r="Q117316" s="143"/>
      <c r="R117316" s="175"/>
      <c r="S117316" s="175"/>
    </row>
    <row r="117317" spans="15:19">
      <c r="O117317" s="174"/>
      <c r="P117317" s="143"/>
      <c r="Q117317" s="143"/>
      <c r="R117317" s="175"/>
      <c r="S117317" s="175"/>
    </row>
    <row r="117318" spans="15:19">
      <c r="O117318" s="174"/>
      <c r="P117318" s="143"/>
      <c r="Q117318" s="143"/>
      <c r="R117318" s="175"/>
      <c r="S117318" s="175"/>
    </row>
    <row r="117319" spans="15:19">
      <c r="O117319" s="174"/>
      <c r="P117319" s="143"/>
      <c r="Q117319" s="143"/>
      <c r="R117319" s="175"/>
      <c r="S117319" s="175"/>
    </row>
    <row r="117320" spans="15:19">
      <c r="O117320" s="174"/>
      <c r="P117320" s="143"/>
      <c r="Q117320" s="143"/>
      <c r="R117320" s="175"/>
      <c r="S117320" s="175"/>
    </row>
    <row r="117321" spans="15:19">
      <c r="O117321" s="174"/>
      <c r="P117321" s="143"/>
      <c r="Q117321" s="143"/>
      <c r="R117321" s="175"/>
      <c r="S117321" s="175"/>
    </row>
    <row r="117322" spans="15:19">
      <c r="O117322" s="174"/>
      <c r="P117322" s="143"/>
      <c r="Q117322" s="143"/>
      <c r="R117322" s="175"/>
      <c r="S117322" s="175"/>
    </row>
    <row r="117323" spans="15:19">
      <c r="O117323" s="174"/>
      <c r="P117323" s="143"/>
      <c r="Q117323" s="143"/>
      <c r="R117323" s="175"/>
      <c r="S117323" s="175"/>
    </row>
    <row r="117324" spans="15:19">
      <c r="O117324" s="174"/>
      <c r="P117324" s="143"/>
      <c r="Q117324" s="143"/>
      <c r="R117324" s="175"/>
      <c r="S117324" s="175"/>
    </row>
    <row r="117325" spans="15:19">
      <c r="O117325" s="174"/>
      <c r="P117325" s="143"/>
      <c r="Q117325" s="143"/>
      <c r="R117325" s="175"/>
      <c r="S117325" s="175"/>
    </row>
    <row r="117326" spans="15:19">
      <c r="O117326" s="174"/>
      <c r="P117326" s="143"/>
      <c r="Q117326" s="143"/>
      <c r="R117326" s="175"/>
      <c r="S117326" s="175"/>
    </row>
    <row r="117327" spans="15:19">
      <c r="O117327" s="174"/>
      <c r="P117327" s="143"/>
      <c r="Q117327" s="143"/>
      <c r="R117327" s="175"/>
      <c r="S117327" s="175"/>
    </row>
    <row r="117328" spans="15:19">
      <c r="O117328" s="174"/>
      <c r="P117328" s="143"/>
      <c r="Q117328" s="143"/>
      <c r="R117328" s="175"/>
      <c r="S117328" s="175"/>
    </row>
    <row r="117329" spans="15:19">
      <c r="O117329" s="174"/>
      <c r="P117329" s="143"/>
      <c r="Q117329" s="143"/>
      <c r="R117329" s="175"/>
      <c r="S117329" s="175"/>
    </row>
    <row r="117330" spans="15:19">
      <c r="O117330" s="174"/>
      <c r="P117330" s="143"/>
      <c r="Q117330" s="143"/>
      <c r="R117330" s="175"/>
      <c r="S117330" s="175"/>
    </row>
    <row r="117331" spans="15:19">
      <c r="O117331" s="174"/>
      <c r="P117331" s="143"/>
      <c r="Q117331" s="143"/>
      <c r="R117331" s="175"/>
      <c r="S117331" s="175"/>
    </row>
    <row r="117332" spans="15:19">
      <c r="O117332" s="174"/>
      <c r="P117332" s="143"/>
      <c r="Q117332" s="143"/>
      <c r="R117332" s="175"/>
      <c r="S117332" s="175"/>
    </row>
    <row r="117333" spans="15:19">
      <c r="O117333" s="174"/>
      <c r="P117333" s="143"/>
      <c r="Q117333" s="143"/>
      <c r="R117333" s="175"/>
      <c r="S117333" s="175"/>
    </row>
    <row r="117334" spans="15:19">
      <c r="O117334" s="174"/>
      <c r="P117334" s="143"/>
      <c r="Q117334" s="143"/>
      <c r="R117334" s="175"/>
      <c r="S117334" s="175"/>
    </row>
    <row r="117335" spans="15:19">
      <c r="O117335" s="174"/>
      <c r="P117335" s="143"/>
      <c r="Q117335" s="143"/>
      <c r="R117335" s="175"/>
      <c r="S117335" s="175"/>
    </row>
    <row r="117336" spans="15:19">
      <c r="O117336" s="174"/>
      <c r="P117336" s="143"/>
      <c r="Q117336" s="143"/>
      <c r="R117336" s="175"/>
      <c r="S117336" s="175"/>
    </row>
    <row r="117337" spans="15:19">
      <c r="O117337" s="174"/>
      <c r="P117337" s="143"/>
      <c r="Q117337" s="143"/>
      <c r="R117337" s="175"/>
      <c r="S117337" s="175"/>
    </row>
    <row r="117338" spans="15:19">
      <c r="O117338" s="174"/>
      <c r="P117338" s="143"/>
      <c r="Q117338" s="143"/>
      <c r="R117338" s="175"/>
      <c r="S117338" s="175"/>
    </row>
    <row r="117339" spans="15:19">
      <c r="O117339" s="174"/>
      <c r="P117339" s="143"/>
      <c r="Q117339" s="143"/>
      <c r="R117339" s="175"/>
      <c r="S117339" s="175"/>
    </row>
    <row r="117340" spans="15:19">
      <c r="O117340" s="174"/>
      <c r="P117340" s="143"/>
      <c r="Q117340" s="143"/>
      <c r="R117340" s="175"/>
      <c r="S117340" s="175"/>
    </row>
    <row r="117341" spans="15:19">
      <c r="O117341" s="174"/>
      <c r="P117341" s="143"/>
      <c r="Q117341" s="143"/>
      <c r="R117341" s="175"/>
      <c r="S117341" s="175"/>
    </row>
    <row r="117342" spans="15:19">
      <c r="O117342" s="174"/>
      <c r="P117342" s="143"/>
      <c r="Q117342" s="143"/>
      <c r="R117342" s="175"/>
      <c r="S117342" s="175"/>
    </row>
    <row r="117343" spans="15:19">
      <c r="O117343" s="174"/>
      <c r="P117343" s="143"/>
      <c r="Q117343" s="143"/>
      <c r="R117343" s="175"/>
      <c r="S117343" s="175"/>
    </row>
    <row r="117344" spans="15:19">
      <c r="O117344" s="174"/>
      <c r="P117344" s="143"/>
      <c r="Q117344" s="143"/>
      <c r="R117344" s="175"/>
      <c r="S117344" s="175"/>
    </row>
    <row r="117345" spans="15:19">
      <c r="O117345" s="174"/>
      <c r="P117345" s="143"/>
      <c r="Q117345" s="143"/>
      <c r="R117345" s="175"/>
      <c r="S117345" s="175"/>
    </row>
    <row r="117346" spans="15:19">
      <c r="O117346" s="174"/>
      <c r="P117346" s="143"/>
      <c r="Q117346" s="143"/>
      <c r="R117346" s="175"/>
      <c r="S117346" s="175"/>
    </row>
    <row r="117347" spans="15:19">
      <c r="O117347" s="174"/>
      <c r="P117347" s="143"/>
      <c r="Q117347" s="143"/>
      <c r="R117347" s="175"/>
      <c r="S117347" s="175"/>
    </row>
    <row r="117348" spans="15:19">
      <c r="O117348" s="174"/>
      <c r="P117348" s="143"/>
      <c r="Q117348" s="143"/>
      <c r="R117348" s="175"/>
      <c r="S117348" s="175"/>
    </row>
    <row r="117349" spans="15:19">
      <c r="O117349" s="174"/>
      <c r="P117349" s="143"/>
      <c r="Q117349" s="143"/>
      <c r="R117349" s="175"/>
      <c r="S117349" s="175"/>
    </row>
    <row r="117350" spans="15:19">
      <c r="O117350" s="174"/>
      <c r="P117350" s="143"/>
      <c r="Q117350" s="143"/>
      <c r="R117350" s="175"/>
      <c r="S117350" s="175"/>
    </row>
    <row r="117351" spans="15:19">
      <c r="O117351" s="174"/>
      <c r="P117351" s="143"/>
      <c r="Q117351" s="143"/>
      <c r="R117351" s="175"/>
      <c r="S117351" s="175"/>
    </row>
    <row r="117352" spans="15:19">
      <c r="O117352" s="174"/>
      <c r="P117352" s="143"/>
      <c r="Q117352" s="143"/>
      <c r="R117352" s="175"/>
      <c r="S117352" s="175"/>
    </row>
    <row r="117353" spans="15:19">
      <c r="O117353" s="174"/>
      <c r="P117353" s="143"/>
      <c r="Q117353" s="143"/>
      <c r="R117353" s="175"/>
      <c r="S117353" s="175"/>
    </row>
    <row r="117354" spans="15:19">
      <c r="O117354" s="174"/>
      <c r="P117354" s="143"/>
      <c r="Q117354" s="143"/>
      <c r="R117354" s="175"/>
      <c r="S117354" s="175"/>
    </row>
    <row r="117355" spans="15:19">
      <c r="O117355" s="174"/>
      <c r="P117355" s="143"/>
      <c r="Q117355" s="143"/>
      <c r="R117355" s="175"/>
      <c r="S117355" s="175"/>
    </row>
    <row r="117356" spans="15:19">
      <c r="O117356" s="174"/>
      <c r="P117356" s="143"/>
      <c r="Q117356" s="143"/>
      <c r="R117356" s="175"/>
      <c r="S117356" s="175"/>
    </row>
    <row r="117357" spans="15:19">
      <c r="O117357" s="174"/>
      <c r="P117357" s="143"/>
      <c r="Q117357" s="143"/>
      <c r="R117357" s="175"/>
      <c r="S117357" s="175"/>
    </row>
    <row r="117358" spans="15:19">
      <c r="O117358" s="174"/>
      <c r="P117358" s="143"/>
      <c r="Q117358" s="143"/>
      <c r="R117358" s="175"/>
      <c r="S117358" s="175"/>
    </row>
    <row r="117359" spans="15:19">
      <c r="O117359" s="174"/>
      <c r="P117359" s="143"/>
      <c r="Q117359" s="143"/>
      <c r="R117359" s="175"/>
      <c r="S117359" s="175"/>
    </row>
    <row r="117360" spans="15:19">
      <c r="O117360" s="174"/>
      <c r="P117360" s="143"/>
      <c r="Q117360" s="143"/>
      <c r="R117360" s="175"/>
      <c r="S117360" s="175"/>
    </row>
    <row r="117361" spans="15:19">
      <c r="O117361" s="174"/>
      <c r="P117361" s="143"/>
      <c r="Q117361" s="143"/>
      <c r="R117361" s="175"/>
      <c r="S117361" s="175"/>
    </row>
    <row r="117362" spans="15:19">
      <c r="O117362" s="174"/>
      <c r="P117362" s="143"/>
      <c r="Q117362" s="143"/>
      <c r="R117362" s="175"/>
      <c r="S117362" s="175"/>
    </row>
    <row r="117363" spans="15:19">
      <c r="O117363" s="174"/>
      <c r="P117363" s="143"/>
      <c r="Q117363" s="143"/>
      <c r="R117363" s="175"/>
      <c r="S117363" s="175"/>
    </row>
    <row r="117364" spans="15:19">
      <c r="O117364" s="174"/>
      <c r="P117364" s="143"/>
      <c r="Q117364" s="143"/>
      <c r="R117364" s="175"/>
      <c r="S117364" s="175"/>
    </row>
    <row r="117365" spans="15:19">
      <c r="O117365" s="174"/>
      <c r="P117365" s="143"/>
      <c r="Q117365" s="143"/>
      <c r="R117365" s="175"/>
      <c r="S117365" s="175"/>
    </row>
    <row r="117366" spans="15:19">
      <c r="O117366" s="174"/>
      <c r="P117366" s="143"/>
      <c r="Q117366" s="143"/>
      <c r="R117366" s="175"/>
      <c r="S117366" s="175"/>
    </row>
    <row r="117367" spans="15:19">
      <c r="O117367" s="174"/>
      <c r="P117367" s="143"/>
      <c r="Q117367" s="143"/>
      <c r="R117367" s="175"/>
      <c r="S117367" s="175"/>
    </row>
    <row r="117368" spans="15:19">
      <c r="O117368" s="174"/>
      <c r="P117368" s="143"/>
      <c r="Q117368" s="143"/>
      <c r="R117368" s="175"/>
      <c r="S117368" s="175"/>
    </row>
    <row r="117369" spans="15:19">
      <c r="O117369" s="174"/>
      <c r="P117369" s="143"/>
      <c r="Q117369" s="143"/>
      <c r="R117369" s="175"/>
      <c r="S117369" s="175"/>
    </row>
    <row r="117370" spans="15:19">
      <c r="O117370" s="174"/>
      <c r="P117370" s="143"/>
      <c r="Q117370" s="143"/>
      <c r="R117370" s="175"/>
      <c r="S117370" s="175"/>
    </row>
    <row r="117371" spans="15:19">
      <c r="O117371" s="174"/>
      <c r="P117371" s="143"/>
      <c r="Q117371" s="143"/>
      <c r="R117371" s="175"/>
      <c r="S117371" s="175"/>
    </row>
    <row r="117372" spans="15:19">
      <c r="O117372" s="174"/>
      <c r="P117372" s="143"/>
      <c r="Q117372" s="143"/>
      <c r="R117372" s="175"/>
      <c r="S117372" s="175"/>
    </row>
    <row r="117373" spans="15:19">
      <c r="O117373" s="174"/>
      <c r="P117373" s="143"/>
      <c r="Q117373" s="143"/>
      <c r="R117373" s="175"/>
      <c r="S117373" s="175"/>
    </row>
    <row r="117374" spans="15:19">
      <c r="O117374" s="174"/>
      <c r="P117374" s="143"/>
      <c r="Q117374" s="143"/>
      <c r="R117374" s="175"/>
      <c r="S117374" s="175"/>
    </row>
    <row r="117375" spans="15:19">
      <c r="O117375" s="174"/>
      <c r="P117375" s="143"/>
      <c r="Q117375" s="143"/>
      <c r="R117375" s="175"/>
      <c r="S117375" s="175"/>
    </row>
    <row r="117376" spans="15:19">
      <c r="O117376" s="174"/>
      <c r="P117376" s="143"/>
      <c r="Q117376" s="143"/>
      <c r="R117376" s="175"/>
      <c r="S117376" s="175"/>
    </row>
    <row r="117377" spans="15:19">
      <c r="O117377" s="174"/>
      <c r="P117377" s="143"/>
      <c r="Q117377" s="143"/>
      <c r="R117377" s="175"/>
      <c r="S117377" s="175"/>
    </row>
    <row r="117378" spans="15:19">
      <c r="O117378" s="174"/>
      <c r="P117378" s="143"/>
      <c r="Q117378" s="143"/>
      <c r="R117378" s="175"/>
      <c r="S117378" s="175"/>
    </row>
    <row r="117379" spans="15:19">
      <c r="O117379" s="174"/>
      <c r="P117379" s="143"/>
      <c r="Q117379" s="143"/>
      <c r="R117379" s="175"/>
      <c r="S117379" s="175"/>
    </row>
    <row r="117380" spans="15:19">
      <c r="O117380" s="174"/>
      <c r="P117380" s="143"/>
      <c r="Q117380" s="143"/>
      <c r="R117380" s="175"/>
      <c r="S117380" s="175"/>
    </row>
    <row r="117381" spans="15:19">
      <c r="O117381" s="174"/>
      <c r="P117381" s="143"/>
      <c r="Q117381" s="143"/>
      <c r="R117381" s="175"/>
      <c r="S117381" s="175"/>
    </row>
    <row r="117382" spans="15:19">
      <c r="O117382" s="174"/>
      <c r="P117382" s="143"/>
      <c r="Q117382" s="143"/>
      <c r="R117382" s="175"/>
      <c r="S117382" s="175"/>
    </row>
    <row r="117383" spans="15:19">
      <c r="O117383" s="174"/>
      <c r="P117383" s="143"/>
      <c r="Q117383" s="143"/>
      <c r="R117383" s="175"/>
      <c r="S117383" s="175"/>
    </row>
    <row r="117384" spans="15:19">
      <c r="O117384" s="174"/>
      <c r="P117384" s="143"/>
      <c r="Q117384" s="143"/>
      <c r="R117384" s="175"/>
      <c r="S117384" s="175"/>
    </row>
    <row r="117385" spans="15:19">
      <c r="O117385" s="174"/>
      <c r="P117385" s="143"/>
      <c r="Q117385" s="143"/>
      <c r="R117385" s="175"/>
      <c r="S117385" s="175"/>
    </row>
    <row r="117386" spans="15:19">
      <c r="O117386" s="174"/>
      <c r="P117386" s="143"/>
      <c r="Q117386" s="143"/>
      <c r="R117386" s="175"/>
      <c r="S117386" s="175"/>
    </row>
    <row r="117387" spans="15:19">
      <c r="O117387" s="174"/>
      <c r="P117387" s="143"/>
      <c r="Q117387" s="143"/>
      <c r="R117387" s="175"/>
      <c r="S117387" s="175"/>
    </row>
    <row r="117388" spans="15:19">
      <c r="O117388" s="174"/>
      <c r="P117388" s="143"/>
      <c r="Q117388" s="143"/>
      <c r="R117388" s="175"/>
      <c r="S117388" s="175"/>
    </row>
    <row r="117389" spans="15:19">
      <c r="O117389" s="174"/>
      <c r="P117389" s="143"/>
      <c r="Q117389" s="143"/>
      <c r="R117389" s="175"/>
      <c r="S117389" s="175"/>
    </row>
    <row r="117390" spans="15:19">
      <c r="O117390" s="174"/>
      <c r="P117390" s="143"/>
      <c r="Q117390" s="143"/>
      <c r="R117390" s="175"/>
      <c r="S117390" s="175"/>
    </row>
    <row r="117391" spans="15:19">
      <c r="O117391" s="174"/>
      <c r="P117391" s="143"/>
      <c r="Q117391" s="143"/>
      <c r="R117391" s="175"/>
      <c r="S117391" s="175"/>
    </row>
    <row r="117392" spans="15:19">
      <c r="O117392" s="174"/>
      <c r="P117392" s="143"/>
      <c r="Q117392" s="143"/>
      <c r="R117392" s="175"/>
      <c r="S117392" s="175"/>
    </row>
    <row r="117393" spans="15:19">
      <c r="O117393" s="174"/>
      <c r="P117393" s="143"/>
      <c r="Q117393" s="143"/>
      <c r="R117393" s="175"/>
      <c r="S117393" s="175"/>
    </row>
    <row r="117394" spans="15:19">
      <c r="O117394" s="174"/>
      <c r="P117394" s="143"/>
      <c r="Q117394" s="143"/>
      <c r="R117394" s="175"/>
      <c r="S117394" s="175"/>
    </row>
    <row r="117395" spans="15:19">
      <c r="O117395" s="174"/>
      <c r="P117395" s="143"/>
      <c r="Q117395" s="143"/>
      <c r="R117395" s="175"/>
      <c r="S117395" s="175"/>
    </row>
    <row r="117396" spans="15:19">
      <c r="O117396" s="174"/>
      <c r="P117396" s="143"/>
      <c r="Q117396" s="143"/>
      <c r="R117396" s="175"/>
      <c r="S117396" s="175"/>
    </row>
    <row r="117397" spans="15:19">
      <c r="O117397" s="174"/>
      <c r="P117397" s="143"/>
      <c r="Q117397" s="143"/>
      <c r="R117397" s="175"/>
      <c r="S117397" s="175"/>
    </row>
    <row r="117398" spans="15:19">
      <c r="O117398" s="174"/>
      <c r="P117398" s="143"/>
      <c r="Q117398" s="143"/>
      <c r="R117398" s="175"/>
      <c r="S117398" s="175"/>
    </row>
    <row r="117399" spans="15:19">
      <c r="O117399" s="174"/>
      <c r="P117399" s="143"/>
      <c r="Q117399" s="143"/>
      <c r="R117399" s="175"/>
      <c r="S117399" s="175"/>
    </row>
    <row r="117400" spans="15:19">
      <c r="O117400" s="174"/>
      <c r="P117400" s="143"/>
      <c r="Q117400" s="143"/>
      <c r="R117400" s="175"/>
      <c r="S117400" s="175"/>
    </row>
    <row r="117401" spans="15:19">
      <c r="O117401" s="174"/>
      <c r="P117401" s="143"/>
      <c r="Q117401" s="143"/>
      <c r="R117401" s="175"/>
      <c r="S117401" s="175"/>
    </row>
    <row r="117402" spans="15:19">
      <c r="O117402" s="174"/>
      <c r="P117402" s="143"/>
      <c r="Q117402" s="143"/>
      <c r="R117402" s="175"/>
      <c r="S117402" s="175"/>
    </row>
    <row r="117403" spans="15:19">
      <c r="O117403" s="174"/>
      <c r="P117403" s="143"/>
      <c r="Q117403" s="143"/>
      <c r="R117403" s="175"/>
      <c r="S117403" s="175"/>
    </row>
    <row r="117404" spans="15:19">
      <c r="O117404" s="174"/>
      <c r="P117404" s="143"/>
      <c r="Q117404" s="143"/>
      <c r="R117404" s="175"/>
      <c r="S117404" s="175"/>
    </row>
    <row r="117405" spans="15:19">
      <c r="O117405" s="174"/>
      <c r="P117405" s="143"/>
      <c r="Q117405" s="143"/>
      <c r="R117405" s="175"/>
      <c r="S117405" s="175"/>
    </row>
    <row r="117406" spans="15:19">
      <c r="O117406" s="174"/>
      <c r="P117406" s="143"/>
      <c r="Q117406" s="143"/>
      <c r="R117406" s="175"/>
      <c r="S117406" s="175"/>
    </row>
    <row r="117407" spans="15:19">
      <c r="O117407" s="174"/>
      <c r="P117407" s="143"/>
      <c r="Q117407" s="143"/>
      <c r="R117407" s="175"/>
      <c r="S117407" s="175"/>
    </row>
    <row r="117408" spans="15:19">
      <c r="O117408" s="174"/>
      <c r="P117408" s="143"/>
      <c r="Q117408" s="143"/>
      <c r="R117408" s="175"/>
      <c r="S117408" s="175"/>
    </row>
    <row r="117409" spans="15:19">
      <c r="O117409" s="174"/>
      <c r="P117409" s="143"/>
      <c r="Q117409" s="143"/>
      <c r="R117409" s="175"/>
      <c r="S117409" s="175"/>
    </row>
    <row r="117410" spans="15:19">
      <c r="O117410" s="174"/>
      <c r="P117410" s="143"/>
      <c r="Q117410" s="143"/>
      <c r="R117410" s="175"/>
      <c r="S117410" s="175"/>
    </row>
    <row r="117411" spans="15:19">
      <c r="O117411" s="174"/>
      <c r="P117411" s="143"/>
      <c r="Q117411" s="143"/>
      <c r="R117411" s="175"/>
      <c r="S117411" s="175"/>
    </row>
    <row r="117412" spans="15:19">
      <c r="O117412" s="174"/>
      <c r="P117412" s="143"/>
      <c r="Q117412" s="143"/>
      <c r="R117412" s="175"/>
      <c r="S117412" s="175"/>
    </row>
    <row r="117413" spans="15:19">
      <c r="O117413" s="174"/>
      <c r="P117413" s="143"/>
      <c r="Q117413" s="143"/>
      <c r="R117413" s="175"/>
      <c r="S117413" s="175"/>
    </row>
    <row r="117414" spans="15:19">
      <c r="O117414" s="174"/>
      <c r="P117414" s="143"/>
      <c r="Q117414" s="143"/>
      <c r="R117414" s="175"/>
      <c r="S117414" s="175"/>
    </row>
    <row r="117415" spans="15:19">
      <c r="O117415" s="174"/>
      <c r="P117415" s="143"/>
      <c r="Q117415" s="143"/>
      <c r="R117415" s="175"/>
      <c r="S117415" s="175"/>
    </row>
    <row r="117416" spans="15:19">
      <c r="O117416" s="174"/>
      <c r="P117416" s="143"/>
      <c r="Q117416" s="143"/>
      <c r="R117416" s="175"/>
      <c r="S117416" s="175"/>
    </row>
    <row r="117417" spans="15:19">
      <c r="O117417" s="174"/>
      <c r="P117417" s="143"/>
      <c r="Q117417" s="143"/>
      <c r="R117417" s="175"/>
      <c r="S117417" s="175"/>
    </row>
    <row r="117418" spans="15:19">
      <c r="O117418" s="174"/>
      <c r="P117418" s="143"/>
      <c r="Q117418" s="143"/>
      <c r="R117418" s="175"/>
      <c r="S117418" s="175"/>
    </row>
    <row r="117419" spans="15:19">
      <c r="O117419" s="174"/>
      <c r="P117419" s="143"/>
      <c r="Q117419" s="143"/>
      <c r="R117419" s="175"/>
      <c r="S117419" s="175"/>
    </row>
    <row r="117420" spans="15:19">
      <c r="O117420" s="174"/>
      <c r="P117420" s="143"/>
      <c r="Q117420" s="143"/>
      <c r="R117420" s="175"/>
      <c r="S117420" s="175"/>
    </row>
    <row r="117421" spans="15:19">
      <c r="O117421" s="174"/>
      <c r="P117421" s="143"/>
      <c r="Q117421" s="143"/>
      <c r="R117421" s="175"/>
      <c r="S117421" s="175"/>
    </row>
    <row r="117422" spans="15:19">
      <c r="O117422" s="174"/>
      <c r="P117422" s="143"/>
      <c r="Q117422" s="143"/>
      <c r="R117422" s="175"/>
      <c r="S117422" s="175"/>
    </row>
    <row r="117423" spans="15:19">
      <c r="O117423" s="174"/>
      <c r="P117423" s="143"/>
      <c r="Q117423" s="143"/>
      <c r="R117423" s="175"/>
      <c r="S117423" s="175"/>
    </row>
    <row r="117424" spans="15:19">
      <c r="O117424" s="174"/>
      <c r="P117424" s="143"/>
      <c r="Q117424" s="143"/>
      <c r="R117424" s="175"/>
      <c r="S117424" s="175"/>
    </row>
    <row r="117425" spans="15:19">
      <c r="O117425" s="174"/>
      <c r="P117425" s="143"/>
      <c r="Q117425" s="143"/>
      <c r="R117425" s="175"/>
      <c r="S117425" s="175"/>
    </row>
    <row r="117426" spans="15:19">
      <c r="O117426" s="174"/>
      <c r="P117426" s="143"/>
      <c r="Q117426" s="143"/>
      <c r="R117426" s="175"/>
      <c r="S117426" s="175"/>
    </row>
    <row r="117427" spans="15:19">
      <c r="O117427" s="174"/>
      <c r="P117427" s="143"/>
      <c r="Q117427" s="143"/>
      <c r="R117427" s="175"/>
      <c r="S117427" s="175"/>
    </row>
    <row r="117428" spans="15:19">
      <c r="O117428" s="174"/>
      <c r="P117428" s="143"/>
      <c r="Q117428" s="143"/>
      <c r="R117428" s="175"/>
      <c r="S117428" s="175"/>
    </row>
    <row r="117429" spans="15:19">
      <c r="O117429" s="174"/>
      <c r="P117429" s="143"/>
      <c r="Q117429" s="143"/>
      <c r="R117429" s="175"/>
      <c r="S117429" s="175"/>
    </row>
    <row r="117430" spans="15:19">
      <c r="O117430" s="174"/>
      <c r="P117430" s="143"/>
      <c r="Q117430" s="143"/>
      <c r="R117430" s="175"/>
      <c r="S117430" s="175"/>
    </row>
    <row r="117431" spans="15:19">
      <c r="O117431" s="174"/>
      <c r="P117431" s="143"/>
      <c r="Q117431" s="143"/>
      <c r="R117431" s="175"/>
      <c r="S117431" s="175"/>
    </row>
    <row r="117432" spans="15:19">
      <c r="O117432" s="174"/>
      <c r="P117432" s="143"/>
      <c r="Q117432" s="143"/>
      <c r="R117432" s="175"/>
      <c r="S117432" s="175"/>
    </row>
    <row r="117433" spans="15:19">
      <c r="O117433" s="174"/>
      <c r="P117433" s="143"/>
      <c r="Q117433" s="143"/>
      <c r="R117433" s="175"/>
      <c r="S117433" s="175"/>
    </row>
    <row r="117434" spans="15:19">
      <c r="O117434" s="174"/>
      <c r="P117434" s="143"/>
      <c r="Q117434" s="143"/>
      <c r="R117434" s="175"/>
      <c r="S117434" s="175"/>
    </row>
    <row r="117435" spans="15:19">
      <c r="O117435" s="174"/>
      <c r="P117435" s="143"/>
      <c r="Q117435" s="143"/>
      <c r="R117435" s="175"/>
      <c r="S117435" s="175"/>
    </row>
    <row r="117436" spans="15:19">
      <c r="O117436" s="174"/>
      <c r="P117436" s="143"/>
      <c r="Q117436" s="143"/>
      <c r="R117436" s="175"/>
      <c r="S117436" s="175"/>
    </row>
    <row r="117437" spans="15:19">
      <c r="O117437" s="174"/>
      <c r="P117437" s="143"/>
      <c r="Q117437" s="143"/>
      <c r="R117437" s="175"/>
      <c r="S117437" s="175"/>
    </row>
    <row r="117438" spans="15:19">
      <c r="O117438" s="174"/>
      <c r="P117438" s="143"/>
      <c r="Q117438" s="143"/>
      <c r="R117438" s="175"/>
      <c r="S117438" s="175"/>
    </row>
    <row r="117439" spans="15:19">
      <c r="O117439" s="174"/>
      <c r="P117439" s="143"/>
      <c r="Q117439" s="143"/>
      <c r="R117439" s="175"/>
      <c r="S117439" s="175"/>
    </row>
    <row r="117440" spans="15:19">
      <c r="O117440" s="174"/>
      <c r="P117440" s="143"/>
      <c r="Q117440" s="143"/>
      <c r="R117440" s="175"/>
      <c r="S117440" s="175"/>
    </row>
    <row r="117441" spans="15:19">
      <c r="O117441" s="174"/>
      <c r="P117441" s="143"/>
      <c r="Q117441" s="143"/>
      <c r="R117441" s="175"/>
      <c r="S117441" s="175"/>
    </row>
    <row r="117442" spans="15:19">
      <c r="O117442" s="174"/>
      <c r="P117442" s="143"/>
      <c r="Q117442" s="143"/>
      <c r="R117442" s="175"/>
      <c r="S117442" s="175"/>
    </row>
    <row r="117443" spans="15:19">
      <c r="O117443" s="174"/>
      <c r="P117443" s="143"/>
      <c r="Q117443" s="143"/>
      <c r="R117443" s="175"/>
      <c r="S117443" s="175"/>
    </row>
    <row r="117444" spans="15:19">
      <c r="O117444" s="174"/>
      <c r="P117444" s="143"/>
      <c r="Q117444" s="143"/>
      <c r="R117444" s="175"/>
      <c r="S117444" s="175"/>
    </row>
    <row r="117445" spans="15:19">
      <c r="O117445" s="174"/>
      <c r="P117445" s="143"/>
      <c r="Q117445" s="143"/>
      <c r="R117445" s="175"/>
      <c r="S117445" s="175"/>
    </row>
    <row r="117446" spans="15:19">
      <c r="O117446" s="174"/>
      <c r="P117446" s="143"/>
      <c r="Q117446" s="143"/>
      <c r="R117446" s="175"/>
      <c r="S117446" s="175"/>
    </row>
    <row r="117447" spans="15:19">
      <c r="O117447" s="174"/>
      <c r="P117447" s="143"/>
      <c r="Q117447" s="143"/>
      <c r="R117447" s="175"/>
      <c r="S117447" s="175"/>
    </row>
    <row r="117448" spans="15:19">
      <c r="O117448" s="174"/>
      <c r="P117448" s="143"/>
      <c r="Q117448" s="143"/>
      <c r="R117448" s="175"/>
      <c r="S117448" s="175"/>
    </row>
    <row r="117449" spans="15:19">
      <c r="O117449" s="174"/>
      <c r="P117449" s="143"/>
      <c r="Q117449" s="143"/>
      <c r="R117449" s="175"/>
      <c r="S117449" s="175"/>
    </row>
    <row r="117450" spans="15:19">
      <c r="O117450" s="174"/>
      <c r="P117450" s="143"/>
      <c r="Q117450" s="143"/>
      <c r="R117450" s="175"/>
      <c r="S117450" s="175"/>
    </row>
    <row r="117451" spans="15:19">
      <c r="O117451" s="174"/>
      <c r="P117451" s="143"/>
      <c r="Q117451" s="143"/>
      <c r="R117451" s="175"/>
      <c r="S117451" s="175"/>
    </row>
    <row r="117452" spans="15:19">
      <c r="O117452" s="174"/>
      <c r="P117452" s="143"/>
      <c r="Q117452" s="143"/>
      <c r="R117452" s="175"/>
      <c r="S117452" s="175"/>
    </row>
    <row r="117453" spans="15:19">
      <c r="O117453" s="174"/>
      <c r="P117453" s="143"/>
      <c r="Q117453" s="143"/>
      <c r="R117453" s="175"/>
      <c r="S117453" s="175"/>
    </row>
    <row r="117454" spans="15:19">
      <c r="O117454" s="174"/>
      <c r="P117454" s="143"/>
      <c r="Q117454" s="143"/>
      <c r="R117454" s="175"/>
      <c r="S117454" s="175"/>
    </row>
    <row r="117455" spans="15:19">
      <c r="O117455" s="174"/>
      <c r="P117455" s="143"/>
      <c r="Q117455" s="143"/>
      <c r="R117455" s="175"/>
      <c r="S117455" s="175"/>
    </row>
    <row r="117456" spans="15:19">
      <c r="O117456" s="174"/>
      <c r="P117456" s="143"/>
      <c r="Q117456" s="143"/>
      <c r="R117456" s="175"/>
      <c r="S117456" s="175"/>
    </row>
    <row r="117457" spans="15:19">
      <c r="O117457" s="174"/>
      <c r="P117457" s="143"/>
      <c r="Q117457" s="143"/>
      <c r="R117457" s="175"/>
      <c r="S117457" s="175"/>
    </row>
    <row r="117458" spans="15:19">
      <c r="O117458" s="174"/>
      <c r="P117458" s="143"/>
      <c r="Q117458" s="143"/>
      <c r="R117458" s="175"/>
      <c r="S117458" s="175"/>
    </row>
    <row r="117459" spans="15:19">
      <c r="O117459" s="174"/>
      <c r="P117459" s="143"/>
      <c r="Q117459" s="143"/>
      <c r="R117459" s="175"/>
      <c r="S117459" s="175"/>
    </row>
    <row r="117460" spans="15:19">
      <c r="O117460" s="174"/>
      <c r="P117460" s="143"/>
      <c r="Q117460" s="143"/>
      <c r="R117460" s="175"/>
      <c r="S117460" s="175"/>
    </row>
    <row r="117461" spans="15:19">
      <c r="O117461" s="174"/>
      <c r="P117461" s="143"/>
      <c r="Q117461" s="143"/>
      <c r="R117461" s="175"/>
      <c r="S117461" s="175"/>
    </row>
    <row r="117462" spans="15:19">
      <c r="O117462" s="174"/>
      <c r="P117462" s="143"/>
      <c r="Q117462" s="143"/>
      <c r="R117462" s="175"/>
      <c r="S117462" s="175"/>
    </row>
    <row r="117463" spans="15:19">
      <c r="O117463" s="174"/>
      <c r="P117463" s="143"/>
      <c r="Q117463" s="143"/>
      <c r="R117463" s="175"/>
      <c r="S117463" s="175"/>
    </row>
    <row r="117464" spans="15:19">
      <c r="O117464" s="174"/>
      <c r="P117464" s="143"/>
      <c r="Q117464" s="143"/>
      <c r="R117464" s="175"/>
      <c r="S117464" s="175"/>
    </row>
    <row r="117465" spans="15:19">
      <c r="O117465" s="174"/>
      <c r="P117465" s="143"/>
      <c r="Q117465" s="143"/>
      <c r="R117465" s="175"/>
      <c r="S117465" s="175"/>
    </row>
    <row r="117466" spans="15:19">
      <c r="O117466" s="174"/>
      <c r="P117466" s="143"/>
      <c r="Q117466" s="143"/>
      <c r="R117466" s="175"/>
      <c r="S117466" s="175"/>
    </row>
    <row r="117467" spans="15:19">
      <c r="O117467" s="174"/>
      <c r="P117467" s="143"/>
      <c r="Q117467" s="143"/>
      <c r="R117467" s="175"/>
      <c r="S117467" s="175"/>
    </row>
    <row r="117468" spans="15:19">
      <c r="O117468" s="174"/>
      <c r="P117468" s="143"/>
      <c r="Q117468" s="143"/>
      <c r="R117468" s="175"/>
      <c r="S117468" s="175"/>
    </row>
    <row r="117469" spans="15:19">
      <c r="O117469" s="174"/>
      <c r="P117469" s="143"/>
      <c r="Q117469" s="143"/>
      <c r="R117469" s="175"/>
      <c r="S117469" s="175"/>
    </row>
    <row r="117470" spans="15:19">
      <c r="O117470" s="174"/>
      <c r="P117470" s="143"/>
      <c r="Q117470" s="143"/>
      <c r="R117470" s="175"/>
      <c r="S117470" s="175"/>
    </row>
    <row r="117471" spans="15:19">
      <c r="O117471" s="174"/>
      <c r="P117471" s="143"/>
      <c r="Q117471" s="143"/>
      <c r="R117471" s="175"/>
      <c r="S117471" s="175"/>
    </row>
    <row r="117472" spans="15:19">
      <c r="O117472" s="174"/>
      <c r="P117472" s="143"/>
      <c r="Q117472" s="143"/>
      <c r="R117472" s="175"/>
      <c r="S117472" s="175"/>
    </row>
    <row r="117473" spans="15:19">
      <c r="O117473" s="174"/>
      <c r="P117473" s="143"/>
      <c r="Q117473" s="143"/>
      <c r="R117473" s="175"/>
      <c r="S117473" s="175"/>
    </row>
    <row r="117474" spans="15:19">
      <c r="O117474" s="174"/>
      <c r="P117474" s="143"/>
      <c r="Q117474" s="143"/>
      <c r="R117474" s="175"/>
      <c r="S117474" s="175"/>
    </row>
    <row r="117475" spans="15:19">
      <c r="O117475" s="174"/>
      <c r="P117475" s="143"/>
      <c r="Q117475" s="143"/>
      <c r="R117475" s="175"/>
      <c r="S117475" s="175"/>
    </row>
    <row r="117476" spans="15:19">
      <c r="O117476" s="174"/>
      <c r="P117476" s="143"/>
      <c r="Q117476" s="143"/>
      <c r="R117476" s="175"/>
      <c r="S117476" s="175"/>
    </row>
    <row r="117477" spans="15:19">
      <c r="O117477" s="174"/>
      <c r="P117477" s="143"/>
      <c r="Q117477" s="143"/>
      <c r="R117477" s="175"/>
      <c r="S117477" s="175"/>
    </row>
    <row r="117478" spans="15:19">
      <c r="O117478" s="174"/>
      <c r="P117478" s="143"/>
      <c r="Q117478" s="143"/>
      <c r="R117478" s="175"/>
      <c r="S117478" s="175"/>
    </row>
    <row r="117479" spans="15:19">
      <c r="O117479" s="174"/>
      <c r="P117479" s="143"/>
      <c r="Q117479" s="143"/>
      <c r="R117479" s="175"/>
      <c r="S117479" s="175"/>
    </row>
    <row r="117480" spans="15:19">
      <c r="O117480" s="174"/>
      <c r="P117480" s="143"/>
      <c r="Q117480" s="143"/>
      <c r="R117480" s="175"/>
      <c r="S117480" s="175"/>
    </row>
    <row r="117481" spans="15:19">
      <c r="O117481" s="174"/>
      <c r="P117481" s="143"/>
      <c r="Q117481" s="143"/>
      <c r="R117481" s="175"/>
      <c r="S117481" s="175"/>
    </row>
    <row r="117482" spans="15:19">
      <c r="O117482" s="174"/>
      <c r="P117482" s="143"/>
      <c r="Q117482" s="143"/>
      <c r="R117482" s="175"/>
      <c r="S117482" s="175"/>
    </row>
    <row r="117483" spans="15:19">
      <c r="O117483" s="174"/>
      <c r="P117483" s="143"/>
      <c r="Q117483" s="143"/>
      <c r="R117483" s="175"/>
      <c r="S117483" s="175"/>
    </row>
    <row r="117484" spans="15:19">
      <c r="O117484" s="174"/>
      <c r="P117484" s="143"/>
      <c r="Q117484" s="143"/>
      <c r="R117484" s="175"/>
      <c r="S117484" s="175"/>
    </row>
    <row r="117485" spans="15:19">
      <c r="O117485" s="174"/>
      <c r="P117485" s="143"/>
      <c r="Q117485" s="143"/>
      <c r="R117485" s="175"/>
      <c r="S117485" s="175"/>
    </row>
    <row r="117486" spans="15:19">
      <c r="O117486" s="174"/>
      <c r="P117486" s="143"/>
      <c r="Q117486" s="143"/>
      <c r="R117486" s="175"/>
      <c r="S117486" s="175"/>
    </row>
    <row r="117487" spans="15:19">
      <c r="O117487" s="174"/>
      <c r="P117487" s="143"/>
      <c r="Q117487" s="143"/>
      <c r="R117487" s="175"/>
      <c r="S117487" s="175"/>
    </row>
    <row r="117488" spans="15:19">
      <c r="O117488" s="174"/>
      <c r="P117488" s="143"/>
      <c r="Q117488" s="143"/>
      <c r="R117488" s="175"/>
      <c r="S117488" s="175"/>
    </row>
    <row r="117489" spans="15:19">
      <c r="O117489" s="174"/>
      <c r="P117489" s="143"/>
      <c r="Q117489" s="143"/>
      <c r="R117489" s="175"/>
      <c r="S117489" s="175"/>
    </row>
    <row r="117490" spans="15:19">
      <c r="O117490" s="174"/>
      <c r="P117490" s="143"/>
      <c r="Q117490" s="143"/>
      <c r="R117490" s="175"/>
      <c r="S117490" s="175"/>
    </row>
    <row r="117491" spans="15:19">
      <c r="O117491" s="174"/>
      <c r="P117491" s="143"/>
      <c r="Q117491" s="143"/>
      <c r="R117491" s="175"/>
      <c r="S117491" s="175"/>
    </row>
    <row r="117492" spans="15:19">
      <c r="O117492" s="174"/>
      <c r="P117492" s="143"/>
      <c r="Q117492" s="143"/>
      <c r="R117492" s="175"/>
      <c r="S117492" s="175"/>
    </row>
    <row r="117493" spans="15:19">
      <c r="O117493" s="174"/>
      <c r="P117493" s="143"/>
      <c r="Q117493" s="143"/>
      <c r="R117493" s="175"/>
      <c r="S117493" s="175"/>
    </row>
    <row r="117494" spans="15:19">
      <c r="O117494" s="174"/>
      <c r="P117494" s="143"/>
      <c r="Q117494" s="143"/>
      <c r="R117494" s="175"/>
      <c r="S117494" s="175"/>
    </row>
    <row r="117495" spans="15:19">
      <c r="O117495" s="174"/>
      <c r="P117495" s="143"/>
      <c r="Q117495" s="143"/>
      <c r="R117495" s="175"/>
      <c r="S117495" s="175"/>
    </row>
    <row r="117496" spans="15:19">
      <c r="O117496" s="174"/>
      <c r="P117496" s="143"/>
      <c r="Q117496" s="143"/>
      <c r="R117496" s="175"/>
      <c r="S117496" s="175"/>
    </row>
    <row r="117497" spans="15:19">
      <c r="O117497" s="174"/>
      <c r="P117497" s="143"/>
      <c r="Q117497" s="143"/>
      <c r="R117497" s="175"/>
      <c r="S117497" s="175"/>
    </row>
    <row r="117498" spans="15:19">
      <c r="O117498" s="174"/>
      <c r="P117498" s="143"/>
      <c r="Q117498" s="143"/>
      <c r="R117498" s="175"/>
      <c r="S117498" s="175"/>
    </row>
    <row r="117499" spans="15:19">
      <c r="O117499" s="174"/>
      <c r="P117499" s="143"/>
      <c r="Q117499" s="143"/>
      <c r="R117499" s="175"/>
      <c r="S117499" s="175"/>
    </row>
    <row r="117500" spans="15:19">
      <c r="O117500" s="174"/>
      <c r="P117500" s="143"/>
      <c r="Q117500" s="143"/>
      <c r="R117500" s="175"/>
      <c r="S117500" s="175"/>
    </row>
    <row r="117501" spans="15:19">
      <c r="O117501" s="174"/>
      <c r="P117501" s="143"/>
      <c r="Q117501" s="143"/>
      <c r="R117501" s="175"/>
      <c r="S117501" s="175"/>
    </row>
    <row r="117502" spans="15:19">
      <c r="O117502" s="174"/>
      <c r="P117502" s="143"/>
      <c r="Q117502" s="143"/>
      <c r="R117502" s="175"/>
      <c r="S117502" s="175"/>
    </row>
    <row r="117503" spans="15:19">
      <c r="O117503" s="174"/>
      <c r="P117503" s="143"/>
      <c r="Q117503" s="143"/>
      <c r="R117503" s="175"/>
      <c r="S117503" s="175"/>
    </row>
    <row r="117504" spans="15:19">
      <c r="O117504" s="174"/>
      <c r="P117504" s="143"/>
      <c r="Q117504" s="143"/>
      <c r="R117504" s="175"/>
      <c r="S117504" s="175"/>
    </row>
    <row r="117505" spans="15:19">
      <c r="O117505" s="174"/>
      <c r="P117505" s="143"/>
      <c r="Q117505" s="143"/>
      <c r="R117505" s="175"/>
      <c r="S117505" s="175"/>
    </row>
    <row r="117506" spans="15:19">
      <c r="O117506" s="174"/>
      <c r="P117506" s="143"/>
      <c r="Q117506" s="143"/>
      <c r="R117506" s="175"/>
      <c r="S117506" s="175"/>
    </row>
    <row r="117507" spans="15:19">
      <c r="O117507" s="174"/>
      <c r="P117507" s="143"/>
      <c r="Q117507" s="143"/>
      <c r="R117507" s="175"/>
      <c r="S117507" s="175"/>
    </row>
    <row r="117508" spans="15:19">
      <c r="O117508" s="174"/>
      <c r="P117508" s="143"/>
      <c r="Q117508" s="143"/>
      <c r="R117508" s="175"/>
      <c r="S117508" s="175"/>
    </row>
    <row r="117509" spans="15:19">
      <c r="O117509" s="174"/>
      <c r="P117509" s="143"/>
      <c r="Q117509" s="143"/>
      <c r="R117509" s="175"/>
      <c r="S117509" s="175"/>
    </row>
    <row r="117510" spans="15:19">
      <c r="O117510" s="174"/>
      <c r="P117510" s="143"/>
      <c r="Q117510" s="143"/>
      <c r="R117510" s="175"/>
      <c r="S117510" s="175"/>
    </row>
    <row r="117511" spans="15:19">
      <c r="O117511" s="174"/>
      <c r="P117511" s="143"/>
      <c r="Q117511" s="143"/>
      <c r="R117511" s="175"/>
      <c r="S117511" s="175"/>
    </row>
    <row r="117512" spans="15:19">
      <c r="O117512" s="174"/>
      <c r="P117512" s="143"/>
      <c r="Q117512" s="143"/>
      <c r="R117512" s="175"/>
      <c r="S117512" s="175"/>
    </row>
    <row r="117513" spans="15:19">
      <c r="O117513" s="174"/>
      <c r="P117513" s="143"/>
      <c r="Q117513" s="143"/>
      <c r="R117513" s="175"/>
      <c r="S117513" s="175"/>
    </row>
    <row r="117514" spans="15:19">
      <c r="O117514" s="174"/>
      <c r="P117514" s="143"/>
      <c r="Q117514" s="143"/>
      <c r="R117514" s="175"/>
      <c r="S117514" s="175"/>
    </row>
    <row r="117515" spans="15:19">
      <c r="O117515" s="174"/>
      <c r="P117515" s="143"/>
      <c r="Q117515" s="143"/>
      <c r="R117515" s="175"/>
      <c r="S117515" s="175"/>
    </row>
    <row r="117516" spans="15:19">
      <c r="O117516" s="174"/>
      <c r="P117516" s="143"/>
      <c r="Q117516" s="143"/>
      <c r="R117516" s="175"/>
      <c r="S117516" s="175"/>
    </row>
    <row r="117517" spans="15:19">
      <c r="O117517" s="174"/>
      <c r="P117517" s="143"/>
      <c r="Q117517" s="143"/>
      <c r="R117517" s="175"/>
      <c r="S117517" s="175"/>
    </row>
    <row r="117518" spans="15:19">
      <c r="O117518" s="174"/>
      <c r="P117518" s="143"/>
      <c r="Q117518" s="143"/>
      <c r="R117518" s="175"/>
      <c r="S117518" s="175"/>
    </row>
    <row r="117519" spans="15:19">
      <c r="O117519" s="174"/>
      <c r="P117519" s="143"/>
      <c r="Q117519" s="143"/>
      <c r="R117519" s="175"/>
      <c r="S117519" s="175"/>
    </row>
    <row r="117520" spans="15:19">
      <c r="O117520" s="174"/>
      <c r="P117520" s="143"/>
      <c r="Q117520" s="143"/>
      <c r="R117520" s="175"/>
      <c r="S117520" s="175"/>
    </row>
    <row r="117521" spans="15:19">
      <c r="O117521" s="174"/>
      <c r="P117521" s="143"/>
      <c r="Q117521" s="143"/>
      <c r="R117521" s="175"/>
      <c r="S117521" s="175"/>
    </row>
    <row r="117522" spans="15:19">
      <c r="O117522" s="174"/>
      <c r="P117522" s="143"/>
      <c r="Q117522" s="143"/>
      <c r="R117522" s="175"/>
      <c r="S117522" s="175"/>
    </row>
    <row r="117523" spans="15:19">
      <c r="O117523" s="174"/>
      <c r="P117523" s="143"/>
      <c r="Q117523" s="143"/>
      <c r="R117523" s="175"/>
      <c r="S117523" s="175"/>
    </row>
    <row r="117524" spans="15:19">
      <c r="O117524" s="174"/>
      <c r="P117524" s="143"/>
      <c r="Q117524" s="143"/>
      <c r="R117524" s="175"/>
      <c r="S117524" s="175"/>
    </row>
    <row r="117525" spans="15:19">
      <c r="O117525" s="174"/>
      <c r="P117525" s="143"/>
      <c r="Q117525" s="143"/>
      <c r="R117525" s="175"/>
      <c r="S117525" s="175"/>
    </row>
    <row r="117526" spans="15:19">
      <c r="O117526" s="174"/>
      <c r="P117526" s="143"/>
      <c r="Q117526" s="143"/>
      <c r="R117526" s="175"/>
      <c r="S117526" s="175"/>
    </row>
    <row r="117527" spans="15:19">
      <c r="O117527" s="174"/>
      <c r="P117527" s="143"/>
      <c r="Q117527" s="143"/>
      <c r="R117527" s="175"/>
      <c r="S117527" s="175"/>
    </row>
    <row r="117528" spans="15:19">
      <c r="O117528" s="174"/>
      <c r="P117528" s="143"/>
      <c r="Q117528" s="143"/>
      <c r="R117528" s="175"/>
      <c r="S117528" s="175"/>
    </row>
    <row r="117529" spans="15:19">
      <c r="O117529" s="174"/>
      <c r="P117529" s="143"/>
      <c r="Q117529" s="143"/>
      <c r="R117529" s="175"/>
      <c r="S117529" s="175"/>
    </row>
    <row r="117530" spans="15:19">
      <c r="O117530" s="174"/>
      <c r="P117530" s="143"/>
      <c r="Q117530" s="143"/>
      <c r="R117530" s="175"/>
      <c r="S117530" s="175"/>
    </row>
    <row r="117531" spans="15:19">
      <c r="O117531" s="174"/>
      <c r="P117531" s="143"/>
      <c r="Q117531" s="143"/>
      <c r="R117531" s="175"/>
      <c r="S117531" s="175"/>
    </row>
    <row r="117532" spans="15:19">
      <c r="O117532" s="174"/>
      <c r="P117532" s="143"/>
      <c r="Q117532" s="143"/>
      <c r="R117532" s="175"/>
      <c r="S117532" s="175"/>
    </row>
    <row r="117533" spans="15:19">
      <c r="O117533" s="174"/>
      <c r="P117533" s="143"/>
      <c r="Q117533" s="143"/>
      <c r="R117533" s="175"/>
      <c r="S117533" s="175"/>
    </row>
    <row r="117534" spans="15:19">
      <c r="O117534" s="174"/>
      <c r="P117534" s="143"/>
      <c r="Q117534" s="143"/>
      <c r="R117534" s="175"/>
      <c r="S117534" s="175"/>
    </row>
    <row r="117535" spans="15:19">
      <c r="O117535" s="174"/>
      <c r="P117535" s="143"/>
      <c r="Q117535" s="143"/>
      <c r="R117535" s="175"/>
      <c r="S117535" s="175"/>
    </row>
    <row r="117536" spans="15:19">
      <c r="O117536" s="174"/>
      <c r="P117536" s="143"/>
      <c r="Q117536" s="143"/>
      <c r="R117536" s="175"/>
      <c r="S117536" s="175"/>
    </row>
    <row r="117537" spans="15:19">
      <c r="O117537" s="174"/>
      <c r="P117537" s="143"/>
      <c r="Q117537" s="143"/>
      <c r="R117537" s="175"/>
      <c r="S117537" s="175"/>
    </row>
    <row r="117538" spans="15:19">
      <c r="O117538" s="174"/>
      <c r="P117538" s="143"/>
      <c r="Q117538" s="143"/>
      <c r="R117538" s="175"/>
      <c r="S117538" s="175"/>
    </row>
    <row r="117539" spans="15:19">
      <c r="O117539" s="174"/>
      <c r="P117539" s="143"/>
      <c r="Q117539" s="143"/>
      <c r="R117539" s="175"/>
      <c r="S117539" s="175"/>
    </row>
    <row r="117540" spans="15:19">
      <c r="O117540" s="174"/>
      <c r="P117540" s="143"/>
      <c r="Q117540" s="143"/>
      <c r="R117540" s="175"/>
      <c r="S117540" s="175"/>
    </row>
    <row r="117541" spans="15:19">
      <c r="O117541" s="174"/>
      <c r="P117541" s="143"/>
      <c r="Q117541" s="143"/>
      <c r="R117541" s="175"/>
      <c r="S117541" s="175"/>
    </row>
    <row r="117542" spans="15:19">
      <c r="O117542" s="174"/>
      <c r="P117542" s="143"/>
      <c r="Q117542" s="143"/>
      <c r="R117542" s="175"/>
      <c r="S117542" s="175"/>
    </row>
    <row r="117543" spans="15:19">
      <c r="O117543" s="174"/>
      <c r="P117543" s="143"/>
      <c r="Q117543" s="143"/>
      <c r="R117543" s="175"/>
      <c r="S117543" s="175"/>
    </row>
    <row r="117544" spans="15:19">
      <c r="O117544" s="174"/>
      <c r="P117544" s="143"/>
      <c r="Q117544" s="143"/>
      <c r="R117544" s="175"/>
      <c r="S117544" s="175"/>
    </row>
    <row r="117545" spans="15:19">
      <c r="O117545" s="174"/>
      <c r="P117545" s="143"/>
      <c r="Q117545" s="143"/>
      <c r="R117545" s="175"/>
      <c r="S117545" s="175"/>
    </row>
    <row r="117546" spans="15:19">
      <c r="O117546" s="174"/>
      <c r="P117546" s="143"/>
      <c r="Q117546" s="143"/>
      <c r="R117546" s="175"/>
      <c r="S117546" s="175"/>
    </row>
    <row r="117547" spans="15:19">
      <c r="O117547" s="174"/>
      <c r="P117547" s="143"/>
      <c r="Q117547" s="143"/>
      <c r="R117547" s="175"/>
      <c r="S117547" s="175"/>
    </row>
    <row r="117548" spans="15:19">
      <c r="O117548" s="174"/>
      <c r="P117548" s="143"/>
      <c r="Q117548" s="143"/>
      <c r="R117548" s="175"/>
      <c r="S117548" s="175"/>
    </row>
    <row r="117549" spans="15:19">
      <c r="O117549" s="174"/>
      <c r="P117549" s="143"/>
      <c r="Q117549" s="143"/>
      <c r="R117549" s="175"/>
      <c r="S117549" s="175"/>
    </row>
    <row r="117550" spans="15:19">
      <c r="O117550" s="174"/>
      <c r="P117550" s="143"/>
      <c r="Q117550" s="143"/>
      <c r="R117550" s="175"/>
      <c r="S117550" s="175"/>
    </row>
    <row r="117551" spans="15:19">
      <c r="O117551" s="174"/>
      <c r="P117551" s="143"/>
      <c r="Q117551" s="143"/>
      <c r="R117551" s="175"/>
      <c r="S117551" s="175"/>
    </row>
    <row r="117552" spans="15:19">
      <c r="O117552" s="174"/>
      <c r="P117552" s="143"/>
      <c r="Q117552" s="143"/>
      <c r="R117552" s="175"/>
      <c r="S117552" s="175"/>
    </row>
    <row r="117553" spans="15:19">
      <c r="O117553" s="174"/>
      <c r="P117553" s="143"/>
      <c r="Q117553" s="143"/>
      <c r="R117553" s="175"/>
      <c r="S117553" s="175"/>
    </row>
    <row r="117554" spans="15:19">
      <c r="O117554" s="174"/>
      <c r="P117554" s="143"/>
      <c r="Q117554" s="143"/>
      <c r="R117554" s="175"/>
      <c r="S117554" s="175"/>
    </row>
    <row r="117555" spans="15:19">
      <c r="O117555" s="174"/>
      <c r="P117555" s="143"/>
      <c r="Q117555" s="143"/>
      <c r="R117555" s="175"/>
      <c r="S117555" s="175"/>
    </row>
    <row r="117556" spans="15:19">
      <c r="O117556" s="174"/>
      <c r="P117556" s="143"/>
      <c r="Q117556" s="143"/>
      <c r="R117556" s="175"/>
      <c r="S117556" s="175"/>
    </row>
    <row r="117557" spans="15:19">
      <c r="O117557" s="174"/>
      <c r="P117557" s="143"/>
      <c r="Q117557" s="143"/>
      <c r="R117557" s="175"/>
      <c r="S117557" s="175"/>
    </row>
    <row r="117558" spans="15:19">
      <c r="O117558" s="174"/>
      <c r="P117558" s="143"/>
      <c r="Q117558" s="143"/>
      <c r="R117558" s="175"/>
      <c r="S117558" s="175"/>
    </row>
    <row r="117559" spans="15:19">
      <c r="O117559" s="174"/>
      <c r="P117559" s="143"/>
      <c r="Q117559" s="143"/>
      <c r="R117559" s="175"/>
      <c r="S117559" s="175"/>
    </row>
    <row r="117560" spans="15:19">
      <c r="O117560" s="174"/>
      <c r="P117560" s="143"/>
      <c r="Q117560" s="143"/>
      <c r="R117560" s="175"/>
      <c r="S117560" s="175"/>
    </row>
    <row r="117561" spans="15:19">
      <c r="O117561" s="174"/>
      <c r="P117561" s="143"/>
      <c r="Q117561" s="143"/>
      <c r="R117561" s="175"/>
      <c r="S117561" s="175"/>
    </row>
    <row r="117562" spans="15:19">
      <c r="O117562" s="174"/>
      <c r="P117562" s="143"/>
      <c r="Q117562" s="143"/>
      <c r="R117562" s="175"/>
      <c r="S117562" s="175"/>
    </row>
    <row r="117563" spans="15:19">
      <c r="O117563" s="174"/>
      <c r="P117563" s="143"/>
      <c r="Q117563" s="143"/>
      <c r="R117563" s="175"/>
      <c r="S117563" s="175"/>
    </row>
    <row r="117564" spans="15:19">
      <c r="O117564" s="174"/>
      <c r="P117564" s="143"/>
      <c r="Q117564" s="143"/>
      <c r="R117564" s="175"/>
      <c r="S117564" s="175"/>
    </row>
    <row r="117565" spans="15:19">
      <c r="O117565" s="174"/>
      <c r="P117565" s="143"/>
      <c r="Q117565" s="143"/>
      <c r="R117565" s="175"/>
      <c r="S117565" s="175"/>
    </row>
    <row r="117566" spans="15:19">
      <c r="O117566" s="174"/>
      <c r="P117566" s="143"/>
      <c r="Q117566" s="143"/>
      <c r="R117566" s="175"/>
      <c r="S117566" s="175"/>
    </row>
    <row r="117567" spans="15:19">
      <c r="O117567" s="174"/>
      <c r="P117567" s="143"/>
      <c r="Q117567" s="143"/>
      <c r="R117567" s="175"/>
      <c r="S117567" s="175"/>
    </row>
    <row r="117568" spans="15:19">
      <c r="O117568" s="174"/>
      <c r="P117568" s="143"/>
      <c r="Q117568" s="143"/>
      <c r="R117568" s="175"/>
      <c r="S117568" s="175"/>
    </row>
    <row r="117569" spans="15:19">
      <c r="O117569" s="174"/>
      <c r="P117569" s="143"/>
      <c r="Q117569" s="143"/>
      <c r="R117569" s="175"/>
      <c r="S117569" s="175"/>
    </row>
    <row r="117570" spans="15:19">
      <c r="O117570" s="174"/>
      <c r="P117570" s="143"/>
      <c r="Q117570" s="143"/>
      <c r="R117570" s="175"/>
      <c r="S117570" s="175"/>
    </row>
    <row r="117571" spans="15:19">
      <c r="O117571" s="174"/>
      <c r="P117571" s="143"/>
      <c r="Q117571" s="143"/>
      <c r="R117571" s="175"/>
      <c r="S117571" s="175"/>
    </row>
    <row r="117572" spans="15:19">
      <c r="O117572" s="174"/>
      <c r="P117572" s="143"/>
      <c r="Q117572" s="143"/>
      <c r="R117572" s="175"/>
      <c r="S117572" s="175"/>
    </row>
    <row r="117573" spans="15:19">
      <c r="O117573" s="174"/>
      <c r="P117573" s="143"/>
      <c r="Q117573" s="143"/>
      <c r="R117573" s="175"/>
      <c r="S117573" s="175"/>
    </row>
    <row r="117574" spans="15:19">
      <c r="O117574" s="174"/>
      <c r="P117574" s="143"/>
      <c r="Q117574" s="143"/>
      <c r="R117574" s="175"/>
      <c r="S117574" s="175"/>
    </row>
    <row r="117575" spans="15:19">
      <c r="O117575" s="174"/>
      <c r="P117575" s="143"/>
      <c r="Q117575" s="143"/>
      <c r="R117575" s="175"/>
      <c r="S117575" s="175"/>
    </row>
    <row r="117576" spans="15:19">
      <c r="O117576" s="174"/>
      <c r="P117576" s="143"/>
      <c r="Q117576" s="143"/>
      <c r="R117576" s="175"/>
      <c r="S117576" s="175"/>
    </row>
    <row r="117577" spans="15:19">
      <c r="O117577" s="174"/>
      <c r="P117577" s="143"/>
      <c r="Q117577" s="143"/>
      <c r="R117577" s="175"/>
      <c r="S117577" s="175"/>
    </row>
    <row r="117578" spans="15:19">
      <c r="O117578" s="174"/>
      <c r="P117578" s="143"/>
      <c r="Q117578" s="143"/>
      <c r="R117578" s="175"/>
      <c r="S117578" s="175"/>
    </row>
    <row r="117579" spans="15:19">
      <c r="O117579" s="174"/>
      <c r="P117579" s="143"/>
      <c r="Q117579" s="143"/>
      <c r="R117579" s="175"/>
      <c r="S117579" s="175"/>
    </row>
    <row r="117580" spans="15:19">
      <c r="O117580" s="174"/>
      <c r="P117580" s="143"/>
      <c r="Q117580" s="143"/>
      <c r="R117580" s="175"/>
      <c r="S117580" s="175"/>
    </row>
    <row r="117581" spans="15:19">
      <c r="O117581" s="174"/>
      <c r="P117581" s="143"/>
      <c r="Q117581" s="143"/>
      <c r="R117581" s="175"/>
      <c r="S117581" s="175"/>
    </row>
    <row r="117582" spans="15:19">
      <c r="O117582" s="174"/>
      <c r="P117582" s="143"/>
      <c r="Q117582" s="143"/>
      <c r="R117582" s="175"/>
      <c r="S117582" s="175"/>
    </row>
    <row r="117583" spans="15:19">
      <c r="O117583" s="174"/>
      <c r="P117583" s="143"/>
      <c r="Q117583" s="143"/>
      <c r="R117583" s="175"/>
      <c r="S117583" s="175"/>
    </row>
    <row r="117584" spans="15:19">
      <c r="O117584" s="174"/>
      <c r="P117584" s="143"/>
      <c r="Q117584" s="143"/>
      <c r="R117584" s="175"/>
      <c r="S117584" s="175"/>
    </row>
    <row r="117585" spans="15:19">
      <c r="O117585" s="174"/>
      <c r="P117585" s="143"/>
      <c r="Q117585" s="143"/>
      <c r="R117585" s="175"/>
      <c r="S117585" s="175"/>
    </row>
    <row r="117586" spans="15:19">
      <c r="O117586" s="174"/>
      <c r="P117586" s="143"/>
      <c r="Q117586" s="143"/>
      <c r="R117586" s="175"/>
      <c r="S117586" s="175"/>
    </row>
    <row r="117587" spans="15:19">
      <c r="O117587" s="174"/>
      <c r="P117587" s="143"/>
      <c r="Q117587" s="143"/>
      <c r="R117587" s="175"/>
      <c r="S117587" s="175"/>
    </row>
    <row r="117588" spans="15:19">
      <c r="O117588" s="174"/>
      <c r="P117588" s="143"/>
      <c r="Q117588" s="143"/>
      <c r="R117588" s="175"/>
      <c r="S117588" s="175"/>
    </row>
    <row r="117589" spans="15:19">
      <c r="O117589" s="174"/>
      <c r="P117589" s="143"/>
      <c r="Q117589" s="143"/>
      <c r="R117589" s="175"/>
      <c r="S117589" s="175"/>
    </row>
    <row r="117590" spans="15:19">
      <c r="O117590" s="174"/>
      <c r="P117590" s="143"/>
      <c r="Q117590" s="143"/>
      <c r="R117590" s="175"/>
      <c r="S117590" s="175"/>
    </row>
    <row r="117591" spans="15:19">
      <c r="O117591" s="174"/>
      <c r="P117591" s="143"/>
      <c r="Q117591" s="143"/>
      <c r="R117591" s="175"/>
      <c r="S117591" s="175"/>
    </row>
    <row r="117592" spans="15:19">
      <c r="O117592" s="174"/>
      <c r="P117592" s="143"/>
      <c r="Q117592" s="143"/>
      <c r="R117592" s="175"/>
      <c r="S117592" s="175"/>
    </row>
    <row r="117593" spans="15:19">
      <c r="O117593" s="174"/>
      <c r="P117593" s="143"/>
      <c r="Q117593" s="143"/>
      <c r="R117593" s="175"/>
      <c r="S117593" s="175"/>
    </row>
    <row r="117594" spans="15:19">
      <c r="O117594" s="174"/>
      <c r="P117594" s="143"/>
      <c r="Q117594" s="143"/>
      <c r="R117594" s="175"/>
      <c r="S117594" s="175"/>
    </row>
    <row r="117595" spans="15:19">
      <c r="O117595" s="174"/>
      <c r="P117595" s="143"/>
      <c r="Q117595" s="143"/>
      <c r="R117595" s="175"/>
      <c r="S117595" s="175"/>
    </row>
    <row r="117596" spans="15:19">
      <c r="O117596" s="174"/>
      <c r="P117596" s="143"/>
      <c r="Q117596" s="143"/>
      <c r="R117596" s="175"/>
      <c r="S117596" s="175"/>
    </row>
    <row r="117597" spans="15:19">
      <c r="O117597" s="174"/>
      <c r="P117597" s="143"/>
      <c r="Q117597" s="143"/>
      <c r="R117597" s="175"/>
      <c r="S117597" s="175"/>
    </row>
    <row r="117598" spans="15:19">
      <c r="O117598" s="174"/>
      <c r="P117598" s="143"/>
      <c r="Q117598" s="143"/>
      <c r="R117598" s="175"/>
      <c r="S117598" s="175"/>
    </row>
    <row r="117599" spans="15:19">
      <c r="O117599" s="174"/>
      <c r="P117599" s="143"/>
      <c r="Q117599" s="143"/>
      <c r="R117599" s="175"/>
      <c r="S117599" s="175"/>
    </row>
    <row r="117600" spans="15:19">
      <c r="O117600" s="174"/>
      <c r="P117600" s="143"/>
      <c r="Q117600" s="143"/>
      <c r="R117600" s="175"/>
      <c r="S117600" s="175"/>
    </row>
    <row r="117601" spans="15:19">
      <c r="O117601" s="174"/>
      <c r="P117601" s="143"/>
      <c r="Q117601" s="143"/>
      <c r="R117601" s="175"/>
      <c r="S117601" s="175"/>
    </row>
    <row r="117602" spans="15:19">
      <c r="O117602" s="174"/>
      <c r="P117602" s="143"/>
      <c r="Q117602" s="143"/>
      <c r="R117602" s="175"/>
      <c r="S117602" s="175"/>
    </row>
    <row r="117603" spans="15:19">
      <c r="O117603" s="174"/>
      <c r="P117603" s="143"/>
      <c r="Q117603" s="143"/>
      <c r="R117603" s="175"/>
      <c r="S117603" s="175"/>
    </row>
    <row r="117604" spans="15:19">
      <c r="O117604" s="174"/>
      <c r="P117604" s="143"/>
      <c r="Q117604" s="143"/>
      <c r="R117604" s="175"/>
      <c r="S117604" s="175"/>
    </row>
    <row r="117605" spans="15:19">
      <c r="O117605" s="174"/>
      <c r="P117605" s="143"/>
      <c r="Q117605" s="143"/>
      <c r="R117605" s="175"/>
      <c r="S117605" s="175"/>
    </row>
    <row r="117606" spans="15:19">
      <c r="O117606" s="174"/>
      <c r="P117606" s="143"/>
      <c r="Q117606" s="143"/>
      <c r="R117606" s="175"/>
      <c r="S117606" s="175"/>
    </row>
    <row r="117607" spans="15:19">
      <c r="O117607" s="174"/>
      <c r="P117607" s="143"/>
      <c r="Q117607" s="143"/>
      <c r="R117607" s="175"/>
      <c r="S117607" s="175"/>
    </row>
    <row r="117608" spans="15:19">
      <c r="O117608" s="174"/>
      <c r="P117608" s="143"/>
      <c r="Q117608" s="143"/>
      <c r="R117608" s="175"/>
      <c r="S117608" s="175"/>
    </row>
    <row r="117609" spans="15:19">
      <c r="O117609" s="174"/>
      <c r="P117609" s="143"/>
      <c r="Q117609" s="143"/>
      <c r="R117609" s="175"/>
      <c r="S117609" s="175"/>
    </row>
    <row r="117610" spans="15:19">
      <c r="O117610" s="174"/>
      <c r="P117610" s="143"/>
      <c r="Q117610" s="143"/>
      <c r="R117610" s="175"/>
      <c r="S117610" s="175"/>
    </row>
    <row r="117611" spans="15:19">
      <c r="O117611" s="174"/>
      <c r="P117611" s="143"/>
      <c r="Q117611" s="143"/>
      <c r="R117611" s="175"/>
      <c r="S117611" s="175"/>
    </row>
    <row r="117612" spans="15:19">
      <c r="O117612" s="174"/>
      <c r="P117612" s="143"/>
      <c r="Q117612" s="143"/>
      <c r="R117612" s="175"/>
      <c r="S117612" s="175"/>
    </row>
    <row r="117613" spans="15:19">
      <c r="O117613" s="174"/>
      <c r="P117613" s="143"/>
      <c r="Q117613" s="143"/>
      <c r="R117613" s="175"/>
      <c r="S117613" s="175"/>
    </row>
    <row r="117614" spans="15:19">
      <c r="O117614" s="174"/>
      <c r="P117614" s="143"/>
      <c r="Q117614" s="143"/>
      <c r="R117614" s="175"/>
      <c r="S117614" s="175"/>
    </row>
    <row r="117615" spans="15:19">
      <c r="O117615" s="174"/>
      <c r="P117615" s="143"/>
      <c r="Q117615" s="143"/>
      <c r="R117615" s="175"/>
      <c r="S117615" s="175"/>
    </row>
    <row r="117616" spans="15:19">
      <c r="O117616" s="174"/>
      <c r="P117616" s="143"/>
      <c r="Q117616" s="143"/>
      <c r="R117616" s="175"/>
      <c r="S117616" s="175"/>
    </row>
    <row r="117617" spans="15:19">
      <c r="O117617" s="174"/>
      <c r="P117617" s="143"/>
      <c r="Q117617" s="143"/>
      <c r="R117617" s="175"/>
      <c r="S117617" s="175"/>
    </row>
    <row r="117618" spans="15:19">
      <c r="O117618" s="174"/>
      <c r="P117618" s="143"/>
      <c r="Q117618" s="143"/>
      <c r="R117618" s="175"/>
      <c r="S117618" s="175"/>
    </row>
    <row r="117619" spans="15:19">
      <c r="O117619" s="174"/>
      <c r="P117619" s="143"/>
      <c r="Q117619" s="143"/>
      <c r="R117619" s="175"/>
      <c r="S117619" s="175"/>
    </row>
    <row r="117620" spans="15:19">
      <c r="O117620" s="174"/>
      <c r="P117620" s="143"/>
      <c r="Q117620" s="143"/>
      <c r="R117620" s="175"/>
      <c r="S117620" s="175"/>
    </row>
    <row r="117621" spans="15:19">
      <c r="O117621" s="174"/>
      <c r="P117621" s="143"/>
      <c r="Q117621" s="143"/>
      <c r="R117621" s="175"/>
      <c r="S117621" s="175"/>
    </row>
    <row r="117622" spans="15:19">
      <c r="O117622" s="174"/>
      <c r="P117622" s="143"/>
      <c r="Q117622" s="143"/>
      <c r="R117622" s="175"/>
      <c r="S117622" s="175"/>
    </row>
    <row r="117623" spans="15:19">
      <c r="O117623" s="174"/>
      <c r="P117623" s="143"/>
      <c r="Q117623" s="143"/>
      <c r="R117623" s="175"/>
      <c r="S117623" s="175"/>
    </row>
    <row r="117624" spans="15:19">
      <c r="O117624" s="174"/>
      <c r="P117624" s="143"/>
      <c r="Q117624" s="143"/>
      <c r="R117624" s="175"/>
      <c r="S117624" s="175"/>
    </row>
    <row r="117625" spans="15:19">
      <c r="O117625" s="174"/>
      <c r="P117625" s="143"/>
      <c r="Q117625" s="143"/>
      <c r="R117625" s="175"/>
      <c r="S117625" s="175"/>
    </row>
    <row r="117626" spans="15:19">
      <c r="O117626" s="174"/>
      <c r="P117626" s="143"/>
      <c r="Q117626" s="143"/>
      <c r="R117626" s="175"/>
      <c r="S117626" s="175"/>
    </row>
    <row r="117627" spans="15:19">
      <c r="O117627" s="174"/>
      <c r="P117627" s="143"/>
      <c r="Q117627" s="143"/>
      <c r="R117627" s="175"/>
      <c r="S117627" s="175"/>
    </row>
    <row r="117628" spans="15:19">
      <c r="O117628" s="174"/>
      <c r="P117628" s="143"/>
      <c r="Q117628" s="143"/>
      <c r="R117628" s="175"/>
      <c r="S117628" s="175"/>
    </row>
    <row r="117629" spans="15:19">
      <c r="O117629" s="174"/>
      <c r="P117629" s="143"/>
      <c r="Q117629" s="143"/>
      <c r="R117629" s="175"/>
      <c r="S117629" s="175"/>
    </row>
    <row r="117630" spans="15:19">
      <c r="O117630" s="174"/>
      <c r="P117630" s="143"/>
      <c r="Q117630" s="143"/>
      <c r="R117630" s="175"/>
      <c r="S117630" s="175"/>
    </row>
    <row r="117631" spans="15:19">
      <c r="O117631" s="174"/>
      <c r="P117631" s="143"/>
      <c r="Q117631" s="143"/>
      <c r="R117631" s="175"/>
      <c r="S117631" s="175"/>
    </row>
    <row r="117632" spans="15:19">
      <c r="O117632" s="174"/>
      <c r="P117632" s="143"/>
      <c r="Q117632" s="143"/>
      <c r="R117632" s="175"/>
      <c r="S117632" s="175"/>
    </row>
    <row r="117633" spans="15:19">
      <c r="O117633" s="174"/>
      <c r="P117633" s="143"/>
      <c r="Q117633" s="143"/>
      <c r="R117633" s="175"/>
      <c r="S117633" s="175"/>
    </row>
    <row r="117634" spans="15:19">
      <c r="O117634" s="174"/>
      <c r="P117634" s="143"/>
      <c r="Q117634" s="143"/>
      <c r="R117634" s="175"/>
      <c r="S117634" s="175"/>
    </row>
    <row r="117635" spans="15:19">
      <c r="O117635" s="174"/>
      <c r="P117635" s="143"/>
      <c r="Q117635" s="143"/>
      <c r="R117635" s="175"/>
      <c r="S117635" s="175"/>
    </row>
    <row r="117636" spans="15:19">
      <c r="O117636" s="174"/>
      <c r="P117636" s="143"/>
      <c r="Q117636" s="143"/>
      <c r="R117636" s="175"/>
      <c r="S117636" s="175"/>
    </row>
    <row r="117637" spans="15:19">
      <c r="O117637" s="174"/>
      <c r="P117637" s="143"/>
      <c r="Q117637" s="143"/>
      <c r="R117637" s="175"/>
      <c r="S117637" s="175"/>
    </row>
    <row r="117638" spans="15:19">
      <c r="O117638" s="174"/>
      <c r="P117638" s="143"/>
      <c r="Q117638" s="143"/>
      <c r="R117638" s="175"/>
      <c r="S117638" s="175"/>
    </row>
    <row r="117639" spans="15:19">
      <c r="O117639" s="174"/>
      <c r="P117639" s="143"/>
      <c r="Q117639" s="143"/>
      <c r="R117639" s="175"/>
      <c r="S117639" s="175"/>
    </row>
    <row r="117640" spans="15:19">
      <c r="O117640" s="174"/>
      <c r="P117640" s="143"/>
      <c r="Q117640" s="143"/>
      <c r="R117640" s="175"/>
      <c r="S117640" s="175"/>
    </row>
    <row r="117641" spans="15:19">
      <c r="O117641" s="174"/>
      <c r="P117641" s="143"/>
      <c r="Q117641" s="143"/>
      <c r="R117641" s="175"/>
      <c r="S117641" s="175"/>
    </row>
    <row r="117642" spans="15:19">
      <c r="O117642" s="174"/>
      <c r="P117642" s="143"/>
      <c r="Q117642" s="143"/>
      <c r="R117642" s="175"/>
      <c r="S117642" s="175"/>
    </row>
    <row r="117643" spans="15:19">
      <c r="O117643" s="174"/>
      <c r="P117643" s="143"/>
      <c r="Q117643" s="143"/>
      <c r="R117643" s="175"/>
      <c r="S117643" s="175"/>
    </row>
    <row r="117644" spans="15:19">
      <c r="O117644" s="174"/>
      <c r="P117644" s="143"/>
      <c r="Q117644" s="143"/>
      <c r="R117644" s="175"/>
      <c r="S117644" s="175"/>
    </row>
    <row r="117645" spans="15:19">
      <c r="O117645" s="174"/>
      <c r="P117645" s="143"/>
      <c r="Q117645" s="143"/>
      <c r="R117645" s="175"/>
      <c r="S117645" s="175"/>
    </row>
    <row r="117646" spans="15:19">
      <c r="O117646" s="174"/>
      <c r="P117646" s="143"/>
      <c r="Q117646" s="143"/>
      <c r="R117646" s="175"/>
      <c r="S117646" s="175"/>
    </row>
    <row r="117647" spans="15:19">
      <c r="O117647" s="174"/>
      <c r="P117647" s="143"/>
      <c r="Q117647" s="143"/>
      <c r="R117647" s="175"/>
      <c r="S117647" s="175"/>
    </row>
    <row r="117648" spans="15:19">
      <c r="O117648" s="174"/>
      <c r="P117648" s="143"/>
      <c r="Q117648" s="143"/>
      <c r="R117648" s="175"/>
      <c r="S117648" s="175"/>
    </row>
    <row r="117649" spans="15:19">
      <c r="O117649" s="174"/>
      <c r="P117649" s="143"/>
      <c r="Q117649" s="143"/>
      <c r="R117649" s="175"/>
      <c r="S117649" s="175"/>
    </row>
    <row r="117650" spans="15:19">
      <c r="O117650" s="174"/>
      <c r="P117650" s="143"/>
      <c r="Q117650" s="143"/>
      <c r="R117650" s="175"/>
      <c r="S117650" s="175"/>
    </row>
    <row r="117651" spans="15:19">
      <c r="O117651" s="174"/>
      <c r="P117651" s="143"/>
      <c r="Q117651" s="143"/>
      <c r="R117651" s="175"/>
      <c r="S117651" s="175"/>
    </row>
    <row r="117652" spans="15:19">
      <c r="O117652" s="174"/>
      <c r="P117652" s="143"/>
      <c r="Q117652" s="143"/>
      <c r="R117652" s="175"/>
      <c r="S117652" s="175"/>
    </row>
    <row r="117653" spans="15:19">
      <c r="O117653" s="174"/>
      <c r="P117653" s="143"/>
      <c r="Q117653" s="143"/>
      <c r="R117653" s="175"/>
      <c r="S117653" s="175"/>
    </row>
    <row r="117654" spans="15:19">
      <c r="O117654" s="174"/>
      <c r="P117654" s="143"/>
      <c r="Q117654" s="143"/>
      <c r="R117654" s="175"/>
      <c r="S117654" s="175"/>
    </row>
    <row r="117655" spans="15:19">
      <c r="O117655" s="174"/>
      <c r="P117655" s="143"/>
      <c r="Q117655" s="143"/>
      <c r="R117655" s="175"/>
      <c r="S117655" s="175"/>
    </row>
    <row r="117656" spans="15:19">
      <c r="O117656" s="174"/>
      <c r="P117656" s="143"/>
      <c r="Q117656" s="143"/>
      <c r="R117656" s="175"/>
      <c r="S117656" s="175"/>
    </row>
    <row r="117657" spans="15:19">
      <c r="O117657" s="174"/>
      <c r="P117657" s="143"/>
      <c r="Q117657" s="143"/>
      <c r="R117657" s="175"/>
      <c r="S117657" s="175"/>
    </row>
    <row r="117658" spans="15:19">
      <c r="O117658" s="174"/>
      <c r="P117658" s="143"/>
      <c r="Q117658" s="143"/>
      <c r="R117658" s="175"/>
      <c r="S117658" s="175"/>
    </row>
    <row r="117659" spans="15:19">
      <c r="O117659" s="174"/>
      <c r="P117659" s="143"/>
      <c r="Q117659" s="143"/>
      <c r="R117659" s="175"/>
      <c r="S117659" s="175"/>
    </row>
    <row r="117660" spans="15:19">
      <c r="O117660" s="174"/>
      <c r="P117660" s="143"/>
      <c r="Q117660" s="143"/>
      <c r="R117660" s="175"/>
      <c r="S117660" s="175"/>
    </row>
    <row r="117661" spans="15:19">
      <c r="O117661" s="174"/>
      <c r="P117661" s="143"/>
      <c r="Q117661" s="143"/>
      <c r="R117661" s="175"/>
      <c r="S117661" s="175"/>
    </row>
    <row r="117662" spans="15:19">
      <c r="O117662" s="174"/>
      <c r="P117662" s="143"/>
      <c r="Q117662" s="143"/>
      <c r="R117662" s="175"/>
      <c r="S117662" s="175"/>
    </row>
    <row r="117663" spans="15:19">
      <c r="O117663" s="174"/>
      <c r="P117663" s="143"/>
      <c r="Q117663" s="143"/>
      <c r="R117663" s="175"/>
      <c r="S117663" s="175"/>
    </row>
    <row r="117664" spans="15:19">
      <c r="O117664" s="174"/>
      <c r="P117664" s="143"/>
      <c r="Q117664" s="143"/>
      <c r="R117664" s="175"/>
      <c r="S117664" s="175"/>
    </row>
    <row r="117665" spans="15:19">
      <c r="O117665" s="174"/>
      <c r="P117665" s="143"/>
      <c r="Q117665" s="143"/>
      <c r="R117665" s="175"/>
      <c r="S117665" s="175"/>
    </row>
    <row r="117666" spans="15:19">
      <c r="O117666" s="174"/>
      <c r="P117666" s="143"/>
      <c r="Q117666" s="143"/>
      <c r="R117666" s="175"/>
      <c r="S117666" s="175"/>
    </row>
    <row r="117667" spans="15:19">
      <c r="O117667" s="174"/>
      <c r="P117667" s="143"/>
      <c r="Q117667" s="143"/>
      <c r="R117667" s="175"/>
      <c r="S117667" s="175"/>
    </row>
    <row r="117668" spans="15:19">
      <c r="O117668" s="174"/>
      <c r="P117668" s="143"/>
      <c r="Q117668" s="143"/>
      <c r="R117668" s="175"/>
      <c r="S117668" s="175"/>
    </row>
    <row r="117669" spans="15:19">
      <c r="O117669" s="174"/>
      <c r="P117669" s="143"/>
      <c r="Q117669" s="143"/>
      <c r="R117669" s="175"/>
      <c r="S117669" s="175"/>
    </row>
    <row r="117670" spans="15:19">
      <c r="O117670" s="174"/>
      <c r="P117670" s="143"/>
      <c r="Q117670" s="143"/>
      <c r="R117670" s="175"/>
      <c r="S117670" s="175"/>
    </row>
    <row r="117671" spans="15:19">
      <c r="O117671" s="174"/>
      <c r="P117671" s="143"/>
      <c r="Q117671" s="143"/>
      <c r="R117671" s="175"/>
      <c r="S117671" s="175"/>
    </row>
    <row r="117672" spans="15:19">
      <c r="O117672" s="174"/>
      <c r="P117672" s="143"/>
      <c r="Q117672" s="143"/>
      <c r="R117672" s="175"/>
      <c r="S117672" s="175"/>
    </row>
    <row r="117673" spans="15:19">
      <c r="O117673" s="174"/>
      <c r="P117673" s="143"/>
      <c r="Q117673" s="143"/>
      <c r="R117673" s="175"/>
      <c r="S117673" s="175"/>
    </row>
    <row r="117674" spans="15:19">
      <c r="O117674" s="174"/>
      <c r="P117674" s="143"/>
      <c r="Q117674" s="143"/>
      <c r="R117674" s="175"/>
      <c r="S117674" s="175"/>
    </row>
    <row r="117675" spans="15:19">
      <c r="O117675" s="174"/>
      <c r="P117675" s="143"/>
      <c r="Q117675" s="143"/>
      <c r="R117675" s="175"/>
      <c r="S117675" s="175"/>
    </row>
    <row r="117676" spans="15:19">
      <c r="O117676" s="174"/>
      <c r="P117676" s="143"/>
      <c r="Q117676" s="143"/>
      <c r="R117676" s="175"/>
      <c r="S117676" s="175"/>
    </row>
    <row r="117677" spans="15:19">
      <c r="O117677" s="174"/>
      <c r="P117677" s="143"/>
      <c r="Q117677" s="143"/>
      <c r="R117677" s="175"/>
      <c r="S117677" s="175"/>
    </row>
    <row r="117678" spans="15:19">
      <c r="O117678" s="174"/>
      <c r="P117678" s="143"/>
      <c r="Q117678" s="143"/>
      <c r="R117678" s="175"/>
      <c r="S117678" s="175"/>
    </row>
    <row r="117679" spans="15:19">
      <c r="O117679" s="174"/>
      <c r="P117679" s="143"/>
      <c r="Q117679" s="143"/>
      <c r="R117679" s="175"/>
      <c r="S117679" s="175"/>
    </row>
    <row r="117680" spans="15:19">
      <c r="O117680" s="174"/>
      <c r="P117680" s="143"/>
      <c r="Q117680" s="143"/>
      <c r="R117680" s="175"/>
      <c r="S117680" s="175"/>
    </row>
    <row r="117681" spans="15:19">
      <c r="O117681" s="174"/>
      <c r="P117681" s="143"/>
      <c r="Q117681" s="143"/>
      <c r="R117681" s="175"/>
      <c r="S117681" s="175"/>
    </row>
    <row r="117682" spans="15:19">
      <c r="O117682" s="174"/>
      <c r="P117682" s="143"/>
      <c r="Q117682" s="143"/>
      <c r="R117682" s="175"/>
      <c r="S117682" s="175"/>
    </row>
    <row r="117683" spans="15:19">
      <c r="O117683" s="174"/>
      <c r="P117683" s="143"/>
      <c r="Q117683" s="143"/>
      <c r="R117683" s="175"/>
      <c r="S117683" s="175"/>
    </row>
    <row r="117684" spans="15:19">
      <c r="O117684" s="174"/>
      <c r="P117684" s="143"/>
      <c r="Q117684" s="143"/>
      <c r="R117684" s="175"/>
      <c r="S117684" s="175"/>
    </row>
    <row r="117685" spans="15:19">
      <c r="O117685" s="174"/>
      <c r="P117685" s="143"/>
      <c r="Q117685" s="143"/>
      <c r="R117685" s="175"/>
      <c r="S117685" s="175"/>
    </row>
    <row r="117686" spans="15:19">
      <c r="O117686" s="174"/>
      <c r="P117686" s="143"/>
      <c r="Q117686" s="143"/>
      <c r="R117686" s="175"/>
      <c r="S117686" s="175"/>
    </row>
    <row r="117687" spans="15:19">
      <c r="O117687" s="174"/>
      <c r="P117687" s="143"/>
      <c r="Q117687" s="143"/>
      <c r="R117687" s="175"/>
      <c r="S117687" s="175"/>
    </row>
    <row r="117688" spans="15:19">
      <c r="O117688" s="174"/>
      <c r="P117688" s="143"/>
      <c r="Q117688" s="143"/>
      <c r="R117688" s="175"/>
      <c r="S117688" s="175"/>
    </row>
    <row r="117689" spans="15:19">
      <c r="O117689" s="174"/>
      <c r="P117689" s="143"/>
      <c r="Q117689" s="143"/>
      <c r="R117689" s="175"/>
      <c r="S117689" s="175"/>
    </row>
    <row r="117690" spans="15:19">
      <c r="O117690" s="174"/>
      <c r="P117690" s="143"/>
      <c r="Q117690" s="143"/>
      <c r="R117690" s="175"/>
      <c r="S117690" s="175"/>
    </row>
    <row r="117691" spans="15:19">
      <c r="O117691" s="174"/>
      <c r="P117691" s="143"/>
      <c r="Q117691" s="143"/>
      <c r="R117691" s="175"/>
      <c r="S117691" s="175"/>
    </row>
    <row r="117692" spans="15:19">
      <c r="O117692" s="174"/>
      <c r="P117692" s="143"/>
      <c r="Q117692" s="143"/>
      <c r="R117692" s="175"/>
      <c r="S117692" s="175"/>
    </row>
    <row r="117693" spans="15:19">
      <c r="O117693" s="174"/>
      <c r="P117693" s="143"/>
      <c r="Q117693" s="143"/>
      <c r="R117693" s="175"/>
      <c r="S117693" s="175"/>
    </row>
    <row r="117694" spans="15:19">
      <c r="O117694" s="174"/>
      <c r="P117694" s="143"/>
      <c r="Q117694" s="143"/>
      <c r="R117694" s="175"/>
      <c r="S117694" s="175"/>
    </row>
    <row r="117695" spans="15:19">
      <c r="O117695" s="174"/>
      <c r="P117695" s="143"/>
      <c r="Q117695" s="143"/>
      <c r="R117695" s="175"/>
      <c r="S117695" s="175"/>
    </row>
    <row r="117696" spans="15:19">
      <c r="O117696" s="174"/>
      <c r="P117696" s="143"/>
      <c r="Q117696" s="143"/>
      <c r="R117696" s="175"/>
      <c r="S117696" s="175"/>
    </row>
    <row r="117697" spans="15:19">
      <c r="O117697" s="174"/>
      <c r="P117697" s="143"/>
      <c r="Q117697" s="143"/>
      <c r="R117697" s="175"/>
      <c r="S117697" s="175"/>
    </row>
    <row r="117698" spans="15:19">
      <c r="O117698" s="174"/>
      <c r="P117698" s="143"/>
      <c r="Q117698" s="143"/>
      <c r="R117698" s="175"/>
      <c r="S117698" s="175"/>
    </row>
    <row r="117699" spans="15:19">
      <c r="O117699" s="174"/>
      <c r="P117699" s="143"/>
      <c r="Q117699" s="143"/>
      <c r="R117699" s="175"/>
      <c r="S117699" s="175"/>
    </row>
    <row r="117700" spans="15:19">
      <c r="O117700" s="174"/>
      <c r="P117700" s="143"/>
      <c r="Q117700" s="143"/>
      <c r="R117700" s="175"/>
      <c r="S117700" s="175"/>
    </row>
    <row r="117701" spans="15:19">
      <c r="O117701" s="174"/>
      <c r="P117701" s="143"/>
      <c r="Q117701" s="143"/>
      <c r="R117701" s="175"/>
      <c r="S117701" s="175"/>
    </row>
    <row r="117702" spans="15:19">
      <c r="O117702" s="174"/>
      <c r="P117702" s="143"/>
      <c r="Q117702" s="143"/>
      <c r="R117702" s="175"/>
      <c r="S117702" s="175"/>
    </row>
    <row r="117703" spans="15:19">
      <c r="O117703" s="174"/>
      <c r="P117703" s="143"/>
      <c r="Q117703" s="143"/>
      <c r="R117703" s="175"/>
      <c r="S117703" s="175"/>
    </row>
    <row r="117704" spans="15:19">
      <c r="O117704" s="174"/>
      <c r="P117704" s="143"/>
      <c r="Q117704" s="143"/>
      <c r="R117704" s="175"/>
      <c r="S117704" s="175"/>
    </row>
    <row r="117705" spans="15:19">
      <c r="O117705" s="174"/>
      <c r="P117705" s="143"/>
      <c r="Q117705" s="143"/>
      <c r="R117705" s="175"/>
      <c r="S117705" s="175"/>
    </row>
    <row r="117706" spans="15:19">
      <c r="O117706" s="174"/>
      <c r="P117706" s="143"/>
      <c r="Q117706" s="143"/>
      <c r="R117706" s="175"/>
      <c r="S117706" s="175"/>
    </row>
    <row r="117707" spans="15:19">
      <c r="O117707" s="174"/>
      <c r="P117707" s="143"/>
      <c r="Q117707" s="143"/>
      <c r="R117707" s="175"/>
      <c r="S117707" s="175"/>
    </row>
    <row r="117708" spans="15:19">
      <c r="O117708" s="174"/>
      <c r="P117708" s="143"/>
      <c r="Q117708" s="143"/>
      <c r="R117708" s="175"/>
      <c r="S117708" s="175"/>
    </row>
    <row r="117709" spans="15:19">
      <c r="O117709" s="174"/>
      <c r="P117709" s="143"/>
      <c r="Q117709" s="143"/>
      <c r="R117709" s="175"/>
      <c r="S117709" s="175"/>
    </row>
    <row r="117710" spans="15:19">
      <c r="O117710" s="174"/>
      <c r="P117710" s="143"/>
      <c r="Q117710" s="143"/>
      <c r="R117710" s="175"/>
      <c r="S117710" s="175"/>
    </row>
    <row r="117711" spans="15:19">
      <c r="O117711" s="174"/>
      <c r="P117711" s="143"/>
      <c r="Q117711" s="143"/>
      <c r="R117711" s="175"/>
      <c r="S117711" s="175"/>
    </row>
    <row r="117712" spans="15:19">
      <c r="O117712" s="174"/>
      <c r="P117712" s="143"/>
      <c r="Q117712" s="143"/>
      <c r="R117712" s="175"/>
      <c r="S117712" s="175"/>
    </row>
    <row r="117713" spans="15:19">
      <c r="O117713" s="174"/>
      <c r="P117713" s="143"/>
      <c r="Q117713" s="143"/>
      <c r="R117713" s="175"/>
      <c r="S117713" s="175"/>
    </row>
    <row r="117714" spans="15:19">
      <c r="O117714" s="174"/>
      <c r="P117714" s="143"/>
      <c r="Q117714" s="143"/>
      <c r="R117714" s="175"/>
      <c r="S117714" s="175"/>
    </row>
    <row r="117715" spans="15:19">
      <c r="O117715" s="174"/>
      <c r="P117715" s="143"/>
      <c r="Q117715" s="143"/>
      <c r="R117715" s="175"/>
      <c r="S117715" s="175"/>
    </row>
    <row r="117716" spans="15:19">
      <c r="O117716" s="174"/>
      <c r="P117716" s="143"/>
      <c r="Q117716" s="143"/>
      <c r="R117716" s="175"/>
      <c r="S117716" s="175"/>
    </row>
    <row r="117717" spans="15:19">
      <c r="O117717" s="174"/>
      <c r="P117717" s="143"/>
      <c r="Q117717" s="143"/>
      <c r="R117717" s="175"/>
      <c r="S117717" s="175"/>
    </row>
    <row r="117718" spans="15:19">
      <c r="O117718" s="174"/>
      <c r="P117718" s="143"/>
      <c r="Q117718" s="143"/>
      <c r="R117718" s="175"/>
      <c r="S117718" s="175"/>
    </row>
    <row r="117719" spans="15:19">
      <c r="O117719" s="174"/>
      <c r="P117719" s="143"/>
      <c r="Q117719" s="143"/>
      <c r="R117719" s="175"/>
      <c r="S117719" s="175"/>
    </row>
    <row r="117720" spans="15:19">
      <c r="O117720" s="174"/>
      <c r="P117720" s="143"/>
      <c r="Q117720" s="143"/>
      <c r="R117720" s="175"/>
      <c r="S117720" s="175"/>
    </row>
    <row r="117721" spans="15:19">
      <c r="O117721" s="174"/>
      <c r="P117721" s="143"/>
      <c r="Q117721" s="143"/>
      <c r="R117721" s="175"/>
      <c r="S117721" s="175"/>
    </row>
    <row r="117722" spans="15:19">
      <c r="O117722" s="174"/>
      <c r="P117722" s="143"/>
      <c r="Q117722" s="143"/>
      <c r="R117722" s="175"/>
      <c r="S117722" s="175"/>
    </row>
    <row r="117723" spans="15:19">
      <c r="O117723" s="174"/>
      <c r="P117723" s="143"/>
      <c r="Q117723" s="143"/>
      <c r="R117723" s="175"/>
      <c r="S117723" s="175"/>
    </row>
    <row r="117724" spans="15:19">
      <c r="O117724" s="174"/>
      <c r="P117724" s="143"/>
      <c r="Q117724" s="143"/>
      <c r="R117724" s="175"/>
      <c r="S117724" s="175"/>
    </row>
    <row r="117725" spans="15:19">
      <c r="O117725" s="174"/>
      <c r="P117725" s="143"/>
      <c r="Q117725" s="143"/>
      <c r="R117725" s="175"/>
      <c r="S117725" s="175"/>
    </row>
    <row r="117726" spans="15:19">
      <c r="O117726" s="174"/>
      <c r="P117726" s="143"/>
      <c r="Q117726" s="143"/>
      <c r="R117726" s="175"/>
      <c r="S117726" s="175"/>
    </row>
    <row r="117727" spans="15:19">
      <c r="O117727" s="174"/>
      <c r="P117727" s="143"/>
      <c r="Q117727" s="143"/>
      <c r="R117727" s="175"/>
      <c r="S117727" s="175"/>
    </row>
    <row r="117728" spans="15:19">
      <c r="O117728" s="174"/>
      <c r="P117728" s="143"/>
      <c r="Q117728" s="143"/>
      <c r="R117728" s="175"/>
      <c r="S117728" s="175"/>
    </row>
    <row r="117729" spans="15:19">
      <c r="O117729" s="174"/>
      <c r="P117729" s="143"/>
      <c r="Q117729" s="143"/>
      <c r="R117729" s="175"/>
      <c r="S117729" s="175"/>
    </row>
    <row r="117730" spans="15:19">
      <c r="O117730" s="174"/>
      <c r="P117730" s="143"/>
      <c r="Q117730" s="143"/>
      <c r="R117730" s="175"/>
      <c r="S117730" s="175"/>
    </row>
    <row r="117731" spans="15:19">
      <c r="O117731" s="174"/>
      <c r="P117731" s="143"/>
      <c r="Q117731" s="143"/>
      <c r="R117731" s="175"/>
      <c r="S117731" s="175"/>
    </row>
    <row r="117732" spans="15:19">
      <c r="O117732" s="174"/>
      <c r="P117732" s="143"/>
      <c r="Q117732" s="143"/>
      <c r="R117732" s="175"/>
      <c r="S117732" s="175"/>
    </row>
    <row r="117733" spans="15:19">
      <c r="O117733" s="174"/>
      <c r="P117733" s="143"/>
      <c r="Q117733" s="143"/>
      <c r="R117733" s="175"/>
      <c r="S117733" s="175"/>
    </row>
    <row r="117734" spans="15:19">
      <c r="O117734" s="174"/>
      <c r="P117734" s="143"/>
      <c r="Q117734" s="143"/>
      <c r="R117734" s="175"/>
      <c r="S117734" s="175"/>
    </row>
    <row r="117735" spans="15:19">
      <c r="O117735" s="174"/>
      <c r="P117735" s="143"/>
      <c r="Q117735" s="143"/>
      <c r="R117735" s="175"/>
      <c r="S117735" s="175"/>
    </row>
    <row r="117736" spans="15:19">
      <c r="O117736" s="174"/>
      <c r="P117736" s="143"/>
      <c r="Q117736" s="143"/>
      <c r="R117736" s="175"/>
      <c r="S117736" s="175"/>
    </row>
    <row r="117737" spans="15:19">
      <c r="O117737" s="174"/>
      <c r="P117737" s="143"/>
      <c r="Q117737" s="143"/>
      <c r="R117737" s="175"/>
      <c r="S117737" s="175"/>
    </row>
    <row r="117738" spans="15:19">
      <c r="O117738" s="174"/>
      <c r="P117738" s="143"/>
      <c r="Q117738" s="143"/>
      <c r="R117738" s="175"/>
      <c r="S117738" s="175"/>
    </row>
    <row r="117739" spans="15:19">
      <c r="O117739" s="174"/>
      <c r="P117739" s="143"/>
      <c r="Q117739" s="143"/>
      <c r="R117739" s="175"/>
      <c r="S117739" s="175"/>
    </row>
    <row r="117740" spans="15:19">
      <c r="O117740" s="174"/>
      <c r="P117740" s="143"/>
      <c r="Q117740" s="143"/>
      <c r="R117740" s="175"/>
      <c r="S117740" s="175"/>
    </row>
    <row r="117741" spans="15:19">
      <c r="O117741" s="174"/>
      <c r="P117741" s="143"/>
      <c r="Q117741" s="143"/>
      <c r="R117741" s="175"/>
      <c r="S117741" s="175"/>
    </row>
    <row r="117742" spans="15:19">
      <c r="O117742" s="174"/>
      <c r="P117742" s="143"/>
      <c r="Q117742" s="143"/>
      <c r="R117742" s="175"/>
      <c r="S117742" s="175"/>
    </row>
    <row r="117743" spans="15:19">
      <c r="O117743" s="174"/>
      <c r="P117743" s="143"/>
      <c r="Q117743" s="143"/>
      <c r="R117743" s="175"/>
      <c r="S117743" s="175"/>
    </row>
    <row r="117744" spans="15:19">
      <c r="O117744" s="174"/>
      <c r="P117744" s="143"/>
      <c r="Q117744" s="143"/>
      <c r="R117744" s="175"/>
      <c r="S117744" s="175"/>
    </row>
    <row r="117745" spans="15:19">
      <c r="O117745" s="174"/>
      <c r="P117745" s="143"/>
      <c r="Q117745" s="143"/>
      <c r="R117745" s="175"/>
      <c r="S117745" s="175"/>
    </row>
    <row r="117746" spans="15:19">
      <c r="O117746" s="174"/>
      <c r="P117746" s="143"/>
      <c r="Q117746" s="143"/>
      <c r="R117746" s="175"/>
      <c r="S117746" s="175"/>
    </row>
    <row r="117747" spans="15:19">
      <c r="O117747" s="174"/>
      <c r="P117747" s="143"/>
      <c r="Q117747" s="143"/>
      <c r="R117747" s="175"/>
      <c r="S117747" s="175"/>
    </row>
    <row r="117748" spans="15:19">
      <c r="O117748" s="174"/>
      <c r="P117748" s="143"/>
      <c r="Q117748" s="143"/>
      <c r="R117748" s="175"/>
      <c r="S117748" s="175"/>
    </row>
    <row r="117749" spans="15:19">
      <c r="O117749" s="174"/>
      <c r="P117749" s="143"/>
      <c r="Q117749" s="143"/>
      <c r="R117749" s="175"/>
      <c r="S117749" s="175"/>
    </row>
    <row r="117750" spans="15:19">
      <c r="O117750" s="174"/>
      <c r="P117750" s="143"/>
      <c r="Q117750" s="143"/>
      <c r="R117750" s="175"/>
      <c r="S117750" s="175"/>
    </row>
    <row r="117751" spans="15:19">
      <c r="O117751" s="174"/>
      <c r="P117751" s="143"/>
      <c r="Q117751" s="143"/>
      <c r="R117751" s="175"/>
      <c r="S117751" s="175"/>
    </row>
    <row r="117752" spans="15:19">
      <c r="O117752" s="174"/>
      <c r="P117752" s="143"/>
      <c r="Q117752" s="143"/>
      <c r="R117752" s="175"/>
      <c r="S117752" s="175"/>
    </row>
    <row r="117753" spans="15:19">
      <c r="O117753" s="174"/>
      <c r="P117753" s="143"/>
      <c r="Q117753" s="143"/>
      <c r="R117753" s="175"/>
      <c r="S117753" s="175"/>
    </row>
    <row r="117754" spans="15:19">
      <c r="O117754" s="174"/>
      <c r="P117754" s="143"/>
      <c r="Q117754" s="143"/>
      <c r="R117754" s="175"/>
      <c r="S117754" s="175"/>
    </row>
    <row r="117755" spans="15:19">
      <c r="O117755" s="174"/>
      <c r="P117755" s="143"/>
      <c r="Q117755" s="143"/>
      <c r="R117755" s="175"/>
      <c r="S117755" s="175"/>
    </row>
    <row r="117756" spans="15:19">
      <c r="O117756" s="174"/>
      <c r="P117756" s="143"/>
      <c r="Q117756" s="143"/>
      <c r="R117756" s="175"/>
      <c r="S117756" s="175"/>
    </row>
    <row r="117757" spans="15:19">
      <c r="O117757" s="174"/>
      <c r="P117757" s="143"/>
      <c r="Q117757" s="143"/>
      <c r="R117757" s="175"/>
      <c r="S117757" s="175"/>
    </row>
    <row r="117758" spans="15:19">
      <c r="O117758" s="174"/>
      <c r="P117758" s="143"/>
      <c r="Q117758" s="143"/>
      <c r="R117758" s="175"/>
      <c r="S117758" s="175"/>
    </row>
    <row r="117759" spans="15:19">
      <c r="O117759" s="174"/>
      <c r="P117759" s="143"/>
      <c r="Q117759" s="143"/>
      <c r="R117759" s="175"/>
      <c r="S117759" s="175"/>
    </row>
    <row r="117760" spans="15:19">
      <c r="O117760" s="174"/>
      <c r="P117760" s="143"/>
      <c r="Q117760" s="143"/>
      <c r="R117760" s="175"/>
      <c r="S117760" s="175"/>
    </row>
    <row r="117761" spans="15:19">
      <c r="O117761" s="174"/>
      <c r="P117761" s="143"/>
      <c r="Q117761" s="143"/>
      <c r="R117761" s="175"/>
      <c r="S117761" s="175"/>
    </row>
    <row r="117762" spans="15:19">
      <c r="O117762" s="174"/>
      <c r="P117762" s="143"/>
      <c r="Q117762" s="143"/>
      <c r="R117762" s="175"/>
      <c r="S117762" s="175"/>
    </row>
    <row r="117763" spans="15:19">
      <c r="O117763" s="174"/>
      <c r="P117763" s="143"/>
      <c r="Q117763" s="143"/>
      <c r="R117763" s="175"/>
      <c r="S117763" s="175"/>
    </row>
    <row r="117764" spans="15:19">
      <c r="O117764" s="174"/>
      <c r="P117764" s="143"/>
      <c r="Q117764" s="143"/>
      <c r="R117764" s="175"/>
      <c r="S117764" s="175"/>
    </row>
    <row r="117765" spans="15:19">
      <c r="O117765" s="174"/>
      <c r="P117765" s="143"/>
      <c r="Q117765" s="143"/>
      <c r="R117765" s="175"/>
      <c r="S117765" s="175"/>
    </row>
    <row r="117766" spans="15:19">
      <c r="O117766" s="174"/>
      <c r="P117766" s="143"/>
      <c r="Q117766" s="143"/>
      <c r="R117766" s="175"/>
      <c r="S117766" s="175"/>
    </row>
    <row r="117767" spans="15:19">
      <c r="O117767" s="174"/>
      <c r="P117767" s="143"/>
      <c r="Q117767" s="143"/>
      <c r="R117767" s="175"/>
      <c r="S117767" s="175"/>
    </row>
    <row r="117768" spans="15:19">
      <c r="O117768" s="174"/>
      <c r="P117768" s="143"/>
      <c r="Q117768" s="143"/>
      <c r="R117768" s="175"/>
      <c r="S117768" s="175"/>
    </row>
    <row r="117769" spans="15:19">
      <c r="O117769" s="174"/>
      <c r="P117769" s="143"/>
      <c r="Q117769" s="143"/>
      <c r="R117769" s="175"/>
      <c r="S117769" s="175"/>
    </row>
    <row r="117770" spans="15:19">
      <c r="O117770" s="174"/>
      <c r="P117770" s="143"/>
      <c r="Q117770" s="143"/>
      <c r="R117770" s="175"/>
      <c r="S117770" s="175"/>
    </row>
    <row r="117771" spans="15:19">
      <c r="O117771" s="174"/>
      <c r="P117771" s="143"/>
      <c r="Q117771" s="143"/>
      <c r="R117771" s="175"/>
      <c r="S117771" s="175"/>
    </row>
    <row r="117772" spans="15:19">
      <c r="O117772" s="174"/>
      <c r="P117772" s="143"/>
      <c r="Q117772" s="143"/>
      <c r="R117772" s="175"/>
      <c r="S117772" s="175"/>
    </row>
    <row r="117773" spans="15:19">
      <c r="O117773" s="174"/>
      <c r="P117773" s="143"/>
      <c r="Q117773" s="143"/>
      <c r="R117773" s="175"/>
      <c r="S117773" s="175"/>
    </row>
    <row r="117774" spans="15:19">
      <c r="O117774" s="174"/>
      <c r="P117774" s="143"/>
      <c r="Q117774" s="143"/>
      <c r="R117774" s="175"/>
      <c r="S117774" s="175"/>
    </row>
    <row r="117775" spans="15:19">
      <c r="O117775" s="174"/>
      <c r="P117775" s="143"/>
      <c r="Q117775" s="143"/>
      <c r="R117775" s="175"/>
      <c r="S117775" s="175"/>
    </row>
    <row r="117776" spans="15:19">
      <c r="O117776" s="174"/>
      <c r="P117776" s="143"/>
      <c r="Q117776" s="143"/>
      <c r="R117776" s="175"/>
      <c r="S117776" s="175"/>
    </row>
    <row r="117777" spans="15:19">
      <c r="O117777" s="174"/>
      <c r="P117777" s="143"/>
      <c r="Q117777" s="143"/>
      <c r="R117777" s="175"/>
      <c r="S117777" s="175"/>
    </row>
    <row r="117778" spans="15:19">
      <c r="O117778" s="174"/>
      <c r="P117778" s="143"/>
      <c r="Q117778" s="143"/>
      <c r="R117778" s="175"/>
      <c r="S117778" s="175"/>
    </row>
    <row r="117779" spans="15:19">
      <c r="O117779" s="174"/>
      <c r="P117779" s="143"/>
      <c r="Q117779" s="143"/>
      <c r="R117779" s="175"/>
      <c r="S117779" s="175"/>
    </row>
    <row r="117780" spans="15:19">
      <c r="O117780" s="174"/>
      <c r="P117780" s="143"/>
      <c r="Q117780" s="143"/>
      <c r="R117780" s="175"/>
      <c r="S117780" s="175"/>
    </row>
    <row r="117781" spans="15:19">
      <c r="O117781" s="174"/>
      <c r="P117781" s="143"/>
      <c r="Q117781" s="143"/>
      <c r="R117781" s="175"/>
      <c r="S117781" s="175"/>
    </row>
    <row r="117782" spans="15:19">
      <c r="O117782" s="174"/>
      <c r="P117782" s="143"/>
      <c r="Q117782" s="143"/>
      <c r="R117782" s="175"/>
      <c r="S117782" s="175"/>
    </row>
    <row r="117783" spans="15:19">
      <c r="O117783" s="174"/>
      <c r="P117783" s="143"/>
      <c r="Q117783" s="143"/>
      <c r="R117783" s="175"/>
      <c r="S117783" s="175"/>
    </row>
    <row r="117784" spans="15:19">
      <c r="O117784" s="174"/>
      <c r="P117784" s="143"/>
      <c r="Q117784" s="143"/>
      <c r="R117784" s="175"/>
      <c r="S117784" s="175"/>
    </row>
    <row r="117785" spans="15:19">
      <c r="O117785" s="174"/>
      <c r="P117785" s="143"/>
      <c r="Q117785" s="143"/>
      <c r="R117785" s="175"/>
      <c r="S117785" s="175"/>
    </row>
    <row r="117786" spans="15:19">
      <c r="O117786" s="174"/>
      <c r="P117786" s="143"/>
      <c r="Q117786" s="143"/>
      <c r="R117786" s="175"/>
      <c r="S117786" s="175"/>
    </row>
    <row r="117787" spans="15:19">
      <c r="O117787" s="174"/>
      <c r="P117787" s="143"/>
      <c r="Q117787" s="143"/>
      <c r="R117787" s="175"/>
      <c r="S117787" s="175"/>
    </row>
    <row r="117788" spans="15:19">
      <c r="O117788" s="174"/>
      <c r="P117788" s="143"/>
      <c r="Q117788" s="143"/>
      <c r="R117788" s="175"/>
      <c r="S117788" s="175"/>
    </row>
    <row r="117789" spans="15:19">
      <c r="O117789" s="174"/>
      <c r="P117789" s="143"/>
      <c r="Q117789" s="143"/>
      <c r="R117789" s="175"/>
      <c r="S117789" s="175"/>
    </row>
    <row r="117790" spans="15:19">
      <c r="O117790" s="174"/>
      <c r="P117790" s="143"/>
      <c r="Q117790" s="143"/>
      <c r="R117790" s="175"/>
      <c r="S117790" s="175"/>
    </row>
    <row r="117791" spans="15:19">
      <c r="O117791" s="174"/>
      <c r="P117791" s="143"/>
      <c r="Q117791" s="143"/>
      <c r="R117791" s="175"/>
      <c r="S117791" s="175"/>
    </row>
    <row r="117792" spans="15:19">
      <c r="O117792" s="174"/>
      <c r="P117792" s="143"/>
      <c r="Q117792" s="143"/>
      <c r="R117792" s="175"/>
      <c r="S117792" s="175"/>
    </row>
    <row r="117793" spans="15:19">
      <c r="O117793" s="174"/>
      <c r="P117793" s="143"/>
      <c r="Q117793" s="143"/>
      <c r="R117793" s="175"/>
      <c r="S117793" s="175"/>
    </row>
    <row r="117794" spans="15:19">
      <c r="O117794" s="174"/>
      <c r="P117794" s="143"/>
      <c r="Q117794" s="143"/>
      <c r="R117794" s="175"/>
      <c r="S117794" s="175"/>
    </row>
    <row r="117795" spans="15:19">
      <c r="O117795" s="174"/>
      <c r="P117795" s="143"/>
      <c r="Q117795" s="143"/>
      <c r="R117795" s="175"/>
      <c r="S117795" s="175"/>
    </row>
    <row r="117796" spans="15:19">
      <c r="O117796" s="174"/>
      <c r="P117796" s="143"/>
      <c r="Q117796" s="143"/>
      <c r="R117796" s="175"/>
      <c r="S117796" s="175"/>
    </row>
    <row r="117797" spans="15:19">
      <c r="O117797" s="174"/>
      <c r="P117797" s="143"/>
      <c r="Q117797" s="143"/>
      <c r="R117797" s="175"/>
      <c r="S117797" s="175"/>
    </row>
    <row r="117798" spans="15:19">
      <c r="O117798" s="174"/>
      <c r="P117798" s="143"/>
      <c r="Q117798" s="143"/>
      <c r="R117798" s="175"/>
      <c r="S117798" s="175"/>
    </row>
    <row r="117799" spans="15:19">
      <c r="O117799" s="174"/>
      <c r="P117799" s="143"/>
      <c r="Q117799" s="143"/>
      <c r="R117799" s="175"/>
      <c r="S117799" s="175"/>
    </row>
    <row r="117800" spans="15:19">
      <c r="O117800" s="174"/>
      <c r="P117800" s="143"/>
      <c r="Q117800" s="143"/>
      <c r="R117800" s="175"/>
      <c r="S117800" s="175"/>
    </row>
    <row r="117801" spans="15:19">
      <c r="O117801" s="174"/>
      <c r="P117801" s="143"/>
      <c r="Q117801" s="143"/>
      <c r="R117801" s="175"/>
      <c r="S117801" s="175"/>
    </row>
    <row r="117802" spans="15:19">
      <c r="O117802" s="174"/>
      <c r="P117802" s="143"/>
      <c r="Q117802" s="143"/>
      <c r="R117802" s="175"/>
      <c r="S117802" s="175"/>
    </row>
    <row r="117803" spans="15:19">
      <c r="O117803" s="174"/>
      <c r="P117803" s="143"/>
      <c r="Q117803" s="143"/>
      <c r="R117803" s="175"/>
      <c r="S117803" s="175"/>
    </row>
    <row r="117804" spans="15:19">
      <c r="O117804" s="174"/>
      <c r="P117804" s="143"/>
      <c r="Q117804" s="143"/>
      <c r="R117804" s="175"/>
      <c r="S117804" s="175"/>
    </row>
    <row r="117805" spans="15:19">
      <c r="O117805" s="174"/>
      <c r="P117805" s="143"/>
      <c r="Q117805" s="143"/>
      <c r="R117805" s="175"/>
      <c r="S117805" s="175"/>
    </row>
    <row r="117806" spans="15:19">
      <c r="O117806" s="174"/>
      <c r="P117806" s="143"/>
      <c r="Q117806" s="143"/>
      <c r="R117806" s="175"/>
      <c r="S117806" s="175"/>
    </row>
    <row r="117807" spans="15:19">
      <c r="O117807" s="174"/>
      <c r="P117807" s="143"/>
      <c r="Q117807" s="143"/>
      <c r="R117807" s="175"/>
      <c r="S117807" s="175"/>
    </row>
    <row r="117808" spans="15:19">
      <c r="O117808" s="174"/>
      <c r="P117808" s="143"/>
      <c r="Q117808" s="143"/>
      <c r="R117808" s="175"/>
      <c r="S117808" s="175"/>
    </row>
    <row r="117809" spans="15:19">
      <c r="O117809" s="174"/>
      <c r="P117809" s="143"/>
      <c r="Q117809" s="143"/>
      <c r="R117809" s="175"/>
      <c r="S117809" s="175"/>
    </row>
    <row r="117810" spans="15:19">
      <c r="O117810" s="174"/>
      <c r="P117810" s="143"/>
      <c r="Q117810" s="143"/>
      <c r="R117810" s="175"/>
      <c r="S117810" s="175"/>
    </row>
    <row r="117811" spans="15:19">
      <c r="O117811" s="174"/>
      <c r="P117811" s="143"/>
      <c r="Q117811" s="143"/>
      <c r="R117811" s="175"/>
      <c r="S117811" s="175"/>
    </row>
    <row r="117812" spans="15:19">
      <c r="O117812" s="174"/>
      <c r="P117812" s="143"/>
      <c r="Q117812" s="143"/>
      <c r="R117812" s="175"/>
      <c r="S117812" s="175"/>
    </row>
    <row r="117813" spans="15:19">
      <c r="O117813" s="174"/>
      <c r="P117813" s="143"/>
      <c r="Q117813" s="143"/>
      <c r="R117813" s="175"/>
      <c r="S117813" s="175"/>
    </row>
    <row r="117814" spans="15:19">
      <c r="O117814" s="174"/>
      <c r="P117814" s="143"/>
      <c r="Q117814" s="143"/>
      <c r="R117814" s="175"/>
      <c r="S117814" s="175"/>
    </row>
    <row r="117815" spans="15:19">
      <c r="O117815" s="174"/>
      <c r="P117815" s="143"/>
      <c r="Q117815" s="143"/>
      <c r="R117815" s="175"/>
      <c r="S117815" s="175"/>
    </row>
    <row r="117816" spans="15:19">
      <c r="O117816" s="174"/>
      <c r="P117816" s="143"/>
      <c r="Q117816" s="143"/>
      <c r="R117816" s="175"/>
      <c r="S117816" s="175"/>
    </row>
    <row r="117817" spans="15:19">
      <c r="O117817" s="174"/>
      <c r="P117817" s="143"/>
      <c r="Q117817" s="143"/>
      <c r="R117817" s="175"/>
      <c r="S117817" s="175"/>
    </row>
    <row r="117818" spans="15:19">
      <c r="O117818" s="174"/>
      <c r="P117818" s="143"/>
      <c r="Q117818" s="143"/>
      <c r="R117818" s="175"/>
      <c r="S117818" s="175"/>
    </row>
    <row r="117819" spans="15:19">
      <c r="O117819" s="174"/>
      <c r="P117819" s="143"/>
      <c r="Q117819" s="143"/>
      <c r="R117819" s="175"/>
      <c r="S117819" s="175"/>
    </row>
    <row r="117820" spans="15:19">
      <c r="O117820" s="174"/>
      <c r="P117820" s="143"/>
      <c r="Q117820" s="143"/>
      <c r="R117820" s="175"/>
      <c r="S117820" s="175"/>
    </row>
    <row r="117821" spans="15:19">
      <c r="O117821" s="174"/>
      <c r="P117821" s="143"/>
      <c r="Q117821" s="143"/>
      <c r="R117821" s="175"/>
      <c r="S117821" s="175"/>
    </row>
    <row r="117822" spans="15:19">
      <c r="O117822" s="174"/>
      <c r="P117822" s="143"/>
      <c r="Q117822" s="143"/>
      <c r="R117822" s="175"/>
      <c r="S117822" s="175"/>
    </row>
    <row r="117823" spans="15:19">
      <c r="O117823" s="174"/>
      <c r="P117823" s="143"/>
      <c r="Q117823" s="143"/>
      <c r="R117823" s="175"/>
      <c r="S117823" s="175"/>
    </row>
    <row r="117824" spans="15:19">
      <c r="O117824" s="174"/>
      <c r="P117824" s="143"/>
      <c r="Q117824" s="143"/>
      <c r="R117824" s="175"/>
      <c r="S117824" s="175"/>
    </row>
    <row r="117825" spans="15:19">
      <c r="O117825" s="174"/>
      <c r="P117825" s="143"/>
      <c r="Q117825" s="143"/>
      <c r="R117825" s="175"/>
      <c r="S117825" s="175"/>
    </row>
    <row r="117826" spans="15:19">
      <c r="O117826" s="174"/>
      <c r="P117826" s="143"/>
      <c r="Q117826" s="143"/>
      <c r="R117826" s="175"/>
      <c r="S117826" s="175"/>
    </row>
    <row r="117827" spans="15:19">
      <c r="O117827" s="174"/>
      <c r="P117827" s="143"/>
      <c r="Q117827" s="143"/>
      <c r="R117827" s="175"/>
      <c r="S117827" s="175"/>
    </row>
    <row r="117828" spans="15:19">
      <c r="O117828" s="174"/>
      <c r="P117828" s="143"/>
      <c r="Q117828" s="143"/>
      <c r="R117828" s="175"/>
      <c r="S117828" s="175"/>
    </row>
    <row r="117829" spans="15:19">
      <c r="O117829" s="174"/>
      <c r="P117829" s="143"/>
      <c r="Q117829" s="143"/>
      <c r="R117829" s="175"/>
      <c r="S117829" s="175"/>
    </row>
    <row r="117830" spans="15:19">
      <c r="O117830" s="174"/>
      <c r="P117830" s="143"/>
      <c r="Q117830" s="143"/>
      <c r="R117830" s="175"/>
      <c r="S117830" s="175"/>
    </row>
    <row r="117831" spans="15:19">
      <c r="O117831" s="174"/>
      <c r="P117831" s="143"/>
      <c r="Q117831" s="143"/>
      <c r="R117831" s="175"/>
      <c r="S117831" s="175"/>
    </row>
    <row r="117832" spans="15:19">
      <c r="O117832" s="174"/>
      <c r="P117832" s="143"/>
      <c r="Q117832" s="143"/>
      <c r="R117832" s="175"/>
      <c r="S117832" s="175"/>
    </row>
    <row r="117833" spans="15:19">
      <c r="O117833" s="174"/>
      <c r="P117833" s="143"/>
      <c r="Q117833" s="143"/>
      <c r="R117833" s="175"/>
      <c r="S117833" s="175"/>
    </row>
    <row r="117834" spans="15:19">
      <c r="O117834" s="174"/>
      <c r="P117834" s="143"/>
      <c r="Q117834" s="143"/>
      <c r="R117834" s="175"/>
      <c r="S117834" s="175"/>
    </row>
    <row r="117835" spans="15:19">
      <c r="O117835" s="174"/>
      <c r="P117835" s="143"/>
      <c r="Q117835" s="143"/>
      <c r="R117835" s="175"/>
      <c r="S117835" s="175"/>
    </row>
    <row r="117836" spans="15:19">
      <c r="O117836" s="174"/>
      <c r="P117836" s="143"/>
      <c r="Q117836" s="143"/>
      <c r="R117836" s="175"/>
      <c r="S117836" s="175"/>
    </row>
    <row r="117837" spans="15:19">
      <c r="O117837" s="174"/>
      <c r="P117837" s="143"/>
      <c r="Q117837" s="143"/>
      <c r="R117837" s="175"/>
      <c r="S117837" s="175"/>
    </row>
    <row r="117838" spans="15:19">
      <c r="O117838" s="174"/>
      <c r="P117838" s="143"/>
      <c r="Q117838" s="143"/>
      <c r="R117838" s="175"/>
      <c r="S117838" s="175"/>
    </row>
    <row r="117839" spans="15:19">
      <c r="O117839" s="174"/>
      <c r="P117839" s="143"/>
      <c r="Q117839" s="143"/>
      <c r="R117839" s="175"/>
      <c r="S117839" s="175"/>
    </row>
    <row r="117840" spans="15:19">
      <c r="O117840" s="174"/>
      <c r="P117840" s="143"/>
      <c r="Q117840" s="143"/>
      <c r="R117840" s="175"/>
      <c r="S117840" s="175"/>
    </row>
    <row r="117841" spans="15:19">
      <c r="O117841" s="174"/>
      <c r="P117841" s="143"/>
      <c r="Q117841" s="143"/>
      <c r="R117841" s="175"/>
      <c r="S117841" s="175"/>
    </row>
    <row r="117842" spans="15:19">
      <c r="O117842" s="174"/>
      <c r="P117842" s="143"/>
      <c r="Q117842" s="143"/>
      <c r="R117842" s="175"/>
      <c r="S117842" s="175"/>
    </row>
    <row r="117843" spans="15:19">
      <c r="O117843" s="174"/>
      <c r="P117843" s="143"/>
      <c r="Q117843" s="143"/>
      <c r="R117843" s="175"/>
      <c r="S117843" s="175"/>
    </row>
    <row r="117844" spans="15:19">
      <c r="O117844" s="174"/>
      <c r="P117844" s="143"/>
      <c r="Q117844" s="143"/>
      <c r="R117844" s="175"/>
      <c r="S117844" s="175"/>
    </row>
    <row r="117845" spans="15:19">
      <c r="O117845" s="174"/>
      <c r="P117845" s="143"/>
      <c r="Q117845" s="143"/>
      <c r="R117845" s="175"/>
      <c r="S117845" s="175"/>
    </row>
    <row r="117846" spans="15:19">
      <c r="O117846" s="174"/>
      <c r="P117846" s="143"/>
      <c r="Q117846" s="143"/>
      <c r="R117846" s="175"/>
      <c r="S117846" s="175"/>
    </row>
    <row r="117847" spans="15:19">
      <c r="O117847" s="174"/>
      <c r="P117847" s="143"/>
      <c r="Q117847" s="143"/>
      <c r="R117847" s="175"/>
      <c r="S117847" s="175"/>
    </row>
    <row r="117848" spans="15:19">
      <c r="O117848" s="174"/>
      <c r="P117848" s="143"/>
      <c r="Q117848" s="143"/>
      <c r="R117848" s="175"/>
      <c r="S117848" s="175"/>
    </row>
    <row r="117849" spans="15:19">
      <c r="O117849" s="174"/>
      <c r="P117849" s="143"/>
      <c r="Q117849" s="143"/>
      <c r="R117849" s="175"/>
      <c r="S117849" s="175"/>
    </row>
    <row r="117850" spans="15:19">
      <c r="O117850" s="174"/>
      <c r="P117850" s="143"/>
      <c r="Q117850" s="143"/>
      <c r="R117850" s="175"/>
      <c r="S117850" s="175"/>
    </row>
    <row r="117851" spans="15:19">
      <c r="O117851" s="174"/>
      <c r="P117851" s="143"/>
      <c r="Q117851" s="143"/>
      <c r="R117851" s="175"/>
      <c r="S117851" s="175"/>
    </row>
    <row r="117852" spans="15:19">
      <c r="O117852" s="174"/>
      <c r="P117852" s="143"/>
      <c r="Q117852" s="143"/>
      <c r="R117852" s="175"/>
      <c r="S117852" s="175"/>
    </row>
    <row r="117853" spans="15:19">
      <c r="O117853" s="174"/>
      <c r="P117853" s="143"/>
      <c r="Q117853" s="143"/>
      <c r="R117853" s="175"/>
      <c r="S117853" s="175"/>
    </row>
    <row r="117854" spans="15:19">
      <c r="O117854" s="174"/>
      <c r="P117854" s="143"/>
      <c r="Q117854" s="143"/>
      <c r="R117854" s="175"/>
      <c r="S117854" s="175"/>
    </row>
    <row r="117855" spans="15:19">
      <c r="O117855" s="174"/>
      <c r="P117855" s="143"/>
      <c r="Q117855" s="143"/>
      <c r="R117855" s="175"/>
      <c r="S117855" s="175"/>
    </row>
    <row r="117856" spans="15:19">
      <c r="O117856" s="174"/>
      <c r="P117856" s="143"/>
      <c r="Q117856" s="143"/>
      <c r="R117856" s="175"/>
      <c r="S117856" s="175"/>
    </row>
    <row r="117857" spans="15:19">
      <c r="O117857" s="174"/>
      <c r="P117857" s="143"/>
      <c r="Q117857" s="143"/>
      <c r="R117857" s="175"/>
      <c r="S117857" s="175"/>
    </row>
    <row r="117858" spans="15:19">
      <c r="O117858" s="174"/>
      <c r="P117858" s="143"/>
      <c r="Q117858" s="143"/>
      <c r="R117858" s="175"/>
      <c r="S117858" s="175"/>
    </row>
    <row r="117859" spans="15:19">
      <c r="O117859" s="174"/>
      <c r="P117859" s="143"/>
      <c r="Q117859" s="143"/>
      <c r="R117859" s="175"/>
      <c r="S117859" s="175"/>
    </row>
    <row r="117860" spans="15:19">
      <c r="O117860" s="174"/>
      <c r="P117860" s="143"/>
      <c r="Q117860" s="143"/>
      <c r="R117860" s="175"/>
      <c r="S117860" s="175"/>
    </row>
    <row r="117861" spans="15:19">
      <c r="O117861" s="174"/>
      <c r="P117861" s="143"/>
      <c r="Q117861" s="143"/>
      <c r="R117861" s="175"/>
      <c r="S117861" s="175"/>
    </row>
    <row r="117862" spans="15:19">
      <c r="O117862" s="174"/>
      <c r="P117862" s="143"/>
      <c r="Q117862" s="143"/>
      <c r="R117862" s="175"/>
      <c r="S117862" s="175"/>
    </row>
    <row r="117863" spans="15:19">
      <c r="O117863" s="174"/>
      <c r="P117863" s="143"/>
      <c r="Q117863" s="143"/>
      <c r="R117863" s="175"/>
      <c r="S117863" s="175"/>
    </row>
    <row r="117864" spans="15:19">
      <c r="O117864" s="174"/>
      <c r="P117864" s="143"/>
      <c r="Q117864" s="143"/>
      <c r="R117864" s="175"/>
      <c r="S117864" s="175"/>
    </row>
    <row r="117865" spans="15:19">
      <c r="O117865" s="174"/>
      <c r="P117865" s="143"/>
      <c r="Q117865" s="143"/>
      <c r="R117865" s="175"/>
      <c r="S117865" s="175"/>
    </row>
    <row r="117866" spans="15:19">
      <c r="O117866" s="174"/>
      <c r="P117866" s="143"/>
      <c r="Q117866" s="143"/>
      <c r="R117866" s="175"/>
      <c r="S117866" s="175"/>
    </row>
    <row r="117867" spans="15:19">
      <c r="O117867" s="174"/>
      <c r="P117867" s="143"/>
      <c r="Q117867" s="143"/>
      <c r="R117867" s="175"/>
      <c r="S117867" s="175"/>
    </row>
    <row r="117868" spans="15:19">
      <c r="O117868" s="174"/>
      <c r="P117868" s="143"/>
      <c r="Q117868" s="143"/>
      <c r="R117868" s="175"/>
      <c r="S117868" s="175"/>
    </row>
    <row r="117869" spans="15:19">
      <c r="O117869" s="174"/>
      <c r="P117869" s="143"/>
      <c r="Q117869" s="143"/>
      <c r="R117869" s="175"/>
      <c r="S117869" s="175"/>
    </row>
    <row r="117870" spans="15:19">
      <c r="O117870" s="174"/>
      <c r="P117870" s="143"/>
      <c r="Q117870" s="143"/>
      <c r="R117870" s="175"/>
      <c r="S117870" s="175"/>
    </row>
    <row r="117871" spans="15:19">
      <c r="O117871" s="174"/>
      <c r="P117871" s="143"/>
      <c r="Q117871" s="143"/>
      <c r="R117871" s="175"/>
      <c r="S117871" s="175"/>
    </row>
    <row r="117872" spans="15:19">
      <c r="O117872" s="174"/>
      <c r="P117872" s="143"/>
      <c r="Q117872" s="143"/>
      <c r="R117872" s="175"/>
      <c r="S117872" s="175"/>
    </row>
    <row r="117873" spans="15:19">
      <c r="O117873" s="174"/>
      <c r="P117873" s="143"/>
      <c r="Q117873" s="143"/>
      <c r="R117873" s="175"/>
      <c r="S117873" s="175"/>
    </row>
    <row r="117874" spans="15:19">
      <c r="O117874" s="174"/>
      <c r="P117874" s="143"/>
      <c r="Q117874" s="143"/>
      <c r="R117874" s="175"/>
      <c r="S117874" s="175"/>
    </row>
    <row r="117875" spans="15:19">
      <c r="O117875" s="174"/>
      <c r="P117875" s="143"/>
      <c r="Q117875" s="143"/>
      <c r="R117875" s="175"/>
      <c r="S117875" s="175"/>
    </row>
    <row r="117876" spans="15:19">
      <c r="O117876" s="174"/>
      <c r="P117876" s="143"/>
      <c r="Q117876" s="143"/>
      <c r="R117876" s="175"/>
      <c r="S117876" s="175"/>
    </row>
    <row r="117877" spans="15:19">
      <c r="O117877" s="174"/>
      <c r="P117877" s="143"/>
      <c r="Q117877" s="143"/>
      <c r="R117877" s="175"/>
      <c r="S117877" s="175"/>
    </row>
    <row r="117878" spans="15:19">
      <c r="O117878" s="174"/>
      <c r="P117878" s="143"/>
      <c r="Q117878" s="143"/>
      <c r="R117878" s="175"/>
      <c r="S117878" s="175"/>
    </row>
    <row r="117879" spans="15:19">
      <c r="O117879" s="174"/>
      <c r="P117879" s="143"/>
      <c r="Q117879" s="143"/>
      <c r="R117879" s="175"/>
      <c r="S117879" s="175"/>
    </row>
    <row r="117880" spans="15:19">
      <c r="O117880" s="174"/>
      <c r="P117880" s="143"/>
      <c r="Q117880" s="143"/>
      <c r="R117880" s="175"/>
      <c r="S117880" s="175"/>
    </row>
    <row r="117881" spans="15:19">
      <c r="O117881" s="174"/>
      <c r="P117881" s="143"/>
      <c r="Q117881" s="143"/>
      <c r="R117881" s="175"/>
      <c r="S117881" s="175"/>
    </row>
    <row r="117882" spans="15:19">
      <c r="O117882" s="174"/>
      <c r="P117882" s="143"/>
      <c r="Q117882" s="143"/>
      <c r="R117882" s="175"/>
      <c r="S117882" s="175"/>
    </row>
    <row r="117883" spans="15:19">
      <c r="O117883" s="174"/>
      <c r="P117883" s="143"/>
      <c r="Q117883" s="143"/>
      <c r="R117883" s="175"/>
      <c r="S117883" s="175"/>
    </row>
    <row r="117884" spans="15:19">
      <c r="O117884" s="174"/>
      <c r="P117884" s="143"/>
      <c r="Q117884" s="143"/>
      <c r="R117884" s="175"/>
      <c r="S117884" s="175"/>
    </row>
    <row r="117885" spans="15:19">
      <c r="O117885" s="174"/>
      <c r="P117885" s="143"/>
      <c r="Q117885" s="143"/>
      <c r="R117885" s="175"/>
      <c r="S117885" s="175"/>
    </row>
    <row r="117886" spans="15:19">
      <c r="O117886" s="174"/>
      <c r="P117886" s="143"/>
      <c r="Q117886" s="143"/>
      <c r="R117886" s="175"/>
      <c r="S117886" s="175"/>
    </row>
    <row r="117887" spans="15:19">
      <c r="O117887" s="174"/>
      <c r="P117887" s="143"/>
      <c r="Q117887" s="143"/>
      <c r="R117887" s="175"/>
      <c r="S117887" s="175"/>
    </row>
    <row r="117888" spans="15:19">
      <c r="O117888" s="174"/>
      <c r="P117888" s="143"/>
      <c r="Q117888" s="143"/>
      <c r="R117888" s="175"/>
      <c r="S117888" s="175"/>
    </row>
    <row r="117889" spans="15:19">
      <c r="O117889" s="174"/>
      <c r="P117889" s="143"/>
      <c r="Q117889" s="143"/>
      <c r="R117889" s="175"/>
      <c r="S117889" s="175"/>
    </row>
    <row r="117890" spans="15:19">
      <c r="O117890" s="174"/>
      <c r="P117890" s="143"/>
      <c r="Q117890" s="143"/>
      <c r="R117890" s="175"/>
      <c r="S117890" s="175"/>
    </row>
    <row r="117891" spans="15:19">
      <c r="O117891" s="174"/>
      <c r="P117891" s="143"/>
      <c r="Q117891" s="143"/>
      <c r="R117891" s="175"/>
      <c r="S117891" s="175"/>
    </row>
    <row r="117892" spans="15:19">
      <c r="O117892" s="174"/>
      <c r="P117892" s="143"/>
      <c r="Q117892" s="143"/>
      <c r="R117892" s="175"/>
      <c r="S117892" s="175"/>
    </row>
    <row r="117893" spans="15:19">
      <c r="O117893" s="174"/>
      <c r="P117893" s="143"/>
      <c r="Q117893" s="143"/>
      <c r="R117893" s="175"/>
      <c r="S117893" s="175"/>
    </row>
    <row r="117894" spans="15:19">
      <c r="O117894" s="174"/>
      <c r="P117894" s="143"/>
      <c r="Q117894" s="143"/>
      <c r="R117894" s="175"/>
      <c r="S117894" s="175"/>
    </row>
    <row r="117895" spans="15:19">
      <c r="O117895" s="174"/>
      <c r="P117895" s="143"/>
      <c r="Q117895" s="143"/>
      <c r="R117895" s="175"/>
      <c r="S117895" s="175"/>
    </row>
    <row r="117896" spans="15:19">
      <c r="O117896" s="174"/>
      <c r="P117896" s="143"/>
      <c r="Q117896" s="143"/>
      <c r="R117896" s="175"/>
      <c r="S117896" s="175"/>
    </row>
    <row r="117897" spans="15:19">
      <c r="O117897" s="174"/>
      <c r="P117897" s="143"/>
      <c r="Q117897" s="143"/>
      <c r="R117897" s="175"/>
      <c r="S117897" s="175"/>
    </row>
    <row r="117898" spans="15:19">
      <c r="O117898" s="174"/>
      <c r="P117898" s="143"/>
      <c r="Q117898" s="143"/>
      <c r="R117898" s="175"/>
      <c r="S117898" s="175"/>
    </row>
    <row r="117899" spans="15:19">
      <c r="O117899" s="174"/>
      <c r="P117899" s="143"/>
      <c r="Q117899" s="143"/>
      <c r="R117899" s="175"/>
      <c r="S117899" s="175"/>
    </row>
    <row r="117900" spans="15:19">
      <c r="O117900" s="174"/>
      <c r="P117900" s="143"/>
      <c r="Q117900" s="143"/>
      <c r="R117900" s="175"/>
      <c r="S117900" s="175"/>
    </row>
    <row r="117901" spans="15:19">
      <c r="O117901" s="174"/>
      <c r="P117901" s="143"/>
      <c r="Q117901" s="143"/>
      <c r="R117901" s="175"/>
      <c r="S117901" s="175"/>
    </row>
    <row r="117902" spans="15:19">
      <c r="O117902" s="174"/>
      <c r="P117902" s="143"/>
      <c r="Q117902" s="143"/>
      <c r="R117902" s="175"/>
      <c r="S117902" s="175"/>
    </row>
    <row r="117903" spans="15:19">
      <c r="O117903" s="174"/>
      <c r="P117903" s="143"/>
      <c r="Q117903" s="143"/>
      <c r="R117903" s="175"/>
      <c r="S117903" s="175"/>
    </row>
    <row r="117904" spans="15:19">
      <c r="O117904" s="174"/>
      <c r="P117904" s="143"/>
      <c r="Q117904" s="143"/>
      <c r="R117904" s="175"/>
      <c r="S117904" s="175"/>
    </row>
    <row r="117905" spans="15:19">
      <c r="O117905" s="174"/>
      <c r="P117905" s="143"/>
      <c r="Q117905" s="143"/>
      <c r="R117905" s="175"/>
      <c r="S117905" s="175"/>
    </row>
    <row r="117906" spans="15:19">
      <c r="O117906" s="174"/>
      <c r="P117906" s="143"/>
      <c r="Q117906" s="143"/>
      <c r="R117906" s="175"/>
      <c r="S117906" s="175"/>
    </row>
    <row r="117907" spans="15:19">
      <c r="O117907" s="174"/>
      <c r="P117907" s="143"/>
      <c r="Q117907" s="143"/>
      <c r="R117907" s="175"/>
      <c r="S117907" s="175"/>
    </row>
    <row r="117908" spans="15:19">
      <c r="O117908" s="174"/>
      <c r="P117908" s="143"/>
      <c r="Q117908" s="143"/>
      <c r="R117908" s="175"/>
      <c r="S117908" s="175"/>
    </row>
    <row r="117909" spans="15:19">
      <c r="O117909" s="174"/>
      <c r="P117909" s="143"/>
      <c r="Q117909" s="143"/>
      <c r="R117909" s="175"/>
      <c r="S117909" s="175"/>
    </row>
    <row r="117910" spans="15:19">
      <c r="O117910" s="174"/>
      <c r="P117910" s="143"/>
      <c r="Q117910" s="143"/>
      <c r="R117910" s="175"/>
      <c r="S117910" s="175"/>
    </row>
    <row r="117911" spans="15:19">
      <c r="O117911" s="174"/>
      <c r="P117911" s="143"/>
      <c r="Q117911" s="143"/>
      <c r="R117911" s="175"/>
      <c r="S117911" s="175"/>
    </row>
    <row r="117912" spans="15:19">
      <c r="O117912" s="174"/>
      <c r="P117912" s="143"/>
      <c r="Q117912" s="143"/>
      <c r="R117912" s="175"/>
      <c r="S117912" s="175"/>
    </row>
    <row r="117913" spans="15:19">
      <c r="O117913" s="174"/>
      <c r="P117913" s="143"/>
      <c r="Q117913" s="143"/>
      <c r="R117913" s="175"/>
      <c r="S117913" s="175"/>
    </row>
    <row r="117914" spans="15:19">
      <c r="O117914" s="174"/>
      <c r="P117914" s="143"/>
      <c r="Q117914" s="143"/>
      <c r="R117914" s="175"/>
      <c r="S117914" s="175"/>
    </row>
    <row r="117915" spans="15:19">
      <c r="O117915" s="174"/>
      <c r="P117915" s="143"/>
      <c r="Q117915" s="143"/>
      <c r="R117915" s="175"/>
      <c r="S117915" s="175"/>
    </row>
    <row r="117916" spans="15:19">
      <c r="O117916" s="174"/>
      <c r="P117916" s="143"/>
      <c r="Q117916" s="143"/>
      <c r="R117916" s="175"/>
      <c r="S117916" s="175"/>
    </row>
    <row r="117917" spans="15:19">
      <c r="O117917" s="174"/>
      <c r="P117917" s="143"/>
      <c r="Q117917" s="143"/>
      <c r="R117917" s="175"/>
      <c r="S117917" s="175"/>
    </row>
    <row r="117918" spans="15:19">
      <c r="O117918" s="174"/>
      <c r="P117918" s="143"/>
      <c r="Q117918" s="143"/>
      <c r="R117918" s="175"/>
      <c r="S117918" s="175"/>
    </row>
    <row r="117919" spans="15:19">
      <c r="O117919" s="174"/>
      <c r="P117919" s="143"/>
      <c r="Q117919" s="143"/>
      <c r="R117919" s="175"/>
      <c r="S117919" s="175"/>
    </row>
    <row r="117920" spans="15:19">
      <c r="O117920" s="174"/>
      <c r="P117920" s="143"/>
      <c r="Q117920" s="143"/>
      <c r="R117920" s="175"/>
      <c r="S117920" s="175"/>
    </row>
    <row r="117921" spans="15:19">
      <c r="O117921" s="174"/>
      <c r="P117921" s="143"/>
      <c r="Q117921" s="143"/>
      <c r="R117921" s="175"/>
      <c r="S117921" s="175"/>
    </row>
    <row r="117922" spans="15:19">
      <c r="O117922" s="174"/>
      <c r="P117922" s="143"/>
      <c r="Q117922" s="143"/>
      <c r="R117922" s="175"/>
      <c r="S117922" s="175"/>
    </row>
    <row r="117923" spans="15:19">
      <c r="O117923" s="174"/>
      <c r="P117923" s="143"/>
      <c r="Q117923" s="143"/>
      <c r="R117923" s="175"/>
      <c r="S117923" s="175"/>
    </row>
    <row r="117924" spans="15:19">
      <c r="O117924" s="174"/>
      <c r="P117924" s="143"/>
      <c r="Q117924" s="143"/>
      <c r="R117924" s="175"/>
      <c r="S117924" s="175"/>
    </row>
    <row r="117925" spans="15:19">
      <c r="O117925" s="174"/>
      <c r="P117925" s="143"/>
      <c r="Q117925" s="143"/>
      <c r="R117925" s="175"/>
      <c r="S117925" s="175"/>
    </row>
    <row r="117926" spans="15:19">
      <c r="O117926" s="174"/>
      <c r="P117926" s="143"/>
      <c r="Q117926" s="143"/>
      <c r="R117926" s="175"/>
      <c r="S117926" s="175"/>
    </row>
    <row r="117927" spans="15:19">
      <c r="O117927" s="174"/>
      <c r="P117927" s="143"/>
      <c r="Q117927" s="143"/>
      <c r="R117927" s="175"/>
      <c r="S117927" s="175"/>
    </row>
    <row r="117928" spans="15:19">
      <c r="O117928" s="174"/>
      <c r="P117928" s="143"/>
      <c r="Q117928" s="143"/>
      <c r="R117928" s="175"/>
      <c r="S117928" s="175"/>
    </row>
    <row r="117929" spans="15:19">
      <c r="O117929" s="174"/>
      <c r="P117929" s="143"/>
      <c r="Q117929" s="143"/>
      <c r="R117929" s="175"/>
      <c r="S117929" s="175"/>
    </row>
    <row r="117930" spans="15:19">
      <c r="O117930" s="174"/>
      <c r="P117930" s="143"/>
      <c r="Q117930" s="143"/>
      <c r="R117930" s="175"/>
      <c r="S117930" s="175"/>
    </row>
    <row r="117931" spans="15:19">
      <c r="O117931" s="174"/>
      <c r="P117931" s="143"/>
      <c r="Q117931" s="143"/>
      <c r="R117931" s="175"/>
      <c r="S117931" s="175"/>
    </row>
    <row r="117932" spans="15:19">
      <c r="O117932" s="174"/>
      <c r="P117932" s="143"/>
      <c r="Q117932" s="143"/>
      <c r="R117932" s="175"/>
      <c r="S117932" s="175"/>
    </row>
    <row r="117933" spans="15:19">
      <c r="O117933" s="174"/>
      <c r="P117933" s="143"/>
      <c r="Q117933" s="143"/>
      <c r="R117933" s="175"/>
      <c r="S117933" s="175"/>
    </row>
    <row r="117934" spans="15:19">
      <c r="O117934" s="174"/>
      <c r="P117934" s="143"/>
      <c r="Q117934" s="143"/>
      <c r="R117934" s="175"/>
      <c r="S117934" s="175"/>
    </row>
    <row r="117935" spans="15:19">
      <c r="O117935" s="174"/>
      <c r="P117935" s="143"/>
      <c r="Q117935" s="143"/>
      <c r="R117935" s="175"/>
      <c r="S117935" s="175"/>
    </row>
    <row r="117936" spans="15:19">
      <c r="O117936" s="174"/>
      <c r="P117936" s="143"/>
      <c r="Q117936" s="143"/>
      <c r="R117936" s="175"/>
      <c r="S117936" s="175"/>
    </row>
    <row r="117937" spans="15:19">
      <c r="O117937" s="174"/>
      <c r="P117937" s="143"/>
      <c r="Q117937" s="143"/>
      <c r="R117937" s="175"/>
      <c r="S117937" s="175"/>
    </row>
    <row r="117938" spans="15:19">
      <c r="O117938" s="174"/>
      <c r="P117938" s="143"/>
      <c r="Q117938" s="143"/>
      <c r="R117938" s="175"/>
      <c r="S117938" s="175"/>
    </row>
    <row r="117939" spans="15:19">
      <c r="O117939" s="174"/>
      <c r="P117939" s="143"/>
      <c r="Q117939" s="143"/>
      <c r="R117939" s="175"/>
      <c r="S117939" s="175"/>
    </row>
    <row r="117940" spans="15:19">
      <c r="O117940" s="174"/>
      <c r="P117940" s="143"/>
      <c r="Q117940" s="143"/>
      <c r="R117940" s="175"/>
      <c r="S117940" s="175"/>
    </row>
    <row r="117941" spans="15:19">
      <c r="O117941" s="174"/>
      <c r="P117941" s="143"/>
      <c r="Q117941" s="143"/>
      <c r="R117941" s="175"/>
      <c r="S117941" s="175"/>
    </row>
    <row r="117942" spans="15:19">
      <c r="O117942" s="174"/>
      <c r="P117942" s="143"/>
      <c r="Q117942" s="143"/>
      <c r="R117942" s="175"/>
      <c r="S117942" s="175"/>
    </row>
    <row r="117943" spans="15:19">
      <c r="O117943" s="174"/>
      <c r="P117943" s="143"/>
      <c r="Q117943" s="143"/>
      <c r="R117943" s="175"/>
      <c r="S117943" s="175"/>
    </row>
    <row r="117944" spans="15:19">
      <c r="O117944" s="174"/>
      <c r="P117944" s="143"/>
      <c r="Q117944" s="143"/>
      <c r="R117944" s="175"/>
      <c r="S117944" s="175"/>
    </row>
    <row r="117945" spans="15:19">
      <c r="O117945" s="174"/>
      <c r="P117945" s="143"/>
      <c r="Q117945" s="143"/>
      <c r="R117945" s="175"/>
      <c r="S117945" s="175"/>
    </row>
    <row r="117946" spans="15:19">
      <c r="O117946" s="174"/>
      <c r="P117946" s="143"/>
      <c r="Q117946" s="143"/>
      <c r="R117946" s="175"/>
      <c r="S117946" s="175"/>
    </row>
    <row r="117947" spans="15:19">
      <c r="O117947" s="174"/>
      <c r="P117947" s="143"/>
      <c r="Q117947" s="143"/>
      <c r="R117947" s="175"/>
      <c r="S117947" s="175"/>
    </row>
    <row r="117948" spans="15:19">
      <c r="O117948" s="174"/>
      <c r="P117948" s="143"/>
      <c r="Q117948" s="143"/>
      <c r="R117948" s="175"/>
      <c r="S117948" s="175"/>
    </row>
    <row r="117949" spans="15:19">
      <c r="O117949" s="174"/>
      <c r="P117949" s="143"/>
      <c r="Q117949" s="143"/>
      <c r="R117949" s="175"/>
      <c r="S117949" s="175"/>
    </row>
    <row r="117950" spans="15:19">
      <c r="O117950" s="174"/>
      <c r="P117950" s="143"/>
      <c r="Q117950" s="143"/>
      <c r="R117950" s="175"/>
      <c r="S117950" s="175"/>
    </row>
    <row r="117951" spans="15:19">
      <c r="O117951" s="174"/>
      <c r="P117951" s="143"/>
      <c r="Q117951" s="143"/>
      <c r="R117951" s="175"/>
      <c r="S117951" s="175"/>
    </row>
    <row r="117952" spans="15:19">
      <c r="O117952" s="174"/>
      <c r="P117952" s="143"/>
      <c r="Q117952" s="143"/>
      <c r="R117952" s="175"/>
      <c r="S117952" s="175"/>
    </row>
    <row r="117953" spans="15:19">
      <c r="O117953" s="174"/>
      <c r="P117953" s="143"/>
      <c r="Q117953" s="143"/>
      <c r="R117953" s="175"/>
      <c r="S117953" s="175"/>
    </row>
    <row r="117954" spans="15:19">
      <c r="O117954" s="174"/>
      <c r="P117954" s="143"/>
      <c r="Q117954" s="143"/>
      <c r="R117954" s="175"/>
      <c r="S117954" s="175"/>
    </row>
    <row r="117955" spans="15:19">
      <c r="O117955" s="174"/>
      <c r="P117955" s="143"/>
      <c r="Q117955" s="143"/>
      <c r="R117955" s="175"/>
      <c r="S117955" s="175"/>
    </row>
    <row r="117956" spans="15:19">
      <c r="O117956" s="174"/>
      <c r="P117956" s="143"/>
      <c r="Q117956" s="143"/>
      <c r="R117956" s="175"/>
      <c r="S117956" s="175"/>
    </row>
    <row r="117957" spans="15:19">
      <c r="O117957" s="174"/>
      <c r="P117957" s="143"/>
      <c r="Q117957" s="143"/>
      <c r="R117957" s="175"/>
      <c r="S117957" s="175"/>
    </row>
    <row r="117958" spans="15:19">
      <c r="O117958" s="174"/>
      <c r="P117958" s="143"/>
      <c r="Q117958" s="143"/>
      <c r="R117958" s="175"/>
      <c r="S117958" s="175"/>
    </row>
    <row r="117959" spans="15:19">
      <c r="O117959" s="174"/>
      <c r="P117959" s="143"/>
      <c r="Q117959" s="143"/>
      <c r="R117959" s="175"/>
      <c r="S117959" s="175"/>
    </row>
    <row r="117960" spans="15:19">
      <c r="O117960" s="174"/>
      <c r="P117960" s="143"/>
      <c r="Q117960" s="143"/>
      <c r="R117960" s="175"/>
      <c r="S117960" s="175"/>
    </row>
    <row r="117961" spans="15:19">
      <c r="O117961" s="174"/>
      <c r="P117961" s="143"/>
      <c r="Q117961" s="143"/>
      <c r="R117961" s="175"/>
      <c r="S117961" s="175"/>
    </row>
    <row r="117962" spans="15:19">
      <c r="O117962" s="174"/>
      <c r="P117962" s="143"/>
      <c r="Q117962" s="143"/>
      <c r="R117962" s="175"/>
      <c r="S117962" s="175"/>
    </row>
    <row r="117963" spans="15:19">
      <c r="O117963" s="174"/>
      <c r="P117963" s="143"/>
      <c r="Q117963" s="143"/>
      <c r="R117963" s="175"/>
      <c r="S117963" s="175"/>
    </row>
    <row r="117964" spans="15:19">
      <c r="O117964" s="174"/>
      <c r="P117964" s="143"/>
      <c r="Q117964" s="143"/>
      <c r="R117964" s="175"/>
      <c r="S117964" s="175"/>
    </row>
    <row r="117965" spans="15:19">
      <c r="O117965" s="174"/>
      <c r="P117965" s="143"/>
      <c r="Q117965" s="143"/>
      <c r="R117965" s="175"/>
      <c r="S117965" s="175"/>
    </row>
    <row r="117966" spans="15:19">
      <c r="O117966" s="174"/>
      <c r="P117966" s="143"/>
      <c r="Q117966" s="143"/>
      <c r="R117966" s="175"/>
      <c r="S117966" s="175"/>
    </row>
    <row r="117967" spans="15:19">
      <c r="O117967" s="174"/>
      <c r="P117967" s="143"/>
      <c r="Q117967" s="143"/>
      <c r="R117967" s="175"/>
      <c r="S117967" s="175"/>
    </row>
    <row r="117968" spans="15:19">
      <c r="O117968" s="174"/>
      <c r="P117968" s="143"/>
      <c r="Q117968" s="143"/>
      <c r="R117968" s="175"/>
      <c r="S117968" s="175"/>
    </row>
    <row r="117969" spans="15:19">
      <c r="O117969" s="174"/>
      <c r="P117969" s="143"/>
      <c r="Q117969" s="143"/>
      <c r="R117969" s="175"/>
      <c r="S117969" s="175"/>
    </row>
    <row r="117970" spans="15:19">
      <c r="O117970" s="174"/>
      <c r="P117970" s="143"/>
      <c r="Q117970" s="143"/>
      <c r="R117970" s="175"/>
      <c r="S117970" s="175"/>
    </row>
    <row r="117971" spans="15:19">
      <c r="O117971" s="174"/>
      <c r="P117971" s="143"/>
      <c r="Q117971" s="143"/>
      <c r="R117971" s="175"/>
      <c r="S117971" s="175"/>
    </row>
    <row r="117972" spans="15:19">
      <c r="O117972" s="174"/>
      <c r="P117972" s="143"/>
      <c r="Q117972" s="143"/>
      <c r="R117972" s="175"/>
      <c r="S117972" s="175"/>
    </row>
    <row r="117973" spans="15:19">
      <c r="O117973" s="174"/>
      <c r="P117973" s="143"/>
      <c r="Q117973" s="143"/>
      <c r="R117973" s="175"/>
      <c r="S117973" s="175"/>
    </row>
    <row r="117974" spans="15:19">
      <c r="O117974" s="174"/>
      <c r="P117974" s="143"/>
      <c r="Q117974" s="143"/>
      <c r="R117974" s="175"/>
      <c r="S117974" s="175"/>
    </row>
    <row r="117975" spans="15:19">
      <c r="O117975" s="174"/>
      <c r="P117975" s="143"/>
      <c r="Q117975" s="143"/>
      <c r="R117975" s="175"/>
      <c r="S117975" s="175"/>
    </row>
    <row r="117976" spans="15:19">
      <c r="O117976" s="174"/>
      <c r="P117976" s="143"/>
      <c r="Q117976" s="143"/>
      <c r="R117976" s="175"/>
      <c r="S117976" s="175"/>
    </row>
    <row r="117977" spans="15:19">
      <c r="O117977" s="174"/>
      <c r="P117977" s="143"/>
      <c r="Q117977" s="143"/>
      <c r="R117977" s="175"/>
      <c r="S117977" s="175"/>
    </row>
    <row r="117978" spans="15:19">
      <c r="O117978" s="174"/>
      <c r="P117978" s="143"/>
      <c r="Q117978" s="143"/>
      <c r="R117978" s="175"/>
      <c r="S117978" s="175"/>
    </row>
    <row r="117979" spans="15:19">
      <c r="O117979" s="174"/>
      <c r="P117979" s="143"/>
      <c r="Q117979" s="143"/>
      <c r="R117979" s="175"/>
      <c r="S117979" s="175"/>
    </row>
    <row r="117980" spans="15:19">
      <c r="O117980" s="174"/>
      <c r="P117980" s="143"/>
      <c r="Q117980" s="143"/>
      <c r="R117980" s="175"/>
      <c r="S117980" s="175"/>
    </row>
    <row r="117981" spans="15:19">
      <c r="O117981" s="174"/>
      <c r="P117981" s="143"/>
      <c r="Q117981" s="143"/>
      <c r="R117981" s="175"/>
      <c r="S117981" s="175"/>
    </row>
    <row r="117982" spans="15:19">
      <c r="O117982" s="174"/>
      <c r="P117982" s="143"/>
      <c r="Q117982" s="143"/>
      <c r="R117982" s="175"/>
      <c r="S117982" s="175"/>
    </row>
    <row r="117983" spans="15:19">
      <c r="O117983" s="174"/>
      <c r="P117983" s="143"/>
      <c r="Q117983" s="143"/>
      <c r="R117983" s="175"/>
      <c r="S117983" s="175"/>
    </row>
    <row r="117984" spans="15:19">
      <c r="O117984" s="174"/>
      <c r="P117984" s="143"/>
      <c r="Q117984" s="143"/>
      <c r="R117984" s="175"/>
      <c r="S117984" s="175"/>
    </row>
    <row r="117985" spans="15:19">
      <c r="O117985" s="174"/>
      <c r="P117985" s="143"/>
      <c r="Q117985" s="143"/>
      <c r="R117985" s="175"/>
      <c r="S117985" s="175"/>
    </row>
    <row r="117986" spans="15:19">
      <c r="O117986" s="174"/>
      <c r="P117986" s="143"/>
      <c r="Q117986" s="143"/>
      <c r="R117986" s="175"/>
      <c r="S117986" s="175"/>
    </row>
    <row r="117987" spans="15:19">
      <c r="O117987" s="174"/>
      <c r="P117987" s="143"/>
      <c r="Q117987" s="143"/>
      <c r="R117987" s="175"/>
      <c r="S117987" s="175"/>
    </row>
    <row r="117988" spans="15:19">
      <c r="O117988" s="174"/>
      <c r="P117988" s="143"/>
      <c r="Q117988" s="143"/>
      <c r="R117988" s="175"/>
      <c r="S117988" s="175"/>
    </row>
    <row r="117989" spans="15:19">
      <c r="O117989" s="174"/>
      <c r="P117989" s="143"/>
      <c r="Q117989" s="143"/>
      <c r="R117989" s="175"/>
      <c r="S117989" s="175"/>
    </row>
    <row r="117990" spans="15:19">
      <c r="O117990" s="174"/>
      <c r="P117990" s="143"/>
      <c r="Q117990" s="143"/>
      <c r="R117990" s="175"/>
      <c r="S117990" s="175"/>
    </row>
    <row r="117991" spans="15:19">
      <c r="O117991" s="174"/>
      <c r="P117991" s="143"/>
      <c r="Q117991" s="143"/>
      <c r="R117991" s="175"/>
      <c r="S117991" s="175"/>
    </row>
    <row r="117992" spans="15:19">
      <c r="O117992" s="174"/>
      <c r="P117992" s="143"/>
      <c r="Q117992" s="143"/>
      <c r="R117992" s="175"/>
      <c r="S117992" s="175"/>
    </row>
    <row r="117993" spans="15:19">
      <c r="O117993" s="174"/>
      <c r="P117993" s="143"/>
      <c r="Q117993" s="143"/>
      <c r="R117993" s="175"/>
      <c r="S117993" s="175"/>
    </row>
    <row r="117994" spans="15:19">
      <c r="O117994" s="174"/>
      <c r="P117994" s="143"/>
      <c r="Q117994" s="143"/>
      <c r="R117994" s="175"/>
      <c r="S117994" s="175"/>
    </row>
    <row r="117995" spans="15:19">
      <c r="O117995" s="174"/>
      <c r="P117995" s="143"/>
      <c r="Q117995" s="143"/>
      <c r="R117995" s="175"/>
      <c r="S117995" s="175"/>
    </row>
    <row r="117996" spans="15:19">
      <c r="O117996" s="174"/>
      <c r="P117996" s="143"/>
      <c r="Q117996" s="143"/>
      <c r="R117996" s="175"/>
      <c r="S117996" s="175"/>
    </row>
    <row r="117997" spans="15:19">
      <c r="O117997" s="174"/>
      <c r="P117997" s="143"/>
      <c r="Q117997" s="143"/>
      <c r="R117997" s="175"/>
      <c r="S117997" s="175"/>
    </row>
    <row r="117998" spans="15:19">
      <c r="O117998" s="174"/>
      <c r="P117998" s="143"/>
      <c r="Q117998" s="143"/>
      <c r="R117998" s="175"/>
      <c r="S117998" s="175"/>
    </row>
    <row r="117999" spans="15:19">
      <c r="O117999" s="174"/>
      <c r="P117999" s="143"/>
      <c r="Q117999" s="143"/>
      <c r="R117999" s="175"/>
      <c r="S117999" s="175"/>
    </row>
    <row r="118000" spans="15:19">
      <c r="O118000" s="174"/>
      <c r="P118000" s="143"/>
      <c r="Q118000" s="143"/>
      <c r="R118000" s="175"/>
      <c r="S118000" s="175"/>
    </row>
    <row r="118001" spans="15:19">
      <c r="O118001" s="174"/>
      <c r="P118001" s="143"/>
      <c r="Q118001" s="143"/>
      <c r="R118001" s="175"/>
      <c r="S118001" s="175"/>
    </row>
    <row r="118002" spans="15:19">
      <c r="O118002" s="174"/>
      <c r="P118002" s="143"/>
      <c r="Q118002" s="143"/>
      <c r="R118002" s="175"/>
      <c r="S118002" s="175"/>
    </row>
    <row r="118003" spans="15:19">
      <c r="O118003" s="174"/>
      <c r="P118003" s="143"/>
      <c r="Q118003" s="143"/>
      <c r="R118003" s="175"/>
      <c r="S118003" s="175"/>
    </row>
    <row r="118004" spans="15:19">
      <c r="O118004" s="174"/>
      <c r="P118004" s="143"/>
      <c r="Q118004" s="143"/>
      <c r="R118004" s="175"/>
      <c r="S118004" s="175"/>
    </row>
    <row r="118005" spans="15:19">
      <c r="O118005" s="174"/>
      <c r="P118005" s="143"/>
      <c r="Q118005" s="143"/>
      <c r="R118005" s="175"/>
      <c r="S118005" s="175"/>
    </row>
    <row r="118006" spans="15:19">
      <c r="O118006" s="174"/>
      <c r="P118006" s="143"/>
      <c r="Q118006" s="143"/>
      <c r="R118006" s="175"/>
      <c r="S118006" s="175"/>
    </row>
    <row r="118007" spans="15:19">
      <c r="O118007" s="174"/>
      <c r="P118007" s="143"/>
      <c r="Q118007" s="143"/>
      <c r="R118007" s="175"/>
      <c r="S118007" s="175"/>
    </row>
    <row r="118008" spans="15:19">
      <c r="O118008" s="174"/>
      <c r="P118008" s="143"/>
      <c r="Q118008" s="143"/>
      <c r="R118008" s="175"/>
      <c r="S118008" s="175"/>
    </row>
    <row r="118009" spans="15:19">
      <c r="O118009" s="174"/>
      <c r="P118009" s="143"/>
      <c r="Q118009" s="143"/>
      <c r="R118009" s="175"/>
      <c r="S118009" s="175"/>
    </row>
    <row r="118010" spans="15:19">
      <c r="O118010" s="174"/>
      <c r="P118010" s="143"/>
      <c r="Q118010" s="143"/>
      <c r="R118010" s="175"/>
      <c r="S118010" s="175"/>
    </row>
    <row r="118011" spans="15:19">
      <c r="O118011" s="174"/>
      <c r="P118011" s="143"/>
      <c r="Q118011" s="143"/>
      <c r="R118011" s="175"/>
      <c r="S118011" s="175"/>
    </row>
    <row r="118012" spans="15:19">
      <c r="O118012" s="174"/>
      <c r="P118012" s="143"/>
      <c r="Q118012" s="143"/>
      <c r="R118012" s="175"/>
      <c r="S118012" s="175"/>
    </row>
    <row r="118013" spans="15:19">
      <c r="O118013" s="174"/>
      <c r="P118013" s="143"/>
      <c r="Q118013" s="143"/>
      <c r="R118013" s="175"/>
      <c r="S118013" s="175"/>
    </row>
    <row r="118014" spans="15:19">
      <c r="O118014" s="174"/>
      <c r="P118014" s="143"/>
      <c r="Q118014" s="143"/>
      <c r="R118014" s="175"/>
      <c r="S118014" s="175"/>
    </row>
    <row r="118015" spans="15:19">
      <c r="O118015" s="174"/>
      <c r="P118015" s="143"/>
      <c r="Q118015" s="143"/>
      <c r="R118015" s="175"/>
      <c r="S118015" s="175"/>
    </row>
    <row r="118016" spans="15:19">
      <c r="O118016" s="174"/>
      <c r="P118016" s="143"/>
      <c r="Q118016" s="143"/>
      <c r="R118016" s="175"/>
      <c r="S118016" s="175"/>
    </row>
    <row r="118017" spans="15:19">
      <c r="O118017" s="174"/>
      <c r="P118017" s="143"/>
      <c r="Q118017" s="143"/>
      <c r="R118017" s="175"/>
      <c r="S118017" s="175"/>
    </row>
    <row r="118018" spans="15:19">
      <c r="O118018" s="174"/>
      <c r="P118018" s="143"/>
      <c r="Q118018" s="143"/>
      <c r="R118018" s="175"/>
      <c r="S118018" s="175"/>
    </row>
    <row r="118019" spans="15:19">
      <c r="O118019" s="174"/>
      <c r="P118019" s="143"/>
      <c r="Q118019" s="143"/>
      <c r="R118019" s="175"/>
      <c r="S118019" s="175"/>
    </row>
    <row r="118020" spans="15:19">
      <c r="O118020" s="174"/>
      <c r="P118020" s="143"/>
      <c r="Q118020" s="143"/>
      <c r="R118020" s="175"/>
      <c r="S118020" s="175"/>
    </row>
    <row r="118021" spans="15:19">
      <c r="O118021" s="174"/>
      <c r="P118021" s="143"/>
      <c r="Q118021" s="143"/>
      <c r="R118021" s="175"/>
      <c r="S118021" s="175"/>
    </row>
    <row r="118022" spans="15:19">
      <c r="O118022" s="174"/>
      <c r="P118022" s="143"/>
      <c r="Q118022" s="143"/>
      <c r="R118022" s="175"/>
      <c r="S118022" s="175"/>
    </row>
    <row r="118023" spans="15:19">
      <c r="O118023" s="174"/>
      <c r="P118023" s="143"/>
      <c r="Q118023" s="143"/>
      <c r="R118023" s="175"/>
      <c r="S118023" s="175"/>
    </row>
    <row r="118024" spans="15:19">
      <c r="O118024" s="174"/>
      <c r="P118024" s="143"/>
      <c r="Q118024" s="143"/>
      <c r="R118024" s="175"/>
      <c r="S118024" s="175"/>
    </row>
    <row r="118025" spans="15:19">
      <c r="O118025" s="174"/>
      <c r="P118025" s="143"/>
      <c r="Q118025" s="143"/>
      <c r="R118025" s="175"/>
      <c r="S118025" s="175"/>
    </row>
    <row r="118026" spans="15:19">
      <c r="O118026" s="174"/>
      <c r="P118026" s="143"/>
      <c r="Q118026" s="143"/>
      <c r="R118026" s="175"/>
      <c r="S118026" s="175"/>
    </row>
    <row r="118027" spans="15:19">
      <c r="O118027" s="174"/>
      <c r="P118027" s="143"/>
      <c r="Q118027" s="143"/>
      <c r="R118027" s="175"/>
      <c r="S118027" s="175"/>
    </row>
    <row r="118028" spans="15:19">
      <c r="O118028" s="174"/>
      <c r="P118028" s="143"/>
      <c r="Q118028" s="143"/>
      <c r="R118028" s="175"/>
      <c r="S118028" s="175"/>
    </row>
    <row r="118029" spans="15:19">
      <c r="O118029" s="174"/>
      <c r="P118029" s="143"/>
      <c r="Q118029" s="143"/>
      <c r="R118029" s="175"/>
      <c r="S118029" s="175"/>
    </row>
    <row r="118030" spans="15:19">
      <c r="O118030" s="174"/>
      <c r="P118030" s="143"/>
      <c r="Q118030" s="143"/>
      <c r="R118030" s="175"/>
      <c r="S118030" s="175"/>
    </row>
    <row r="118031" spans="15:19">
      <c r="O118031" s="174"/>
      <c r="P118031" s="143"/>
      <c r="Q118031" s="143"/>
      <c r="R118031" s="175"/>
      <c r="S118031" s="175"/>
    </row>
    <row r="118032" spans="15:19">
      <c r="O118032" s="174"/>
      <c r="P118032" s="143"/>
      <c r="Q118032" s="143"/>
      <c r="R118032" s="175"/>
      <c r="S118032" s="175"/>
    </row>
    <row r="118033" spans="15:19">
      <c r="O118033" s="174"/>
      <c r="P118033" s="143"/>
      <c r="Q118033" s="143"/>
      <c r="R118033" s="175"/>
      <c r="S118033" s="175"/>
    </row>
    <row r="118034" spans="15:19">
      <c r="O118034" s="174"/>
      <c r="P118034" s="143"/>
      <c r="Q118034" s="143"/>
      <c r="R118034" s="175"/>
      <c r="S118034" s="175"/>
    </row>
    <row r="118035" spans="15:19">
      <c r="O118035" s="174"/>
      <c r="P118035" s="143"/>
      <c r="Q118035" s="143"/>
      <c r="R118035" s="175"/>
      <c r="S118035" s="175"/>
    </row>
    <row r="118036" spans="15:19">
      <c r="O118036" s="174"/>
      <c r="P118036" s="143"/>
      <c r="Q118036" s="143"/>
      <c r="R118036" s="175"/>
      <c r="S118036" s="175"/>
    </row>
    <row r="118037" spans="15:19">
      <c r="O118037" s="174"/>
      <c r="P118037" s="143"/>
      <c r="Q118037" s="143"/>
      <c r="R118037" s="175"/>
      <c r="S118037" s="175"/>
    </row>
    <row r="118038" spans="15:19">
      <c r="O118038" s="174"/>
      <c r="P118038" s="143"/>
      <c r="Q118038" s="143"/>
      <c r="R118038" s="175"/>
      <c r="S118038" s="175"/>
    </row>
    <row r="118039" spans="15:19">
      <c r="O118039" s="174"/>
      <c r="P118039" s="143"/>
      <c r="Q118039" s="143"/>
      <c r="R118039" s="175"/>
      <c r="S118039" s="175"/>
    </row>
    <row r="118040" spans="15:19">
      <c r="O118040" s="174"/>
      <c r="P118040" s="143"/>
      <c r="Q118040" s="143"/>
      <c r="R118040" s="175"/>
      <c r="S118040" s="175"/>
    </row>
    <row r="118041" spans="15:19">
      <c r="O118041" s="174"/>
      <c r="P118041" s="143"/>
      <c r="Q118041" s="143"/>
      <c r="R118041" s="175"/>
      <c r="S118041" s="175"/>
    </row>
    <row r="118042" spans="15:19">
      <c r="O118042" s="174"/>
      <c r="P118042" s="143"/>
      <c r="Q118042" s="143"/>
      <c r="R118042" s="175"/>
      <c r="S118042" s="175"/>
    </row>
    <row r="118043" spans="15:19">
      <c r="O118043" s="174"/>
      <c r="P118043" s="143"/>
      <c r="Q118043" s="143"/>
      <c r="R118043" s="175"/>
      <c r="S118043" s="175"/>
    </row>
    <row r="118044" spans="15:19">
      <c r="O118044" s="174"/>
      <c r="P118044" s="143"/>
      <c r="Q118044" s="143"/>
      <c r="R118044" s="175"/>
      <c r="S118044" s="175"/>
    </row>
    <row r="118045" spans="15:19">
      <c r="O118045" s="174"/>
      <c r="P118045" s="143"/>
      <c r="Q118045" s="143"/>
      <c r="R118045" s="175"/>
      <c r="S118045" s="175"/>
    </row>
    <row r="118046" spans="15:19">
      <c r="O118046" s="174"/>
      <c r="P118046" s="143"/>
      <c r="Q118046" s="143"/>
      <c r="R118046" s="175"/>
      <c r="S118046" s="175"/>
    </row>
    <row r="118047" spans="15:19">
      <c r="O118047" s="174"/>
      <c r="P118047" s="143"/>
      <c r="Q118047" s="143"/>
      <c r="R118047" s="175"/>
      <c r="S118047" s="175"/>
    </row>
    <row r="118048" spans="15:19">
      <c r="O118048" s="174"/>
      <c r="P118048" s="143"/>
      <c r="Q118048" s="143"/>
      <c r="R118048" s="175"/>
      <c r="S118048" s="175"/>
    </row>
    <row r="118049" spans="15:19">
      <c r="O118049" s="174"/>
      <c r="P118049" s="143"/>
      <c r="Q118049" s="143"/>
      <c r="R118049" s="175"/>
      <c r="S118049" s="175"/>
    </row>
    <row r="118050" spans="15:19">
      <c r="O118050" s="174"/>
      <c r="P118050" s="143"/>
      <c r="Q118050" s="143"/>
      <c r="R118050" s="175"/>
      <c r="S118050" s="175"/>
    </row>
    <row r="118051" spans="15:19">
      <c r="O118051" s="174"/>
      <c r="P118051" s="143"/>
      <c r="Q118051" s="143"/>
      <c r="R118051" s="175"/>
      <c r="S118051" s="175"/>
    </row>
    <row r="118052" spans="15:19">
      <c r="O118052" s="174"/>
      <c r="P118052" s="143"/>
      <c r="Q118052" s="143"/>
      <c r="R118052" s="175"/>
      <c r="S118052" s="175"/>
    </row>
    <row r="118053" spans="15:19">
      <c r="O118053" s="174"/>
      <c r="P118053" s="143"/>
      <c r="Q118053" s="143"/>
      <c r="R118053" s="175"/>
      <c r="S118053" s="175"/>
    </row>
    <row r="118054" spans="15:19">
      <c r="O118054" s="174"/>
      <c r="P118054" s="143"/>
      <c r="Q118054" s="143"/>
      <c r="R118054" s="175"/>
      <c r="S118054" s="175"/>
    </row>
    <row r="118055" spans="15:19">
      <c r="O118055" s="174"/>
      <c r="P118055" s="143"/>
      <c r="Q118055" s="143"/>
      <c r="R118055" s="175"/>
      <c r="S118055" s="175"/>
    </row>
    <row r="118056" spans="15:19">
      <c r="O118056" s="174"/>
      <c r="P118056" s="143"/>
      <c r="Q118056" s="143"/>
      <c r="R118056" s="175"/>
      <c r="S118056" s="175"/>
    </row>
    <row r="118057" spans="15:19">
      <c r="O118057" s="174"/>
      <c r="P118057" s="143"/>
      <c r="Q118057" s="143"/>
      <c r="R118057" s="175"/>
      <c r="S118057" s="175"/>
    </row>
    <row r="118058" spans="15:19">
      <c r="O118058" s="174"/>
      <c r="P118058" s="143"/>
      <c r="Q118058" s="143"/>
      <c r="R118058" s="175"/>
      <c r="S118058" s="175"/>
    </row>
    <row r="118059" spans="15:19">
      <c r="O118059" s="174"/>
      <c r="P118059" s="143"/>
      <c r="Q118059" s="143"/>
      <c r="R118059" s="175"/>
      <c r="S118059" s="175"/>
    </row>
    <row r="118060" spans="15:19">
      <c r="O118060" s="174"/>
      <c r="P118060" s="143"/>
      <c r="Q118060" s="143"/>
      <c r="R118060" s="175"/>
      <c r="S118060" s="175"/>
    </row>
    <row r="118061" spans="15:19">
      <c r="O118061" s="174"/>
      <c r="P118061" s="143"/>
      <c r="Q118061" s="143"/>
      <c r="R118061" s="175"/>
      <c r="S118061" s="175"/>
    </row>
    <row r="118062" spans="15:19">
      <c r="O118062" s="174"/>
      <c r="P118062" s="143"/>
      <c r="Q118062" s="143"/>
      <c r="R118062" s="175"/>
      <c r="S118062" s="175"/>
    </row>
    <row r="118063" spans="15:19">
      <c r="O118063" s="174"/>
      <c r="P118063" s="143"/>
      <c r="Q118063" s="143"/>
      <c r="R118063" s="175"/>
      <c r="S118063" s="175"/>
    </row>
    <row r="118064" spans="15:19">
      <c r="O118064" s="174"/>
      <c r="P118064" s="143"/>
      <c r="Q118064" s="143"/>
      <c r="R118064" s="175"/>
      <c r="S118064" s="175"/>
    </row>
    <row r="118065" spans="15:19">
      <c r="O118065" s="174"/>
      <c r="P118065" s="143"/>
      <c r="Q118065" s="143"/>
      <c r="R118065" s="175"/>
      <c r="S118065" s="175"/>
    </row>
    <row r="118066" spans="15:19">
      <c r="O118066" s="174"/>
      <c r="P118066" s="143"/>
      <c r="Q118066" s="143"/>
      <c r="R118066" s="175"/>
      <c r="S118066" s="175"/>
    </row>
    <row r="118067" spans="15:19">
      <c r="O118067" s="174"/>
      <c r="P118067" s="143"/>
      <c r="Q118067" s="143"/>
      <c r="R118067" s="175"/>
      <c r="S118067" s="175"/>
    </row>
    <row r="118068" spans="15:19">
      <c r="O118068" s="174"/>
      <c r="P118068" s="143"/>
      <c r="Q118068" s="143"/>
      <c r="R118068" s="175"/>
      <c r="S118068" s="175"/>
    </row>
    <row r="118069" spans="15:19">
      <c r="O118069" s="174"/>
      <c r="P118069" s="143"/>
      <c r="Q118069" s="143"/>
      <c r="R118069" s="175"/>
      <c r="S118069" s="175"/>
    </row>
    <row r="118070" spans="15:19">
      <c r="O118070" s="174"/>
      <c r="P118070" s="143"/>
      <c r="Q118070" s="143"/>
      <c r="R118070" s="175"/>
      <c r="S118070" s="175"/>
    </row>
    <row r="118071" spans="15:19">
      <c r="O118071" s="174"/>
      <c r="P118071" s="143"/>
      <c r="Q118071" s="143"/>
      <c r="R118071" s="175"/>
      <c r="S118071" s="175"/>
    </row>
    <row r="118072" spans="15:19">
      <c r="O118072" s="174"/>
      <c r="P118072" s="143"/>
      <c r="Q118072" s="143"/>
      <c r="R118072" s="175"/>
      <c r="S118072" s="175"/>
    </row>
    <row r="118073" spans="15:19">
      <c r="O118073" s="174"/>
      <c r="P118073" s="143"/>
      <c r="Q118073" s="143"/>
      <c r="R118073" s="175"/>
      <c r="S118073" s="175"/>
    </row>
    <row r="118074" spans="15:19">
      <c r="O118074" s="174"/>
      <c r="P118074" s="143"/>
      <c r="Q118074" s="143"/>
      <c r="R118074" s="175"/>
      <c r="S118074" s="175"/>
    </row>
    <row r="118075" spans="15:19">
      <c r="O118075" s="174"/>
      <c r="P118075" s="143"/>
      <c r="Q118075" s="143"/>
      <c r="R118075" s="175"/>
      <c r="S118075" s="175"/>
    </row>
    <row r="118076" spans="15:19">
      <c r="O118076" s="174"/>
      <c r="P118076" s="143"/>
      <c r="Q118076" s="143"/>
      <c r="R118076" s="175"/>
      <c r="S118076" s="175"/>
    </row>
    <row r="118077" spans="15:19">
      <c r="O118077" s="174"/>
      <c r="P118077" s="143"/>
      <c r="Q118077" s="143"/>
      <c r="R118077" s="175"/>
      <c r="S118077" s="175"/>
    </row>
    <row r="118078" spans="15:19">
      <c r="O118078" s="174"/>
      <c r="P118078" s="143"/>
      <c r="Q118078" s="143"/>
      <c r="R118078" s="175"/>
      <c r="S118078" s="175"/>
    </row>
    <row r="118079" spans="15:19">
      <c r="O118079" s="174"/>
      <c r="P118079" s="143"/>
      <c r="Q118079" s="143"/>
      <c r="R118079" s="175"/>
      <c r="S118079" s="175"/>
    </row>
    <row r="118080" spans="15:19">
      <c r="O118080" s="174"/>
      <c r="P118080" s="143"/>
      <c r="Q118080" s="143"/>
      <c r="R118080" s="175"/>
      <c r="S118080" s="175"/>
    </row>
    <row r="118081" spans="15:19">
      <c r="O118081" s="174"/>
      <c r="P118081" s="143"/>
      <c r="Q118081" s="143"/>
      <c r="R118081" s="175"/>
      <c r="S118081" s="175"/>
    </row>
    <row r="118082" spans="15:19">
      <c r="O118082" s="174"/>
      <c r="P118082" s="143"/>
      <c r="Q118082" s="143"/>
      <c r="R118082" s="175"/>
      <c r="S118082" s="175"/>
    </row>
    <row r="118083" spans="15:19">
      <c r="O118083" s="174"/>
      <c r="P118083" s="143"/>
      <c r="Q118083" s="143"/>
      <c r="R118083" s="175"/>
      <c r="S118083" s="175"/>
    </row>
    <row r="118084" spans="15:19">
      <c r="O118084" s="174"/>
      <c r="P118084" s="143"/>
      <c r="Q118084" s="143"/>
      <c r="R118084" s="175"/>
      <c r="S118084" s="175"/>
    </row>
    <row r="118085" spans="15:19">
      <c r="O118085" s="174"/>
      <c r="P118085" s="143"/>
      <c r="Q118085" s="143"/>
      <c r="R118085" s="175"/>
      <c r="S118085" s="175"/>
    </row>
    <row r="118086" spans="15:19">
      <c r="O118086" s="174"/>
      <c r="P118086" s="143"/>
      <c r="Q118086" s="143"/>
      <c r="R118086" s="175"/>
      <c r="S118086" s="175"/>
    </row>
    <row r="118087" spans="15:19">
      <c r="O118087" s="174"/>
      <c r="P118087" s="143"/>
      <c r="Q118087" s="143"/>
      <c r="R118087" s="175"/>
      <c r="S118087" s="175"/>
    </row>
    <row r="118088" spans="15:19">
      <c r="O118088" s="174"/>
      <c r="P118088" s="143"/>
      <c r="Q118088" s="143"/>
      <c r="R118088" s="175"/>
      <c r="S118088" s="175"/>
    </row>
    <row r="118089" spans="15:19">
      <c r="O118089" s="174"/>
      <c r="P118089" s="143"/>
      <c r="Q118089" s="143"/>
      <c r="R118089" s="175"/>
      <c r="S118089" s="175"/>
    </row>
    <row r="118090" spans="15:19">
      <c r="O118090" s="174"/>
      <c r="P118090" s="143"/>
      <c r="Q118090" s="143"/>
      <c r="R118090" s="175"/>
      <c r="S118090" s="175"/>
    </row>
    <row r="118091" spans="15:19">
      <c r="O118091" s="174"/>
      <c r="P118091" s="143"/>
      <c r="Q118091" s="143"/>
      <c r="R118091" s="175"/>
      <c r="S118091" s="175"/>
    </row>
    <row r="118092" spans="15:19">
      <c r="O118092" s="174"/>
      <c r="P118092" s="143"/>
      <c r="Q118092" s="143"/>
      <c r="R118092" s="175"/>
      <c r="S118092" s="175"/>
    </row>
    <row r="118093" spans="15:19">
      <c r="O118093" s="174"/>
      <c r="P118093" s="143"/>
      <c r="Q118093" s="143"/>
      <c r="R118093" s="175"/>
      <c r="S118093" s="175"/>
    </row>
    <row r="118094" spans="15:19">
      <c r="O118094" s="174"/>
      <c r="P118094" s="143"/>
      <c r="Q118094" s="143"/>
      <c r="R118094" s="175"/>
      <c r="S118094" s="175"/>
    </row>
    <row r="118095" spans="15:19">
      <c r="O118095" s="174"/>
      <c r="P118095" s="143"/>
      <c r="Q118095" s="143"/>
      <c r="R118095" s="175"/>
      <c r="S118095" s="175"/>
    </row>
    <row r="118096" spans="15:19">
      <c r="O118096" s="174"/>
      <c r="P118096" s="143"/>
      <c r="Q118096" s="143"/>
      <c r="R118096" s="175"/>
      <c r="S118096" s="175"/>
    </row>
    <row r="118097" spans="15:19">
      <c r="O118097" s="174"/>
      <c r="P118097" s="143"/>
      <c r="Q118097" s="143"/>
      <c r="R118097" s="175"/>
      <c r="S118097" s="175"/>
    </row>
    <row r="118098" spans="15:19">
      <c r="O118098" s="174"/>
      <c r="P118098" s="143"/>
      <c r="Q118098" s="143"/>
      <c r="R118098" s="175"/>
      <c r="S118098" s="175"/>
    </row>
    <row r="118099" spans="15:19">
      <c r="O118099" s="174"/>
      <c r="P118099" s="143"/>
      <c r="Q118099" s="143"/>
      <c r="R118099" s="175"/>
      <c r="S118099" s="175"/>
    </row>
    <row r="118100" spans="15:19">
      <c r="O118100" s="174"/>
      <c r="P118100" s="143"/>
      <c r="Q118100" s="143"/>
      <c r="R118100" s="175"/>
      <c r="S118100" s="175"/>
    </row>
    <row r="118101" spans="15:19">
      <c r="O118101" s="174"/>
      <c r="P118101" s="143"/>
      <c r="Q118101" s="143"/>
      <c r="R118101" s="175"/>
      <c r="S118101" s="175"/>
    </row>
    <row r="118102" spans="15:19">
      <c r="O118102" s="174"/>
      <c r="P118102" s="143"/>
      <c r="Q118102" s="143"/>
      <c r="R118102" s="175"/>
      <c r="S118102" s="175"/>
    </row>
    <row r="118103" spans="15:19">
      <c r="O118103" s="174"/>
      <c r="P118103" s="143"/>
      <c r="Q118103" s="143"/>
      <c r="R118103" s="175"/>
      <c r="S118103" s="175"/>
    </row>
    <row r="118104" spans="15:19">
      <c r="O118104" s="174"/>
      <c r="P118104" s="143"/>
      <c r="Q118104" s="143"/>
      <c r="R118104" s="175"/>
      <c r="S118104" s="175"/>
    </row>
    <row r="118105" spans="15:19">
      <c r="O118105" s="174"/>
      <c r="P118105" s="143"/>
      <c r="Q118105" s="143"/>
      <c r="R118105" s="175"/>
      <c r="S118105" s="175"/>
    </row>
    <row r="118106" spans="15:19">
      <c r="O118106" s="174"/>
      <c r="P118106" s="143"/>
      <c r="Q118106" s="143"/>
      <c r="R118106" s="175"/>
      <c r="S118106" s="175"/>
    </row>
    <row r="118107" spans="15:19">
      <c r="O118107" s="174"/>
      <c r="P118107" s="143"/>
      <c r="Q118107" s="143"/>
      <c r="R118107" s="175"/>
      <c r="S118107" s="175"/>
    </row>
    <row r="118108" spans="15:19">
      <c r="O118108" s="174"/>
      <c r="P118108" s="143"/>
      <c r="Q118108" s="143"/>
      <c r="R118108" s="175"/>
      <c r="S118108" s="175"/>
    </row>
    <row r="118109" spans="15:19">
      <c r="O118109" s="174"/>
      <c r="P118109" s="143"/>
      <c r="Q118109" s="143"/>
      <c r="R118109" s="175"/>
      <c r="S118109" s="175"/>
    </row>
    <row r="118110" spans="15:19">
      <c r="O118110" s="174"/>
      <c r="P118110" s="143"/>
      <c r="Q118110" s="143"/>
      <c r="R118110" s="175"/>
      <c r="S118110" s="175"/>
    </row>
    <row r="118111" spans="15:19">
      <c r="O118111" s="174"/>
      <c r="P118111" s="143"/>
      <c r="Q118111" s="143"/>
      <c r="R118111" s="175"/>
      <c r="S118111" s="175"/>
    </row>
    <row r="118112" spans="15:19">
      <c r="O118112" s="174"/>
      <c r="P118112" s="143"/>
      <c r="Q118112" s="143"/>
      <c r="R118112" s="175"/>
      <c r="S118112" s="175"/>
    </row>
    <row r="118113" spans="15:19">
      <c r="O118113" s="174"/>
      <c r="P118113" s="143"/>
      <c r="Q118113" s="143"/>
      <c r="R118113" s="175"/>
      <c r="S118113" s="175"/>
    </row>
    <row r="118114" spans="15:19">
      <c r="O118114" s="174"/>
      <c r="P118114" s="143"/>
      <c r="Q118114" s="143"/>
      <c r="R118114" s="175"/>
      <c r="S118114" s="175"/>
    </row>
    <row r="118115" spans="15:19">
      <c r="O118115" s="174"/>
      <c r="P118115" s="143"/>
      <c r="Q118115" s="143"/>
      <c r="R118115" s="175"/>
      <c r="S118115" s="175"/>
    </row>
    <row r="118116" spans="15:19">
      <c r="O118116" s="174"/>
      <c r="P118116" s="143"/>
      <c r="Q118116" s="143"/>
      <c r="R118116" s="175"/>
      <c r="S118116" s="175"/>
    </row>
    <row r="118117" spans="15:19">
      <c r="O118117" s="174"/>
      <c r="P118117" s="143"/>
      <c r="Q118117" s="143"/>
      <c r="R118117" s="175"/>
      <c r="S118117" s="175"/>
    </row>
    <row r="118118" spans="15:19">
      <c r="O118118" s="174"/>
      <c r="P118118" s="143"/>
      <c r="Q118118" s="143"/>
      <c r="R118118" s="175"/>
      <c r="S118118" s="175"/>
    </row>
    <row r="118119" spans="15:19">
      <c r="O118119" s="174"/>
      <c r="P118119" s="143"/>
      <c r="Q118119" s="143"/>
      <c r="R118119" s="175"/>
      <c r="S118119" s="175"/>
    </row>
    <row r="118120" spans="15:19">
      <c r="O118120" s="174"/>
      <c r="P118120" s="143"/>
      <c r="Q118120" s="143"/>
      <c r="R118120" s="175"/>
      <c r="S118120" s="175"/>
    </row>
    <row r="118121" spans="15:19">
      <c r="O118121" s="174"/>
      <c r="P118121" s="143"/>
      <c r="Q118121" s="143"/>
      <c r="R118121" s="175"/>
      <c r="S118121" s="175"/>
    </row>
    <row r="118122" spans="15:19">
      <c r="O118122" s="174"/>
      <c r="P118122" s="143"/>
      <c r="Q118122" s="143"/>
      <c r="R118122" s="175"/>
      <c r="S118122" s="175"/>
    </row>
    <row r="118123" spans="15:19">
      <c r="O118123" s="174"/>
      <c r="P118123" s="143"/>
      <c r="Q118123" s="143"/>
      <c r="R118123" s="175"/>
      <c r="S118123" s="175"/>
    </row>
    <row r="118124" spans="15:19">
      <c r="O118124" s="174"/>
      <c r="P118124" s="143"/>
      <c r="Q118124" s="143"/>
      <c r="R118124" s="175"/>
      <c r="S118124" s="175"/>
    </row>
    <row r="118125" spans="15:19">
      <c r="O118125" s="174"/>
      <c r="P118125" s="143"/>
      <c r="Q118125" s="143"/>
      <c r="R118125" s="175"/>
      <c r="S118125" s="175"/>
    </row>
    <row r="118126" spans="15:19">
      <c r="O118126" s="174"/>
      <c r="P118126" s="143"/>
      <c r="Q118126" s="143"/>
      <c r="R118126" s="175"/>
      <c r="S118126" s="175"/>
    </row>
    <row r="118127" spans="15:19">
      <c r="O118127" s="174"/>
      <c r="P118127" s="143"/>
      <c r="Q118127" s="143"/>
      <c r="R118127" s="175"/>
      <c r="S118127" s="175"/>
    </row>
    <row r="118128" spans="15:19">
      <c r="O118128" s="174"/>
      <c r="P118128" s="143"/>
      <c r="Q118128" s="143"/>
      <c r="R118128" s="175"/>
      <c r="S118128" s="175"/>
    </row>
    <row r="118129" spans="15:19">
      <c r="O118129" s="174"/>
      <c r="P118129" s="143"/>
      <c r="Q118129" s="143"/>
      <c r="R118129" s="175"/>
      <c r="S118129" s="175"/>
    </row>
    <row r="118130" spans="15:19">
      <c r="O118130" s="174"/>
      <c r="P118130" s="143"/>
      <c r="Q118130" s="143"/>
      <c r="R118130" s="175"/>
      <c r="S118130" s="175"/>
    </row>
    <row r="118131" spans="15:19">
      <c r="O118131" s="174"/>
      <c r="P118131" s="143"/>
      <c r="Q118131" s="143"/>
      <c r="R118131" s="175"/>
      <c r="S118131" s="175"/>
    </row>
    <row r="118132" spans="15:19">
      <c r="O118132" s="174"/>
      <c r="P118132" s="143"/>
      <c r="Q118132" s="143"/>
      <c r="R118132" s="175"/>
      <c r="S118132" s="175"/>
    </row>
    <row r="118133" spans="15:19">
      <c r="O118133" s="174"/>
      <c r="P118133" s="143"/>
      <c r="Q118133" s="143"/>
      <c r="R118133" s="175"/>
      <c r="S118133" s="175"/>
    </row>
    <row r="118134" spans="15:19">
      <c r="O118134" s="174"/>
      <c r="P118134" s="143"/>
      <c r="Q118134" s="143"/>
      <c r="R118134" s="175"/>
      <c r="S118134" s="175"/>
    </row>
    <row r="118135" spans="15:19">
      <c r="O118135" s="174"/>
      <c r="P118135" s="143"/>
      <c r="Q118135" s="143"/>
      <c r="R118135" s="175"/>
      <c r="S118135" s="175"/>
    </row>
    <row r="118136" spans="15:19">
      <c r="O118136" s="174"/>
      <c r="P118136" s="143"/>
      <c r="Q118136" s="143"/>
      <c r="R118136" s="175"/>
      <c r="S118136" s="175"/>
    </row>
    <row r="118137" spans="15:19">
      <c r="O118137" s="174"/>
      <c r="P118137" s="143"/>
      <c r="Q118137" s="143"/>
      <c r="R118137" s="175"/>
      <c r="S118137" s="175"/>
    </row>
    <row r="118138" spans="15:19">
      <c r="O118138" s="174"/>
      <c r="P118138" s="143"/>
      <c r="Q118138" s="143"/>
      <c r="R118138" s="175"/>
      <c r="S118138" s="175"/>
    </row>
    <row r="118139" spans="15:19">
      <c r="O118139" s="174"/>
      <c r="P118139" s="143"/>
      <c r="Q118139" s="143"/>
      <c r="R118139" s="175"/>
      <c r="S118139" s="175"/>
    </row>
    <row r="118140" spans="15:19">
      <c r="O118140" s="174"/>
      <c r="P118140" s="143"/>
      <c r="Q118140" s="143"/>
      <c r="R118140" s="175"/>
      <c r="S118140" s="175"/>
    </row>
    <row r="118141" spans="15:19">
      <c r="O118141" s="174"/>
      <c r="P118141" s="143"/>
      <c r="Q118141" s="143"/>
      <c r="R118141" s="175"/>
      <c r="S118141" s="175"/>
    </row>
    <row r="118142" spans="15:19">
      <c r="O118142" s="174"/>
      <c r="P118142" s="143"/>
      <c r="Q118142" s="143"/>
      <c r="R118142" s="175"/>
      <c r="S118142" s="175"/>
    </row>
    <row r="118143" spans="15:19">
      <c r="O118143" s="174"/>
      <c r="P118143" s="143"/>
      <c r="Q118143" s="143"/>
      <c r="R118143" s="175"/>
      <c r="S118143" s="175"/>
    </row>
    <row r="118144" spans="15:19">
      <c r="O118144" s="174"/>
      <c r="P118144" s="143"/>
      <c r="Q118144" s="143"/>
      <c r="R118144" s="175"/>
      <c r="S118144" s="175"/>
    </row>
    <row r="118145" spans="15:19">
      <c r="O118145" s="174"/>
      <c r="P118145" s="143"/>
      <c r="Q118145" s="143"/>
      <c r="R118145" s="175"/>
      <c r="S118145" s="175"/>
    </row>
    <row r="118146" spans="15:19">
      <c r="O118146" s="174"/>
      <c r="P118146" s="143"/>
      <c r="Q118146" s="143"/>
      <c r="R118146" s="175"/>
      <c r="S118146" s="175"/>
    </row>
    <row r="118147" spans="15:19">
      <c r="O118147" s="174"/>
      <c r="P118147" s="143"/>
      <c r="Q118147" s="143"/>
      <c r="R118147" s="175"/>
      <c r="S118147" s="175"/>
    </row>
    <row r="118148" spans="15:19">
      <c r="O118148" s="174"/>
      <c r="P118148" s="143"/>
      <c r="Q118148" s="143"/>
      <c r="R118148" s="175"/>
      <c r="S118148" s="175"/>
    </row>
    <row r="118149" spans="15:19">
      <c r="O118149" s="174"/>
      <c r="P118149" s="143"/>
      <c r="Q118149" s="143"/>
      <c r="R118149" s="175"/>
      <c r="S118149" s="175"/>
    </row>
    <row r="118150" spans="15:19">
      <c r="O118150" s="174"/>
      <c r="P118150" s="143"/>
      <c r="Q118150" s="143"/>
      <c r="R118150" s="175"/>
      <c r="S118150" s="175"/>
    </row>
    <row r="118151" spans="15:19">
      <c r="O118151" s="174"/>
      <c r="P118151" s="143"/>
      <c r="Q118151" s="143"/>
      <c r="R118151" s="175"/>
      <c r="S118151" s="175"/>
    </row>
    <row r="118152" spans="15:19">
      <c r="O118152" s="174"/>
      <c r="P118152" s="143"/>
      <c r="Q118152" s="143"/>
      <c r="R118152" s="175"/>
      <c r="S118152" s="175"/>
    </row>
    <row r="118153" spans="15:19">
      <c r="O118153" s="174"/>
      <c r="P118153" s="143"/>
      <c r="Q118153" s="143"/>
      <c r="R118153" s="175"/>
      <c r="S118153" s="175"/>
    </row>
    <row r="118154" spans="15:19">
      <c r="O118154" s="174"/>
      <c r="P118154" s="143"/>
      <c r="Q118154" s="143"/>
      <c r="R118154" s="175"/>
      <c r="S118154" s="175"/>
    </row>
    <row r="118155" spans="15:19">
      <c r="O118155" s="174"/>
      <c r="P118155" s="143"/>
      <c r="Q118155" s="143"/>
      <c r="R118155" s="175"/>
      <c r="S118155" s="175"/>
    </row>
    <row r="118156" spans="15:19">
      <c r="O118156" s="174"/>
      <c r="P118156" s="143"/>
      <c r="Q118156" s="143"/>
      <c r="R118156" s="175"/>
      <c r="S118156" s="175"/>
    </row>
    <row r="118157" spans="15:19">
      <c r="O118157" s="174"/>
      <c r="P118157" s="143"/>
      <c r="Q118157" s="143"/>
      <c r="R118157" s="175"/>
      <c r="S118157" s="175"/>
    </row>
    <row r="118158" spans="15:19">
      <c r="O118158" s="174"/>
      <c r="P118158" s="143"/>
      <c r="Q118158" s="143"/>
      <c r="R118158" s="175"/>
      <c r="S118158" s="175"/>
    </row>
    <row r="118159" spans="15:19">
      <c r="O118159" s="174"/>
      <c r="P118159" s="143"/>
      <c r="Q118159" s="143"/>
      <c r="R118159" s="175"/>
      <c r="S118159" s="175"/>
    </row>
    <row r="118160" spans="15:19">
      <c r="O118160" s="174"/>
      <c r="P118160" s="143"/>
      <c r="Q118160" s="143"/>
      <c r="R118160" s="175"/>
      <c r="S118160" s="175"/>
    </row>
    <row r="118161" spans="15:19">
      <c r="O118161" s="174"/>
      <c r="P118161" s="143"/>
      <c r="Q118161" s="143"/>
      <c r="R118161" s="175"/>
      <c r="S118161" s="175"/>
    </row>
    <row r="118162" spans="15:19">
      <c r="O118162" s="174"/>
      <c r="P118162" s="143"/>
      <c r="Q118162" s="143"/>
      <c r="R118162" s="175"/>
      <c r="S118162" s="175"/>
    </row>
    <row r="118163" spans="15:19">
      <c r="O118163" s="174"/>
      <c r="P118163" s="143"/>
      <c r="Q118163" s="143"/>
      <c r="R118163" s="175"/>
      <c r="S118163" s="175"/>
    </row>
    <row r="118164" spans="15:19">
      <c r="O118164" s="174"/>
      <c r="P118164" s="143"/>
      <c r="Q118164" s="143"/>
      <c r="R118164" s="175"/>
      <c r="S118164" s="175"/>
    </row>
    <row r="118165" spans="15:19">
      <c r="O118165" s="174"/>
      <c r="P118165" s="143"/>
      <c r="Q118165" s="143"/>
      <c r="R118165" s="175"/>
      <c r="S118165" s="175"/>
    </row>
    <row r="118166" spans="15:19">
      <c r="O118166" s="174"/>
      <c r="P118166" s="143"/>
      <c r="Q118166" s="143"/>
      <c r="R118166" s="175"/>
      <c r="S118166" s="175"/>
    </row>
    <row r="118167" spans="15:19">
      <c r="O118167" s="174"/>
      <c r="P118167" s="143"/>
      <c r="Q118167" s="143"/>
      <c r="R118167" s="175"/>
      <c r="S118167" s="175"/>
    </row>
    <row r="118168" spans="15:19">
      <c r="O118168" s="174"/>
      <c r="P118168" s="143"/>
      <c r="Q118168" s="143"/>
      <c r="R118168" s="175"/>
      <c r="S118168" s="175"/>
    </row>
    <row r="118169" spans="15:19">
      <c r="O118169" s="174"/>
      <c r="P118169" s="143"/>
      <c r="Q118169" s="143"/>
      <c r="R118169" s="175"/>
      <c r="S118169" s="175"/>
    </row>
    <row r="118170" spans="15:19">
      <c r="O118170" s="174"/>
      <c r="P118170" s="143"/>
      <c r="Q118170" s="143"/>
      <c r="R118170" s="175"/>
      <c r="S118170" s="175"/>
    </row>
    <row r="118171" spans="15:19">
      <c r="O118171" s="174"/>
      <c r="P118171" s="143"/>
      <c r="Q118171" s="143"/>
      <c r="R118171" s="175"/>
      <c r="S118171" s="175"/>
    </row>
    <row r="118172" spans="15:19">
      <c r="O118172" s="174"/>
      <c r="P118172" s="143"/>
      <c r="Q118172" s="143"/>
      <c r="R118172" s="175"/>
      <c r="S118172" s="175"/>
    </row>
    <row r="118173" spans="15:19">
      <c r="O118173" s="174"/>
      <c r="P118173" s="143"/>
      <c r="Q118173" s="143"/>
      <c r="R118173" s="175"/>
      <c r="S118173" s="175"/>
    </row>
    <row r="118174" spans="15:19">
      <c r="O118174" s="174"/>
      <c r="P118174" s="143"/>
      <c r="Q118174" s="143"/>
      <c r="R118174" s="175"/>
      <c r="S118174" s="175"/>
    </row>
    <row r="118175" spans="15:19">
      <c r="O118175" s="174"/>
      <c r="P118175" s="143"/>
      <c r="Q118175" s="143"/>
      <c r="R118175" s="175"/>
      <c r="S118175" s="175"/>
    </row>
    <row r="118176" spans="15:19">
      <c r="O118176" s="174"/>
      <c r="P118176" s="143"/>
      <c r="Q118176" s="143"/>
      <c r="R118176" s="175"/>
      <c r="S118176" s="175"/>
    </row>
    <row r="118177" spans="15:19">
      <c r="O118177" s="174"/>
      <c r="P118177" s="143"/>
      <c r="Q118177" s="143"/>
      <c r="R118177" s="175"/>
      <c r="S118177" s="175"/>
    </row>
    <row r="118178" spans="15:19">
      <c r="O118178" s="174"/>
      <c r="P118178" s="143"/>
      <c r="Q118178" s="143"/>
      <c r="R118178" s="175"/>
      <c r="S118178" s="175"/>
    </row>
    <row r="118179" spans="15:19">
      <c r="O118179" s="174"/>
      <c r="P118179" s="143"/>
      <c r="Q118179" s="143"/>
      <c r="R118179" s="175"/>
      <c r="S118179" s="175"/>
    </row>
    <row r="118180" spans="15:19">
      <c r="O118180" s="174"/>
      <c r="P118180" s="143"/>
      <c r="Q118180" s="143"/>
      <c r="R118180" s="175"/>
      <c r="S118180" s="175"/>
    </row>
    <row r="118181" spans="15:19">
      <c r="O118181" s="174"/>
      <c r="P118181" s="143"/>
      <c r="Q118181" s="143"/>
      <c r="R118181" s="175"/>
      <c r="S118181" s="175"/>
    </row>
    <row r="118182" spans="15:19">
      <c r="O118182" s="174"/>
      <c r="P118182" s="143"/>
      <c r="Q118182" s="143"/>
      <c r="R118182" s="175"/>
      <c r="S118182" s="175"/>
    </row>
    <row r="118183" spans="15:19">
      <c r="O118183" s="174"/>
      <c r="P118183" s="143"/>
      <c r="Q118183" s="143"/>
      <c r="R118183" s="175"/>
      <c r="S118183" s="175"/>
    </row>
    <row r="118184" spans="15:19">
      <c r="O118184" s="174"/>
      <c r="P118184" s="143"/>
      <c r="Q118184" s="143"/>
      <c r="R118184" s="175"/>
      <c r="S118184" s="175"/>
    </row>
    <row r="118185" spans="15:19">
      <c r="O118185" s="174"/>
      <c r="P118185" s="143"/>
      <c r="Q118185" s="143"/>
      <c r="R118185" s="175"/>
      <c r="S118185" s="175"/>
    </row>
    <row r="118186" spans="15:19">
      <c r="O118186" s="174"/>
      <c r="P118186" s="143"/>
      <c r="Q118186" s="143"/>
      <c r="R118186" s="175"/>
      <c r="S118186" s="175"/>
    </row>
    <row r="118187" spans="15:19">
      <c r="O118187" s="174"/>
      <c r="P118187" s="143"/>
      <c r="Q118187" s="143"/>
      <c r="R118187" s="175"/>
      <c r="S118187" s="175"/>
    </row>
    <row r="118188" spans="15:19">
      <c r="O118188" s="174"/>
      <c r="P118188" s="143"/>
      <c r="Q118188" s="143"/>
      <c r="R118188" s="175"/>
      <c r="S118188" s="175"/>
    </row>
    <row r="118189" spans="15:19">
      <c r="O118189" s="174"/>
      <c r="P118189" s="143"/>
      <c r="Q118189" s="143"/>
      <c r="R118189" s="175"/>
      <c r="S118189" s="175"/>
    </row>
    <row r="118190" spans="15:19">
      <c r="O118190" s="174"/>
      <c r="P118190" s="143"/>
      <c r="Q118190" s="143"/>
      <c r="R118190" s="175"/>
      <c r="S118190" s="175"/>
    </row>
    <row r="118191" spans="15:19">
      <c r="O118191" s="174"/>
      <c r="P118191" s="143"/>
      <c r="Q118191" s="143"/>
      <c r="R118191" s="175"/>
      <c r="S118191" s="175"/>
    </row>
    <row r="118192" spans="15:19">
      <c r="O118192" s="174"/>
      <c r="P118192" s="143"/>
      <c r="Q118192" s="143"/>
      <c r="R118192" s="175"/>
      <c r="S118192" s="175"/>
    </row>
    <row r="118193" spans="15:19">
      <c r="O118193" s="174"/>
      <c r="P118193" s="143"/>
      <c r="Q118193" s="143"/>
      <c r="R118193" s="175"/>
      <c r="S118193" s="175"/>
    </row>
    <row r="118194" spans="15:19">
      <c r="O118194" s="174"/>
      <c r="P118194" s="143"/>
      <c r="Q118194" s="143"/>
      <c r="R118194" s="175"/>
      <c r="S118194" s="175"/>
    </row>
    <row r="118195" spans="15:19">
      <c r="O118195" s="174"/>
      <c r="P118195" s="143"/>
      <c r="Q118195" s="143"/>
      <c r="R118195" s="175"/>
      <c r="S118195" s="175"/>
    </row>
    <row r="118196" spans="15:19">
      <c r="O118196" s="174"/>
      <c r="P118196" s="143"/>
      <c r="Q118196" s="143"/>
      <c r="R118196" s="175"/>
      <c r="S118196" s="175"/>
    </row>
    <row r="118197" spans="15:19">
      <c r="O118197" s="174"/>
      <c r="P118197" s="143"/>
      <c r="Q118197" s="143"/>
      <c r="R118197" s="175"/>
      <c r="S118197" s="175"/>
    </row>
    <row r="118198" spans="15:19">
      <c r="O118198" s="174"/>
      <c r="P118198" s="143"/>
      <c r="Q118198" s="143"/>
      <c r="R118198" s="175"/>
      <c r="S118198" s="175"/>
    </row>
    <row r="118199" spans="15:19">
      <c r="O118199" s="174"/>
      <c r="P118199" s="143"/>
      <c r="Q118199" s="143"/>
      <c r="R118199" s="175"/>
      <c r="S118199" s="175"/>
    </row>
    <row r="118200" spans="15:19">
      <c r="O118200" s="174"/>
      <c r="P118200" s="143"/>
      <c r="Q118200" s="143"/>
      <c r="R118200" s="175"/>
      <c r="S118200" s="175"/>
    </row>
    <row r="118201" spans="15:19">
      <c r="O118201" s="174"/>
      <c r="P118201" s="143"/>
      <c r="Q118201" s="143"/>
      <c r="R118201" s="175"/>
      <c r="S118201" s="175"/>
    </row>
    <row r="118202" spans="15:19">
      <c r="O118202" s="174"/>
      <c r="P118202" s="143"/>
      <c r="Q118202" s="143"/>
      <c r="R118202" s="175"/>
      <c r="S118202" s="175"/>
    </row>
    <row r="118203" spans="15:19">
      <c r="O118203" s="174"/>
      <c r="P118203" s="143"/>
      <c r="Q118203" s="143"/>
      <c r="R118203" s="175"/>
      <c r="S118203" s="175"/>
    </row>
    <row r="118204" spans="15:19">
      <c r="O118204" s="174"/>
      <c r="P118204" s="143"/>
      <c r="Q118204" s="143"/>
      <c r="R118204" s="175"/>
      <c r="S118204" s="175"/>
    </row>
    <row r="118205" spans="15:19">
      <c r="O118205" s="174"/>
      <c r="P118205" s="143"/>
      <c r="Q118205" s="143"/>
      <c r="R118205" s="175"/>
      <c r="S118205" s="175"/>
    </row>
    <row r="118206" spans="15:19">
      <c r="O118206" s="174"/>
      <c r="P118206" s="143"/>
      <c r="Q118206" s="143"/>
      <c r="R118206" s="175"/>
      <c r="S118206" s="175"/>
    </row>
    <row r="118207" spans="15:19">
      <c r="O118207" s="174"/>
      <c r="P118207" s="143"/>
      <c r="Q118207" s="143"/>
      <c r="R118207" s="175"/>
      <c r="S118207" s="175"/>
    </row>
    <row r="118208" spans="15:19">
      <c r="O118208" s="174"/>
      <c r="P118208" s="143"/>
      <c r="Q118208" s="143"/>
      <c r="R118208" s="175"/>
      <c r="S118208" s="175"/>
    </row>
    <row r="118209" spans="15:19">
      <c r="O118209" s="174"/>
      <c r="P118209" s="143"/>
      <c r="Q118209" s="143"/>
      <c r="R118209" s="175"/>
      <c r="S118209" s="175"/>
    </row>
    <row r="118210" spans="15:19">
      <c r="O118210" s="174"/>
      <c r="P118210" s="143"/>
      <c r="Q118210" s="143"/>
      <c r="R118210" s="175"/>
      <c r="S118210" s="175"/>
    </row>
    <row r="118211" spans="15:19">
      <c r="O118211" s="174"/>
      <c r="P118211" s="143"/>
      <c r="Q118211" s="143"/>
      <c r="R118211" s="175"/>
      <c r="S118211" s="175"/>
    </row>
    <row r="118212" spans="15:19">
      <c r="O118212" s="174"/>
      <c r="P118212" s="143"/>
      <c r="Q118212" s="143"/>
      <c r="R118212" s="175"/>
      <c r="S118212" s="175"/>
    </row>
    <row r="118213" spans="15:19">
      <c r="O118213" s="174"/>
      <c r="P118213" s="143"/>
      <c r="Q118213" s="143"/>
      <c r="R118213" s="175"/>
      <c r="S118213" s="175"/>
    </row>
    <row r="118214" spans="15:19">
      <c r="O118214" s="174"/>
      <c r="P118214" s="143"/>
      <c r="Q118214" s="143"/>
      <c r="R118214" s="175"/>
      <c r="S118214" s="175"/>
    </row>
    <row r="118215" spans="15:19">
      <c r="O118215" s="174"/>
      <c r="P118215" s="143"/>
      <c r="Q118215" s="143"/>
      <c r="R118215" s="175"/>
      <c r="S118215" s="175"/>
    </row>
    <row r="118216" spans="15:19">
      <c r="O118216" s="174"/>
      <c r="P118216" s="143"/>
      <c r="Q118216" s="143"/>
      <c r="R118216" s="175"/>
      <c r="S118216" s="175"/>
    </row>
    <row r="118217" spans="15:19">
      <c r="O118217" s="174"/>
      <c r="P118217" s="143"/>
      <c r="Q118217" s="143"/>
      <c r="R118217" s="175"/>
      <c r="S118217" s="175"/>
    </row>
    <row r="118218" spans="15:19">
      <c r="O118218" s="174"/>
      <c r="P118218" s="143"/>
      <c r="Q118218" s="143"/>
      <c r="R118218" s="175"/>
      <c r="S118218" s="175"/>
    </row>
    <row r="118219" spans="15:19">
      <c r="O118219" s="174"/>
      <c r="P118219" s="143"/>
      <c r="Q118219" s="143"/>
      <c r="R118219" s="175"/>
      <c r="S118219" s="175"/>
    </row>
    <row r="118220" spans="15:19">
      <c r="O118220" s="174"/>
      <c r="P118220" s="143"/>
      <c r="Q118220" s="143"/>
      <c r="R118220" s="175"/>
      <c r="S118220" s="175"/>
    </row>
    <row r="118221" spans="15:19">
      <c r="O118221" s="174"/>
      <c r="P118221" s="143"/>
      <c r="Q118221" s="143"/>
      <c r="R118221" s="175"/>
      <c r="S118221" s="175"/>
    </row>
    <row r="118222" spans="15:19">
      <c r="O118222" s="174"/>
      <c r="P118222" s="143"/>
      <c r="Q118222" s="143"/>
      <c r="R118222" s="175"/>
      <c r="S118222" s="175"/>
    </row>
    <row r="118223" spans="15:19">
      <c r="O118223" s="174"/>
      <c r="P118223" s="143"/>
      <c r="Q118223" s="143"/>
      <c r="R118223" s="175"/>
      <c r="S118223" s="175"/>
    </row>
    <row r="118224" spans="15:19">
      <c r="O118224" s="174"/>
      <c r="P118224" s="143"/>
      <c r="Q118224" s="143"/>
      <c r="R118224" s="175"/>
      <c r="S118224" s="175"/>
    </row>
    <row r="118225" spans="15:19">
      <c r="O118225" s="174"/>
      <c r="P118225" s="143"/>
      <c r="Q118225" s="143"/>
      <c r="R118225" s="175"/>
      <c r="S118225" s="175"/>
    </row>
    <row r="118226" spans="15:19">
      <c r="O118226" s="174"/>
      <c r="P118226" s="143"/>
      <c r="Q118226" s="143"/>
      <c r="R118226" s="175"/>
      <c r="S118226" s="175"/>
    </row>
    <row r="118227" spans="15:19">
      <c r="O118227" s="174"/>
      <c r="P118227" s="143"/>
      <c r="Q118227" s="143"/>
      <c r="R118227" s="175"/>
      <c r="S118227" s="175"/>
    </row>
    <row r="118228" spans="15:19">
      <c r="O118228" s="174"/>
      <c r="P118228" s="143"/>
      <c r="Q118228" s="143"/>
      <c r="R118228" s="175"/>
      <c r="S118228" s="175"/>
    </row>
    <row r="118229" spans="15:19">
      <c r="O118229" s="174"/>
      <c r="P118229" s="143"/>
      <c r="Q118229" s="143"/>
      <c r="R118229" s="175"/>
      <c r="S118229" s="175"/>
    </row>
    <row r="118230" spans="15:19">
      <c r="O118230" s="174"/>
      <c r="P118230" s="143"/>
      <c r="Q118230" s="143"/>
      <c r="R118230" s="175"/>
      <c r="S118230" s="175"/>
    </row>
    <row r="118231" spans="15:19">
      <c r="O118231" s="174"/>
      <c r="P118231" s="143"/>
      <c r="Q118231" s="143"/>
      <c r="R118231" s="175"/>
      <c r="S118231" s="175"/>
    </row>
    <row r="118232" spans="15:19">
      <c r="O118232" s="174"/>
      <c r="P118232" s="143"/>
      <c r="Q118232" s="143"/>
      <c r="R118232" s="175"/>
      <c r="S118232" s="175"/>
    </row>
    <row r="118233" spans="15:19">
      <c r="O118233" s="174"/>
      <c r="P118233" s="143"/>
      <c r="Q118233" s="143"/>
      <c r="R118233" s="175"/>
      <c r="S118233" s="175"/>
    </row>
    <row r="118234" spans="15:19">
      <c r="O118234" s="174"/>
      <c r="P118234" s="143"/>
      <c r="Q118234" s="143"/>
      <c r="R118234" s="175"/>
      <c r="S118234" s="175"/>
    </row>
    <row r="118235" spans="15:19">
      <c r="O118235" s="174"/>
      <c r="P118235" s="143"/>
      <c r="Q118235" s="143"/>
      <c r="R118235" s="175"/>
      <c r="S118235" s="175"/>
    </row>
    <row r="118236" spans="15:19">
      <c r="O118236" s="174"/>
      <c r="P118236" s="143"/>
      <c r="Q118236" s="143"/>
      <c r="R118236" s="175"/>
      <c r="S118236" s="175"/>
    </row>
    <row r="118237" spans="15:19">
      <c r="O118237" s="174"/>
      <c r="P118237" s="143"/>
      <c r="Q118237" s="143"/>
      <c r="R118237" s="175"/>
      <c r="S118237" s="175"/>
    </row>
    <row r="118238" spans="15:19">
      <c r="O118238" s="174"/>
      <c r="P118238" s="143"/>
      <c r="Q118238" s="143"/>
      <c r="R118238" s="175"/>
      <c r="S118238" s="175"/>
    </row>
    <row r="118239" spans="15:19">
      <c r="O118239" s="174"/>
      <c r="P118239" s="143"/>
      <c r="Q118239" s="143"/>
      <c r="R118239" s="175"/>
      <c r="S118239" s="175"/>
    </row>
    <row r="118240" spans="15:19">
      <c r="O118240" s="174"/>
      <c r="P118240" s="143"/>
      <c r="Q118240" s="143"/>
      <c r="R118240" s="175"/>
      <c r="S118240" s="175"/>
    </row>
    <row r="118241" spans="15:19">
      <c r="O118241" s="174"/>
      <c r="P118241" s="143"/>
      <c r="Q118241" s="143"/>
      <c r="R118241" s="175"/>
      <c r="S118241" s="175"/>
    </row>
    <row r="118242" spans="15:19">
      <c r="O118242" s="174"/>
      <c r="P118242" s="143"/>
      <c r="Q118242" s="143"/>
      <c r="R118242" s="175"/>
      <c r="S118242" s="175"/>
    </row>
    <row r="118243" spans="15:19">
      <c r="O118243" s="174"/>
      <c r="P118243" s="143"/>
      <c r="Q118243" s="143"/>
      <c r="R118243" s="175"/>
      <c r="S118243" s="175"/>
    </row>
    <row r="118244" spans="15:19">
      <c r="O118244" s="174"/>
      <c r="P118244" s="143"/>
      <c r="Q118244" s="143"/>
      <c r="R118244" s="175"/>
      <c r="S118244" s="175"/>
    </row>
    <row r="118245" spans="15:19">
      <c r="O118245" s="174"/>
      <c r="P118245" s="143"/>
      <c r="Q118245" s="143"/>
      <c r="R118245" s="175"/>
      <c r="S118245" s="175"/>
    </row>
    <row r="118246" spans="15:19">
      <c r="O118246" s="174"/>
      <c r="P118246" s="143"/>
      <c r="Q118246" s="143"/>
      <c r="R118246" s="175"/>
      <c r="S118246" s="175"/>
    </row>
    <row r="118247" spans="15:19">
      <c r="O118247" s="174"/>
      <c r="P118247" s="143"/>
      <c r="Q118247" s="143"/>
      <c r="R118247" s="175"/>
      <c r="S118247" s="175"/>
    </row>
    <row r="118248" spans="15:19">
      <c r="O118248" s="174"/>
      <c r="P118248" s="143"/>
      <c r="Q118248" s="143"/>
      <c r="R118248" s="175"/>
      <c r="S118248" s="175"/>
    </row>
    <row r="118249" spans="15:19">
      <c r="O118249" s="174"/>
      <c r="P118249" s="143"/>
      <c r="Q118249" s="143"/>
      <c r="R118249" s="175"/>
      <c r="S118249" s="175"/>
    </row>
    <row r="118250" spans="15:19">
      <c r="O118250" s="174"/>
      <c r="P118250" s="143"/>
      <c r="Q118250" s="143"/>
      <c r="R118250" s="175"/>
      <c r="S118250" s="175"/>
    </row>
    <row r="118251" spans="15:19">
      <c r="O118251" s="174"/>
      <c r="P118251" s="143"/>
      <c r="Q118251" s="143"/>
      <c r="R118251" s="175"/>
      <c r="S118251" s="175"/>
    </row>
    <row r="118252" spans="15:19">
      <c r="O118252" s="174"/>
      <c r="P118252" s="143"/>
      <c r="Q118252" s="143"/>
      <c r="R118252" s="175"/>
      <c r="S118252" s="175"/>
    </row>
    <row r="118253" spans="15:19">
      <c r="O118253" s="174"/>
      <c r="P118253" s="143"/>
      <c r="Q118253" s="143"/>
      <c r="R118253" s="175"/>
      <c r="S118253" s="175"/>
    </row>
    <row r="118254" spans="15:19">
      <c r="O118254" s="174"/>
      <c r="P118254" s="143"/>
      <c r="Q118254" s="143"/>
      <c r="R118254" s="175"/>
      <c r="S118254" s="175"/>
    </row>
    <row r="118255" spans="15:19">
      <c r="O118255" s="174"/>
      <c r="P118255" s="143"/>
      <c r="Q118255" s="143"/>
      <c r="R118255" s="175"/>
      <c r="S118255" s="175"/>
    </row>
    <row r="118256" spans="15:19">
      <c r="O118256" s="174"/>
      <c r="P118256" s="143"/>
      <c r="Q118256" s="143"/>
      <c r="R118256" s="175"/>
      <c r="S118256" s="175"/>
    </row>
    <row r="118257" spans="15:19">
      <c r="O118257" s="174"/>
      <c r="P118257" s="143"/>
      <c r="Q118257" s="143"/>
      <c r="R118257" s="175"/>
      <c r="S118257" s="175"/>
    </row>
    <row r="118258" spans="15:19">
      <c r="O118258" s="174"/>
      <c r="P118258" s="143"/>
      <c r="Q118258" s="143"/>
      <c r="R118258" s="175"/>
      <c r="S118258" s="175"/>
    </row>
    <row r="118259" spans="15:19">
      <c r="O118259" s="174"/>
      <c r="P118259" s="143"/>
      <c r="Q118259" s="143"/>
      <c r="R118259" s="175"/>
      <c r="S118259" s="175"/>
    </row>
    <row r="118260" spans="15:19">
      <c r="O118260" s="174"/>
      <c r="P118260" s="143"/>
      <c r="Q118260" s="143"/>
      <c r="R118260" s="175"/>
      <c r="S118260" s="175"/>
    </row>
    <row r="118261" spans="15:19">
      <c r="O118261" s="174"/>
      <c r="P118261" s="143"/>
      <c r="Q118261" s="143"/>
      <c r="R118261" s="175"/>
      <c r="S118261" s="175"/>
    </row>
    <row r="118262" spans="15:19">
      <c r="O118262" s="174"/>
      <c r="P118262" s="143"/>
      <c r="Q118262" s="143"/>
      <c r="R118262" s="175"/>
      <c r="S118262" s="175"/>
    </row>
    <row r="118263" spans="15:19">
      <c r="O118263" s="174"/>
      <c r="P118263" s="143"/>
      <c r="Q118263" s="143"/>
      <c r="R118263" s="175"/>
      <c r="S118263" s="175"/>
    </row>
    <row r="118264" spans="15:19">
      <c r="O118264" s="174"/>
      <c r="P118264" s="143"/>
      <c r="Q118264" s="143"/>
      <c r="R118264" s="175"/>
      <c r="S118264" s="175"/>
    </row>
    <row r="118265" spans="15:19">
      <c r="O118265" s="174"/>
      <c r="P118265" s="143"/>
      <c r="Q118265" s="143"/>
      <c r="R118265" s="175"/>
      <c r="S118265" s="175"/>
    </row>
    <row r="118266" spans="15:19">
      <c r="O118266" s="174"/>
      <c r="P118266" s="143"/>
      <c r="Q118266" s="143"/>
      <c r="R118266" s="175"/>
      <c r="S118266" s="175"/>
    </row>
    <row r="118267" spans="15:19">
      <c r="O118267" s="174"/>
      <c r="P118267" s="143"/>
      <c r="Q118267" s="143"/>
      <c r="R118267" s="175"/>
      <c r="S118267" s="175"/>
    </row>
    <row r="118268" spans="15:19">
      <c r="O118268" s="174"/>
      <c r="P118268" s="143"/>
      <c r="Q118268" s="143"/>
      <c r="R118268" s="175"/>
      <c r="S118268" s="175"/>
    </row>
    <row r="118269" spans="15:19">
      <c r="O118269" s="174"/>
      <c r="P118269" s="143"/>
      <c r="Q118269" s="143"/>
      <c r="R118269" s="175"/>
      <c r="S118269" s="175"/>
    </row>
    <row r="118270" spans="15:19">
      <c r="O118270" s="174"/>
      <c r="P118270" s="143"/>
      <c r="Q118270" s="143"/>
      <c r="R118270" s="175"/>
      <c r="S118270" s="175"/>
    </row>
    <row r="118271" spans="15:19">
      <c r="O118271" s="174"/>
      <c r="P118271" s="143"/>
      <c r="Q118271" s="143"/>
      <c r="R118271" s="175"/>
      <c r="S118271" s="175"/>
    </row>
    <row r="118272" spans="15:19">
      <c r="O118272" s="174"/>
      <c r="P118272" s="143"/>
      <c r="Q118272" s="143"/>
      <c r="R118272" s="175"/>
      <c r="S118272" s="175"/>
    </row>
    <row r="118273" spans="15:19">
      <c r="O118273" s="174"/>
      <c r="P118273" s="143"/>
      <c r="Q118273" s="143"/>
      <c r="R118273" s="175"/>
      <c r="S118273" s="175"/>
    </row>
    <row r="118274" spans="15:19">
      <c r="O118274" s="174"/>
      <c r="P118274" s="143"/>
      <c r="Q118274" s="143"/>
      <c r="R118274" s="175"/>
      <c r="S118274" s="175"/>
    </row>
    <row r="118275" spans="15:19">
      <c r="O118275" s="174"/>
      <c r="P118275" s="143"/>
      <c r="Q118275" s="143"/>
      <c r="R118275" s="175"/>
      <c r="S118275" s="175"/>
    </row>
    <row r="118276" spans="15:19">
      <c r="O118276" s="174"/>
      <c r="P118276" s="143"/>
      <c r="Q118276" s="143"/>
      <c r="R118276" s="175"/>
      <c r="S118276" s="175"/>
    </row>
    <row r="118277" spans="15:19">
      <c r="O118277" s="174"/>
      <c r="P118277" s="143"/>
      <c r="Q118277" s="143"/>
      <c r="R118277" s="175"/>
      <c r="S118277" s="175"/>
    </row>
    <row r="118278" spans="15:19">
      <c r="O118278" s="174"/>
      <c r="P118278" s="143"/>
      <c r="Q118278" s="143"/>
      <c r="R118278" s="175"/>
      <c r="S118278" s="175"/>
    </row>
    <row r="118279" spans="15:19">
      <c r="O118279" s="174"/>
      <c r="P118279" s="143"/>
      <c r="Q118279" s="143"/>
      <c r="R118279" s="175"/>
      <c r="S118279" s="175"/>
    </row>
    <row r="118280" spans="15:19">
      <c r="O118280" s="174"/>
      <c r="P118280" s="143"/>
      <c r="Q118280" s="143"/>
      <c r="R118280" s="175"/>
      <c r="S118280" s="175"/>
    </row>
    <row r="118281" spans="15:19">
      <c r="O118281" s="174"/>
      <c r="P118281" s="143"/>
      <c r="Q118281" s="143"/>
      <c r="R118281" s="175"/>
      <c r="S118281" s="175"/>
    </row>
    <row r="118282" spans="15:19">
      <c r="O118282" s="174"/>
      <c r="P118282" s="143"/>
      <c r="Q118282" s="143"/>
      <c r="R118282" s="175"/>
      <c r="S118282" s="175"/>
    </row>
    <row r="118283" spans="15:19">
      <c r="O118283" s="174"/>
      <c r="P118283" s="143"/>
      <c r="Q118283" s="143"/>
      <c r="R118283" s="175"/>
      <c r="S118283" s="175"/>
    </row>
    <row r="118284" spans="15:19">
      <c r="O118284" s="174"/>
      <c r="P118284" s="143"/>
      <c r="Q118284" s="143"/>
      <c r="R118284" s="175"/>
      <c r="S118284" s="175"/>
    </row>
    <row r="118285" spans="15:19">
      <c r="O118285" s="174"/>
      <c r="P118285" s="143"/>
      <c r="Q118285" s="143"/>
      <c r="R118285" s="175"/>
      <c r="S118285" s="175"/>
    </row>
    <row r="118286" spans="15:19">
      <c r="O118286" s="174"/>
      <c r="P118286" s="143"/>
      <c r="Q118286" s="143"/>
      <c r="R118286" s="175"/>
      <c r="S118286" s="175"/>
    </row>
    <row r="118287" spans="15:19">
      <c r="O118287" s="174"/>
      <c r="P118287" s="143"/>
      <c r="Q118287" s="143"/>
      <c r="R118287" s="175"/>
      <c r="S118287" s="175"/>
    </row>
    <row r="118288" spans="15:19">
      <c r="O118288" s="174"/>
      <c r="P118288" s="143"/>
      <c r="Q118288" s="143"/>
      <c r="R118288" s="175"/>
      <c r="S118288" s="175"/>
    </row>
    <row r="118289" spans="15:19">
      <c r="O118289" s="174"/>
      <c r="P118289" s="143"/>
      <c r="Q118289" s="143"/>
      <c r="R118289" s="175"/>
      <c r="S118289" s="175"/>
    </row>
    <row r="118290" spans="15:19">
      <c r="O118290" s="174"/>
      <c r="P118290" s="143"/>
      <c r="Q118290" s="143"/>
      <c r="R118290" s="175"/>
      <c r="S118290" s="175"/>
    </row>
    <row r="118291" spans="15:19">
      <c r="O118291" s="174"/>
      <c r="P118291" s="143"/>
      <c r="Q118291" s="143"/>
      <c r="R118291" s="175"/>
      <c r="S118291" s="175"/>
    </row>
    <row r="118292" spans="15:19">
      <c r="O118292" s="174"/>
      <c r="P118292" s="143"/>
      <c r="Q118292" s="143"/>
      <c r="R118292" s="175"/>
      <c r="S118292" s="175"/>
    </row>
    <row r="118293" spans="15:19">
      <c r="O118293" s="174"/>
      <c r="P118293" s="143"/>
      <c r="Q118293" s="143"/>
      <c r="R118293" s="175"/>
      <c r="S118293" s="175"/>
    </row>
    <row r="118294" spans="15:19">
      <c r="O118294" s="174"/>
      <c r="P118294" s="143"/>
      <c r="Q118294" s="143"/>
      <c r="R118294" s="175"/>
      <c r="S118294" s="175"/>
    </row>
    <row r="118295" spans="15:19">
      <c r="O118295" s="174"/>
      <c r="P118295" s="143"/>
      <c r="Q118295" s="143"/>
      <c r="R118295" s="175"/>
      <c r="S118295" s="175"/>
    </row>
    <row r="118296" spans="15:19">
      <c r="O118296" s="174"/>
      <c r="P118296" s="143"/>
      <c r="Q118296" s="143"/>
      <c r="R118296" s="175"/>
      <c r="S118296" s="175"/>
    </row>
    <row r="118297" spans="15:19">
      <c r="O118297" s="174"/>
      <c r="P118297" s="143"/>
      <c r="Q118297" s="143"/>
      <c r="R118297" s="175"/>
      <c r="S118297" s="175"/>
    </row>
    <row r="118298" spans="15:19">
      <c r="O118298" s="174"/>
      <c r="P118298" s="143"/>
      <c r="Q118298" s="143"/>
      <c r="R118298" s="175"/>
      <c r="S118298" s="175"/>
    </row>
    <row r="118299" spans="15:19">
      <c r="O118299" s="174"/>
      <c r="P118299" s="143"/>
      <c r="Q118299" s="143"/>
      <c r="R118299" s="175"/>
      <c r="S118299" s="175"/>
    </row>
    <row r="118300" spans="15:19">
      <c r="O118300" s="174"/>
      <c r="P118300" s="143"/>
      <c r="Q118300" s="143"/>
      <c r="R118300" s="175"/>
      <c r="S118300" s="175"/>
    </row>
    <row r="118301" spans="15:19">
      <c r="O118301" s="174"/>
      <c r="P118301" s="143"/>
      <c r="Q118301" s="143"/>
      <c r="R118301" s="175"/>
      <c r="S118301" s="175"/>
    </row>
    <row r="118302" spans="15:19">
      <c r="O118302" s="174"/>
      <c r="P118302" s="143"/>
      <c r="Q118302" s="143"/>
      <c r="R118302" s="175"/>
      <c r="S118302" s="175"/>
    </row>
    <row r="118303" spans="15:19">
      <c r="O118303" s="174"/>
      <c r="P118303" s="143"/>
      <c r="Q118303" s="143"/>
      <c r="R118303" s="175"/>
      <c r="S118303" s="175"/>
    </row>
    <row r="118304" spans="15:19">
      <c r="O118304" s="174"/>
      <c r="P118304" s="143"/>
      <c r="Q118304" s="143"/>
      <c r="R118304" s="175"/>
      <c r="S118304" s="175"/>
    </row>
    <row r="118305" spans="15:19">
      <c r="O118305" s="174"/>
      <c r="P118305" s="143"/>
      <c r="Q118305" s="143"/>
      <c r="R118305" s="175"/>
      <c r="S118305" s="175"/>
    </row>
    <row r="118306" spans="15:19">
      <c r="O118306" s="174"/>
      <c r="P118306" s="143"/>
      <c r="Q118306" s="143"/>
      <c r="R118306" s="175"/>
      <c r="S118306" s="175"/>
    </row>
    <row r="118307" spans="15:19">
      <c r="O118307" s="174"/>
      <c r="P118307" s="143"/>
      <c r="Q118307" s="143"/>
      <c r="R118307" s="175"/>
      <c r="S118307" s="175"/>
    </row>
    <row r="118308" spans="15:19">
      <c r="O118308" s="174"/>
      <c r="P118308" s="143"/>
      <c r="Q118308" s="143"/>
      <c r="R118308" s="175"/>
      <c r="S118308" s="175"/>
    </row>
    <row r="118309" spans="15:19">
      <c r="O118309" s="174"/>
      <c r="P118309" s="143"/>
      <c r="Q118309" s="143"/>
      <c r="R118309" s="175"/>
      <c r="S118309" s="175"/>
    </row>
    <row r="118310" spans="15:19">
      <c r="O118310" s="174"/>
      <c r="P118310" s="143"/>
      <c r="Q118310" s="143"/>
      <c r="R118310" s="175"/>
      <c r="S118310" s="175"/>
    </row>
    <row r="118311" spans="15:19">
      <c r="O118311" s="174"/>
      <c r="P118311" s="143"/>
      <c r="Q118311" s="143"/>
      <c r="R118311" s="175"/>
      <c r="S118311" s="175"/>
    </row>
    <row r="118312" spans="15:19">
      <c r="O118312" s="174"/>
      <c r="P118312" s="143"/>
      <c r="Q118312" s="143"/>
      <c r="R118312" s="175"/>
      <c r="S118312" s="175"/>
    </row>
    <row r="118313" spans="15:19">
      <c r="O118313" s="174"/>
      <c r="P118313" s="143"/>
      <c r="Q118313" s="143"/>
      <c r="R118313" s="175"/>
      <c r="S118313" s="175"/>
    </row>
    <row r="118314" spans="15:19">
      <c r="O118314" s="174"/>
      <c r="P118314" s="143"/>
      <c r="Q118314" s="143"/>
      <c r="R118314" s="175"/>
      <c r="S118314" s="175"/>
    </row>
    <row r="118315" spans="15:19">
      <c r="O118315" s="174"/>
      <c r="P118315" s="143"/>
      <c r="Q118315" s="143"/>
      <c r="R118315" s="175"/>
      <c r="S118315" s="175"/>
    </row>
    <row r="118316" spans="15:19">
      <c r="O118316" s="174"/>
      <c r="P118316" s="143"/>
      <c r="Q118316" s="143"/>
      <c r="R118316" s="175"/>
      <c r="S118316" s="175"/>
    </row>
    <row r="118317" spans="15:19">
      <c r="O118317" s="174"/>
      <c r="P118317" s="143"/>
      <c r="Q118317" s="143"/>
      <c r="R118317" s="175"/>
      <c r="S118317" s="175"/>
    </row>
    <row r="118318" spans="15:19">
      <c r="O118318" s="174"/>
      <c r="P118318" s="143"/>
      <c r="Q118318" s="143"/>
      <c r="R118318" s="175"/>
      <c r="S118318" s="175"/>
    </row>
    <row r="118319" spans="15:19">
      <c r="O118319" s="174"/>
      <c r="P118319" s="143"/>
      <c r="Q118319" s="143"/>
      <c r="R118319" s="175"/>
      <c r="S118319" s="175"/>
    </row>
    <row r="118320" spans="15:19">
      <c r="O118320" s="174"/>
      <c r="P118320" s="143"/>
      <c r="Q118320" s="143"/>
      <c r="R118320" s="175"/>
      <c r="S118320" s="175"/>
    </row>
    <row r="118321" spans="15:19">
      <c r="O118321" s="174"/>
      <c r="P118321" s="143"/>
      <c r="Q118321" s="143"/>
      <c r="R118321" s="175"/>
      <c r="S118321" s="175"/>
    </row>
    <row r="118322" spans="15:19">
      <c r="O118322" s="174"/>
      <c r="P118322" s="143"/>
      <c r="Q118322" s="143"/>
      <c r="R118322" s="175"/>
      <c r="S118322" s="175"/>
    </row>
    <row r="118323" spans="15:19">
      <c r="O118323" s="174"/>
      <c r="P118323" s="143"/>
      <c r="Q118323" s="143"/>
      <c r="R118323" s="175"/>
      <c r="S118323" s="175"/>
    </row>
    <row r="118324" spans="15:19">
      <c r="O118324" s="174"/>
      <c r="P118324" s="143"/>
      <c r="Q118324" s="143"/>
      <c r="R118324" s="175"/>
      <c r="S118324" s="175"/>
    </row>
    <row r="118325" spans="15:19">
      <c r="O118325" s="174"/>
      <c r="P118325" s="143"/>
      <c r="Q118325" s="143"/>
      <c r="R118325" s="175"/>
      <c r="S118325" s="175"/>
    </row>
    <row r="118326" spans="15:19">
      <c r="O118326" s="174"/>
      <c r="P118326" s="143"/>
      <c r="Q118326" s="143"/>
      <c r="R118326" s="175"/>
      <c r="S118326" s="175"/>
    </row>
    <row r="118327" spans="15:19">
      <c r="O118327" s="174"/>
      <c r="P118327" s="143"/>
      <c r="Q118327" s="143"/>
      <c r="R118327" s="175"/>
      <c r="S118327" s="175"/>
    </row>
    <row r="118328" spans="15:19">
      <c r="O118328" s="174"/>
      <c r="P118328" s="143"/>
      <c r="Q118328" s="143"/>
      <c r="R118328" s="175"/>
      <c r="S118328" s="175"/>
    </row>
    <row r="118329" spans="15:19">
      <c r="O118329" s="174"/>
      <c r="P118329" s="143"/>
      <c r="Q118329" s="143"/>
      <c r="R118329" s="175"/>
      <c r="S118329" s="175"/>
    </row>
    <row r="118330" spans="15:19">
      <c r="O118330" s="174"/>
      <c r="P118330" s="143"/>
      <c r="Q118330" s="143"/>
      <c r="R118330" s="175"/>
      <c r="S118330" s="175"/>
    </row>
    <row r="118331" spans="15:19">
      <c r="O118331" s="174"/>
      <c r="P118331" s="143"/>
      <c r="Q118331" s="143"/>
      <c r="R118331" s="175"/>
      <c r="S118331" s="175"/>
    </row>
    <row r="118332" spans="15:19">
      <c r="O118332" s="174"/>
      <c r="P118332" s="143"/>
      <c r="Q118332" s="143"/>
      <c r="R118332" s="175"/>
      <c r="S118332" s="175"/>
    </row>
    <row r="118333" spans="15:19">
      <c r="O118333" s="174"/>
      <c r="P118333" s="143"/>
      <c r="Q118333" s="143"/>
      <c r="R118333" s="175"/>
      <c r="S118333" s="175"/>
    </row>
    <row r="118334" spans="15:19">
      <c r="O118334" s="174"/>
      <c r="P118334" s="143"/>
      <c r="Q118334" s="143"/>
      <c r="R118334" s="175"/>
      <c r="S118334" s="175"/>
    </row>
    <row r="118335" spans="15:19">
      <c r="O118335" s="174"/>
      <c r="P118335" s="143"/>
      <c r="Q118335" s="143"/>
      <c r="R118335" s="175"/>
      <c r="S118335" s="175"/>
    </row>
    <row r="118336" spans="15:19">
      <c r="O118336" s="174"/>
      <c r="P118336" s="143"/>
      <c r="Q118336" s="143"/>
      <c r="R118336" s="175"/>
      <c r="S118336" s="175"/>
    </row>
    <row r="118337" spans="15:19">
      <c r="O118337" s="174"/>
      <c r="P118337" s="143"/>
      <c r="Q118337" s="143"/>
      <c r="R118337" s="175"/>
      <c r="S118337" s="175"/>
    </row>
    <row r="118338" spans="15:19">
      <c r="O118338" s="174"/>
      <c r="P118338" s="143"/>
      <c r="Q118338" s="143"/>
      <c r="R118338" s="175"/>
      <c r="S118338" s="175"/>
    </row>
    <row r="118339" spans="15:19">
      <c r="O118339" s="174"/>
      <c r="P118339" s="143"/>
      <c r="Q118339" s="143"/>
      <c r="R118339" s="175"/>
      <c r="S118339" s="175"/>
    </row>
    <row r="118340" spans="15:19">
      <c r="O118340" s="174"/>
      <c r="P118340" s="143"/>
      <c r="Q118340" s="143"/>
      <c r="R118340" s="175"/>
      <c r="S118340" s="175"/>
    </row>
    <row r="118341" spans="15:19">
      <c r="O118341" s="174"/>
      <c r="P118341" s="143"/>
      <c r="Q118341" s="143"/>
      <c r="R118341" s="175"/>
      <c r="S118341" s="175"/>
    </row>
    <row r="118342" spans="15:19">
      <c r="O118342" s="174"/>
      <c r="P118342" s="143"/>
      <c r="Q118342" s="143"/>
      <c r="R118342" s="175"/>
      <c r="S118342" s="175"/>
    </row>
    <row r="118343" spans="15:19">
      <c r="O118343" s="174"/>
      <c r="P118343" s="143"/>
      <c r="Q118343" s="143"/>
      <c r="R118343" s="175"/>
      <c r="S118343" s="175"/>
    </row>
    <row r="118344" spans="15:19">
      <c r="O118344" s="174"/>
      <c r="P118344" s="143"/>
      <c r="Q118344" s="143"/>
      <c r="R118344" s="175"/>
      <c r="S118344" s="175"/>
    </row>
    <row r="118345" spans="15:19">
      <c r="O118345" s="174"/>
      <c r="P118345" s="143"/>
      <c r="Q118345" s="143"/>
      <c r="R118345" s="175"/>
      <c r="S118345" s="175"/>
    </row>
    <row r="118346" spans="15:19">
      <c r="O118346" s="174"/>
      <c r="P118346" s="143"/>
      <c r="Q118346" s="143"/>
      <c r="R118346" s="175"/>
      <c r="S118346" s="175"/>
    </row>
    <row r="118347" spans="15:19">
      <c r="O118347" s="174"/>
      <c r="P118347" s="143"/>
      <c r="Q118347" s="143"/>
      <c r="R118347" s="175"/>
      <c r="S118347" s="175"/>
    </row>
    <row r="118348" spans="15:19">
      <c r="O118348" s="174"/>
      <c r="P118348" s="143"/>
      <c r="Q118348" s="143"/>
      <c r="R118348" s="175"/>
      <c r="S118348" s="175"/>
    </row>
    <row r="118349" spans="15:19">
      <c r="O118349" s="174"/>
      <c r="P118349" s="143"/>
      <c r="Q118349" s="143"/>
      <c r="R118349" s="175"/>
      <c r="S118349" s="175"/>
    </row>
    <row r="118350" spans="15:19">
      <c r="O118350" s="174"/>
      <c r="P118350" s="143"/>
      <c r="Q118350" s="143"/>
      <c r="R118350" s="175"/>
      <c r="S118350" s="175"/>
    </row>
    <row r="118351" spans="15:19">
      <c r="O118351" s="174"/>
      <c r="P118351" s="143"/>
      <c r="Q118351" s="143"/>
      <c r="R118351" s="175"/>
      <c r="S118351" s="175"/>
    </row>
    <row r="118352" spans="15:19">
      <c r="O118352" s="174"/>
      <c r="P118352" s="143"/>
      <c r="Q118352" s="143"/>
      <c r="R118352" s="175"/>
      <c r="S118352" s="175"/>
    </row>
    <row r="118353" spans="15:19">
      <c r="O118353" s="174"/>
      <c r="P118353" s="143"/>
      <c r="Q118353" s="143"/>
      <c r="R118353" s="175"/>
      <c r="S118353" s="175"/>
    </row>
    <row r="118354" spans="15:19">
      <c r="O118354" s="174"/>
      <c r="P118354" s="143"/>
      <c r="Q118354" s="143"/>
      <c r="R118354" s="175"/>
      <c r="S118354" s="175"/>
    </row>
    <row r="118355" spans="15:19">
      <c r="O118355" s="174"/>
      <c r="P118355" s="143"/>
      <c r="Q118355" s="143"/>
      <c r="R118355" s="175"/>
      <c r="S118355" s="175"/>
    </row>
    <row r="118356" spans="15:19">
      <c r="O118356" s="174"/>
      <c r="P118356" s="143"/>
      <c r="Q118356" s="143"/>
      <c r="R118356" s="175"/>
      <c r="S118356" s="175"/>
    </row>
    <row r="118357" spans="15:19">
      <c r="O118357" s="174"/>
      <c r="P118357" s="143"/>
      <c r="Q118357" s="143"/>
      <c r="R118357" s="175"/>
      <c r="S118357" s="175"/>
    </row>
    <row r="118358" spans="15:19">
      <c r="O118358" s="174"/>
      <c r="P118358" s="143"/>
      <c r="Q118358" s="143"/>
      <c r="R118358" s="175"/>
      <c r="S118358" s="175"/>
    </row>
    <row r="118359" spans="15:19">
      <c r="O118359" s="174"/>
      <c r="P118359" s="143"/>
      <c r="Q118359" s="143"/>
      <c r="R118359" s="175"/>
      <c r="S118359" s="175"/>
    </row>
    <row r="118360" spans="15:19">
      <c r="O118360" s="174"/>
      <c r="P118360" s="143"/>
      <c r="Q118360" s="143"/>
      <c r="R118360" s="175"/>
      <c r="S118360" s="175"/>
    </row>
    <row r="118361" spans="15:19">
      <c r="O118361" s="174"/>
      <c r="P118361" s="143"/>
      <c r="Q118361" s="143"/>
      <c r="R118361" s="175"/>
      <c r="S118361" s="175"/>
    </row>
    <row r="118362" spans="15:19">
      <c r="O118362" s="174"/>
      <c r="P118362" s="143"/>
      <c r="Q118362" s="143"/>
      <c r="R118362" s="175"/>
      <c r="S118362" s="175"/>
    </row>
    <row r="118363" spans="15:19">
      <c r="O118363" s="174"/>
      <c r="P118363" s="143"/>
      <c r="Q118363" s="143"/>
      <c r="R118363" s="175"/>
      <c r="S118363" s="175"/>
    </row>
    <row r="118364" spans="15:19">
      <c r="O118364" s="174"/>
      <c r="P118364" s="143"/>
      <c r="Q118364" s="143"/>
      <c r="R118364" s="175"/>
      <c r="S118364" s="175"/>
    </row>
    <row r="118365" spans="15:19">
      <c r="O118365" s="174"/>
      <c r="P118365" s="143"/>
      <c r="Q118365" s="143"/>
      <c r="R118365" s="175"/>
      <c r="S118365" s="175"/>
    </row>
    <row r="118366" spans="15:19">
      <c r="O118366" s="174"/>
      <c r="P118366" s="143"/>
      <c r="Q118366" s="143"/>
      <c r="R118366" s="175"/>
      <c r="S118366" s="175"/>
    </row>
    <row r="118367" spans="15:19">
      <c r="O118367" s="174"/>
      <c r="P118367" s="143"/>
      <c r="Q118367" s="143"/>
      <c r="R118367" s="175"/>
      <c r="S118367" s="175"/>
    </row>
    <row r="118368" spans="15:19">
      <c r="O118368" s="174"/>
      <c r="P118368" s="143"/>
      <c r="Q118368" s="143"/>
      <c r="R118368" s="175"/>
      <c r="S118368" s="175"/>
    </row>
    <row r="118369" spans="15:19">
      <c r="O118369" s="174"/>
      <c r="P118369" s="143"/>
      <c r="Q118369" s="143"/>
      <c r="R118369" s="175"/>
      <c r="S118369" s="175"/>
    </row>
    <row r="118370" spans="15:19">
      <c r="O118370" s="174"/>
      <c r="P118370" s="143"/>
      <c r="Q118370" s="143"/>
      <c r="R118370" s="175"/>
      <c r="S118370" s="175"/>
    </row>
    <row r="118371" spans="15:19">
      <c r="O118371" s="174"/>
      <c r="P118371" s="143"/>
      <c r="Q118371" s="143"/>
      <c r="R118371" s="175"/>
      <c r="S118371" s="175"/>
    </row>
    <row r="118372" spans="15:19">
      <c r="O118372" s="174"/>
      <c r="P118372" s="143"/>
      <c r="Q118372" s="143"/>
      <c r="R118372" s="175"/>
      <c r="S118372" s="175"/>
    </row>
    <row r="118373" spans="15:19">
      <c r="O118373" s="174"/>
      <c r="P118373" s="143"/>
      <c r="Q118373" s="143"/>
      <c r="R118373" s="175"/>
      <c r="S118373" s="175"/>
    </row>
    <row r="118374" spans="15:19">
      <c r="O118374" s="174"/>
      <c r="P118374" s="143"/>
      <c r="Q118374" s="143"/>
      <c r="R118374" s="175"/>
      <c r="S118374" s="175"/>
    </row>
    <row r="118375" spans="15:19">
      <c r="O118375" s="174"/>
      <c r="P118375" s="143"/>
      <c r="Q118375" s="143"/>
      <c r="R118375" s="175"/>
      <c r="S118375" s="175"/>
    </row>
    <row r="118376" spans="15:19">
      <c r="O118376" s="174"/>
      <c r="P118376" s="143"/>
      <c r="Q118376" s="143"/>
      <c r="R118376" s="175"/>
      <c r="S118376" s="175"/>
    </row>
    <row r="118377" spans="15:19">
      <c r="O118377" s="174"/>
      <c r="P118377" s="143"/>
      <c r="Q118377" s="143"/>
      <c r="R118377" s="175"/>
      <c r="S118377" s="175"/>
    </row>
    <row r="118378" spans="15:19">
      <c r="O118378" s="174"/>
      <c r="P118378" s="143"/>
      <c r="Q118378" s="143"/>
      <c r="R118378" s="175"/>
      <c r="S118378" s="175"/>
    </row>
    <row r="118379" spans="15:19">
      <c r="O118379" s="174"/>
      <c r="P118379" s="143"/>
      <c r="Q118379" s="143"/>
      <c r="R118379" s="175"/>
      <c r="S118379" s="175"/>
    </row>
    <row r="118380" spans="15:19">
      <c r="O118380" s="174"/>
      <c r="P118380" s="143"/>
      <c r="Q118380" s="143"/>
      <c r="R118380" s="175"/>
      <c r="S118380" s="175"/>
    </row>
    <row r="118381" spans="15:19">
      <c r="O118381" s="174"/>
      <c r="P118381" s="143"/>
      <c r="Q118381" s="143"/>
      <c r="R118381" s="175"/>
      <c r="S118381" s="175"/>
    </row>
    <row r="118382" spans="15:19">
      <c r="O118382" s="174"/>
      <c r="P118382" s="143"/>
      <c r="Q118382" s="143"/>
      <c r="R118382" s="175"/>
      <c r="S118382" s="175"/>
    </row>
    <row r="118383" spans="15:19">
      <c r="O118383" s="174"/>
      <c r="P118383" s="143"/>
      <c r="Q118383" s="143"/>
      <c r="R118383" s="175"/>
      <c r="S118383" s="175"/>
    </row>
    <row r="118384" spans="15:19">
      <c r="O118384" s="174"/>
      <c r="P118384" s="143"/>
      <c r="Q118384" s="143"/>
      <c r="R118384" s="175"/>
      <c r="S118384" s="175"/>
    </row>
    <row r="118385" spans="15:19">
      <c r="O118385" s="174"/>
      <c r="P118385" s="143"/>
      <c r="Q118385" s="143"/>
      <c r="R118385" s="175"/>
      <c r="S118385" s="175"/>
    </row>
    <row r="118386" spans="15:19">
      <c r="O118386" s="174"/>
      <c r="P118386" s="143"/>
      <c r="Q118386" s="143"/>
      <c r="R118386" s="175"/>
      <c r="S118386" s="175"/>
    </row>
    <row r="118387" spans="15:19">
      <c r="O118387" s="174"/>
      <c r="P118387" s="143"/>
      <c r="Q118387" s="143"/>
      <c r="R118387" s="175"/>
      <c r="S118387" s="175"/>
    </row>
    <row r="118388" spans="15:19">
      <c r="O118388" s="174"/>
      <c r="P118388" s="143"/>
      <c r="Q118388" s="143"/>
      <c r="R118388" s="175"/>
      <c r="S118388" s="175"/>
    </row>
    <row r="118389" spans="15:19">
      <c r="O118389" s="174"/>
      <c r="P118389" s="143"/>
      <c r="Q118389" s="143"/>
      <c r="R118389" s="175"/>
      <c r="S118389" s="175"/>
    </row>
    <row r="118390" spans="15:19">
      <c r="O118390" s="174"/>
      <c r="P118390" s="143"/>
      <c r="Q118390" s="143"/>
      <c r="R118390" s="175"/>
      <c r="S118390" s="175"/>
    </row>
    <row r="118391" spans="15:19">
      <c r="O118391" s="174"/>
      <c r="P118391" s="143"/>
      <c r="Q118391" s="143"/>
      <c r="R118391" s="175"/>
      <c r="S118391" s="175"/>
    </row>
    <row r="118392" spans="15:19">
      <c r="O118392" s="174"/>
      <c r="P118392" s="143"/>
      <c r="Q118392" s="143"/>
      <c r="R118392" s="175"/>
      <c r="S118392" s="175"/>
    </row>
    <row r="118393" spans="15:19">
      <c r="O118393" s="174"/>
      <c r="P118393" s="143"/>
      <c r="Q118393" s="143"/>
      <c r="R118393" s="175"/>
      <c r="S118393" s="175"/>
    </row>
    <row r="118394" spans="15:19">
      <c r="O118394" s="174"/>
      <c r="P118394" s="143"/>
      <c r="Q118394" s="143"/>
      <c r="R118394" s="175"/>
      <c r="S118394" s="175"/>
    </row>
    <row r="118395" spans="15:19">
      <c r="O118395" s="174"/>
      <c r="P118395" s="143"/>
      <c r="Q118395" s="143"/>
      <c r="R118395" s="175"/>
      <c r="S118395" s="175"/>
    </row>
    <row r="118396" spans="15:19">
      <c r="O118396" s="174"/>
      <c r="P118396" s="143"/>
      <c r="Q118396" s="143"/>
      <c r="R118396" s="175"/>
      <c r="S118396" s="175"/>
    </row>
    <row r="118397" spans="15:19">
      <c r="O118397" s="174"/>
      <c r="P118397" s="143"/>
      <c r="Q118397" s="143"/>
      <c r="R118397" s="175"/>
      <c r="S118397" s="175"/>
    </row>
    <row r="118398" spans="15:19">
      <c r="O118398" s="174"/>
      <c r="P118398" s="143"/>
      <c r="Q118398" s="143"/>
      <c r="R118398" s="175"/>
      <c r="S118398" s="175"/>
    </row>
    <row r="118399" spans="15:19">
      <c r="O118399" s="174"/>
      <c r="P118399" s="143"/>
      <c r="Q118399" s="143"/>
      <c r="R118399" s="175"/>
      <c r="S118399" s="175"/>
    </row>
    <row r="118400" spans="15:19">
      <c r="O118400" s="174"/>
      <c r="P118400" s="143"/>
      <c r="Q118400" s="143"/>
      <c r="R118400" s="175"/>
      <c r="S118400" s="175"/>
    </row>
    <row r="118401" spans="15:19">
      <c r="O118401" s="174"/>
      <c r="P118401" s="143"/>
      <c r="Q118401" s="143"/>
      <c r="R118401" s="175"/>
      <c r="S118401" s="175"/>
    </row>
    <row r="118402" spans="15:19">
      <c r="O118402" s="174"/>
      <c r="P118402" s="143"/>
      <c r="Q118402" s="143"/>
      <c r="R118402" s="175"/>
      <c r="S118402" s="175"/>
    </row>
    <row r="118403" spans="15:19">
      <c r="O118403" s="174"/>
      <c r="P118403" s="143"/>
      <c r="Q118403" s="143"/>
      <c r="R118403" s="175"/>
      <c r="S118403" s="175"/>
    </row>
    <row r="118404" spans="15:19">
      <c r="O118404" s="174"/>
      <c r="P118404" s="143"/>
      <c r="Q118404" s="143"/>
      <c r="R118404" s="175"/>
      <c r="S118404" s="175"/>
    </row>
    <row r="118405" spans="15:19">
      <c r="O118405" s="174"/>
      <c r="P118405" s="143"/>
      <c r="Q118405" s="143"/>
      <c r="R118405" s="175"/>
      <c r="S118405" s="175"/>
    </row>
    <row r="118406" spans="15:19">
      <c r="O118406" s="174"/>
      <c r="P118406" s="143"/>
      <c r="Q118406" s="143"/>
      <c r="R118406" s="175"/>
      <c r="S118406" s="175"/>
    </row>
    <row r="118407" spans="15:19">
      <c r="O118407" s="174"/>
      <c r="P118407" s="143"/>
      <c r="Q118407" s="143"/>
      <c r="R118407" s="175"/>
      <c r="S118407" s="175"/>
    </row>
    <row r="118408" spans="15:19">
      <c r="O118408" s="174"/>
      <c r="P118408" s="143"/>
      <c r="Q118408" s="143"/>
      <c r="R118408" s="175"/>
      <c r="S118408" s="175"/>
    </row>
    <row r="118409" spans="15:19">
      <c r="O118409" s="174"/>
      <c r="P118409" s="143"/>
      <c r="Q118409" s="143"/>
      <c r="R118409" s="175"/>
      <c r="S118409" s="175"/>
    </row>
    <row r="118410" spans="15:19">
      <c r="O118410" s="174"/>
      <c r="P118410" s="143"/>
      <c r="Q118410" s="143"/>
      <c r="R118410" s="175"/>
      <c r="S118410" s="175"/>
    </row>
    <row r="118411" spans="15:19">
      <c r="O118411" s="174"/>
      <c r="P118411" s="143"/>
      <c r="Q118411" s="143"/>
      <c r="R118411" s="175"/>
      <c r="S118411" s="175"/>
    </row>
    <row r="118412" spans="15:19">
      <c r="O118412" s="174"/>
      <c r="P118412" s="143"/>
      <c r="Q118412" s="143"/>
      <c r="R118412" s="175"/>
      <c r="S118412" s="175"/>
    </row>
    <row r="118413" spans="15:19">
      <c r="O118413" s="174"/>
      <c r="P118413" s="143"/>
      <c r="Q118413" s="143"/>
      <c r="R118413" s="175"/>
      <c r="S118413" s="175"/>
    </row>
    <row r="118414" spans="15:19">
      <c r="O118414" s="174"/>
      <c r="P118414" s="143"/>
      <c r="Q118414" s="143"/>
      <c r="R118414" s="175"/>
      <c r="S118414" s="175"/>
    </row>
    <row r="118415" spans="15:19">
      <c r="O118415" s="174"/>
      <c r="P118415" s="143"/>
      <c r="Q118415" s="143"/>
      <c r="R118415" s="175"/>
      <c r="S118415" s="175"/>
    </row>
    <row r="118416" spans="15:19">
      <c r="O118416" s="174"/>
      <c r="P118416" s="143"/>
      <c r="Q118416" s="143"/>
      <c r="R118416" s="175"/>
      <c r="S118416" s="175"/>
    </row>
    <row r="118417" spans="15:19">
      <c r="O118417" s="174"/>
      <c r="P118417" s="143"/>
      <c r="Q118417" s="143"/>
      <c r="R118417" s="175"/>
      <c r="S118417" s="175"/>
    </row>
    <row r="118418" spans="15:19">
      <c r="O118418" s="174"/>
      <c r="P118418" s="143"/>
      <c r="Q118418" s="143"/>
      <c r="R118418" s="175"/>
      <c r="S118418" s="175"/>
    </row>
    <row r="118419" spans="15:19">
      <c r="O118419" s="174"/>
      <c r="P118419" s="143"/>
      <c r="Q118419" s="143"/>
      <c r="R118419" s="175"/>
      <c r="S118419" s="175"/>
    </row>
    <row r="118420" spans="15:19">
      <c r="O118420" s="174"/>
      <c r="P118420" s="143"/>
      <c r="Q118420" s="143"/>
      <c r="R118420" s="175"/>
      <c r="S118420" s="175"/>
    </row>
    <row r="118421" spans="15:19">
      <c r="O118421" s="174"/>
      <c r="P118421" s="143"/>
      <c r="Q118421" s="143"/>
      <c r="R118421" s="175"/>
      <c r="S118421" s="175"/>
    </row>
    <row r="118422" spans="15:19">
      <c r="O118422" s="174"/>
      <c r="P118422" s="143"/>
      <c r="Q118422" s="143"/>
      <c r="R118422" s="175"/>
      <c r="S118422" s="175"/>
    </row>
    <row r="118423" spans="15:19">
      <c r="O118423" s="174"/>
      <c r="P118423" s="143"/>
      <c r="Q118423" s="143"/>
      <c r="R118423" s="175"/>
      <c r="S118423" s="175"/>
    </row>
    <row r="118424" spans="15:19">
      <c r="O118424" s="174"/>
      <c r="P118424" s="143"/>
      <c r="Q118424" s="143"/>
      <c r="R118424" s="175"/>
      <c r="S118424" s="175"/>
    </row>
    <row r="118425" spans="15:19">
      <c r="O118425" s="174"/>
      <c r="P118425" s="143"/>
      <c r="Q118425" s="143"/>
      <c r="R118425" s="175"/>
      <c r="S118425" s="175"/>
    </row>
    <row r="118426" spans="15:19">
      <c r="O118426" s="174"/>
      <c r="P118426" s="143"/>
      <c r="Q118426" s="143"/>
      <c r="R118426" s="175"/>
      <c r="S118426" s="175"/>
    </row>
    <row r="118427" spans="15:19">
      <c r="O118427" s="174"/>
      <c r="P118427" s="143"/>
      <c r="Q118427" s="143"/>
      <c r="R118427" s="175"/>
      <c r="S118427" s="175"/>
    </row>
    <row r="118428" spans="15:19">
      <c r="O118428" s="174"/>
      <c r="P118428" s="143"/>
      <c r="Q118428" s="143"/>
      <c r="R118428" s="175"/>
      <c r="S118428" s="175"/>
    </row>
    <row r="118429" spans="15:19">
      <c r="O118429" s="174"/>
      <c r="P118429" s="143"/>
      <c r="Q118429" s="143"/>
      <c r="R118429" s="175"/>
      <c r="S118429" s="175"/>
    </row>
    <row r="118430" spans="15:19">
      <c r="O118430" s="174"/>
      <c r="P118430" s="143"/>
      <c r="Q118430" s="143"/>
      <c r="R118430" s="175"/>
      <c r="S118430" s="175"/>
    </row>
    <row r="118431" spans="15:19">
      <c r="O118431" s="174"/>
      <c r="P118431" s="143"/>
      <c r="Q118431" s="143"/>
      <c r="R118431" s="175"/>
      <c r="S118431" s="175"/>
    </row>
    <row r="118432" spans="15:19">
      <c r="O118432" s="174"/>
      <c r="P118432" s="143"/>
      <c r="Q118432" s="143"/>
      <c r="R118432" s="175"/>
      <c r="S118432" s="175"/>
    </row>
    <row r="118433" spans="15:19">
      <c r="O118433" s="174"/>
      <c r="P118433" s="143"/>
      <c r="Q118433" s="143"/>
      <c r="R118433" s="175"/>
      <c r="S118433" s="175"/>
    </row>
    <row r="118434" spans="15:19">
      <c r="O118434" s="174"/>
      <c r="P118434" s="143"/>
      <c r="Q118434" s="143"/>
      <c r="R118434" s="175"/>
      <c r="S118434" s="175"/>
    </row>
    <row r="118435" spans="15:19">
      <c r="O118435" s="174"/>
      <c r="P118435" s="143"/>
      <c r="Q118435" s="143"/>
      <c r="R118435" s="175"/>
      <c r="S118435" s="175"/>
    </row>
    <row r="118436" spans="15:19">
      <c r="O118436" s="174"/>
      <c r="P118436" s="143"/>
      <c r="Q118436" s="143"/>
      <c r="R118436" s="175"/>
      <c r="S118436" s="175"/>
    </row>
    <row r="118437" spans="15:19">
      <c r="O118437" s="174"/>
      <c r="P118437" s="143"/>
      <c r="Q118437" s="143"/>
      <c r="R118437" s="175"/>
      <c r="S118437" s="175"/>
    </row>
    <row r="118438" spans="15:19">
      <c r="O118438" s="174"/>
      <c r="P118438" s="143"/>
      <c r="Q118438" s="143"/>
      <c r="R118438" s="175"/>
      <c r="S118438" s="175"/>
    </row>
    <row r="118439" spans="15:19">
      <c r="O118439" s="174"/>
      <c r="P118439" s="143"/>
      <c r="Q118439" s="143"/>
      <c r="R118439" s="175"/>
      <c r="S118439" s="175"/>
    </row>
    <row r="118440" spans="15:19">
      <c r="O118440" s="174"/>
      <c r="P118440" s="143"/>
      <c r="Q118440" s="143"/>
      <c r="R118440" s="175"/>
      <c r="S118440" s="175"/>
    </row>
    <row r="118441" spans="15:19">
      <c r="O118441" s="174"/>
      <c r="P118441" s="143"/>
      <c r="Q118441" s="143"/>
      <c r="R118441" s="175"/>
      <c r="S118441" s="175"/>
    </row>
    <row r="118442" spans="15:19">
      <c r="O118442" s="174"/>
      <c r="P118442" s="143"/>
      <c r="Q118442" s="143"/>
      <c r="R118442" s="175"/>
      <c r="S118442" s="175"/>
    </row>
    <row r="118443" spans="15:19">
      <c r="O118443" s="174"/>
      <c r="P118443" s="143"/>
      <c r="Q118443" s="143"/>
      <c r="R118443" s="175"/>
      <c r="S118443" s="175"/>
    </row>
    <row r="118444" spans="15:19">
      <c r="O118444" s="174"/>
      <c r="P118444" s="143"/>
      <c r="Q118444" s="143"/>
      <c r="R118444" s="175"/>
      <c r="S118444" s="175"/>
    </row>
    <row r="118445" spans="15:19">
      <c r="O118445" s="174"/>
      <c r="P118445" s="143"/>
      <c r="Q118445" s="143"/>
      <c r="R118445" s="175"/>
      <c r="S118445" s="175"/>
    </row>
    <row r="118446" spans="15:19">
      <c r="O118446" s="174"/>
      <c r="P118446" s="143"/>
      <c r="Q118446" s="143"/>
      <c r="R118446" s="175"/>
      <c r="S118446" s="175"/>
    </row>
    <row r="118447" spans="15:19">
      <c r="O118447" s="174"/>
      <c r="P118447" s="143"/>
      <c r="Q118447" s="143"/>
      <c r="R118447" s="175"/>
      <c r="S118447" s="175"/>
    </row>
    <row r="118448" spans="15:19">
      <c r="O118448" s="174"/>
      <c r="P118448" s="143"/>
      <c r="Q118448" s="143"/>
      <c r="R118448" s="175"/>
      <c r="S118448" s="175"/>
    </row>
    <row r="118449" spans="15:19">
      <c r="O118449" s="174"/>
      <c r="P118449" s="143"/>
      <c r="Q118449" s="143"/>
      <c r="R118449" s="175"/>
      <c r="S118449" s="175"/>
    </row>
    <row r="118450" spans="15:19">
      <c r="O118450" s="174"/>
      <c r="P118450" s="143"/>
      <c r="Q118450" s="143"/>
      <c r="R118450" s="175"/>
      <c r="S118450" s="175"/>
    </row>
    <row r="118451" spans="15:19">
      <c r="O118451" s="174"/>
      <c r="P118451" s="143"/>
      <c r="Q118451" s="143"/>
      <c r="R118451" s="175"/>
      <c r="S118451" s="175"/>
    </row>
    <row r="118452" spans="15:19">
      <c r="O118452" s="174"/>
      <c r="P118452" s="143"/>
      <c r="Q118452" s="143"/>
      <c r="R118452" s="175"/>
      <c r="S118452" s="175"/>
    </row>
    <row r="118453" spans="15:19">
      <c r="O118453" s="174"/>
      <c r="P118453" s="143"/>
      <c r="Q118453" s="143"/>
      <c r="R118453" s="175"/>
      <c r="S118453" s="175"/>
    </row>
    <row r="118454" spans="15:19">
      <c r="O118454" s="174"/>
      <c r="P118454" s="143"/>
      <c r="Q118454" s="143"/>
      <c r="R118454" s="175"/>
      <c r="S118454" s="175"/>
    </row>
    <row r="118455" spans="15:19">
      <c r="O118455" s="174"/>
      <c r="P118455" s="143"/>
      <c r="Q118455" s="143"/>
      <c r="R118455" s="175"/>
      <c r="S118455" s="175"/>
    </row>
    <row r="118456" spans="15:19">
      <c r="O118456" s="174"/>
      <c r="P118456" s="143"/>
      <c r="Q118456" s="143"/>
      <c r="R118456" s="175"/>
      <c r="S118456" s="175"/>
    </row>
    <row r="118457" spans="15:19">
      <c r="O118457" s="174"/>
      <c r="P118457" s="143"/>
      <c r="Q118457" s="143"/>
      <c r="R118457" s="175"/>
      <c r="S118457" s="175"/>
    </row>
    <row r="118458" spans="15:19">
      <c r="O118458" s="174"/>
      <c r="P118458" s="143"/>
      <c r="Q118458" s="143"/>
      <c r="R118458" s="175"/>
      <c r="S118458" s="175"/>
    </row>
    <row r="118459" spans="15:19">
      <c r="O118459" s="174"/>
      <c r="P118459" s="143"/>
      <c r="Q118459" s="143"/>
      <c r="R118459" s="175"/>
      <c r="S118459" s="175"/>
    </row>
    <row r="118460" spans="15:19">
      <c r="O118460" s="174"/>
      <c r="P118460" s="143"/>
      <c r="Q118460" s="143"/>
      <c r="R118460" s="175"/>
      <c r="S118460" s="175"/>
    </row>
    <row r="118461" spans="15:19">
      <c r="O118461" s="174"/>
      <c r="P118461" s="143"/>
      <c r="Q118461" s="143"/>
      <c r="R118461" s="175"/>
      <c r="S118461" s="175"/>
    </row>
    <row r="118462" spans="15:19">
      <c r="O118462" s="174"/>
      <c r="P118462" s="143"/>
      <c r="Q118462" s="143"/>
      <c r="R118462" s="175"/>
      <c r="S118462" s="175"/>
    </row>
    <row r="118463" spans="15:19">
      <c r="O118463" s="174"/>
      <c r="P118463" s="143"/>
      <c r="Q118463" s="143"/>
      <c r="R118463" s="175"/>
      <c r="S118463" s="175"/>
    </row>
    <row r="118464" spans="15:19">
      <c r="O118464" s="174"/>
      <c r="P118464" s="143"/>
      <c r="Q118464" s="143"/>
      <c r="R118464" s="175"/>
      <c r="S118464" s="175"/>
    </row>
    <row r="118465" spans="15:19">
      <c r="O118465" s="174"/>
      <c r="P118465" s="143"/>
      <c r="Q118465" s="143"/>
      <c r="R118465" s="175"/>
      <c r="S118465" s="175"/>
    </row>
    <row r="118466" spans="15:19">
      <c r="O118466" s="174"/>
      <c r="P118466" s="143"/>
      <c r="Q118466" s="143"/>
      <c r="R118466" s="175"/>
      <c r="S118466" s="175"/>
    </row>
    <row r="118467" spans="15:19">
      <c r="O118467" s="174"/>
      <c r="P118467" s="143"/>
      <c r="Q118467" s="143"/>
      <c r="R118467" s="175"/>
      <c r="S118467" s="175"/>
    </row>
    <row r="118468" spans="15:19">
      <c r="O118468" s="174"/>
      <c r="P118468" s="143"/>
      <c r="Q118468" s="143"/>
      <c r="R118468" s="175"/>
      <c r="S118468" s="175"/>
    </row>
    <row r="118469" spans="15:19">
      <c r="O118469" s="174"/>
      <c r="P118469" s="143"/>
      <c r="Q118469" s="143"/>
      <c r="R118469" s="175"/>
      <c r="S118469" s="175"/>
    </row>
    <row r="118470" spans="15:19">
      <c r="O118470" s="174"/>
      <c r="P118470" s="143"/>
      <c r="Q118470" s="143"/>
      <c r="R118470" s="175"/>
      <c r="S118470" s="175"/>
    </row>
    <row r="118471" spans="15:19">
      <c r="O118471" s="174"/>
      <c r="P118471" s="143"/>
      <c r="Q118471" s="143"/>
      <c r="R118471" s="175"/>
      <c r="S118471" s="175"/>
    </row>
    <row r="118472" spans="15:19">
      <c r="O118472" s="174"/>
      <c r="P118472" s="143"/>
      <c r="Q118472" s="143"/>
      <c r="R118472" s="175"/>
      <c r="S118472" s="175"/>
    </row>
    <row r="118473" spans="15:19">
      <c r="O118473" s="174"/>
      <c r="P118473" s="143"/>
      <c r="Q118473" s="143"/>
      <c r="R118473" s="175"/>
      <c r="S118473" s="175"/>
    </row>
    <row r="118474" spans="15:19">
      <c r="O118474" s="174"/>
      <c r="P118474" s="143"/>
      <c r="Q118474" s="143"/>
      <c r="R118474" s="175"/>
      <c r="S118474" s="175"/>
    </row>
    <row r="118475" spans="15:19">
      <c r="O118475" s="174"/>
      <c r="P118475" s="143"/>
      <c r="Q118475" s="143"/>
      <c r="R118475" s="175"/>
      <c r="S118475" s="175"/>
    </row>
    <row r="118476" spans="15:19">
      <c r="O118476" s="174"/>
      <c r="P118476" s="143"/>
      <c r="Q118476" s="143"/>
      <c r="R118476" s="175"/>
      <c r="S118476" s="175"/>
    </row>
    <row r="118477" spans="15:19">
      <c r="O118477" s="174"/>
      <c r="P118477" s="143"/>
      <c r="Q118477" s="143"/>
      <c r="R118477" s="175"/>
      <c r="S118477" s="175"/>
    </row>
    <row r="118478" spans="15:19">
      <c r="O118478" s="174"/>
      <c r="P118478" s="143"/>
      <c r="Q118478" s="143"/>
      <c r="R118478" s="175"/>
      <c r="S118478" s="175"/>
    </row>
    <row r="118479" spans="15:19">
      <c r="O118479" s="174"/>
      <c r="P118479" s="143"/>
      <c r="Q118479" s="143"/>
      <c r="R118479" s="175"/>
      <c r="S118479" s="175"/>
    </row>
    <row r="118480" spans="15:19">
      <c r="O118480" s="174"/>
      <c r="P118480" s="143"/>
      <c r="Q118480" s="143"/>
      <c r="R118480" s="175"/>
      <c r="S118480" s="175"/>
    </row>
    <row r="118481" spans="15:19">
      <c r="O118481" s="174"/>
      <c r="P118481" s="143"/>
      <c r="Q118481" s="143"/>
      <c r="R118481" s="175"/>
      <c r="S118481" s="175"/>
    </row>
    <row r="118482" spans="15:19">
      <c r="O118482" s="174"/>
      <c r="P118482" s="143"/>
      <c r="Q118482" s="143"/>
      <c r="R118482" s="175"/>
      <c r="S118482" s="175"/>
    </row>
    <row r="118483" spans="15:19">
      <c r="O118483" s="174"/>
      <c r="P118483" s="143"/>
      <c r="Q118483" s="143"/>
      <c r="R118483" s="175"/>
      <c r="S118483" s="175"/>
    </row>
    <row r="118484" spans="15:19">
      <c r="O118484" s="174"/>
      <c r="P118484" s="143"/>
      <c r="Q118484" s="143"/>
      <c r="R118484" s="175"/>
      <c r="S118484" s="175"/>
    </row>
    <row r="118485" spans="15:19">
      <c r="O118485" s="174"/>
      <c r="P118485" s="143"/>
      <c r="Q118485" s="143"/>
      <c r="R118485" s="175"/>
      <c r="S118485" s="175"/>
    </row>
    <row r="118486" spans="15:19">
      <c r="O118486" s="174"/>
      <c r="P118486" s="143"/>
      <c r="Q118486" s="143"/>
      <c r="R118486" s="175"/>
      <c r="S118486" s="175"/>
    </row>
    <row r="118487" spans="15:19">
      <c r="O118487" s="174"/>
      <c r="P118487" s="143"/>
      <c r="Q118487" s="143"/>
      <c r="R118487" s="175"/>
      <c r="S118487" s="175"/>
    </row>
    <row r="118488" spans="15:19">
      <c r="O118488" s="174"/>
      <c r="P118488" s="143"/>
      <c r="Q118488" s="143"/>
      <c r="R118488" s="175"/>
      <c r="S118488" s="175"/>
    </row>
    <row r="118489" spans="15:19">
      <c r="O118489" s="174"/>
      <c r="P118489" s="143"/>
      <c r="Q118489" s="143"/>
      <c r="R118489" s="175"/>
      <c r="S118489" s="175"/>
    </row>
    <row r="118490" spans="15:19">
      <c r="O118490" s="174"/>
      <c r="P118490" s="143"/>
      <c r="Q118490" s="143"/>
      <c r="R118490" s="175"/>
      <c r="S118490" s="175"/>
    </row>
    <row r="118491" spans="15:19">
      <c r="O118491" s="174"/>
      <c r="P118491" s="143"/>
      <c r="Q118491" s="143"/>
      <c r="R118491" s="175"/>
      <c r="S118491" s="175"/>
    </row>
    <row r="118492" spans="15:19">
      <c r="O118492" s="174"/>
      <c r="P118492" s="143"/>
      <c r="Q118492" s="143"/>
      <c r="R118492" s="175"/>
      <c r="S118492" s="175"/>
    </row>
    <row r="118493" spans="15:19">
      <c r="O118493" s="174"/>
      <c r="P118493" s="143"/>
      <c r="Q118493" s="143"/>
      <c r="R118493" s="175"/>
      <c r="S118493" s="175"/>
    </row>
    <row r="118494" spans="15:19">
      <c r="O118494" s="174"/>
      <c r="P118494" s="143"/>
      <c r="Q118494" s="143"/>
      <c r="R118494" s="175"/>
      <c r="S118494" s="175"/>
    </row>
    <row r="118495" spans="15:19">
      <c r="O118495" s="174"/>
      <c r="P118495" s="143"/>
      <c r="Q118495" s="143"/>
      <c r="R118495" s="175"/>
      <c r="S118495" s="175"/>
    </row>
    <row r="118496" spans="15:19">
      <c r="O118496" s="174"/>
      <c r="P118496" s="143"/>
      <c r="Q118496" s="143"/>
      <c r="R118496" s="175"/>
      <c r="S118496" s="175"/>
    </row>
    <row r="118497" spans="15:19">
      <c r="O118497" s="174"/>
      <c r="P118497" s="143"/>
      <c r="Q118497" s="143"/>
      <c r="R118497" s="175"/>
      <c r="S118497" s="175"/>
    </row>
    <row r="118498" spans="15:19">
      <c r="O118498" s="174"/>
      <c r="P118498" s="143"/>
      <c r="Q118498" s="143"/>
      <c r="R118498" s="175"/>
      <c r="S118498" s="175"/>
    </row>
    <row r="118499" spans="15:19">
      <c r="O118499" s="174"/>
      <c r="P118499" s="143"/>
      <c r="Q118499" s="143"/>
      <c r="R118499" s="175"/>
      <c r="S118499" s="175"/>
    </row>
    <row r="118500" spans="15:19">
      <c r="O118500" s="174"/>
      <c r="P118500" s="143"/>
      <c r="Q118500" s="143"/>
      <c r="R118500" s="175"/>
      <c r="S118500" s="175"/>
    </row>
    <row r="118501" spans="15:19">
      <c r="O118501" s="174"/>
      <c r="P118501" s="143"/>
      <c r="Q118501" s="143"/>
      <c r="R118501" s="175"/>
      <c r="S118501" s="175"/>
    </row>
    <row r="118502" spans="15:19">
      <c r="O118502" s="174"/>
      <c r="P118502" s="143"/>
      <c r="Q118502" s="143"/>
      <c r="R118502" s="175"/>
      <c r="S118502" s="175"/>
    </row>
    <row r="118503" spans="15:19">
      <c r="O118503" s="174"/>
      <c r="P118503" s="143"/>
      <c r="Q118503" s="143"/>
      <c r="R118503" s="175"/>
      <c r="S118503" s="175"/>
    </row>
    <row r="118504" spans="15:19">
      <c r="O118504" s="174"/>
      <c r="P118504" s="143"/>
      <c r="Q118504" s="143"/>
      <c r="R118504" s="175"/>
      <c r="S118504" s="175"/>
    </row>
    <row r="118505" spans="15:19">
      <c r="O118505" s="174"/>
      <c r="P118505" s="143"/>
      <c r="Q118505" s="143"/>
      <c r="R118505" s="175"/>
      <c r="S118505" s="175"/>
    </row>
    <row r="118506" spans="15:19">
      <c r="O118506" s="174"/>
      <c r="P118506" s="143"/>
      <c r="Q118506" s="143"/>
      <c r="R118506" s="175"/>
      <c r="S118506" s="175"/>
    </row>
    <row r="118507" spans="15:19">
      <c r="O118507" s="174"/>
      <c r="P118507" s="143"/>
      <c r="Q118507" s="143"/>
      <c r="R118507" s="175"/>
      <c r="S118507" s="175"/>
    </row>
    <row r="118508" spans="15:19">
      <c r="O118508" s="174"/>
      <c r="P118508" s="143"/>
      <c r="Q118508" s="143"/>
      <c r="R118508" s="175"/>
      <c r="S118508" s="175"/>
    </row>
    <row r="118509" spans="15:19">
      <c r="O118509" s="174"/>
      <c r="P118509" s="143"/>
      <c r="Q118509" s="143"/>
      <c r="R118509" s="175"/>
      <c r="S118509" s="175"/>
    </row>
    <row r="118510" spans="15:19">
      <c r="O118510" s="174"/>
      <c r="P118510" s="143"/>
      <c r="Q118510" s="143"/>
      <c r="R118510" s="175"/>
      <c r="S118510" s="175"/>
    </row>
    <row r="118511" spans="15:19">
      <c r="O118511" s="174"/>
      <c r="P118511" s="143"/>
      <c r="Q118511" s="143"/>
      <c r="R118511" s="175"/>
      <c r="S118511" s="175"/>
    </row>
    <row r="118512" spans="15:19">
      <c r="O118512" s="174"/>
      <c r="P118512" s="143"/>
      <c r="Q118512" s="143"/>
      <c r="R118512" s="175"/>
      <c r="S118512" s="175"/>
    </row>
    <row r="118513" spans="15:19">
      <c r="O118513" s="174"/>
      <c r="P118513" s="143"/>
      <c r="Q118513" s="143"/>
      <c r="R118513" s="175"/>
      <c r="S118513" s="175"/>
    </row>
    <row r="118514" spans="15:19">
      <c r="O118514" s="174"/>
      <c r="P118514" s="143"/>
      <c r="Q118514" s="143"/>
      <c r="R118514" s="175"/>
      <c r="S118514" s="175"/>
    </row>
    <row r="118515" spans="15:19">
      <c r="O118515" s="174"/>
      <c r="P118515" s="143"/>
      <c r="Q118515" s="143"/>
      <c r="R118515" s="175"/>
      <c r="S118515" s="175"/>
    </row>
    <row r="118516" spans="15:19">
      <c r="O118516" s="174"/>
      <c r="P118516" s="143"/>
      <c r="Q118516" s="143"/>
      <c r="R118516" s="175"/>
      <c r="S118516" s="175"/>
    </row>
    <row r="118517" spans="15:19">
      <c r="O118517" s="174"/>
      <c r="P118517" s="143"/>
      <c r="Q118517" s="143"/>
      <c r="R118517" s="175"/>
      <c r="S118517" s="175"/>
    </row>
    <row r="118518" spans="15:19">
      <c r="O118518" s="174"/>
      <c r="P118518" s="143"/>
      <c r="Q118518" s="143"/>
      <c r="R118518" s="175"/>
      <c r="S118518" s="175"/>
    </row>
    <row r="118519" spans="15:19">
      <c r="O118519" s="174"/>
      <c r="P118519" s="143"/>
      <c r="Q118519" s="143"/>
      <c r="R118519" s="175"/>
      <c r="S118519" s="175"/>
    </row>
    <row r="118520" spans="15:19">
      <c r="O118520" s="174"/>
      <c r="P118520" s="143"/>
      <c r="Q118520" s="143"/>
      <c r="R118520" s="175"/>
      <c r="S118520" s="175"/>
    </row>
    <row r="118521" spans="15:19">
      <c r="O118521" s="174"/>
      <c r="P118521" s="143"/>
      <c r="Q118521" s="143"/>
      <c r="R118521" s="175"/>
      <c r="S118521" s="175"/>
    </row>
    <row r="118522" spans="15:19">
      <c r="O118522" s="174"/>
      <c r="P118522" s="143"/>
      <c r="Q118522" s="143"/>
      <c r="R118522" s="175"/>
      <c r="S118522" s="175"/>
    </row>
    <row r="118523" spans="15:19">
      <c r="O118523" s="174"/>
      <c r="P118523" s="143"/>
      <c r="Q118523" s="143"/>
      <c r="R118523" s="175"/>
      <c r="S118523" s="175"/>
    </row>
    <row r="118524" spans="15:19">
      <c r="O118524" s="174"/>
      <c r="P118524" s="143"/>
      <c r="Q118524" s="143"/>
      <c r="R118524" s="175"/>
      <c r="S118524" s="175"/>
    </row>
    <row r="118525" spans="15:19">
      <c r="O118525" s="174"/>
      <c r="P118525" s="143"/>
      <c r="Q118525" s="143"/>
      <c r="R118525" s="175"/>
      <c r="S118525" s="175"/>
    </row>
    <row r="118526" spans="15:19">
      <c r="O118526" s="174"/>
      <c r="P118526" s="143"/>
      <c r="Q118526" s="143"/>
      <c r="R118526" s="175"/>
      <c r="S118526" s="175"/>
    </row>
    <row r="118527" spans="15:19">
      <c r="O118527" s="174"/>
      <c r="P118527" s="143"/>
      <c r="Q118527" s="143"/>
      <c r="R118527" s="175"/>
      <c r="S118527" s="175"/>
    </row>
    <row r="118528" spans="15:19">
      <c r="O118528" s="174"/>
      <c r="P118528" s="143"/>
      <c r="Q118528" s="143"/>
      <c r="R118528" s="175"/>
      <c r="S118528" s="175"/>
    </row>
    <row r="118529" spans="15:19">
      <c r="O118529" s="174"/>
      <c r="P118529" s="143"/>
      <c r="Q118529" s="143"/>
      <c r="R118529" s="175"/>
      <c r="S118529" s="175"/>
    </row>
    <row r="118530" spans="15:19">
      <c r="O118530" s="174"/>
      <c r="P118530" s="143"/>
      <c r="Q118530" s="143"/>
      <c r="R118530" s="175"/>
      <c r="S118530" s="175"/>
    </row>
    <row r="118531" spans="15:19">
      <c r="O118531" s="174"/>
      <c r="P118531" s="143"/>
      <c r="Q118531" s="143"/>
      <c r="R118531" s="175"/>
      <c r="S118531" s="175"/>
    </row>
    <row r="118532" spans="15:19">
      <c r="O118532" s="174"/>
      <c r="P118532" s="143"/>
      <c r="Q118532" s="143"/>
      <c r="R118532" s="175"/>
      <c r="S118532" s="175"/>
    </row>
    <row r="118533" spans="15:19">
      <c r="O118533" s="174"/>
      <c r="P118533" s="143"/>
      <c r="Q118533" s="143"/>
      <c r="R118533" s="175"/>
      <c r="S118533" s="175"/>
    </row>
    <row r="118534" spans="15:19">
      <c r="O118534" s="174"/>
      <c r="P118534" s="143"/>
      <c r="Q118534" s="143"/>
      <c r="R118534" s="175"/>
      <c r="S118534" s="175"/>
    </row>
    <row r="118535" spans="15:19">
      <c r="O118535" s="174"/>
      <c r="P118535" s="143"/>
      <c r="Q118535" s="143"/>
      <c r="R118535" s="175"/>
      <c r="S118535" s="175"/>
    </row>
    <row r="118536" spans="15:19">
      <c r="O118536" s="174"/>
      <c r="P118536" s="143"/>
      <c r="Q118536" s="143"/>
      <c r="R118536" s="175"/>
      <c r="S118536" s="175"/>
    </row>
    <row r="118537" spans="15:19">
      <c r="O118537" s="174"/>
      <c r="P118537" s="143"/>
      <c r="Q118537" s="143"/>
      <c r="R118537" s="175"/>
      <c r="S118537" s="175"/>
    </row>
    <row r="118538" spans="15:19">
      <c r="O118538" s="174"/>
      <c r="P118538" s="143"/>
      <c r="Q118538" s="143"/>
      <c r="R118538" s="175"/>
      <c r="S118538" s="175"/>
    </row>
    <row r="118539" spans="15:19">
      <c r="O118539" s="174"/>
      <c r="P118539" s="143"/>
      <c r="Q118539" s="143"/>
      <c r="R118539" s="175"/>
      <c r="S118539" s="175"/>
    </row>
    <row r="118540" spans="15:19">
      <c r="O118540" s="174"/>
      <c r="P118540" s="143"/>
      <c r="Q118540" s="143"/>
      <c r="R118540" s="175"/>
      <c r="S118540" s="175"/>
    </row>
    <row r="118541" spans="15:19">
      <c r="O118541" s="174"/>
      <c r="P118541" s="143"/>
      <c r="Q118541" s="143"/>
      <c r="R118541" s="175"/>
      <c r="S118541" s="175"/>
    </row>
    <row r="118542" spans="15:19">
      <c r="O118542" s="174"/>
      <c r="P118542" s="143"/>
      <c r="Q118542" s="143"/>
      <c r="R118542" s="175"/>
      <c r="S118542" s="175"/>
    </row>
    <row r="118543" spans="15:19">
      <c r="O118543" s="174"/>
      <c r="P118543" s="143"/>
      <c r="Q118543" s="143"/>
      <c r="R118543" s="175"/>
      <c r="S118543" s="175"/>
    </row>
    <row r="118544" spans="15:19">
      <c r="O118544" s="174"/>
      <c r="P118544" s="143"/>
      <c r="Q118544" s="143"/>
      <c r="R118544" s="175"/>
      <c r="S118544" s="175"/>
    </row>
    <row r="118545" spans="15:19">
      <c r="O118545" s="174"/>
      <c r="P118545" s="143"/>
      <c r="Q118545" s="143"/>
      <c r="R118545" s="175"/>
      <c r="S118545" s="175"/>
    </row>
    <row r="118546" spans="15:19">
      <c r="O118546" s="174"/>
      <c r="P118546" s="143"/>
      <c r="Q118546" s="143"/>
      <c r="R118546" s="175"/>
      <c r="S118546" s="175"/>
    </row>
    <row r="118547" spans="15:19">
      <c r="O118547" s="174"/>
      <c r="P118547" s="143"/>
      <c r="Q118547" s="143"/>
      <c r="R118547" s="175"/>
      <c r="S118547" s="175"/>
    </row>
    <row r="118548" spans="15:19">
      <c r="O118548" s="174"/>
      <c r="P118548" s="143"/>
      <c r="Q118548" s="143"/>
      <c r="R118548" s="175"/>
      <c r="S118548" s="175"/>
    </row>
    <row r="118549" spans="15:19">
      <c r="O118549" s="174"/>
      <c r="P118549" s="143"/>
      <c r="Q118549" s="143"/>
      <c r="R118549" s="175"/>
      <c r="S118549" s="175"/>
    </row>
    <row r="118550" spans="15:19">
      <c r="O118550" s="174"/>
      <c r="P118550" s="143"/>
      <c r="Q118550" s="143"/>
      <c r="R118550" s="175"/>
      <c r="S118550" s="175"/>
    </row>
    <row r="118551" spans="15:19">
      <c r="O118551" s="174"/>
      <c r="P118551" s="143"/>
      <c r="Q118551" s="143"/>
      <c r="R118551" s="175"/>
      <c r="S118551" s="175"/>
    </row>
    <row r="118552" spans="15:19">
      <c r="O118552" s="174"/>
      <c r="P118552" s="143"/>
      <c r="Q118552" s="143"/>
      <c r="R118552" s="175"/>
      <c r="S118552" s="175"/>
    </row>
    <row r="118553" spans="15:19">
      <c r="O118553" s="174"/>
      <c r="P118553" s="143"/>
      <c r="Q118553" s="143"/>
      <c r="R118553" s="175"/>
      <c r="S118553" s="175"/>
    </row>
    <row r="118554" spans="15:19">
      <c r="O118554" s="174"/>
      <c r="P118554" s="143"/>
      <c r="Q118554" s="143"/>
      <c r="R118554" s="175"/>
      <c r="S118554" s="175"/>
    </row>
    <row r="118555" spans="15:19">
      <c r="O118555" s="174"/>
      <c r="P118555" s="143"/>
      <c r="Q118555" s="143"/>
      <c r="R118555" s="175"/>
      <c r="S118555" s="175"/>
    </row>
    <row r="118556" spans="15:19">
      <c r="O118556" s="174"/>
      <c r="P118556" s="143"/>
      <c r="Q118556" s="143"/>
      <c r="R118556" s="175"/>
      <c r="S118556" s="175"/>
    </row>
    <row r="118557" spans="15:19">
      <c r="O118557" s="174"/>
      <c r="P118557" s="143"/>
      <c r="Q118557" s="143"/>
      <c r="R118557" s="175"/>
      <c r="S118557" s="175"/>
    </row>
    <row r="118558" spans="15:19">
      <c r="O118558" s="174"/>
      <c r="P118558" s="143"/>
      <c r="Q118558" s="143"/>
      <c r="R118558" s="175"/>
      <c r="S118558" s="175"/>
    </row>
    <row r="118559" spans="15:19">
      <c r="O118559" s="174"/>
      <c r="P118559" s="143"/>
      <c r="Q118559" s="143"/>
      <c r="R118559" s="175"/>
      <c r="S118559" s="175"/>
    </row>
    <row r="118560" spans="15:19">
      <c r="O118560" s="174"/>
      <c r="P118560" s="143"/>
      <c r="Q118560" s="143"/>
      <c r="R118560" s="175"/>
      <c r="S118560" s="175"/>
    </row>
    <row r="118561" spans="15:19">
      <c r="O118561" s="174"/>
      <c r="P118561" s="143"/>
      <c r="Q118561" s="143"/>
      <c r="R118561" s="175"/>
      <c r="S118561" s="175"/>
    </row>
    <row r="118562" spans="15:19">
      <c r="O118562" s="174"/>
      <c r="P118562" s="143"/>
      <c r="Q118562" s="143"/>
      <c r="R118562" s="175"/>
      <c r="S118562" s="175"/>
    </row>
    <row r="118563" spans="15:19">
      <c r="O118563" s="174"/>
      <c r="P118563" s="143"/>
      <c r="Q118563" s="143"/>
      <c r="R118563" s="175"/>
      <c r="S118563" s="175"/>
    </row>
    <row r="118564" spans="15:19">
      <c r="O118564" s="174"/>
      <c r="P118564" s="143"/>
      <c r="Q118564" s="143"/>
      <c r="R118564" s="175"/>
      <c r="S118564" s="175"/>
    </row>
    <row r="118565" spans="15:19">
      <c r="O118565" s="174"/>
      <c r="P118565" s="143"/>
      <c r="Q118565" s="143"/>
      <c r="R118565" s="175"/>
      <c r="S118565" s="175"/>
    </row>
    <row r="118566" spans="15:19">
      <c r="O118566" s="174"/>
      <c r="P118566" s="143"/>
      <c r="Q118566" s="143"/>
      <c r="R118566" s="175"/>
      <c r="S118566" s="175"/>
    </row>
    <row r="118567" spans="15:19">
      <c r="O118567" s="174"/>
      <c r="P118567" s="143"/>
      <c r="Q118567" s="143"/>
      <c r="R118567" s="175"/>
      <c r="S118567" s="175"/>
    </row>
    <row r="118568" spans="15:19">
      <c r="O118568" s="174"/>
      <c r="P118568" s="143"/>
      <c r="Q118568" s="143"/>
      <c r="R118568" s="175"/>
      <c r="S118568" s="175"/>
    </row>
    <row r="118569" spans="15:19">
      <c r="O118569" s="174"/>
      <c r="P118569" s="143"/>
      <c r="Q118569" s="143"/>
      <c r="R118569" s="175"/>
      <c r="S118569" s="175"/>
    </row>
    <row r="118570" spans="15:19">
      <c r="O118570" s="174"/>
      <c r="P118570" s="143"/>
      <c r="Q118570" s="143"/>
      <c r="R118570" s="175"/>
      <c r="S118570" s="175"/>
    </row>
    <row r="118571" spans="15:19">
      <c r="O118571" s="174"/>
      <c r="P118571" s="143"/>
      <c r="Q118571" s="143"/>
      <c r="R118571" s="175"/>
      <c r="S118571" s="175"/>
    </row>
    <row r="118572" spans="15:19">
      <c r="O118572" s="174"/>
      <c r="P118572" s="143"/>
      <c r="Q118572" s="143"/>
      <c r="R118572" s="175"/>
      <c r="S118572" s="175"/>
    </row>
    <row r="118573" spans="15:19">
      <c r="O118573" s="174"/>
      <c r="P118573" s="143"/>
      <c r="Q118573" s="143"/>
      <c r="R118573" s="175"/>
      <c r="S118573" s="175"/>
    </row>
    <row r="118574" spans="15:19">
      <c r="O118574" s="174"/>
      <c r="P118574" s="143"/>
      <c r="Q118574" s="143"/>
      <c r="R118574" s="175"/>
      <c r="S118574" s="175"/>
    </row>
    <row r="118575" spans="15:19">
      <c r="O118575" s="174"/>
      <c r="P118575" s="143"/>
      <c r="Q118575" s="143"/>
      <c r="R118575" s="175"/>
      <c r="S118575" s="175"/>
    </row>
    <row r="118576" spans="15:19">
      <c r="O118576" s="174"/>
      <c r="P118576" s="143"/>
      <c r="Q118576" s="143"/>
      <c r="R118576" s="175"/>
      <c r="S118576" s="175"/>
    </row>
    <row r="118577" spans="15:19">
      <c r="O118577" s="174"/>
      <c r="P118577" s="143"/>
      <c r="Q118577" s="143"/>
      <c r="R118577" s="175"/>
      <c r="S118577" s="175"/>
    </row>
    <row r="118578" spans="15:19">
      <c r="O118578" s="174"/>
      <c r="P118578" s="143"/>
      <c r="Q118578" s="143"/>
      <c r="R118578" s="175"/>
      <c r="S118578" s="175"/>
    </row>
    <row r="118579" spans="15:19">
      <c r="O118579" s="174"/>
      <c r="P118579" s="143"/>
      <c r="Q118579" s="143"/>
      <c r="R118579" s="175"/>
      <c r="S118579" s="175"/>
    </row>
    <row r="118580" spans="15:19">
      <c r="O118580" s="174"/>
      <c r="P118580" s="143"/>
      <c r="Q118580" s="143"/>
      <c r="R118580" s="175"/>
      <c r="S118580" s="175"/>
    </row>
    <row r="118581" spans="15:19">
      <c r="O118581" s="174"/>
      <c r="P118581" s="143"/>
      <c r="Q118581" s="143"/>
      <c r="R118581" s="175"/>
      <c r="S118581" s="175"/>
    </row>
    <row r="118582" spans="15:19">
      <c r="O118582" s="174"/>
      <c r="P118582" s="143"/>
      <c r="Q118582" s="143"/>
      <c r="R118582" s="175"/>
      <c r="S118582" s="175"/>
    </row>
    <row r="118583" spans="15:19">
      <c r="O118583" s="174"/>
      <c r="P118583" s="143"/>
      <c r="Q118583" s="143"/>
      <c r="R118583" s="175"/>
      <c r="S118583" s="175"/>
    </row>
    <row r="118584" spans="15:19">
      <c r="O118584" s="174"/>
      <c r="P118584" s="143"/>
      <c r="Q118584" s="143"/>
      <c r="R118584" s="175"/>
      <c r="S118584" s="175"/>
    </row>
    <row r="118585" spans="15:19">
      <c r="O118585" s="174"/>
      <c r="P118585" s="143"/>
      <c r="Q118585" s="143"/>
      <c r="R118585" s="175"/>
      <c r="S118585" s="175"/>
    </row>
    <row r="118586" spans="15:19">
      <c r="O118586" s="174"/>
      <c r="P118586" s="143"/>
      <c r="Q118586" s="143"/>
      <c r="R118586" s="175"/>
      <c r="S118586" s="175"/>
    </row>
    <row r="118587" spans="15:19">
      <c r="O118587" s="174"/>
      <c r="P118587" s="143"/>
      <c r="Q118587" s="143"/>
      <c r="R118587" s="175"/>
      <c r="S118587" s="175"/>
    </row>
    <row r="118588" spans="15:19">
      <c r="O118588" s="174"/>
      <c r="P118588" s="143"/>
      <c r="Q118588" s="143"/>
      <c r="R118588" s="175"/>
      <c r="S118588" s="175"/>
    </row>
    <row r="118589" spans="15:19">
      <c r="O118589" s="174"/>
      <c r="P118589" s="143"/>
      <c r="Q118589" s="143"/>
      <c r="R118589" s="175"/>
      <c r="S118589" s="175"/>
    </row>
    <row r="118590" spans="15:19">
      <c r="O118590" s="174"/>
      <c r="P118590" s="143"/>
      <c r="Q118590" s="143"/>
      <c r="R118590" s="175"/>
      <c r="S118590" s="175"/>
    </row>
    <row r="118591" spans="15:19">
      <c r="O118591" s="174"/>
      <c r="P118591" s="143"/>
      <c r="Q118591" s="143"/>
      <c r="R118591" s="175"/>
      <c r="S118591" s="175"/>
    </row>
    <row r="118592" spans="15:19">
      <c r="O118592" s="174"/>
      <c r="P118592" s="143"/>
      <c r="Q118592" s="143"/>
      <c r="R118592" s="175"/>
      <c r="S118592" s="175"/>
    </row>
    <row r="118593" spans="15:19">
      <c r="O118593" s="174"/>
      <c r="P118593" s="143"/>
      <c r="Q118593" s="143"/>
      <c r="R118593" s="175"/>
      <c r="S118593" s="175"/>
    </row>
    <row r="118594" spans="15:19">
      <c r="O118594" s="174"/>
      <c r="P118594" s="143"/>
      <c r="Q118594" s="143"/>
      <c r="R118594" s="175"/>
      <c r="S118594" s="175"/>
    </row>
    <row r="118595" spans="15:19">
      <c r="O118595" s="174"/>
      <c r="P118595" s="143"/>
      <c r="Q118595" s="143"/>
      <c r="R118595" s="175"/>
      <c r="S118595" s="175"/>
    </row>
    <row r="118596" spans="15:19">
      <c r="O118596" s="174"/>
      <c r="P118596" s="143"/>
      <c r="Q118596" s="143"/>
      <c r="R118596" s="175"/>
      <c r="S118596" s="175"/>
    </row>
    <row r="118597" spans="15:19">
      <c r="O118597" s="174"/>
      <c r="P118597" s="143"/>
      <c r="Q118597" s="143"/>
      <c r="R118597" s="175"/>
      <c r="S118597" s="175"/>
    </row>
    <row r="118598" spans="15:19">
      <c r="O118598" s="174"/>
      <c r="P118598" s="143"/>
      <c r="Q118598" s="143"/>
      <c r="R118598" s="175"/>
      <c r="S118598" s="175"/>
    </row>
    <row r="118599" spans="15:19">
      <c r="O118599" s="174"/>
      <c r="P118599" s="143"/>
      <c r="Q118599" s="143"/>
      <c r="R118599" s="175"/>
      <c r="S118599" s="175"/>
    </row>
    <row r="118600" spans="15:19">
      <c r="O118600" s="174"/>
      <c r="P118600" s="143"/>
      <c r="Q118600" s="143"/>
      <c r="R118600" s="175"/>
      <c r="S118600" s="175"/>
    </row>
    <row r="118601" spans="15:19">
      <c r="O118601" s="174"/>
      <c r="P118601" s="143"/>
      <c r="Q118601" s="143"/>
      <c r="R118601" s="175"/>
      <c r="S118601" s="175"/>
    </row>
    <row r="118602" spans="15:19">
      <c r="O118602" s="174"/>
      <c r="P118602" s="143"/>
      <c r="Q118602" s="143"/>
      <c r="R118602" s="175"/>
      <c r="S118602" s="175"/>
    </row>
    <row r="118603" spans="15:19">
      <c r="O118603" s="174"/>
      <c r="P118603" s="143"/>
      <c r="Q118603" s="143"/>
      <c r="R118603" s="175"/>
      <c r="S118603" s="175"/>
    </row>
    <row r="118604" spans="15:19">
      <c r="O118604" s="174"/>
      <c r="P118604" s="143"/>
      <c r="Q118604" s="143"/>
      <c r="R118604" s="175"/>
      <c r="S118604" s="175"/>
    </row>
    <row r="118605" spans="15:19">
      <c r="O118605" s="174"/>
      <c r="P118605" s="143"/>
      <c r="Q118605" s="143"/>
      <c r="R118605" s="175"/>
      <c r="S118605" s="175"/>
    </row>
    <row r="118606" spans="15:19">
      <c r="O118606" s="174"/>
      <c r="P118606" s="143"/>
      <c r="Q118606" s="143"/>
      <c r="R118606" s="175"/>
      <c r="S118606" s="175"/>
    </row>
    <row r="118607" spans="15:19">
      <c r="O118607" s="174"/>
      <c r="P118607" s="143"/>
      <c r="Q118607" s="143"/>
      <c r="R118607" s="175"/>
      <c r="S118607" s="175"/>
    </row>
    <row r="118608" spans="15:19">
      <c r="O118608" s="174"/>
      <c r="P118608" s="143"/>
      <c r="Q118608" s="143"/>
      <c r="R118608" s="175"/>
      <c r="S118608" s="175"/>
    </row>
    <row r="118609" spans="15:19">
      <c r="O118609" s="174"/>
      <c r="P118609" s="143"/>
      <c r="Q118609" s="143"/>
      <c r="R118609" s="175"/>
      <c r="S118609" s="175"/>
    </row>
    <row r="118610" spans="15:19">
      <c r="O118610" s="174"/>
      <c r="P118610" s="143"/>
      <c r="Q118610" s="143"/>
      <c r="R118610" s="175"/>
      <c r="S118610" s="175"/>
    </row>
    <row r="118611" spans="15:19">
      <c r="O118611" s="174"/>
      <c r="P118611" s="143"/>
      <c r="Q118611" s="143"/>
      <c r="R118611" s="175"/>
      <c r="S118611" s="175"/>
    </row>
    <row r="118612" spans="15:19">
      <c r="O118612" s="174"/>
      <c r="P118612" s="143"/>
      <c r="Q118612" s="143"/>
      <c r="R118612" s="175"/>
      <c r="S118612" s="175"/>
    </row>
    <row r="118613" spans="15:19">
      <c r="O118613" s="174"/>
      <c r="P118613" s="143"/>
      <c r="Q118613" s="143"/>
      <c r="R118613" s="175"/>
      <c r="S118613" s="175"/>
    </row>
    <row r="118614" spans="15:19">
      <c r="O118614" s="174"/>
      <c r="P118614" s="143"/>
      <c r="Q118614" s="143"/>
      <c r="R118614" s="175"/>
      <c r="S118614" s="175"/>
    </row>
    <row r="118615" spans="15:19">
      <c r="O118615" s="174"/>
      <c r="P118615" s="143"/>
      <c r="Q118615" s="143"/>
      <c r="R118615" s="175"/>
      <c r="S118615" s="175"/>
    </row>
    <row r="118616" spans="15:19">
      <c r="O118616" s="174"/>
      <c r="P118616" s="143"/>
      <c r="Q118616" s="143"/>
      <c r="R118616" s="175"/>
      <c r="S118616" s="175"/>
    </row>
    <row r="118617" spans="15:19">
      <c r="O118617" s="174"/>
      <c r="P118617" s="143"/>
      <c r="Q118617" s="143"/>
      <c r="R118617" s="175"/>
      <c r="S118617" s="175"/>
    </row>
    <row r="118618" spans="15:19">
      <c r="O118618" s="174"/>
      <c r="P118618" s="143"/>
      <c r="Q118618" s="143"/>
      <c r="R118618" s="175"/>
      <c r="S118618" s="175"/>
    </row>
    <row r="118619" spans="15:19">
      <c r="O118619" s="174"/>
      <c r="P118619" s="143"/>
      <c r="Q118619" s="143"/>
      <c r="R118619" s="175"/>
      <c r="S118619" s="175"/>
    </row>
    <row r="118620" spans="15:19">
      <c r="O118620" s="174"/>
      <c r="P118620" s="143"/>
      <c r="Q118620" s="143"/>
      <c r="R118620" s="175"/>
      <c r="S118620" s="175"/>
    </row>
    <row r="118621" spans="15:19">
      <c r="O118621" s="174"/>
      <c r="P118621" s="143"/>
      <c r="Q118621" s="143"/>
      <c r="R118621" s="175"/>
      <c r="S118621" s="175"/>
    </row>
    <row r="118622" spans="15:19">
      <c r="O118622" s="174"/>
      <c r="P118622" s="143"/>
      <c r="Q118622" s="143"/>
      <c r="R118622" s="175"/>
      <c r="S118622" s="175"/>
    </row>
    <row r="118623" spans="15:19">
      <c r="O118623" s="174"/>
      <c r="P118623" s="143"/>
      <c r="Q118623" s="143"/>
      <c r="R118623" s="175"/>
      <c r="S118623" s="175"/>
    </row>
    <row r="118624" spans="15:19">
      <c r="O118624" s="174"/>
      <c r="P118624" s="143"/>
      <c r="Q118624" s="143"/>
      <c r="R118624" s="175"/>
      <c r="S118624" s="175"/>
    </row>
    <row r="118625" spans="15:19">
      <c r="O118625" s="174"/>
      <c r="P118625" s="143"/>
      <c r="Q118625" s="143"/>
      <c r="R118625" s="175"/>
      <c r="S118625" s="175"/>
    </row>
    <row r="118626" spans="15:19">
      <c r="O118626" s="174"/>
      <c r="P118626" s="143"/>
      <c r="Q118626" s="143"/>
      <c r="R118626" s="175"/>
      <c r="S118626" s="175"/>
    </row>
    <row r="118627" spans="15:19">
      <c r="O118627" s="174"/>
      <c r="P118627" s="143"/>
      <c r="Q118627" s="143"/>
      <c r="R118627" s="175"/>
      <c r="S118627" s="175"/>
    </row>
    <row r="118628" spans="15:19">
      <c r="O118628" s="174"/>
      <c r="P118628" s="143"/>
      <c r="Q118628" s="143"/>
      <c r="R118628" s="175"/>
      <c r="S118628" s="175"/>
    </row>
    <row r="118629" spans="15:19">
      <c r="O118629" s="174"/>
      <c r="P118629" s="143"/>
      <c r="Q118629" s="143"/>
      <c r="R118629" s="175"/>
      <c r="S118629" s="175"/>
    </row>
    <row r="118630" spans="15:19">
      <c r="O118630" s="174"/>
      <c r="P118630" s="143"/>
      <c r="Q118630" s="143"/>
      <c r="R118630" s="175"/>
      <c r="S118630" s="175"/>
    </row>
    <row r="118631" spans="15:19">
      <c r="O118631" s="174"/>
      <c r="P118631" s="143"/>
      <c r="Q118631" s="143"/>
      <c r="R118631" s="175"/>
      <c r="S118631" s="175"/>
    </row>
    <row r="118632" spans="15:19">
      <c r="O118632" s="174"/>
      <c r="P118632" s="143"/>
      <c r="Q118632" s="143"/>
      <c r="R118632" s="175"/>
      <c r="S118632" s="175"/>
    </row>
    <row r="118633" spans="15:19">
      <c r="O118633" s="174"/>
      <c r="P118633" s="143"/>
      <c r="Q118633" s="143"/>
      <c r="R118633" s="175"/>
      <c r="S118633" s="175"/>
    </row>
    <row r="118634" spans="15:19">
      <c r="O118634" s="174"/>
      <c r="P118634" s="143"/>
      <c r="Q118634" s="143"/>
      <c r="R118634" s="175"/>
      <c r="S118634" s="175"/>
    </row>
    <row r="118635" spans="15:19">
      <c r="O118635" s="174"/>
      <c r="P118635" s="143"/>
      <c r="Q118635" s="143"/>
      <c r="R118635" s="175"/>
      <c r="S118635" s="175"/>
    </row>
    <row r="118636" spans="15:19">
      <c r="O118636" s="174"/>
      <c r="P118636" s="143"/>
      <c r="Q118636" s="143"/>
      <c r="R118636" s="175"/>
      <c r="S118636" s="175"/>
    </row>
    <row r="118637" spans="15:19">
      <c r="O118637" s="174"/>
      <c r="P118637" s="143"/>
      <c r="Q118637" s="143"/>
      <c r="R118637" s="175"/>
      <c r="S118637" s="175"/>
    </row>
    <row r="118638" spans="15:19">
      <c r="O118638" s="174"/>
      <c r="P118638" s="143"/>
      <c r="Q118638" s="143"/>
      <c r="R118638" s="175"/>
      <c r="S118638" s="175"/>
    </row>
    <row r="118639" spans="15:19">
      <c r="O118639" s="174"/>
      <c r="P118639" s="143"/>
      <c r="Q118639" s="143"/>
      <c r="R118639" s="175"/>
      <c r="S118639" s="175"/>
    </row>
    <row r="118640" spans="15:19">
      <c r="O118640" s="174"/>
      <c r="P118640" s="143"/>
      <c r="Q118640" s="143"/>
      <c r="R118640" s="175"/>
      <c r="S118640" s="175"/>
    </row>
    <row r="118641" spans="15:19">
      <c r="O118641" s="174"/>
      <c r="P118641" s="143"/>
      <c r="Q118641" s="143"/>
      <c r="R118641" s="175"/>
      <c r="S118641" s="175"/>
    </row>
    <row r="118642" spans="15:19">
      <c r="O118642" s="174"/>
      <c r="P118642" s="143"/>
      <c r="Q118642" s="143"/>
      <c r="R118642" s="175"/>
      <c r="S118642" s="175"/>
    </row>
    <row r="118643" spans="15:19">
      <c r="O118643" s="174"/>
      <c r="P118643" s="143"/>
      <c r="Q118643" s="143"/>
      <c r="R118643" s="175"/>
      <c r="S118643" s="175"/>
    </row>
    <row r="118644" spans="15:19">
      <c r="O118644" s="174"/>
      <c r="P118644" s="143"/>
      <c r="Q118644" s="143"/>
      <c r="R118644" s="175"/>
      <c r="S118644" s="175"/>
    </row>
    <row r="118645" spans="15:19">
      <c r="O118645" s="174"/>
      <c r="P118645" s="143"/>
      <c r="Q118645" s="143"/>
      <c r="R118645" s="175"/>
      <c r="S118645" s="175"/>
    </row>
    <row r="118646" spans="15:19">
      <c r="O118646" s="174"/>
      <c r="P118646" s="143"/>
      <c r="Q118646" s="143"/>
      <c r="R118646" s="175"/>
      <c r="S118646" s="175"/>
    </row>
    <row r="118647" spans="15:19">
      <c r="O118647" s="174"/>
      <c r="P118647" s="143"/>
      <c r="Q118647" s="143"/>
      <c r="R118647" s="175"/>
      <c r="S118647" s="175"/>
    </row>
    <row r="118648" spans="15:19">
      <c r="O118648" s="174"/>
      <c r="P118648" s="143"/>
      <c r="Q118648" s="143"/>
      <c r="R118648" s="175"/>
      <c r="S118648" s="175"/>
    </row>
    <row r="118649" spans="15:19">
      <c r="O118649" s="174"/>
      <c r="P118649" s="143"/>
      <c r="Q118649" s="143"/>
      <c r="R118649" s="175"/>
      <c r="S118649" s="175"/>
    </row>
    <row r="118650" spans="15:19">
      <c r="O118650" s="174"/>
      <c r="P118650" s="143"/>
      <c r="Q118650" s="143"/>
      <c r="R118650" s="175"/>
      <c r="S118650" s="175"/>
    </row>
    <row r="118651" spans="15:19">
      <c r="O118651" s="174"/>
      <c r="P118651" s="143"/>
      <c r="Q118651" s="143"/>
      <c r="R118651" s="175"/>
      <c r="S118651" s="175"/>
    </row>
    <row r="118652" spans="15:19">
      <c r="O118652" s="174"/>
      <c r="P118652" s="143"/>
      <c r="Q118652" s="143"/>
      <c r="R118652" s="175"/>
      <c r="S118652" s="175"/>
    </row>
    <row r="118653" spans="15:19">
      <c r="O118653" s="174"/>
      <c r="P118653" s="143"/>
      <c r="Q118653" s="143"/>
      <c r="R118653" s="175"/>
      <c r="S118653" s="175"/>
    </row>
    <row r="118654" spans="15:19">
      <c r="O118654" s="174"/>
      <c r="P118654" s="143"/>
      <c r="Q118654" s="143"/>
      <c r="R118654" s="175"/>
      <c r="S118654" s="175"/>
    </row>
    <row r="118655" spans="15:19">
      <c r="O118655" s="174"/>
      <c r="P118655" s="143"/>
      <c r="Q118655" s="143"/>
      <c r="R118655" s="175"/>
      <c r="S118655" s="175"/>
    </row>
    <row r="118656" spans="15:19">
      <c r="O118656" s="174"/>
      <c r="P118656" s="143"/>
      <c r="Q118656" s="143"/>
      <c r="R118656" s="175"/>
      <c r="S118656" s="175"/>
    </row>
    <row r="118657" spans="15:19">
      <c r="O118657" s="174"/>
      <c r="P118657" s="143"/>
      <c r="Q118657" s="143"/>
      <c r="R118657" s="175"/>
      <c r="S118657" s="175"/>
    </row>
    <row r="118658" spans="15:19">
      <c r="O118658" s="174"/>
      <c r="P118658" s="143"/>
      <c r="Q118658" s="143"/>
      <c r="R118658" s="175"/>
      <c r="S118658" s="175"/>
    </row>
    <row r="118659" spans="15:19">
      <c r="O118659" s="174"/>
      <c r="P118659" s="143"/>
      <c r="Q118659" s="143"/>
      <c r="R118659" s="175"/>
      <c r="S118659" s="175"/>
    </row>
    <row r="118660" spans="15:19">
      <c r="O118660" s="174"/>
      <c r="P118660" s="143"/>
      <c r="Q118660" s="143"/>
      <c r="R118660" s="175"/>
      <c r="S118660" s="175"/>
    </row>
    <row r="118661" spans="15:19">
      <c r="O118661" s="174"/>
      <c r="P118661" s="143"/>
      <c r="Q118661" s="143"/>
      <c r="R118661" s="175"/>
      <c r="S118661" s="175"/>
    </row>
    <row r="118662" spans="15:19">
      <c r="O118662" s="174"/>
      <c r="P118662" s="143"/>
      <c r="Q118662" s="143"/>
      <c r="R118662" s="175"/>
      <c r="S118662" s="175"/>
    </row>
    <row r="118663" spans="15:19">
      <c r="O118663" s="174"/>
      <c r="P118663" s="143"/>
      <c r="Q118663" s="143"/>
      <c r="R118663" s="175"/>
      <c r="S118663" s="175"/>
    </row>
    <row r="118664" spans="15:19">
      <c r="O118664" s="174"/>
      <c r="P118664" s="143"/>
      <c r="Q118664" s="143"/>
      <c r="R118664" s="175"/>
      <c r="S118664" s="175"/>
    </row>
    <row r="118665" spans="15:19">
      <c r="O118665" s="174"/>
      <c r="P118665" s="143"/>
      <c r="Q118665" s="143"/>
      <c r="R118665" s="175"/>
      <c r="S118665" s="175"/>
    </row>
    <row r="118666" spans="15:19">
      <c r="O118666" s="174"/>
      <c r="P118666" s="143"/>
      <c r="Q118666" s="143"/>
      <c r="R118666" s="175"/>
      <c r="S118666" s="175"/>
    </row>
    <row r="118667" spans="15:19">
      <c r="O118667" s="174"/>
      <c r="P118667" s="143"/>
      <c r="Q118667" s="143"/>
      <c r="R118667" s="175"/>
      <c r="S118667" s="175"/>
    </row>
    <row r="118668" spans="15:19">
      <c r="O118668" s="174"/>
      <c r="P118668" s="143"/>
      <c r="Q118668" s="143"/>
      <c r="R118668" s="175"/>
      <c r="S118668" s="175"/>
    </row>
    <row r="118669" spans="15:19">
      <c r="O118669" s="174"/>
      <c r="P118669" s="143"/>
      <c r="Q118669" s="143"/>
      <c r="R118669" s="175"/>
      <c r="S118669" s="175"/>
    </row>
    <row r="118670" spans="15:19">
      <c r="O118670" s="174"/>
      <c r="P118670" s="143"/>
      <c r="Q118670" s="143"/>
      <c r="R118670" s="175"/>
      <c r="S118670" s="175"/>
    </row>
    <row r="118671" spans="15:19">
      <c r="O118671" s="174"/>
      <c r="P118671" s="143"/>
      <c r="Q118671" s="143"/>
      <c r="R118671" s="175"/>
      <c r="S118671" s="175"/>
    </row>
    <row r="118672" spans="15:19">
      <c r="O118672" s="174"/>
      <c r="P118672" s="143"/>
      <c r="Q118672" s="143"/>
      <c r="R118672" s="175"/>
      <c r="S118672" s="175"/>
    </row>
    <row r="118673" spans="15:19">
      <c r="O118673" s="174"/>
      <c r="P118673" s="143"/>
      <c r="Q118673" s="143"/>
      <c r="R118673" s="175"/>
      <c r="S118673" s="175"/>
    </row>
    <row r="118674" spans="15:19">
      <c r="O118674" s="174"/>
      <c r="P118674" s="143"/>
      <c r="Q118674" s="143"/>
      <c r="R118674" s="175"/>
      <c r="S118674" s="175"/>
    </row>
    <row r="118675" spans="15:19">
      <c r="O118675" s="174"/>
      <c r="P118675" s="143"/>
      <c r="Q118675" s="143"/>
      <c r="R118675" s="175"/>
      <c r="S118675" s="175"/>
    </row>
    <row r="118676" spans="15:19">
      <c r="O118676" s="174"/>
      <c r="P118676" s="143"/>
      <c r="Q118676" s="143"/>
      <c r="R118676" s="175"/>
      <c r="S118676" s="175"/>
    </row>
    <row r="118677" spans="15:19">
      <c r="O118677" s="174"/>
      <c r="P118677" s="143"/>
      <c r="Q118677" s="143"/>
      <c r="R118677" s="175"/>
      <c r="S118677" s="175"/>
    </row>
    <row r="118678" spans="15:19">
      <c r="O118678" s="174"/>
      <c r="P118678" s="143"/>
      <c r="Q118678" s="143"/>
      <c r="R118678" s="175"/>
      <c r="S118678" s="175"/>
    </row>
    <row r="118679" spans="15:19">
      <c r="O118679" s="174"/>
      <c r="P118679" s="143"/>
      <c r="Q118679" s="143"/>
      <c r="R118679" s="175"/>
      <c r="S118679" s="175"/>
    </row>
    <row r="118680" spans="15:19">
      <c r="O118680" s="174"/>
      <c r="P118680" s="143"/>
      <c r="Q118680" s="143"/>
      <c r="R118680" s="175"/>
      <c r="S118680" s="175"/>
    </row>
    <row r="118681" spans="15:19">
      <c r="O118681" s="174"/>
      <c r="P118681" s="143"/>
      <c r="Q118681" s="143"/>
      <c r="R118681" s="175"/>
      <c r="S118681" s="175"/>
    </row>
    <row r="118682" spans="15:19">
      <c r="O118682" s="174"/>
      <c r="P118682" s="143"/>
      <c r="Q118682" s="143"/>
      <c r="R118682" s="175"/>
      <c r="S118682" s="175"/>
    </row>
    <row r="118683" spans="15:19">
      <c r="O118683" s="174"/>
      <c r="P118683" s="143"/>
      <c r="Q118683" s="143"/>
      <c r="R118683" s="175"/>
      <c r="S118683" s="175"/>
    </row>
    <row r="118684" spans="15:19">
      <c r="O118684" s="174"/>
      <c r="P118684" s="143"/>
      <c r="Q118684" s="143"/>
      <c r="R118684" s="175"/>
      <c r="S118684" s="175"/>
    </row>
    <row r="118685" spans="15:19">
      <c r="O118685" s="174"/>
      <c r="P118685" s="143"/>
      <c r="Q118685" s="143"/>
      <c r="R118685" s="175"/>
      <c r="S118685" s="175"/>
    </row>
    <row r="118686" spans="15:19">
      <c r="O118686" s="174"/>
      <c r="P118686" s="143"/>
      <c r="Q118686" s="143"/>
      <c r="R118686" s="175"/>
      <c r="S118686" s="175"/>
    </row>
    <row r="118687" spans="15:19">
      <c r="O118687" s="174"/>
      <c r="P118687" s="143"/>
      <c r="Q118687" s="143"/>
      <c r="R118687" s="175"/>
      <c r="S118687" s="175"/>
    </row>
    <row r="118688" spans="15:19">
      <c r="O118688" s="174"/>
      <c r="P118688" s="143"/>
      <c r="Q118688" s="143"/>
      <c r="R118688" s="175"/>
      <c r="S118688" s="175"/>
    </row>
    <row r="118689" spans="15:19">
      <c r="O118689" s="174"/>
      <c r="P118689" s="143"/>
      <c r="Q118689" s="143"/>
      <c r="R118689" s="175"/>
      <c r="S118689" s="175"/>
    </row>
    <row r="118690" spans="15:19">
      <c r="O118690" s="174"/>
      <c r="P118690" s="143"/>
      <c r="Q118690" s="143"/>
      <c r="R118690" s="175"/>
      <c r="S118690" s="175"/>
    </row>
    <row r="118691" spans="15:19">
      <c r="O118691" s="174"/>
      <c r="P118691" s="143"/>
      <c r="Q118691" s="143"/>
      <c r="R118691" s="175"/>
      <c r="S118691" s="175"/>
    </row>
    <row r="118692" spans="15:19">
      <c r="O118692" s="174"/>
      <c r="P118692" s="143"/>
      <c r="Q118692" s="143"/>
      <c r="R118692" s="175"/>
      <c r="S118692" s="175"/>
    </row>
    <row r="118693" spans="15:19">
      <c r="O118693" s="174"/>
      <c r="P118693" s="143"/>
      <c r="Q118693" s="143"/>
      <c r="R118693" s="175"/>
      <c r="S118693" s="175"/>
    </row>
    <row r="118694" spans="15:19">
      <c r="O118694" s="174"/>
      <c r="P118694" s="143"/>
      <c r="Q118694" s="143"/>
      <c r="R118694" s="175"/>
      <c r="S118694" s="175"/>
    </row>
    <row r="118695" spans="15:19">
      <c r="O118695" s="174"/>
      <c r="P118695" s="143"/>
      <c r="Q118695" s="143"/>
      <c r="R118695" s="175"/>
      <c r="S118695" s="175"/>
    </row>
    <row r="118696" spans="15:19">
      <c r="O118696" s="174"/>
      <c r="P118696" s="143"/>
      <c r="Q118696" s="143"/>
      <c r="R118696" s="175"/>
      <c r="S118696" s="175"/>
    </row>
    <row r="118697" spans="15:19">
      <c r="O118697" s="174"/>
      <c r="P118697" s="143"/>
      <c r="Q118697" s="143"/>
      <c r="R118697" s="175"/>
      <c r="S118697" s="175"/>
    </row>
    <row r="118698" spans="15:19">
      <c r="O118698" s="174"/>
      <c r="P118698" s="143"/>
      <c r="Q118698" s="143"/>
      <c r="R118698" s="175"/>
      <c r="S118698" s="175"/>
    </row>
    <row r="118699" spans="15:19">
      <c r="O118699" s="174"/>
      <c r="P118699" s="143"/>
      <c r="Q118699" s="143"/>
      <c r="R118699" s="175"/>
      <c r="S118699" s="175"/>
    </row>
    <row r="118700" spans="15:19">
      <c r="O118700" s="174"/>
      <c r="P118700" s="143"/>
      <c r="Q118700" s="143"/>
      <c r="R118700" s="175"/>
      <c r="S118700" s="175"/>
    </row>
    <row r="118701" spans="15:19">
      <c r="O118701" s="174"/>
      <c r="P118701" s="143"/>
      <c r="Q118701" s="143"/>
      <c r="R118701" s="175"/>
      <c r="S118701" s="175"/>
    </row>
    <row r="118702" spans="15:19">
      <c r="O118702" s="174"/>
      <c r="P118702" s="143"/>
      <c r="Q118702" s="143"/>
      <c r="R118702" s="175"/>
      <c r="S118702" s="175"/>
    </row>
    <row r="118703" spans="15:19">
      <c r="O118703" s="174"/>
      <c r="P118703" s="143"/>
      <c r="Q118703" s="143"/>
      <c r="R118703" s="175"/>
      <c r="S118703" s="175"/>
    </row>
    <row r="118704" spans="15:19">
      <c r="O118704" s="174"/>
      <c r="P118704" s="143"/>
      <c r="Q118704" s="143"/>
      <c r="R118704" s="175"/>
      <c r="S118704" s="175"/>
    </row>
    <row r="118705" spans="15:19">
      <c r="O118705" s="174"/>
      <c r="P118705" s="143"/>
      <c r="Q118705" s="143"/>
      <c r="R118705" s="175"/>
      <c r="S118705" s="175"/>
    </row>
    <row r="118706" spans="15:19">
      <c r="O118706" s="174"/>
      <c r="P118706" s="143"/>
      <c r="Q118706" s="143"/>
      <c r="R118706" s="175"/>
      <c r="S118706" s="175"/>
    </row>
    <row r="118707" spans="15:19">
      <c r="O118707" s="174"/>
      <c r="P118707" s="143"/>
      <c r="Q118707" s="143"/>
      <c r="R118707" s="175"/>
      <c r="S118707" s="175"/>
    </row>
    <row r="118708" spans="15:19">
      <c r="O118708" s="174"/>
      <c r="P118708" s="143"/>
      <c r="Q118708" s="143"/>
      <c r="R118708" s="175"/>
      <c r="S118708" s="175"/>
    </row>
    <row r="118709" spans="15:19">
      <c r="O118709" s="174"/>
      <c r="P118709" s="143"/>
      <c r="Q118709" s="143"/>
      <c r="R118709" s="175"/>
      <c r="S118709" s="175"/>
    </row>
    <row r="118710" spans="15:19">
      <c r="O118710" s="174"/>
      <c r="P118710" s="143"/>
      <c r="Q118710" s="143"/>
      <c r="R118710" s="175"/>
      <c r="S118710" s="175"/>
    </row>
    <row r="118711" spans="15:19">
      <c r="O118711" s="174"/>
      <c r="P118711" s="143"/>
      <c r="Q118711" s="143"/>
      <c r="R118711" s="175"/>
      <c r="S118711" s="175"/>
    </row>
    <row r="118712" spans="15:19">
      <c r="O118712" s="174"/>
      <c r="P118712" s="143"/>
      <c r="Q118712" s="143"/>
      <c r="R118712" s="175"/>
      <c r="S118712" s="175"/>
    </row>
    <row r="118713" spans="15:19">
      <c r="O118713" s="174"/>
      <c r="P118713" s="143"/>
      <c r="Q118713" s="143"/>
      <c r="R118713" s="175"/>
      <c r="S118713" s="175"/>
    </row>
    <row r="118714" spans="15:19">
      <c r="O118714" s="174"/>
      <c r="P118714" s="143"/>
      <c r="Q118714" s="143"/>
      <c r="R118714" s="175"/>
      <c r="S118714" s="175"/>
    </row>
    <row r="118715" spans="15:19">
      <c r="O118715" s="174"/>
      <c r="P118715" s="143"/>
      <c r="Q118715" s="143"/>
      <c r="R118715" s="175"/>
      <c r="S118715" s="175"/>
    </row>
    <row r="118716" spans="15:19">
      <c r="O118716" s="174"/>
      <c r="P118716" s="143"/>
      <c r="Q118716" s="143"/>
      <c r="R118716" s="175"/>
      <c r="S118716" s="175"/>
    </row>
    <row r="118717" spans="15:19">
      <c r="O118717" s="174"/>
      <c r="P118717" s="143"/>
      <c r="Q118717" s="143"/>
      <c r="R118717" s="175"/>
      <c r="S118717" s="175"/>
    </row>
    <row r="118718" spans="15:19">
      <c r="O118718" s="174"/>
      <c r="P118718" s="143"/>
      <c r="Q118718" s="143"/>
      <c r="R118718" s="175"/>
      <c r="S118718" s="175"/>
    </row>
    <row r="118719" spans="15:19">
      <c r="O118719" s="174"/>
      <c r="P118719" s="143"/>
      <c r="Q118719" s="143"/>
      <c r="R118719" s="175"/>
      <c r="S118719" s="175"/>
    </row>
    <row r="118720" spans="15:19">
      <c r="O118720" s="174"/>
      <c r="P118720" s="143"/>
      <c r="Q118720" s="143"/>
      <c r="R118720" s="175"/>
      <c r="S118720" s="175"/>
    </row>
    <row r="118721" spans="15:19">
      <c r="O118721" s="174"/>
      <c r="P118721" s="143"/>
      <c r="Q118721" s="143"/>
      <c r="R118721" s="175"/>
      <c r="S118721" s="175"/>
    </row>
    <row r="118722" spans="15:19">
      <c r="O118722" s="174"/>
      <c r="P118722" s="143"/>
      <c r="Q118722" s="143"/>
      <c r="R118722" s="175"/>
      <c r="S118722" s="175"/>
    </row>
    <row r="118723" spans="15:19">
      <c r="O118723" s="174"/>
      <c r="P118723" s="143"/>
      <c r="Q118723" s="143"/>
      <c r="R118723" s="175"/>
      <c r="S118723" s="175"/>
    </row>
    <row r="118724" spans="15:19">
      <c r="O118724" s="174"/>
      <c r="P118724" s="143"/>
      <c r="Q118724" s="143"/>
      <c r="R118724" s="175"/>
      <c r="S118724" s="175"/>
    </row>
    <row r="118725" spans="15:19">
      <c r="O118725" s="174"/>
      <c r="P118725" s="143"/>
      <c r="Q118725" s="143"/>
      <c r="R118725" s="175"/>
      <c r="S118725" s="175"/>
    </row>
    <row r="118726" spans="15:19">
      <c r="O118726" s="174"/>
      <c r="P118726" s="143"/>
      <c r="Q118726" s="143"/>
      <c r="R118726" s="175"/>
      <c r="S118726" s="175"/>
    </row>
    <row r="118727" spans="15:19">
      <c r="O118727" s="174"/>
      <c r="P118727" s="143"/>
      <c r="Q118727" s="143"/>
      <c r="R118727" s="175"/>
      <c r="S118727" s="175"/>
    </row>
    <row r="118728" spans="15:19">
      <c r="O118728" s="174"/>
      <c r="P118728" s="143"/>
      <c r="Q118728" s="143"/>
      <c r="R118728" s="175"/>
      <c r="S118728" s="175"/>
    </row>
    <row r="118729" spans="15:19">
      <c r="O118729" s="174"/>
      <c r="P118729" s="143"/>
      <c r="Q118729" s="143"/>
      <c r="R118729" s="175"/>
      <c r="S118729" s="175"/>
    </row>
    <row r="118730" spans="15:19">
      <c r="O118730" s="174"/>
      <c r="P118730" s="143"/>
      <c r="Q118730" s="143"/>
      <c r="R118730" s="175"/>
      <c r="S118730" s="175"/>
    </row>
    <row r="118731" spans="15:19">
      <c r="O118731" s="174"/>
      <c r="P118731" s="143"/>
      <c r="Q118731" s="143"/>
      <c r="R118731" s="175"/>
      <c r="S118731" s="175"/>
    </row>
    <row r="118732" spans="15:19">
      <c r="O118732" s="174"/>
      <c r="P118732" s="143"/>
      <c r="Q118732" s="143"/>
      <c r="R118732" s="175"/>
      <c r="S118732" s="175"/>
    </row>
    <row r="118733" spans="15:19">
      <c r="O118733" s="174"/>
      <c r="P118733" s="143"/>
      <c r="Q118733" s="143"/>
      <c r="R118733" s="175"/>
      <c r="S118733" s="175"/>
    </row>
    <row r="118734" spans="15:19">
      <c r="O118734" s="174"/>
      <c r="P118734" s="143"/>
      <c r="Q118734" s="143"/>
      <c r="R118734" s="175"/>
      <c r="S118734" s="175"/>
    </row>
    <row r="118735" spans="15:19">
      <c r="O118735" s="174"/>
      <c r="P118735" s="143"/>
      <c r="Q118735" s="143"/>
      <c r="R118735" s="175"/>
      <c r="S118735" s="175"/>
    </row>
    <row r="118736" spans="15:19">
      <c r="O118736" s="174"/>
      <c r="P118736" s="143"/>
      <c r="Q118736" s="143"/>
      <c r="R118736" s="175"/>
      <c r="S118736" s="175"/>
    </row>
    <row r="118737" spans="15:19">
      <c r="O118737" s="174"/>
      <c r="P118737" s="143"/>
      <c r="Q118737" s="143"/>
      <c r="R118737" s="175"/>
      <c r="S118737" s="175"/>
    </row>
    <row r="118738" spans="15:19">
      <c r="O118738" s="174"/>
      <c r="P118738" s="143"/>
      <c r="Q118738" s="143"/>
      <c r="R118738" s="175"/>
      <c r="S118738" s="175"/>
    </row>
    <row r="118739" spans="15:19">
      <c r="O118739" s="174"/>
      <c r="P118739" s="143"/>
      <c r="Q118739" s="143"/>
      <c r="R118739" s="175"/>
      <c r="S118739" s="175"/>
    </row>
    <row r="118740" spans="15:19">
      <c r="O118740" s="174"/>
      <c r="P118740" s="143"/>
      <c r="Q118740" s="143"/>
      <c r="R118740" s="175"/>
      <c r="S118740" s="175"/>
    </row>
    <row r="118741" spans="15:19">
      <c r="O118741" s="174"/>
      <c r="P118741" s="143"/>
      <c r="Q118741" s="143"/>
      <c r="R118741" s="175"/>
      <c r="S118741" s="175"/>
    </row>
    <row r="118742" spans="15:19">
      <c r="O118742" s="174"/>
      <c r="P118742" s="143"/>
      <c r="Q118742" s="143"/>
      <c r="R118742" s="175"/>
      <c r="S118742" s="175"/>
    </row>
    <row r="118743" spans="15:19">
      <c r="O118743" s="174"/>
      <c r="P118743" s="143"/>
      <c r="Q118743" s="143"/>
      <c r="R118743" s="175"/>
      <c r="S118743" s="175"/>
    </row>
    <row r="118744" spans="15:19">
      <c r="O118744" s="174"/>
      <c r="P118744" s="143"/>
      <c r="Q118744" s="143"/>
      <c r="R118744" s="175"/>
      <c r="S118744" s="175"/>
    </row>
    <row r="118745" spans="15:19">
      <c r="O118745" s="174"/>
      <c r="P118745" s="143"/>
      <c r="Q118745" s="143"/>
      <c r="R118745" s="175"/>
      <c r="S118745" s="175"/>
    </row>
    <row r="118746" spans="15:19">
      <c r="O118746" s="174"/>
      <c r="P118746" s="143"/>
      <c r="Q118746" s="143"/>
      <c r="R118746" s="175"/>
      <c r="S118746" s="175"/>
    </row>
    <row r="118747" spans="15:19">
      <c r="O118747" s="174"/>
      <c r="P118747" s="143"/>
      <c r="Q118747" s="143"/>
      <c r="R118747" s="175"/>
      <c r="S118747" s="175"/>
    </row>
    <row r="118748" spans="15:19">
      <c r="O118748" s="174"/>
      <c r="P118748" s="143"/>
      <c r="Q118748" s="143"/>
      <c r="R118748" s="175"/>
      <c r="S118748" s="175"/>
    </row>
    <row r="118749" spans="15:19">
      <c r="O118749" s="174"/>
      <c r="P118749" s="143"/>
      <c r="Q118749" s="143"/>
      <c r="R118749" s="175"/>
      <c r="S118749" s="175"/>
    </row>
    <row r="118750" spans="15:19">
      <c r="O118750" s="174"/>
      <c r="P118750" s="143"/>
      <c r="Q118750" s="143"/>
      <c r="R118750" s="175"/>
      <c r="S118750" s="175"/>
    </row>
    <row r="118751" spans="15:19">
      <c r="O118751" s="174"/>
      <c r="P118751" s="143"/>
      <c r="Q118751" s="143"/>
      <c r="R118751" s="175"/>
      <c r="S118751" s="175"/>
    </row>
    <row r="118752" spans="15:19">
      <c r="O118752" s="174"/>
      <c r="P118752" s="143"/>
      <c r="Q118752" s="143"/>
      <c r="R118752" s="175"/>
      <c r="S118752" s="175"/>
    </row>
    <row r="118753" spans="15:19">
      <c r="O118753" s="174"/>
      <c r="P118753" s="143"/>
      <c r="Q118753" s="143"/>
      <c r="R118753" s="175"/>
      <c r="S118753" s="175"/>
    </row>
    <row r="118754" spans="15:19">
      <c r="O118754" s="174"/>
      <c r="P118754" s="143"/>
      <c r="Q118754" s="143"/>
      <c r="R118754" s="175"/>
      <c r="S118754" s="175"/>
    </row>
    <row r="118755" spans="15:19">
      <c r="O118755" s="174"/>
      <c r="P118755" s="143"/>
      <c r="Q118755" s="143"/>
      <c r="R118755" s="175"/>
      <c r="S118755" s="175"/>
    </row>
    <row r="118756" spans="15:19">
      <c r="O118756" s="174"/>
      <c r="P118756" s="143"/>
      <c r="Q118756" s="143"/>
      <c r="R118756" s="175"/>
      <c r="S118756" s="175"/>
    </row>
    <row r="118757" spans="15:19">
      <c r="O118757" s="174"/>
      <c r="P118757" s="143"/>
      <c r="Q118757" s="143"/>
      <c r="R118757" s="175"/>
      <c r="S118757" s="175"/>
    </row>
    <row r="118758" spans="15:19">
      <c r="O118758" s="174"/>
      <c r="P118758" s="143"/>
      <c r="Q118758" s="143"/>
      <c r="R118758" s="175"/>
      <c r="S118758" s="175"/>
    </row>
    <row r="118759" spans="15:19">
      <c r="O118759" s="174"/>
      <c r="P118759" s="143"/>
      <c r="Q118759" s="143"/>
      <c r="R118759" s="175"/>
      <c r="S118759" s="175"/>
    </row>
    <row r="118760" spans="15:19">
      <c r="O118760" s="174"/>
      <c r="P118760" s="143"/>
      <c r="Q118760" s="143"/>
      <c r="R118760" s="175"/>
      <c r="S118760" s="175"/>
    </row>
    <row r="118761" spans="15:19">
      <c r="O118761" s="174"/>
      <c r="P118761" s="143"/>
      <c r="Q118761" s="143"/>
      <c r="R118761" s="175"/>
      <c r="S118761" s="175"/>
    </row>
    <row r="118762" spans="15:19">
      <c r="O118762" s="174"/>
      <c r="P118762" s="143"/>
      <c r="Q118762" s="143"/>
      <c r="R118762" s="175"/>
      <c r="S118762" s="175"/>
    </row>
    <row r="118763" spans="15:19">
      <c r="O118763" s="174"/>
      <c r="P118763" s="143"/>
      <c r="Q118763" s="143"/>
      <c r="R118763" s="175"/>
      <c r="S118763" s="175"/>
    </row>
    <row r="118764" spans="15:19">
      <c r="O118764" s="174"/>
      <c r="P118764" s="143"/>
      <c r="Q118764" s="143"/>
      <c r="R118764" s="175"/>
      <c r="S118764" s="175"/>
    </row>
    <row r="118765" spans="15:19">
      <c r="O118765" s="174"/>
      <c r="P118765" s="143"/>
      <c r="Q118765" s="143"/>
      <c r="R118765" s="175"/>
      <c r="S118765" s="175"/>
    </row>
    <row r="118766" spans="15:19">
      <c r="O118766" s="174"/>
      <c r="P118766" s="143"/>
      <c r="Q118766" s="143"/>
      <c r="R118766" s="175"/>
      <c r="S118766" s="175"/>
    </row>
    <row r="118767" spans="15:19">
      <c r="O118767" s="174"/>
      <c r="P118767" s="143"/>
      <c r="Q118767" s="143"/>
      <c r="R118767" s="175"/>
      <c r="S118767" s="175"/>
    </row>
    <row r="118768" spans="15:19">
      <c r="O118768" s="174"/>
      <c r="P118768" s="143"/>
      <c r="Q118768" s="143"/>
      <c r="R118768" s="175"/>
      <c r="S118768" s="175"/>
    </row>
    <row r="118769" spans="15:19">
      <c r="O118769" s="174"/>
      <c r="P118769" s="143"/>
      <c r="Q118769" s="143"/>
      <c r="R118769" s="175"/>
      <c r="S118769" s="175"/>
    </row>
    <row r="118770" spans="15:19">
      <c r="O118770" s="174"/>
      <c r="P118770" s="143"/>
      <c r="Q118770" s="143"/>
      <c r="R118770" s="175"/>
      <c r="S118770" s="175"/>
    </row>
    <row r="118771" spans="15:19">
      <c r="O118771" s="174"/>
      <c r="P118771" s="143"/>
      <c r="Q118771" s="143"/>
      <c r="R118771" s="175"/>
      <c r="S118771" s="175"/>
    </row>
    <row r="118772" spans="15:19">
      <c r="O118772" s="174"/>
      <c r="P118772" s="143"/>
      <c r="Q118772" s="143"/>
      <c r="R118772" s="175"/>
      <c r="S118772" s="175"/>
    </row>
    <row r="118773" spans="15:19">
      <c r="O118773" s="174"/>
      <c r="P118773" s="143"/>
      <c r="Q118773" s="143"/>
      <c r="R118773" s="175"/>
      <c r="S118773" s="175"/>
    </row>
    <row r="118774" spans="15:19">
      <c r="O118774" s="174"/>
      <c r="P118774" s="143"/>
      <c r="Q118774" s="143"/>
      <c r="R118774" s="175"/>
      <c r="S118774" s="175"/>
    </row>
    <row r="118775" spans="15:19">
      <c r="O118775" s="174"/>
      <c r="P118775" s="143"/>
      <c r="Q118775" s="143"/>
      <c r="R118775" s="175"/>
      <c r="S118775" s="175"/>
    </row>
    <row r="118776" spans="15:19">
      <c r="O118776" s="174"/>
      <c r="P118776" s="143"/>
      <c r="Q118776" s="143"/>
      <c r="R118776" s="175"/>
      <c r="S118776" s="175"/>
    </row>
    <row r="118777" spans="15:19">
      <c r="O118777" s="174"/>
      <c r="P118777" s="143"/>
      <c r="Q118777" s="143"/>
      <c r="R118777" s="175"/>
      <c r="S118777" s="175"/>
    </row>
    <row r="118778" spans="15:19">
      <c r="O118778" s="174"/>
      <c r="P118778" s="143"/>
      <c r="Q118778" s="143"/>
      <c r="R118778" s="175"/>
      <c r="S118778" s="175"/>
    </row>
    <row r="118779" spans="15:19">
      <c r="O118779" s="174"/>
      <c r="P118779" s="143"/>
      <c r="Q118779" s="143"/>
      <c r="R118779" s="175"/>
      <c r="S118779" s="175"/>
    </row>
    <row r="118780" spans="15:19">
      <c r="O118780" s="174"/>
      <c r="P118780" s="143"/>
      <c r="Q118780" s="143"/>
      <c r="R118780" s="175"/>
      <c r="S118780" s="175"/>
    </row>
    <row r="118781" spans="15:19">
      <c r="O118781" s="174"/>
      <c r="P118781" s="143"/>
      <c r="Q118781" s="143"/>
      <c r="R118781" s="175"/>
      <c r="S118781" s="175"/>
    </row>
    <row r="118782" spans="15:19">
      <c r="O118782" s="174"/>
      <c r="P118782" s="143"/>
      <c r="Q118782" s="143"/>
      <c r="R118782" s="175"/>
      <c r="S118782" s="175"/>
    </row>
    <row r="118783" spans="15:19">
      <c r="O118783" s="174"/>
      <c r="P118783" s="143"/>
      <c r="Q118783" s="143"/>
      <c r="R118783" s="175"/>
      <c r="S118783" s="175"/>
    </row>
    <row r="118784" spans="15:19">
      <c r="O118784" s="174"/>
      <c r="P118784" s="143"/>
      <c r="Q118784" s="143"/>
      <c r="R118784" s="175"/>
      <c r="S118784" s="175"/>
    </row>
    <row r="118785" spans="15:19">
      <c r="O118785" s="174"/>
      <c r="P118785" s="143"/>
      <c r="Q118785" s="143"/>
      <c r="R118785" s="175"/>
      <c r="S118785" s="175"/>
    </row>
    <row r="118786" spans="15:19">
      <c r="O118786" s="174"/>
      <c r="P118786" s="143"/>
      <c r="Q118786" s="143"/>
      <c r="R118786" s="175"/>
      <c r="S118786" s="175"/>
    </row>
    <row r="118787" spans="15:19">
      <c r="O118787" s="174"/>
      <c r="P118787" s="143"/>
      <c r="Q118787" s="143"/>
      <c r="R118787" s="175"/>
      <c r="S118787" s="175"/>
    </row>
    <row r="118788" spans="15:19">
      <c r="O118788" s="174"/>
      <c r="P118788" s="143"/>
      <c r="Q118788" s="143"/>
      <c r="R118788" s="175"/>
      <c r="S118788" s="175"/>
    </row>
    <row r="118789" spans="15:19">
      <c r="O118789" s="174"/>
      <c r="P118789" s="143"/>
      <c r="Q118789" s="143"/>
      <c r="R118789" s="175"/>
      <c r="S118789" s="175"/>
    </row>
    <row r="118790" spans="15:19">
      <c r="O118790" s="174"/>
      <c r="P118790" s="143"/>
      <c r="Q118790" s="143"/>
      <c r="R118790" s="175"/>
      <c r="S118790" s="175"/>
    </row>
    <row r="118791" spans="15:19">
      <c r="O118791" s="174"/>
      <c r="P118791" s="143"/>
      <c r="Q118791" s="143"/>
      <c r="R118791" s="175"/>
      <c r="S118791" s="175"/>
    </row>
    <row r="118792" spans="15:19">
      <c r="O118792" s="174"/>
      <c r="P118792" s="143"/>
      <c r="Q118792" s="143"/>
      <c r="R118792" s="175"/>
      <c r="S118792" s="175"/>
    </row>
    <row r="118793" spans="15:19">
      <c r="O118793" s="174"/>
      <c r="P118793" s="143"/>
      <c r="Q118793" s="143"/>
      <c r="R118793" s="175"/>
      <c r="S118793" s="175"/>
    </row>
    <row r="118794" spans="15:19">
      <c r="O118794" s="174"/>
      <c r="P118794" s="143"/>
      <c r="Q118794" s="143"/>
      <c r="R118794" s="175"/>
      <c r="S118794" s="175"/>
    </row>
    <row r="118795" spans="15:19">
      <c r="O118795" s="174"/>
      <c r="P118795" s="143"/>
      <c r="Q118795" s="143"/>
      <c r="R118795" s="175"/>
      <c r="S118795" s="175"/>
    </row>
    <row r="118796" spans="15:19">
      <c r="O118796" s="174"/>
      <c r="P118796" s="143"/>
      <c r="Q118796" s="143"/>
      <c r="R118796" s="175"/>
      <c r="S118796" s="175"/>
    </row>
    <row r="118797" spans="15:19">
      <c r="O118797" s="174"/>
      <c r="P118797" s="143"/>
      <c r="Q118797" s="143"/>
      <c r="R118797" s="175"/>
      <c r="S118797" s="175"/>
    </row>
    <row r="118798" spans="15:19">
      <c r="O118798" s="174"/>
      <c r="P118798" s="143"/>
      <c r="Q118798" s="143"/>
      <c r="R118798" s="175"/>
      <c r="S118798" s="175"/>
    </row>
    <row r="118799" spans="15:19">
      <c r="O118799" s="174"/>
      <c r="P118799" s="143"/>
      <c r="Q118799" s="143"/>
      <c r="R118799" s="175"/>
      <c r="S118799" s="175"/>
    </row>
    <row r="118800" spans="15:19">
      <c r="O118800" s="174"/>
      <c r="P118800" s="143"/>
      <c r="Q118800" s="143"/>
      <c r="R118800" s="175"/>
      <c r="S118800" s="175"/>
    </row>
    <row r="118801" spans="15:19">
      <c r="O118801" s="174"/>
      <c r="P118801" s="143"/>
      <c r="Q118801" s="143"/>
      <c r="R118801" s="175"/>
      <c r="S118801" s="175"/>
    </row>
    <row r="118802" spans="15:19">
      <c r="O118802" s="174"/>
      <c r="P118802" s="143"/>
      <c r="Q118802" s="143"/>
      <c r="R118802" s="175"/>
      <c r="S118802" s="175"/>
    </row>
    <row r="118803" spans="15:19">
      <c r="O118803" s="174"/>
      <c r="P118803" s="143"/>
      <c r="Q118803" s="143"/>
      <c r="R118803" s="175"/>
      <c r="S118803" s="175"/>
    </row>
    <row r="118804" spans="15:19">
      <c r="O118804" s="174"/>
      <c r="P118804" s="143"/>
      <c r="Q118804" s="143"/>
      <c r="R118804" s="175"/>
      <c r="S118804" s="175"/>
    </row>
    <row r="118805" spans="15:19">
      <c r="O118805" s="174"/>
      <c r="P118805" s="143"/>
      <c r="Q118805" s="143"/>
      <c r="R118805" s="175"/>
      <c r="S118805" s="175"/>
    </row>
    <row r="118806" spans="15:19">
      <c r="O118806" s="174"/>
      <c r="P118806" s="143"/>
      <c r="Q118806" s="143"/>
      <c r="R118806" s="175"/>
      <c r="S118806" s="175"/>
    </row>
    <row r="118807" spans="15:19">
      <c r="O118807" s="174"/>
      <c r="P118807" s="143"/>
      <c r="Q118807" s="143"/>
      <c r="R118807" s="175"/>
      <c r="S118807" s="175"/>
    </row>
    <row r="118808" spans="15:19">
      <c r="O118808" s="174"/>
      <c r="P118808" s="143"/>
      <c r="Q118808" s="143"/>
      <c r="R118808" s="175"/>
      <c r="S118808" s="175"/>
    </row>
    <row r="118809" spans="15:19">
      <c r="O118809" s="174"/>
      <c r="P118809" s="143"/>
      <c r="Q118809" s="143"/>
      <c r="R118809" s="175"/>
      <c r="S118809" s="175"/>
    </row>
    <row r="118810" spans="15:19">
      <c r="O118810" s="174"/>
      <c r="P118810" s="143"/>
      <c r="Q118810" s="143"/>
      <c r="R118810" s="175"/>
      <c r="S118810" s="175"/>
    </row>
    <row r="118811" spans="15:19">
      <c r="O118811" s="174"/>
      <c r="P118811" s="143"/>
      <c r="Q118811" s="143"/>
      <c r="R118811" s="175"/>
      <c r="S118811" s="175"/>
    </row>
    <row r="118812" spans="15:19">
      <c r="O118812" s="174"/>
      <c r="P118812" s="143"/>
      <c r="Q118812" s="143"/>
      <c r="R118812" s="175"/>
      <c r="S118812" s="175"/>
    </row>
    <row r="118813" spans="15:19">
      <c r="O118813" s="174"/>
      <c r="P118813" s="143"/>
      <c r="Q118813" s="143"/>
      <c r="R118813" s="175"/>
      <c r="S118813" s="175"/>
    </row>
    <row r="118814" spans="15:19">
      <c r="O118814" s="174"/>
      <c r="P118814" s="143"/>
      <c r="Q118814" s="143"/>
      <c r="R118814" s="175"/>
      <c r="S118814" s="175"/>
    </row>
    <row r="118815" spans="15:19">
      <c r="O118815" s="174"/>
      <c r="P118815" s="143"/>
      <c r="Q118815" s="143"/>
      <c r="R118815" s="175"/>
      <c r="S118815" s="175"/>
    </row>
    <row r="118816" spans="15:19">
      <c r="O118816" s="174"/>
      <c r="P118816" s="143"/>
      <c r="Q118816" s="143"/>
      <c r="R118816" s="175"/>
      <c r="S118816" s="175"/>
    </row>
    <row r="118817" spans="15:19">
      <c r="O118817" s="174"/>
      <c r="P118817" s="143"/>
      <c r="Q118817" s="143"/>
      <c r="R118817" s="175"/>
      <c r="S118817" s="175"/>
    </row>
    <row r="118818" spans="15:19">
      <c r="O118818" s="174"/>
      <c r="P118818" s="143"/>
      <c r="Q118818" s="143"/>
      <c r="R118818" s="175"/>
      <c r="S118818" s="175"/>
    </row>
    <row r="118819" spans="15:19">
      <c r="O118819" s="174"/>
      <c r="P118819" s="143"/>
      <c r="Q118819" s="143"/>
      <c r="R118819" s="175"/>
      <c r="S118819" s="175"/>
    </row>
    <row r="118820" spans="15:19">
      <c r="O118820" s="174"/>
      <c r="P118820" s="143"/>
      <c r="Q118820" s="143"/>
      <c r="R118820" s="175"/>
      <c r="S118820" s="175"/>
    </row>
    <row r="118821" spans="15:19">
      <c r="O118821" s="174"/>
      <c r="P118821" s="143"/>
      <c r="Q118821" s="143"/>
      <c r="R118821" s="175"/>
      <c r="S118821" s="175"/>
    </row>
    <row r="118822" spans="15:19">
      <c r="O118822" s="174"/>
      <c r="P118822" s="143"/>
      <c r="Q118822" s="143"/>
      <c r="R118822" s="175"/>
      <c r="S118822" s="175"/>
    </row>
    <row r="118823" spans="15:19">
      <c r="O118823" s="174"/>
      <c r="P118823" s="143"/>
      <c r="Q118823" s="143"/>
      <c r="R118823" s="175"/>
      <c r="S118823" s="175"/>
    </row>
    <row r="118824" spans="15:19">
      <c r="O118824" s="174"/>
      <c r="P118824" s="143"/>
      <c r="Q118824" s="143"/>
      <c r="R118824" s="175"/>
      <c r="S118824" s="175"/>
    </row>
    <row r="118825" spans="15:19">
      <c r="O118825" s="174"/>
      <c r="P118825" s="143"/>
      <c r="Q118825" s="143"/>
      <c r="R118825" s="175"/>
      <c r="S118825" s="175"/>
    </row>
    <row r="118826" spans="15:19">
      <c r="O118826" s="174"/>
      <c r="P118826" s="143"/>
      <c r="Q118826" s="143"/>
      <c r="R118826" s="175"/>
      <c r="S118826" s="175"/>
    </row>
    <row r="118827" spans="15:19">
      <c r="O118827" s="174"/>
      <c r="P118827" s="143"/>
      <c r="Q118827" s="143"/>
      <c r="R118827" s="175"/>
      <c r="S118827" s="175"/>
    </row>
    <row r="118828" spans="15:19">
      <c r="O118828" s="174"/>
      <c r="P118828" s="143"/>
      <c r="Q118828" s="143"/>
      <c r="R118828" s="175"/>
      <c r="S118828" s="175"/>
    </row>
    <row r="118829" spans="15:19">
      <c r="O118829" s="174"/>
      <c r="P118829" s="143"/>
      <c r="Q118829" s="143"/>
      <c r="R118829" s="175"/>
      <c r="S118829" s="175"/>
    </row>
    <row r="118830" spans="15:19">
      <c r="O118830" s="174"/>
      <c r="P118830" s="143"/>
      <c r="Q118830" s="143"/>
      <c r="R118830" s="175"/>
      <c r="S118830" s="175"/>
    </row>
    <row r="118831" spans="15:19">
      <c r="O118831" s="174"/>
      <c r="P118831" s="143"/>
      <c r="Q118831" s="143"/>
      <c r="R118831" s="175"/>
      <c r="S118831" s="175"/>
    </row>
    <row r="118832" spans="15:19">
      <c r="O118832" s="174"/>
      <c r="P118832" s="143"/>
      <c r="Q118832" s="143"/>
      <c r="R118832" s="175"/>
      <c r="S118832" s="175"/>
    </row>
    <row r="118833" spans="15:19">
      <c r="O118833" s="174"/>
      <c r="P118833" s="143"/>
      <c r="Q118833" s="143"/>
      <c r="R118833" s="175"/>
      <c r="S118833" s="175"/>
    </row>
    <row r="118834" spans="15:19">
      <c r="O118834" s="174"/>
      <c r="P118834" s="143"/>
      <c r="Q118834" s="143"/>
      <c r="R118834" s="175"/>
      <c r="S118834" s="175"/>
    </row>
    <row r="118835" spans="15:19">
      <c r="O118835" s="174"/>
      <c r="P118835" s="143"/>
      <c r="Q118835" s="143"/>
      <c r="R118835" s="175"/>
      <c r="S118835" s="175"/>
    </row>
    <row r="118836" spans="15:19">
      <c r="O118836" s="174"/>
      <c r="P118836" s="143"/>
      <c r="Q118836" s="143"/>
      <c r="R118836" s="175"/>
      <c r="S118836" s="175"/>
    </row>
    <row r="118837" spans="15:19">
      <c r="O118837" s="174"/>
      <c r="P118837" s="143"/>
      <c r="Q118837" s="143"/>
      <c r="R118837" s="175"/>
      <c r="S118837" s="175"/>
    </row>
    <row r="118838" spans="15:19">
      <c r="O118838" s="174"/>
      <c r="P118838" s="143"/>
      <c r="Q118838" s="143"/>
      <c r="R118838" s="175"/>
      <c r="S118838" s="175"/>
    </row>
    <row r="118839" spans="15:19">
      <c r="O118839" s="174"/>
      <c r="P118839" s="143"/>
      <c r="Q118839" s="143"/>
      <c r="R118839" s="175"/>
      <c r="S118839" s="175"/>
    </row>
    <row r="118840" spans="15:19">
      <c r="O118840" s="174"/>
      <c r="P118840" s="143"/>
      <c r="Q118840" s="143"/>
      <c r="R118840" s="175"/>
      <c r="S118840" s="175"/>
    </row>
    <row r="118841" spans="15:19">
      <c r="O118841" s="174"/>
      <c r="P118841" s="143"/>
      <c r="Q118841" s="143"/>
      <c r="R118841" s="175"/>
      <c r="S118841" s="175"/>
    </row>
    <row r="118842" spans="15:19">
      <c r="O118842" s="174"/>
      <c r="P118842" s="143"/>
      <c r="Q118842" s="143"/>
      <c r="R118842" s="175"/>
      <c r="S118842" s="175"/>
    </row>
    <row r="118843" spans="15:19">
      <c r="O118843" s="174"/>
      <c r="P118843" s="143"/>
      <c r="Q118843" s="143"/>
      <c r="R118843" s="175"/>
      <c r="S118843" s="175"/>
    </row>
    <row r="118844" spans="15:19">
      <c r="O118844" s="174"/>
      <c r="P118844" s="143"/>
      <c r="Q118844" s="143"/>
      <c r="R118844" s="175"/>
      <c r="S118844" s="175"/>
    </row>
    <row r="118845" spans="15:19">
      <c r="O118845" s="174"/>
      <c r="P118845" s="143"/>
      <c r="Q118845" s="143"/>
      <c r="R118845" s="175"/>
      <c r="S118845" s="175"/>
    </row>
    <row r="118846" spans="15:19">
      <c r="O118846" s="174"/>
      <c r="P118846" s="143"/>
      <c r="Q118846" s="143"/>
      <c r="R118846" s="175"/>
      <c r="S118846" s="175"/>
    </row>
    <row r="118847" spans="15:19">
      <c r="O118847" s="174"/>
      <c r="P118847" s="143"/>
      <c r="Q118847" s="143"/>
      <c r="R118847" s="175"/>
      <c r="S118847" s="175"/>
    </row>
    <row r="118848" spans="15:19">
      <c r="O118848" s="174"/>
      <c r="P118848" s="143"/>
      <c r="Q118848" s="143"/>
      <c r="R118848" s="175"/>
      <c r="S118848" s="175"/>
    </row>
    <row r="118849" spans="15:19">
      <c r="O118849" s="174"/>
      <c r="P118849" s="143"/>
      <c r="Q118849" s="143"/>
      <c r="R118849" s="175"/>
      <c r="S118849" s="175"/>
    </row>
    <row r="118850" spans="15:19">
      <c r="O118850" s="174"/>
      <c r="P118850" s="143"/>
      <c r="Q118850" s="143"/>
      <c r="R118850" s="175"/>
      <c r="S118850" s="175"/>
    </row>
    <row r="118851" spans="15:19">
      <c r="O118851" s="174"/>
      <c r="P118851" s="143"/>
      <c r="Q118851" s="143"/>
      <c r="R118851" s="175"/>
      <c r="S118851" s="175"/>
    </row>
    <row r="118852" spans="15:19">
      <c r="O118852" s="174"/>
      <c r="P118852" s="143"/>
      <c r="Q118852" s="143"/>
      <c r="R118852" s="175"/>
      <c r="S118852" s="175"/>
    </row>
    <row r="118853" spans="15:19">
      <c r="O118853" s="174"/>
      <c r="P118853" s="143"/>
      <c r="Q118853" s="143"/>
      <c r="R118853" s="175"/>
      <c r="S118853" s="175"/>
    </row>
    <row r="118854" spans="15:19">
      <c r="O118854" s="174"/>
      <c r="P118854" s="143"/>
      <c r="Q118854" s="143"/>
      <c r="R118854" s="175"/>
      <c r="S118854" s="175"/>
    </row>
    <row r="118855" spans="15:19">
      <c r="O118855" s="174"/>
      <c r="P118855" s="143"/>
      <c r="Q118855" s="143"/>
      <c r="R118855" s="175"/>
      <c r="S118855" s="175"/>
    </row>
    <row r="118856" spans="15:19">
      <c r="O118856" s="174"/>
      <c r="P118856" s="143"/>
      <c r="Q118856" s="143"/>
      <c r="R118856" s="175"/>
      <c r="S118856" s="175"/>
    </row>
    <row r="118857" spans="15:19">
      <c r="O118857" s="174"/>
      <c r="P118857" s="143"/>
      <c r="Q118857" s="143"/>
      <c r="R118857" s="175"/>
      <c r="S118857" s="175"/>
    </row>
    <row r="118858" spans="15:19">
      <c r="O118858" s="174"/>
      <c r="P118858" s="143"/>
      <c r="Q118858" s="143"/>
      <c r="R118858" s="175"/>
      <c r="S118858" s="175"/>
    </row>
    <row r="118859" spans="15:19">
      <c r="O118859" s="174"/>
      <c r="P118859" s="143"/>
      <c r="Q118859" s="143"/>
      <c r="R118859" s="175"/>
      <c r="S118859" s="175"/>
    </row>
    <row r="118860" spans="15:19">
      <c r="O118860" s="174"/>
      <c r="P118860" s="143"/>
      <c r="Q118860" s="143"/>
      <c r="R118860" s="175"/>
      <c r="S118860" s="175"/>
    </row>
    <row r="118861" spans="15:19">
      <c r="O118861" s="174"/>
      <c r="P118861" s="143"/>
      <c r="Q118861" s="143"/>
      <c r="R118861" s="175"/>
      <c r="S118861" s="175"/>
    </row>
    <row r="118862" spans="15:19">
      <c r="O118862" s="174"/>
      <c r="P118862" s="143"/>
      <c r="Q118862" s="143"/>
      <c r="R118862" s="175"/>
      <c r="S118862" s="175"/>
    </row>
    <row r="118863" spans="15:19">
      <c r="O118863" s="174"/>
      <c r="P118863" s="143"/>
      <c r="Q118863" s="143"/>
      <c r="R118863" s="175"/>
      <c r="S118863" s="175"/>
    </row>
    <row r="118864" spans="15:19">
      <c r="O118864" s="174"/>
      <c r="P118864" s="143"/>
      <c r="Q118864" s="143"/>
      <c r="R118864" s="175"/>
      <c r="S118864" s="175"/>
    </row>
    <row r="118865" spans="15:19">
      <c r="O118865" s="174"/>
      <c r="P118865" s="143"/>
      <c r="Q118865" s="143"/>
      <c r="R118865" s="175"/>
      <c r="S118865" s="175"/>
    </row>
    <row r="118866" spans="15:19">
      <c r="O118866" s="174"/>
      <c r="P118866" s="143"/>
      <c r="Q118866" s="143"/>
      <c r="R118866" s="175"/>
      <c r="S118866" s="175"/>
    </row>
    <row r="118867" spans="15:19">
      <c r="O118867" s="174"/>
      <c r="P118867" s="143"/>
      <c r="Q118867" s="143"/>
      <c r="R118867" s="175"/>
      <c r="S118867" s="175"/>
    </row>
    <row r="118868" spans="15:19">
      <c r="O118868" s="174"/>
      <c r="P118868" s="143"/>
      <c r="Q118868" s="143"/>
      <c r="R118868" s="175"/>
      <c r="S118868" s="175"/>
    </row>
    <row r="118869" spans="15:19">
      <c r="O118869" s="174"/>
      <c r="P118869" s="143"/>
      <c r="Q118869" s="143"/>
      <c r="R118869" s="175"/>
      <c r="S118869" s="175"/>
    </row>
    <row r="118870" spans="15:19">
      <c r="O118870" s="174"/>
      <c r="P118870" s="143"/>
      <c r="Q118870" s="143"/>
      <c r="R118870" s="175"/>
      <c r="S118870" s="175"/>
    </row>
    <row r="118871" spans="15:19">
      <c r="O118871" s="174"/>
      <c r="P118871" s="143"/>
      <c r="Q118871" s="143"/>
      <c r="R118871" s="175"/>
      <c r="S118871" s="175"/>
    </row>
    <row r="118872" spans="15:19">
      <c r="O118872" s="174"/>
      <c r="P118872" s="143"/>
      <c r="Q118872" s="143"/>
      <c r="R118872" s="175"/>
      <c r="S118872" s="175"/>
    </row>
    <row r="118873" spans="15:19">
      <c r="O118873" s="174"/>
      <c r="P118873" s="143"/>
      <c r="Q118873" s="143"/>
      <c r="R118873" s="175"/>
      <c r="S118873" s="175"/>
    </row>
    <row r="118874" spans="15:19">
      <c r="O118874" s="174"/>
      <c r="P118874" s="143"/>
      <c r="Q118874" s="143"/>
      <c r="R118874" s="175"/>
      <c r="S118874" s="175"/>
    </row>
    <row r="118875" spans="15:19">
      <c r="O118875" s="174"/>
      <c r="P118875" s="143"/>
      <c r="Q118875" s="143"/>
      <c r="R118875" s="175"/>
      <c r="S118875" s="175"/>
    </row>
    <row r="118876" spans="15:19">
      <c r="O118876" s="174"/>
      <c r="P118876" s="143"/>
      <c r="Q118876" s="143"/>
      <c r="R118876" s="175"/>
      <c r="S118876" s="175"/>
    </row>
    <row r="118877" spans="15:19">
      <c r="O118877" s="174"/>
      <c r="P118877" s="143"/>
      <c r="Q118877" s="143"/>
      <c r="R118877" s="175"/>
      <c r="S118877" s="175"/>
    </row>
    <row r="118878" spans="15:19">
      <c r="O118878" s="174"/>
      <c r="P118878" s="143"/>
      <c r="Q118878" s="143"/>
      <c r="R118878" s="175"/>
      <c r="S118878" s="175"/>
    </row>
    <row r="118879" spans="15:19">
      <c r="O118879" s="174"/>
      <c r="P118879" s="143"/>
      <c r="Q118879" s="143"/>
      <c r="R118879" s="175"/>
      <c r="S118879" s="175"/>
    </row>
    <row r="118880" spans="15:19">
      <c r="O118880" s="174"/>
      <c r="P118880" s="143"/>
      <c r="Q118880" s="143"/>
      <c r="R118880" s="175"/>
      <c r="S118880" s="175"/>
    </row>
    <row r="118881" spans="15:19">
      <c r="O118881" s="174"/>
      <c r="P118881" s="143"/>
      <c r="Q118881" s="143"/>
      <c r="R118881" s="175"/>
      <c r="S118881" s="175"/>
    </row>
    <row r="118882" spans="15:19">
      <c r="O118882" s="174"/>
      <c r="P118882" s="143"/>
      <c r="Q118882" s="143"/>
      <c r="R118882" s="175"/>
      <c r="S118882" s="175"/>
    </row>
    <row r="118883" spans="15:19">
      <c r="O118883" s="174"/>
      <c r="P118883" s="143"/>
      <c r="Q118883" s="143"/>
      <c r="R118883" s="175"/>
      <c r="S118883" s="175"/>
    </row>
    <row r="118884" spans="15:19">
      <c r="O118884" s="174"/>
      <c r="P118884" s="143"/>
      <c r="Q118884" s="143"/>
      <c r="R118884" s="175"/>
      <c r="S118884" s="175"/>
    </row>
    <row r="118885" spans="15:19">
      <c r="O118885" s="174"/>
      <c r="P118885" s="143"/>
      <c r="Q118885" s="143"/>
      <c r="R118885" s="175"/>
      <c r="S118885" s="175"/>
    </row>
    <row r="118886" spans="15:19">
      <c r="O118886" s="174"/>
      <c r="P118886" s="143"/>
      <c r="Q118886" s="143"/>
      <c r="R118886" s="175"/>
      <c r="S118886" s="175"/>
    </row>
    <row r="118887" spans="15:19">
      <c r="O118887" s="174"/>
      <c r="P118887" s="143"/>
      <c r="Q118887" s="143"/>
      <c r="R118887" s="175"/>
      <c r="S118887" s="175"/>
    </row>
    <row r="118888" spans="15:19">
      <c r="O118888" s="174"/>
      <c r="P118888" s="143"/>
      <c r="Q118888" s="143"/>
      <c r="R118888" s="175"/>
      <c r="S118888" s="175"/>
    </row>
    <row r="118889" spans="15:19">
      <c r="O118889" s="174"/>
      <c r="P118889" s="143"/>
      <c r="Q118889" s="143"/>
      <c r="R118889" s="175"/>
      <c r="S118889" s="175"/>
    </row>
    <row r="118890" spans="15:19">
      <c r="O118890" s="174"/>
      <c r="P118890" s="143"/>
      <c r="Q118890" s="143"/>
      <c r="R118890" s="175"/>
      <c r="S118890" s="175"/>
    </row>
    <row r="118891" spans="15:19">
      <c r="O118891" s="174"/>
      <c r="P118891" s="143"/>
      <c r="Q118891" s="143"/>
      <c r="R118891" s="175"/>
      <c r="S118891" s="175"/>
    </row>
    <row r="118892" spans="15:19">
      <c r="O118892" s="174"/>
      <c r="P118892" s="143"/>
      <c r="Q118892" s="143"/>
      <c r="R118892" s="175"/>
      <c r="S118892" s="175"/>
    </row>
    <row r="118893" spans="15:19">
      <c r="O118893" s="174"/>
      <c r="P118893" s="143"/>
      <c r="Q118893" s="143"/>
      <c r="R118893" s="175"/>
      <c r="S118893" s="175"/>
    </row>
    <row r="118894" spans="15:19">
      <c r="O118894" s="174"/>
      <c r="P118894" s="143"/>
      <c r="Q118894" s="143"/>
      <c r="R118894" s="175"/>
      <c r="S118894" s="175"/>
    </row>
    <row r="118895" spans="15:19">
      <c r="O118895" s="174"/>
      <c r="P118895" s="143"/>
      <c r="Q118895" s="143"/>
      <c r="R118895" s="175"/>
      <c r="S118895" s="175"/>
    </row>
    <row r="118896" spans="15:19">
      <c r="O118896" s="174"/>
      <c r="P118896" s="143"/>
      <c r="Q118896" s="143"/>
      <c r="R118896" s="175"/>
      <c r="S118896" s="175"/>
    </row>
    <row r="118897" spans="15:19">
      <c r="O118897" s="174"/>
      <c r="P118897" s="143"/>
      <c r="Q118897" s="143"/>
      <c r="R118897" s="175"/>
      <c r="S118897" s="175"/>
    </row>
    <row r="118898" spans="15:19">
      <c r="O118898" s="174"/>
      <c r="P118898" s="143"/>
      <c r="Q118898" s="143"/>
      <c r="R118898" s="175"/>
      <c r="S118898" s="175"/>
    </row>
    <row r="118899" spans="15:19">
      <c r="O118899" s="174"/>
      <c r="P118899" s="143"/>
      <c r="Q118899" s="143"/>
      <c r="R118899" s="175"/>
      <c r="S118899" s="175"/>
    </row>
    <row r="118900" spans="15:19">
      <c r="O118900" s="174"/>
      <c r="P118900" s="143"/>
      <c r="Q118900" s="143"/>
      <c r="R118900" s="175"/>
      <c r="S118900" s="175"/>
    </row>
    <row r="118901" spans="15:19">
      <c r="O118901" s="174"/>
      <c r="P118901" s="143"/>
      <c r="Q118901" s="143"/>
      <c r="R118901" s="175"/>
      <c r="S118901" s="175"/>
    </row>
    <row r="118902" spans="15:19">
      <c r="O118902" s="174"/>
      <c r="P118902" s="143"/>
      <c r="Q118902" s="143"/>
      <c r="R118902" s="175"/>
      <c r="S118902" s="175"/>
    </row>
    <row r="118903" spans="15:19">
      <c r="O118903" s="174"/>
      <c r="P118903" s="143"/>
      <c r="Q118903" s="143"/>
      <c r="R118903" s="175"/>
      <c r="S118903" s="175"/>
    </row>
    <row r="118904" spans="15:19">
      <c r="O118904" s="174"/>
      <c r="P118904" s="143"/>
      <c r="Q118904" s="143"/>
      <c r="R118904" s="175"/>
      <c r="S118904" s="175"/>
    </row>
    <row r="118905" spans="15:19">
      <c r="O118905" s="174"/>
      <c r="P118905" s="143"/>
      <c r="Q118905" s="143"/>
      <c r="R118905" s="175"/>
      <c r="S118905" s="175"/>
    </row>
    <row r="118906" spans="15:19">
      <c r="O118906" s="174"/>
      <c r="P118906" s="143"/>
      <c r="Q118906" s="143"/>
      <c r="R118906" s="175"/>
      <c r="S118906" s="175"/>
    </row>
    <row r="118907" spans="15:19">
      <c r="O118907" s="174"/>
      <c r="P118907" s="143"/>
      <c r="Q118907" s="143"/>
      <c r="R118907" s="175"/>
      <c r="S118907" s="175"/>
    </row>
    <row r="118908" spans="15:19">
      <c r="O118908" s="174"/>
      <c r="P118908" s="143"/>
      <c r="Q118908" s="143"/>
      <c r="R118908" s="175"/>
      <c r="S118908" s="175"/>
    </row>
    <row r="118909" spans="15:19">
      <c r="O118909" s="174"/>
      <c r="P118909" s="143"/>
      <c r="Q118909" s="143"/>
      <c r="R118909" s="175"/>
      <c r="S118909" s="175"/>
    </row>
    <row r="118910" spans="15:19">
      <c r="O118910" s="174"/>
      <c r="P118910" s="143"/>
      <c r="Q118910" s="143"/>
      <c r="R118910" s="175"/>
      <c r="S118910" s="175"/>
    </row>
    <row r="118911" spans="15:19">
      <c r="O118911" s="174"/>
      <c r="P118911" s="143"/>
      <c r="Q118911" s="143"/>
      <c r="R118911" s="175"/>
      <c r="S118911" s="175"/>
    </row>
    <row r="118912" spans="15:19">
      <c r="O118912" s="174"/>
      <c r="P118912" s="143"/>
      <c r="Q118912" s="143"/>
      <c r="R118912" s="175"/>
      <c r="S118912" s="175"/>
    </row>
    <row r="118913" spans="15:19">
      <c r="O118913" s="174"/>
      <c r="P118913" s="143"/>
      <c r="Q118913" s="143"/>
      <c r="R118913" s="175"/>
      <c r="S118913" s="175"/>
    </row>
    <row r="118914" spans="15:19">
      <c r="O118914" s="174"/>
      <c r="P118914" s="143"/>
      <c r="Q118914" s="143"/>
      <c r="R118914" s="175"/>
      <c r="S118914" s="175"/>
    </row>
    <row r="118915" spans="15:19">
      <c r="O118915" s="174"/>
      <c r="P118915" s="143"/>
      <c r="Q118915" s="143"/>
      <c r="R118915" s="175"/>
      <c r="S118915" s="175"/>
    </row>
    <row r="118916" spans="15:19">
      <c r="O118916" s="174"/>
      <c r="P118916" s="143"/>
      <c r="Q118916" s="143"/>
      <c r="R118916" s="175"/>
      <c r="S118916" s="175"/>
    </row>
    <row r="118917" spans="15:19">
      <c r="O118917" s="174"/>
      <c r="P118917" s="143"/>
      <c r="Q118917" s="143"/>
      <c r="R118917" s="175"/>
      <c r="S118917" s="175"/>
    </row>
    <row r="118918" spans="15:19">
      <c r="O118918" s="174"/>
      <c r="P118918" s="143"/>
      <c r="Q118918" s="143"/>
      <c r="R118918" s="175"/>
      <c r="S118918" s="175"/>
    </row>
    <row r="118919" spans="15:19">
      <c r="O118919" s="174"/>
      <c r="P118919" s="143"/>
      <c r="Q118919" s="143"/>
      <c r="R118919" s="175"/>
      <c r="S118919" s="175"/>
    </row>
    <row r="118920" spans="15:19">
      <c r="O118920" s="174"/>
      <c r="P118920" s="143"/>
      <c r="Q118920" s="143"/>
      <c r="R118920" s="175"/>
      <c r="S118920" s="175"/>
    </row>
    <row r="118921" spans="15:19">
      <c r="O118921" s="174"/>
      <c r="P118921" s="143"/>
      <c r="Q118921" s="143"/>
      <c r="R118921" s="175"/>
      <c r="S118921" s="175"/>
    </row>
    <row r="118922" spans="15:19">
      <c r="O118922" s="174"/>
      <c r="P118922" s="143"/>
      <c r="Q118922" s="143"/>
      <c r="R118922" s="175"/>
      <c r="S118922" s="175"/>
    </row>
    <row r="118923" spans="15:19">
      <c r="O118923" s="174"/>
      <c r="P118923" s="143"/>
      <c r="Q118923" s="143"/>
      <c r="R118923" s="175"/>
      <c r="S118923" s="175"/>
    </row>
    <row r="118924" spans="15:19">
      <c r="O118924" s="174"/>
      <c r="P118924" s="143"/>
      <c r="Q118924" s="143"/>
      <c r="R118924" s="175"/>
      <c r="S118924" s="175"/>
    </row>
    <row r="118925" spans="15:19">
      <c r="O118925" s="174"/>
      <c r="P118925" s="143"/>
      <c r="Q118925" s="143"/>
      <c r="R118925" s="175"/>
      <c r="S118925" s="175"/>
    </row>
    <row r="118926" spans="15:19">
      <c r="O118926" s="174"/>
      <c r="P118926" s="143"/>
      <c r="Q118926" s="143"/>
      <c r="R118926" s="175"/>
      <c r="S118926" s="175"/>
    </row>
    <row r="118927" spans="15:19">
      <c r="O118927" s="174"/>
      <c r="P118927" s="143"/>
      <c r="Q118927" s="143"/>
      <c r="R118927" s="175"/>
      <c r="S118927" s="175"/>
    </row>
    <row r="118928" spans="15:19">
      <c r="O118928" s="174"/>
      <c r="P118928" s="143"/>
      <c r="Q118928" s="143"/>
      <c r="R118928" s="175"/>
      <c r="S118928" s="175"/>
    </row>
    <row r="118929" spans="15:19">
      <c r="O118929" s="174"/>
      <c r="P118929" s="143"/>
      <c r="Q118929" s="143"/>
      <c r="R118929" s="175"/>
      <c r="S118929" s="175"/>
    </row>
    <row r="118930" spans="15:19">
      <c r="O118930" s="174"/>
      <c r="P118930" s="143"/>
      <c r="Q118930" s="143"/>
      <c r="R118930" s="175"/>
      <c r="S118930" s="175"/>
    </row>
    <row r="118931" spans="15:19">
      <c r="O118931" s="174"/>
      <c r="P118931" s="143"/>
      <c r="Q118931" s="143"/>
      <c r="R118931" s="175"/>
      <c r="S118931" s="175"/>
    </row>
    <row r="118932" spans="15:19">
      <c r="O118932" s="174"/>
      <c r="P118932" s="143"/>
      <c r="Q118932" s="143"/>
      <c r="R118932" s="175"/>
      <c r="S118932" s="175"/>
    </row>
    <row r="118933" spans="15:19">
      <c r="O118933" s="174"/>
      <c r="P118933" s="143"/>
      <c r="Q118933" s="143"/>
      <c r="R118933" s="175"/>
      <c r="S118933" s="175"/>
    </row>
    <row r="118934" spans="15:19">
      <c r="O118934" s="174"/>
      <c r="P118934" s="143"/>
      <c r="Q118934" s="143"/>
      <c r="R118934" s="175"/>
      <c r="S118934" s="175"/>
    </row>
    <row r="118935" spans="15:19">
      <c r="O118935" s="174"/>
      <c r="P118935" s="143"/>
      <c r="Q118935" s="143"/>
      <c r="R118935" s="175"/>
      <c r="S118935" s="175"/>
    </row>
    <row r="118936" spans="15:19">
      <c r="O118936" s="174"/>
      <c r="P118936" s="143"/>
      <c r="Q118936" s="143"/>
      <c r="R118936" s="175"/>
      <c r="S118936" s="175"/>
    </row>
    <row r="118937" spans="15:19">
      <c r="O118937" s="174"/>
      <c r="P118937" s="143"/>
      <c r="Q118937" s="143"/>
      <c r="R118937" s="175"/>
      <c r="S118937" s="175"/>
    </row>
    <row r="118938" spans="15:19">
      <c r="O118938" s="174"/>
      <c r="P118938" s="143"/>
      <c r="Q118938" s="143"/>
      <c r="R118938" s="175"/>
      <c r="S118938" s="175"/>
    </row>
    <row r="118939" spans="15:19">
      <c r="O118939" s="174"/>
      <c r="P118939" s="143"/>
      <c r="Q118939" s="143"/>
      <c r="R118939" s="175"/>
      <c r="S118939" s="175"/>
    </row>
    <row r="118940" spans="15:19">
      <c r="O118940" s="174"/>
      <c r="P118940" s="143"/>
      <c r="Q118940" s="143"/>
      <c r="R118940" s="175"/>
      <c r="S118940" s="175"/>
    </row>
    <row r="118941" spans="15:19">
      <c r="O118941" s="174"/>
      <c r="P118941" s="143"/>
      <c r="Q118941" s="143"/>
      <c r="R118941" s="175"/>
      <c r="S118941" s="175"/>
    </row>
    <row r="118942" spans="15:19">
      <c r="O118942" s="174"/>
      <c r="P118942" s="143"/>
      <c r="Q118942" s="143"/>
      <c r="R118942" s="175"/>
      <c r="S118942" s="175"/>
    </row>
    <row r="118943" spans="15:19">
      <c r="O118943" s="174"/>
      <c r="P118943" s="143"/>
      <c r="Q118943" s="143"/>
      <c r="R118943" s="175"/>
      <c r="S118943" s="175"/>
    </row>
    <row r="118944" spans="15:19">
      <c r="O118944" s="174"/>
      <c r="P118944" s="143"/>
      <c r="Q118944" s="143"/>
      <c r="R118944" s="175"/>
      <c r="S118944" s="175"/>
    </row>
    <row r="118945" spans="15:19">
      <c r="O118945" s="174"/>
      <c r="P118945" s="143"/>
      <c r="Q118945" s="143"/>
      <c r="R118945" s="175"/>
      <c r="S118945" s="175"/>
    </row>
    <row r="118946" spans="15:19">
      <c r="O118946" s="174"/>
      <c r="P118946" s="143"/>
      <c r="Q118946" s="143"/>
      <c r="R118946" s="175"/>
      <c r="S118946" s="175"/>
    </row>
    <row r="118947" spans="15:19">
      <c r="O118947" s="174"/>
      <c r="P118947" s="143"/>
      <c r="Q118947" s="143"/>
      <c r="R118947" s="175"/>
      <c r="S118947" s="175"/>
    </row>
    <row r="118948" spans="15:19">
      <c r="O118948" s="174"/>
      <c r="P118948" s="143"/>
      <c r="Q118948" s="143"/>
      <c r="R118948" s="175"/>
      <c r="S118948" s="175"/>
    </row>
    <row r="118949" spans="15:19">
      <c r="O118949" s="174"/>
      <c r="P118949" s="143"/>
      <c r="Q118949" s="143"/>
      <c r="R118949" s="175"/>
      <c r="S118949" s="175"/>
    </row>
    <row r="118950" spans="15:19">
      <c r="O118950" s="174"/>
      <c r="P118950" s="143"/>
      <c r="Q118950" s="143"/>
      <c r="R118950" s="175"/>
      <c r="S118950" s="175"/>
    </row>
    <row r="118951" spans="15:19">
      <c r="O118951" s="174"/>
      <c r="P118951" s="143"/>
      <c r="Q118951" s="143"/>
      <c r="R118951" s="175"/>
      <c r="S118951" s="175"/>
    </row>
    <row r="118952" spans="15:19">
      <c r="O118952" s="174"/>
      <c r="P118952" s="143"/>
      <c r="Q118952" s="143"/>
      <c r="R118952" s="175"/>
      <c r="S118952" s="175"/>
    </row>
    <row r="118953" spans="15:19">
      <c r="O118953" s="174"/>
      <c r="P118953" s="143"/>
      <c r="Q118953" s="143"/>
      <c r="R118953" s="175"/>
      <c r="S118953" s="175"/>
    </row>
    <row r="118954" spans="15:19">
      <c r="O118954" s="174"/>
      <c r="P118954" s="143"/>
      <c r="Q118954" s="143"/>
      <c r="R118954" s="175"/>
      <c r="S118954" s="175"/>
    </row>
    <row r="118955" spans="15:19">
      <c r="O118955" s="174"/>
      <c r="P118955" s="143"/>
      <c r="Q118955" s="143"/>
      <c r="R118955" s="175"/>
      <c r="S118955" s="175"/>
    </row>
    <row r="118956" spans="15:19">
      <c r="O118956" s="174"/>
      <c r="P118956" s="143"/>
      <c r="Q118956" s="143"/>
      <c r="R118956" s="175"/>
      <c r="S118956" s="175"/>
    </row>
    <row r="118957" spans="15:19">
      <c r="O118957" s="174"/>
      <c r="P118957" s="143"/>
      <c r="Q118957" s="143"/>
      <c r="R118957" s="175"/>
      <c r="S118957" s="175"/>
    </row>
    <row r="118958" spans="15:19">
      <c r="O118958" s="174"/>
      <c r="P118958" s="143"/>
      <c r="Q118958" s="143"/>
      <c r="R118958" s="175"/>
      <c r="S118958" s="175"/>
    </row>
    <row r="118959" spans="15:19">
      <c r="O118959" s="174"/>
      <c r="P118959" s="143"/>
      <c r="Q118959" s="143"/>
      <c r="R118959" s="175"/>
      <c r="S118959" s="175"/>
    </row>
    <row r="118960" spans="15:19">
      <c r="O118960" s="174"/>
      <c r="P118960" s="143"/>
      <c r="Q118960" s="143"/>
      <c r="R118960" s="175"/>
      <c r="S118960" s="175"/>
    </row>
    <row r="118961" spans="15:19">
      <c r="O118961" s="174"/>
      <c r="P118961" s="143"/>
      <c r="Q118961" s="143"/>
      <c r="R118961" s="175"/>
      <c r="S118961" s="175"/>
    </row>
    <row r="118962" spans="15:19">
      <c r="O118962" s="174"/>
      <c r="P118962" s="143"/>
      <c r="Q118962" s="143"/>
      <c r="R118962" s="175"/>
      <c r="S118962" s="175"/>
    </row>
    <row r="118963" spans="15:19">
      <c r="O118963" s="174"/>
      <c r="P118963" s="143"/>
      <c r="Q118963" s="143"/>
      <c r="R118963" s="175"/>
      <c r="S118963" s="175"/>
    </row>
    <row r="118964" spans="15:19">
      <c r="O118964" s="174"/>
      <c r="P118964" s="143"/>
      <c r="Q118964" s="143"/>
      <c r="R118964" s="175"/>
      <c r="S118964" s="175"/>
    </row>
    <row r="118965" spans="15:19">
      <c r="O118965" s="174"/>
      <c r="P118965" s="143"/>
      <c r="Q118965" s="143"/>
      <c r="R118965" s="175"/>
      <c r="S118965" s="175"/>
    </row>
    <row r="118966" spans="15:19">
      <c r="O118966" s="174"/>
      <c r="P118966" s="143"/>
      <c r="Q118966" s="143"/>
      <c r="R118966" s="175"/>
      <c r="S118966" s="175"/>
    </row>
    <row r="118967" spans="15:19">
      <c r="O118967" s="174"/>
      <c r="P118967" s="143"/>
      <c r="Q118967" s="143"/>
      <c r="R118967" s="175"/>
      <c r="S118967" s="175"/>
    </row>
    <row r="118968" spans="15:19">
      <c r="O118968" s="174"/>
      <c r="P118968" s="143"/>
      <c r="Q118968" s="143"/>
      <c r="R118968" s="175"/>
      <c r="S118968" s="175"/>
    </row>
    <row r="118969" spans="15:19">
      <c r="O118969" s="174"/>
      <c r="P118969" s="143"/>
      <c r="Q118969" s="143"/>
      <c r="R118969" s="175"/>
      <c r="S118969" s="175"/>
    </row>
    <row r="118970" spans="15:19">
      <c r="O118970" s="174"/>
      <c r="P118970" s="143"/>
      <c r="Q118970" s="143"/>
      <c r="R118970" s="175"/>
      <c r="S118970" s="175"/>
    </row>
    <row r="118971" spans="15:19">
      <c r="O118971" s="174"/>
      <c r="P118971" s="143"/>
      <c r="Q118971" s="143"/>
      <c r="R118971" s="175"/>
      <c r="S118971" s="175"/>
    </row>
    <row r="118972" spans="15:19">
      <c r="O118972" s="174"/>
      <c r="P118972" s="143"/>
      <c r="Q118972" s="143"/>
      <c r="R118972" s="175"/>
      <c r="S118972" s="175"/>
    </row>
    <row r="118973" spans="15:19">
      <c r="O118973" s="174"/>
      <c r="P118973" s="143"/>
      <c r="Q118973" s="143"/>
      <c r="R118973" s="175"/>
      <c r="S118973" s="175"/>
    </row>
    <row r="118974" spans="15:19">
      <c r="O118974" s="174"/>
      <c r="P118974" s="143"/>
      <c r="Q118974" s="143"/>
      <c r="R118974" s="175"/>
      <c r="S118974" s="175"/>
    </row>
    <row r="118975" spans="15:19">
      <c r="O118975" s="174"/>
      <c r="P118975" s="143"/>
      <c r="Q118975" s="143"/>
      <c r="R118975" s="175"/>
      <c r="S118975" s="175"/>
    </row>
    <row r="118976" spans="15:19">
      <c r="O118976" s="174"/>
      <c r="P118976" s="143"/>
      <c r="Q118976" s="143"/>
      <c r="R118976" s="175"/>
      <c r="S118976" s="175"/>
    </row>
    <row r="118977" spans="15:19">
      <c r="O118977" s="174"/>
      <c r="P118977" s="143"/>
      <c r="Q118977" s="143"/>
      <c r="R118977" s="175"/>
      <c r="S118977" s="175"/>
    </row>
    <row r="118978" spans="15:19">
      <c r="O118978" s="174"/>
      <c r="P118978" s="143"/>
      <c r="Q118978" s="143"/>
      <c r="R118978" s="175"/>
      <c r="S118978" s="175"/>
    </row>
    <row r="118979" spans="15:19">
      <c r="O118979" s="174"/>
      <c r="P118979" s="143"/>
      <c r="Q118979" s="143"/>
      <c r="R118979" s="175"/>
      <c r="S118979" s="175"/>
    </row>
    <row r="118980" spans="15:19">
      <c r="O118980" s="174"/>
      <c r="P118980" s="143"/>
      <c r="Q118980" s="143"/>
      <c r="R118980" s="175"/>
      <c r="S118980" s="175"/>
    </row>
    <row r="118981" spans="15:19">
      <c r="O118981" s="174"/>
      <c r="P118981" s="143"/>
      <c r="Q118981" s="143"/>
      <c r="R118981" s="175"/>
      <c r="S118981" s="175"/>
    </row>
    <row r="118982" spans="15:19">
      <c r="O118982" s="174"/>
      <c r="P118982" s="143"/>
      <c r="Q118982" s="143"/>
      <c r="R118982" s="175"/>
      <c r="S118982" s="175"/>
    </row>
    <row r="118983" spans="15:19">
      <c r="O118983" s="174"/>
      <c r="P118983" s="143"/>
      <c r="Q118983" s="143"/>
      <c r="R118983" s="175"/>
      <c r="S118983" s="175"/>
    </row>
    <row r="118984" spans="15:19">
      <c r="O118984" s="174"/>
      <c r="P118984" s="143"/>
      <c r="Q118984" s="143"/>
      <c r="R118984" s="175"/>
      <c r="S118984" s="175"/>
    </row>
    <row r="118985" spans="15:19">
      <c r="O118985" s="174"/>
      <c r="P118985" s="143"/>
      <c r="Q118985" s="143"/>
      <c r="R118985" s="175"/>
      <c r="S118985" s="175"/>
    </row>
    <row r="118986" spans="15:19">
      <c r="O118986" s="174"/>
      <c r="P118986" s="143"/>
      <c r="Q118986" s="143"/>
      <c r="R118986" s="175"/>
      <c r="S118986" s="175"/>
    </row>
    <row r="118987" spans="15:19">
      <c r="O118987" s="174"/>
      <c r="P118987" s="143"/>
      <c r="Q118987" s="143"/>
      <c r="R118987" s="175"/>
      <c r="S118987" s="175"/>
    </row>
    <row r="118988" spans="15:19">
      <c r="O118988" s="174"/>
      <c r="P118988" s="143"/>
      <c r="Q118988" s="143"/>
      <c r="R118988" s="175"/>
      <c r="S118988" s="175"/>
    </row>
    <row r="118989" spans="15:19">
      <c r="O118989" s="174"/>
      <c r="P118989" s="143"/>
      <c r="Q118989" s="143"/>
      <c r="R118989" s="175"/>
      <c r="S118989" s="175"/>
    </row>
    <row r="118990" spans="15:19">
      <c r="O118990" s="174"/>
      <c r="P118990" s="143"/>
      <c r="Q118990" s="143"/>
      <c r="R118990" s="175"/>
      <c r="S118990" s="175"/>
    </row>
    <row r="118991" spans="15:19">
      <c r="O118991" s="174"/>
      <c r="P118991" s="143"/>
      <c r="Q118991" s="143"/>
      <c r="R118991" s="175"/>
      <c r="S118991" s="175"/>
    </row>
    <row r="118992" spans="15:19">
      <c r="O118992" s="174"/>
      <c r="P118992" s="143"/>
      <c r="Q118992" s="143"/>
      <c r="R118992" s="175"/>
      <c r="S118992" s="175"/>
    </row>
    <row r="118993" spans="15:19">
      <c r="O118993" s="174"/>
      <c r="P118993" s="143"/>
      <c r="Q118993" s="143"/>
      <c r="R118993" s="175"/>
      <c r="S118993" s="175"/>
    </row>
    <row r="118994" spans="15:19">
      <c r="O118994" s="174"/>
      <c r="P118994" s="143"/>
      <c r="Q118994" s="143"/>
      <c r="R118994" s="175"/>
      <c r="S118994" s="175"/>
    </row>
    <row r="118995" spans="15:19">
      <c r="O118995" s="174"/>
      <c r="P118995" s="143"/>
      <c r="Q118995" s="143"/>
      <c r="R118995" s="175"/>
      <c r="S118995" s="175"/>
    </row>
    <row r="118996" spans="15:19">
      <c r="O118996" s="174"/>
      <c r="P118996" s="143"/>
      <c r="Q118996" s="143"/>
      <c r="R118996" s="175"/>
      <c r="S118996" s="175"/>
    </row>
    <row r="118997" spans="15:19">
      <c r="O118997" s="174"/>
      <c r="P118997" s="143"/>
      <c r="Q118997" s="143"/>
      <c r="R118997" s="175"/>
      <c r="S118997" s="175"/>
    </row>
    <row r="118998" spans="15:19">
      <c r="O118998" s="174"/>
      <c r="P118998" s="143"/>
      <c r="Q118998" s="143"/>
      <c r="R118998" s="175"/>
      <c r="S118998" s="175"/>
    </row>
    <row r="118999" spans="15:19">
      <c r="O118999" s="174"/>
      <c r="P118999" s="143"/>
      <c r="Q118999" s="143"/>
      <c r="R118999" s="175"/>
      <c r="S118999" s="175"/>
    </row>
    <row r="119000" spans="15:19">
      <c r="O119000" s="174"/>
      <c r="P119000" s="143"/>
      <c r="Q119000" s="143"/>
      <c r="R119000" s="175"/>
      <c r="S119000" s="175"/>
    </row>
    <row r="119001" spans="15:19">
      <c r="O119001" s="174"/>
      <c r="P119001" s="143"/>
      <c r="Q119001" s="143"/>
      <c r="R119001" s="175"/>
      <c r="S119001" s="175"/>
    </row>
    <row r="119002" spans="15:19">
      <c r="O119002" s="174"/>
      <c r="P119002" s="143"/>
      <c r="Q119002" s="143"/>
      <c r="R119002" s="175"/>
      <c r="S119002" s="175"/>
    </row>
    <row r="119003" spans="15:19">
      <c r="O119003" s="174"/>
      <c r="P119003" s="143"/>
      <c r="Q119003" s="143"/>
      <c r="R119003" s="175"/>
      <c r="S119003" s="175"/>
    </row>
    <row r="119004" spans="15:19">
      <c r="O119004" s="174"/>
      <c r="P119004" s="143"/>
      <c r="Q119004" s="143"/>
      <c r="R119004" s="175"/>
      <c r="S119004" s="175"/>
    </row>
    <row r="119005" spans="15:19">
      <c r="O119005" s="174"/>
      <c r="P119005" s="143"/>
      <c r="Q119005" s="143"/>
      <c r="R119005" s="175"/>
      <c r="S119005" s="175"/>
    </row>
    <row r="119006" spans="15:19">
      <c r="O119006" s="174"/>
      <c r="P119006" s="143"/>
      <c r="Q119006" s="143"/>
      <c r="R119006" s="175"/>
      <c r="S119006" s="175"/>
    </row>
    <row r="119007" spans="15:19">
      <c r="O119007" s="174"/>
      <c r="P119007" s="143"/>
      <c r="Q119007" s="143"/>
      <c r="R119007" s="175"/>
      <c r="S119007" s="175"/>
    </row>
    <row r="119008" spans="15:19">
      <c r="O119008" s="174"/>
      <c r="P119008" s="143"/>
      <c r="Q119008" s="143"/>
      <c r="R119008" s="175"/>
      <c r="S119008" s="175"/>
    </row>
    <row r="119009" spans="15:19">
      <c r="O119009" s="174"/>
      <c r="P119009" s="143"/>
      <c r="Q119009" s="143"/>
      <c r="R119009" s="175"/>
      <c r="S119009" s="175"/>
    </row>
    <row r="119010" spans="15:19">
      <c r="O119010" s="174"/>
      <c r="P119010" s="143"/>
      <c r="Q119010" s="143"/>
      <c r="R119010" s="175"/>
      <c r="S119010" s="175"/>
    </row>
    <row r="119011" spans="15:19">
      <c r="O119011" s="174"/>
      <c r="P119011" s="143"/>
      <c r="Q119011" s="143"/>
      <c r="R119011" s="175"/>
      <c r="S119011" s="175"/>
    </row>
    <row r="119012" spans="15:19">
      <c r="O119012" s="174"/>
      <c r="P119012" s="143"/>
      <c r="Q119012" s="143"/>
      <c r="R119012" s="175"/>
      <c r="S119012" s="175"/>
    </row>
    <row r="119013" spans="15:19">
      <c r="O119013" s="174"/>
      <c r="P119013" s="143"/>
      <c r="Q119013" s="143"/>
      <c r="R119013" s="175"/>
      <c r="S119013" s="175"/>
    </row>
    <row r="119014" spans="15:19">
      <c r="O119014" s="174"/>
      <c r="P119014" s="143"/>
      <c r="Q119014" s="143"/>
      <c r="R119014" s="175"/>
      <c r="S119014" s="175"/>
    </row>
    <row r="119015" spans="15:19">
      <c r="O119015" s="174"/>
      <c r="P119015" s="143"/>
      <c r="Q119015" s="143"/>
      <c r="R119015" s="175"/>
      <c r="S119015" s="175"/>
    </row>
    <row r="119016" spans="15:19">
      <c r="O119016" s="174"/>
      <c r="P119016" s="143"/>
      <c r="Q119016" s="143"/>
      <c r="R119016" s="175"/>
      <c r="S119016" s="175"/>
    </row>
    <row r="119017" spans="15:19">
      <c r="O119017" s="174"/>
      <c r="P119017" s="143"/>
      <c r="Q119017" s="143"/>
      <c r="R119017" s="175"/>
      <c r="S119017" s="175"/>
    </row>
    <row r="119018" spans="15:19">
      <c r="O119018" s="174"/>
      <c r="P119018" s="143"/>
      <c r="Q119018" s="143"/>
      <c r="R119018" s="175"/>
      <c r="S119018" s="175"/>
    </row>
    <row r="119019" spans="15:19">
      <c r="O119019" s="174"/>
      <c r="P119019" s="143"/>
      <c r="Q119019" s="143"/>
      <c r="R119019" s="175"/>
      <c r="S119019" s="175"/>
    </row>
    <row r="119020" spans="15:19">
      <c r="O119020" s="174"/>
      <c r="P119020" s="143"/>
      <c r="Q119020" s="143"/>
      <c r="R119020" s="175"/>
      <c r="S119020" s="175"/>
    </row>
    <row r="119021" spans="15:19">
      <c r="O119021" s="174"/>
      <c r="P119021" s="143"/>
      <c r="Q119021" s="143"/>
      <c r="R119021" s="175"/>
      <c r="S119021" s="175"/>
    </row>
    <row r="119022" spans="15:19">
      <c r="O119022" s="174"/>
      <c r="P119022" s="143"/>
      <c r="Q119022" s="143"/>
      <c r="R119022" s="175"/>
      <c r="S119022" s="175"/>
    </row>
    <row r="119023" spans="15:19">
      <c r="O119023" s="174"/>
      <c r="P119023" s="143"/>
      <c r="Q119023" s="143"/>
      <c r="R119023" s="175"/>
      <c r="S119023" s="175"/>
    </row>
    <row r="119024" spans="15:19">
      <c r="O119024" s="174"/>
      <c r="P119024" s="143"/>
      <c r="Q119024" s="143"/>
      <c r="R119024" s="175"/>
      <c r="S119024" s="175"/>
    </row>
    <row r="119025" spans="15:19">
      <c r="O119025" s="174"/>
      <c r="P119025" s="143"/>
      <c r="Q119025" s="143"/>
      <c r="R119025" s="175"/>
      <c r="S119025" s="175"/>
    </row>
    <row r="119026" spans="15:19">
      <c r="O119026" s="174"/>
      <c r="P119026" s="143"/>
      <c r="Q119026" s="143"/>
      <c r="R119026" s="175"/>
      <c r="S119026" s="175"/>
    </row>
    <row r="119027" spans="15:19">
      <c r="O119027" s="174"/>
      <c r="P119027" s="143"/>
      <c r="Q119027" s="143"/>
      <c r="R119027" s="175"/>
      <c r="S119027" s="175"/>
    </row>
    <row r="119028" spans="15:19">
      <c r="O119028" s="174"/>
      <c r="P119028" s="143"/>
      <c r="Q119028" s="143"/>
      <c r="R119028" s="175"/>
      <c r="S119028" s="175"/>
    </row>
    <row r="119029" spans="15:19">
      <c r="O119029" s="174"/>
      <c r="P119029" s="143"/>
      <c r="Q119029" s="143"/>
      <c r="R119029" s="175"/>
      <c r="S119029" s="175"/>
    </row>
    <row r="119030" spans="15:19">
      <c r="O119030" s="174"/>
      <c r="P119030" s="143"/>
      <c r="Q119030" s="143"/>
      <c r="R119030" s="175"/>
      <c r="S119030" s="175"/>
    </row>
    <row r="119031" spans="15:19">
      <c r="O119031" s="174"/>
      <c r="P119031" s="143"/>
      <c r="Q119031" s="143"/>
      <c r="R119031" s="175"/>
      <c r="S119031" s="175"/>
    </row>
    <row r="119032" spans="15:19">
      <c r="O119032" s="174"/>
      <c r="P119032" s="143"/>
      <c r="Q119032" s="143"/>
      <c r="R119032" s="175"/>
      <c r="S119032" s="175"/>
    </row>
    <row r="119033" spans="15:19">
      <c r="O119033" s="174"/>
      <c r="P119033" s="143"/>
      <c r="Q119033" s="143"/>
      <c r="R119033" s="175"/>
      <c r="S119033" s="175"/>
    </row>
    <row r="119034" spans="15:19">
      <c r="O119034" s="174"/>
      <c r="P119034" s="143"/>
      <c r="Q119034" s="143"/>
      <c r="R119034" s="175"/>
      <c r="S119034" s="175"/>
    </row>
    <row r="119035" spans="15:19">
      <c r="O119035" s="174"/>
      <c r="P119035" s="143"/>
      <c r="Q119035" s="143"/>
      <c r="R119035" s="175"/>
      <c r="S119035" s="175"/>
    </row>
    <row r="119036" spans="15:19">
      <c r="O119036" s="174"/>
      <c r="P119036" s="143"/>
      <c r="Q119036" s="143"/>
      <c r="R119036" s="175"/>
      <c r="S119036" s="175"/>
    </row>
    <row r="119037" spans="15:19">
      <c r="O119037" s="174"/>
      <c r="P119037" s="143"/>
      <c r="Q119037" s="143"/>
      <c r="R119037" s="175"/>
      <c r="S119037" s="175"/>
    </row>
    <row r="119038" spans="15:19">
      <c r="O119038" s="174"/>
      <c r="P119038" s="143"/>
      <c r="Q119038" s="143"/>
      <c r="R119038" s="175"/>
      <c r="S119038" s="175"/>
    </row>
    <row r="119039" spans="15:19">
      <c r="O119039" s="174"/>
      <c r="P119039" s="143"/>
      <c r="Q119039" s="143"/>
      <c r="R119039" s="175"/>
      <c r="S119039" s="175"/>
    </row>
    <row r="119040" spans="15:19">
      <c r="O119040" s="174"/>
      <c r="P119040" s="143"/>
      <c r="Q119040" s="143"/>
      <c r="R119040" s="175"/>
      <c r="S119040" s="175"/>
    </row>
    <row r="119041" spans="15:19">
      <c r="O119041" s="174"/>
      <c r="P119041" s="143"/>
      <c r="Q119041" s="143"/>
      <c r="R119041" s="175"/>
      <c r="S119041" s="175"/>
    </row>
    <row r="119042" spans="15:19">
      <c r="O119042" s="174"/>
      <c r="P119042" s="143"/>
      <c r="Q119042" s="143"/>
      <c r="R119042" s="175"/>
      <c r="S119042" s="175"/>
    </row>
    <row r="119043" spans="15:19">
      <c r="O119043" s="174"/>
      <c r="P119043" s="143"/>
      <c r="Q119043" s="143"/>
      <c r="R119043" s="175"/>
      <c r="S119043" s="175"/>
    </row>
    <row r="119044" spans="15:19">
      <c r="O119044" s="174"/>
      <c r="P119044" s="143"/>
      <c r="Q119044" s="143"/>
      <c r="R119044" s="175"/>
      <c r="S119044" s="175"/>
    </row>
    <row r="119045" spans="15:19">
      <c r="O119045" s="174"/>
      <c r="P119045" s="143"/>
      <c r="Q119045" s="143"/>
      <c r="R119045" s="175"/>
      <c r="S119045" s="175"/>
    </row>
    <row r="119046" spans="15:19">
      <c r="O119046" s="174"/>
      <c r="P119046" s="143"/>
      <c r="Q119046" s="143"/>
      <c r="R119046" s="175"/>
      <c r="S119046" s="175"/>
    </row>
    <row r="119047" spans="15:19">
      <c r="O119047" s="174"/>
      <c r="P119047" s="143"/>
      <c r="Q119047" s="143"/>
      <c r="R119047" s="175"/>
      <c r="S119047" s="175"/>
    </row>
    <row r="119048" spans="15:19">
      <c r="O119048" s="174"/>
      <c r="P119048" s="143"/>
      <c r="Q119048" s="143"/>
      <c r="R119048" s="175"/>
      <c r="S119048" s="175"/>
    </row>
    <row r="119049" spans="15:19">
      <c r="O119049" s="174"/>
      <c r="P119049" s="143"/>
      <c r="Q119049" s="143"/>
      <c r="R119049" s="175"/>
      <c r="S119049" s="175"/>
    </row>
    <row r="119050" spans="15:19">
      <c r="O119050" s="174"/>
      <c r="P119050" s="143"/>
      <c r="Q119050" s="143"/>
      <c r="R119050" s="175"/>
      <c r="S119050" s="175"/>
    </row>
    <row r="119051" spans="15:19">
      <c r="O119051" s="174"/>
      <c r="P119051" s="143"/>
      <c r="Q119051" s="143"/>
      <c r="R119051" s="175"/>
      <c r="S119051" s="175"/>
    </row>
    <row r="119052" spans="15:19">
      <c r="O119052" s="174"/>
      <c r="P119052" s="143"/>
      <c r="Q119052" s="143"/>
      <c r="R119052" s="175"/>
      <c r="S119052" s="175"/>
    </row>
    <row r="119053" spans="15:19">
      <c r="O119053" s="174"/>
      <c r="P119053" s="143"/>
      <c r="Q119053" s="143"/>
      <c r="R119053" s="175"/>
      <c r="S119053" s="175"/>
    </row>
    <row r="119054" spans="15:19">
      <c r="O119054" s="174"/>
      <c r="P119054" s="143"/>
      <c r="Q119054" s="143"/>
      <c r="R119054" s="175"/>
      <c r="S119054" s="175"/>
    </row>
    <row r="119055" spans="15:19">
      <c r="O119055" s="174"/>
      <c r="P119055" s="143"/>
      <c r="Q119055" s="143"/>
      <c r="R119055" s="175"/>
      <c r="S119055" s="175"/>
    </row>
    <row r="119056" spans="15:19">
      <c r="O119056" s="174"/>
      <c r="P119056" s="143"/>
      <c r="Q119056" s="143"/>
      <c r="R119056" s="175"/>
      <c r="S119056" s="175"/>
    </row>
    <row r="119057" spans="15:19">
      <c r="O119057" s="174"/>
      <c r="P119057" s="143"/>
      <c r="Q119057" s="143"/>
      <c r="R119057" s="175"/>
      <c r="S119057" s="175"/>
    </row>
    <row r="119058" spans="15:19">
      <c r="O119058" s="174"/>
      <c r="P119058" s="143"/>
      <c r="Q119058" s="143"/>
      <c r="R119058" s="175"/>
      <c r="S119058" s="175"/>
    </row>
    <row r="119059" spans="15:19">
      <c r="O119059" s="174"/>
      <c r="P119059" s="143"/>
      <c r="Q119059" s="143"/>
      <c r="R119059" s="175"/>
      <c r="S119059" s="175"/>
    </row>
    <row r="119060" spans="15:19">
      <c r="O119060" s="174"/>
      <c r="P119060" s="143"/>
      <c r="Q119060" s="143"/>
      <c r="R119060" s="175"/>
      <c r="S119060" s="175"/>
    </row>
    <row r="119061" spans="15:19">
      <c r="O119061" s="174"/>
      <c r="P119061" s="143"/>
      <c r="Q119061" s="143"/>
      <c r="R119061" s="175"/>
      <c r="S119061" s="175"/>
    </row>
    <row r="119062" spans="15:19">
      <c r="O119062" s="174"/>
      <c r="P119062" s="143"/>
      <c r="Q119062" s="143"/>
      <c r="R119062" s="175"/>
      <c r="S119062" s="175"/>
    </row>
    <row r="119063" spans="15:19">
      <c r="O119063" s="174"/>
      <c r="P119063" s="143"/>
      <c r="Q119063" s="143"/>
      <c r="R119063" s="175"/>
      <c r="S119063" s="175"/>
    </row>
    <row r="119064" spans="15:19">
      <c r="O119064" s="174"/>
      <c r="P119064" s="143"/>
      <c r="Q119064" s="143"/>
      <c r="R119064" s="175"/>
      <c r="S119064" s="175"/>
    </row>
    <row r="119065" spans="15:19">
      <c r="O119065" s="174"/>
      <c r="P119065" s="143"/>
      <c r="Q119065" s="143"/>
      <c r="R119065" s="175"/>
      <c r="S119065" s="175"/>
    </row>
    <row r="119066" spans="15:19">
      <c r="O119066" s="174"/>
      <c r="P119066" s="143"/>
      <c r="Q119066" s="143"/>
      <c r="R119066" s="175"/>
      <c r="S119066" s="175"/>
    </row>
    <row r="119067" spans="15:19">
      <c r="O119067" s="174"/>
      <c r="P119067" s="143"/>
      <c r="Q119067" s="143"/>
      <c r="R119067" s="175"/>
      <c r="S119067" s="175"/>
    </row>
    <row r="119068" spans="15:19">
      <c r="O119068" s="174"/>
      <c r="P119068" s="143"/>
      <c r="Q119068" s="143"/>
      <c r="R119068" s="175"/>
      <c r="S119068" s="175"/>
    </row>
    <row r="119069" spans="15:19">
      <c r="O119069" s="174"/>
      <c r="P119069" s="143"/>
      <c r="Q119069" s="143"/>
      <c r="R119069" s="175"/>
      <c r="S119069" s="175"/>
    </row>
    <row r="119070" spans="15:19">
      <c r="O119070" s="174"/>
      <c r="P119070" s="143"/>
      <c r="Q119070" s="143"/>
      <c r="R119070" s="175"/>
      <c r="S119070" s="175"/>
    </row>
    <row r="119071" spans="15:19">
      <c r="O119071" s="174"/>
      <c r="P119071" s="143"/>
      <c r="Q119071" s="143"/>
      <c r="R119071" s="175"/>
      <c r="S119071" s="175"/>
    </row>
    <row r="119072" spans="15:19">
      <c r="O119072" s="174"/>
      <c r="P119072" s="143"/>
      <c r="Q119072" s="143"/>
      <c r="R119072" s="175"/>
      <c r="S119072" s="175"/>
    </row>
    <row r="119073" spans="15:19">
      <c r="O119073" s="174"/>
      <c r="P119073" s="143"/>
      <c r="Q119073" s="143"/>
      <c r="R119073" s="175"/>
      <c r="S119073" s="175"/>
    </row>
    <row r="119074" spans="15:19">
      <c r="O119074" s="174"/>
      <c r="P119074" s="143"/>
      <c r="Q119074" s="143"/>
      <c r="R119074" s="175"/>
      <c r="S119074" s="175"/>
    </row>
    <row r="119075" spans="15:19">
      <c r="O119075" s="174"/>
      <c r="P119075" s="143"/>
      <c r="Q119075" s="143"/>
      <c r="R119075" s="175"/>
      <c r="S119075" s="175"/>
    </row>
    <row r="119076" spans="15:19">
      <c r="O119076" s="174"/>
      <c r="P119076" s="143"/>
      <c r="Q119076" s="143"/>
      <c r="R119076" s="175"/>
      <c r="S119076" s="175"/>
    </row>
    <row r="119077" spans="15:19">
      <c r="O119077" s="174"/>
      <c r="P119077" s="143"/>
      <c r="Q119077" s="143"/>
      <c r="R119077" s="175"/>
      <c r="S119077" s="175"/>
    </row>
    <row r="119078" spans="15:19">
      <c r="O119078" s="174"/>
      <c r="P119078" s="143"/>
      <c r="Q119078" s="143"/>
      <c r="R119078" s="175"/>
      <c r="S119078" s="175"/>
    </row>
    <row r="119079" spans="15:19">
      <c r="O119079" s="174"/>
      <c r="P119079" s="143"/>
      <c r="Q119079" s="143"/>
      <c r="R119079" s="175"/>
      <c r="S119079" s="175"/>
    </row>
    <row r="119080" spans="15:19">
      <c r="O119080" s="174"/>
      <c r="P119080" s="143"/>
      <c r="Q119080" s="143"/>
      <c r="R119080" s="175"/>
      <c r="S119080" s="175"/>
    </row>
    <row r="119081" spans="15:19">
      <c r="O119081" s="174"/>
      <c r="P119081" s="143"/>
      <c r="Q119081" s="143"/>
      <c r="R119081" s="175"/>
      <c r="S119081" s="175"/>
    </row>
    <row r="119082" spans="15:19">
      <c r="O119082" s="174"/>
      <c r="P119082" s="143"/>
      <c r="Q119082" s="143"/>
      <c r="R119082" s="175"/>
      <c r="S119082" s="175"/>
    </row>
    <row r="119083" spans="15:19">
      <c r="O119083" s="174"/>
      <c r="P119083" s="143"/>
      <c r="Q119083" s="143"/>
      <c r="R119083" s="175"/>
      <c r="S119083" s="175"/>
    </row>
    <row r="119084" spans="15:19">
      <c r="O119084" s="174"/>
      <c r="P119084" s="143"/>
      <c r="Q119084" s="143"/>
      <c r="R119084" s="175"/>
      <c r="S119084" s="175"/>
    </row>
    <row r="119085" spans="15:19">
      <c r="O119085" s="174"/>
      <c r="P119085" s="143"/>
      <c r="Q119085" s="143"/>
      <c r="R119085" s="175"/>
      <c r="S119085" s="175"/>
    </row>
    <row r="119086" spans="15:19">
      <c r="O119086" s="174"/>
      <c r="P119086" s="143"/>
      <c r="Q119086" s="143"/>
      <c r="R119086" s="175"/>
      <c r="S119086" s="175"/>
    </row>
    <row r="119087" spans="15:19">
      <c r="O119087" s="174"/>
      <c r="P119087" s="143"/>
      <c r="Q119087" s="143"/>
      <c r="R119087" s="175"/>
      <c r="S119087" s="175"/>
    </row>
    <row r="119088" spans="15:19">
      <c r="O119088" s="174"/>
      <c r="P119088" s="143"/>
      <c r="Q119088" s="143"/>
      <c r="R119088" s="175"/>
      <c r="S119088" s="175"/>
    </row>
    <row r="119089" spans="15:19">
      <c r="O119089" s="174"/>
      <c r="P119089" s="143"/>
      <c r="Q119089" s="143"/>
      <c r="R119089" s="175"/>
      <c r="S119089" s="175"/>
    </row>
    <row r="119090" spans="15:19">
      <c r="O119090" s="174"/>
      <c r="P119090" s="143"/>
      <c r="Q119090" s="143"/>
      <c r="R119090" s="175"/>
      <c r="S119090" s="175"/>
    </row>
    <row r="119091" spans="15:19">
      <c r="O119091" s="174"/>
      <c r="P119091" s="143"/>
      <c r="Q119091" s="143"/>
      <c r="R119091" s="175"/>
      <c r="S119091" s="175"/>
    </row>
    <row r="119092" spans="15:19">
      <c r="O119092" s="174"/>
      <c r="P119092" s="143"/>
      <c r="Q119092" s="143"/>
      <c r="R119092" s="175"/>
      <c r="S119092" s="175"/>
    </row>
    <row r="119093" spans="15:19">
      <c r="O119093" s="174"/>
      <c r="P119093" s="143"/>
      <c r="Q119093" s="143"/>
      <c r="R119093" s="175"/>
      <c r="S119093" s="175"/>
    </row>
    <row r="119094" spans="15:19">
      <c r="O119094" s="174"/>
      <c r="P119094" s="143"/>
      <c r="Q119094" s="143"/>
      <c r="R119094" s="175"/>
      <c r="S119094" s="175"/>
    </row>
    <row r="119095" spans="15:19">
      <c r="O119095" s="174"/>
      <c r="P119095" s="143"/>
      <c r="Q119095" s="143"/>
      <c r="R119095" s="175"/>
      <c r="S119095" s="175"/>
    </row>
    <row r="119096" spans="15:19">
      <c r="O119096" s="174"/>
      <c r="P119096" s="143"/>
      <c r="Q119096" s="143"/>
      <c r="R119096" s="175"/>
      <c r="S119096" s="175"/>
    </row>
    <row r="119097" spans="15:19">
      <c r="O119097" s="174"/>
      <c r="P119097" s="143"/>
      <c r="Q119097" s="143"/>
      <c r="R119097" s="175"/>
      <c r="S119097" s="175"/>
    </row>
    <row r="119098" spans="15:19">
      <c r="O119098" s="174"/>
      <c r="P119098" s="143"/>
      <c r="Q119098" s="143"/>
      <c r="R119098" s="175"/>
      <c r="S119098" s="175"/>
    </row>
    <row r="119099" spans="15:19">
      <c r="O119099" s="174"/>
      <c r="P119099" s="143"/>
      <c r="Q119099" s="143"/>
      <c r="R119099" s="175"/>
      <c r="S119099" s="175"/>
    </row>
    <row r="119100" spans="15:19">
      <c r="O119100" s="174"/>
      <c r="P119100" s="143"/>
      <c r="Q119100" s="143"/>
      <c r="R119100" s="175"/>
      <c r="S119100" s="175"/>
    </row>
    <row r="119101" spans="15:19">
      <c r="O119101" s="174"/>
      <c r="P119101" s="143"/>
      <c r="Q119101" s="143"/>
      <c r="R119101" s="175"/>
      <c r="S119101" s="175"/>
    </row>
    <row r="119102" spans="15:19">
      <c r="O119102" s="174"/>
      <c r="P119102" s="143"/>
      <c r="Q119102" s="143"/>
      <c r="R119102" s="175"/>
      <c r="S119102" s="175"/>
    </row>
    <row r="119103" spans="15:19">
      <c r="O119103" s="174"/>
      <c r="P119103" s="143"/>
      <c r="Q119103" s="143"/>
      <c r="R119103" s="175"/>
      <c r="S119103" s="175"/>
    </row>
    <row r="119104" spans="15:19">
      <c r="O119104" s="174"/>
      <c r="P119104" s="143"/>
      <c r="Q119104" s="143"/>
      <c r="R119104" s="175"/>
      <c r="S119104" s="175"/>
    </row>
    <row r="119105" spans="15:19">
      <c r="O119105" s="174"/>
      <c r="P119105" s="143"/>
      <c r="Q119105" s="143"/>
      <c r="R119105" s="175"/>
      <c r="S119105" s="175"/>
    </row>
    <row r="119106" spans="15:19">
      <c r="O119106" s="174"/>
      <c r="P119106" s="143"/>
      <c r="Q119106" s="143"/>
      <c r="R119106" s="175"/>
      <c r="S119106" s="175"/>
    </row>
    <row r="119107" spans="15:19">
      <c r="O119107" s="174"/>
      <c r="P119107" s="143"/>
      <c r="Q119107" s="143"/>
      <c r="R119107" s="175"/>
      <c r="S119107" s="175"/>
    </row>
    <row r="119108" spans="15:19">
      <c r="O119108" s="174"/>
      <c r="P119108" s="143"/>
      <c r="Q119108" s="143"/>
      <c r="R119108" s="175"/>
      <c r="S119108" s="175"/>
    </row>
    <row r="119109" spans="15:19">
      <c r="O119109" s="174"/>
      <c r="P119109" s="143"/>
      <c r="Q119109" s="143"/>
      <c r="R119109" s="175"/>
      <c r="S119109" s="175"/>
    </row>
    <row r="119110" spans="15:19">
      <c r="O119110" s="174"/>
      <c r="P119110" s="143"/>
      <c r="Q119110" s="143"/>
      <c r="R119110" s="175"/>
      <c r="S119110" s="175"/>
    </row>
    <row r="119111" spans="15:19">
      <c r="O119111" s="174"/>
      <c r="P119111" s="143"/>
      <c r="Q119111" s="143"/>
      <c r="R119111" s="175"/>
      <c r="S119111" s="175"/>
    </row>
    <row r="119112" spans="15:19">
      <c r="O119112" s="174"/>
      <c r="P119112" s="143"/>
      <c r="Q119112" s="143"/>
      <c r="R119112" s="175"/>
      <c r="S119112" s="175"/>
    </row>
    <row r="119113" spans="15:19">
      <c r="O119113" s="174"/>
      <c r="P119113" s="143"/>
      <c r="Q119113" s="143"/>
      <c r="R119113" s="175"/>
      <c r="S119113" s="175"/>
    </row>
    <row r="119114" spans="15:19">
      <c r="O119114" s="174"/>
      <c r="P119114" s="143"/>
      <c r="Q119114" s="143"/>
      <c r="R119114" s="175"/>
      <c r="S119114" s="175"/>
    </row>
    <row r="119115" spans="15:19">
      <c r="O119115" s="174"/>
      <c r="P119115" s="143"/>
      <c r="Q119115" s="143"/>
      <c r="R119115" s="175"/>
      <c r="S119115" s="175"/>
    </row>
    <row r="119116" spans="15:19">
      <c r="O119116" s="174"/>
      <c r="P119116" s="143"/>
      <c r="Q119116" s="143"/>
      <c r="R119116" s="175"/>
      <c r="S119116" s="175"/>
    </row>
    <row r="119117" spans="15:19">
      <c r="O119117" s="174"/>
      <c r="P119117" s="143"/>
      <c r="Q119117" s="143"/>
      <c r="R119117" s="175"/>
      <c r="S119117" s="175"/>
    </row>
    <row r="119118" spans="15:19">
      <c r="O119118" s="174"/>
      <c r="P119118" s="143"/>
      <c r="Q119118" s="143"/>
      <c r="R119118" s="175"/>
      <c r="S119118" s="175"/>
    </row>
    <row r="119119" spans="15:19">
      <c r="O119119" s="174"/>
      <c r="P119119" s="143"/>
      <c r="Q119119" s="143"/>
      <c r="R119119" s="175"/>
      <c r="S119119" s="175"/>
    </row>
    <row r="119120" spans="15:19">
      <c r="O119120" s="174"/>
      <c r="P119120" s="143"/>
      <c r="Q119120" s="143"/>
      <c r="R119120" s="175"/>
      <c r="S119120" s="175"/>
    </row>
    <row r="119121" spans="15:19">
      <c r="O119121" s="174"/>
      <c r="P119121" s="143"/>
      <c r="Q119121" s="143"/>
      <c r="R119121" s="175"/>
      <c r="S119121" s="175"/>
    </row>
    <row r="119122" spans="15:19">
      <c r="O119122" s="174"/>
      <c r="P119122" s="143"/>
      <c r="Q119122" s="143"/>
      <c r="R119122" s="175"/>
      <c r="S119122" s="175"/>
    </row>
    <row r="119123" spans="15:19">
      <c r="O119123" s="174"/>
      <c r="P119123" s="143"/>
      <c r="Q119123" s="143"/>
      <c r="R119123" s="175"/>
      <c r="S119123" s="175"/>
    </row>
    <row r="119124" spans="15:19">
      <c r="O119124" s="174"/>
      <c r="P119124" s="143"/>
      <c r="Q119124" s="143"/>
      <c r="R119124" s="175"/>
      <c r="S119124" s="175"/>
    </row>
    <row r="119125" spans="15:19">
      <c r="O119125" s="174"/>
      <c r="P119125" s="143"/>
      <c r="Q119125" s="143"/>
      <c r="R119125" s="175"/>
      <c r="S119125" s="175"/>
    </row>
    <row r="119126" spans="15:19">
      <c r="O119126" s="174"/>
      <c r="P119126" s="143"/>
      <c r="Q119126" s="143"/>
      <c r="R119126" s="175"/>
      <c r="S119126" s="175"/>
    </row>
    <row r="119127" spans="15:19">
      <c r="O119127" s="174"/>
      <c r="P119127" s="143"/>
      <c r="Q119127" s="143"/>
      <c r="R119127" s="175"/>
      <c r="S119127" s="175"/>
    </row>
    <row r="119128" spans="15:19">
      <c r="O119128" s="174"/>
      <c r="P119128" s="143"/>
      <c r="Q119128" s="143"/>
      <c r="R119128" s="175"/>
      <c r="S119128" s="175"/>
    </row>
    <row r="119129" spans="15:19">
      <c r="O119129" s="174"/>
      <c r="P119129" s="143"/>
      <c r="Q119129" s="143"/>
      <c r="R119129" s="175"/>
      <c r="S119129" s="175"/>
    </row>
    <row r="119130" spans="15:19">
      <c r="O119130" s="174"/>
      <c r="P119130" s="143"/>
      <c r="Q119130" s="143"/>
      <c r="R119130" s="175"/>
      <c r="S119130" s="175"/>
    </row>
    <row r="119131" spans="15:19">
      <c r="O119131" s="174"/>
      <c r="P119131" s="143"/>
      <c r="Q119131" s="143"/>
      <c r="R119131" s="175"/>
      <c r="S119131" s="175"/>
    </row>
    <row r="119132" spans="15:19">
      <c r="O119132" s="174"/>
      <c r="P119132" s="143"/>
      <c r="Q119132" s="143"/>
      <c r="R119132" s="175"/>
      <c r="S119132" s="175"/>
    </row>
    <row r="119133" spans="15:19">
      <c r="O119133" s="174"/>
      <c r="P119133" s="143"/>
      <c r="Q119133" s="143"/>
      <c r="R119133" s="175"/>
      <c r="S119133" s="175"/>
    </row>
    <row r="119134" spans="15:19">
      <c r="O119134" s="174"/>
      <c r="P119134" s="143"/>
      <c r="Q119134" s="143"/>
      <c r="R119134" s="175"/>
      <c r="S119134" s="175"/>
    </row>
    <row r="119135" spans="15:19">
      <c r="O119135" s="174"/>
      <c r="P119135" s="143"/>
      <c r="Q119135" s="143"/>
      <c r="R119135" s="175"/>
      <c r="S119135" s="175"/>
    </row>
    <row r="119136" spans="15:19">
      <c r="O119136" s="174"/>
      <c r="P119136" s="143"/>
      <c r="Q119136" s="143"/>
      <c r="R119136" s="175"/>
      <c r="S119136" s="175"/>
    </row>
    <row r="119137" spans="15:19">
      <c r="O119137" s="174"/>
      <c r="P119137" s="143"/>
      <c r="Q119137" s="143"/>
      <c r="R119137" s="175"/>
      <c r="S119137" s="175"/>
    </row>
    <row r="119138" spans="15:19">
      <c r="O119138" s="174"/>
      <c r="P119138" s="143"/>
      <c r="Q119138" s="143"/>
      <c r="R119138" s="175"/>
      <c r="S119138" s="175"/>
    </row>
    <row r="119139" spans="15:19">
      <c r="O119139" s="174"/>
      <c r="P119139" s="143"/>
      <c r="Q119139" s="143"/>
      <c r="R119139" s="175"/>
      <c r="S119139" s="175"/>
    </row>
    <row r="119140" spans="15:19">
      <c r="O119140" s="174"/>
      <c r="P119140" s="143"/>
      <c r="Q119140" s="143"/>
      <c r="R119140" s="175"/>
      <c r="S119140" s="175"/>
    </row>
    <row r="119141" spans="15:19">
      <c r="O119141" s="174"/>
      <c r="P119141" s="143"/>
      <c r="Q119141" s="143"/>
      <c r="R119141" s="175"/>
      <c r="S119141" s="175"/>
    </row>
    <row r="119142" spans="15:19">
      <c r="O119142" s="174"/>
      <c r="P119142" s="143"/>
      <c r="Q119142" s="143"/>
      <c r="R119142" s="175"/>
      <c r="S119142" s="175"/>
    </row>
    <row r="119143" spans="15:19">
      <c r="O119143" s="174"/>
      <c r="P119143" s="143"/>
      <c r="Q119143" s="143"/>
      <c r="R119143" s="175"/>
      <c r="S119143" s="175"/>
    </row>
    <row r="119144" spans="15:19">
      <c r="O119144" s="174"/>
      <c r="P119144" s="143"/>
      <c r="Q119144" s="143"/>
      <c r="R119144" s="175"/>
      <c r="S119144" s="175"/>
    </row>
    <row r="119145" spans="15:19">
      <c r="O119145" s="174"/>
      <c r="P119145" s="143"/>
      <c r="Q119145" s="143"/>
      <c r="R119145" s="175"/>
      <c r="S119145" s="175"/>
    </row>
    <row r="119146" spans="15:19">
      <c r="O119146" s="174"/>
      <c r="P119146" s="143"/>
      <c r="Q119146" s="143"/>
      <c r="R119146" s="175"/>
      <c r="S119146" s="175"/>
    </row>
    <row r="119147" spans="15:19">
      <c r="O119147" s="174"/>
      <c r="P119147" s="143"/>
      <c r="Q119147" s="143"/>
      <c r="R119147" s="175"/>
      <c r="S119147" s="175"/>
    </row>
    <row r="119148" spans="15:19">
      <c r="O119148" s="174"/>
      <c r="P119148" s="143"/>
      <c r="Q119148" s="143"/>
      <c r="R119148" s="175"/>
      <c r="S119148" s="175"/>
    </row>
    <row r="119149" spans="15:19">
      <c r="O119149" s="174"/>
      <c r="P119149" s="143"/>
      <c r="Q119149" s="143"/>
      <c r="R119149" s="175"/>
      <c r="S119149" s="175"/>
    </row>
    <row r="119150" spans="15:19">
      <c r="O119150" s="174"/>
      <c r="P119150" s="143"/>
      <c r="Q119150" s="143"/>
      <c r="R119150" s="175"/>
      <c r="S119150" s="175"/>
    </row>
    <row r="119151" spans="15:19">
      <c r="O119151" s="174"/>
      <c r="P119151" s="143"/>
      <c r="Q119151" s="143"/>
      <c r="R119151" s="175"/>
      <c r="S119151" s="175"/>
    </row>
    <row r="119152" spans="15:19">
      <c r="O119152" s="174"/>
      <c r="P119152" s="143"/>
      <c r="Q119152" s="143"/>
      <c r="R119152" s="175"/>
      <c r="S119152" s="175"/>
    </row>
    <row r="119153" spans="15:19">
      <c r="O119153" s="174"/>
      <c r="P119153" s="143"/>
      <c r="Q119153" s="143"/>
      <c r="R119153" s="175"/>
      <c r="S119153" s="175"/>
    </row>
    <row r="119154" spans="15:19">
      <c r="O119154" s="174"/>
      <c r="P119154" s="143"/>
      <c r="Q119154" s="143"/>
      <c r="R119154" s="175"/>
      <c r="S119154" s="175"/>
    </row>
    <row r="119155" spans="15:19">
      <c r="O119155" s="174"/>
      <c r="P119155" s="143"/>
      <c r="Q119155" s="143"/>
      <c r="R119155" s="175"/>
      <c r="S119155" s="175"/>
    </row>
    <row r="119156" spans="15:19">
      <c r="O119156" s="174"/>
      <c r="P119156" s="143"/>
      <c r="Q119156" s="143"/>
      <c r="R119156" s="175"/>
      <c r="S119156" s="175"/>
    </row>
    <row r="119157" spans="15:19">
      <c r="O119157" s="174"/>
      <c r="P119157" s="143"/>
      <c r="Q119157" s="143"/>
      <c r="R119157" s="175"/>
      <c r="S119157" s="175"/>
    </row>
    <row r="119158" spans="15:19">
      <c r="O119158" s="174"/>
      <c r="P119158" s="143"/>
      <c r="Q119158" s="143"/>
      <c r="R119158" s="175"/>
      <c r="S119158" s="175"/>
    </row>
    <row r="119159" spans="15:19">
      <c r="O119159" s="174"/>
      <c r="P119159" s="143"/>
      <c r="Q119159" s="143"/>
      <c r="R119159" s="175"/>
      <c r="S119159" s="175"/>
    </row>
    <row r="119160" spans="15:19">
      <c r="O119160" s="174"/>
      <c r="P119160" s="143"/>
      <c r="Q119160" s="143"/>
      <c r="R119160" s="175"/>
      <c r="S119160" s="175"/>
    </row>
    <row r="119161" spans="15:19">
      <c r="O119161" s="174"/>
      <c r="P119161" s="143"/>
      <c r="Q119161" s="143"/>
      <c r="R119161" s="175"/>
      <c r="S119161" s="175"/>
    </row>
    <row r="119162" spans="15:19">
      <c r="O119162" s="174"/>
      <c r="P119162" s="143"/>
      <c r="Q119162" s="143"/>
      <c r="R119162" s="175"/>
      <c r="S119162" s="175"/>
    </row>
    <row r="119163" spans="15:19">
      <c r="O119163" s="174"/>
      <c r="P119163" s="143"/>
      <c r="Q119163" s="143"/>
      <c r="R119163" s="175"/>
      <c r="S119163" s="175"/>
    </row>
    <row r="119164" spans="15:19">
      <c r="O119164" s="174"/>
      <c r="P119164" s="143"/>
      <c r="Q119164" s="143"/>
      <c r="R119164" s="175"/>
      <c r="S119164" s="175"/>
    </row>
    <row r="119165" spans="15:19">
      <c r="O119165" s="174"/>
      <c r="P119165" s="143"/>
      <c r="Q119165" s="143"/>
      <c r="R119165" s="175"/>
      <c r="S119165" s="175"/>
    </row>
    <row r="119166" spans="15:19">
      <c r="O119166" s="174"/>
      <c r="P119166" s="143"/>
      <c r="Q119166" s="143"/>
      <c r="R119166" s="175"/>
      <c r="S119166" s="175"/>
    </row>
    <row r="119167" spans="15:19">
      <c r="O119167" s="174"/>
      <c r="P119167" s="143"/>
      <c r="Q119167" s="143"/>
      <c r="R119167" s="175"/>
      <c r="S119167" s="175"/>
    </row>
    <row r="119168" spans="15:19">
      <c r="O119168" s="174"/>
      <c r="P119168" s="143"/>
      <c r="Q119168" s="143"/>
      <c r="R119168" s="175"/>
      <c r="S119168" s="175"/>
    </row>
    <row r="119169" spans="15:19">
      <c r="O119169" s="174"/>
      <c r="P119169" s="143"/>
      <c r="Q119169" s="143"/>
      <c r="R119169" s="175"/>
      <c r="S119169" s="175"/>
    </row>
    <row r="119170" spans="15:19">
      <c r="O119170" s="174"/>
      <c r="P119170" s="143"/>
      <c r="Q119170" s="143"/>
      <c r="R119170" s="175"/>
      <c r="S119170" s="175"/>
    </row>
    <row r="119171" spans="15:19">
      <c r="O119171" s="174"/>
      <c r="P119171" s="143"/>
      <c r="Q119171" s="143"/>
      <c r="R119171" s="175"/>
      <c r="S119171" s="175"/>
    </row>
    <row r="119172" spans="15:19">
      <c r="O119172" s="174"/>
      <c r="P119172" s="143"/>
      <c r="Q119172" s="143"/>
      <c r="R119172" s="175"/>
      <c r="S119172" s="175"/>
    </row>
    <row r="119173" spans="15:19">
      <c r="O119173" s="174"/>
      <c r="P119173" s="143"/>
      <c r="Q119173" s="143"/>
      <c r="R119173" s="175"/>
      <c r="S119173" s="175"/>
    </row>
    <row r="119174" spans="15:19">
      <c r="O119174" s="174"/>
      <c r="P119174" s="143"/>
      <c r="Q119174" s="143"/>
      <c r="R119174" s="175"/>
      <c r="S119174" s="175"/>
    </row>
    <row r="119175" spans="15:19">
      <c r="O119175" s="174"/>
      <c r="P119175" s="143"/>
      <c r="Q119175" s="143"/>
      <c r="R119175" s="175"/>
      <c r="S119175" s="175"/>
    </row>
    <row r="119176" spans="15:19">
      <c r="O119176" s="174"/>
      <c r="P119176" s="143"/>
      <c r="Q119176" s="143"/>
      <c r="R119176" s="175"/>
      <c r="S119176" s="175"/>
    </row>
    <row r="119177" spans="15:19">
      <c r="O119177" s="174"/>
      <c r="P119177" s="143"/>
      <c r="Q119177" s="143"/>
      <c r="R119177" s="175"/>
      <c r="S119177" s="175"/>
    </row>
    <row r="119178" spans="15:19">
      <c r="O119178" s="174"/>
      <c r="P119178" s="143"/>
      <c r="Q119178" s="143"/>
      <c r="R119178" s="175"/>
      <c r="S119178" s="175"/>
    </row>
    <row r="119179" spans="15:19">
      <c r="O119179" s="174"/>
      <c r="P119179" s="143"/>
      <c r="Q119179" s="143"/>
      <c r="R119179" s="175"/>
      <c r="S119179" s="175"/>
    </row>
    <row r="119180" spans="15:19">
      <c r="O119180" s="174"/>
      <c r="P119180" s="143"/>
      <c r="Q119180" s="143"/>
      <c r="R119180" s="175"/>
      <c r="S119180" s="175"/>
    </row>
    <row r="119181" spans="15:19">
      <c r="O119181" s="174"/>
      <c r="P119181" s="143"/>
      <c r="Q119181" s="143"/>
      <c r="R119181" s="175"/>
      <c r="S119181" s="175"/>
    </row>
    <row r="119182" spans="15:19">
      <c r="O119182" s="174"/>
      <c r="P119182" s="143"/>
      <c r="Q119182" s="143"/>
      <c r="R119182" s="175"/>
      <c r="S119182" s="175"/>
    </row>
    <row r="119183" spans="15:19">
      <c r="O119183" s="174"/>
      <c r="P119183" s="143"/>
      <c r="Q119183" s="143"/>
      <c r="R119183" s="175"/>
      <c r="S119183" s="175"/>
    </row>
    <row r="119184" spans="15:19">
      <c r="O119184" s="174"/>
      <c r="P119184" s="143"/>
      <c r="Q119184" s="143"/>
      <c r="R119184" s="175"/>
      <c r="S119184" s="175"/>
    </row>
    <row r="119185" spans="15:19">
      <c r="O119185" s="174"/>
      <c r="P119185" s="143"/>
      <c r="Q119185" s="143"/>
      <c r="R119185" s="175"/>
      <c r="S119185" s="175"/>
    </row>
    <row r="119186" spans="15:19">
      <c r="O119186" s="174"/>
      <c r="P119186" s="143"/>
      <c r="Q119186" s="143"/>
      <c r="R119186" s="175"/>
      <c r="S119186" s="175"/>
    </row>
    <row r="119187" spans="15:19">
      <c r="O119187" s="174"/>
      <c r="P119187" s="143"/>
      <c r="Q119187" s="143"/>
      <c r="R119187" s="175"/>
      <c r="S119187" s="175"/>
    </row>
    <row r="119188" spans="15:19">
      <c r="O119188" s="174"/>
      <c r="P119188" s="143"/>
      <c r="Q119188" s="143"/>
      <c r="R119188" s="175"/>
      <c r="S119188" s="175"/>
    </row>
    <row r="119189" spans="15:19">
      <c r="O119189" s="174"/>
      <c r="P119189" s="143"/>
      <c r="Q119189" s="143"/>
      <c r="R119189" s="175"/>
      <c r="S119189" s="175"/>
    </row>
    <row r="119190" spans="15:19">
      <c r="O119190" s="174"/>
      <c r="P119190" s="143"/>
      <c r="Q119190" s="143"/>
      <c r="R119190" s="175"/>
      <c r="S119190" s="175"/>
    </row>
    <row r="119191" spans="15:19">
      <c r="O119191" s="174"/>
      <c r="P119191" s="143"/>
      <c r="Q119191" s="143"/>
      <c r="R119191" s="175"/>
      <c r="S119191" s="175"/>
    </row>
    <row r="119192" spans="15:19">
      <c r="O119192" s="174"/>
      <c r="P119192" s="143"/>
      <c r="Q119192" s="143"/>
      <c r="R119192" s="175"/>
      <c r="S119192" s="175"/>
    </row>
    <row r="119193" spans="15:19">
      <c r="O119193" s="174"/>
      <c r="P119193" s="143"/>
      <c r="Q119193" s="143"/>
      <c r="R119193" s="175"/>
      <c r="S119193" s="175"/>
    </row>
    <row r="119194" spans="15:19">
      <c r="O119194" s="174"/>
      <c r="P119194" s="143"/>
      <c r="Q119194" s="143"/>
      <c r="R119194" s="175"/>
      <c r="S119194" s="175"/>
    </row>
    <row r="119195" spans="15:19">
      <c r="O119195" s="174"/>
      <c r="P119195" s="143"/>
      <c r="Q119195" s="143"/>
      <c r="R119195" s="175"/>
      <c r="S119195" s="175"/>
    </row>
    <row r="119196" spans="15:19">
      <c r="O119196" s="174"/>
      <c r="P119196" s="143"/>
      <c r="Q119196" s="143"/>
      <c r="R119196" s="175"/>
      <c r="S119196" s="175"/>
    </row>
    <row r="119197" spans="15:19">
      <c r="O119197" s="174"/>
      <c r="P119197" s="143"/>
      <c r="Q119197" s="143"/>
      <c r="R119197" s="175"/>
      <c r="S119197" s="175"/>
    </row>
    <row r="119198" spans="15:19">
      <c r="O119198" s="174"/>
      <c r="P119198" s="143"/>
      <c r="Q119198" s="143"/>
      <c r="R119198" s="175"/>
      <c r="S119198" s="175"/>
    </row>
    <row r="119199" spans="15:19">
      <c r="O119199" s="174"/>
      <c r="P119199" s="143"/>
      <c r="Q119199" s="143"/>
      <c r="R119199" s="175"/>
      <c r="S119199" s="175"/>
    </row>
    <row r="119200" spans="15:19">
      <c r="O119200" s="174"/>
      <c r="P119200" s="143"/>
      <c r="Q119200" s="143"/>
      <c r="R119200" s="175"/>
      <c r="S119200" s="175"/>
    </row>
    <row r="119201" spans="15:19">
      <c r="O119201" s="174"/>
      <c r="P119201" s="143"/>
      <c r="Q119201" s="143"/>
      <c r="R119201" s="175"/>
      <c r="S119201" s="175"/>
    </row>
    <row r="119202" spans="15:19">
      <c r="O119202" s="174"/>
      <c r="P119202" s="143"/>
      <c r="Q119202" s="143"/>
      <c r="R119202" s="175"/>
      <c r="S119202" s="175"/>
    </row>
    <row r="119203" spans="15:19">
      <c r="O119203" s="174"/>
      <c r="P119203" s="143"/>
      <c r="Q119203" s="143"/>
      <c r="R119203" s="175"/>
      <c r="S119203" s="175"/>
    </row>
    <row r="119204" spans="15:19">
      <c r="O119204" s="174"/>
      <c r="P119204" s="143"/>
      <c r="Q119204" s="143"/>
      <c r="R119204" s="175"/>
      <c r="S119204" s="175"/>
    </row>
    <row r="119205" spans="15:19">
      <c r="O119205" s="174"/>
      <c r="P119205" s="143"/>
      <c r="Q119205" s="143"/>
      <c r="R119205" s="175"/>
      <c r="S119205" s="175"/>
    </row>
    <row r="119206" spans="15:19">
      <c r="O119206" s="174"/>
      <c r="P119206" s="143"/>
      <c r="Q119206" s="143"/>
      <c r="R119206" s="175"/>
      <c r="S119206" s="175"/>
    </row>
    <row r="119207" spans="15:19">
      <c r="O119207" s="174"/>
      <c r="P119207" s="143"/>
      <c r="Q119207" s="143"/>
      <c r="R119207" s="175"/>
      <c r="S119207" s="175"/>
    </row>
    <row r="119208" spans="15:19">
      <c r="O119208" s="174"/>
      <c r="P119208" s="143"/>
      <c r="Q119208" s="143"/>
      <c r="R119208" s="175"/>
      <c r="S119208" s="175"/>
    </row>
    <row r="119209" spans="15:19">
      <c r="O119209" s="174"/>
      <c r="P119209" s="143"/>
      <c r="Q119209" s="143"/>
      <c r="R119209" s="175"/>
      <c r="S119209" s="175"/>
    </row>
    <row r="119210" spans="15:19">
      <c r="O119210" s="174"/>
      <c r="P119210" s="143"/>
      <c r="Q119210" s="143"/>
      <c r="R119210" s="175"/>
      <c r="S119210" s="175"/>
    </row>
    <row r="119211" spans="15:19">
      <c r="O119211" s="174"/>
      <c r="P119211" s="143"/>
      <c r="Q119211" s="143"/>
      <c r="R119211" s="175"/>
      <c r="S119211" s="175"/>
    </row>
    <row r="119212" spans="15:19">
      <c r="O119212" s="174"/>
      <c r="P119212" s="143"/>
      <c r="Q119212" s="143"/>
      <c r="R119212" s="175"/>
      <c r="S119212" s="175"/>
    </row>
    <row r="119213" spans="15:19">
      <c r="O119213" s="174"/>
      <c r="P119213" s="143"/>
      <c r="Q119213" s="143"/>
      <c r="R119213" s="175"/>
      <c r="S119213" s="175"/>
    </row>
    <row r="119214" spans="15:19">
      <c r="O119214" s="174"/>
      <c r="P119214" s="143"/>
      <c r="Q119214" s="143"/>
      <c r="R119214" s="175"/>
      <c r="S119214" s="175"/>
    </row>
    <row r="119215" spans="15:19">
      <c r="O119215" s="174"/>
      <c r="P119215" s="143"/>
      <c r="Q119215" s="143"/>
      <c r="R119215" s="175"/>
      <c r="S119215" s="175"/>
    </row>
    <row r="119216" spans="15:19">
      <c r="O119216" s="174"/>
      <c r="P119216" s="143"/>
      <c r="Q119216" s="143"/>
      <c r="R119216" s="175"/>
      <c r="S119216" s="175"/>
    </row>
    <row r="119217" spans="15:19">
      <c r="O119217" s="174"/>
      <c r="P119217" s="143"/>
      <c r="Q119217" s="143"/>
      <c r="R119217" s="175"/>
      <c r="S119217" s="175"/>
    </row>
    <row r="119218" spans="15:19">
      <c r="O119218" s="174"/>
      <c r="P119218" s="143"/>
      <c r="Q119218" s="143"/>
      <c r="R119218" s="175"/>
      <c r="S119218" s="175"/>
    </row>
    <row r="119219" spans="15:19">
      <c r="O119219" s="174"/>
      <c r="P119219" s="143"/>
      <c r="Q119219" s="143"/>
      <c r="R119219" s="175"/>
      <c r="S119219" s="175"/>
    </row>
    <row r="119220" spans="15:19">
      <c r="O119220" s="174"/>
      <c r="P119220" s="143"/>
      <c r="Q119220" s="143"/>
      <c r="R119220" s="175"/>
      <c r="S119220" s="175"/>
    </row>
    <row r="119221" spans="15:19">
      <c r="O119221" s="174"/>
      <c r="P119221" s="143"/>
      <c r="Q119221" s="143"/>
      <c r="R119221" s="175"/>
      <c r="S119221" s="175"/>
    </row>
    <row r="119222" spans="15:19">
      <c r="O119222" s="174"/>
      <c r="P119222" s="143"/>
      <c r="Q119222" s="143"/>
      <c r="R119222" s="175"/>
      <c r="S119222" s="175"/>
    </row>
    <row r="119223" spans="15:19">
      <c r="O119223" s="174"/>
      <c r="P119223" s="143"/>
      <c r="Q119223" s="143"/>
      <c r="R119223" s="175"/>
      <c r="S119223" s="175"/>
    </row>
    <row r="119224" spans="15:19">
      <c r="O119224" s="174"/>
      <c r="P119224" s="143"/>
      <c r="Q119224" s="143"/>
      <c r="R119224" s="175"/>
      <c r="S119224" s="175"/>
    </row>
    <row r="119225" spans="15:19">
      <c r="O119225" s="174"/>
      <c r="P119225" s="143"/>
      <c r="Q119225" s="143"/>
      <c r="R119225" s="175"/>
      <c r="S119225" s="175"/>
    </row>
    <row r="119226" spans="15:19">
      <c r="O119226" s="174"/>
      <c r="P119226" s="143"/>
      <c r="Q119226" s="143"/>
      <c r="R119226" s="175"/>
      <c r="S119226" s="175"/>
    </row>
    <row r="119227" spans="15:19">
      <c r="O119227" s="174"/>
      <c r="P119227" s="143"/>
      <c r="Q119227" s="143"/>
      <c r="R119227" s="175"/>
      <c r="S119227" s="175"/>
    </row>
    <row r="119228" spans="15:19">
      <c r="O119228" s="174"/>
      <c r="P119228" s="143"/>
      <c r="Q119228" s="143"/>
      <c r="R119228" s="175"/>
      <c r="S119228" s="175"/>
    </row>
    <row r="119229" spans="15:19">
      <c r="O119229" s="174"/>
      <c r="P119229" s="143"/>
      <c r="Q119229" s="143"/>
      <c r="R119229" s="175"/>
      <c r="S119229" s="175"/>
    </row>
    <row r="119230" spans="15:19">
      <c r="O119230" s="174"/>
      <c r="P119230" s="143"/>
      <c r="Q119230" s="143"/>
      <c r="R119230" s="175"/>
      <c r="S119230" s="175"/>
    </row>
    <row r="119231" spans="15:19">
      <c r="O119231" s="174"/>
      <c r="P119231" s="143"/>
      <c r="Q119231" s="143"/>
      <c r="R119231" s="175"/>
      <c r="S119231" s="175"/>
    </row>
    <row r="119232" spans="15:19">
      <c r="O119232" s="174"/>
      <c r="P119232" s="143"/>
      <c r="Q119232" s="143"/>
      <c r="R119232" s="175"/>
      <c r="S119232" s="175"/>
    </row>
    <row r="119233" spans="15:19">
      <c r="O119233" s="174"/>
      <c r="P119233" s="143"/>
      <c r="Q119233" s="143"/>
      <c r="R119233" s="175"/>
      <c r="S119233" s="175"/>
    </row>
    <row r="119234" spans="15:19">
      <c r="O119234" s="174"/>
      <c r="P119234" s="143"/>
      <c r="Q119234" s="143"/>
      <c r="R119234" s="175"/>
      <c r="S119234" s="175"/>
    </row>
    <row r="119235" spans="15:19">
      <c r="O119235" s="174"/>
      <c r="P119235" s="143"/>
      <c r="Q119235" s="143"/>
      <c r="R119235" s="175"/>
      <c r="S119235" s="175"/>
    </row>
    <row r="119236" spans="15:19">
      <c r="O119236" s="174"/>
      <c r="P119236" s="143"/>
      <c r="Q119236" s="143"/>
      <c r="R119236" s="175"/>
      <c r="S119236" s="175"/>
    </row>
    <row r="119237" spans="15:19">
      <c r="O119237" s="174"/>
      <c r="P119237" s="143"/>
      <c r="Q119237" s="143"/>
      <c r="R119237" s="175"/>
      <c r="S119237" s="175"/>
    </row>
    <row r="119238" spans="15:19">
      <c r="O119238" s="174"/>
      <c r="P119238" s="143"/>
      <c r="Q119238" s="143"/>
      <c r="R119238" s="175"/>
      <c r="S119238" s="175"/>
    </row>
    <row r="119239" spans="15:19">
      <c r="O119239" s="174"/>
      <c r="P119239" s="143"/>
      <c r="Q119239" s="143"/>
      <c r="R119239" s="175"/>
      <c r="S119239" s="175"/>
    </row>
    <row r="119240" spans="15:19">
      <c r="O119240" s="174"/>
      <c r="P119240" s="143"/>
      <c r="Q119240" s="143"/>
      <c r="R119240" s="175"/>
      <c r="S119240" s="175"/>
    </row>
    <row r="119241" spans="15:19">
      <c r="O119241" s="174"/>
      <c r="P119241" s="143"/>
      <c r="Q119241" s="143"/>
      <c r="R119241" s="175"/>
      <c r="S119241" s="175"/>
    </row>
    <row r="119242" spans="15:19">
      <c r="O119242" s="174"/>
      <c r="P119242" s="143"/>
      <c r="Q119242" s="143"/>
      <c r="R119242" s="175"/>
      <c r="S119242" s="175"/>
    </row>
    <row r="119243" spans="15:19">
      <c r="O119243" s="174"/>
      <c r="P119243" s="143"/>
      <c r="Q119243" s="143"/>
      <c r="R119243" s="175"/>
      <c r="S119243" s="175"/>
    </row>
    <row r="119244" spans="15:19">
      <c r="O119244" s="174"/>
      <c r="P119244" s="143"/>
      <c r="Q119244" s="143"/>
      <c r="R119244" s="175"/>
      <c r="S119244" s="175"/>
    </row>
    <row r="119245" spans="15:19">
      <c r="O119245" s="174"/>
      <c r="P119245" s="143"/>
      <c r="Q119245" s="143"/>
      <c r="R119245" s="175"/>
      <c r="S119245" s="175"/>
    </row>
    <row r="119246" spans="15:19">
      <c r="O119246" s="174"/>
      <c r="P119246" s="143"/>
      <c r="Q119246" s="143"/>
      <c r="R119246" s="175"/>
      <c r="S119246" s="175"/>
    </row>
    <row r="119247" spans="15:19">
      <c r="O119247" s="174"/>
      <c r="P119247" s="143"/>
      <c r="Q119247" s="143"/>
      <c r="R119247" s="175"/>
      <c r="S119247" s="175"/>
    </row>
    <row r="119248" spans="15:19">
      <c r="O119248" s="174"/>
      <c r="P119248" s="143"/>
      <c r="Q119248" s="143"/>
      <c r="R119248" s="175"/>
      <c r="S119248" s="175"/>
    </row>
    <row r="119249" spans="15:19">
      <c r="O119249" s="174"/>
      <c r="P119249" s="143"/>
      <c r="Q119249" s="143"/>
      <c r="R119249" s="175"/>
      <c r="S119249" s="175"/>
    </row>
    <row r="119250" spans="15:19">
      <c r="O119250" s="174"/>
      <c r="P119250" s="143"/>
      <c r="Q119250" s="143"/>
      <c r="R119250" s="175"/>
      <c r="S119250" s="175"/>
    </row>
    <row r="119251" spans="15:19">
      <c r="O119251" s="174"/>
      <c r="P119251" s="143"/>
      <c r="Q119251" s="143"/>
      <c r="R119251" s="175"/>
      <c r="S119251" s="175"/>
    </row>
    <row r="119252" spans="15:19">
      <c r="O119252" s="174"/>
      <c r="P119252" s="143"/>
      <c r="Q119252" s="143"/>
      <c r="R119252" s="175"/>
      <c r="S119252" s="175"/>
    </row>
    <row r="119253" spans="15:19">
      <c r="O119253" s="174"/>
      <c r="P119253" s="143"/>
      <c r="Q119253" s="143"/>
      <c r="R119253" s="175"/>
      <c r="S119253" s="175"/>
    </row>
    <row r="119254" spans="15:19">
      <c r="O119254" s="174"/>
      <c r="P119254" s="143"/>
      <c r="Q119254" s="143"/>
      <c r="R119254" s="175"/>
      <c r="S119254" s="175"/>
    </row>
    <row r="119255" spans="15:19">
      <c r="O119255" s="174"/>
      <c r="P119255" s="143"/>
      <c r="Q119255" s="143"/>
      <c r="R119255" s="175"/>
      <c r="S119255" s="175"/>
    </row>
    <row r="119256" spans="15:19">
      <c r="O119256" s="174"/>
      <c r="P119256" s="143"/>
      <c r="Q119256" s="143"/>
      <c r="R119256" s="175"/>
      <c r="S119256" s="175"/>
    </row>
    <row r="119257" spans="15:19">
      <c r="O119257" s="174"/>
      <c r="P119257" s="143"/>
      <c r="Q119257" s="143"/>
      <c r="R119257" s="175"/>
      <c r="S119257" s="175"/>
    </row>
    <row r="119258" spans="15:19">
      <c r="O119258" s="174"/>
      <c r="P119258" s="143"/>
      <c r="Q119258" s="143"/>
      <c r="R119258" s="175"/>
      <c r="S119258" s="175"/>
    </row>
    <row r="119259" spans="15:19">
      <c r="O119259" s="174"/>
      <c r="P119259" s="143"/>
      <c r="Q119259" s="143"/>
      <c r="R119259" s="175"/>
      <c r="S119259" s="175"/>
    </row>
    <row r="119260" spans="15:19">
      <c r="O119260" s="174"/>
      <c r="P119260" s="143"/>
      <c r="Q119260" s="143"/>
      <c r="R119260" s="175"/>
      <c r="S119260" s="175"/>
    </row>
    <row r="119261" spans="15:19">
      <c r="O119261" s="174"/>
      <c r="P119261" s="143"/>
      <c r="Q119261" s="143"/>
      <c r="R119261" s="175"/>
      <c r="S119261" s="175"/>
    </row>
    <row r="119262" spans="15:19">
      <c r="O119262" s="174"/>
      <c r="P119262" s="143"/>
      <c r="Q119262" s="143"/>
      <c r="R119262" s="175"/>
      <c r="S119262" s="175"/>
    </row>
    <row r="119263" spans="15:19">
      <c r="O119263" s="174"/>
      <c r="P119263" s="143"/>
      <c r="Q119263" s="143"/>
      <c r="R119263" s="175"/>
      <c r="S119263" s="175"/>
    </row>
    <row r="119264" spans="15:19">
      <c r="O119264" s="174"/>
      <c r="P119264" s="143"/>
      <c r="Q119264" s="143"/>
      <c r="R119264" s="175"/>
      <c r="S119264" s="175"/>
    </row>
    <row r="119265" spans="15:19">
      <c r="O119265" s="174"/>
      <c r="P119265" s="143"/>
      <c r="Q119265" s="143"/>
      <c r="R119265" s="175"/>
      <c r="S119265" s="175"/>
    </row>
    <row r="119266" spans="15:19">
      <c r="O119266" s="174"/>
      <c r="P119266" s="143"/>
      <c r="Q119266" s="143"/>
      <c r="R119266" s="175"/>
      <c r="S119266" s="175"/>
    </row>
    <row r="119267" spans="15:19">
      <c r="O119267" s="174"/>
      <c r="P119267" s="143"/>
      <c r="Q119267" s="143"/>
      <c r="R119267" s="175"/>
      <c r="S119267" s="175"/>
    </row>
    <row r="119268" spans="15:19">
      <c r="O119268" s="174"/>
      <c r="P119268" s="143"/>
      <c r="Q119268" s="143"/>
      <c r="R119268" s="175"/>
      <c r="S119268" s="175"/>
    </row>
    <row r="119269" spans="15:19">
      <c r="O119269" s="174"/>
      <c r="P119269" s="143"/>
      <c r="Q119269" s="143"/>
      <c r="R119269" s="175"/>
      <c r="S119269" s="175"/>
    </row>
    <row r="119270" spans="15:19">
      <c r="O119270" s="174"/>
      <c r="P119270" s="143"/>
      <c r="Q119270" s="143"/>
      <c r="R119270" s="175"/>
      <c r="S119270" s="175"/>
    </row>
    <row r="119271" spans="15:19">
      <c r="O119271" s="174"/>
      <c r="P119271" s="143"/>
      <c r="Q119271" s="143"/>
      <c r="R119271" s="175"/>
      <c r="S119271" s="175"/>
    </row>
    <row r="119272" spans="15:19">
      <c r="O119272" s="174"/>
      <c r="P119272" s="143"/>
      <c r="Q119272" s="143"/>
      <c r="R119272" s="175"/>
      <c r="S119272" s="175"/>
    </row>
    <row r="119273" spans="15:19">
      <c r="O119273" s="174"/>
      <c r="P119273" s="143"/>
      <c r="Q119273" s="143"/>
      <c r="R119273" s="175"/>
      <c r="S119273" s="175"/>
    </row>
    <row r="119274" spans="15:19">
      <c r="O119274" s="174"/>
      <c r="P119274" s="143"/>
      <c r="Q119274" s="143"/>
      <c r="R119274" s="175"/>
      <c r="S119274" s="175"/>
    </row>
    <row r="119275" spans="15:19">
      <c r="O119275" s="174"/>
      <c r="P119275" s="143"/>
      <c r="Q119275" s="143"/>
      <c r="R119275" s="175"/>
      <c r="S119275" s="175"/>
    </row>
    <row r="119276" spans="15:19">
      <c r="O119276" s="174"/>
      <c r="P119276" s="143"/>
      <c r="Q119276" s="143"/>
      <c r="R119276" s="175"/>
      <c r="S119276" s="175"/>
    </row>
    <row r="119277" spans="15:19">
      <c r="O119277" s="174"/>
      <c r="P119277" s="143"/>
      <c r="Q119277" s="143"/>
      <c r="R119277" s="175"/>
      <c r="S119277" s="175"/>
    </row>
    <row r="119278" spans="15:19">
      <c r="O119278" s="174"/>
      <c r="P119278" s="143"/>
      <c r="Q119278" s="143"/>
      <c r="R119278" s="175"/>
      <c r="S119278" s="175"/>
    </row>
    <row r="119279" spans="15:19">
      <c r="O119279" s="174"/>
      <c r="P119279" s="143"/>
      <c r="Q119279" s="143"/>
      <c r="R119279" s="175"/>
      <c r="S119279" s="175"/>
    </row>
    <row r="119280" spans="15:19">
      <c r="O119280" s="174"/>
      <c r="P119280" s="143"/>
      <c r="Q119280" s="143"/>
      <c r="R119280" s="175"/>
      <c r="S119280" s="175"/>
    </row>
    <row r="119281" spans="15:19">
      <c r="O119281" s="174"/>
      <c r="P119281" s="143"/>
      <c r="Q119281" s="143"/>
      <c r="R119281" s="175"/>
      <c r="S119281" s="175"/>
    </row>
    <row r="119282" spans="15:19">
      <c r="O119282" s="174"/>
      <c r="P119282" s="143"/>
      <c r="Q119282" s="143"/>
      <c r="R119282" s="175"/>
      <c r="S119282" s="175"/>
    </row>
    <row r="119283" spans="15:19">
      <c r="O119283" s="174"/>
      <c r="P119283" s="143"/>
      <c r="Q119283" s="143"/>
      <c r="R119283" s="175"/>
      <c r="S119283" s="175"/>
    </row>
    <row r="119284" spans="15:19">
      <c r="O119284" s="174"/>
      <c r="P119284" s="143"/>
      <c r="Q119284" s="143"/>
      <c r="R119284" s="175"/>
      <c r="S119284" s="175"/>
    </row>
    <row r="119285" spans="15:19">
      <c r="O119285" s="174"/>
      <c r="P119285" s="143"/>
      <c r="Q119285" s="143"/>
      <c r="R119285" s="175"/>
      <c r="S119285" s="175"/>
    </row>
    <row r="119286" spans="15:19">
      <c r="O119286" s="174"/>
      <c r="P119286" s="143"/>
      <c r="Q119286" s="143"/>
      <c r="R119286" s="175"/>
      <c r="S119286" s="175"/>
    </row>
    <row r="119287" spans="15:19">
      <c r="O119287" s="174"/>
      <c r="P119287" s="143"/>
      <c r="Q119287" s="143"/>
      <c r="R119287" s="175"/>
      <c r="S119287" s="175"/>
    </row>
    <row r="119288" spans="15:19">
      <c r="O119288" s="174"/>
      <c r="P119288" s="143"/>
      <c r="Q119288" s="143"/>
      <c r="R119288" s="175"/>
      <c r="S119288" s="175"/>
    </row>
    <row r="119289" spans="15:19">
      <c r="O119289" s="174"/>
      <c r="P119289" s="143"/>
      <c r="Q119289" s="143"/>
      <c r="R119289" s="175"/>
      <c r="S119289" s="175"/>
    </row>
    <row r="119290" spans="15:19">
      <c r="O119290" s="174"/>
      <c r="P119290" s="143"/>
      <c r="Q119290" s="143"/>
      <c r="R119290" s="175"/>
      <c r="S119290" s="175"/>
    </row>
    <row r="119291" spans="15:19">
      <c r="O119291" s="174"/>
      <c r="P119291" s="143"/>
      <c r="Q119291" s="143"/>
      <c r="R119291" s="175"/>
      <c r="S119291" s="175"/>
    </row>
    <row r="119292" spans="15:19">
      <c r="O119292" s="174"/>
      <c r="P119292" s="143"/>
      <c r="Q119292" s="143"/>
      <c r="R119292" s="175"/>
      <c r="S119292" s="175"/>
    </row>
    <row r="119293" spans="15:19">
      <c r="O119293" s="174"/>
      <c r="P119293" s="143"/>
      <c r="Q119293" s="143"/>
      <c r="R119293" s="175"/>
      <c r="S119293" s="175"/>
    </row>
    <row r="119294" spans="15:19">
      <c r="O119294" s="174"/>
      <c r="P119294" s="143"/>
      <c r="Q119294" s="143"/>
      <c r="R119294" s="175"/>
      <c r="S119294" s="175"/>
    </row>
    <row r="119295" spans="15:19">
      <c r="O119295" s="174"/>
      <c r="P119295" s="143"/>
      <c r="Q119295" s="143"/>
      <c r="R119295" s="175"/>
      <c r="S119295" s="175"/>
    </row>
    <row r="119296" spans="15:19">
      <c r="O119296" s="174"/>
      <c r="P119296" s="143"/>
      <c r="Q119296" s="143"/>
      <c r="R119296" s="175"/>
      <c r="S119296" s="175"/>
    </row>
    <row r="119297" spans="15:19">
      <c r="O119297" s="174"/>
      <c r="P119297" s="143"/>
      <c r="Q119297" s="143"/>
      <c r="R119297" s="175"/>
      <c r="S119297" s="175"/>
    </row>
    <row r="119298" spans="15:19">
      <c r="O119298" s="174"/>
      <c r="P119298" s="143"/>
      <c r="Q119298" s="143"/>
      <c r="R119298" s="175"/>
      <c r="S119298" s="175"/>
    </row>
    <row r="119299" spans="15:19">
      <c r="O119299" s="174"/>
      <c r="P119299" s="143"/>
      <c r="Q119299" s="143"/>
      <c r="R119299" s="175"/>
      <c r="S119299" s="175"/>
    </row>
    <row r="119300" spans="15:19">
      <c r="O119300" s="174"/>
      <c r="P119300" s="143"/>
      <c r="Q119300" s="143"/>
      <c r="R119300" s="175"/>
      <c r="S119300" s="175"/>
    </row>
    <row r="119301" spans="15:19">
      <c r="O119301" s="174"/>
      <c r="P119301" s="143"/>
      <c r="Q119301" s="143"/>
      <c r="R119301" s="175"/>
      <c r="S119301" s="175"/>
    </row>
    <row r="119302" spans="15:19">
      <c r="O119302" s="174"/>
      <c r="P119302" s="143"/>
      <c r="Q119302" s="143"/>
      <c r="R119302" s="175"/>
      <c r="S119302" s="175"/>
    </row>
    <row r="119303" spans="15:19">
      <c r="O119303" s="174"/>
      <c r="P119303" s="143"/>
      <c r="Q119303" s="143"/>
      <c r="R119303" s="175"/>
      <c r="S119303" s="175"/>
    </row>
    <row r="119304" spans="15:19">
      <c r="O119304" s="174"/>
      <c r="P119304" s="143"/>
      <c r="Q119304" s="143"/>
      <c r="R119304" s="175"/>
      <c r="S119304" s="175"/>
    </row>
    <row r="119305" spans="15:19">
      <c r="O119305" s="174"/>
      <c r="P119305" s="143"/>
      <c r="Q119305" s="143"/>
      <c r="R119305" s="175"/>
      <c r="S119305" s="175"/>
    </row>
    <row r="119306" spans="15:19">
      <c r="O119306" s="174"/>
      <c r="P119306" s="143"/>
      <c r="Q119306" s="143"/>
      <c r="R119306" s="175"/>
      <c r="S119306" s="175"/>
    </row>
    <row r="119307" spans="15:19">
      <c r="O119307" s="174"/>
      <c r="P119307" s="143"/>
      <c r="Q119307" s="143"/>
      <c r="R119307" s="175"/>
      <c r="S119307" s="175"/>
    </row>
    <row r="119308" spans="15:19">
      <c r="O119308" s="174"/>
      <c r="P119308" s="143"/>
      <c r="Q119308" s="143"/>
      <c r="R119308" s="175"/>
      <c r="S119308" s="175"/>
    </row>
    <row r="119309" spans="15:19">
      <c r="O119309" s="174"/>
      <c r="P119309" s="143"/>
      <c r="Q119309" s="143"/>
      <c r="R119309" s="175"/>
      <c r="S119309" s="175"/>
    </row>
    <row r="119310" spans="15:19">
      <c r="O119310" s="174"/>
      <c r="P119310" s="143"/>
      <c r="Q119310" s="143"/>
      <c r="R119310" s="175"/>
      <c r="S119310" s="175"/>
    </row>
    <row r="119311" spans="15:19">
      <c r="O119311" s="174"/>
      <c r="P119311" s="143"/>
      <c r="Q119311" s="143"/>
      <c r="R119311" s="175"/>
      <c r="S119311" s="175"/>
    </row>
    <row r="119312" spans="15:19">
      <c r="O119312" s="174"/>
      <c r="P119312" s="143"/>
      <c r="Q119312" s="143"/>
      <c r="R119312" s="175"/>
      <c r="S119312" s="175"/>
    </row>
    <row r="119313" spans="15:19">
      <c r="O119313" s="174"/>
      <c r="P119313" s="143"/>
      <c r="Q119313" s="143"/>
      <c r="R119313" s="175"/>
      <c r="S119313" s="175"/>
    </row>
    <row r="119314" spans="15:19">
      <c r="O119314" s="174"/>
      <c r="P119314" s="143"/>
      <c r="Q119314" s="143"/>
      <c r="R119314" s="175"/>
      <c r="S119314" s="175"/>
    </row>
    <row r="119315" spans="15:19">
      <c r="O119315" s="174"/>
      <c r="P119315" s="143"/>
      <c r="Q119315" s="143"/>
      <c r="R119315" s="175"/>
      <c r="S119315" s="175"/>
    </row>
    <row r="119316" spans="15:19">
      <c r="O119316" s="174"/>
      <c r="P119316" s="143"/>
      <c r="Q119316" s="143"/>
      <c r="R119316" s="175"/>
      <c r="S119316" s="175"/>
    </row>
    <row r="119317" spans="15:19">
      <c r="O119317" s="174"/>
      <c r="P119317" s="143"/>
      <c r="Q119317" s="143"/>
      <c r="R119317" s="175"/>
      <c r="S119317" s="175"/>
    </row>
    <row r="119318" spans="15:19">
      <c r="O119318" s="174"/>
      <c r="P119318" s="143"/>
      <c r="Q119318" s="143"/>
      <c r="R119318" s="175"/>
      <c r="S119318" s="175"/>
    </row>
    <row r="119319" spans="15:19">
      <c r="O119319" s="174"/>
      <c r="P119319" s="143"/>
      <c r="Q119319" s="143"/>
      <c r="R119319" s="175"/>
      <c r="S119319" s="175"/>
    </row>
    <row r="119320" spans="15:19">
      <c r="O119320" s="174"/>
      <c r="P119320" s="143"/>
      <c r="Q119320" s="143"/>
      <c r="R119320" s="175"/>
      <c r="S119320" s="175"/>
    </row>
    <row r="119321" spans="15:19">
      <c r="O119321" s="174"/>
      <c r="P119321" s="143"/>
      <c r="Q119321" s="143"/>
      <c r="R119321" s="175"/>
      <c r="S119321" s="175"/>
    </row>
    <row r="119322" spans="15:19">
      <c r="O119322" s="174"/>
      <c r="P119322" s="143"/>
      <c r="Q119322" s="143"/>
      <c r="R119322" s="175"/>
      <c r="S119322" s="175"/>
    </row>
    <row r="119323" spans="15:19">
      <c r="O119323" s="174"/>
      <c r="P119323" s="143"/>
      <c r="Q119323" s="143"/>
      <c r="R119323" s="175"/>
      <c r="S119323" s="175"/>
    </row>
    <row r="119324" spans="15:19">
      <c r="O119324" s="174"/>
      <c r="P119324" s="143"/>
      <c r="Q119324" s="143"/>
      <c r="R119324" s="175"/>
      <c r="S119324" s="175"/>
    </row>
    <row r="119325" spans="15:19">
      <c r="O119325" s="174"/>
      <c r="P119325" s="143"/>
      <c r="Q119325" s="143"/>
      <c r="R119325" s="175"/>
      <c r="S119325" s="175"/>
    </row>
    <row r="119326" spans="15:19">
      <c r="O119326" s="174"/>
      <c r="P119326" s="143"/>
      <c r="Q119326" s="143"/>
      <c r="R119326" s="175"/>
      <c r="S119326" s="175"/>
    </row>
    <row r="119327" spans="15:19">
      <c r="O119327" s="174"/>
      <c r="P119327" s="143"/>
      <c r="Q119327" s="143"/>
      <c r="R119327" s="175"/>
      <c r="S119327" s="175"/>
    </row>
    <row r="119328" spans="15:19">
      <c r="O119328" s="174"/>
      <c r="P119328" s="143"/>
      <c r="Q119328" s="143"/>
      <c r="R119328" s="175"/>
      <c r="S119328" s="175"/>
    </row>
    <row r="119329" spans="15:19">
      <c r="O119329" s="174"/>
      <c r="P119329" s="143"/>
      <c r="Q119329" s="143"/>
      <c r="R119329" s="175"/>
      <c r="S119329" s="175"/>
    </row>
    <row r="119330" spans="15:19">
      <c r="O119330" s="174"/>
      <c r="P119330" s="143"/>
      <c r="Q119330" s="143"/>
      <c r="R119330" s="175"/>
      <c r="S119330" s="175"/>
    </row>
    <row r="119331" spans="15:19">
      <c r="O119331" s="174"/>
      <c r="P119331" s="143"/>
      <c r="Q119331" s="143"/>
      <c r="R119331" s="175"/>
      <c r="S119331" s="175"/>
    </row>
    <row r="119332" spans="15:19">
      <c r="O119332" s="174"/>
      <c r="P119332" s="143"/>
      <c r="Q119332" s="143"/>
      <c r="R119332" s="175"/>
      <c r="S119332" s="175"/>
    </row>
    <row r="119333" spans="15:19">
      <c r="O119333" s="174"/>
      <c r="P119333" s="143"/>
      <c r="Q119333" s="143"/>
      <c r="R119333" s="175"/>
      <c r="S119333" s="175"/>
    </row>
    <row r="119334" spans="15:19">
      <c r="O119334" s="174"/>
      <c r="P119334" s="143"/>
      <c r="Q119334" s="143"/>
      <c r="R119334" s="175"/>
      <c r="S119334" s="175"/>
    </row>
    <row r="119335" spans="15:19">
      <c r="O119335" s="174"/>
      <c r="P119335" s="143"/>
      <c r="Q119335" s="143"/>
      <c r="R119335" s="175"/>
      <c r="S119335" s="175"/>
    </row>
    <row r="119336" spans="15:19">
      <c r="O119336" s="174"/>
      <c r="P119336" s="143"/>
      <c r="Q119336" s="143"/>
      <c r="R119336" s="175"/>
      <c r="S119336" s="175"/>
    </row>
    <row r="119337" spans="15:19">
      <c r="O119337" s="174"/>
      <c r="P119337" s="143"/>
      <c r="Q119337" s="143"/>
      <c r="R119337" s="175"/>
      <c r="S119337" s="175"/>
    </row>
    <row r="119338" spans="15:19">
      <c r="O119338" s="174"/>
      <c r="P119338" s="143"/>
      <c r="Q119338" s="143"/>
      <c r="R119338" s="175"/>
      <c r="S119338" s="175"/>
    </row>
    <row r="119339" spans="15:19">
      <c r="O119339" s="174"/>
      <c r="P119339" s="143"/>
      <c r="Q119339" s="143"/>
      <c r="R119339" s="175"/>
      <c r="S119339" s="175"/>
    </row>
    <row r="119340" spans="15:19">
      <c r="O119340" s="174"/>
      <c r="P119340" s="143"/>
      <c r="Q119340" s="143"/>
      <c r="R119340" s="175"/>
      <c r="S119340" s="175"/>
    </row>
    <row r="119341" spans="15:19">
      <c r="O119341" s="174"/>
      <c r="P119341" s="143"/>
      <c r="Q119341" s="143"/>
      <c r="R119341" s="175"/>
      <c r="S119341" s="175"/>
    </row>
    <row r="119342" spans="15:19">
      <c r="O119342" s="174"/>
      <c r="P119342" s="143"/>
      <c r="Q119342" s="143"/>
      <c r="R119342" s="175"/>
      <c r="S119342" s="175"/>
    </row>
    <row r="119343" spans="15:19">
      <c r="O119343" s="174"/>
      <c r="P119343" s="143"/>
      <c r="Q119343" s="143"/>
      <c r="R119343" s="175"/>
      <c r="S119343" s="175"/>
    </row>
    <row r="119344" spans="15:19">
      <c r="O119344" s="174"/>
      <c r="P119344" s="143"/>
      <c r="Q119344" s="143"/>
      <c r="R119344" s="175"/>
      <c r="S119344" s="175"/>
    </row>
    <row r="119345" spans="15:19">
      <c r="O119345" s="174"/>
      <c r="P119345" s="143"/>
      <c r="Q119345" s="143"/>
      <c r="R119345" s="175"/>
      <c r="S119345" s="175"/>
    </row>
    <row r="119346" spans="15:19">
      <c r="O119346" s="174"/>
      <c r="P119346" s="143"/>
      <c r="Q119346" s="143"/>
      <c r="R119346" s="175"/>
      <c r="S119346" s="175"/>
    </row>
    <row r="119347" spans="15:19">
      <c r="O119347" s="174"/>
      <c r="P119347" s="143"/>
      <c r="Q119347" s="143"/>
      <c r="R119347" s="175"/>
      <c r="S119347" s="175"/>
    </row>
    <row r="119348" spans="15:19">
      <c r="O119348" s="174"/>
      <c r="P119348" s="143"/>
      <c r="Q119348" s="143"/>
      <c r="R119348" s="175"/>
      <c r="S119348" s="175"/>
    </row>
    <row r="119349" spans="15:19">
      <c r="O119349" s="174"/>
      <c r="P119349" s="143"/>
      <c r="Q119349" s="143"/>
      <c r="R119349" s="175"/>
      <c r="S119349" s="175"/>
    </row>
    <row r="119350" spans="15:19">
      <c r="O119350" s="174"/>
      <c r="P119350" s="143"/>
      <c r="Q119350" s="143"/>
      <c r="R119350" s="175"/>
      <c r="S119350" s="175"/>
    </row>
    <row r="119351" spans="15:19">
      <c r="O119351" s="174"/>
      <c r="P119351" s="143"/>
      <c r="Q119351" s="143"/>
      <c r="R119351" s="175"/>
      <c r="S119351" s="175"/>
    </row>
    <row r="119352" spans="15:19">
      <c r="O119352" s="174"/>
      <c r="P119352" s="143"/>
      <c r="Q119352" s="143"/>
      <c r="R119352" s="175"/>
      <c r="S119352" s="175"/>
    </row>
    <row r="119353" spans="15:19">
      <c r="O119353" s="174"/>
      <c r="P119353" s="143"/>
      <c r="Q119353" s="143"/>
      <c r="R119353" s="175"/>
      <c r="S119353" s="175"/>
    </row>
    <row r="119354" spans="15:19">
      <c r="O119354" s="174"/>
      <c r="P119354" s="143"/>
      <c r="Q119354" s="143"/>
      <c r="R119354" s="175"/>
      <c r="S119354" s="175"/>
    </row>
    <row r="119355" spans="15:19">
      <c r="O119355" s="174"/>
      <c r="P119355" s="143"/>
      <c r="Q119355" s="143"/>
      <c r="R119355" s="175"/>
      <c r="S119355" s="175"/>
    </row>
    <row r="119356" spans="15:19">
      <c r="O119356" s="174"/>
      <c r="P119356" s="143"/>
      <c r="Q119356" s="143"/>
      <c r="R119356" s="175"/>
      <c r="S119356" s="175"/>
    </row>
    <row r="119357" spans="15:19">
      <c r="O119357" s="174"/>
      <c r="P119357" s="143"/>
      <c r="Q119357" s="143"/>
      <c r="R119357" s="175"/>
      <c r="S119357" s="175"/>
    </row>
    <row r="119358" spans="15:19">
      <c r="O119358" s="174"/>
      <c r="P119358" s="143"/>
      <c r="Q119358" s="143"/>
      <c r="R119358" s="175"/>
      <c r="S119358" s="175"/>
    </row>
    <row r="119359" spans="15:19">
      <c r="O119359" s="174"/>
      <c r="P119359" s="143"/>
      <c r="Q119359" s="143"/>
      <c r="R119359" s="175"/>
      <c r="S119359" s="175"/>
    </row>
    <row r="119360" spans="15:19">
      <c r="O119360" s="174"/>
      <c r="P119360" s="143"/>
      <c r="Q119360" s="143"/>
      <c r="R119360" s="175"/>
      <c r="S119360" s="175"/>
    </row>
    <row r="119361" spans="15:19">
      <c r="O119361" s="174"/>
      <c r="P119361" s="143"/>
      <c r="Q119361" s="143"/>
      <c r="R119361" s="175"/>
      <c r="S119361" s="175"/>
    </row>
    <row r="119362" spans="15:19">
      <c r="O119362" s="174"/>
      <c r="P119362" s="143"/>
      <c r="Q119362" s="143"/>
      <c r="R119362" s="175"/>
      <c r="S119362" s="175"/>
    </row>
    <row r="119363" spans="15:19">
      <c r="O119363" s="174"/>
      <c r="P119363" s="143"/>
      <c r="Q119363" s="143"/>
      <c r="R119363" s="175"/>
      <c r="S119363" s="175"/>
    </row>
    <row r="119364" spans="15:19">
      <c r="O119364" s="174"/>
      <c r="P119364" s="143"/>
      <c r="Q119364" s="143"/>
      <c r="R119364" s="175"/>
      <c r="S119364" s="175"/>
    </row>
    <row r="119365" spans="15:19">
      <c r="O119365" s="174"/>
      <c r="P119365" s="143"/>
      <c r="Q119365" s="143"/>
      <c r="R119365" s="175"/>
      <c r="S119365" s="175"/>
    </row>
    <row r="119366" spans="15:19">
      <c r="O119366" s="174"/>
      <c r="P119366" s="143"/>
      <c r="Q119366" s="143"/>
      <c r="R119366" s="175"/>
      <c r="S119366" s="175"/>
    </row>
    <row r="119367" spans="15:19">
      <c r="O119367" s="174"/>
      <c r="P119367" s="143"/>
      <c r="Q119367" s="143"/>
      <c r="R119367" s="175"/>
      <c r="S119367" s="175"/>
    </row>
    <row r="119368" spans="15:19">
      <c r="O119368" s="174"/>
      <c r="P119368" s="143"/>
      <c r="Q119368" s="143"/>
      <c r="R119368" s="175"/>
      <c r="S119368" s="175"/>
    </row>
    <row r="119369" spans="15:19">
      <c r="O119369" s="174"/>
      <c r="P119369" s="143"/>
      <c r="Q119369" s="143"/>
      <c r="R119369" s="175"/>
      <c r="S119369" s="175"/>
    </row>
    <row r="119370" spans="15:19">
      <c r="O119370" s="174"/>
      <c r="P119370" s="143"/>
      <c r="Q119370" s="143"/>
      <c r="R119370" s="175"/>
      <c r="S119370" s="175"/>
    </row>
    <row r="119371" spans="15:19">
      <c r="O119371" s="174"/>
      <c r="P119371" s="143"/>
      <c r="Q119371" s="143"/>
      <c r="R119371" s="175"/>
      <c r="S119371" s="175"/>
    </row>
    <row r="119372" spans="15:19">
      <c r="O119372" s="174"/>
      <c r="P119372" s="143"/>
      <c r="Q119372" s="143"/>
      <c r="R119372" s="175"/>
      <c r="S119372" s="175"/>
    </row>
    <row r="119373" spans="15:19">
      <c r="O119373" s="174"/>
      <c r="P119373" s="143"/>
      <c r="Q119373" s="143"/>
      <c r="R119373" s="175"/>
      <c r="S119373" s="175"/>
    </row>
    <row r="119374" spans="15:19">
      <c r="O119374" s="174"/>
      <c r="P119374" s="143"/>
      <c r="Q119374" s="143"/>
      <c r="R119374" s="175"/>
      <c r="S119374" s="175"/>
    </row>
    <row r="119375" spans="15:19">
      <c r="O119375" s="174"/>
      <c r="P119375" s="143"/>
      <c r="Q119375" s="143"/>
      <c r="R119375" s="175"/>
      <c r="S119375" s="175"/>
    </row>
    <row r="119376" spans="15:19">
      <c r="O119376" s="174"/>
      <c r="P119376" s="143"/>
      <c r="Q119376" s="143"/>
      <c r="R119376" s="175"/>
      <c r="S119376" s="175"/>
    </row>
    <row r="119377" spans="15:19">
      <c r="O119377" s="174"/>
      <c r="P119377" s="143"/>
      <c r="Q119377" s="143"/>
      <c r="R119377" s="175"/>
      <c r="S119377" s="175"/>
    </row>
    <row r="119378" spans="15:19">
      <c r="O119378" s="174"/>
      <c r="P119378" s="143"/>
      <c r="Q119378" s="143"/>
      <c r="R119378" s="175"/>
      <c r="S119378" s="175"/>
    </row>
    <row r="119379" spans="15:19">
      <c r="O119379" s="174"/>
      <c r="P119379" s="143"/>
      <c r="Q119379" s="143"/>
      <c r="R119379" s="175"/>
      <c r="S119379" s="175"/>
    </row>
    <row r="119380" spans="15:19">
      <c r="O119380" s="174"/>
      <c r="P119380" s="143"/>
      <c r="Q119380" s="143"/>
      <c r="R119380" s="175"/>
      <c r="S119380" s="175"/>
    </row>
    <row r="119381" spans="15:19">
      <c r="O119381" s="174"/>
      <c r="P119381" s="143"/>
      <c r="Q119381" s="143"/>
      <c r="R119381" s="175"/>
      <c r="S119381" s="175"/>
    </row>
    <row r="119382" spans="15:19">
      <c r="O119382" s="174"/>
      <c r="P119382" s="143"/>
      <c r="Q119382" s="143"/>
      <c r="R119382" s="175"/>
      <c r="S119382" s="175"/>
    </row>
    <row r="119383" spans="15:19">
      <c r="O119383" s="174"/>
      <c r="P119383" s="143"/>
      <c r="Q119383" s="143"/>
      <c r="R119383" s="175"/>
      <c r="S119383" s="175"/>
    </row>
    <row r="119384" spans="15:19">
      <c r="O119384" s="174"/>
      <c r="P119384" s="143"/>
      <c r="Q119384" s="143"/>
      <c r="R119384" s="175"/>
      <c r="S119384" s="175"/>
    </row>
    <row r="119385" spans="15:19">
      <c r="O119385" s="174"/>
      <c r="P119385" s="143"/>
      <c r="Q119385" s="143"/>
      <c r="R119385" s="175"/>
      <c r="S119385" s="175"/>
    </row>
    <row r="119386" spans="15:19">
      <c r="O119386" s="174"/>
      <c r="P119386" s="143"/>
      <c r="Q119386" s="143"/>
      <c r="R119386" s="175"/>
      <c r="S119386" s="175"/>
    </row>
    <row r="119387" spans="15:19">
      <c r="O119387" s="174"/>
      <c r="P119387" s="143"/>
      <c r="Q119387" s="143"/>
      <c r="R119387" s="175"/>
      <c r="S119387" s="175"/>
    </row>
    <row r="119388" spans="15:19">
      <c r="O119388" s="174"/>
      <c r="P119388" s="143"/>
      <c r="Q119388" s="143"/>
      <c r="R119388" s="175"/>
      <c r="S119388" s="175"/>
    </row>
    <row r="119389" spans="15:19">
      <c r="O119389" s="174"/>
      <c r="P119389" s="143"/>
      <c r="Q119389" s="143"/>
      <c r="R119389" s="175"/>
      <c r="S119389" s="175"/>
    </row>
    <row r="119390" spans="15:19">
      <c r="O119390" s="174"/>
      <c r="P119390" s="143"/>
      <c r="Q119390" s="143"/>
      <c r="R119390" s="175"/>
      <c r="S119390" s="175"/>
    </row>
    <row r="119391" spans="15:19">
      <c r="O119391" s="174"/>
      <c r="P119391" s="143"/>
      <c r="Q119391" s="143"/>
      <c r="R119391" s="175"/>
      <c r="S119391" s="175"/>
    </row>
    <row r="119392" spans="15:19">
      <c r="O119392" s="174"/>
      <c r="P119392" s="143"/>
      <c r="Q119392" s="143"/>
      <c r="R119392" s="175"/>
      <c r="S119392" s="175"/>
    </row>
    <row r="119393" spans="15:19">
      <c r="O119393" s="174"/>
      <c r="P119393" s="143"/>
      <c r="Q119393" s="143"/>
      <c r="R119393" s="175"/>
      <c r="S119393" s="175"/>
    </row>
    <row r="119394" spans="15:19">
      <c r="O119394" s="174"/>
      <c r="P119394" s="143"/>
      <c r="Q119394" s="143"/>
      <c r="R119394" s="175"/>
      <c r="S119394" s="175"/>
    </row>
    <row r="119395" spans="15:19">
      <c r="O119395" s="174"/>
      <c r="P119395" s="143"/>
      <c r="Q119395" s="143"/>
      <c r="R119395" s="175"/>
      <c r="S119395" s="175"/>
    </row>
    <row r="119396" spans="15:19">
      <c r="O119396" s="174"/>
      <c r="P119396" s="143"/>
      <c r="Q119396" s="143"/>
      <c r="R119396" s="175"/>
      <c r="S119396" s="175"/>
    </row>
    <row r="119397" spans="15:19">
      <c r="O119397" s="174"/>
      <c r="P119397" s="143"/>
      <c r="Q119397" s="143"/>
      <c r="R119397" s="175"/>
      <c r="S119397" s="175"/>
    </row>
    <row r="119398" spans="15:19">
      <c r="O119398" s="174"/>
      <c r="P119398" s="143"/>
      <c r="Q119398" s="143"/>
      <c r="R119398" s="175"/>
      <c r="S119398" s="175"/>
    </row>
    <row r="119399" spans="15:19">
      <c r="O119399" s="174"/>
      <c r="P119399" s="143"/>
      <c r="Q119399" s="143"/>
      <c r="R119399" s="175"/>
      <c r="S119399" s="175"/>
    </row>
    <row r="119400" spans="15:19">
      <c r="O119400" s="174"/>
      <c r="P119400" s="143"/>
      <c r="Q119400" s="143"/>
      <c r="R119400" s="175"/>
      <c r="S119400" s="175"/>
    </row>
    <row r="119401" spans="15:19">
      <c r="O119401" s="174"/>
      <c r="P119401" s="143"/>
      <c r="Q119401" s="143"/>
      <c r="R119401" s="175"/>
      <c r="S119401" s="175"/>
    </row>
    <row r="119402" spans="15:19">
      <c r="O119402" s="174"/>
      <c r="P119402" s="143"/>
      <c r="Q119402" s="143"/>
      <c r="R119402" s="175"/>
      <c r="S119402" s="175"/>
    </row>
    <row r="119403" spans="15:19">
      <c r="O119403" s="174"/>
      <c r="P119403" s="143"/>
      <c r="Q119403" s="143"/>
      <c r="R119403" s="175"/>
      <c r="S119403" s="175"/>
    </row>
    <row r="119404" spans="15:19">
      <c r="O119404" s="174"/>
      <c r="P119404" s="143"/>
      <c r="Q119404" s="143"/>
      <c r="R119404" s="175"/>
      <c r="S119404" s="175"/>
    </row>
    <row r="119405" spans="15:19">
      <c r="O119405" s="174"/>
      <c r="P119405" s="143"/>
      <c r="Q119405" s="143"/>
      <c r="R119405" s="175"/>
      <c r="S119405" s="175"/>
    </row>
    <row r="119406" spans="15:19">
      <c r="O119406" s="174"/>
      <c r="P119406" s="143"/>
      <c r="Q119406" s="143"/>
      <c r="R119406" s="175"/>
      <c r="S119406" s="175"/>
    </row>
    <row r="119407" spans="15:19">
      <c r="O119407" s="174"/>
      <c r="P119407" s="143"/>
      <c r="Q119407" s="143"/>
      <c r="R119407" s="175"/>
      <c r="S119407" s="175"/>
    </row>
    <row r="119408" spans="15:19">
      <c r="O119408" s="174"/>
      <c r="P119408" s="143"/>
      <c r="Q119408" s="143"/>
      <c r="R119408" s="175"/>
      <c r="S119408" s="175"/>
    </row>
    <row r="119409" spans="15:19">
      <c r="O119409" s="174"/>
      <c r="P119409" s="143"/>
      <c r="Q119409" s="143"/>
      <c r="R119409" s="175"/>
      <c r="S119409" s="175"/>
    </row>
    <row r="119410" spans="15:19">
      <c r="O119410" s="174"/>
      <c r="P119410" s="143"/>
      <c r="Q119410" s="143"/>
      <c r="R119410" s="175"/>
      <c r="S119410" s="175"/>
    </row>
    <row r="119411" spans="15:19">
      <c r="O119411" s="174"/>
      <c r="P119411" s="143"/>
      <c r="Q119411" s="143"/>
      <c r="R119411" s="175"/>
      <c r="S119411" s="175"/>
    </row>
    <row r="119412" spans="15:19">
      <c r="O119412" s="174"/>
      <c r="P119412" s="143"/>
      <c r="Q119412" s="143"/>
      <c r="R119412" s="175"/>
      <c r="S119412" s="175"/>
    </row>
    <row r="119413" spans="15:19">
      <c r="O119413" s="174"/>
      <c r="P119413" s="143"/>
      <c r="Q119413" s="143"/>
      <c r="R119413" s="175"/>
      <c r="S119413" s="175"/>
    </row>
    <row r="119414" spans="15:19">
      <c r="O119414" s="174"/>
      <c r="P119414" s="143"/>
      <c r="Q119414" s="143"/>
      <c r="R119414" s="175"/>
      <c r="S119414" s="175"/>
    </row>
    <row r="119415" spans="15:19">
      <c r="O119415" s="174"/>
      <c r="P119415" s="143"/>
      <c r="Q119415" s="143"/>
      <c r="R119415" s="175"/>
      <c r="S119415" s="175"/>
    </row>
    <row r="119416" spans="15:19">
      <c r="O119416" s="174"/>
      <c r="P119416" s="143"/>
      <c r="Q119416" s="143"/>
      <c r="R119416" s="175"/>
      <c r="S119416" s="175"/>
    </row>
    <row r="119417" spans="15:19">
      <c r="O119417" s="174"/>
      <c r="P119417" s="143"/>
      <c r="Q119417" s="143"/>
      <c r="R119417" s="175"/>
      <c r="S119417" s="175"/>
    </row>
    <row r="119418" spans="15:19">
      <c r="O119418" s="174"/>
      <c r="P119418" s="143"/>
      <c r="Q119418" s="143"/>
      <c r="R119418" s="175"/>
      <c r="S119418" s="175"/>
    </row>
    <row r="119419" spans="15:19">
      <c r="O119419" s="174"/>
      <c r="P119419" s="143"/>
      <c r="Q119419" s="143"/>
      <c r="R119419" s="175"/>
      <c r="S119419" s="175"/>
    </row>
    <row r="119420" spans="15:19">
      <c r="O119420" s="174"/>
      <c r="P119420" s="143"/>
      <c r="Q119420" s="143"/>
      <c r="R119420" s="175"/>
      <c r="S119420" s="175"/>
    </row>
    <row r="119421" spans="15:19">
      <c r="O119421" s="174"/>
      <c r="P119421" s="143"/>
      <c r="Q119421" s="143"/>
      <c r="R119421" s="175"/>
      <c r="S119421" s="175"/>
    </row>
    <row r="119422" spans="15:19">
      <c r="O119422" s="174"/>
      <c r="P119422" s="143"/>
      <c r="Q119422" s="143"/>
      <c r="R119422" s="175"/>
      <c r="S119422" s="175"/>
    </row>
    <row r="119423" spans="15:19">
      <c r="O119423" s="174"/>
      <c r="P119423" s="143"/>
      <c r="Q119423" s="143"/>
      <c r="R119423" s="175"/>
      <c r="S119423" s="175"/>
    </row>
    <row r="119424" spans="15:19">
      <c r="O119424" s="174"/>
      <c r="P119424" s="143"/>
      <c r="Q119424" s="143"/>
      <c r="R119424" s="175"/>
      <c r="S119424" s="175"/>
    </row>
    <row r="119425" spans="15:19">
      <c r="O119425" s="174"/>
      <c r="P119425" s="143"/>
      <c r="Q119425" s="143"/>
      <c r="R119425" s="175"/>
      <c r="S119425" s="175"/>
    </row>
    <row r="119426" spans="15:19">
      <c r="O119426" s="174"/>
      <c r="P119426" s="143"/>
      <c r="Q119426" s="143"/>
      <c r="R119426" s="175"/>
      <c r="S119426" s="175"/>
    </row>
    <row r="119427" spans="15:19">
      <c r="O119427" s="174"/>
      <c r="P119427" s="143"/>
      <c r="Q119427" s="143"/>
      <c r="R119427" s="175"/>
      <c r="S119427" s="175"/>
    </row>
    <row r="119428" spans="15:19">
      <c r="O119428" s="174"/>
      <c r="P119428" s="143"/>
      <c r="Q119428" s="143"/>
      <c r="R119428" s="175"/>
      <c r="S119428" s="175"/>
    </row>
    <row r="119429" spans="15:19">
      <c r="O119429" s="174"/>
      <c r="P119429" s="143"/>
      <c r="Q119429" s="143"/>
      <c r="R119429" s="175"/>
      <c r="S119429" s="175"/>
    </row>
    <row r="119430" spans="15:19">
      <c r="O119430" s="174"/>
      <c r="P119430" s="143"/>
      <c r="Q119430" s="143"/>
      <c r="R119430" s="175"/>
      <c r="S119430" s="175"/>
    </row>
    <row r="119431" spans="15:19">
      <c r="O119431" s="174"/>
      <c r="P119431" s="143"/>
      <c r="Q119431" s="143"/>
      <c r="R119431" s="175"/>
      <c r="S119431" s="175"/>
    </row>
    <row r="119432" spans="15:19">
      <c r="O119432" s="174"/>
      <c r="P119432" s="143"/>
      <c r="Q119432" s="143"/>
      <c r="R119432" s="175"/>
      <c r="S119432" s="175"/>
    </row>
    <row r="119433" spans="15:19">
      <c r="O119433" s="174"/>
      <c r="P119433" s="143"/>
      <c r="Q119433" s="143"/>
      <c r="R119433" s="175"/>
      <c r="S119433" s="175"/>
    </row>
    <row r="119434" spans="15:19">
      <c r="O119434" s="174"/>
      <c r="P119434" s="143"/>
      <c r="Q119434" s="143"/>
      <c r="R119434" s="175"/>
      <c r="S119434" s="175"/>
    </row>
    <row r="119435" spans="15:19">
      <c r="O119435" s="174"/>
      <c r="P119435" s="143"/>
      <c r="Q119435" s="143"/>
      <c r="R119435" s="175"/>
      <c r="S119435" s="175"/>
    </row>
    <row r="119436" spans="15:19">
      <c r="O119436" s="174"/>
      <c r="P119436" s="143"/>
      <c r="Q119436" s="143"/>
      <c r="R119436" s="175"/>
      <c r="S119436" s="175"/>
    </row>
    <row r="119437" spans="15:19">
      <c r="O119437" s="174"/>
      <c r="P119437" s="143"/>
      <c r="Q119437" s="143"/>
      <c r="R119437" s="175"/>
      <c r="S119437" s="175"/>
    </row>
    <row r="119438" spans="15:19">
      <c r="O119438" s="174"/>
      <c r="P119438" s="143"/>
      <c r="Q119438" s="143"/>
      <c r="R119438" s="175"/>
      <c r="S119438" s="175"/>
    </row>
    <row r="119439" spans="15:19">
      <c r="O119439" s="174"/>
      <c r="P119439" s="143"/>
      <c r="Q119439" s="143"/>
      <c r="R119439" s="175"/>
      <c r="S119439" s="175"/>
    </row>
    <row r="119440" spans="15:19">
      <c r="O119440" s="174"/>
      <c r="P119440" s="143"/>
      <c r="Q119440" s="143"/>
      <c r="R119440" s="175"/>
      <c r="S119440" s="175"/>
    </row>
    <row r="119441" spans="15:19">
      <c r="O119441" s="174"/>
      <c r="P119441" s="143"/>
      <c r="Q119441" s="143"/>
      <c r="R119441" s="175"/>
      <c r="S119441" s="175"/>
    </row>
    <row r="119442" spans="15:19">
      <c r="O119442" s="174"/>
      <c r="P119442" s="143"/>
      <c r="Q119442" s="143"/>
      <c r="R119442" s="175"/>
      <c r="S119442" s="175"/>
    </row>
    <row r="119443" spans="15:19">
      <c r="O119443" s="174"/>
      <c r="P119443" s="143"/>
      <c r="Q119443" s="143"/>
      <c r="R119443" s="175"/>
      <c r="S119443" s="175"/>
    </row>
    <row r="119444" spans="15:19">
      <c r="O119444" s="174"/>
      <c r="P119444" s="143"/>
      <c r="Q119444" s="143"/>
      <c r="R119444" s="175"/>
      <c r="S119444" s="175"/>
    </row>
    <row r="119445" spans="15:19">
      <c r="O119445" s="174"/>
      <c r="P119445" s="143"/>
      <c r="Q119445" s="143"/>
      <c r="R119445" s="175"/>
      <c r="S119445" s="175"/>
    </row>
    <row r="119446" spans="15:19">
      <c r="O119446" s="174"/>
      <c r="P119446" s="143"/>
      <c r="Q119446" s="143"/>
      <c r="R119446" s="175"/>
      <c r="S119446" s="175"/>
    </row>
    <row r="119447" spans="15:19">
      <c r="O119447" s="174"/>
      <c r="P119447" s="143"/>
      <c r="Q119447" s="143"/>
      <c r="R119447" s="175"/>
      <c r="S119447" s="175"/>
    </row>
    <row r="119448" spans="15:19">
      <c r="O119448" s="174"/>
      <c r="P119448" s="143"/>
      <c r="Q119448" s="143"/>
      <c r="R119448" s="175"/>
      <c r="S119448" s="175"/>
    </row>
    <row r="119449" spans="15:19">
      <c r="O119449" s="174"/>
      <c r="P119449" s="143"/>
      <c r="Q119449" s="143"/>
      <c r="R119449" s="175"/>
      <c r="S119449" s="175"/>
    </row>
    <row r="119450" spans="15:19">
      <c r="O119450" s="174"/>
      <c r="P119450" s="143"/>
      <c r="Q119450" s="143"/>
      <c r="R119450" s="175"/>
      <c r="S119450" s="175"/>
    </row>
    <row r="119451" spans="15:19">
      <c r="O119451" s="174"/>
      <c r="P119451" s="143"/>
      <c r="Q119451" s="143"/>
      <c r="R119451" s="175"/>
      <c r="S119451" s="175"/>
    </row>
    <row r="119452" spans="15:19">
      <c r="O119452" s="174"/>
      <c r="P119452" s="143"/>
      <c r="Q119452" s="143"/>
      <c r="R119452" s="175"/>
      <c r="S119452" s="175"/>
    </row>
    <row r="119453" spans="15:19">
      <c r="O119453" s="174"/>
      <c r="P119453" s="143"/>
      <c r="Q119453" s="143"/>
      <c r="R119453" s="175"/>
      <c r="S119453" s="175"/>
    </row>
    <row r="119454" spans="15:19">
      <c r="O119454" s="174"/>
      <c r="P119454" s="143"/>
      <c r="Q119454" s="143"/>
      <c r="R119454" s="175"/>
      <c r="S119454" s="175"/>
    </row>
    <row r="119455" spans="15:19">
      <c r="O119455" s="174"/>
      <c r="P119455" s="143"/>
      <c r="Q119455" s="143"/>
      <c r="R119455" s="175"/>
      <c r="S119455" s="175"/>
    </row>
    <row r="119456" spans="15:19">
      <c r="O119456" s="174"/>
      <c r="P119456" s="143"/>
      <c r="Q119456" s="143"/>
      <c r="R119456" s="175"/>
      <c r="S119456" s="175"/>
    </row>
    <row r="119457" spans="15:19">
      <c r="O119457" s="174"/>
      <c r="P119457" s="143"/>
      <c r="Q119457" s="143"/>
      <c r="R119457" s="175"/>
      <c r="S119457" s="175"/>
    </row>
    <row r="119458" spans="15:19">
      <c r="O119458" s="174"/>
      <c r="P119458" s="143"/>
      <c r="Q119458" s="143"/>
      <c r="R119458" s="175"/>
      <c r="S119458" s="175"/>
    </row>
    <row r="119459" spans="15:19">
      <c r="O119459" s="174"/>
      <c r="P119459" s="143"/>
      <c r="Q119459" s="143"/>
      <c r="R119459" s="175"/>
      <c r="S119459" s="175"/>
    </row>
    <row r="119460" spans="15:19">
      <c r="O119460" s="174"/>
      <c r="P119460" s="143"/>
      <c r="Q119460" s="143"/>
      <c r="R119460" s="175"/>
      <c r="S119460" s="175"/>
    </row>
    <row r="119461" spans="15:19">
      <c r="O119461" s="174"/>
      <c r="P119461" s="143"/>
      <c r="Q119461" s="143"/>
      <c r="R119461" s="175"/>
      <c r="S119461" s="175"/>
    </row>
    <row r="119462" spans="15:19">
      <c r="O119462" s="174"/>
      <c r="P119462" s="143"/>
      <c r="Q119462" s="143"/>
      <c r="R119462" s="175"/>
      <c r="S119462" s="175"/>
    </row>
    <row r="119463" spans="15:19">
      <c r="O119463" s="174"/>
      <c r="P119463" s="143"/>
      <c r="Q119463" s="143"/>
      <c r="R119463" s="175"/>
      <c r="S119463" s="175"/>
    </row>
    <row r="119464" spans="15:19">
      <c r="O119464" s="174"/>
      <c r="P119464" s="143"/>
      <c r="Q119464" s="143"/>
      <c r="R119464" s="175"/>
      <c r="S119464" s="175"/>
    </row>
    <row r="119465" spans="15:19">
      <c r="O119465" s="174"/>
      <c r="P119465" s="143"/>
      <c r="Q119465" s="143"/>
      <c r="R119465" s="175"/>
      <c r="S119465" s="175"/>
    </row>
    <row r="119466" spans="15:19">
      <c r="O119466" s="174"/>
      <c r="P119466" s="143"/>
      <c r="Q119466" s="143"/>
      <c r="R119466" s="175"/>
      <c r="S119466" s="175"/>
    </row>
    <row r="119467" spans="15:19">
      <c r="O119467" s="174"/>
      <c r="P119467" s="143"/>
      <c r="Q119467" s="143"/>
      <c r="R119467" s="175"/>
      <c r="S119467" s="175"/>
    </row>
    <row r="119468" spans="15:19">
      <c r="O119468" s="174"/>
      <c r="P119468" s="143"/>
      <c r="Q119468" s="143"/>
      <c r="R119468" s="175"/>
      <c r="S119468" s="175"/>
    </row>
    <row r="119469" spans="15:19">
      <c r="O119469" s="174"/>
      <c r="P119469" s="143"/>
      <c r="Q119469" s="143"/>
      <c r="R119469" s="175"/>
      <c r="S119469" s="175"/>
    </row>
    <row r="119470" spans="15:19">
      <c r="O119470" s="174"/>
      <c r="P119470" s="143"/>
      <c r="Q119470" s="143"/>
      <c r="R119470" s="175"/>
      <c r="S119470" s="175"/>
    </row>
    <row r="119471" spans="15:19">
      <c r="O119471" s="174"/>
      <c r="P119471" s="143"/>
      <c r="Q119471" s="143"/>
      <c r="R119471" s="175"/>
      <c r="S119471" s="175"/>
    </row>
    <row r="119472" spans="15:19">
      <c r="O119472" s="174"/>
      <c r="P119472" s="143"/>
      <c r="Q119472" s="143"/>
      <c r="R119472" s="175"/>
      <c r="S119472" s="175"/>
    </row>
    <row r="119473" spans="15:19">
      <c r="O119473" s="174"/>
      <c r="P119473" s="143"/>
      <c r="Q119473" s="143"/>
      <c r="R119473" s="175"/>
      <c r="S119473" s="175"/>
    </row>
    <row r="119474" spans="15:19">
      <c r="O119474" s="174"/>
      <c r="P119474" s="143"/>
      <c r="Q119474" s="143"/>
      <c r="R119474" s="175"/>
      <c r="S119474" s="175"/>
    </row>
    <row r="119475" spans="15:19">
      <c r="O119475" s="174"/>
      <c r="P119475" s="143"/>
      <c r="Q119475" s="143"/>
      <c r="R119475" s="175"/>
      <c r="S119475" s="175"/>
    </row>
    <row r="119476" spans="15:19">
      <c r="O119476" s="174"/>
      <c r="P119476" s="143"/>
      <c r="Q119476" s="143"/>
      <c r="R119476" s="175"/>
      <c r="S119476" s="175"/>
    </row>
    <row r="119477" spans="15:19">
      <c r="O119477" s="174"/>
      <c r="P119477" s="143"/>
      <c r="Q119477" s="143"/>
      <c r="R119477" s="175"/>
      <c r="S119477" s="175"/>
    </row>
    <row r="119478" spans="15:19">
      <c r="O119478" s="174"/>
      <c r="P119478" s="143"/>
      <c r="Q119478" s="143"/>
      <c r="R119478" s="175"/>
      <c r="S119478" s="175"/>
    </row>
    <row r="119479" spans="15:19">
      <c r="O119479" s="174"/>
      <c r="P119479" s="143"/>
      <c r="Q119479" s="143"/>
      <c r="R119479" s="175"/>
      <c r="S119479" s="175"/>
    </row>
    <row r="119480" spans="15:19">
      <c r="O119480" s="174"/>
      <c r="P119480" s="143"/>
      <c r="Q119480" s="143"/>
      <c r="R119480" s="175"/>
      <c r="S119480" s="175"/>
    </row>
    <row r="119481" spans="15:19">
      <c r="O119481" s="174"/>
      <c r="P119481" s="143"/>
      <c r="Q119481" s="143"/>
      <c r="R119481" s="175"/>
      <c r="S119481" s="175"/>
    </row>
    <row r="119482" spans="15:19">
      <c r="O119482" s="174"/>
      <c r="P119482" s="143"/>
      <c r="Q119482" s="143"/>
      <c r="R119482" s="175"/>
      <c r="S119482" s="175"/>
    </row>
    <row r="119483" spans="15:19">
      <c r="O119483" s="174"/>
      <c r="P119483" s="143"/>
      <c r="Q119483" s="143"/>
      <c r="R119483" s="175"/>
      <c r="S119483" s="175"/>
    </row>
    <row r="119484" spans="15:19">
      <c r="O119484" s="174"/>
      <c r="P119484" s="143"/>
      <c r="Q119484" s="143"/>
      <c r="R119484" s="175"/>
      <c r="S119484" s="175"/>
    </row>
    <row r="119485" spans="15:19">
      <c r="O119485" s="174"/>
      <c r="P119485" s="143"/>
      <c r="Q119485" s="143"/>
      <c r="R119485" s="175"/>
      <c r="S119485" s="175"/>
    </row>
    <row r="119486" spans="15:19">
      <c r="O119486" s="174"/>
      <c r="P119486" s="143"/>
      <c r="Q119486" s="143"/>
      <c r="R119486" s="175"/>
      <c r="S119486" s="175"/>
    </row>
    <row r="119487" spans="15:19">
      <c r="O119487" s="174"/>
      <c r="P119487" s="143"/>
      <c r="Q119487" s="143"/>
      <c r="R119487" s="175"/>
      <c r="S119487" s="175"/>
    </row>
    <row r="119488" spans="15:19">
      <c r="O119488" s="174"/>
      <c r="P119488" s="143"/>
      <c r="Q119488" s="143"/>
      <c r="R119488" s="175"/>
      <c r="S119488" s="175"/>
    </row>
    <row r="119489" spans="15:19">
      <c r="O119489" s="174"/>
      <c r="P119489" s="143"/>
      <c r="Q119489" s="143"/>
      <c r="R119489" s="175"/>
      <c r="S119489" s="175"/>
    </row>
    <row r="119490" spans="15:19">
      <c r="O119490" s="174"/>
      <c r="P119490" s="143"/>
      <c r="Q119490" s="143"/>
      <c r="R119490" s="175"/>
      <c r="S119490" s="175"/>
    </row>
    <row r="119491" spans="15:19">
      <c r="O119491" s="174"/>
      <c r="P119491" s="143"/>
      <c r="Q119491" s="143"/>
      <c r="R119491" s="175"/>
      <c r="S119491" s="175"/>
    </row>
    <row r="119492" spans="15:19">
      <c r="O119492" s="174"/>
      <c r="P119492" s="143"/>
      <c r="Q119492" s="143"/>
      <c r="R119492" s="175"/>
      <c r="S119492" s="175"/>
    </row>
    <row r="119493" spans="15:19">
      <c r="O119493" s="174"/>
      <c r="P119493" s="143"/>
      <c r="Q119493" s="143"/>
      <c r="R119493" s="175"/>
      <c r="S119493" s="175"/>
    </row>
    <row r="119494" spans="15:19">
      <c r="O119494" s="174"/>
      <c r="P119494" s="143"/>
      <c r="Q119494" s="143"/>
      <c r="R119494" s="175"/>
      <c r="S119494" s="175"/>
    </row>
    <row r="119495" spans="15:19">
      <c r="O119495" s="174"/>
      <c r="P119495" s="143"/>
      <c r="Q119495" s="143"/>
      <c r="R119495" s="175"/>
      <c r="S119495" s="175"/>
    </row>
    <row r="119496" spans="15:19">
      <c r="O119496" s="174"/>
      <c r="P119496" s="143"/>
      <c r="Q119496" s="143"/>
      <c r="R119496" s="175"/>
      <c r="S119496" s="175"/>
    </row>
    <row r="119497" spans="15:19">
      <c r="O119497" s="174"/>
      <c r="P119497" s="143"/>
      <c r="Q119497" s="143"/>
      <c r="R119497" s="175"/>
      <c r="S119497" s="175"/>
    </row>
    <row r="119498" spans="15:19">
      <c r="O119498" s="174"/>
      <c r="P119498" s="143"/>
      <c r="Q119498" s="143"/>
      <c r="R119498" s="175"/>
      <c r="S119498" s="175"/>
    </row>
    <row r="119499" spans="15:19">
      <c r="O119499" s="174"/>
      <c r="P119499" s="143"/>
      <c r="Q119499" s="143"/>
      <c r="R119499" s="175"/>
      <c r="S119499" s="175"/>
    </row>
    <row r="119500" spans="15:19">
      <c r="O119500" s="174"/>
      <c r="P119500" s="143"/>
      <c r="Q119500" s="143"/>
      <c r="R119500" s="175"/>
      <c r="S119500" s="175"/>
    </row>
    <row r="119501" spans="15:19">
      <c r="O119501" s="174"/>
      <c r="P119501" s="143"/>
      <c r="Q119501" s="143"/>
      <c r="R119501" s="175"/>
      <c r="S119501" s="175"/>
    </row>
    <row r="119502" spans="15:19">
      <c r="O119502" s="174"/>
      <c r="P119502" s="143"/>
      <c r="Q119502" s="143"/>
      <c r="R119502" s="175"/>
      <c r="S119502" s="175"/>
    </row>
    <row r="119503" spans="15:19">
      <c r="O119503" s="174"/>
      <c r="P119503" s="143"/>
      <c r="Q119503" s="143"/>
      <c r="R119503" s="175"/>
      <c r="S119503" s="175"/>
    </row>
    <row r="119504" spans="15:19">
      <c r="O119504" s="174"/>
      <c r="P119504" s="143"/>
      <c r="Q119504" s="143"/>
      <c r="R119504" s="175"/>
      <c r="S119504" s="175"/>
    </row>
    <row r="119505" spans="15:19">
      <c r="O119505" s="174"/>
      <c r="P119505" s="143"/>
      <c r="Q119505" s="143"/>
      <c r="R119505" s="175"/>
      <c r="S119505" s="175"/>
    </row>
    <row r="119506" spans="15:19">
      <c r="O119506" s="174"/>
      <c r="P119506" s="143"/>
      <c r="Q119506" s="143"/>
      <c r="R119506" s="175"/>
      <c r="S119506" s="175"/>
    </row>
    <row r="119507" spans="15:19">
      <c r="O119507" s="174"/>
      <c r="P119507" s="143"/>
      <c r="Q119507" s="143"/>
      <c r="R119507" s="175"/>
      <c r="S119507" s="175"/>
    </row>
    <row r="119508" spans="15:19">
      <c r="O119508" s="174"/>
      <c r="P119508" s="143"/>
      <c r="Q119508" s="143"/>
      <c r="R119508" s="175"/>
      <c r="S119508" s="175"/>
    </row>
    <row r="119509" spans="15:19">
      <c r="O119509" s="174"/>
      <c r="P119509" s="143"/>
      <c r="Q119509" s="143"/>
      <c r="R119509" s="175"/>
      <c r="S119509" s="175"/>
    </row>
    <row r="119510" spans="15:19">
      <c r="O119510" s="174"/>
      <c r="P119510" s="143"/>
      <c r="Q119510" s="143"/>
      <c r="R119510" s="175"/>
      <c r="S119510" s="175"/>
    </row>
    <row r="119511" spans="15:19">
      <c r="O119511" s="174"/>
      <c r="P119511" s="143"/>
      <c r="Q119511" s="143"/>
      <c r="R119511" s="175"/>
      <c r="S119511" s="175"/>
    </row>
    <row r="119512" spans="15:19">
      <c r="O119512" s="174"/>
      <c r="P119512" s="143"/>
      <c r="Q119512" s="143"/>
      <c r="R119512" s="175"/>
      <c r="S119512" s="175"/>
    </row>
    <row r="119513" spans="15:19">
      <c r="O119513" s="174"/>
      <c r="P119513" s="143"/>
      <c r="Q119513" s="143"/>
      <c r="R119513" s="175"/>
      <c r="S119513" s="175"/>
    </row>
    <row r="119514" spans="15:19">
      <c r="O119514" s="174"/>
      <c r="P119514" s="143"/>
      <c r="Q119514" s="143"/>
      <c r="R119514" s="175"/>
      <c r="S119514" s="175"/>
    </row>
    <row r="119515" spans="15:19">
      <c r="O119515" s="174"/>
      <c r="P119515" s="143"/>
      <c r="Q119515" s="143"/>
      <c r="R119515" s="175"/>
      <c r="S119515" s="175"/>
    </row>
    <row r="119516" spans="15:19">
      <c r="O119516" s="174"/>
      <c r="P119516" s="143"/>
      <c r="Q119516" s="143"/>
      <c r="R119516" s="175"/>
      <c r="S119516" s="175"/>
    </row>
    <row r="119517" spans="15:19">
      <c r="O119517" s="174"/>
      <c r="P119517" s="143"/>
      <c r="Q119517" s="143"/>
      <c r="R119517" s="175"/>
      <c r="S119517" s="175"/>
    </row>
    <row r="119518" spans="15:19">
      <c r="O119518" s="174"/>
      <c r="P119518" s="143"/>
      <c r="Q119518" s="143"/>
      <c r="R119518" s="175"/>
      <c r="S119518" s="175"/>
    </row>
    <row r="119519" spans="15:19">
      <c r="O119519" s="174"/>
      <c r="P119519" s="143"/>
      <c r="Q119519" s="143"/>
      <c r="R119519" s="175"/>
      <c r="S119519" s="175"/>
    </row>
    <row r="119520" spans="15:19">
      <c r="O119520" s="174"/>
      <c r="P119520" s="143"/>
      <c r="Q119520" s="143"/>
      <c r="R119520" s="175"/>
      <c r="S119520" s="175"/>
    </row>
    <row r="119521" spans="15:19">
      <c r="O119521" s="174"/>
      <c r="P119521" s="143"/>
      <c r="Q119521" s="143"/>
      <c r="R119521" s="175"/>
      <c r="S119521" s="175"/>
    </row>
    <row r="119522" spans="15:19">
      <c r="O119522" s="174"/>
      <c r="P119522" s="143"/>
      <c r="Q119522" s="143"/>
      <c r="R119522" s="175"/>
      <c r="S119522" s="175"/>
    </row>
    <row r="119523" spans="15:19">
      <c r="O119523" s="174"/>
      <c r="P119523" s="143"/>
      <c r="Q119523" s="143"/>
      <c r="R119523" s="175"/>
      <c r="S119523" s="175"/>
    </row>
    <row r="119524" spans="15:19">
      <c r="O119524" s="174"/>
      <c r="P119524" s="143"/>
      <c r="Q119524" s="143"/>
      <c r="R119524" s="175"/>
      <c r="S119524" s="175"/>
    </row>
    <row r="119525" spans="15:19">
      <c r="O119525" s="174"/>
      <c r="P119525" s="143"/>
      <c r="Q119525" s="143"/>
      <c r="R119525" s="175"/>
      <c r="S119525" s="175"/>
    </row>
    <row r="119526" spans="15:19">
      <c r="O119526" s="174"/>
      <c r="P119526" s="143"/>
      <c r="Q119526" s="143"/>
      <c r="R119526" s="175"/>
      <c r="S119526" s="175"/>
    </row>
    <row r="119527" spans="15:19">
      <c r="O119527" s="174"/>
      <c r="P119527" s="143"/>
      <c r="Q119527" s="143"/>
      <c r="R119527" s="175"/>
      <c r="S119527" s="175"/>
    </row>
    <row r="119528" spans="15:19">
      <c r="O119528" s="174"/>
      <c r="P119528" s="143"/>
      <c r="Q119528" s="143"/>
      <c r="R119528" s="175"/>
      <c r="S119528" s="175"/>
    </row>
    <row r="119529" spans="15:19">
      <c r="O119529" s="174"/>
      <c r="P119529" s="143"/>
      <c r="Q119529" s="143"/>
      <c r="R119529" s="175"/>
      <c r="S119529" s="175"/>
    </row>
    <row r="119530" spans="15:19">
      <c r="O119530" s="174"/>
      <c r="P119530" s="143"/>
      <c r="Q119530" s="143"/>
      <c r="R119530" s="175"/>
      <c r="S119530" s="175"/>
    </row>
    <row r="119531" spans="15:19">
      <c r="O119531" s="174"/>
      <c r="P119531" s="143"/>
      <c r="Q119531" s="143"/>
      <c r="R119531" s="175"/>
      <c r="S119531" s="175"/>
    </row>
    <row r="119532" spans="15:19">
      <c r="O119532" s="174"/>
      <c r="P119532" s="143"/>
      <c r="Q119532" s="143"/>
      <c r="R119532" s="175"/>
      <c r="S119532" s="175"/>
    </row>
    <row r="119533" spans="15:19">
      <c r="O119533" s="174"/>
      <c r="P119533" s="143"/>
      <c r="Q119533" s="143"/>
      <c r="R119533" s="175"/>
      <c r="S119533" s="175"/>
    </row>
    <row r="119534" spans="15:19">
      <c r="O119534" s="174"/>
      <c r="P119534" s="143"/>
      <c r="Q119534" s="143"/>
      <c r="R119534" s="175"/>
      <c r="S119534" s="175"/>
    </row>
    <row r="119535" spans="15:19">
      <c r="O119535" s="174"/>
      <c r="P119535" s="143"/>
      <c r="Q119535" s="143"/>
      <c r="R119535" s="175"/>
      <c r="S119535" s="175"/>
    </row>
    <row r="119536" spans="15:19">
      <c r="O119536" s="174"/>
      <c r="P119536" s="143"/>
      <c r="Q119536" s="143"/>
      <c r="R119536" s="175"/>
      <c r="S119536" s="175"/>
    </row>
    <row r="119537" spans="15:19">
      <c r="O119537" s="174"/>
      <c r="P119537" s="143"/>
      <c r="Q119537" s="143"/>
      <c r="R119537" s="175"/>
      <c r="S119537" s="175"/>
    </row>
    <row r="119538" spans="15:19">
      <c r="O119538" s="174"/>
      <c r="P119538" s="143"/>
      <c r="Q119538" s="143"/>
      <c r="R119538" s="175"/>
      <c r="S119538" s="175"/>
    </row>
    <row r="119539" spans="15:19">
      <c r="O119539" s="174"/>
      <c r="P119539" s="143"/>
      <c r="Q119539" s="143"/>
      <c r="R119539" s="175"/>
      <c r="S119539" s="175"/>
    </row>
    <row r="119540" spans="15:19">
      <c r="O119540" s="174"/>
      <c r="P119540" s="143"/>
      <c r="Q119540" s="143"/>
      <c r="R119540" s="175"/>
      <c r="S119540" s="175"/>
    </row>
    <row r="119541" spans="15:19">
      <c r="O119541" s="174"/>
      <c r="P119541" s="143"/>
      <c r="Q119541" s="143"/>
      <c r="R119541" s="175"/>
      <c r="S119541" s="175"/>
    </row>
    <row r="119542" spans="15:19">
      <c r="O119542" s="174"/>
      <c r="P119542" s="143"/>
      <c r="Q119542" s="143"/>
      <c r="R119542" s="175"/>
      <c r="S119542" s="175"/>
    </row>
    <row r="119543" spans="15:19">
      <c r="O119543" s="174"/>
      <c r="P119543" s="143"/>
      <c r="Q119543" s="143"/>
      <c r="R119543" s="175"/>
      <c r="S119543" s="175"/>
    </row>
    <row r="119544" spans="15:19">
      <c r="O119544" s="174"/>
      <c r="P119544" s="143"/>
      <c r="Q119544" s="143"/>
      <c r="R119544" s="175"/>
      <c r="S119544" s="175"/>
    </row>
    <row r="119545" spans="15:19">
      <c r="O119545" s="174"/>
      <c r="P119545" s="143"/>
      <c r="Q119545" s="143"/>
      <c r="R119545" s="175"/>
      <c r="S119545" s="175"/>
    </row>
    <row r="119546" spans="15:19">
      <c r="O119546" s="174"/>
      <c r="P119546" s="143"/>
      <c r="Q119546" s="143"/>
      <c r="R119546" s="175"/>
      <c r="S119546" s="175"/>
    </row>
    <row r="119547" spans="15:19">
      <c r="O119547" s="174"/>
      <c r="P119547" s="143"/>
      <c r="Q119547" s="143"/>
      <c r="R119547" s="175"/>
      <c r="S119547" s="175"/>
    </row>
    <row r="119548" spans="15:19">
      <c r="O119548" s="174"/>
      <c r="P119548" s="143"/>
      <c r="Q119548" s="143"/>
      <c r="R119548" s="175"/>
      <c r="S119548" s="175"/>
    </row>
    <row r="119549" spans="15:19">
      <c r="O119549" s="174"/>
      <c r="P119549" s="143"/>
      <c r="Q119549" s="143"/>
      <c r="R119549" s="175"/>
      <c r="S119549" s="175"/>
    </row>
    <row r="119550" spans="15:19">
      <c r="O119550" s="174"/>
      <c r="P119550" s="143"/>
      <c r="Q119550" s="143"/>
      <c r="R119550" s="175"/>
      <c r="S119550" s="175"/>
    </row>
    <row r="119551" spans="15:19">
      <c r="O119551" s="174"/>
      <c r="P119551" s="143"/>
      <c r="Q119551" s="143"/>
      <c r="R119551" s="175"/>
      <c r="S119551" s="175"/>
    </row>
    <row r="119552" spans="15:19">
      <c r="O119552" s="174"/>
      <c r="P119552" s="143"/>
      <c r="Q119552" s="143"/>
      <c r="R119552" s="175"/>
      <c r="S119552" s="175"/>
    </row>
    <row r="119553" spans="15:19">
      <c r="O119553" s="174"/>
      <c r="P119553" s="143"/>
      <c r="Q119553" s="143"/>
      <c r="R119553" s="175"/>
      <c r="S119553" s="175"/>
    </row>
    <row r="119554" spans="15:19">
      <c r="O119554" s="174"/>
      <c r="P119554" s="143"/>
      <c r="Q119554" s="143"/>
      <c r="R119554" s="175"/>
      <c r="S119554" s="175"/>
    </row>
    <row r="119555" spans="15:19">
      <c r="O119555" s="174"/>
      <c r="P119555" s="143"/>
      <c r="Q119555" s="143"/>
      <c r="R119555" s="175"/>
      <c r="S119555" s="175"/>
    </row>
    <row r="119556" spans="15:19">
      <c r="O119556" s="174"/>
      <c r="P119556" s="143"/>
      <c r="Q119556" s="143"/>
      <c r="R119556" s="175"/>
      <c r="S119556" s="175"/>
    </row>
    <row r="119557" spans="15:19">
      <c r="O119557" s="174"/>
      <c r="P119557" s="143"/>
      <c r="Q119557" s="143"/>
      <c r="R119557" s="175"/>
      <c r="S119557" s="175"/>
    </row>
    <row r="119558" spans="15:19">
      <c r="O119558" s="174"/>
      <c r="P119558" s="143"/>
      <c r="Q119558" s="143"/>
      <c r="R119558" s="175"/>
      <c r="S119558" s="175"/>
    </row>
    <row r="119559" spans="15:19">
      <c r="O119559" s="174"/>
      <c r="P119559" s="143"/>
      <c r="Q119559" s="143"/>
      <c r="R119559" s="175"/>
      <c r="S119559" s="175"/>
    </row>
    <row r="119560" spans="15:19">
      <c r="O119560" s="174"/>
      <c r="P119560" s="143"/>
      <c r="Q119560" s="143"/>
      <c r="R119560" s="175"/>
      <c r="S119560" s="175"/>
    </row>
    <row r="119561" spans="15:19">
      <c r="O119561" s="174"/>
      <c r="P119561" s="143"/>
      <c r="Q119561" s="143"/>
      <c r="R119561" s="175"/>
      <c r="S119561" s="175"/>
    </row>
    <row r="119562" spans="15:19">
      <c r="O119562" s="174"/>
      <c r="P119562" s="143"/>
      <c r="Q119562" s="143"/>
      <c r="R119562" s="175"/>
      <c r="S119562" s="175"/>
    </row>
    <row r="119563" spans="15:19">
      <c r="O119563" s="174"/>
      <c r="P119563" s="143"/>
      <c r="Q119563" s="143"/>
      <c r="R119563" s="175"/>
      <c r="S119563" s="175"/>
    </row>
    <row r="119564" spans="15:19">
      <c r="O119564" s="174"/>
      <c r="P119564" s="143"/>
      <c r="Q119564" s="143"/>
      <c r="R119564" s="175"/>
      <c r="S119564" s="175"/>
    </row>
    <row r="119565" spans="15:19">
      <c r="O119565" s="174"/>
      <c r="P119565" s="143"/>
      <c r="Q119565" s="143"/>
      <c r="R119565" s="175"/>
      <c r="S119565" s="175"/>
    </row>
    <row r="119566" spans="15:19">
      <c r="O119566" s="174"/>
      <c r="P119566" s="143"/>
      <c r="Q119566" s="143"/>
      <c r="R119566" s="175"/>
      <c r="S119566" s="175"/>
    </row>
    <row r="119567" spans="15:19">
      <c r="O119567" s="174"/>
      <c r="P119567" s="143"/>
      <c r="Q119567" s="143"/>
      <c r="R119567" s="175"/>
      <c r="S119567" s="175"/>
    </row>
    <row r="119568" spans="15:19">
      <c r="O119568" s="174"/>
      <c r="P119568" s="143"/>
      <c r="Q119568" s="143"/>
      <c r="R119568" s="175"/>
      <c r="S119568" s="175"/>
    </row>
    <row r="119569" spans="15:19">
      <c r="O119569" s="174"/>
      <c r="P119569" s="143"/>
      <c r="Q119569" s="143"/>
      <c r="R119569" s="175"/>
      <c r="S119569" s="175"/>
    </row>
    <row r="119570" spans="15:19">
      <c r="O119570" s="174"/>
      <c r="P119570" s="143"/>
      <c r="Q119570" s="143"/>
      <c r="R119570" s="175"/>
      <c r="S119570" s="175"/>
    </row>
    <row r="119571" spans="15:19">
      <c r="O119571" s="174"/>
      <c r="P119571" s="143"/>
      <c r="Q119571" s="143"/>
      <c r="R119571" s="175"/>
      <c r="S119571" s="175"/>
    </row>
    <row r="119572" spans="15:19">
      <c r="O119572" s="174"/>
      <c r="P119572" s="143"/>
      <c r="Q119572" s="143"/>
      <c r="R119572" s="175"/>
      <c r="S119572" s="175"/>
    </row>
    <row r="119573" spans="15:19">
      <c r="O119573" s="174"/>
      <c r="P119573" s="143"/>
      <c r="Q119573" s="143"/>
      <c r="R119573" s="175"/>
      <c r="S119573" s="175"/>
    </row>
    <row r="119574" spans="15:19">
      <c r="O119574" s="174"/>
      <c r="P119574" s="143"/>
      <c r="Q119574" s="143"/>
      <c r="R119574" s="175"/>
      <c r="S119574" s="175"/>
    </row>
    <row r="119575" spans="15:19">
      <c r="O119575" s="174"/>
      <c r="P119575" s="143"/>
      <c r="Q119575" s="143"/>
      <c r="R119575" s="175"/>
      <c r="S119575" s="175"/>
    </row>
    <row r="119576" spans="15:19">
      <c r="O119576" s="174"/>
      <c r="P119576" s="143"/>
      <c r="Q119576" s="143"/>
      <c r="R119576" s="175"/>
      <c r="S119576" s="175"/>
    </row>
    <row r="119577" spans="15:19">
      <c r="O119577" s="174"/>
      <c r="P119577" s="143"/>
      <c r="Q119577" s="143"/>
      <c r="R119577" s="175"/>
      <c r="S119577" s="175"/>
    </row>
    <row r="119578" spans="15:19">
      <c r="O119578" s="174"/>
      <c r="P119578" s="143"/>
      <c r="Q119578" s="143"/>
      <c r="R119578" s="175"/>
      <c r="S119578" s="175"/>
    </row>
    <row r="119579" spans="15:19">
      <c r="O119579" s="174"/>
      <c r="P119579" s="143"/>
      <c r="Q119579" s="143"/>
      <c r="R119579" s="175"/>
      <c r="S119579" s="175"/>
    </row>
    <row r="119580" spans="15:19">
      <c r="O119580" s="174"/>
      <c r="P119580" s="143"/>
      <c r="Q119580" s="143"/>
      <c r="R119580" s="175"/>
      <c r="S119580" s="175"/>
    </row>
    <row r="119581" spans="15:19">
      <c r="O119581" s="174"/>
      <c r="P119581" s="143"/>
      <c r="Q119581" s="143"/>
      <c r="R119581" s="175"/>
      <c r="S119581" s="175"/>
    </row>
    <row r="119582" spans="15:19">
      <c r="O119582" s="174"/>
      <c r="P119582" s="143"/>
      <c r="Q119582" s="143"/>
      <c r="R119582" s="175"/>
      <c r="S119582" s="175"/>
    </row>
    <row r="119583" spans="15:19">
      <c r="O119583" s="174"/>
      <c r="P119583" s="143"/>
      <c r="Q119583" s="143"/>
      <c r="R119583" s="175"/>
      <c r="S119583" s="175"/>
    </row>
    <row r="119584" spans="15:19">
      <c r="O119584" s="174"/>
      <c r="P119584" s="143"/>
      <c r="Q119584" s="143"/>
      <c r="R119584" s="175"/>
      <c r="S119584" s="175"/>
    </row>
    <row r="119585" spans="15:19">
      <c r="O119585" s="174"/>
      <c r="P119585" s="143"/>
      <c r="Q119585" s="143"/>
      <c r="R119585" s="175"/>
      <c r="S119585" s="175"/>
    </row>
    <row r="119586" spans="15:19">
      <c r="O119586" s="174"/>
      <c r="P119586" s="143"/>
      <c r="Q119586" s="143"/>
      <c r="R119586" s="175"/>
      <c r="S119586" s="175"/>
    </row>
    <row r="119587" spans="15:19">
      <c r="O119587" s="174"/>
      <c r="P119587" s="143"/>
      <c r="Q119587" s="143"/>
      <c r="R119587" s="175"/>
      <c r="S119587" s="175"/>
    </row>
    <row r="119588" spans="15:19">
      <c r="O119588" s="174"/>
      <c r="P119588" s="143"/>
      <c r="Q119588" s="143"/>
      <c r="R119588" s="175"/>
      <c r="S119588" s="175"/>
    </row>
    <row r="119589" spans="15:19">
      <c r="O119589" s="174"/>
      <c r="P119589" s="143"/>
      <c r="Q119589" s="143"/>
      <c r="R119589" s="175"/>
      <c r="S119589" s="175"/>
    </row>
    <row r="119590" spans="15:19">
      <c r="O119590" s="174"/>
      <c r="P119590" s="143"/>
      <c r="Q119590" s="143"/>
      <c r="R119590" s="175"/>
      <c r="S119590" s="175"/>
    </row>
    <row r="119591" spans="15:19">
      <c r="O119591" s="174"/>
      <c r="P119591" s="143"/>
      <c r="Q119591" s="143"/>
      <c r="R119591" s="175"/>
      <c r="S119591" s="175"/>
    </row>
    <row r="119592" spans="15:19">
      <c r="O119592" s="174"/>
      <c r="P119592" s="143"/>
      <c r="Q119592" s="143"/>
      <c r="R119592" s="175"/>
      <c r="S119592" s="175"/>
    </row>
    <row r="119593" spans="15:19">
      <c r="O119593" s="174"/>
      <c r="P119593" s="143"/>
      <c r="Q119593" s="143"/>
      <c r="R119593" s="175"/>
      <c r="S119593" s="175"/>
    </row>
    <row r="119594" spans="15:19">
      <c r="O119594" s="174"/>
      <c r="P119594" s="143"/>
      <c r="Q119594" s="143"/>
      <c r="R119594" s="175"/>
      <c r="S119594" s="175"/>
    </row>
    <row r="119595" spans="15:19">
      <c r="O119595" s="174"/>
      <c r="P119595" s="143"/>
      <c r="Q119595" s="143"/>
      <c r="R119595" s="175"/>
      <c r="S119595" s="175"/>
    </row>
    <row r="119596" spans="15:19">
      <c r="O119596" s="174"/>
      <c r="P119596" s="143"/>
      <c r="Q119596" s="143"/>
      <c r="R119596" s="175"/>
      <c r="S119596" s="175"/>
    </row>
    <row r="119597" spans="15:19">
      <c r="O119597" s="174"/>
      <c r="P119597" s="143"/>
      <c r="Q119597" s="143"/>
      <c r="R119597" s="175"/>
      <c r="S119597" s="175"/>
    </row>
    <row r="119598" spans="15:19">
      <c r="O119598" s="174"/>
      <c r="P119598" s="143"/>
      <c r="Q119598" s="143"/>
      <c r="R119598" s="175"/>
      <c r="S119598" s="175"/>
    </row>
    <row r="119599" spans="15:19">
      <c r="O119599" s="174"/>
      <c r="P119599" s="143"/>
      <c r="Q119599" s="143"/>
      <c r="R119599" s="175"/>
      <c r="S119599" s="175"/>
    </row>
    <row r="119600" spans="15:19">
      <c r="O119600" s="174"/>
      <c r="P119600" s="143"/>
      <c r="Q119600" s="143"/>
      <c r="R119600" s="175"/>
      <c r="S119600" s="175"/>
    </row>
    <row r="119601" spans="15:19">
      <c r="O119601" s="174"/>
      <c r="P119601" s="143"/>
      <c r="Q119601" s="143"/>
      <c r="R119601" s="175"/>
      <c r="S119601" s="175"/>
    </row>
    <row r="119602" spans="15:19">
      <c r="O119602" s="174"/>
      <c r="P119602" s="143"/>
      <c r="Q119602" s="143"/>
      <c r="R119602" s="175"/>
      <c r="S119602" s="175"/>
    </row>
    <row r="119603" spans="15:19">
      <c r="O119603" s="174"/>
      <c r="P119603" s="143"/>
      <c r="Q119603" s="143"/>
      <c r="R119603" s="175"/>
      <c r="S119603" s="175"/>
    </row>
    <row r="119604" spans="15:19">
      <c r="O119604" s="174"/>
      <c r="P119604" s="143"/>
      <c r="Q119604" s="143"/>
      <c r="R119604" s="175"/>
      <c r="S119604" s="175"/>
    </row>
    <row r="119605" spans="15:19">
      <c r="O119605" s="174"/>
      <c r="P119605" s="143"/>
      <c r="Q119605" s="143"/>
      <c r="R119605" s="175"/>
      <c r="S119605" s="175"/>
    </row>
    <row r="119606" spans="15:19">
      <c r="O119606" s="174"/>
      <c r="P119606" s="143"/>
      <c r="Q119606" s="143"/>
      <c r="R119606" s="175"/>
      <c r="S119606" s="175"/>
    </row>
    <row r="119607" spans="15:19">
      <c r="O119607" s="174"/>
      <c r="P119607" s="143"/>
      <c r="Q119607" s="143"/>
      <c r="R119607" s="175"/>
      <c r="S119607" s="175"/>
    </row>
    <row r="119608" spans="15:19">
      <c r="O119608" s="174"/>
      <c r="P119608" s="143"/>
      <c r="Q119608" s="143"/>
      <c r="R119608" s="175"/>
      <c r="S119608" s="175"/>
    </row>
    <row r="119609" spans="15:19">
      <c r="O119609" s="174"/>
      <c r="P119609" s="143"/>
      <c r="Q119609" s="143"/>
      <c r="R119609" s="175"/>
      <c r="S119609" s="175"/>
    </row>
    <row r="119610" spans="15:19">
      <c r="O119610" s="174"/>
      <c r="P119610" s="143"/>
      <c r="Q119610" s="143"/>
      <c r="R119610" s="175"/>
      <c r="S119610" s="175"/>
    </row>
    <row r="119611" spans="15:19">
      <c r="O119611" s="174"/>
      <c r="P119611" s="143"/>
      <c r="Q119611" s="143"/>
      <c r="R119611" s="175"/>
      <c r="S119611" s="175"/>
    </row>
    <row r="119612" spans="15:19">
      <c r="O119612" s="174"/>
      <c r="P119612" s="143"/>
      <c r="Q119612" s="143"/>
      <c r="R119612" s="175"/>
      <c r="S119612" s="175"/>
    </row>
    <row r="119613" spans="15:19">
      <c r="O119613" s="174"/>
      <c r="P119613" s="143"/>
      <c r="Q119613" s="143"/>
      <c r="R119613" s="175"/>
      <c r="S119613" s="175"/>
    </row>
    <row r="119614" spans="15:19">
      <c r="O119614" s="174"/>
      <c r="P119614" s="143"/>
      <c r="Q119614" s="143"/>
      <c r="R119614" s="175"/>
      <c r="S119614" s="175"/>
    </row>
    <row r="119615" spans="15:19">
      <c r="O119615" s="174"/>
      <c r="P119615" s="143"/>
      <c r="Q119615" s="143"/>
      <c r="R119615" s="175"/>
      <c r="S119615" s="175"/>
    </row>
    <row r="119616" spans="15:19">
      <c r="O119616" s="174"/>
      <c r="P119616" s="143"/>
      <c r="Q119616" s="143"/>
      <c r="R119616" s="175"/>
      <c r="S119616" s="175"/>
    </row>
    <row r="119617" spans="15:19">
      <c r="O119617" s="174"/>
      <c r="P119617" s="143"/>
      <c r="Q119617" s="143"/>
      <c r="R119617" s="175"/>
      <c r="S119617" s="175"/>
    </row>
    <row r="119618" spans="15:19">
      <c r="O119618" s="174"/>
      <c r="P119618" s="143"/>
      <c r="Q119618" s="143"/>
      <c r="R119618" s="175"/>
      <c r="S119618" s="175"/>
    </row>
    <row r="119619" spans="15:19">
      <c r="O119619" s="174"/>
      <c r="P119619" s="143"/>
      <c r="Q119619" s="143"/>
      <c r="R119619" s="175"/>
      <c r="S119619" s="175"/>
    </row>
    <row r="119620" spans="15:19">
      <c r="O119620" s="174"/>
      <c r="P119620" s="143"/>
      <c r="Q119620" s="143"/>
      <c r="R119620" s="175"/>
      <c r="S119620" s="175"/>
    </row>
    <row r="119621" spans="15:19">
      <c r="O119621" s="174"/>
      <c r="P119621" s="143"/>
      <c r="Q119621" s="143"/>
      <c r="R119621" s="175"/>
      <c r="S119621" s="175"/>
    </row>
    <row r="119622" spans="15:19">
      <c r="O119622" s="174"/>
      <c r="P119622" s="143"/>
      <c r="Q119622" s="143"/>
      <c r="R119622" s="175"/>
      <c r="S119622" s="175"/>
    </row>
    <row r="119623" spans="15:19">
      <c r="O119623" s="174"/>
      <c r="P119623" s="143"/>
      <c r="Q119623" s="143"/>
      <c r="R119623" s="175"/>
      <c r="S119623" s="175"/>
    </row>
    <row r="119624" spans="15:19">
      <c r="O119624" s="174"/>
      <c r="P119624" s="143"/>
      <c r="Q119624" s="143"/>
      <c r="R119624" s="175"/>
      <c r="S119624" s="175"/>
    </row>
    <row r="119625" spans="15:19">
      <c r="O119625" s="174"/>
      <c r="P119625" s="143"/>
      <c r="Q119625" s="143"/>
      <c r="R119625" s="175"/>
      <c r="S119625" s="175"/>
    </row>
    <row r="119626" spans="15:19">
      <c r="O119626" s="174"/>
      <c r="P119626" s="143"/>
      <c r="Q119626" s="143"/>
      <c r="R119626" s="175"/>
      <c r="S119626" s="175"/>
    </row>
    <row r="119627" spans="15:19">
      <c r="O119627" s="174"/>
      <c r="P119627" s="143"/>
      <c r="Q119627" s="143"/>
      <c r="R119627" s="175"/>
      <c r="S119627" s="175"/>
    </row>
    <row r="119628" spans="15:19">
      <c r="O119628" s="174"/>
      <c r="P119628" s="143"/>
      <c r="Q119628" s="143"/>
      <c r="R119628" s="175"/>
      <c r="S119628" s="175"/>
    </row>
    <row r="119629" spans="15:19">
      <c r="O119629" s="174"/>
      <c r="P119629" s="143"/>
      <c r="Q119629" s="143"/>
      <c r="R119629" s="175"/>
      <c r="S119629" s="175"/>
    </row>
    <row r="119630" spans="15:19">
      <c r="O119630" s="174"/>
      <c r="P119630" s="143"/>
      <c r="Q119630" s="143"/>
      <c r="R119630" s="175"/>
      <c r="S119630" s="175"/>
    </row>
    <row r="119631" spans="15:19">
      <c r="O119631" s="174"/>
      <c r="P119631" s="143"/>
      <c r="Q119631" s="143"/>
      <c r="R119631" s="175"/>
      <c r="S119631" s="175"/>
    </row>
    <row r="119632" spans="15:19">
      <c r="O119632" s="174"/>
      <c r="P119632" s="143"/>
      <c r="Q119632" s="143"/>
      <c r="R119632" s="175"/>
      <c r="S119632" s="175"/>
    </row>
    <row r="119633" spans="15:19">
      <c r="O119633" s="174"/>
      <c r="P119633" s="143"/>
      <c r="Q119633" s="143"/>
      <c r="R119633" s="175"/>
      <c r="S119633" s="175"/>
    </row>
    <row r="119634" spans="15:19">
      <c r="O119634" s="174"/>
      <c r="P119634" s="143"/>
      <c r="Q119634" s="143"/>
      <c r="R119634" s="175"/>
      <c r="S119634" s="175"/>
    </row>
    <row r="119635" spans="15:19">
      <c r="O119635" s="174"/>
      <c r="P119635" s="143"/>
      <c r="Q119635" s="143"/>
      <c r="R119635" s="175"/>
      <c r="S119635" s="175"/>
    </row>
    <row r="119636" spans="15:19">
      <c r="O119636" s="174"/>
      <c r="P119636" s="143"/>
      <c r="Q119636" s="143"/>
      <c r="R119636" s="175"/>
      <c r="S119636" s="175"/>
    </row>
    <row r="119637" spans="15:19">
      <c r="O119637" s="174"/>
      <c r="P119637" s="143"/>
      <c r="Q119637" s="143"/>
      <c r="R119637" s="175"/>
      <c r="S119637" s="175"/>
    </row>
    <row r="119638" spans="15:19">
      <c r="O119638" s="174"/>
      <c r="P119638" s="143"/>
      <c r="Q119638" s="143"/>
      <c r="R119638" s="175"/>
      <c r="S119638" s="175"/>
    </row>
    <row r="119639" spans="15:19">
      <c r="O119639" s="174"/>
      <c r="P119639" s="143"/>
      <c r="Q119639" s="143"/>
      <c r="R119639" s="175"/>
      <c r="S119639" s="175"/>
    </row>
    <row r="119640" spans="15:19">
      <c r="O119640" s="174"/>
      <c r="P119640" s="143"/>
      <c r="Q119640" s="143"/>
      <c r="R119640" s="175"/>
      <c r="S119640" s="175"/>
    </row>
    <row r="119641" spans="15:19">
      <c r="O119641" s="174"/>
      <c r="P119641" s="143"/>
      <c r="Q119641" s="143"/>
      <c r="R119641" s="175"/>
      <c r="S119641" s="175"/>
    </row>
    <row r="119642" spans="15:19">
      <c r="O119642" s="174"/>
      <c r="P119642" s="143"/>
      <c r="Q119642" s="143"/>
      <c r="R119642" s="175"/>
      <c r="S119642" s="175"/>
    </row>
    <row r="119643" spans="15:19">
      <c r="O119643" s="174"/>
      <c r="P119643" s="143"/>
      <c r="Q119643" s="143"/>
      <c r="R119643" s="175"/>
      <c r="S119643" s="175"/>
    </row>
    <row r="119644" spans="15:19">
      <c r="O119644" s="174"/>
      <c r="P119644" s="143"/>
      <c r="Q119644" s="143"/>
      <c r="R119644" s="175"/>
      <c r="S119644" s="175"/>
    </row>
    <row r="119645" spans="15:19">
      <c r="O119645" s="174"/>
      <c r="P119645" s="143"/>
      <c r="Q119645" s="143"/>
      <c r="R119645" s="175"/>
      <c r="S119645" s="175"/>
    </row>
    <row r="119646" spans="15:19">
      <c r="O119646" s="174"/>
      <c r="P119646" s="143"/>
      <c r="Q119646" s="143"/>
      <c r="R119646" s="175"/>
      <c r="S119646" s="175"/>
    </row>
    <row r="119647" spans="15:19">
      <c r="O119647" s="174"/>
      <c r="P119647" s="143"/>
      <c r="Q119647" s="143"/>
      <c r="R119647" s="175"/>
      <c r="S119647" s="175"/>
    </row>
    <row r="119648" spans="15:19">
      <c r="O119648" s="174"/>
      <c r="P119648" s="143"/>
      <c r="Q119648" s="143"/>
      <c r="R119648" s="175"/>
      <c r="S119648" s="175"/>
    </row>
    <row r="119649" spans="15:19">
      <c r="O119649" s="174"/>
      <c r="P119649" s="143"/>
      <c r="Q119649" s="143"/>
      <c r="R119649" s="175"/>
      <c r="S119649" s="175"/>
    </row>
    <row r="119650" spans="15:19">
      <c r="O119650" s="174"/>
      <c r="P119650" s="143"/>
      <c r="Q119650" s="143"/>
      <c r="R119650" s="175"/>
      <c r="S119650" s="175"/>
    </row>
    <row r="119651" spans="15:19">
      <c r="O119651" s="174"/>
      <c r="P119651" s="143"/>
      <c r="Q119651" s="143"/>
      <c r="R119651" s="175"/>
      <c r="S119651" s="175"/>
    </row>
    <row r="119652" spans="15:19">
      <c r="O119652" s="174"/>
      <c r="P119652" s="143"/>
      <c r="Q119652" s="143"/>
      <c r="R119652" s="175"/>
      <c r="S119652" s="175"/>
    </row>
    <row r="119653" spans="15:19">
      <c r="O119653" s="174"/>
      <c r="P119653" s="143"/>
      <c r="Q119653" s="143"/>
      <c r="R119653" s="175"/>
      <c r="S119653" s="175"/>
    </row>
    <row r="119654" spans="15:19">
      <c r="O119654" s="174"/>
      <c r="P119654" s="143"/>
      <c r="Q119654" s="143"/>
      <c r="R119654" s="175"/>
      <c r="S119654" s="175"/>
    </row>
    <row r="119655" spans="15:19">
      <c r="O119655" s="174"/>
      <c r="P119655" s="143"/>
      <c r="Q119655" s="143"/>
      <c r="R119655" s="175"/>
      <c r="S119655" s="175"/>
    </row>
    <row r="119656" spans="15:19">
      <c r="O119656" s="174"/>
      <c r="P119656" s="143"/>
      <c r="Q119656" s="143"/>
      <c r="R119656" s="175"/>
      <c r="S119656" s="175"/>
    </row>
    <row r="119657" spans="15:19">
      <c r="O119657" s="174"/>
      <c r="P119657" s="143"/>
      <c r="Q119657" s="143"/>
      <c r="R119657" s="175"/>
      <c r="S119657" s="175"/>
    </row>
    <row r="119658" spans="15:19">
      <c r="O119658" s="174"/>
      <c r="P119658" s="143"/>
      <c r="Q119658" s="143"/>
      <c r="R119658" s="175"/>
      <c r="S119658" s="175"/>
    </row>
    <row r="119659" spans="15:19">
      <c r="O119659" s="174"/>
      <c r="P119659" s="143"/>
      <c r="Q119659" s="143"/>
      <c r="R119659" s="175"/>
      <c r="S119659" s="175"/>
    </row>
    <row r="119660" spans="15:19">
      <c r="O119660" s="174"/>
      <c r="P119660" s="143"/>
      <c r="Q119660" s="143"/>
      <c r="R119660" s="175"/>
      <c r="S119660" s="175"/>
    </row>
    <row r="119661" spans="15:19">
      <c r="O119661" s="174"/>
      <c r="P119661" s="143"/>
      <c r="Q119661" s="143"/>
      <c r="R119661" s="175"/>
      <c r="S119661" s="175"/>
    </row>
    <row r="119662" spans="15:19">
      <c r="O119662" s="174"/>
      <c r="P119662" s="143"/>
      <c r="Q119662" s="143"/>
      <c r="R119662" s="175"/>
      <c r="S119662" s="175"/>
    </row>
    <row r="119663" spans="15:19">
      <c r="O119663" s="174"/>
      <c r="P119663" s="143"/>
      <c r="Q119663" s="143"/>
      <c r="R119663" s="175"/>
      <c r="S119663" s="175"/>
    </row>
    <row r="119664" spans="15:19">
      <c r="O119664" s="174"/>
      <c r="P119664" s="143"/>
      <c r="Q119664" s="143"/>
      <c r="R119664" s="175"/>
      <c r="S119664" s="175"/>
    </row>
    <row r="119665" spans="15:19">
      <c r="O119665" s="174"/>
      <c r="P119665" s="143"/>
      <c r="Q119665" s="143"/>
      <c r="R119665" s="175"/>
      <c r="S119665" s="175"/>
    </row>
    <row r="119666" spans="15:19">
      <c r="O119666" s="174"/>
      <c r="P119666" s="143"/>
      <c r="Q119666" s="143"/>
      <c r="R119666" s="175"/>
      <c r="S119666" s="175"/>
    </row>
    <row r="119667" spans="15:19">
      <c r="O119667" s="174"/>
      <c r="P119667" s="143"/>
      <c r="Q119667" s="143"/>
      <c r="R119667" s="175"/>
      <c r="S119667" s="175"/>
    </row>
    <row r="119668" spans="15:19">
      <c r="O119668" s="174"/>
      <c r="P119668" s="143"/>
      <c r="Q119668" s="143"/>
      <c r="R119668" s="175"/>
      <c r="S119668" s="175"/>
    </row>
    <row r="119669" spans="15:19">
      <c r="O119669" s="174"/>
      <c r="P119669" s="143"/>
      <c r="Q119669" s="143"/>
      <c r="R119669" s="175"/>
      <c r="S119669" s="175"/>
    </row>
    <row r="119670" spans="15:19">
      <c r="O119670" s="174"/>
      <c r="P119670" s="143"/>
      <c r="Q119670" s="143"/>
      <c r="R119670" s="175"/>
      <c r="S119670" s="175"/>
    </row>
    <row r="119671" spans="15:19">
      <c r="O119671" s="174"/>
      <c r="P119671" s="143"/>
      <c r="Q119671" s="143"/>
      <c r="R119671" s="175"/>
      <c r="S119671" s="175"/>
    </row>
    <row r="119672" spans="15:19">
      <c r="O119672" s="174"/>
      <c r="P119672" s="143"/>
      <c r="Q119672" s="143"/>
      <c r="R119672" s="175"/>
      <c r="S119672" s="175"/>
    </row>
    <row r="119673" spans="15:19">
      <c r="O119673" s="174"/>
      <c r="P119673" s="143"/>
      <c r="Q119673" s="143"/>
      <c r="R119673" s="175"/>
      <c r="S119673" s="175"/>
    </row>
    <row r="119674" spans="15:19">
      <c r="O119674" s="174"/>
      <c r="P119674" s="143"/>
      <c r="Q119674" s="143"/>
      <c r="R119674" s="175"/>
      <c r="S119674" s="175"/>
    </row>
    <row r="119675" spans="15:19">
      <c r="O119675" s="174"/>
      <c r="P119675" s="143"/>
      <c r="Q119675" s="143"/>
      <c r="R119675" s="175"/>
      <c r="S119675" s="175"/>
    </row>
    <row r="119676" spans="15:19">
      <c r="O119676" s="174"/>
      <c r="P119676" s="143"/>
      <c r="Q119676" s="143"/>
      <c r="R119676" s="175"/>
      <c r="S119676" s="175"/>
    </row>
    <row r="119677" spans="15:19">
      <c r="O119677" s="174"/>
      <c r="P119677" s="143"/>
      <c r="Q119677" s="143"/>
      <c r="R119677" s="175"/>
      <c r="S119677" s="175"/>
    </row>
    <row r="119678" spans="15:19">
      <c r="O119678" s="174"/>
      <c r="P119678" s="143"/>
      <c r="Q119678" s="143"/>
      <c r="R119678" s="175"/>
      <c r="S119678" s="175"/>
    </row>
    <row r="119679" spans="15:19">
      <c r="O119679" s="174"/>
      <c r="P119679" s="143"/>
      <c r="Q119679" s="143"/>
      <c r="R119679" s="175"/>
      <c r="S119679" s="175"/>
    </row>
    <row r="119680" spans="15:19">
      <c r="O119680" s="174"/>
      <c r="P119680" s="143"/>
      <c r="Q119680" s="143"/>
      <c r="R119680" s="175"/>
      <c r="S119680" s="175"/>
    </row>
    <row r="119681" spans="15:19">
      <c r="O119681" s="174"/>
      <c r="P119681" s="143"/>
      <c r="Q119681" s="143"/>
      <c r="R119681" s="175"/>
      <c r="S119681" s="175"/>
    </row>
    <row r="119682" spans="15:19">
      <c r="O119682" s="174"/>
      <c r="P119682" s="143"/>
      <c r="Q119682" s="143"/>
      <c r="R119682" s="175"/>
      <c r="S119682" s="175"/>
    </row>
    <row r="119683" spans="15:19">
      <c r="O119683" s="174"/>
      <c r="P119683" s="143"/>
      <c r="Q119683" s="143"/>
      <c r="R119683" s="175"/>
      <c r="S119683" s="175"/>
    </row>
    <row r="119684" spans="15:19">
      <c r="O119684" s="174"/>
      <c r="P119684" s="143"/>
      <c r="Q119684" s="143"/>
      <c r="R119684" s="175"/>
      <c r="S119684" s="175"/>
    </row>
    <row r="119685" spans="15:19">
      <c r="O119685" s="174"/>
      <c r="P119685" s="143"/>
      <c r="Q119685" s="143"/>
      <c r="R119685" s="175"/>
      <c r="S119685" s="175"/>
    </row>
    <row r="119686" spans="15:19">
      <c r="O119686" s="174"/>
      <c r="P119686" s="143"/>
      <c r="Q119686" s="143"/>
      <c r="R119686" s="175"/>
      <c r="S119686" s="175"/>
    </row>
    <row r="119687" spans="15:19">
      <c r="O119687" s="174"/>
      <c r="P119687" s="143"/>
      <c r="Q119687" s="143"/>
      <c r="R119687" s="175"/>
      <c r="S119687" s="175"/>
    </row>
    <row r="119688" spans="15:19">
      <c r="O119688" s="174"/>
      <c r="P119688" s="143"/>
      <c r="Q119688" s="143"/>
      <c r="R119688" s="175"/>
      <c r="S119688" s="175"/>
    </row>
    <row r="119689" spans="15:19">
      <c r="O119689" s="174"/>
      <c r="P119689" s="143"/>
      <c r="Q119689" s="143"/>
      <c r="R119689" s="175"/>
      <c r="S119689" s="175"/>
    </row>
    <row r="119690" spans="15:19">
      <c r="O119690" s="174"/>
      <c r="P119690" s="143"/>
      <c r="Q119690" s="143"/>
      <c r="R119690" s="175"/>
      <c r="S119690" s="175"/>
    </row>
    <row r="119691" spans="15:19">
      <c r="O119691" s="174"/>
      <c r="P119691" s="143"/>
      <c r="Q119691" s="143"/>
      <c r="R119691" s="175"/>
      <c r="S119691" s="175"/>
    </row>
    <row r="119692" spans="15:19">
      <c r="O119692" s="174"/>
      <c r="P119692" s="143"/>
      <c r="Q119692" s="143"/>
      <c r="R119692" s="175"/>
      <c r="S119692" s="175"/>
    </row>
    <row r="119693" spans="15:19">
      <c r="O119693" s="174"/>
      <c r="P119693" s="143"/>
      <c r="Q119693" s="143"/>
      <c r="R119693" s="175"/>
      <c r="S119693" s="175"/>
    </row>
    <row r="119694" spans="15:19">
      <c r="O119694" s="174"/>
      <c r="P119694" s="143"/>
      <c r="Q119694" s="143"/>
      <c r="R119694" s="175"/>
      <c r="S119694" s="175"/>
    </row>
    <row r="119695" spans="15:19">
      <c r="O119695" s="174"/>
      <c r="P119695" s="143"/>
      <c r="Q119695" s="143"/>
      <c r="R119695" s="175"/>
      <c r="S119695" s="175"/>
    </row>
    <row r="119696" spans="15:19">
      <c r="O119696" s="174"/>
      <c r="P119696" s="143"/>
      <c r="Q119696" s="143"/>
      <c r="R119696" s="175"/>
      <c r="S119696" s="175"/>
    </row>
    <row r="119697" spans="15:19">
      <c r="O119697" s="174"/>
      <c r="P119697" s="143"/>
      <c r="Q119697" s="143"/>
      <c r="R119697" s="175"/>
      <c r="S119697" s="175"/>
    </row>
    <row r="119698" spans="15:19">
      <c r="O119698" s="174"/>
      <c r="P119698" s="143"/>
      <c r="Q119698" s="143"/>
      <c r="R119698" s="175"/>
      <c r="S119698" s="175"/>
    </row>
    <row r="119699" spans="15:19">
      <c r="O119699" s="174"/>
      <c r="P119699" s="143"/>
      <c r="Q119699" s="143"/>
      <c r="R119699" s="175"/>
      <c r="S119699" s="175"/>
    </row>
    <row r="119700" spans="15:19">
      <c r="O119700" s="174"/>
      <c r="P119700" s="143"/>
      <c r="Q119700" s="143"/>
      <c r="R119700" s="175"/>
      <c r="S119700" s="175"/>
    </row>
    <row r="119701" spans="15:19">
      <c r="O119701" s="174"/>
      <c r="P119701" s="143"/>
      <c r="Q119701" s="143"/>
      <c r="R119701" s="175"/>
      <c r="S119701" s="175"/>
    </row>
    <row r="119702" spans="15:19">
      <c r="O119702" s="174"/>
      <c r="P119702" s="143"/>
      <c r="Q119702" s="143"/>
      <c r="R119702" s="175"/>
      <c r="S119702" s="175"/>
    </row>
    <row r="119703" spans="15:19">
      <c r="O119703" s="174"/>
      <c r="P119703" s="143"/>
      <c r="Q119703" s="143"/>
      <c r="R119703" s="175"/>
      <c r="S119703" s="175"/>
    </row>
    <row r="119704" spans="15:19">
      <c r="O119704" s="174"/>
      <c r="P119704" s="143"/>
      <c r="Q119704" s="143"/>
      <c r="R119704" s="175"/>
      <c r="S119704" s="175"/>
    </row>
    <row r="119705" spans="15:19">
      <c r="O119705" s="174"/>
      <c r="P119705" s="143"/>
      <c r="Q119705" s="143"/>
      <c r="R119705" s="175"/>
      <c r="S119705" s="175"/>
    </row>
    <row r="119706" spans="15:19">
      <c r="O119706" s="174"/>
      <c r="P119706" s="143"/>
      <c r="Q119706" s="143"/>
      <c r="R119706" s="175"/>
      <c r="S119706" s="175"/>
    </row>
    <row r="119707" spans="15:19">
      <c r="O119707" s="174"/>
      <c r="P119707" s="143"/>
      <c r="Q119707" s="143"/>
      <c r="R119707" s="175"/>
      <c r="S119707" s="175"/>
    </row>
    <row r="119708" spans="15:19">
      <c r="O119708" s="174"/>
      <c r="P119708" s="143"/>
      <c r="Q119708" s="143"/>
      <c r="R119708" s="175"/>
      <c r="S119708" s="175"/>
    </row>
    <row r="119709" spans="15:19">
      <c r="O119709" s="174"/>
      <c r="P119709" s="143"/>
      <c r="Q119709" s="143"/>
      <c r="R119709" s="175"/>
      <c r="S119709" s="175"/>
    </row>
    <row r="119710" spans="15:19">
      <c r="O119710" s="174"/>
      <c r="P119710" s="143"/>
      <c r="Q119710" s="143"/>
      <c r="R119710" s="175"/>
      <c r="S119710" s="175"/>
    </row>
    <row r="119711" spans="15:19">
      <c r="O119711" s="174"/>
      <c r="P119711" s="143"/>
      <c r="Q119711" s="143"/>
      <c r="R119711" s="175"/>
      <c r="S119711" s="175"/>
    </row>
    <row r="119712" spans="15:19">
      <c r="O119712" s="174"/>
      <c r="P119712" s="143"/>
      <c r="Q119712" s="143"/>
      <c r="R119712" s="175"/>
      <c r="S119712" s="175"/>
    </row>
    <row r="119713" spans="15:19">
      <c r="O119713" s="174"/>
      <c r="P119713" s="143"/>
      <c r="Q119713" s="143"/>
      <c r="R119713" s="175"/>
      <c r="S119713" s="175"/>
    </row>
    <row r="119714" spans="15:19">
      <c r="O119714" s="174"/>
      <c r="P119714" s="143"/>
      <c r="Q119714" s="143"/>
      <c r="R119714" s="175"/>
      <c r="S119714" s="175"/>
    </row>
    <row r="119715" spans="15:19">
      <c r="O119715" s="174"/>
      <c r="P119715" s="143"/>
      <c r="Q119715" s="143"/>
      <c r="R119715" s="175"/>
      <c r="S119715" s="175"/>
    </row>
    <row r="119716" spans="15:19">
      <c r="O119716" s="174"/>
      <c r="P119716" s="143"/>
      <c r="Q119716" s="143"/>
      <c r="R119716" s="175"/>
      <c r="S119716" s="175"/>
    </row>
    <row r="119717" spans="15:19">
      <c r="O119717" s="174"/>
      <c r="P119717" s="143"/>
      <c r="Q119717" s="143"/>
      <c r="R119717" s="175"/>
      <c r="S119717" s="175"/>
    </row>
    <row r="119718" spans="15:19">
      <c r="O119718" s="174"/>
      <c r="P119718" s="143"/>
      <c r="Q119718" s="143"/>
      <c r="R119718" s="175"/>
      <c r="S119718" s="175"/>
    </row>
    <row r="119719" spans="15:19">
      <c r="O119719" s="174"/>
      <c r="P119719" s="143"/>
      <c r="Q119719" s="143"/>
      <c r="R119719" s="175"/>
      <c r="S119719" s="175"/>
    </row>
    <row r="119720" spans="15:19">
      <c r="O119720" s="174"/>
      <c r="P119720" s="143"/>
      <c r="Q119720" s="143"/>
      <c r="R119720" s="175"/>
      <c r="S119720" s="175"/>
    </row>
    <row r="119721" spans="15:19">
      <c r="O119721" s="174"/>
      <c r="P119721" s="143"/>
      <c r="Q119721" s="143"/>
      <c r="R119721" s="175"/>
      <c r="S119721" s="175"/>
    </row>
    <row r="119722" spans="15:19">
      <c r="O119722" s="174"/>
      <c r="P119722" s="143"/>
      <c r="Q119722" s="143"/>
      <c r="R119722" s="175"/>
      <c r="S119722" s="175"/>
    </row>
    <row r="119723" spans="15:19">
      <c r="O119723" s="174"/>
      <c r="P119723" s="143"/>
      <c r="Q119723" s="143"/>
      <c r="R119723" s="175"/>
      <c r="S119723" s="175"/>
    </row>
    <row r="119724" spans="15:19">
      <c r="O119724" s="174"/>
      <c r="P119724" s="143"/>
      <c r="Q119724" s="143"/>
      <c r="R119724" s="175"/>
      <c r="S119724" s="175"/>
    </row>
    <row r="119725" spans="15:19">
      <c r="O119725" s="174"/>
      <c r="P119725" s="143"/>
      <c r="Q119725" s="143"/>
      <c r="R119725" s="175"/>
      <c r="S119725" s="175"/>
    </row>
    <row r="119726" spans="15:19">
      <c r="O119726" s="174"/>
      <c r="P119726" s="143"/>
      <c r="Q119726" s="143"/>
      <c r="R119726" s="175"/>
      <c r="S119726" s="175"/>
    </row>
    <row r="119727" spans="15:19">
      <c r="O119727" s="174"/>
      <c r="P119727" s="143"/>
      <c r="Q119727" s="143"/>
      <c r="R119727" s="175"/>
      <c r="S119727" s="175"/>
    </row>
    <row r="119728" spans="15:19">
      <c r="O119728" s="174"/>
      <c r="P119728" s="143"/>
      <c r="Q119728" s="143"/>
      <c r="R119728" s="175"/>
      <c r="S119728" s="175"/>
    </row>
    <row r="119729" spans="15:19">
      <c r="O119729" s="174"/>
      <c r="P119729" s="143"/>
      <c r="Q119729" s="143"/>
      <c r="R119729" s="175"/>
      <c r="S119729" s="175"/>
    </row>
    <row r="119730" spans="15:19">
      <c r="O119730" s="174"/>
      <c r="P119730" s="143"/>
      <c r="Q119730" s="143"/>
      <c r="R119730" s="175"/>
      <c r="S119730" s="175"/>
    </row>
    <row r="119731" spans="15:19">
      <c r="O119731" s="174"/>
      <c r="P119731" s="143"/>
      <c r="Q119731" s="143"/>
      <c r="R119731" s="175"/>
      <c r="S119731" s="175"/>
    </row>
    <row r="119732" spans="15:19">
      <c r="O119732" s="174"/>
      <c r="P119732" s="143"/>
      <c r="Q119732" s="143"/>
      <c r="R119732" s="175"/>
      <c r="S119732" s="175"/>
    </row>
    <row r="119733" spans="15:19">
      <c r="O119733" s="174"/>
      <c r="P119733" s="143"/>
      <c r="Q119733" s="143"/>
      <c r="R119733" s="175"/>
      <c r="S119733" s="175"/>
    </row>
    <row r="119734" spans="15:19">
      <c r="O119734" s="174"/>
      <c r="P119734" s="143"/>
      <c r="Q119734" s="143"/>
      <c r="R119734" s="175"/>
      <c r="S119734" s="175"/>
    </row>
    <row r="119735" spans="15:19">
      <c r="O119735" s="174"/>
      <c r="P119735" s="143"/>
      <c r="Q119735" s="143"/>
      <c r="R119735" s="175"/>
      <c r="S119735" s="175"/>
    </row>
    <row r="119736" spans="15:19">
      <c r="O119736" s="174"/>
      <c r="P119736" s="143"/>
      <c r="Q119736" s="143"/>
      <c r="R119736" s="175"/>
      <c r="S119736" s="175"/>
    </row>
    <row r="119737" spans="15:19">
      <c r="O119737" s="174"/>
      <c r="P119737" s="143"/>
      <c r="Q119737" s="143"/>
      <c r="R119737" s="175"/>
      <c r="S119737" s="175"/>
    </row>
    <row r="119738" spans="15:19">
      <c r="O119738" s="174"/>
      <c r="P119738" s="143"/>
      <c r="Q119738" s="143"/>
      <c r="R119738" s="175"/>
      <c r="S119738" s="175"/>
    </row>
    <row r="119739" spans="15:19">
      <c r="O119739" s="174"/>
      <c r="P119739" s="143"/>
      <c r="Q119739" s="143"/>
      <c r="R119739" s="175"/>
      <c r="S119739" s="175"/>
    </row>
    <row r="119740" spans="15:19">
      <c r="O119740" s="174"/>
      <c r="P119740" s="143"/>
      <c r="Q119740" s="143"/>
      <c r="R119740" s="175"/>
      <c r="S119740" s="175"/>
    </row>
    <row r="119741" spans="15:19">
      <c r="O119741" s="174"/>
      <c r="P119741" s="143"/>
      <c r="Q119741" s="143"/>
      <c r="R119741" s="175"/>
      <c r="S119741" s="175"/>
    </row>
    <row r="119742" spans="15:19">
      <c r="O119742" s="174"/>
      <c r="P119742" s="143"/>
      <c r="Q119742" s="143"/>
      <c r="R119742" s="175"/>
      <c r="S119742" s="175"/>
    </row>
    <row r="119743" spans="15:19">
      <c r="O119743" s="174"/>
      <c r="P119743" s="143"/>
      <c r="Q119743" s="143"/>
      <c r="R119743" s="175"/>
      <c r="S119743" s="175"/>
    </row>
    <row r="119744" spans="15:19">
      <c r="O119744" s="174"/>
      <c r="P119744" s="143"/>
      <c r="Q119744" s="143"/>
      <c r="R119744" s="175"/>
      <c r="S119744" s="175"/>
    </row>
    <row r="119745" spans="15:19">
      <c r="O119745" s="174"/>
      <c r="P119745" s="143"/>
      <c r="Q119745" s="143"/>
      <c r="R119745" s="175"/>
      <c r="S119745" s="175"/>
    </row>
    <row r="119746" spans="15:19">
      <c r="O119746" s="174"/>
      <c r="P119746" s="143"/>
      <c r="Q119746" s="143"/>
      <c r="R119746" s="175"/>
      <c r="S119746" s="175"/>
    </row>
    <row r="119747" spans="15:19">
      <c r="O119747" s="174"/>
      <c r="P119747" s="143"/>
      <c r="Q119747" s="143"/>
      <c r="R119747" s="175"/>
      <c r="S119747" s="175"/>
    </row>
    <row r="119748" spans="15:19">
      <c r="O119748" s="174"/>
      <c r="P119748" s="143"/>
      <c r="Q119748" s="143"/>
      <c r="R119748" s="175"/>
      <c r="S119748" s="175"/>
    </row>
    <row r="119749" spans="15:19">
      <c r="O119749" s="174"/>
      <c r="P119749" s="143"/>
      <c r="Q119749" s="143"/>
      <c r="R119749" s="175"/>
      <c r="S119749" s="175"/>
    </row>
    <row r="119750" spans="15:19">
      <c r="O119750" s="174"/>
      <c r="P119750" s="143"/>
      <c r="Q119750" s="143"/>
      <c r="R119750" s="175"/>
      <c r="S119750" s="175"/>
    </row>
    <row r="119751" spans="15:19">
      <c r="O119751" s="174"/>
      <c r="P119751" s="143"/>
      <c r="Q119751" s="143"/>
      <c r="R119751" s="175"/>
      <c r="S119751" s="175"/>
    </row>
    <row r="119752" spans="15:19">
      <c r="O119752" s="174"/>
      <c r="P119752" s="143"/>
      <c r="Q119752" s="143"/>
      <c r="R119752" s="175"/>
      <c r="S119752" s="175"/>
    </row>
    <row r="119753" spans="15:19">
      <c r="O119753" s="174"/>
      <c r="P119753" s="143"/>
      <c r="Q119753" s="143"/>
      <c r="R119753" s="175"/>
      <c r="S119753" s="175"/>
    </row>
    <row r="119754" spans="15:19">
      <c r="O119754" s="174"/>
      <c r="P119754" s="143"/>
      <c r="Q119754" s="143"/>
      <c r="R119754" s="175"/>
      <c r="S119754" s="175"/>
    </row>
    <row r="119755" spans="15:19">
      <c r="O119755" s="174"/>
      <c r="P119755" s="143"/>
      <c r="Q119755" s="143"/>
      <c r="R119755" s="175"/>
      <c r="S119755" s="175"/>
    </row>
    <row r="119756" spans="15:19">
      <c r="O119756" s="174"/>
      <c r="P119756" s="143"/>
      <c r="Q119756" s="143"/>
      <c r="R119756" s="175"/>
      <c r="S119756" s="175"/>
    </row>
    <row r="119757" spans="15:19">
      <c r="O119757" s="174"/>
      <c r="P119757" s="143"/>
      <c r="Q119757" s="143"/>
      <c r="R119757" s="175"/>
      <c r="S119757" s="175"/>
    </row>
    <row r="119758" spans="15:19">
      <c r="O119758" s="174"/>
      <c r="P119758" s="143"/>
      <c r="Q119758" s="143"/>
      <c r="R119758" s="175"/>
      <c r="S119758" s="175"/>
    </row>
    <row r="119759" spans="15:19">
      <c r="O119759" s="174"/>
      <c r="P119759" s="143"/>
      <c r="Q119759" s="143"/>
      <c r="R119759" s="175"/>
      <c r="S119759" s="175"/>
    </row>
    <row r="119760" spans="15:19">
      <c r="O119760" s="174"/>
      <c r="P119760" s="143"/>
      <c r="Q119760" s="143"/>
      <c r="R119760" s="175"/>
      <c r="S119760" s="175"/>
    </row>
    <row r="119761" spans="15:19">
      <c r="O119761" s="174"/>
      <c r="P119761" s="143"/>
      <c r="Q119761" s="143"/>
      <c r="R119761" s="175"/>
      <c r="S119761" s="175"/>
    </row>
    <row r="119762" spans="15:19">
      <c r="O119762" s="174"/>
      <c r="P119762" s="143"/>
      <c r="Q119762" s="143"/>
      <c r="R119762" s="175"/>
      <c r="S119762" s="175"/>
    </row>
    <row r="119763" spans="15:19">
      <c r="O119763" s="174"/>
      <c r="P119763" s="143"/>
      <c r="Q119763" s="143"/>
      <c r="R119763" s="175"/>
      <c r="S119763" s="175"/>
    </row>
    <row r="119764" spans="15:19">
      <c r="O119764" s="174"/>
      <c r="P119764" s="143"/>
      <c r="Q119764" s="143"/>
      <c r="R119764" s="175"/>
      <c r="S119764" s="175"/>
    </row>
    <row r="119765" spans="15:19">
      <c r="O119765" s="174"/>
      <c r="P119765" s="143"/>
      <c r="Q119765" s="143"/>
      <c r="R119765" s="175"/>
      <c r="S119765" s="175"/>
    </row>
    <row r="119766" spans="15:19">
      <c r="O119766" s="174"/>
      <c r="P119766" s="143"/>
      <c r="Q119766" s="143"/>
      <c r="R119766" s="175"/>
      <c r="S119766" s="175"/>
    </row>
    <row r="119767" spans="15:19">
      <c r="O119767" s="174"/>
      <c r="P119767" s="143"/>
      <c r="Q119767" s="143"/>
      <c r="R119767" s="175"/>
      <c r="S119767" s="175"/>
    </row>
    <row r="119768" spans="15:19">
      <c r="O119768" s="174"/>
      <c r="P119768" s="143"/>
      <c r="Q119768" s="143"/>
      <c r="R119768" s="175"/>
      <c r="S119768" s="175"/>
    </row>
    <row r="119769" spans="15:19">
      <c r="O119769" s="174"/>
      <c r="P119769" s="143"/>
      <c r="Q119769" s="143"/>
      <c r="R119769" s="175"/>
      <c r="S119769" s="175"/>
    </row>
    <row r="119770" spans="15:19">
      <c r="O119770" s="174"/>
      <c r="P119770" s="143"/>
      <c r="Q119770" s="143"/>
      <c r="R119770" s="175"/>
      <c r="S119770" s="175"/>
    </row>
    <row r="119771" spans="15:19">
      <c r="O119771" s="174"/>
      <c r="P119771" s="143"/>
      <c r="Q119771" s="143"/>
      <c r="R119771" s="175"/>
      <c r="S119771" s="175"/>
    </row>
    <row r="119772" spans="15:19">
      <c r="O119772" s="174"/>
      <c r="P119772" s="143"/>
      <c r="Q119772" s="143"/>
      <c r="R119772" s="175"/>
      <c r="S119772" s="175"/>
    </row>
    <row r="119773" spans="15:19">
      <c r="O119773" s="174"/>
      <c r="P119773" s="143"/>
      <c r="Q119773" s="143"/>
      <c r="R119773" s="175"/>
      <c r="S119773" s="175"/>
    </row>
    <row r="119774" spans="15:19">
      <c r="O119774" s="174"/>
      <c r="P119774" s="143"/>
      <c r="Q119774" s="143"/>
      <c r="R119774" s="175"/>
      <c r="S119774" s="175"/>
    </row>
    <row r="119775" spans="15:19">
      <c r="O119775" s="174"/>
      <c r="P119775" s="143"/>
      <c r="Q119775" s="143"/>
      <c r="R119775" s="175"/>
      <c r="S119775" s="175"/>
    </row>
    <row r="119776" spans="15:19">
      <c r="O119776" s="174"/>
      <c r="P119776" s="143"/>
      <c r="Q119776" s="143"/>
      <c r="R119776" s="175"/>
      <c r="S119776" s="175"/>
    </row>
    <row r="119777" spans="15:19">
      <c r="O119777" s="174"/>
      <c r="P119777" s="143"/>
      <c r="Q119777" s="143"/>
      <c r="R119777" s="175"/>
      <c r="S119777" s="175"/>
    </row>
    <row r="119778" spans="15:19">
      <c r="O119778" s="174"/>
      <c r="P119778" s="143"/>
      <c r="Q119778" s="143"/>
      <c r="R119778" s="175"/>
      <c r="S119778" s="175"/>
    </row>
    <row r="119779" spans="15:19">
      <c r="O119779" s="174"/>
      <c r="P119779" s="143"/>
      <c r="Q119779" s="143"/>
      <c r="R119779" s="175"/>
      <c r="S119779" s="175"/>
    </row>
    <row r="119780" spans="15:19">
      <c r="O119780" s="174"/>
      <c r="P119780" s="143"/>
      <c r="Q119780" s="143"/>
      <c r="R119780" s="175"/>
      <c r="S119780" s="175"/>
    </row>
    <row r="119781" spans="15:19">
      <c r="O119781" s="174"/>
      <c r="P119781" s="143"/>
      <c r="Q119781" s="143"/>
      <c r="R119781" s="175"/>
      <c r="S119781" s="175"/>
    </row>
    <row r="119782" spans="15:19">
      <c r="O119782" s="174"/>
      <c r="P119782" s="143"/>
      <c r="Q119782" s="143"/>
      <c r="R119782" s="175"/>
      <c r="S119782" s="175"/>
    </row>
    <row r="119783" spans="15:19">
      <c r="O119783" s="174"/>
      <c r="P119783" s="143"/>
      <c r="Q119783" s="143"/>
      <c r="R119783" s="175"/>
      <c r="S119783" s="175"/>
    </row>
    <row r="119784" spans="15:19">
      <c r="O119784" s="174"/>
      <c r="P119784" s="143"/>
      <c r="Q119784" s="143"/>
      <c r="R119784" s="175"/>
      <c r="S119784" s="175"/>
    </row>
    <row r="119785" spans="15:19">
      <c r="O119785" s="174"/>
      <c r="P119785" s="143"/>
      <c r="Q119785" s="143"/>
      <c r="R119785" s="175"/>
      <c r="S119785" s="175"/>
    </row>
    <row r="119786" spans="15:19">
      <c r="O119786" s="174"/>
      <c r="P119786" s="143"/>
      <c r="Q119786" s="143"/>
      <c r="R119786" s="175"/>
      <c r="S119786" s="175"/>
    </row>
    <row r="119787" spans="15:19">
      <c r="O119787" s="174"/>
      <c r="P119787" s="143"/>
      <c r="Q119787" s="143"/>
      <c r="R119787" s="175"/>
      <c r="S119787" s="175"/>
    </row>
    <row r="119788" spans="15:19">
      <c r="O119788" s="174"/>
      <c r="P119788" s="143"/>
      <c r="Q119788" s="143"/>
      <c r="R119788" s="175"/>
      <c r="S119788" s="175"/>
    </row>
    <row r="119789" spans="15:19">
      <c r="O119789" s="174"/>
      <c r="P119789" s="143"/>
      <c r="Q119789" s="143"/>
      <c r="R119789" s="175"/>
      <c r="S119789" s="175"/>
    </row>
    <row r="119790" spans="15:19">
      <c r="O119790" s="174"/>
      <c r="P119790" s="143"/>
      <c r="Q119790" s="143"/>
      <c r="R119790" s="175"/>
      <c r="S119790" s="175"/>
    </row>
    <row r="119791" spans="15:19">
      <c r="O119791" s="174"/>
      <c r="P119791" s="143"/>
      <c r="Q119791" s="143"/>
      <c r="R119791" s="175"/>
      <c r="S119791" s="175"/>
    </row>
    <row r="119792" spans="15:19">
      <c r="O119792" s="174"/>
      <c r="P119792" s="143"/>
      <c r="Q119792" s="143"/>
      <c r="R119792" s="175"/>
      <c r="S119792" s="175"/>
    </row>
    <row r="119793" spans="15:19">
      <c r="O119793" s="174"/>
      <c r="P119793" s="143"/>
      <c r="Q119793" s="143"/>
      <c r="R119793" s="175"/>
      <c r="S119793" s="175"/>
    </row>
    <row r="119794" spans="15:19">
      <c r="O119794" s="174"/>
      <c r="P119794" s="143"/>
      <c r="Q119794" s="143"/>
      <c r="R119794" s="175"/>
      <c r="S119794" s="175"/>
    </row>
    <row r="119795" spans="15:19">
      <c r="O119795" s="174"/>
      <c r="P119795" s="143"/>
      <c r="Q119795" s="143"/>
      <c r="R119795" s="175"/>
      <c r="S119795" s="175"/>
    </row>
    <row r="119796" spans="15:19">
      <c r="O119796" s="174"/>
      <c r="P119796" s="143"/>
      <c r="Q119796" s="143"/>
      <c r="R119796" s="175"/>
      <c r="S119796" s="175"/>
    </row>
    <row r="119797" spans="15:19">
      <c r="O119797" s="174"/>
      <c r="P119797" s="143"/>
      <c r="Q119797" s="143"/>
      <c r="R119797" s="175"/>
      <c r="S119797" s="175"/>
    </row>
    <row r="119798" spans="15:19">
      <c r="O119798" s="174"/>
      <c r="P119798" s="143"/>
      <c r="Q119798" s="143"/>
      <c r="R119798" s="175"/>
      <c r="S119798" s="175"/>
    </row>
    <row r="119799" spans="15:19">
      <c r="O119799" s="174"/>
      <c r="P119799" s="143"/>
      <c r="Q119799" s="143"/>
      <c r="R119799" s="175"/>
      <c r="S119799" s="175"/>
    </row>
    <row r="119800" spans="15:19">
      <c r="O119800" s="174"/>
      <c r="P119800" s="143"/>
      <c r="Q119800" s="143"/>
      <c r="R119800" s="175"/>
      <c r="S119800" s="175"/>
    </row>
    <row r="119801" spans="15:19">
      <c r="O119801" s="174"/>
      <c r="P119801" s="143"/>
      <c r="Q119801" s="143"/>
      <c r="R119801" s="175"/>
      <c r="S119801" s="175"/>
    </row>
    <row r="119802" spans="15:19">
      <c r="O119802" s="174"/>
      <c r="P119802" s="143"/>
      <c r="Q119802" s="143"/>
      <c r="R119802" s="175"/>
      <c r="S119802" s="175"/>
    </row>
    <row r="119803" spans="15:19">
      <c r="O119803" s="174"/>
      <c r="P119803" s="143"/>
      <c r="Q119803" s="143"/>
      <c r="R119803" s="175"/>
      <c r="S119803" s="175"/>
    </row>
    <row r="119804" spans="15:19">
      <c r="O119804" s="174"/>
      <c r="P119804" s="143"/>
      <c r="Q119804" s="143"/>
      <c r="R119804" s="175"/>
      <c r="S119804" s="175"/>
    </row>
    <row r="119805" spans="15:19">
      <c r="O119805" s="174"/>
      <c r="P119805" s="143"/>
      <c r="Q119805" s="143"/>
      <c r="R119805" s="175"/>
      <c r="S119805" s="175"/>
    </row>
    <row r="119806" spans="15:19">
      <c r="O119806" s="174"/>
      <c r="P119806" s="143"/>
      <c r="Q119806" s="143"/>
      <c r="R119806" s="175"/>
      <c r="S119806" s="175"/>
    </row>
    <row r="119807" spans="15:19">
      <c r="O119807" s="174"/>
      <c r="P119807" s="143"/>
      <c r="Q119807" s="143"/>
      <c r="R119807" s="175"/>
      <c r="S119807" s="175"/>
    </row>
    <row r="119808" spans="15:19">
      <c r="O119808" s="174"/>
      <c r="P119808" s="143"/>
      <c r="Q119808" s="143"/>
      <c r="R119808" s="175"/>
      <c r="S119808" s="175"/>
    </row>
    <row r="119809" spans="15:19">
      <c r="O119809" s="174"/>
      <c r="P119809" s="143"/>
      <c r="Q119809" s="143"/>
      <c r="R119809" s="175"/>
      <c r="S119809" s="175"/>
    </row>
    <row r="119810" spans="15:19">
      <c r="O119810" s="174"/>
      <c r="P119810" s="143"/>
      <c r="Q119810" s="143"/>
      <c r="R119810" s="175"/>
      <c r="S119810" s="175"/>
    </row>
    <row r="119811" spans="15:19">
      <c r="O119811" s="174"/>
      <c r="P119811" s="143"/>
      <c r="Q119811" s="143"/>
      <c r="R119811" s="175"/>
      <c r="S119811" s="175"/>
    </row>
    <row r="119812" spans="15:19">
      <c r="O119812" s="174"/>
      <c r="P119812" s="143"/>
      <c r="Q119812" s="143"/>
      <c r="R119812" s="175"/>
      <c r="S119812" s="175"/>
    </row>
    <row r="119813" spans="15:19">
      <c r="O119813" s="174"/>
      <c r="P119813" s="143"/>
      <c r="Q119813" s="143"/>
      <c r="R119813" s="175"/>
      <c r="S119813" s="175"/>
    </row>
    <row r="119814" spans="15:19">
      <c r="O119814" s="174"/>
      <c r="P119814" s="143"/>
      <c r="Q119814" s="143"/>
      <c r="R119814" s="175"/>
      <c r="S119814" s="175"/>
    </row>
    <row r="119815" spans="15:19">
      <c r="O119815" s="174"/>
      <c r="P119815" s="143"/>
      <c r="Q119815" s="143"/>
      <c r="R119815" s="175"/>
      <c r="S119815" s="175"/>
    </row>
    <row r="119816" spans="15:19">
      <c r="O119816" s="174"/>
      <c r="P119816" s="143"/>
      <c r="Q119816" s="143"/>
      <c r="R119816" s="175"/>
      <c r="S119816" s="175"/>
    </row>
    <row r="119817" spans="15:19">
      <c r="O119817" s="174"/>
      <c r="P119817" s="143"/>
      <c r="Q119817" s="143"/>
      <c r="R119817" s="175"/>
      <c r="S119817" s="175"/>
    </row>
    <row r="119818" spans="15:19">
      <c r="O119818" s="174"/>
      <c r="P119818" s="143"/>
      <c r="Q119818" s="143"/>
      <c r="R119818" s="175"/>
      <c r="S119818" s="175"/>
    </row>
    <row r="119819" spans="15:19">
      <c r="O119819" s="174"/>
      <c r="P119819" s="143"/>
      <c r="Q119819" s="143"/>
      <c r="R119819" s="175"/>
      <c r="S119819" s="175"/>
    </row>
    <row r="119820" spans="15:19">
      <c r="O119820" s="174"/>
      <c r="P119820" s="143"/>
      <c r="Q119820" s="143"/>
      <c r="R119820" s="175"/>
      <c r="S119820" s="175"/>
    </row>
    <row r="119821" spans="15:19">
      <c r="O119821" s="174"/>
      <c r="P119821" s="143"/>
      <c r="Q119821" s="143"/>
      <c r="R119821" s="175"/>
      <c r="S119821" s="175"/>
    </row>
    <row r="119822" spans="15:19">
      <c r="O119822" s="174"/>
      <c r="P119822" s="143"/>
      <c r="Q119822" s="143"/>
      <c r="R119822" s="175"/>
      <c r="S119822" s="175"/>
    </row>
    <row r="119823" spans="15:19">
      <c r="O119823" s="174"/>
      <c r="P119823" s="143"/>
      <c r="Q119823" s="143"/>
      <c r="R119823" s="175"/>
      <c r="S119823" s="175"/>
    </row>
    <row r="119824" spans="15:19">
      <c r="O119824" s="174"/>
      <c r="P119824" s="143"/>
      <c r="Q119824" s="143"/>
      <c r="R119824" s="175"/>
      <c r="S119824" s="175"/>
    </row>
    <row r="119825" spans="15:19">
      <c r="O119825" s="174"/>
      <c r="P119825" s="143"/>
      <c r="Q119825" s="143"/>
      <c r="R119825" s="175"/>
      <c r="S119825" s="175"/>
    </row>
    <row r="119826" spans="15:19">
      <c r="O119826" s="174"/>
      <c r="P119826" s="143"/>
      <c r="Q119826" s="143"/>
      <c r="R119826" s="175"/>
      <c r="S119826" s="175"/>
    </row>
    <row r="119827" spans="15:19">
      <c r="O119827" s="174"/>
      <c r="P119827" s="143"/>
      <c r="Q119827" s="143"/>
      <c r="R119827" s="175"/>
      <c r="S119827" s="175"/>
    </row>
    <row r="119828" spans="15:19">
      <c r="O119828" s="174"/>
      <c r="P119828" s="143"/>
      <c r="Q119828" s="143"/>
      <c r="R119828" s="175"/>
      <c r="S119828" s="175"/>
    </row>
    <row r="119829" spans="15:19">
      <c r="O119829" s="174"/>
      <c r="P119829" s="143"/>
      <c r="Q119829" s="143"/>
      <c r="R119829" s="175"/>
      <c r="S119829" s="175"/>
    </row>
    <row r="119830" spans="15:19">
      <c r="O119830" s="174"/>
      <c r="P119830" s="143"/>
      <c r="Q119830" s="143"/>
      <c r="R119830" s="175"/>
      <c r="S119830" s="175"/>
    </row>
    <row r="119831" spans="15:19">
      <c r="O119831" s="174"/>
      <c r="P119831" s="143"/>
      <c r="Q119831" s="143"/>
      <c r="R119831" s="175"/>
      <c r="S119831" s="175"/>
    </row>
    <row r="119832" spans="15:19">
      <c r="O119832" s="174"/>
      <c r="P119832" s="143"/>
      <c r="Q119832" s="143"/>
      <c r="R119832" s="175"/>
      <c r="S119832" s="175"/>
    </row>
    <row r="119833" spans="15:19">
      <c r="O119833" s="174"/>
      <c r="P119833" s="143"/>
      <c r="Q119833" s="143"/>
      <c r="R119833" s="175"/>
      <c r="S119833" s="175"/>
    </row>
    <row r="119834" spans="15:19">
      <c r="O119834" s="174"/>
      <c r="P119834" s="143"/>
      <c r="Q119834" s="143"/>
      <c r="R119834" s="175"/>
      <c r="S119834" s="175"/>
    </row>
    <row r="119835" spans="15:19">
      <c r="O119835" s="174"/>
      <c r="P119835" s="143"/>
      <c r="Q119835" s="143"/>
      <c r="R119835" s="175"/>
      <c r="S119835" s="175"/>
    </row>
    <row r="119836" spans="15:19">
      <c r="O119836" s="174"/>
      <c r="P119836" s="143"/>
      <c r="Q119836" s="143"/>
      <c r="R119836" s="175"/>
      <c r="S119836" s="175"/>
    </row>
    <row r="119837" spans="15:19">
      <c r="O119837" s="174"/>
      <c r="P119837" s="143"/>
      <c r="Q119837" s="143"/>
      <c r="R119837" s="175"/>
      <c r="S119837" s="175"/>
    </row>
    <row r="119838" spans="15:19">
      <c r="O119838" s="174"/>
      <c r="P119838" s="143"/>
      <c r="Q119838" s="143"/>
      <c r="R119838" s="175"/>
      <c r="S119838" s="175"/>
    </row>
    <row r="119839" spans="15:19">
      <c r="O119839" s="174"/>
      <c r="P119839" s="143"/>
      <c r="Q119839" s="143"/>
      <c r="R119839" s="175"/>
      <c r="S119839" s="175"/>
    </row>
    <row r="119840" spans="15:19">
      <c r="O119840" s="174"/>
      <c r="P119840" s="143"/>
      <c r="Q119840" s="143"/>
      <c r="R119840" s="175"/>
      <c r="S119840" s="175"/>
    </row>
    <row r="119841" spans="15:19">
      <c r="O119841" s="174"/>
      <c r="P119841" s="143"/>
      <c r="Q119841" s="143"/>
      <c r="R119841" s="175"/>
      <c r="S119841" s="175"/>
    </row>
    <row r="119842" spans="15:19">
      <c r="O119842" s="174"/>
      <c r="P119842" s="143"/>
      <c r="Q119842" s="143"/>
      <c r="R119842" s="175"/>
      <c r="S119842" s="175"/>
    </row>
    <row r="119843" spans="15:19">
      <c r="O119843" s="174"/>
      <c r="P119843" s="143"/>
      <c r="Q119843" s="143"/>
      <c r="R119843" s="175"/>
      <c r="S119843" s="175"/>
    </row>
    <row r="119844" spans="15:19">
      <c r="O119844" s="174"/>
      <c r="P119844" s="143"/>
      <c r="Q119844" s="143"/>
      <c r="R119844" s="175"/>
      <c r="S119844" s="175"/>
    </row>
    <row r="119845" spans="15:19">
      <c r="O119845" s="174"/>
      <c r="P119845" s="143"/>
      <c r="Q119845" s="143"/>
      <c r="R119845" s="175"/>
      <c r="S119845" s="175"/>
    </row>
    <row r="119846" spans="15:19">
      <c r="O119846" s="174"/>
      <c r="P119846" s="143"/>
      <c r="Q119846" s="143"/>
      <c r="R119846" s="175"/>
      <c r="S119846" s="175"/>
    </row>
    <row r="119847" spans="15:19">
      <c r="O119847" s="174"/>
      <c r="P119847" s="143"/>
      <c r="Q119847" s="143"/>
      <c r="R119847" s="175"/>
      <c r="S119847" s="175"/>
    </row>
    <row r="119848" spans="15:19">
      <c r="O119848" s="174"/>
      <c r="P119848" s="143"/>
      <c r="Q119848" s="143"/>
      <c r="R119848" s="175"/>
      <c r="S119848" s="175"/>
    </row>
    <row r="119849" spans="15:19">
      <c r="O119849" s="174"/>
      <c r="P119849" s="143"/>
      <c r="Q119849" s="143"/>
      <c r="R119849" s="175"/>
      <c r="S119849" s="175"/>
    </row>
    <row r="119850" spans="15:19">
      <c r="O119850" s="174"/>
      <c r="P119850" s="143"/>
      <c r="Q119850" s="143"/>
      <c r="R119850" s="175"/>
      <c r="S119850" s="175"/>
    </row>
    <row r="119851" spans="15:19">
      <c r="O119851" s="174"/>
      <c r="P119851" s="143"/>
      <c r="Q119851" s="143"/>
      <c r="R119851" s="175"/>
      <c r="S119851" s="175"/>
    </row>
    <row r="119852" spans="15:19">
      <c r="O119852" s="174"/>
      <c r="P119852" s="143"/>
      <c r="Q119852" s="143"/>
      <c r="R119852" s="175"/>
      <c r="S119852" s="175"/>
    </row>
    <row r="119853" spans="15:19">
      <c r="O119853" s="174"/>
      <c r="P119853" s="143"/>
      <c r="Q119853" s="143"/>
      <c r="R119853" s="175"/>
      <c r="S119853" s="175"/>
    </row>
    <row r="119854" spans="15:19">
      <c r="O119854" s="174"/>
      <c r="P119854" s="143"/>
      <c r="Q119854" s="143"/>
      <c r="R119854" s="175"/>
      <c r="S119854" s="175"/>
    </row>
    <row r="119855" spans="15:19">
      <c r="O119855" s="174"/>
      <c r="P119855" s="143"/>
      <c r="Q119855" s="143"/>
      <c r="R119855" s="175"/>
      <c r="S119855" s="175"/>
    </row>
    <row r="119856" spans="15:19">
      <c r="O119856" s="174"/>
      <c r="P119856" s="143"/>
      <c r="Q119856" s="143"/>
      <c r="R119856" s="175"/>
      <c r="S119856" s="175"/>
    </row>
    <row r="119857" spans="15:19">
      <c r="O119857" s="174"/>
      <c r="P119857" s="143"/>
      <c r="Q119857" s="143"/>
      <c r="R119857" s="175"/>
      <c r="S119857" s="175"/>
    </row>
    <row r="119858" spans="15:19">
      <c r="O119858" s="174"/>
      <c r="P119858" s="143"/>
      <c r="Q119858" s="143"/>
      <c r="R119858" s="175"/>
      <c r="S119858" s="175"/>
    </row>
    <row r="119859" spans="15:19">
      <c r="O119859" s="174"/>
      <c r="P119859" s="143"/>
      <c r="Q119859" s="143"/>
      <c r="R119859" s="175"/>
      <c r="S119859" s="175"/>
    </row>
    <row r="119860" spans="15:19">
      <c r="O119860" s="174"/>
      <c r="P119860" s="143"/>
      <c r="Q119860" s="143"/>
      <c r="R119860" s="175"/>
      <c r="S119860" s="175"/>
    </row>
    <row r="119861" spans="15:19">
      <c r="O119861" s="174"/>
      <c r="P119861" s="143"/>
      <c r="Q119861" s="143"/>
      <c r="R119861" s="175"/>
      <c r="S119861" s="175"/>
    </row>
    <row r="119862" spans="15:19">
      <c r="O119862" s="174"/>
      <c r="P119862" s="143"/>
      <c r="Q119862" s="143"/>
      <c r="R119862" s="175"/>
      <c r="S119862" s="175"/>
    </row>
    <row r="119863" spans="15:19">
      <c r="O119863" s="174"/>
      <c r="P119863" s="143"/>
      <c r="Q119863" s="143"/>
      <c r="R119863" s="175"/>
      <c r="S119863" s="175"/>
    </row>
    <row r="119864" spans="15:19">
      <c r="O119864" s="174"/>
      <c r="P119864" s="143"/>
      <c r="Q119864" s="143"/>
      <c r="R119864" s="175"/>
      <c r="S119864" s="175"/>
    </row>
    <row r="119865" spans="15:19">
      <c r="O119865" s="174"/>
      <c r="P119865" s="143"/>
      <c r="Q119865" s="143"/>
      <c r="R119865" s="175"/>
      <c r="S119865" s="175"/>
    </row>
    <row r="119866" spans="15:19">
      <c r="O119866" s="174"/>
      <c r="P119866" s="143"/>
      <c r="Q119866" s="143"/>
      <c r="R119866" s="175"/>
      <c r="S119866" s="175"/>
    </row>
    <row r="119867" spans="15:19">
      <c r="O119867" s="174"/>
      <c r="P119867" s="143"/>
      <c r="Q119867" s="143"/>
      <c r="R119867" s="175"/>
      <c r="S119867" s="175"/>
    </row>
    <row r="119868" spans="15:19">
      <c r="O119868" s="174"/>
      <c r="P119868" s="143"/>
      <c r="Q119868" s="143"/>
      <c r="R119868" s="175"/>
      <c r="S119868" s="175"/>
    </row>
    <row r="119869" spans="15:19">
      <c r="O119869" s="174"/>
      <c r="P119869" s="143"/>
      <c r="Q119869" s="143"/>
      <c r="R119869" s="175"/>
      <c r="S119869" s="175"/>
    </row>
    <row r="119870" spans="15:19">
      <c r="O119870" s="174"/>
      <c r="P119870" s="143"/>
      <c r="Q119870" s="143"/>
      <c r="R119870" s="175"/>
      <c r="S119870" s="175"/>
    </row>
    <row r="119871" spans="15:19">
      <c r="O119871" s="174"/>
      <c r="P119871" s="143"/>
      <c r="Q119871" s="143"/>
      <c r="R119871" s="175"/>
      <c r="S119871" s="175"/>
    </row>
    <row r="119872" spans="15:19">
      <c r="O119872" s="174"/>
      <c r="P119872" s="143"/>
      <c r="Q119872" s="143"/>
      <c r="R119872" s="175"/>
      <c r="S119872" s="175"/>
    </row>
    <row r="119873" spans="15:19">
      <c r="O119873" s="174"/>
      <c r="P119873" s="143"/>
      <c r="Q119873" s="143"/>
      <c r="R119873" s="175"/>
      <c r="S119873" s="175"/>
    </row>
    <row r="119874" spans="15:19">
      <c r="O119874" s="174"/>
      <c r="P119874" s="143"/>
      <c r="Q119874" s="143"/>
      <c r="R119874" s="175"/>
      <c r="S119874" s="175"/>
    </row>
    <row r="119875" spans="15:19">
      <c r="O119875" s="174"/>
      <c r="P119875" s="143"/>
      <c r="Q119875" s="143"/>
      <c r="R119875" s="175"/>
      <c r="S119875" s="175"/>
    </row>
    <row r="119876" spans="15:19">
      <c r="O119876" s="174"/>
      <c r="P119876" s="143"/>
      <c r="Q119876" s="143"/>
      <c r="R119876" s="175"/>
      <c r="S119876" s="175"/>
    </row>
    <row r="119877" spans="15:19">
      <c r="O119877" s="174"/>
      <c r="P119877" s="143"/>
      <c r="Q119877" s="143"/>
      <c r="R119877" s="175"/>
      <c r="S119877" s="175"/>
    </row>
    <row r="119878" spans="15:19">
      <c r="O119878" s="174"/>
      <c r="P119878" s="143"/>
      <c r="Q119878" s="143"/>
      <c r="R119878" s="175"/>
      <c r="S119878" s="175"/>
    </row>
    <row r="119879" spans="15:19">
      <c r="O119879" s="174"/>
      <c r="P119879" s="143"/>
      <c r="Q119879" s="143"/>
      <c r="R119879" s="175"/>
      <c r="S119879" s="175"/>
    </row>
    <row r="119880" spans="15:19">
      <c r="O119880" s="174"/>
      <c r="P119880" s="143"/>
      <c r="Q119880" s="143"/>
      <c r="R119880" s="175"/>
      <c r="S119880" s="175"/>
    </row>
    <row r="119881" spans="15:19">
      <c r="O119881" s="174"/>
      <c r="P119881" s="143"/>
      <c r="Q119881" s="143"/>
      <c r="R119881" s="175"/>
      <c r="S119881" s="175"/>
    </row>
    <row r="119882" spans="15:19">
      <c r="O119882" s="174"/>
      <c r="P119882" s="143"/>
      <c r="Q119882" s="143"/>
      <c r="R119882" s="175"/>
      <c r="S119882" s="175"/>
    </row>
    <row r="119883" spans="15:19">
      <c r="O119883" s="174"/>
      <c r="P119883" s="143"/>
      <c r="Q119883" s="143"/>
      <c r="R119883" s="175"/>
      <c r="S119883" s="175"/>
    </row>
    <row r="119884" spans="15:19">
      <c r="O119884" s="174"/>
      <c r="P119884" s="143"/>
      <c r="Q119884" s="143"/>
      <c r="R119884" s="175"/>
      <c r="S119884" s="175"/>
    </row>
    <row r="119885" spans="15:19">
      <c r="O119885" s="174"/>
      <c r="P119885" s="143"/>
      <c r="Q119885" s="143"/>
      <c r="R119885" s="175"/>
      <c r="S119885" s="175"/>
    </row>
    <row r="119886" spans="15:19">
      <c r="O119886" s="174"/>
      <c r="P119886" s="143"/>
      <c r="Q119886" s="143"/>
      <c r="R119886" s="175"/>
      <c r="S119886" s="175"/>
    </row>
    <row r="119887" spans="15:19">
      <c r="O119887" s="174"/>
      <c r="P119887" s="143"/>
      <c r="Q119887" s="143"/>
      <c r="R119887" s="175"/>
      <c r="S119887" s="175"/>
    </row>
    <row r="119888" spans="15:19">
      <c r="O119888" s="174"/>
      <c r="P119888" s="143"/>
      <c r="Q119888" s="143"/>
      <c r="R119888" s="175"/>
      <c r="S119888" s="175"/>
    </row>
    <row r="119889" spans="15:19">
      <c r="O119889" s="174"/>
      <c r="P119889" s="143"/>
      <c r="Q119889" s="143"/>
      <c r="R119889" s="175"/>
      <c r="S119889" s="175"/>
    </row>
    <row r="119890" spans="15:19">
      <c r="O119890" s="174"/>
      <c r="P119890" s="143"/>
      <c r="Q119890" s="143"/>
      <c r="R119890" s="175"/>
      <c r="S119890" s="175"/>
    </row>
    <row r="119891" spans="15:19">
      <c r="O119891" s="174"/>
      <c r="P119891" s="143"/>
      <c r="Q119891" s="143"/>
      <c r="R119891" s="175"/>
      <c r="S119891" s="175"/>
    </row>
    <row r="119892" spans="15:19">
      <c r="O119892" s="174"/>
      <c r="P119892" s="143"/>
      <c r="Q119892" s="143"/>
      <c r="R119892" s="175"/>
      <c r="S119892" s="175"/>
    </row>
    <row r="119893" spans="15:19">
      <c r="O119893" s="174"/>
      <c r="P119893" s="143"/>
      <c r="Q119893" s="143"/>
      <c r="R119893" s="175"/>
      <c r="S119893" s="175"/>
    </row>
    <row r="119894" spans="15:19">
      <c r="O119894" s="174"/>
      <c r="P119894" s="143"/>
      <c r="Q119894" s="143"/>
      <c r="R119894" s="175"/>
      <c r="S119894" s="175"/>
    </row>
    <row r="119895" spans="15:19">
      <c r="O119895" s="174"/>
      <c r="P119895" s="143"/>
      <c r="Q119895" s="143"/>
      <c r="R119895" s="175"/>
      <c r="S119895" s="175"/>
    </row>
    <row r="119896" spans="15:19">
      <c r="O119896" s="174"/>
      <c r="P119896" s="143"/>
      <c r="Q119896" s="143"/>
      <c r="R119896" s="175"/>
      <c r="S119896" s="175"/>
    </row>
    <row r="119897" spans="15:19">
      <c r="O119897" s="174"/>
      <c r="P119897" s="143"/>
      <c r="Q119897" s="143"/>
      <c r="R119897" s="175"/>
      <c r="S119897" s="175"/>
    </row>
    <row r="119898" spans="15:19">
      <c r="O119898" s="174"/>
      <c r="P119898" s="143"/>
      <c r="Q119898" s="143"/>
      <c r="R119898" s="175"/>
      <c r="S119898" s="175"/>
    </row>
    <row r="119899" spans="15:19">
      <c r="O119899" s="174"/>
      <c r="P119899" s="143"/>
      <c r="Q119899" s="143"/>
      <c r="R119899" s="175"/>
      <c r="S119899" s="175"/>
    </row>
    <row r="119900" spans="15:19">
      <c r="O119900" s="174"/>
      <c r="P119900" s="143"/>
      <c r="Q119900" s="143"/>
      <c r="R119900" s="175"/>
      <c r="S119900" s="175"/>
    </row>
    <row r="119901" spans="15:19">
      <c r="O119901" s="174"/>
      <c r="P119901" s="143"/>
      <c r="Q119901" s="143"/>
      <c r="R119901" s="175"/>
      <c r="S119901" s="175"/>
    </row>
    <row r="119902" spans="15:19">
      <c r="O119902" s="174"/>
      <c r="P119902" s="143"/>
      <c r="Q119902" s="143"/>
      <c r="R119902" s="175"/>
      <c r="S119902" s="175"/>
    </row>
    <row r="119903" spans="15:19">
      <c r="O119903" s="174"/>
      <c r="P119903" s="143"/>
      <c r="Q119903" s="143"/>
      <c r="R119903" s="175"/>
      <c r="S119903" s="175"/>
    </row>
    <row r="119904" spans="15:19">
      <c r="O119904" s="174"/>
      <c r="P119904" s="143"/>
      <c r="Q119904" s="143"/>
      <c r="R119904" s="175"/>
      <c r="S119904" s="175"/>
    </row>
    <row r="119905" spans="15:19">
      <c r="O119905" s="174"/>
      <c r="P119905" s="143"/>
      <c r="Q119905" s="143"/>
      <c r="R119905" s="175"/>
      <c r="S119905" s="175"/>
    </row>
    <row r="119906" spans="15:19">
      <c r="O119906" s="174"/>
      <c r="P119906" s="143"/>
      <c r="Q119906" s="143"/>
      <c r="R119906" s="175"/>
      <c r="S119906" s="175"/>
    </row>
    <row r="119907" spans="15:19">
      <c r="O119907" s="174"/>
      <c r="P119907" s="143"/>
      <c r="Q119907" s="143"/>
      <c r="R119907" s="175"/>
      <c r="S119907" s="175"/>
    </row>
    <row r="119908" spans="15:19">
      <c r="O119908" s="174"/>
      <c r="P119908" s="143"/>
      <c r="Q119908" s="143"/>
      <c r="R119908" s="175"/>
      <c r="S119908" s="175"/>
    </row>
    <row r="119909" spans="15:19">
      <c r="O119909" s="174"/>
      <c r="P119909" s="143"/>
      <c r="Q119909" s="143"/>
      <c r="R119909" s="175"/>
      <c r="S119909" s="175"/>
    </row>
    <row r="119910" spans="15:19">
      <c r="O119910" s="174"/>
      <c r="P119910" s="143"/>
      <c r="Q119910" s="143"/>
      <c r="R119910" s="175"/>
      <c r="S119910" s="175"/>
    </row>
    <row r="119911" spans="15:19">
      <c r="O119911" s="174"/>
      <c r="P119911" s="143"/>
      <c r="Q119911" s="143"/>
      <c r="R119911" s="175"/>
      <c r="S119911" s="175"/>
    </row>
    <row r="119912" spans="15:19">
      <c r="O119912" s="174"/>
      <c r="P119912" s="143"/>
      <c r="Q119912" s="143"/>
      <c r="R119912" s="175"/>
      <c r="S119912" s="175"/>
    </row>
    <row r="119913" spans="15:19">
      <c r="O119913" s="174"/>
      <c r="P119913" s="143"/>
      <c r="Q119913" s="143"/>
      <c r="R119913" s="175"/>
      <c r="S119913" s="175"/>
    </row>
    <row r="119914" spans="15:19">
      <c r="O119914" s="174"/>
      <c r="P119914" s="143"/>
      <c r="Q119914" s="143"/>
      <c r="R119914" s="175"/>
      <c r="S119914" s="175"/>
    </row>
    <row r="119915" spans="15:19">
      <c r="O119915" s="174"/>
      <c r="P119915" s="143"/>
      <c r="Q119915" s="143"/>
      <c r="R119915" s="175"/>
      <c r="S119915" s="175"/>
    </row>
    <row r="119916" spans="15:19">
      <c r="O119916" s="174"/>
      <c r="P119916" s="143"/>
      <c r="Q119916" s="143"/>
      <c r="R119916" s="175"/>
      <c r="S119916" s="175"/>
    </row>
    <row r="119917" spans="15:19">
      <c r="O119917" s="174"/>
      <c r="P119917" s="143"/>
      <c r="Q119917" s="143"/>
      <c r="R119917" s="175"/>
      <c r="S119917" s="175"/>
    </row>
    <row r="119918" spans="15:19">
      <c r="O119918" s="174"/>
      <c r="P119918" s="143"/>
      <c r="Q119918" s="143"/>
      <c r="R119918" s="175"/>
      <c r="S119918" s="175"/>
    </row>
    <row r="119919" spans="15:19">
      <c r="O119919" s="174"/>
      <c r="P119919" s="143"/>
      <c r="Q119919" s="143"/>
      <c r="R119919" s="175"/>
      <c r="S119919" s="175"/>
    </row>
    <row r="119920" spans="15:19">
      <c r="O119920" s="174"/>
      <c r="P119920" s="143"/>
      <c r="Q119920" s="143"/>
      <c r="R119920" s="175"/>
      <c r="S119920" s="175"/>
    </row>
    <row r="119921" spans="15:19">
      <c r="O119921" s="174"/>
      <c r="P119921" s="143"/>
      <c r="Q119921" s="143"/>
      <c r="R119921" s="175"/>
      <c r="S119921" s="175"/>
    </row>
    <row r="119922" spans="15:19">
      <c r="O119922" s="174"/>
      <c r="P119922" s="143"/>
      <c r="Q119922" s="143"/>
      <c r="R119922" s="175"/>
      <c r="S119922" s="175"/>
    </row>
    <row r="119923" spans="15:19">
      <c r="O119923" s="174"/>
      <c r="P119923" s="143"/>
      <c r="Q119923" s="143"/>
      <c r="R119923" s="175"/>
      <c r="S119923" s="175"/>
    </row>
    <row r="119924" spans="15:19">
      <c r="O119924" s="174"/>
      <c r="P119924" s="143"/>
      <c r="Q119924" s="143"/>
      <c r="R119924" s="175"/>
      <c r="S119924" s="175"/>
    </row>
    <row r="119925" spans="15:19">
      <c r="O119925" s="174"/>
      <c r="P119925" s="143"/>
      <c r="Q119925" s="143"/>
      <c r="R119925" s="175"/>
      <c r="S119925" s="175"/>
    </row>
    <row r="119926" spans="15:19">
      <c r="O119926" s="174"/>
      <c r="P119926" s="143"/>
      <c r="Q119926" s="143"/>
      <c r="R119926" s="175"/>
      <c r="S119926" s="175"/>
    </row>
    <row r="119927" spans="15:19">
      <c r="O119927" s="174"/>
      <c r="P119927" s="143"/>
      <c r="Q119927" s="143"/>
      <c r="R119927" s="175"/>
      <c r="S119927" s="175"/>
    </row>
    <row r="119928" spans="15:19">
      <c r="O119928" s="174"/>
      <c r="P119928" s="143"/>
      <c r="Q119928" s="143"/>
      <c r="R119928" s="175"/>
      <c r="S119928" s="175"/>
    </row>
    <row r="119929" spans="15:19">
      <c r="O119929" s="174"/>
      <c r="P119929" s="143"/>
      <c r="Q119929" s="143"/>
      <c r="R119929" s="175"/>
      <c r="S119929" s="175"/>
    </row>
    <row r="119930" spans="15:19">
      <c r="O119930" s="174"/>
      <c r="P119930" s="143"/>
      <c r="Q119930" s="143"/>
      <c r="R119930" s="175"/>
      <c r="S119930" s="175"/>
    </row>
    <row r="119931" spans="15:19">
      <c r="O119931" s="174"/>
      <c r="P119931" s="143"/>
      <c r="Q119931" s="143"/>
      <c r="R119931" s="175"/>
      <c r="S119931" s="175"/>
    </row>
    <row r="119932" spans="15:19">
      <c r="O119932" s="174"/>
      <c r="P119932" s="143"/>
      <c r="Q119932" s="143"/>
      <c r="R119932" s="175"/>
      <c r="S119932" s="175"/>
    </row>
    <row r="119933" spans="15:19">
      <c r="O119933" s="174"/>
      <c r="P119933" s="143"/>
      <c r="Q119933" s="143"/>
      <c r="R119933" s="175"/>
      <c r="S119933" s="175"/>
    </row>
    <row r="119934" spans="15:19">
      <c r="O119934" s="174"/>
      <c r="P119934" s="143"/>
      <c r="Q119934" s="143"/>
      <c r="R119934" s="175"/>
      <c r="S119934" s="175"/>
    </row>
    <row r="119935" spans="15:19">
      <c r="O119935" s="174"/>
      <c r="P119935" s="143"/>
      <c r="Q119935" s="143"/>
      <c r="R119935" s="175"/>
      <c r="S119935" s="175"/>
    </row>
    <row r="119936" spans="15:19">
      <c r="O119936" s="174"/>
      <c r="P119936" s="143"/>
      <c r="Q119936" s="143"/>
      <c r="R119936" s="175"/>
      <c r="S119936" s="175"/>
    </row>
    <row r="119937" spans="15:19">
      <c r="O119937" s="174"/>
      <c r="P119937" s="143"/>
      <c r="Q119937" s="143"/>
      <c r="R119937" s="175"/>
      <c r="S119937" s="175"/>
    </row>
    <row r="119938" spans="15:19">
      <c r="O119938" s="174"/>
      <c r="P119938" s="143"/>
      <c r="Q119938" s="143"/>
      <c r="R119938" s="175"/>
      <c r="S119938" s="175"/>
    </row>
    <row r="119939" spans="15:19">
      <c r="O119939" s="174"/>
      <c r="P119939" s="143"/>
      <c r="Q119939" s="143"/>
      <c r="R119939" s="175"/>
      <c r="S119939" s="175"/>
    </row>
    <row r="119940" spans="15:19">
      <c r="O119940" s="174"/>
      <c r="P119940" s="143"/>
      <c r="Q119940" s="143"/>
      <c r="R119940" s="175"/>
      <c r="S119940" s="175"/>
    </row>
    <row r="119941" spans="15:19">
      <c r="O119941" s="174"/>
      <c r="P119941" s="143"/>
      <c r="Q119941" s="143"/>
      <c r="R119941" s="175"/>
      <c r="S119941" s="175"/>
    </row>
    <row r="119942" spans="15:19">
      <c r="O119942" s="174"/>
      <c r="P119942" s="143"/>
      <c r="Q119942" s="143"/>
      <c r="R119942" s="175"/>
      <c r="S119942" s="175"/>
    </row>
    <row r="119943" spans="15:19">
      <c r="O119943" s="174"/>
      <c r="P119943" s="143"/>
      <c r="Q119943" s="143"/>
      <c r="R119943" s="175"/>
      <c r="S119943" s="175"/>
    </row>
    <row r="119944" spans="15:19">
      <c r="O119944" s="174"/>
      <c r="P119944" s="143"/>
      <c r="Q119944" s="143"/>
      <c r="R119944" s="175"/>
      <c r="S119944" s="175"/>
    </row>
    <row r="119945" spans="15:19">
      <c r="O119945" s="174"/>
      <c r="P119945" s="143"/>
      <c r="Q119945" s="143"/>
      <c r="R119945" s="175"/>
      <c r="S119945" s="175"/>
    </row>
    <row r="119946" spans="15:19">
      <c r="O119946" s="174"/>
      <c r="P119946" s="143"/>
      <c r="Q119946" s="143"/>
      <c r="R119946" s="175"/>
      <c r="S119946" s="175"/>
    </row>
    <row r="119947" spans="15:19">
      <c r="O119947" s="174"/>
      <c r="P119947" s="143"/>
      <c r="Q119947" s="143"/>
      <c r="R119947" s="175"/>
      <c r="S119947" s="175"/>
    </row>
    <row r="119948" spans="15:19">
      <c r="O119948" s="174"/>
      <c r="P119948" s="143"/>
      <c r="Q119948" s="143"/>
      <c r="R119948" s="175"/>
      <c r="S119948" s="175"/>
    </row>
    <row r="119949" spans="15:19">
      <c r="O119949" s="174"/>
      <c r="P119949" s="143"/>
      <c r="Q119949" s="143"/>
      <c r="R119949" s="175"/>
      <c r="S119949" s="175"/>
    </row>
    <row r="119950" spans="15:19">
      <c r="O119950" s="174"/>
      <c r="P119950" s="143"/>
      <c r="Q119950" s="143"/>
      <c r="R119950" s="175"/>
      <c r="S119950" s="175"/>
    </row>
    <row r="119951" spans="15:19">
      <c r="O119951" s="174"/>
      <c r="P119951" s="143"/>
      <c r="Q119951" s="143"/>
      <c r="R119951" s="175"/>
      <c r="S119951" s="175"/>
    </row>
    <row r="119952" spans="15:19">
      <c r="O119952" s="174"/>
      <c r="P119952" s="143"/>
      <c r="Q119952" s="143"/>
      <c r="R119952" s="175"/>
      <c r="S119952" s="175"/>
    </row>
    <row r="119953" spans="15:19">
      <c r="O119953" s="174"/>
      <c r="P119953" s="143"/>
      <c r="Q119953" s="143"/>
      <c r="R119953" s="175"/>
      <c r="S119953" s="175"/>
    </row>
    <row r="119954" spans="15:19">
      <c r="O119954" s="174"/>
      <c r="P119954" s="143"/>
      <c r="Q119954" s="143"/>
      <c r="R119954" s="175"/>
      <c r="S119954" s="175"/>
    </row>
    <row r="119955" spans="15:19">
      <c r="O119955" s="174"/>
      <c r="P119955" s="143"/>
      <c r="Q119955" s="143"/>
      <c r="R119955" s="175"/>
      <c r="S119955" s="175"/>
    </row>
    <row r="119956" spans="15:19">
      <c r="O119956" s="174"/>
      <c r="P119956" s="143"/>
      <c r="Q119956" s="143"/>
      <c r="R119956" s="175"/>
      <c r="S119956" s="175"/>
    </row>
    <row r="119957" spans="15:19">
      <c r="O119957" s="174"/>
      <c r="P119957" s="143"/>
      <c r="Q119957" s="143"/>
      <c r="R119957" s="175"/>
      <c r="S119957" s="175"/>
    </row>
    <row r="119958" spans="15:19">
      <c r="O119958" s="174"/>
      <c r="P119958" s="143"/>
      <c r="Q119958" s="143"/>
      <c r="R119958" s="175"/>
      <c r="S119958" s="175"/>
    </row>
    <row r="119959" spans="15:19">
      <c r="O119959" s="174"/>
      <c r="P119959" s="143"/>
      <c r="Q119959" s="143"/>
      <c r="R119959" s="175"/>
      <c r="S119959" s="175"/>
    </row>
    <row r="119960" spans="15:19">
      <c r="O119960" s="174"/>
      <c r="P119960" s="143"/>
      <c r="Q119960" s="143"/>
      <c r="R119960" s="175"/>
      <c r="S119960" s="175"/>
    </row>
    <row r="119961" spans="15:19">
      <c r="O119961" s="174"/>
      <c r="P119961" s="143"/>
      <c r="Q119961" s="143"/>
      <c r="R119961" s="175"/>
      <c r="S119961" s="175"/>
    </row>
    <row r="119962" spans="15:19">
      <c r="O119962" s="174"/>
      <c r="P119962" s="143"/>
      <c r="Q119962" s="143"/>
      <c r="R119962" s="175"/>
      <c r="S119962" s="175"/>
    </row>
    <row r="119963" spans="15:19">
      <c r="O119963" s="174"/>
      <c r="P119963" s="143"/>
      <c r="Q119963" s="143"/>
      <c r="R119963" s="175"/>
      <c r="S119963" s="175"/>
    </row>
    <row r="119964" spans="15:19">
      <c r="O119964" s="174"/>
      <c r="P119964" s="143"/>
      <c r="Q119964" s="143"/>
      <c r="R119964" s="175"/>
      <c r="S119964" s="175"/>
    </row>
    <row r="119965" spans="15:19">
      <c r="O119965" s="174"/>
      <c r="P119965" s="143"/>
      <c r="Q119965" s="143"/>
      <c r="R119965" s="175"/>
      <c r="S119965" s="175"/>
    </row>
    <row r="119966" spans="15:19">
      <c r="O119966" s="174"/>
      <c r="P119966" s="143"/>
      <c r="Q119966" s="143"/>
      <c r="R119966" s="175"/>
      <c r="S119966" s="175"/>
    </row>
    <row r="119967" spans="15:19">
      <c r="O119967" s="174"/>
      <c r="P119967" s="143"/>
      <c r="Q119967" s="143"/>
      <c r="R119967" s="175"/>
      <c r="S119967" s="175"/>
    </row>
    <row r="119968" spans="15:19">
      <c r="O119968" s="174"/>
      <c r="P119968" s="143"/>
      <c r="Q119968" s="143"/>
      <c r="R119968" s="175"/>
      <c r="S119968" s="175"/>
    </row>
    <row r="119969" spans="15:19">
      <c r="O119969" s="174"/>
      <c r="P119969" s="143"/>
      <c r="Q119969" s="143"/>
      <c r="R119969" s="175"/>
      <c r="S119969" s="175"/>
    </row>
    <row r="119970" spans="15:19">
      <c r="O119970" s="174"/>
      <c r="P119970" s="143"/>
      <c r="Q119970" s="143"/>
      <c r="R119970" s="175"/>
      <c r="S119970" s="175"/>
    </row>
    <row r="119971" spans="15:19">
      <c r="O119971" s="174"/>
      <c r="P119971" s="143"/>
      <c r="Q119971" s="143"/>
      <c r="R119971" s="175"/>
      <c r="S119971" s="175"/>
    </row>
    <row r="119972" spans="15:19">
      <c r="O119972" s="174"/>
      <c r="P119972" s="143"/>
      <c r="Q119972" s="143"/>
      <c r="R119972" s="175"/>
      <c r="S119972" s="175"/>
    </row>
    <row r="119973" spans="15:19">
      <c r="O119973" s="174"/>
      <c r="P119973" s="143"/>
      <c r="Q119973" s="143"/>
      <c r="R119973" s="175"/>
      <c r="S119973" s="175"/>
    </row>
    <row r="119974" spans="15:19">
      <c r="O119974" s="174"/>
      <c r="P119974" s="143"/>
      <c r="Q119974" s="143"/>
      <c r="R119974" s="175"/>
      <c r="S119974" s="175"/>
    </row>
    <row r="119975" spans="15:19">
      <c r="O119975" s="174"/>
      <c r="P119975" s="143"/>
      <c r="Q119975" s="143"/>
      <c r="R119975" s="175"/>
      <c r="S119975" s="175"/>
    </row>
    <row r="119976" spans="15:19">
      <c r="O119976" s="174"/>
      <c r="P119976" s="143"/>
      <c r="Q119976" s="143"/>
      <c r="R119976" s="175"/>
      <c r="S119976" s="175"/>
    </row>
    <row r="119977" spans="15:19">
      <c r="O119977" s="174"/>
      <c r="P119977" s="143"/>
      <c r="Q119977" s="143"/>
      <c r="R119977" s="175"/>
      <c r="S119977" s="175"/>
    </row>
    <row r="119978" spans="15:19">
      <c r="O119978" s="174"/>
      <c r="P119978" s="143"/>
      <c r="Q119978" s="143"/>
      <c r="R119978" s="175"/>
      <c r="S119978" s="175"/>
    </row>
    <row r="119979" spans="15:19">
      <c r="O119979" s="174"/>
      <c r="P119979" s="143"/>
      <c r="Q119979" s="143"/>
      <c r="R119979" s="175"/>
      <c r="S119979" s="175"/>
    </row>
    <row r="119980" spans="15:19">
      <c r="O119980" s="174"/>
      <c r="P119980" s="143"/>
      <c r="Q119980" s="143"/>
      <c r="R119980" s="175"/>
      <c r="S119980" s="175"/>
    </row>
    <row r="119981" spans="15:19">
      <c r="O119981" s="174"/>
      <c r="P119981" s="143"/>
      <c r="Q119981" s="143"/>
      <c r="R119981" s="175"/>
      <c r="S119981" s="175"/>
    </row>
    <row r="119982" spans="15:19">
      <c r="O119982" s="174"/>
      <c r="P119982" s="143"/>
      <c r="Q119982" s="143"/>
      <c r="R119982" s="175"/>
      <c r="S119982" s="175"/>
    </row>
    <row r="119983" spans="15:19">
      <c r="O119983" s="174"/>
      <c r="P119983" s="143"/>
      <c r="Q119983" s="143"/>
      <c r="R119983" s="175"/>
      <c r="S119983" s="175"/>
    </row>
    <row r="119984" spans="15:19">
      <c r="O119984" s="174"/>
      <c r="P119984" s="143"/>
      <c r="Q119984" s="143"/>
      <c r="R119984" s="175"/>
      <c r="S119984" s="175"/>
    </row>
    <row r="119985" spans="15:19">
      <c r="O119985" s="174"/>
      <c r="P119985" s="143"/>
      <c r="Q119985" s="143"/>
      <c r="R119985" s="175"/>
      <c r="S119985" s="175"/>
    </row>
    <row r="119986" spans="15:19">
      <c r="O119986" s="174"/>
      <c r="P119986" s="143"/>
      <c r="Q119986" s="143"/>
      <c r="R119986" s="175"/>
      <c r="S119986" s="175"/>
    </row>
    <row r="119987" spans="15:19">
      <c r="O119987" s="174"/>
      <c r="P119987" s="143"/>
      <c r="Q119987" s="143"/>
      <c r="R119987" s="175"/>
      <c r="S119987" s="175"/>
    </row>
    <row r="119988" spans="15:19">
      <c r="O119988" s="174"/>
      <c r="P119988" s="143"/>
      <c r="Q119988" s="143"/>
      <c r="R119988" s="175"/>
      <c r="S119988" s="175"/>
    </row>
    <row r="119989" spans="15:19">
      <c r="O119989" s="174"/>
      <c r="P119989" s="143"/>
      <c r="Q119989" s="143"/>
      <c r="R119989" s="175"/>
      <c r="S119989" s="175"/>
    </row>
    <row r="119990" spans="15:19">
      <c r="O119990" s="174"/>
      <c r="P119990" s="143"/>
      <c r="Q119990" s="143"/>
      <c r="R119990" s="175"/>
      <c r="S119990" s="175"/>
    </row>
    <row r="119991" spans="15:19">
      <c r="O119991" s="174"/>
      <c r="P119991" s="143"/>
      <c r="Q119991" s="143"/>
      <c r="R119991" s="175"/>
      <c r="S119991" s="175"/>
    </row>
    <row r="119992" spans="15:19">
      <c r="O119992" s="174"/>
      <c r="P119992" s="143"/>
      <c r="Q119992" s="143"/>
      <c r="R119992" s="175"/>
      <c r="S119992" s="175"/>
    </row>
    <row r="119993" spans="15:19">
      <c r="O119993" s="174"/>
      <c r="P119993" s="143"/>
      <c r="Q119993" s="143"/>
      <c r="R119993" s="175"/>
      <c r="S119993" s="175"/>
    </row>
    <row r="119994" spans="15:19">
      <c r="O119994" s="174"/>
      <c r="P119994" s="143"/>
      <c r="Q119994" s="143"/>
      <c r="R119994" s="175"/>
      <c r="S119994" s="175"/>
    </row>
    <row r="119995" spans="15:19">
      <c r="O119995" s="174"/>
      <c r="P119995" s="143"/>
      <c r="Q119995" s="143"/>
      <c r="R119995" s="175"/>
      <c r="S119995" s="175"/>
    </row>
    <row r="119996" spans="15:19">
      <c r="O119996" s="174"/>
      <c r="P119996" s="143"/>
      <c r="Q119996" s="143"/>
      <c r="R119996" s="175"/>
      <c r="S119996" s="175"/>
    </row>
    <row r="119997" spans="15:19">
      <c r="O119997" s="174"/>
      <c r="P119997" s="143"/>
      <c r="Q119997" s="143"/>
      <c r="R119997" s="175"/>
      <c r="S119997" s="175"/>
    </row>
    <row r="119998" spans="15:19">
      <c r="O119998" s="174"/>
      <c r="P119998" s="143"/>
      <c r="Q119998" s="143"/>
      <c r="R119998" s="175"/>
      <c r="S119998" s="175"/>
    </row>
    <row r="119999" spans="15:19">
      <c r="O119999" s="174"/>
      <c r="P119999" s="143"/>
      <c r="Q119999" s="143"/>
      <c r="R119999" s="175"/>
      <c r="S119999" s="175"/>
    </row>
    <row r="120000" spans="15:19">
      <c r="O120000" s="174"/>
      <c r="P120000" s="143"/>
      <c r="Q120000" s="143"/>
      <c r="R120000" s="175"/>
      <c r="S120000" s="175"/>
    </row>
    <row r="120001" spans="15:19">
      <c r="O120001" s="174"/>
      <c r="P120001" s="143"/>
      <c r="Q120001" s="143"/>
      <c r="R120001" s="175"/>
      <c r="S120001" s="175"/>
    </row>
    <row r="120002" spans="15:19">
      <c r="O120002" s="174"/>
      <c r="P120002" s="143"/>
      <c r="Q120002" s="143"/>
      <c r="R120002" s="175"/>
      <c r="S120002" s="175"/>
    </row>
    <row r="120003" spans="15:19">
      <c r="O120003" s="174"/>
      <c r="P120003" s="143"/>
      <c r="Q120003" s="143"/>
      <c r="R120003" s="175"/>
      <c r="S120003" s="175"/>
    </row>
    <row r="120004" spans="15:19">
      <c r="O120004" s="174"/>
      <c r="P120004" s="143"/>
      <c r="Q120004" s="143"/>
      <c r="R120004" s="175"/>
      <c r="S120004" s="175"/>
    </row>
    <row r="120005" spans="15:19">
      <c r="O120005" s="174"/>
      <c r="P120005" s="143"/>
      <c r="Q120005" s="143"/>
      <c r="R120005" s="175"/>
      <c r="S120005" s="175"/>
    </row>
    <row r="120006" spans="15:19">
      <c r="O120006" s="174"/>
      <c r="P120006" s="143"/>
      <c r="Q120006" s="143"/>
      <c r="R120006" s="175"/>
      <c r="S120006" s="175"/>
    </row>
    <row r="120007" spans="15:19">
      <c r="O120007" s="174"/>
      <c r="P120007" s="143"/>
      <c r="Q120007" s="143"/>
      <c r="R120007" s="175"/>
      <c r="S120007" s="175"/>
    </row>
    <row r="120008" spans="15:19">
      <c r="O120008" s="174"/>
      <c r="P120008" s="143"/>
      <c r="Q120008" s="143"/>
      <c r="R120008" s="175"/>
      <c r="S120008" s="175"/>
    </row>
    <row r="120009" spans="15:19">
      <c r="O120009" s="174"/>
      <c r="P120009" s="143"/>
      <c r="Q120009" s="143"/>
      <c r="R120009" s="175"/>
      <c r="S120009" s="175"/>
    </row>
    <row r="120010" spans="15:19">
      <c r="O120010" s="174"/>
      <c r="P120010" s="143"/>
      <c r="Q120010" s="143"/>
      <c r="R120010" s="175"/>
      <c r="S120010" s="175"/>
    </row>
    <row r="120011" spans="15:19">
      <c r="O120011" s="174"/>
      <c r="P120011" s="143"/>
      <c r="Q120011" s="143"/>
      <c r="R120011" s="175"/>
      <c r="S120011" s="175"/>
    </row>
    <row r="120012" spans="15:19">
      <c r="O120012" s="174"/>
      <c r="P120012" s="143"/>
      <c r="Q120012" s="143"/>
      <c r="R120012" s="175"/>
      <c r="S120012" s="175"/>
    </row>
    <row r="120013" spans="15:19">
      <c r="O120013" s="174"/>
      <c r="P120013" s="143"/>
      <c r="Q120013" s="143"/>
      <c r="R120013" s="175"/>
      <c r="S120013" s="175"/>
    </row>
    <row r="120014" spans="15:19">
      <c r="O120014" s="174"/>
      <c r="P120014" s="143"/>
      <c r="Q120014" s="143"/>
      <c r="R120014" s="175"/>
      <c r="S120014" s="175"/>
    </row>
    <row r="120015" spans="15:19">
      <c r="O120015" s="174"/>
      <c r="P120015" s="143"/>
      <c r="Q120015" s="143"/>
      <c r="R120015" s="175"/>
      <c r="S120015" s="175"/>
    </row>
    <row r="120016" spans="15:19">
      <c r="O120016" s="174"/>
      <c r="P120016" s="143"/>
      <c r="Q120016" s="143"/>
      <c r="R120016" s="175"/>
      <c r="S120016" s="175"/>
    </row>
    <row r="120017" spans="15:19">
      <c r="O120017" s="174"/>
      <c r="P120017" s="143"/>
      <c r="Q120017" s="143"/>
      <c r="R120017" s="175"/>
      <c r="S120017" s="175"/>
    </row>
    <row r="120018" spans="15:19">
      <c r="O120018" s="174"/>
      <c r="P120018" s="143"/>
      <c r="Q120018" s="143"/>
      <c r="R120018" s="175"/>
      <c r="S120018" s="175"/>
    </row>
    <row r="120019" spans="15:19">
      <c r="O120019" s="174"/>
      <c r="P120019" s="143"/>
      <c r="Q120019" s="143"/>
      <c r="R120019" s="175"/>
      <c r="S120019" s="175"/>
    </row>
    <row r="120020" spans="15:19">
      <c r="O120020" s="174"/>
      <c r="P120020" s="143"/>
      <c r="Q120020" s="143"/>
      <c r="R120020" s="175"/>
      <c r="S120020" s="175"/>
    </row>
    <row r="120021" spans="15:19">
      <c r="O120021" s="174"/>
      <c r="P120021" s="143"/>
      <c r="Q120021" s="143"/>
      <c r="R120021" s="175"/>
      <c r="S120021" s="175"/>
    </row>
    <row r="120022" spans="15:19">
      <c r="O120022" s="174"/>
      <c r="P120022" s="143"/>
      <c r="Q120022" s="143"/>
      <c r="R120022" s="175"/>
      <c r="S120022" s="175"/>
    </row>
    <row r="120023" spans="15:19">
      <c r="O120023" s="174"/>
      <c r="P120023" s="143"/>
      <c r="Q120023" s="143"/>
      <c r="R120023" s="175"/>
      <c r="S120023" s="175"/>
    </row>
    <row r="120024" spans="15:19">
      <c r="O120024" s="174"/>
      <c r="P120024" s="143"/>
      <c r="Q120024" s="143"/>
      <c r="R120024" s="175"/>
      <c r="S120024" s="175"/>
    </row>
    <row r="120025" spans="15:19">
      <c r="O120025" s="174"/>
      <c r="P120025" s="143"/>
      <c r="Q120025" s="143"/>
      <c r="R120025" s="175"/>
      <c r="S120025" s="175"/>
    </row>
    <row r="120026" spans="15:19">
      <c r="O120026" s="174"/>
      <c r="P120026" s="143"/>
      <c r="Q120026" s="143"/>
      <c r="R120026" s="175"/>
      <c r="S120026" s="175"/>
    </row>
    <row r="120027" spans="15:19">
      <c r="O120027" s="174"/>
      <c r="P120027" s="143"/>
      <c r="Q120027" s="143"/>
      <c r="R120027" s="175"/>
      <c r="S120027" s="175"/>
    </row>
    <row r="120028" spans="15:19">
      <c r="O120028" s="174"/>
      <c r="P120028" s="143"/>
      <c r="Q120028" s="143"/>
      <c r="R120028" s="175"/>
      <c r="S120028" s="175"/>
    </row>
    <row r="120029" spans="15:19">
      <c r="O120029" s="174"/>
      <c r="P120029" s="143"/>
      <c r="Q120029" s="143"/>
      <c r="R120029" s="175"/>
      <c r="S120029" s="175"/>
    </row>
    <row r="120030" spans="15:19">
      <c r="O120030" s="174"/>
      <c r="P120030" s="143"/>
      <c r="Q120030" s="143"/>
      <c r="R120030" s="175"/>
      <c r="S120030" s="175"/>
    </row>
    <row r="120031" spans="15:19">
      <c r="O120031" s="174"/>
      <c r="P120031" s="143"/>
      <c r="Q120031" s="143"/>
      <c r="R120031" s="175"/>
      <c r="S120031" s="175"/>
    </row>
    <row r="120032" spans="15:19">
      <c r="O120032" s="174"/>
      <c r="P120032" s="143"/>
      <c r="Q120032" s="143"/>
      <c r="R120032" s="175"/>
      <c r="S120032" s="175"/>
    </row>
    <row r="120033" spans="15:19">
      <c r="O120033" s="174"/>
      <c r="P120033" s="143"/>
      <c r="Q120033" s="143"/>
      <c r="R120033" s="175"/>
      <c r="S120033" s="175"/>
    </row>
    <row r="120034" spans="15:19">
      <c r="O120034" s="174"/>
      <c r="P120034" s="143"/>
      <c r="Q120034" s="143"/>
      <c r="R120034" s="175"/>
      <c r="S120034" s="175"/>
    </row>
    <row r="120035" spans="15:19">
      <c r="O120035" s="174"/>
      <c r="P120035" s="143"/>
      <c r="Q120035" s="143"/>
      <c r="R120035" s="175"/>
      <c r="S120035" s="175"/>
    </row>
    <row r="120036" spans="15:19">
      <c r="O120036" s="174"/>
      <c r="P120036" s="143"/>
      <c r="Q120036" s="143"/>
      <c r="R120036" s="175"/>
      <c r="S120036" s="175"/>
    </row>
    <row r="120037" spans="15:19">
      <c r="O120037" s="174"/>
      <c r="P120037" s="143"/>
      <c r="Q120037" s="143"/>
      <c r="R120037" s="175"/>
      <c r="S120037" s="175"/>
    </row>
    <row r="120038" spans="15:19">
      <c r="O120038" s="174"/>
      <c r="P120038" s="143"/>
      <c r="Q120038" s="143"/>
      <c r="R120038" s="175"/>
      <c r="S120038" s="175"/>
    </row>
    <row r="120039" spans="15:19">
      <c r="O120039" s="174"/>
      <c r="P120039" s="143"/>
      <c r="Q120039" s="143"/>
      <c r="R120039" s="175"/>
      <c r="S120039" s="175"/>
    </row>
    <row r="120040" spans="15:19">
      <c r="O120040" s="174"/>
      <c r="P120040" s="143"/>
      <c r="Q120040" s="143"/>
      <c r="R120040" s="175"/>
      <c r="S120040" s="175"/>
    </row>
    <row r="120041" spans="15:19">
      <c r="O120041" s="174"/>
      <c r="P120041" s="143"/>
      <c r="Q120041" s="143"/>
      <c r="R120041" s="175"/>
      <c r="S120041" s="175"/>
    </row>
    <row r="120042" spans="15:19">
      <c r="O120042" s="174"/>
      <c r="P120042" s="143"/>
      <c r="Q120042" s="143"/>
      <c r="R120042" s="175"/>
      <c r="S120042" s="175"/>
    </row>
    <row r="120043" spans="15:19">
      <c r="O120043" s="174"/>
      <c r="P120043" s="143"/>
      <c r="Q120043" s="143"/>
      <c r="R120043" s="175"/>
      <c r="S120043" s="175"/>
    </row>
    <row r="120044" spans="15:19">
      <c r="O120044" s="174"/>
      <c r="P120044" s="143"/>
      <c r="Q120044" s="143"/>
      <c r="R120044" s="175"/>
      <c r="S120044" s="175"/>
    </row>
    <row r="120045" spans="15:19">
      <c r="O120045" s="174"/>
      <c r="P120045" s="143"/>
      <c r="Q120045" s="143"/>
      <c r="R120045" s="175"/>
      <c r="S120045" s="175"/>
    </row>
    <row r="120046" spans="15:19">
      <c r="O120046" s="174"/>
      <c r="P120046" s="143"/>
      <c r="Q120046" s="143"/>
      <c r="R120046" s="175"/>
      <c r="S120046" s="175"/>
    </row>
    <row r="120047" spans="15:19">
      <c r="O120047" s="174"/>
      <c r="P120047" s="143"/>
      <c r="Q120047" s="143"/>
      <c r="R120047" s="175"/>
      <c r="S120047" s="175"/>
    </row>
    <row r="120048" spans="15:19">
      <c r="O120048" s="174"/>
      <c r="P120048" s="143"/>
      <c r="Q120048" s="143"/>
      <c r="R120048" s="175"/>
      <c r="S120048" s="175"/>
    </row>
    <row r="120049" spans="15:19">
      <c r="O120049" s="174"/>
      <c r="P120049" s="143"/>
      <c r="Q120049" s="143"/>
      <c r="R120049" s="175"/>
      <c r="S120049" s="175"/>
    </row>
    <row r="120050" spans="15:19">
      <c r="O120050" s="174"/>
      <c r="P120050" s="143"/>
      <c r="Q120050" s="143"/>
      <c r="R120050" s="175"/>
      <c r="S120050" s="175"/>
    </row>
    <row r="120051" spans="15:19">
      <c r="O120051" s="174"/>
      <c r="P120051" s="143"/>
      <c r="Q120051" s="143"/>
      <c r="R120051" s="175"/>
      <c r="S120051" s="175"/>
    </row>
    <row r="120052" spans="15:19">
      <c r="O120052" s="174"/>
      <c r="P120052" s="143"/>
      <c r="Q120052" s="143"/>
      <c r="R120052" s="175"/>
      <c r="S120052" s="175"/>
    </row>
    <row r="120053" spans="15:19">
      <c r="O120053" s="174"/>
      <c r="P120053" s="143"/>
      <c r="Q120053" s="143"/>
      <c r="R120053" s="175"/>
      <c r="S120053" s="175"/>
    </row>
    <row r="120054" spans="15:19">
      <c r="O120054" s="174"/>
      <c r="P120054" s="143"/>
      <c r="Q120054" s="143"/>
      <c r="R120054" s="175"/>
      <c r="S120054" s="175"/>
    </row>
    <row r="120055" spans="15:19">
      <c r="O120055" s="174"/>
      <c r="P120055" s="143"/>
      <c r="Q120055" s="143"/>
      <c r="R120055" s="175"/>
      <c r="S120055" s="175"/>
    </row>
    <row r="120056" spans="15:19">
      <c r="O120056" s="174"/>
      <c r="P120056" s="143"/>
      <c r="Q120056" s="143"/>
      <c r="R120056" s="175"/>
      <c r="S120056" s="175"/>
    </row>
    <row r="120057" spans="15:19">
      <c r="O120057" s="174"/>
      <c r="P120057" s="143"/>
      <c r="Q120057" s="143"/>
      <c r="R120057" s="175"/>
      <c r="S120057" s="175"/>
    </row>
    <row r="120058" spans="15:19">
      <c r="O120058" s="174"/>
      <c r="P120058" s="143"/>
      <c r="Q120058" s="143"/>
      <c r="R120058" s="175"/>
      <c r="S120058" s="175"/>
    </row>
    <row r="120059" spans="15:19">
      <c r="O120059" s="174"/>
      <c r="P120059" s="143"/>
      <c r="Q120059" s="143"/>
      <c r="R120059" s="175"/>
      <c r="S120059" s="175"/>
    </row>
    <row r="120060" spans="15:19">
      <c r="O120060" s="174"/>
      <c r="P120060" s="143"/>
      <c r="Q120060" s="143"/>
      <c r="R120060" s="175"/>
      <c r="S120060" s="175"/>
    </row>
    <row r="120061" spans="15:19">
      <c r="O120061" s="174"/>
      <c r="P120061" s="143"/>
      <c r="Q120061" s="143"/>
      <c r="R120061" s="175"/>
      <c r="S120061" s="175"/>
    </row>
    <row r="120062" spans="15:19">
      <c r="O120062" s="174"/>
      <c r="P120062" s="143"/>
      <c r="Q120062" s="143"/>
      <c r="R120062" s="175"/>
      <c r="S120062" s="175"/>
    </row>
    <row r="120063" spans="15:19">
      <c r="O120063" s="174"/>
      <c r="P120063" s="143"/>
      <c r="Q120063" s="143"/>
      <c r="R120063" s="175"/>
      <c r="S120063" s="175"/>
    </row>
    <row r="120064" spans="15:19">
      <c r="O120064" s="174"/>
      <c r="P120064" s="143"/>
      <c r="Q120064" s="143"/>
      <c r="R120064" s="175"/>
      <c r="S120064" s="175"/>
    </row>
    <row r="120065" spans="15:19">
      <c r="O120065" s="174"/>
      <c r="P120065" s="143"/>
      <c r="Q120065" s="143"/>
      <c r="R120065" s="175"/>
      <c r="S120065" s="175"/>
    </row>
    <row r="120066" spans="15:19">
      <c r="O120066" s="174"/>
      <c r="P120066" s="143"/>
      <c r="Q120066" s="143"/>
      <c r="R120066" s="175"/>
      <c r="S120066" s="175"/>
    </row>
    <row r="120067" spans="15:19">
      <c r="O120067" s="174"/>
      <c r="P120067" s="143"/>
      <c r="Q120067" s="143"/>
      <c r="R120067" s="175"/>
      <c r="S120067" s="175"/>
    </row>
    <row r="120068" spans="15:19">
      <c r="O120068" s="174"/>
      <c r="P120068" s="143"/>
      <c r="Q120068" s="143"/>
      <c r="R120068" s="175"/>
      <c r="S120068" s="175"/>
    </row>
    <row r="120069" spans="15:19">
      <c r="O120069" s="174"/>
      <c r="P120069" s="143"/>
      <c r="Q120069" s="143"/>
      <c r="R120069" s="175"/>
      <c r="S120069" s="175"/>
    </row>
    <row r="120070" spans="15:19">
      <c r="O120070" s="174"/>
      <c r="P120070" s="143"/>
      <c r="Q120070" s="143"/>
      <c r="R120070" s="175"/>
      <c r="S120070" s="175"/>
    </row>
    <row r="120071" spans="15:19">
      <c r="O120071" s="174"/>
      <c r="P120071" s="143"/>
      <c r="Q120071" s="143"/>
      <c r="R120071" s="175"/>
      <c r="S120071" s="175"/>
    </row>
    <row r="120072" spans="15:19">
      <c r="O120072" s="174"/>
      <c r="P120072" s="143"/>
      <c r="Q120072" s="143"/>
      <c r="R120072" s="175"/>
      <c r="S120072" s="175"/>
    </row>
    <row r="120073" spans="15:19">
      <c r="O120073" s="174"/>
      <c r="P120073" s="143"/>
      <c r="Q120073" s="143"/>
      <c r="R120073" s="175"/>
      <c r="S120073" s="175"/>
    </row>
    <row r="120074" spans="15:19">
      <c r="O120074" s="174"/>
      <c r="P120074" s="143"/>
      <c r="Q120074" s="143"/>
      <c r="R120074" s="175"/>
      <c r="S120074" s="175"/>
    </row>
    <row r="120075" spans="15:19">
      <c r="O120075" s="174"/>
      <c r="P120075" s="143"/>
      <c r="Q120075" s="143"/>
      <c r="R120075" s="175"/>
      <c r="S120075" s="175"/>
    </row>
    <row r="120076" spans="15:19">
      <c r="O120076" s="174"/>
      <c r="P120076" s="143"/>
      <c r="Q120076" s="143"/>
      <c r="R120076" s="175"/>
      <c r="S120076" s="175"/>
    </row>
    <row r="120077" spans="15:19">
      <c r="O120077" s="174"/>
      <c r="P120077" s="143"/>
      <c r="Q120077" s="143"/>
      <c r="R120077" s="175"/>
      <c r="S120077" s="175"/>
    </row>
    <row r="120078" spans="15:19">
      <c r="O120078" s="174"/>
      <c r="P120078" s="143"/>
      <c r="Q120078" s="143"/>
      <c r="R120078" s="175"/>
      <c r="S120078" s="175"/>
    </row>
    <row r="120079" spans="15:19">
      <c r="O120079" s="174"/>
      <c r="P120079" s="143"/>
      <c r="Q120079" s="143"/>
      <c r="R120079" s="175"/>
      <c r="S120079" s="175"/>
    </row>
    <row r="120080" spans="15:19">
      <c r="O120080" s="174"/>
      <c r="P120080" s="143"/>
      <c r="Q120080" s="143"/>
      <c r="R120080" s="175"/>
      <c r="S120080" s="175"/>
    </row>
    <row r="120081" spans="15:19">
      <c r="O120081" s="174"/>
      <c r="P120081" s="143"/>
      <c r="Q120081" s="143"/>
      <c r="R120081" s="175"/>
      <c r="S120081" s="175"/>
    </row>
    <row r="120082" spans="15:19">
      <c r="O120082" s="174"/>
      <c r="P120082" s="143"/>
      <c r="Q120082" s="143"/>
      <c r="R120082" s="175"/>
      <c r="S120082" s="175"/>
    </row>
    <row r="120083" spans="15:19">
      <c r="O120083" s="174"/>
      <c r="P120083" s="143"/>
      <c r="Q120083" s="143"/>
      <c r="R120083" s="175"/>
      <c r="S120083" s="175"/>
    </row>
    <row r="120084" spans="15:19">
      <c r="O120084" s="174"/>
      <c r="P120084" s="143"/>
      <c r="Q120084" s="143"/>
      <c r="R120084" s="175"/>
      <c r="S120084" s="175"/>
    </row>
    <row r="120085" spans="15:19">
      <c r="O120085" s="174"/>
      <c r="P120085" s="143"/>
      <c r="Q120085" s="143"/>
      <c r="R120085" s="175"/>
      <c r="S120085" s="175"/>
    </row>
    <row r="120086" spans="15:19">
      <c r="O120086" s="174"/>
      <c r="P120086" s="143"/>
      <c r="Q120086" s="143"/>
      <c r="R120086" s="175"/>
      <c r="S120086" s="175"/>
    </row>
    <row r="120087" spans="15:19">
      <c r="O120087" s="174"/>
      <c r="P120087" s="143"/>
      <c r="Q120087" s="143"/>
      <c r="R120087" s="175"/>
      <c r="S120087" s="175"/>
    </row>
    <row r="120088" spans="15:19">
      <c r="O120088" s="174"/>
      <c r="P120088" s="143"/>
      <c r="Q120088" s="143"/>
      <c r="R120088" s="175"/>
      <c r="S120088" s="175"/>
    </row>
    <row r="120089" spans="15:19">
      <c r="O120089" s="174"/>
      <c r="P120089" s="143"/>
      <c r="Q120089" s="143"/>
      <c r="R120089" s="175"/>
      <c r="S120089" s="175"/>
    </row>
    <row r="120090" spans="15:19">
      <c r="O120090" s="174"/>
      <c r="P120090" s="143"/>
      <c r="Q120090" s="143"/>
      <c r="R120090" s="175"/>
      <c r="S120090" s="175"/>
    </row>
    <row r="120091" spans="15:19">
      <c r="O120091" s="174"/>
      <c r="P120091" s="143"/>
      <c r="Q120091" s="143"/>
      <c r="R120091" s="175"/>
      <c r="S120091" s="175"/>
    </row>
    <row r="120092" spans="15:19">
      <c r="O120092" s="174"/>
      <c r="P120092" s="143"/>
      <c r="Q120092" s="143"/>
      <c r="R120092" s="175"/>
      <c r="S120092" s="175"/>
    </row>
    <row r="120093" spans="15:19">
      <c r="O120093" s="174"/>
      <c r="P120093" s="143"/>
      <c r="Q120093" s="143"/>
      <c r="R120093" s="175"/>
      <c r="S120093" s="175"/>
    </row>
    <row r="120094" spans="15:19">
      <c r="O120094" s="174"/>
      <c r="P120094" s="143"/>
      <c r="Q120094" s="143"/>
      <c r="R120094" s="175"/>
      <c r="S120094" s="175"/>
    </row>
    <row r="120095" spans="15:19">
      <c r="O120095" s="174"/>
      <c r="P120095" s="143"/>
      <c r="Q120095" s="143"/>
      <c r="R120095" s="175"/>
      <c r="S120095" s="175"/>
    </row>
    <row r="120096" spans="15:19">
      <c r="O120096" s="174"/>
      <c r="P120096" s="143"/>
      <c r="Q120096" s="143"/>
      <c r="R120096" s="175"/>
      <c r="S120096" s="175"/>
    </row>
    <row r="120097" spans="15:19">
      <c r="O120097" s="174"/>
      <c r="P120097" s="143"/>
      <c r="Q120097" s="143"/>
      <c r="R120097" s="175"/>
      <c r="S120097" s="175"/>
    </row>
    <row r="120098" spans="15:19">
      <c r="O120098" s="174"/>
      <c r="P120098" s="143"/>
      <c r="Q120098" s="143"/>
      <c r="R120098" s="175"/>
      <c r="S120098" s="175"/>
    </row>
    <row r="120099" spans="15:19">
      <c r="O120099" s="174"/>
      <c r="P120099" s="143"/>
      <c r="Q120099" s="143"/>
      <c r="R120099" s="175"/>
      <c r="S120099" s="175"/>
    </row>
    <row r="120100" spans="15:19">
      <c r="O120100" s="174"/>
      <c r="P120100" s="143"/>
      <c r="Q120100" s="143"/>
      <c r="R120100" s="175"/>
      <c r="S120100" s="175"/>
    </row>
    <row r="120101" spans="15:19">
      <c r="O120101" s="174"/>
      <c r="P120101" s="143"/>
      <c r="Q120101" s="143"/>
      <c r="R120101" s="175"/>
      <c r="S120101" s="175"/>
    </row>
    <row r="120102" spans="15:19">
      <c r="O120102" s="174"/>
      <c r="P120102" s="143"/>
      <c r="Q120102" s="143"/>
      <c r="R120102" s="175"/>
      <c r="S120102" s="175"/>
    </row>
    <row r="120103" spans="15:19">
      <c r="O120103" s="174"/>
      <c r="P120103" s="143"/>
      <c r="Q120103" s="143"/>
      <c r="R120103" s="175"/>
      <c r="S120103" s="175"/>
    </row>
    <row r="120104" spans="15:19">
      <c r="O120104" s="174"/>
      <c r="P120104" s="143"/>
      <c r="Q120104" s="143"/>
      <c r="R120104" s="175"/>
      <c r="S120104" s="175"/>
    </row>
    <row r="120105" spans="15:19">
      <c r="O120105" s="174"/>
      <c r="P120105" s="143"/>
      <c r="Q120105" s="143"/>
      <c r="R120105" s="175"/>
      <c r="S120105" s="175"/>
    </row>
    <row r="120106" spans="15:19">
      <c r="O120106" s="174"/>
      <c r="P120106" s="143"/>
      <c r="Q120106" s="143"/>
      <c r="R120106" s="175"/>
      <c r="S120106" s="175"/>
    </row>
    <row r="120107" spans="15:19">
      <c r="O120107" s="174"/>
      <c r="P120107" s="143"/>
      <c r="Q120107" s="143"/>
      <c r="R120107" s="175"/>
      <c r="S120107" s="175"/>
    </row>
    <row r="120108" spans="15:19">
      <c r="O120108" s="174"/>
      <c r="P120108" s="143"/>
      <c r="Q120108" s="143"/>
      <c r="R120108" s="175"/>
      <c r="S120108" s="175"/>
    </row>
    <row r="120109" spans="15:19">
      <c r="O120109" s="174"/>
      <c r="P120109" s="143"/>
      <c r="Q120109" s="143"/>
      <c r="R120109" s="175"/>
      <c r="S120109" s="175"/>
    </row>
    <row r="120110" spans="15:19">
      <c r="O120110" s="174"/>
      <c r="P120110" s="143"/>
      <c r="Q120110" s="143"/>
      <c r="R120110" s="175"/>
      <c r="S120110" s="175"/>
    </row>
    <row r="120111" spans="15:19">
      <c r="O120111" s="174"/>
      <c r="P120111" s="143"/>
      <c r="Q120111" s="143"/>
      <c r="R120111" s="175"/>
      <c r="S120111" s="175"/>
    </row>
    <row r="120112" spans="15:19">
      <c r="O120112" s="174"/>
      <c r="P120112" s="143"/>
      <c r="Q120112" s="143"/>
      <c r="R120112" s="175"/>
      <c r="S120112" s="175"/>
    </row>
    <row r="120113" spans="15:19">
      <c r="O120113" s="174"/>
      <c r="P120113" s="143"/>
      <c r="Q120113" s="143"/>
      <c r="R120113" s="175"/>
      <c r="S120113" s="175"/>
    </row>
    <row r="120114" spans="15:19">
      <c r="O120114" s="174"/>
      <c r="P120114" s="143"/>
      <c r="Q120114" s="143"/>
      <c r="R120114" s="175"/>
      <c r="S120114" s="175"/>
    </row>
    <row r="120115" spans="15:19">
      <c r="O120115" s="174"/>
      <c r="P120115" s="143"/>
      <c r="Q120115" s="143"/>
      <c r="R120115" s="175"/>
      <c r="S120115" s="175"/>
    </row>
    <row r="120116" spans="15:19">
      <c r="O120116" s="174"/>
      <c r="P120116" s="143"/>
      <c r="Q120116" s="143"/>
      <c r="R120116" s="175"/>
      <c r="S120116" s="175"/>
    </row>
    <row r="120117" spans="15:19">
      <c r="O120117" s="174"/>
      <c r="P120117" s="143"/>
      <c r="Q120117" s="143"/>
      <c r="R120117" s="175"/>
      <c r="S120117" s="175"/>
    </row>
    <row r="120118" spans="15:19">
      <c r="O120118" s="174"/>
      <c r="P120118" s="143"/>
      <c r="Q120118" s="143"/>
      <c r="R120118" s="175"/>
      <c r="S120118" s="175"/>
    </row>
    <row r="120119" spans="15:19">
      <c r="O120119" s="174"/>
      <c r="P120119" s="143"/>
      <c r="Q120119" s="143"/>
      <c r="R120119" s="175"/>
      <c r="S120119" s="175"/>
    </row>
    <row r="120120" spans="15:19">
      <c r="O120120" s="174"/>
      <c r="P120120" s="143"/>
      <c r="Q120120" s="143"/>
      <c r="R120120" s="175"/>
      <c r="S120120" s="175"/>
    </row>
    <row r="120121" spans="15:19">
      <c r="O120121" s="174"/>
      <c r="P120121" s="143"/>
      <c r="Q120121" s="143"/>
      <c r="R120121" s="175"/>
      <c r="S120121" s="175"/>
    </row>
    <row r="120122" spans="15:19">
      <c r="O120122" s="174"/>
      <c r="P120122" s="143"/>
      <c r="Q120122" s="143"/>
      <c r="R120122" s="175"/>
      <c r="S120122" s="175"/>
    </row>
    <row r="120123" spans="15:19">
      <c r="O120123" s="174"/>
      <c r="P120123" s="143"/>
      <c r="Q120123" s="143"/>
      <c r="R120123" s="175"/>
      <c r="S120123" s="175"/>
    </row>
    <row r="120124" spans="15:19">
      <c r="O120124" s="174"/>
      <c r="P120124" s="143"/>
      <c r="Q120124" s="143"/>
      <c r="R120124" s="175"/>
      <c r="S120124" s="175"/>
    </row>
    <row r="120125" spans="15:19">
      <c r="O120125" s="174"/>
      <c r="P120125" s="143"/>
      <c r="Q120125" s="143"/>
      <c r="R120125" s="175"/>
      <c r="S120125" s="175"/>
    </row>
    <row r="120126" spans="15:19">
      <c r="O120126" s="174"/>
      <c r="P120126" s="143"/>
      <c r="Q120126" s="143"/>
      <c r="R120126" s="175"/>
      <c r="S120126" s="175"/>
    </row>
    <row r="120127" spans="15:19">
      <c r="O120127" s="174"/>
      <c r="P120127" s="143"/>
      <c r="Q120127" s="143"/>
      <c r="R120127" s="175"/>
      <c r="S120127" s="175"/>
    </row>
    <row r="120128" spans="15:19">
      <c r="O120128" s="174"/>
      <c r="P120128" s="143"/>
      <c r="Q120128" s="143"/>
      <c r="R120128" s="175"/>
      <c r="S120128" s="175"/>
    </row>
    <row r="120129" spans="15:19">
      <c r="O120129" s="174"/>
      <c r="P120129" s="143"/>
      <c r="Q120129" s="143"/>
      <c r="R120129" s="175"/>
      <c r="S120129" s="175"/>
    </row>
    <row r="120130" spans="15:19">
      <c r="O120130" s="174"/>
      <c r="P120130" s="143"/>
      <c r="Q120130" s="143"/>
      <c r="R120130" s="175"/>
      <c r="S120130" s="175"/>
    </row>
    <row r="120131" spans="15:19">
      <c r="O120131" s="174"/>
      <c r="P120131" s="143"/>
      <c r="Q120131" s="143"/>
      <c r="R120131" s="175"/>
      <c r="S120131" s="175"/>
    </row>
    <row r="120132" spans="15:19">
      <c r="O120132" s="174"/>
      <c r="P120132" s="143"/>
      <c r="Q120132" s="143"/>
      <c r="R120132" s="175"/>
      <c r="S120132" s="175"/>
    </row>
    <row r="120133" spans="15:19">
      <c r="O120133" s="174"/>
      <c r="P120133" s="143"/>
      <c r="Q120133" s="143"/>
      <c r="R120133" s="175"/>
      <c r="S120133" s="175"/>
    </row>
    <row r="120134" spans="15:19">
      <c r="O120134" s="174"/>
      <c r="P120134" s="143"/>
      <c r="Q120134" s="143"/>
      <c r="R120134" s="175"/>
      <c r="S120134" s="175"/>
    </row>
    <row r="120135" spans="15:19">
      <c r="O120135" s="174"/>
      <c r="P120135" s="143"/>
      <c r="Q120135" s="143"/>
      <c r="R120135" s="175"/>
      <c r="S120135" s="175"/>
    </row>
    <row r="120136" spans="15:19">
      <c r="O120136" s="174"/>
      <c r="P120136" s="143"/>
      <c r="Q120136" s="143"/>
      <c r="R120136" s="175"/>
      <c r="S120136" s="175"/>
    </row>
    <row r="120137" spans="15:19">
      <c r="O120137" s="174"/>
      <c r="P120137" s="143"/>
      <c r="Q120137" s="143"/>
      <c r="R120137" s="175"/>
      <c r="S120137" s="175"/>
    </row>
    <row r="120138" spans="15:19">
      <c r="O120138" s="174"/>
      <c r="P120138" s="143"/>
      <c r="Q120138" s="143"/>
      <c r="R120138" s="175"/>
      <c r="S120138" s="175"/>
    </row>
    <row r="120139" spans="15:19">
      <c r="O120139" s="174"/>
      <c r="P120139" s="143"/>
      <c r="Q120139" s="143"/>
      <c r="R120139" s="175"/>
      <c r="S120139" s="175"/>
    </row>
    <row r="120140" spans="15:19">
      <c r="O120140" s="174"/>
      <c r="P120140" s="143"/>
      <c r="Q120140" s="143"/>
      <c r="R120140" s="175"/>
      <c r="S120140" s="175"/>
    </row>
    <row r="120141" spans="15:19">
      <c r="O120141" s="174"/>
      <c r="P120141" s="143"/>
      <c r="Q120141" s="143"/>
      <c r="R120141" s="175"/>
      <c r="S120141" s="175"/>
    </row>
    <row r="120142" spans="15:19">
      <c r="O120142" s="174"/>
      <c r="P120142" s="143"/>
      <c r="Q120142" s="143"/>
      <c r="R120142" s="175"/>
      <c r="S120142" s="175"/>
    </row>
    <row r="120143" spans="15:19">
      <c r="O120143" s="174"/>
      <c r="P120143" s="143"/>
      <c r="Q120143" s="143"/>
      <c r="R120143" s="175"/>
      <c r="S120143" s="175"/>
    </row>
    <row r="120144" spans="15:19">
      <c r="O120144" s="174"/>
      <c r="P120144" s="143"/>
      <c r="Q120144" s="143"/>
      <c r="R120144" s="175"/>
      <c r="S120144" s="175"/>
    </row>
    <row r="120145" spans="15:19">
      <c r="O120145" s="174"/>
      <c r="P120145" s="143"/>
      <c r="Q120145" s="143"/>
      <c r="R120145" s="175"/>
      <c r="S120145" s="175"/>
    </row>
    <row r="120146" spans="15:19">
      <c r="O120146" s="174"/>
      <c r="P120146" s="143"/>
      <c r="Q120146" s="143"/>
      <c r="R120146" s="175"/>
      <c r="S120146" s="175"/>
    </row>
    <row r="120147" spans="15:19">
      <c r="O120147" s="174"/>
      <c r="P120147" s="143"/>
      <c r="Q120147" s="143"/>
      <c r="R120147" s="175"/>
      <c r="S120147" s="175"/>
    </row>
    <row r="120148" spans="15:19">
      <c r="O120148" s="174"/>
      <c r="P120148" s="143"/>
      <c r="Q120148" s="143"/>
      <c r="R120148" s="175"/>
      <c r="S120148" s="175"/>
    </row>
    <row r="120149" spans="15:19">
      <c r="O120149" s="174"/>
      <c r="P120149" s="143"/>
      <c r="Q120149" s="143"/>
      <c r="R120149" s="175"/>
      <c r="S120149" s="175"/>
    </row>
    <row r="120150" spans="15:19">
      <c r="O120150" s="174"/>
      <c r="P120150" s="143"/>
      <c r="Q120150" s="143"/>
      <c r="R120150" s="175"/>
      <c r="S120150" s="175"/>
    </row>
    <row r="120151" spans="15:19">
      <c r="O120151" s="174"/>
      <c r="P120151" s="143"/>
      <c r="Q120151" s="143"/>
      <c r="R120151" s="175"/>
      <c r="S120151" s="175"/>
    </row>
    <row r="120152" spans="15:19">
      <c r="O120152" s="174"/>
      <c r="P120152" s="143"/>
      <c r="Q120152" s="143"/>
      <c r="R120152" s="175"/>
      <c r="S120152" s="175"/>
    </row>
    <row r="120153" spans="15:19">
      <c r="O120153" s="174"/>
      <c r="P120153" s="143"/>
      <c r="Q120153" s="143"/>
      <c r="R120153" s="175"/>
      <c r="S120153" s="175"/>
    </row>
    <row r="120154" spans="15:19">
      <c r="O120154" s="174"/>
      <c r="P120154" s="143"/>
      <c r="Q120154" s="143"/>
      <c r="R120154" s="175"/>
      <c r="S120154" s="175"/>
    </row>
    <row r="120155" spans="15:19">
      <c r="O120155" s="174"/>
      <c r="P120155" s="143"/>
      <c r="Q120155" s="143"/>
      <c r="R120155" s="175"/>
      <c r="S120155" s="175"/>
    </row>
    <row r="120156" spans="15:19">
      <c r="O120156" s="174"/>
      <c r="P120156" s="143"/>
      <c r="Q120156" s="143"/>
      <c r="R120156" s="175"/>
      <c r="S120156" s="175"/>
    </row>
    <row r="120157" spans="15:19">
      <c r="O120157" s="174"/>
      <c r="P120157" s="143"/>
      <c r="Q120157" s="143"/>
      <c r="R120157" s="175"/>
      <c r="S120157" s="175"/>
    </row>
    <row r="120158" spans="15:19">
      <c r="O120158" s="174"/>
      <c r="P120158" s="143"/>
      <c r="Q120158" s="143"/>
      <c r="R120158" s="175"/>
      <c r="S120158" s="175"/>
    </row>
    <row r="120159" spans="15:19">
      <c r="O120159" s="174"/>
      <c r="P120159" s="143"/>
      <c r="Q120159" s="143"/>
      <c r="R120159" s="175"/>
      <c r="S120159" s="175"/>
    </row>
    <row r="120160" spans="15:19">
      <c r="O120160" s="174"/>
      <c r="P120160" s="143"/>
      <c r="Q120160" s="143"/>
      <c r="R120160" s="175"/>
      <c r="S120160" s="175"/>
    </row>
    <row r="120161" spans="15:19">
      <c r="O120161" s="174"/>
      <c r="P120161" s="143"/>
      <c r="Q120161" s="143"/>
      <c r="R120161" s="175"/>
      <c r="S120161" s="175"/>
    </row>
    <row r="120162" spans="15:19">
      <c r="O120162" s="174"/>
      <c r="P120162" s="143"/>
      <c r="Q120162" s="143"/>
      <c r="R120162" s="175"/>
      <c r="S120162" s="175"/>
    </row>
    <row r="120163" spans="15:19">
      <c r="O120163" s="174"/>
      <c r="P120163" s="143"/>
      <c r="Q120163" s="143"/>
      <c r="R120163" s="175"/>
      <c r="S120163" s="175"/>
    </row>
    <row r="120164" spans="15:19">
      <c r="O120164" s="174"/>
      <c r="P120164" s="143"/>
      <c r="Q120164" s="143"/>
      <c r="R120164" s="175"/>
      <c r="S120164" s="175"/>
    </row>
    <row r="120165" spans="15:19">
      <c r="O120165" s="174"/>
      <c r="P120165" s="143"/>
      <c r="Q120165" s="143"/>
      <c r="R120165" s="175"/>
      <c r="S120165" s="175"/>
    </row>
    <row r="120166" spans="15:19">
      <c r="O120166" s="174"/>
      <c r="P120166" s="143"/>
      <c r="Q120166" s="143"/>
      <c r="R120166" s="175"/>
      <c r="S120166" s="175"/>
    </row>
    <row r="120167" spans="15:19">
      <c r="O120167" s="174"/>
      <c r="P120167" s="143"/>
      <c r="Q120167" s="143"/>
      <c r="R120167" s="175"/>
      <c r="S120167" s="175"/>
    </row>
    <row r="120168" spans="15:19">
      <c r="O120168" s="174"/>
      <c r="P120168" s="143"/>
      <c r="Q120168" s="143"/>
      <c r="R120168" s="175"/>
      <c r="S120168" s="175"/>
    </row>
    <row r="120169" spans="15:19">
      <c r="O120169" s="174"/>
      <c r="P120169" s="143"/>
      <c r="Q120169" s="143"/>
      <c r="R120169" s="175"/>
      <c r="S120169" s="175"/>
    </row>
    <row r="120170" spans="15:19">
      <c r="O120170" s="174"/>
      <c r="P120170" s="143"/>
      <c r="Q120170" s="143"/>
      <c r="R120170" s="175"/>
      <c r="S120170" s="175"/>
    </row>
    <row r="120171" spans="15:19">
      <c r="O120171" s="174"/>
      <c r="P120171" s="143"/>
      <c r="Q120171" s="143"/>
      <c r="R120171" s="175"/>
      <c r="S120171" s="175"/>
    </row>
    <row r="120172" spans="15:19">
      <c r="O120172" s="174"/>
      <c r="P120172" s="143"/>
      <c r="Q120172" s="143"/>
      <c r="R120172" s="175"/>
      <c r="S120172" s="175"/>
    </row>
    <row r="120173" spans="15:19">
      <c r="O120173" s="174"/>
      <c r="P120173" s="143"/>
      <c r="Q120173" s="143"/>
      <c r="R120173" s="175"/>
      <c r="S120173" s="175"/>
    </row>
    <row r="120174" spans="15:19">
      <c r="O120174" s="174"/>
      <c r="P120174" s="143"/>
      <c r="Q120174" s="143"/>
      <c r="R120174" s="175"/>
      <c r="S120174" s="175"/>
    </row>
    <row r="120175" spans="15:19">
      <c r="O120175" s="174"/>
      <c r="P120175" s="143"/>
      <c r="Q120175" s="143"/>
      <c r="R120175" s="175"/>
      <c r="S120175" s="175"/>
    </row>
    <row r="120176" spans="15:19">
      <c r="O120176" s="174"/>
      <c r="P120176" s="143"/>
      <c r="Q120176" s="143"/>
      <c r="R120176" s="175"/>
      <c r="S120176" s="175"/>
    </row>
    <row r="120177" spans="15:19">
      <c r="O120177" s="174"/>
      <c r="P120177" s="143"/>
      <c r="Q120177" s="143"/>
      <c r="R120177" s="175"/>
      <c r="S120177" s="175"/>
    </row>
    <row r="120178" spans="15:19">
      <c r="O120178" s="174"/>
      <c r="P120178" s="143"/>
      <c r="Q120178" s="143"/>
      <c r="R120178" s="175"/>
      <c r="S120178" s="175"/>
    </row>
    <row r="120179" spans="15:19">
      <c r="O120179" s="174"/>
      <c r="P120179" s="143"/>
      <c r="Q120179" s="143"/>
      <c r="R120179" s="175"/>
      <c r="S120179" s="175"/>
    </row>
    <row r="120180" spans="15:19">
      <c r="O120180" s="174"/>
      <c r="P120180" s="143"/>
      <c r="Q120180" s="143"/>
      <c r="R120180" s="175"/>
      <c r="S120180" s="175"/>
    </row>
    <row r="120181" spans="15:19">
      <c r="O120181" s="174"/>
      <c r="P120181" s="143"/>
      <c r="Q120181" s="143"/>
      <c r="R120181" s="175"/>
      <c r="S120181" s="175"/>
    </row>
    <row r="120182" spans="15:19">
      <c r="O120182" s="174"/>
      <c r="P120182" s="143"/>
      <c r="Q120182" s="143"/>
      <c r="R120182" s="175"/>
      <c r="S120182" s="175"/>
    </row>
    <row r="120183" spans="15:19">
      <c r="O120183" s="174"/>
      <c r="P120183" s="143"/>
      <c r="Q120183" s="143"/>
      <c r="R120183" s="175"/>
      <c r="S120183" s="175"/>
    </row>
    <row r="120184" spans="15:19">
      <c r="O120184" s="174"/>
      <c r="P120184" s="143"/>
      <c r="Q120184" s="143"/>
      <c r="R120184" s="175"/>
      <c r="S120184" s="175"/>
    </row>
    <row r="120185" spans="15:19">
      <c r="O120185" s="174"/>
      <c r="P120185" s="143"/>
      <c r="Q120185" s="143"/>
      <c r="R120185" s="175"/>
      <c r="S120185" s="175"/>
    </row>
    <row r="120186" spans="15:19">
      <c r="O120186" s="174"/>
      <c r="P120186" s="143"/>
      <c r="Q120186" s="143"/>
      <c r="R120186" s="175"/>
      <c r="S120186" s="175"/>
    </row>
    <row r="120187" spans="15:19">
      <c r="O120187" s="174"/>
      <c r="P120187" s="143"/>
      <c r="Q120187" s="143"/>
      <c r="R120187" s="175"/>
      <c r="S120187" s="175"/>
    </row>
    <row r="120188" spans="15:19">
      <c r="O120188" s="174"/>
      <c r="P120188" s="143"/>
      <c r="Q120188" s="143"/>
      <c r="R120188" s="175"/>
      <c r="S120188" s="175"/>
    </row>
    <row r="120189" spans="15:19">
      <c r="O120189" s="174"/>
      <c r="P120189" s="143"/>
      <c r="Q120189" s="143"/>
      <c r="R120189" s="175"/>
      <c r="S120189" s="175"/>
    </row>
    <row r="120190" spans="15:19">
      <c r="O120190" s="174"/>
      <c r="P120190" s="143"/>
      <c r="Q120190" s="143"/>
      <c r="R120190" s="175"/>
      <c r="S120190" s="175"/>
    </row>
    <row r="120191" spans="15:19">
      <c r="O120191" s="174"/>
      <c r="P120191" s="143"/>
      <c r="Q120191" s="143"/>
      <c r="R120191" s="175"/>
      <c r="S120191" s="175"/>
    </row>
    <row r="120192" spans="15:19">
      <c r="O120192" s="174"/>
      <c r="P120192" s="143"/>
      <c r="Q120192" s="143"/>
      <c r="R120192" s="175"/>
      <c r="S120192" s="175"/>
    </row>
    <row r="120193" spans="15:19">
      <c r="O120193" s="174"/>
      <c r="P120193" s="143"/>
      <c r="Q120193" s="143"/>
      <c r="R120193" s="175"/>
      <c r="S120193" s="175"/>
    </row>
    <row r="120194" spans="15:19">
      <c r="O120194" s="174"/>
      <c r="P120194" s="143"/>
      <c r="Q120194" s="143"/>
      <c r="R120194" s="175"/>
      <c r="S120194" s="175"/>
    </row>
    <row r="120195" spans="15:19">
      <c r="O120195" s="174"/>
      <c r="P120195" s="143"/>
      <c r="Q120195" s="143"/>
      <c r="R120195" s="175"/>
      <c r="S120195" s="175"/>
    </row>
    <row r="120196" spans="15:19">
      <c r="O120196" s="174"/>
      <c r="P120196" s="143"/>
      <c r="Q120196" s="143"/>
      <c r="R120196" s="175"/>
      <c r="S120196" s="175"/>
    </row>
    <row r="120197" spans="15:19">
      <c r="O120197" s="174"/>
      <c r="P120197" s="143"/>
      <c r="Q120197" s="143"/>
      <c r="R120197" s="175"/>
      <c r="S120197" s="175"/>
    </row>
    <row r="120198" spans="15:19">
      <c r="O120198" s="174"/>
      <c r="P120198" s="143"/>
      <c r="Q120198" s="143"/>
      <c r="R120198" s="175"/>
      <c r="S120198" s="175"/>
    </row>
    <row r="120199" spans="15:19">
      <c r="O120199" s="174"/>
      <c r="P120199" s="143"/>
      <c r="Q120199" s="143"/>
      <c r="R120199" s="175"/>
      <c r="S120199" s="175"/>
    </row>
    <row r="120200" spans="15:19">
      <c r="O120200" s="174"/>
      <c r="P120200" s="143"/>
      <c r="Q120200" s="143"/>
      <c r="R120200" s="175"/>
      <c r="S120200" s="175"/>
    </row>
    <row r="120201" spans="15:19">
      <c r="O120201" s="174"/>
      <c r="P120201" s="143"/>
      <c r="Q120201" s="143"/>
      <c r="R120201" s="175"/>
      <c r="S120201" s="175"/>
    </row>
    <row r="120202" spans="15:19">
      <c r="O120202" s="174"/>
      <c r="P120202" s="143"/>
      <c r="Q120202" s="143"/>
      <c r="R120202" s="175"/>
      <c r="S120202" s="175"/>
    </row>
    <row r="120203" spans="15:19">
      <c r="O120203" s="174"/>
      <c r="P120203" s="143"/>
      <c r="Q120203" s="143"/>
      <c r="R120203" s="175"/>
      <c r="S120203" s="175"/>
    </row>
    <row r="120204" spans="15:19">
      <c r="O120204" s="174"/>
      <c r="P120204" s="143"/>
      <c r="Q120204" s="143"/>
      <c r="R120204" s="175"/>
      <c r="S120204" s="175"/>
    </row>
    <row r="120205" spans="15:19">
      <c r="O120205" s="174"/>
      <c r="P120205" s="143"/>
      <c r="Q120205" s="143"/>
      <c r="R120205" s="175"/>
      <c r="S120205" s="175"/>
    </row>
    <row r="120206" spans="15:19">
      <c r="O120206" s="174"/>
      <c r="P120206" s="143"/>
      <c r="Q120206" s="143"/>
      <c r="R120206" s="175"/>
      <c r="S120206" s="175"/>
    </row>
    <row r="120207" spans="15:19">
      <c r="O120207" s="174"/>
      <c r="P120207" s="143"/>
      <c r="Q120207" s="143"/>
      <c r="R120207" s="175"/>
      <c r="S120207" s="175"/>
    </row>
    <row r="120208" spans="15:19">
      <c r="O120208" s="174"/>
      <c r="P120208" s="143"/>
      <c r="Q120208" s="143"/>
      <c r="R120208" s="175"/>
      <c r="S120208" s="175"/>
    </row>
    <row r="120209" spans="15:19">
      <c r="O120209" s="174"/>
      <c r="P120209" s="143"/>
      <c r="Q120209" s="143"/>
      <c r="R120209" s="175"/>
      <c r="S120209" s="175"/>
    </row>
    <row r="120210" spans="15:19">
      <c r="O120210" s="174"/>
      <c r="P120210" s="143"/>
      <c r="Q120210" s="143"/>
      <c r="R120210" s="175"/>
      <c r="S120210" s="175"/>
    </row>
    <row r="120211" spans="15:19">
      <c r="O120211" s="174"/>
      <c r="P120211" s="143"/>
      <c r="Q120211" s="143"/>
      <c r="R120211" s="175"/>
      <c r="S120211" s="175"/>
    </row>
    <row r="120212" spans="15:19">
      <c r="O120212" s="174"/>
      <c r="P120212" s="143"/>
      <c r="Q120212" s="143"/>
      <c r="R120212" s="175"/>
      <c r="S120212" s="175"/>
    </row>
    <row r="120213" spans="15:19">
      <c r="O120213" s="174"/>
      <c r="P120213" s="143"/>
      <c r="Q120213" s="143"/>
      <c r="R120213" s="175"/>
      <c r="S120213" s="175"/>
    </row>
    <row r="120214" spans="15:19">
      <c r="O120214" s="174"/>
      <c r="P120214" s="143"/>
      <c r="Q120214" s="143"/>
      <c r="R120214" s="175"/>
      <c r="S120214" s="175"/>
    </row>
    <row r="120215" spans="15:19">
      <c r="O120215" s="174"/>
      <c r="P120215" s="143"/>
      <c r="Q120215" s="143"/>
      <c r="R120215" s="175"/>
      <c r="S120215" s="175"/>
    </row>
    <row r="120216" spans="15:19">
      <c r="O120216" s="174"/>
      <c r="P120216" s="143"/>
      <c r="Q120216" s="143"/>
      <c r="R120216" s="175"/>
      <c r="S120216" s="175"/>
    </row>
    <row r="120217" spans="15:19">
      <c r="O120217" s="174"/>
      <c r="P120217" s="143"/>
      <c r="Q120217" s="143"/>
      <c r="R120217" s="175"/>
      <c r="S120217" s="175"/>
    </row>
    <row r="120218" spans="15:19">
      <c r="O120218" s="174"/>
      <c r="P120218" s="143"/>
      <c r="Q120218" s="143"/>
      <c r="R120218" s="175"/>
      <c r="S120218" s="175"/>
    </row>
    <row r="120219" spans="15:19">
      <c r="O120219" s="174"/>
      <c r="P120219" s="143"/>
      <c r="Q120219" s="143"/>
      <c r="R120219" s="175"/>
      <c r="S120219" s="175"/>
    </row>
    <row r="120220" spans="15:19">
      <c r="O120220" s="174"/>
      <c r="P120220" s="143"/>
      <c r="Q120220" s="143"/>
      <c r="R120220" s="175"/>
      <c r="S120220" s="175"/>
    </row>
    <row r="120221" spans="15:19">
      <c r="O120221" s="174"/>
      <c r="P120221" s="143"/>
      <c r="Q120221" s="143"/>
      <c r="R120221" s="175"/>
      <c r="S120221" s="175"/>
    </row>
    <row r="120222" spans="15:19">
      <c r="O120222" s="174"/>
      <c r="P120222" s="143"/>
      <c r="Q120222" s="143"/>
      <c r="R120222" s="175"/>
      <c r="S120222" s="175"/>
    </row>
    <row r="120223" spans="15:19">
      <c r="O120223" s="174"/>
      <c r="P120223" s="143"/>
      <c r="Q120223" s="143"/>
      <c r="R120223" s="175"/>
      <c r="S120223" s="175"/>
    </row>
    <row r="120224" spans="15:19">
      <c r="O120224" s="174"/>
      <c r="P120224" s="143"/>
      <c r="Q120224" s="143"/>
      <c r="R120224" s="175"/>
      <c r="S120224" s="175"/>
    </row>
    <row r="120225" spans="15:19">
      <c r="O120225" s="174"/>
      <c r="P120225" s="143"/>
      <c r="Q120225" s="143"/>
      <c r="R120225" s="175"/>
      <c r="S120225" s="175"/>
    </row>
    <row r="120226" spans="15:19">
      <c r="O120226" s="174"/>
      <c r="P120226" s="143"/>
      <c r="Q120226" s="143"/>
      <c r="R120226" s="175"/>
      <c r="S120226" s="175"/>
    </row>
    <row r="120227" spans="15:19">
      <c r="O120227" s="174"/>
      <c r="P120227" s="143"/>
      <c r="Q120227" s="143"/>
      <c r="R120227" s="175"/>
      <c r="S120227" s="175"/>
    </row>
    <row r="120228" spans="15:19">
      <c r="O120228" s="174"/>
      <c r="P120228" s="143"/>
      <c r="Q120228" s="143"/>
      <c r="R120228" s="175"/>
      <c r="S120228" s="175"/>
    </row>
    <row r="120229" spans="15:19">
      <c r="O120229" s="174"/>
      <c r="P120229" s="143"/>
      <c r="Q120229" s="143"/>
      <c r="R120229" s="175"/>
      <c r="S120229" s="175"/>
    </row>
    <row r="120230" spans="15:19">
      <c r="O120230" s="174"/>
      <c r="P120230" s="143"/>
      <c r="Q120230" s="143"/>
      <c r="R120230" s="175"/>
      <c r="S120230" s="175"/>
    </row>
    <row r="120231" spans="15:19">
      <c r="O120231" s="174"/>
      <c r="P120231" s="143"/>
      <c r="Q120231" s="143"/>
      <c r="R120231" s="175"/>
      <c r="S120231" s="175"/>
    </row>
    <row r="120232" spans="15:19">
      <c r="O120232" s="174"/>
      <c r="P120232" s="143"/>
      <c r="Q120232" s="143"/>
      <c r="R120232" s="175"/>
      <c r="S120232" s="175"/>
    </row>
    <row r="120233" spans="15:19">
      <c r="O120233" s="174"/>
      <c r="P120233" s="143"/>
      <c r="Q120233" s="143"/>
      <c r="R120233" s="175"/>
      <c r="S120233" s="175"/>
    </row>
    <row r="120234" spans="15:19">
      <c r="O120234" s="174"/>
      <c r="P120234" s="143"/>
      <c r="Q120234" s="143"/>
      <c r="R120234" s="175"/>
      <c r="S120234" s="175"/>
    </row>
    <row r="120235" spans="15:19">
      <c r="O120235" s="174"/>
      <c r="P120235" s="143"/>
      <c r="Q120235" s="143"/>
      <c r="R120235" s="175"/>
      <c r="S120235" s="175"/>
    </row>
    <row r="120236" spans="15:19">
      <c r="O120236" s="174"/>
      <c r="P120236" s="143"/>
      <c r="Q120236" s="143"/>
      <c r="R120236" s="175"/>
      <c r="S120236" s="175"/>
    </row>
    <row r="120237" spans="15:19">
      <c r="O120237" s="174"/>
      <c r="P120237" s="143"/>
      <c r="Q120237" s="143"/>
      <c r="R120237" s="175"/>
      <c r="S120237" s="175"/>
    </row>
    <row r="120238" spans="15:19">
      <c r="O120238" s="174"/>
      <c r="P120238" s="143"/>
      <c r="Q120238" s="143"/>
      <c r="R120238" s="175"/>
      <c r="S120238" s="175"/>
    </row>
    <row r="120239" spans="15:19">
      <c r="O120239" s="174"/>
      <c r="P120239" s="143"/>
      <c r="Q120239" s="143"/>
      <c r="R120239" s="175"/>
      <c r="S120239" s="175"/>
    </row>
    <row r="120240" spans="15:19">
      <c r="O120240" s="174"/>
      <c r="P120240" s="143"/>
      <c r="Q120240" s="143"/>
      <c r="R120240" s="175"/>
      <c r="S120240" s="175"/>
    </row>
    <row r="120241" spans="15:19">
      <c r="O120241" s="174"/>
      <c r="P120241" s="143"/>
      <c r="Q120241" s="143"/>
      <c r="R120241" s="175"/>
      <c r="S120241" s="175"/>
    </row>
    <row r="120242" spans="15:19">
      <c r="O120242" s="174"/>
      <c r="P120242" s="143"/>
      <c r="Q120242" s="143"/>
      <c r="R120242" s="175"/>
      <c r="S120242" s="175"/>
    </row>
    <row r="120243" spans="15:19">
      <c r="O120243" s="174"/>
      <c r="P120243" s="143"/>
      <c r="Q120243" s="143"/>
      <c r="R120243" s="175"/>
      <c r="S120243" s="175"/>
    </row>
    <row r="120244" spans="15:19">
      <c r="O120244" s="174"/>
      <c r="P120244" s="143"/>
      <c r="Q120244" s="143"/>
      <c r="R120244" s="175"/>
      <c r="S120244" s="175"/>
    </row>
    <row r="120245" spans="15:19">
      <c r="O120245" s="174"/>
      <c r="P120245" s="143"/>
      <c r="Q120245" s="143"/>
      <c r="R120245" s="175"/>
      <c r="S120245" s="175"/>
    </row>
    <row r="120246" spans="15:19">
      <c r="O120246" s="174"/>
      <c r="P120246" s="143"/>
      <c r="Q120246" s="143"/>
      <c r="R120246" s="175"/>
      <c r="S120246" s="175"/>
    </row>
    <row r="120247" spans="15:19">
      <c r="O120247" s="174"/>
      <c r="P120247" s="143"/>
      <c r="Q120247" s="143"/>
      <c r="R120247" s="175"/>
      <c r="S120247" s="175"/>
    </row>
    <row r="120248" spans="15:19">
      <c r="O120248" s="174"/>
      <c r="P120248" s="143"/>
      <c r="Q120248" s="143"/>
      <c r="R120248" s="175"/>
      <c r="S120248" s="175"/>
    </row>
    <row r="120249" spans="15:19">
      <c r="O120249" s="174"/>
      <c r="P120249" s="143"/>
      <c r="Q120249" s="143"/>
      <c r="R120249" s="175"/>
      <c r="S120249" s="175"/>
    </row>
    <row r="120250" spans="15:19">
      <c r="O120250" s="174"/>
      <c r="P120250" s="143"/>
      <c r="Q120250" s="143"/>
      <c r="R120250" s="175"/>
      <c r="S120250" s="175"/>
    </row>
    <row r="120251" spans="15:19">
      <c r="O120251" s="174"/>
      <c r="P120251" s="143"/>
      <c r="Q120251" s="143"/>
      <c r="R120251" s="175"/>
      <c r="S120251" s="175"/>
    </row>
    <row r="120252" spans="15:19">
      <c r="O120252" s="174"/>
      <c r="P120252" s="143"/>
      <c r="Q120252" s="143"/>
      <c r="R120252" s="175"/>
      <c r="S120252" s="175"/>
    </row>
    <row r="120253" spans="15:19">
      <c r="O120253" s="174"/>
      <c r="P120253" s="143"/>
      <c r="Q120253" s="143"/>
      <c r="R120253" s="175"/>
      <c r="S120253" s="175"/>
    </row>
    <row r="120254" spans="15:19">
      <c r="O120254" s="174"/>
      <c r="P120254" s="143"/>
      <c r="Q120254" s="143"/>
      <c r="R120254" s="175"/>
      <c r="S120254" s="175"/>
    </row>
    <row r="120255" spans="15:19">
      <c r="O120255" s="174"/>
      <c r="P120255" s="143"/>
      <c r="Q120255" s="143"/>
      <c r="R120255" s="175"/>
      <c r="S120255" s="175"/>
    </row>
    <row r="120256" spans="15:19">
      <c r="O120256" s="174"/>
      <c r="P120256" s="143"/>
      <c r="Q120256" s="143"/>
      <c r="R120256" s="175"/>
      <c r="S120256" s="175"/>
    </row>
    <row r="120257" spans="15:19">
      <c r="O120257" s="174"/>
      <c r="P120257" s="143"/>
      <c r="Q120257" s="143"/>
      <c r="R120257" s="175"/>
      <c r="S120257" s="175"/>
    </row>
    <row r="120258" spans="15:19">
      <c r="O120258" s="174"/>
      <c r="P120258" s="143"/>
      <c r="Q120258" s="143"/>
      <c r="R120258" s="175"/>
      <c r="S120258" s="175"/>
    </row>
    <row r="120259" spans="15:19">
      <c r="O120259" s="174"/>
      <c r="P120259" s="143"/>
      <c r="Q120259" s="143"/>
      <c r="R120259" s="175"/>
      <c r="S120259" s="175"/>
    </row>
    <row r="120260" spans="15:19">
      <c r="O120260" s="174"/>
      <c r="P120260" s="143"/>
      <c r="Q120260" s="143"/>
      <c r="R120260" s="175"/>
      <c r="S120260" s="175"/>
    </row>
    <row r="120261" spans="15:19">
      <c r="O120261" s="174"/>
      <c r="P120261" s="143"/>
      <c r="Q120261" s="143"/>
      <c r="R120261" s="175"/>
      <c r="S120261" s="175"/>
    </row>
    <row r="120262" spans="15:19">
      <c r="O120262" s="174"/>
      <c r="P120262" s="143"/>
      <c r="Q120262" s="143"/>
      <c r="R120262" s="175"/>
      <c r="S120262" s="175"/>
    </row>
    <row r="120263" spans="15:19">
      <c r="O120263" s="174"/>
      <c r="P120263" s="143"/>
      <c r="Q120263" s="143"/>
      <c r="R120263" s="175"/>
      <c r="S120263" s="175"/>
    </row>
    <row r="120264" spans="15:19">
      <c r="O120264" s="174"/>
      <c r="P120264" s="143"/>
      <c r="Q120264" s="143"/>
      <c r="R120264" s="175"/>
      <c r="S120264" s="175"/>
    </row>
    <row r="120265" spans="15:19">
      <c r="O120265" s="174"/>
      <c r="P120265" s="143"/>
      <c r="Q120265" s="143"/>
      <c r="R120265" s="175"/>
      <c r="S120265" s="175"/>
    </row>
    <row r="120266" spans="15:19">
      <c r="O120266" s="174"/>
      <c r="P120266" s="143"/>
      <c r="Q120266" s="143"/>
      <c r="R120266" s="175"/>
      <c r="S120266" s="175"/>
    </row>
    <row r="120267" spans="15:19">
      <c r="O120267" s="174"/>
      <c r="P120267" s="143"/>
      <c r="Q120267" s="143"/>
      <c r="R120267" s="175"/>
      <c r="S120267" s="175"/>
    </row>
    <row r="120268" spans="15:19">
      <c r="O120268" s="174"/>
      <c r="P120268" s="143"/>
      <c r="Q120268" s="143"/>
      <c r="R120268" s="175"/>
      <c r="S120268" s="175"/>
    </row>
    <row r="120269" spans="15:19">
      <c r="O120269" s="174"/>
      <c r="P120269" s="143"/>
      <c r="Q120269" s="143"/>
      <c r="R120269" s="175"/>
      <c r="S120269" s="175"/>
    </row>
    <row r="120270" spans="15:19">
      <c r="O120270" s="174"/>
      <c r="P120270" s="143"/>
      <c r="Q120270" s="143"/>
      <c r="R120270" s="175"/>
      <c r="S120270" s="175"/>
    </row>
    <row r="120271" spans="15:19">
      <c r="O120271" s="174"/>
      <c r="P120271" s="143"/>
      <c r="Q120271" s="143"/>
      <c r="R120271" s="175"/>
      <c r="S120271" s="175"/>
    </row>
    <row r="120272" spans="15:19">
      <c r="O120272" s="174"/>
      <c r="P120272" s="143"/>
      <c r="Q120272" s="143"/>
      <c r="R120272" s="175"/>
      <c r="S120272" s="175"/>
    </row>
    <row r="120273" spans="15:19">
      <c r="O120273" s="174"/>
      <c r="P120273" s="143"/>
      <c r="Q120273" s="143"/>
      <c r="R120273" s="175"/>
      <c r="S120273" s="175"/>
    </row>
    <row r="120274" spans="15:19">
      <c r="O120274" s="174"/>
      <c r="P120274" s="143"/>
      <c r="Q120274" s="143"/>
      <c r="R120274" s="175"/>
      <c r="S120274" s="175"/>
    </row>
    <row r="120275" spans="15:19">
      <c r="O120275" s="174"/>
      <c r="P120275" s="143"/>
      <c r="Q120275" s="143"/>
      <c r="R120275" s="175"/>
      <c r="S120275" s="175"/>
    </row>
    <row r="120276" spans="15:19">
      <c r="O120276" s="174"/>
      <c r="P120276" s="143"/>
      <c r="Q120276" s="143"/>
      <c r="R120276" s="175"/>
      <c r="S120276" s="175"/>
    </row>
    <row r="120277" spans="15:19">
      <c r="O120277" s="174"/>
      <c r="P120277" s="143"/>
      <c r="Q120277" s="143"/>
      <c r="R120277" s="175"/>
      <c r="S120277" s="175"/>
    </row>
    <row r="120278" spans="15:19">
      <c r="O120278" s="174"/>
      <c r="P120278" s="143"/>
      <c r="Q120278" s="143"/>
      <c r="R120278" s="175"/>
      <c r="S120278" s="175"/>
    </row>
    <row r="120279" spans="15:19">
      <c r="O120279" s="174"/>
      <c r="P120279" s="143"/>
      <c r="Q120279" s="143"/>
      <c r="R120279" s="175"/>
      <c r="S120279" s="175"/>
    </row>
    <row r="120280" spans="15:19">
      <c r="O120280" s="174"/>
      <c r="P120280" s="143"/>
      <c r="Q120280" s="143"/>
      <c r="R120280" s="175"/>
      <c r="S120280" s="175"/>
    </row>
    <row r="120281" spans="15:19">
      <c r="O120281" s="174"/>
      <c r="P120281" s="143"/>
      <c r="Q120281" s="143"/>
      <c r="R120281" s="175"/>
      <c r="S120281" s="175"/>
    </row>
    <row r="120282" spans="15:19">
      <c r="O120282" s="174"/>
      <c r="P120282" s="143"/>
      <c r="Q120282" s="143"/>
      <c r="R120282" s="175"/>
      <c r="S120282" s="175"/>
    </row>
    <row r="120283" spans="15:19">
      <c r="O120283" s="174"/>
      <c r="P120283" s="143"/>
      <c r="Q120283" s="143"/>
      <c r="R120283" s="175"/>
      <c r="S120283" s="175"/>
    </row>
    <row r="120284" spans="15:19">
      <c r="O120284" s="174"/>
      <c r="P120284" s="143"/>
      <c r="Q120284" s="143"/>
      <c r="R120284" s="175"/>
      <c r="S120284" s="175"/>
    </row>
    <row r="120285" spans="15:19">
      <c r="O120285" s="174"/>
      <c r="P120285" s="143"/>
      <c r="Q120285" s="143"/>
      <c r="R120285" s="175"/>
      <c r="S120285" s="175"/>
    </row>
    <row r="120286" spans="15:19">
      <c r="O120286" s="174"/>
      <c r="P120286" s="143"/>
      <c r="Q120286" s="143"/>
      <c r="R120286" s="175"/>
      <c r="S120286" s="175"/>
    </row>
    <row r="120287" spans="15:19">
      <c r="O120287" s="174"/>
      <c r="P120287" s="143"/>
      <c r="Q120287" s="143"/>
      <c r="R120287" s="175"/>
      <c r="S120287" s="175"/>
    </row>
    <row r="120288" spans="15:19">
      <c r="O120288" s="174"/>
      <c r="P120288" s="143"/>
      <c r="Q120288" s="143"/>
      <c r="R120288" s="175"/>
      <c r="S120288" s="175"/>
    </row>
    <row r="120289" spans="15:19">
      <c r="O120289" s="174"/>
      <c r="P120289" s="143"/>
      <c r="Q120289" s="143"/>
      <c r="R120289" s="175"/>
      <c r="S120289" s="175"/>
    </row>
    <row r="120290" spans="15:19">
      <c r="O120290" s="174"/>
      <c r="P120290" s="143"/>
      <c r="Q120290" s="143"/>
      <c r="R120290" s="175"/>
      <c r="S120290" s="175"/>
    </row>
    <row r="120291" spans="15:19">
      <c r="O120291" s="174"/>
      <c r="P120291" s="143"/>
      <c r="Q120291" s="143"/>
      <c r="R120291" s="175"/>
      <c r="S120291" s="175"/>
    </row>
    <row r="120292" spans="15:19">
      <c r="O120292" s="174"/>
      <c r="P120292" s="143"/>
      <c r="Q120292" s="143"/>
      <c r="R120292" s="175"/>
      <c r="S120292" s="175"/>
    </row>
    <row r="120293" spans="15:19">
      <c r="O120293" s="174"/>
      <c r="P120293" s="143"/>
      <c r="Q120293" s="143"/>
      <c r="R120293" s="175"/>
      <c r="S120293" s="175"/>
    </row>
    <row r="120294" spans="15:19">
      <c r="O120294" s="174"/>
      <c r="P120294" s="143"/>
      <c r="Q120294" s="143"/>
      <c r="R120294" s="175"/>
      <c r="S120294" s="175"/>
    </row>
    <row r="120295" spans="15:19">
      <c r="O120295" s="174"/>
      <c r="P120295" s="143"/>
      <c r="Q120295" s="143"/>
      <c r="R120295" s="175"/>
      <c r="S120295" s="175"/>
    </row>
    <row r="120296" spans="15:19">
      <c r="O120296" s="174"/>
      <c r="P120296" s="143"/>
      <c r="Q120296" s="143"/>
      <c r="R120296" s="175"/>
      <c r="S120296" s="175"/>
    </row>
    <row r="120297" spans="15:19">
      <c r="O120297" s="174"/>
      <c r="P120297" s="143"/>
      <c r="Q120297" s="143"/>
      <c r="R120297" s="175"/>
      <c r="S120297" s="175"/>
    </row>
    <row r="120298" spans="15:19">
      <c r="O120298" s="174"/>
      <c r="P120298" s="143"/>
      <c r="Q120298" s="143"/>
      <c r="R120298" s="175"/>
      <c r="S120298" s="175"/>
    </row>
    <row r="120299" spans="15:19">
      <c r="O120299" s="174"/>
      <c r="P120299" s="143"/>
      <c r="Q120299" s="143"/>
      <c r="R120299" s="175"/>
      <c r="S120299" s="175"/>
    </row>
    <row r="120300" spans="15:19">
      <c r="O120300" s="174"/>
      <c r="P120300" s="143"/>
      <c r="Q120300" s="143"/>
      <c r="R120300" s="175"/>
      <c r="S120300" s="175"/>
    </row>
    <row r="120301" spans="15:19">
      <c r="O120301" s="174"/>
      <c r="P120301" s="143"/>
      <c r="Q120301" s="143"/>
      <c r="R120301" s="175"/>
      <c r="S120301" s="175"/>
    </row>
    <row r="120302" spans="15:19">
      <c r="O120302" s="174"/>
      <c r="P120302" s="143"/>
      <c r="Q120302" s="143"/>
      <c r="R120302" s="175"/>
      <c r="S120302" s="175"/>
    </row>
    <row r="120303" spans="15:19">
      <c r="O120303" s="174"/>
      <c r="P120303" s="143"/>
      <c r="Q120303" s="143"/>
      <c r="R120303" s="175"/>
      <c r="S120303" s="175"/>
    </row>
    <row r="120304" spans="15:19">
      <c r="O120304" s="174"/>
      <c r="P120304" s="143"/>
      <c r="Q120304" s="143"/>
      <c r="R120304" s="175"/>
      <c r="S120304" s="175"/>
    </row>
    <row r="120305" spans="15:19">
      <c r="O120305" s="174"/>
      <c r="P120305" s="143"/>
      <c r="Q120305" s="143"/>
      <c r="R120305" s="175"/>
      <c r="S120305" s="175"/>
    </row>
    <row r="120306" spans="15:19">
      <c r="O120306" s="174"/>
      <c r="P120306" s="143"/>
      <c r="Q120306" s="143"/>
      <c r="R120306" s="175"/>
      <c r="S120306" s="175"/>
    </row>
    <row r="120307" spans="15:19">
      <c r="O120307" s="174"/>
      <c r="P120307" s="143"/>
      <c r="Q120307" s="143"/>
      <c r="R120307" s="175"/>
      <c r="S120307" s="175"/>
    </row>
    <row r="120308" spans="15:19">
      <c r="O120308" s="174"/>
      <c r="P120308" s="143"/>
      <c r="Q120308" s="143"/>
      <c r="R120308" s="175"/>
      <c r="S120308" s="175"/>
    </row>
    <row r="120309" spans="15:19">
      <c r="O120309" s="174"/>
      <c r="P120309" s="143"/>
      <c r="Q120309" s="143"/>
      <c r="R120309" s="175"/>
      <c r="S120309" s="175"/>
    </row>
    <row r="120310" spans="15:19">
      <c r="O120310" s="174"/>
      <c r="P120310" s="143"/>
      <c r="Q120310" s="143"/>
      <c r="R120310" s="175"/>
      <c r="S120310" s="175"/>
    </row>
    <row r="120311" spans="15:19">
      <c r="O120311" s="174"/>
      <c r="P120311" s="143"/>
      <c r="Q120311" s="143"/>
      <c r="R120311" s="175"/>
      <c r="S120311" s="175"/>
    </row>
    <row r="120312" spans="15:19">
      <c r="O120312" s="174"/>
      <c r="P120312" s="143"/>
      <c r="Q120312" s="143"/>
      <c r="R120312" s="175"/>
      <c r="S120312" s="175"/>
    </row>
    <row r="120313" spans="15:19">
      <c r="O120313" s="174"/>
      <c r="P120313" s="143"/>
      <c r="Q120313" s="143"/>
      <c r="R120313" s="175"/>
      <c r="S120313" s="175"/>
    </row>
    <row r="120314" spans="15:19">
      <c r="O120314" s="174"/>
      <c r="P120314" s="143"/>
      <c r="Q120314" s="143"/>
      <c r="R120314" s="175"/>
      <c r="S120314" s="175"/>
    </row>
    <row r="120315" spans="15:19">
      <c r="O120315" s="174"/>
      <c r="P120315" s="143"/>
      <c r="Q120315" s="143"/>
      <c r="R120315" s="175"/>
      <c r="S120315" s="175"/>
    </row>
    <row r="120316" spans="15:19">
      <c r="O120316" s="174"/>
      <c r="P120316" s="143"/>
      <c r="Q120316" s="143"/>
      <c r="R120316" s="175"/>
      <c r="S120316" s="175"/>
    </row>
    <row r="120317" spans="15:19">
      <c r="O120317" s="174"/>
      <c r="P120317" s="143"/>
      <c r="Q120317" s="143"/>
      <c r="R120317" s="175"/>
      <c r="S120317" s="175"/>
    </row>
    <row r="120318" spans="15:19">
      <c r="O120318" s="174"/>
      <c r="P120318" s="143"/>
      <c r="Q120318" s="143"/>
      <c r="R120318" s="175"/>
      <c r="S120318" s="175"/>
    </row>
    <row r="120319" spans="15:19">
      <c r="O120319" s="174"/>
      <c r="P120319" s="143"/>
      <c r="Q120319" s="143"/>
      <c r="R120319" s="175"/>
      <c r="S120319" s="175"/>
    </row>
    <row r="120320" spans="15:19">
      <c r="O120320" s="174"/>
      <c r="P120320" s="143"/>
      <c r="Q120320" s="143"/>
      <c r="R120320" s="175"/>
      <c r="S120320" s="175"/>
    </row>
    <row r="120321" spans="15:19">
      <c r="O120321" s="174"/>
      <c r="P120321" s="143"/>
      <c r="Q120321" s="143"/>
      <c r="R120321" s="175"/>
      <c r="S120321" s="175"/>
    </row>
    <row r="120322" spans="15:19">
      <c r="O120322" s="174"/>
      <c r="P120322" s="143"/>
      <c r="Q120322" s="143"/>
      <c r="R120322" s="175"/>
      <c r="S120322" s="175"/>
    </row>
    <row r="120323" spans="15:19">
      <c r="O120323" s="174"/>
      <c r="P120323" s="143"/>
      <c r="Q120323" s="143"/>
      <c r="R120323" s="175"/>
      <c r="S120323" s="175"/>
    </row>
    <row r="120324" spans="15:19">
      <c r="O120324" s="174"/>
      <c r="P120324" s="143"/>
      <c r="Q120324" s="143"/>
      <c r="R120324" s="175"/>
      <c r="S120324" s="175"/>
    </row>
    <row r="120325" spans="15:19">
      <c r="O120325" s="174"/>
      <c r="P120325" s="143"/>
      <c r="Q120325" s="143"/>
      <c r="R120325" s="175"/>
      <c r="S120325" s="175"/>
    </row>
    <row r="120326" spans="15:19">
      <c r="O120326" s="174"/>
      <c r="P120326" s="143"/>
      <c r="Q120326" s="143"/>
      <c r="R120326" s="175"/>
      <c r="S120326" s="175"/>
    </row>
    <row r="120327" spans="15:19">
      <c r="O120327" s="174"/>
      <c r="P120327" s="143"/>
      <c r="Q120327" s="143"/>
      <c r="R120327" s="175"/>
      <c r="S120327" s="175"/>
    </row>
    <row r="120328" spans="15:19">
      <c r="O120328" s="174"/>
      <c r="P120328" s="143"/>
      <c r="Q120328" s="143"/>
      <c r="R120328" s="175"/>
      <c r="S120328" s="175"/>
    </row>
    <row r="120329" spans="15:19">
      <c r="O120329" s="174"/>
      <c r="P120329" s="143"/>
      <c r="Q120329" s="143"/>
      <c r="R120329" s="175"/>
      <c r="S120329" s="175"/>
    </row>
    <row r="120330" spans="15:19">
      <c r="O120330" s="174"/>
      <c r="P120330" s="143"/>
      <c r="Q120330" s="143"/>
      <c r="R120330" s="175"/>
      <c r="S120330" s="175"/>
    </row>
    <row r="120331" spans="15:19">
      <c r="O120331" s="174"/>
      <c r="P120331" s="143"/>
      <c r="Q120331" s="143"/>
      <c r="R120331" s="175"/>
      <c r="S120331" s="175"/>
    </row>
    <row r="120332" spans="15:19">
      <c r="O120332" s="174"/>
      <c r="P120332" s="143"/>
      <c r="Q120332" s="143"/>
      <c r="R120332" s="175"/>
      <c r="S120332" s="175"/>
    </row>
    <row r="120333" spans="15:19">
      <c r="O120333" s="174"/>
      <c r="P120333" s="143"/>
      <c r="Q120333" s="143"/>
      <c r="R120333" s="175"/>
      <c r="S120333" s="175"/>
    </row>
    <row r="120334" spans="15:19">
      <c r="O120334" s="174"/>
      <c r="P120334" s="143"/>
      <c r="Q120334" s="143"/>
      <c r="R120334" s="175"/>
      <c r="S120334" s="175"/>
    </row>
    <row r="120335" spans="15:19">
      <c r="O120335" s="174"/>
      <c r="P120335" s="143"/>
      <c r="Q120335" s="143"/>
      <c r="R120335" s="175"/>
      <c r="S120335" s="175"/>
    </row>
    <row r="120336" spans="15:19">
      <c r="O120336" s="174"/>
      <c r="P120336" s="143"/>
      <c r="Q120336" s="143"/>
      <c r="R120336" s="175"/>
      <c r="S120336" s="175"/>
    </row>
    <row r="120337" spans="15:19">
      <c r="O120337" s="174"/>
      <c r="P120337" s="143"/>
      <c r="Q120337" s="143"/>
      <c r="R120337" s="175"/>
      <c r="S120337" s="175"/>
    </row>
    <row r="120338" spans="15:19">
      <c r="O120338" s="174"/>
      <c r="P120338" s="143"/>
      <c r="Q120338" s="143"/>
      <c r="R120338" s="175"/>
      <c r="S120338" s="175"/>
    </row>
    <row r="120339" spans="15:19">
      <c r="O120339" s="174"/>
      <c r="P120339" s="143"/>
      <c r="Q120339" s="143"/>
      <c r="R120339" s="175"/>
      <c r="S120339" s="175"/>
    </row>
    <row r="120340" spans="15:19">
      <c r="O120340" s="174"/>
      <c r="P120340" s="143"/>
      <c r="Q120340" s="143"/>
      <c r="R120340" s="175"/>
      <c r="S120340" s="175"/>
    </row>
    <row r="120341" spans="15:19">
      <c r="O120341" s="174"/>
      <c r="P120341" s="143"/>
      <c r="Q120341" s="143"/>
      <c r="R120341" s="175"/>
      <c r="S120341" s="175"/>
    </row>
    <row r="120342" spans="15:19">
      <c r="O120342" s="174"/>
      <c r="P120342" s="143"/>
      <c r="Q120342" s="143"/>
      <c r="R120342" s="175"/>
      <c r="S120342" s="175"/>
    </row>
    <row r="120343" spans="15:19">
      <c r="O120343" s="174"/>
      <c r="P120343" s="143"/>
      <c r="Q120343" s="143"/>
      <c r="R120343" s="175"/>
      <c r="S120343" s="175"/>
    </row>
    <row r="120344" spans="15:19">
      <c r="O120344" s="174"/>
      <c r="P120344" s="143"/>
      <c r="Q120344" s="143"/>
      <c r="R120344" s="175"/>
      <c r="S120344" s="175"/>
    </row>
    <row r="120345" spans="15:19">
      <c r="O120345" s="174"/>
      <c r="P120345" s="143"/>
      <c r="Q120345" s="143"/>
      <c r="R120345" s="175"/>
      <c r="S120345" s="175"/>
    </row>
    <row r="120346" spans="15:19">
      <c r="O120346" s="174"/>
      <c r="P120346" s="143"/>
      <c r="Q120346" s="143"/>
      <c r="R120346" s="175"/>
      <c r="S120346" s="175"/>
    </row>
    <row r="120347" spans="15:19">
      <c r="O120347" s="174"/>
      <c r="P120347" s="143"/>
      <c r="Q120347" s="143"/>
      <c r="R120347" s="175"/>
      <c r="S120347" s="175"/>
    </row>
    <row r="120348" spans="15:19">
      <c r="O120348" s="174"/>
      <c r="P120348" s="143"/>
      <c r="Q120348" s="143"/>
      <c r="R120348" s="175"/>
      <c r="S120348" s="175"/>
    </row>
    <row r="120349" spans="15:19">
      <c r="O120349" s="174"/>
      <c r="P120349" s="143"/>
      <c r="Q120349" s="143"/>
      <c r="R120349" s="175"/>
      <c r="S120349" s="175"/>
    </row>
    <row r="120350" spans="15:19">
      <c r="O120350" s="174"/>
      <c r="P120350" s="143"/>
      <c r="Q120350" s="143"/>
      <c r="R120350" s="175"/>
      <c r="S120350" s="175"/>
    </row>
    <row r="120351" spans="15:19">
      <c r="O120351" s="174"/>
      <c r="P120351" s="143"/>
      <c r="Q120351" s="143"/>
      <c r="R120351" s="175"/>
      <c r="S120351" s="175"/>
    </row>
    <row r="120352" spans="15:19">
      <c r="O120352" s="174"/>
      <c r="P120352" s="143"/>
      <c r="Q120352" s="143"/>
      <c r="R120352" s="175"/>
      <c r="S120352" s="175"/>
    </row>
    <row r="120353" spans="15:19">
      <c r="O120353" s="174"/>
      <c r="P120353" s="143"/>
      <c r="Q120353" s="143"/>
      <c r="R120353" s="175"/>
      <c r="S120353" s="175"/>
    </row>
    <row r="120354" spans="15:19">
      <c r="O120354" s="174"/>
      <c r="P120354" s="143"/>
      <c r="Q120354" s="143"/>
      <c r="R120354" s="175"/>
      <c r="S120354" s="175"/>
    </row>
    <row r="120355" spans="15:19">
      <c r="O120355" s="174"/>
      <c r="P120355" s="143"/>
      <c r="Q120355" s="143"/>
      <c r="R120355" s="175"/>
      <c r="S120355" s="175"/>
    </row>
    <row r="120356" spans="15:19">
      <c r="O120356" s="174"/>
      <c r="P120356" s="143"/>
      <c r="Q120356" s="143"/>
      <c r="R120356" s="175"/>
      <c r="S120356" s="175"/>
    </row>
    <row r="120357" spans="15:19">
      <c r="O120357" s="174"/>
      <c r="P120357" s="143"/>
      <c r="Q120357" s="143"/>
      <c r="R120357" s="175"/>
      <c r="S120357" s="175"/>
    </row>
    <row r="120358" spans="15:19">
      <c r="O120358" s="174"/>
      <c r="P120358" s="143"/>
      <c r="Q120358" s="143"/>
      <c r="R120358" s="175"/>
      <c r="S120358" s="175"/>
    </row>
    <row r="120359" spans="15:19">
      <c r="O120359" s="174"/>
      <c r="P120359" s="143"/>
      <c r="Q120359" s="143"/>
      <c r="R120359" s="175"/>
      <c r="S120359" s="175"/>
    </row>
    <row r="120360" spans="15:19">
      <c r="O120360" s="174"/>
      <c r="P120360" s="143"/>
      <c r="Q120360" s="143"/>
      <c r="R120360" s="175"/>
      <c r="S120360" s="175"/>
    </row>
    <row r="120361" spans="15:19">
      <c r="O120361" s="174"/>
      <c r="P120361" s="143"/>
      <c r="Q120361" s="143"/>
      <c r="R120361" s="175"/>
      <c r="S120361" s="175"/>
    </row>
    <row r="120362" spans="15:19">
      <c r="O120362" s="174"/>
      <c r="P120362" s="143"/>
      <c r="Q120362" s="143"/>
      <c r="R120362" s="175"/>
      <c r="S120362" s="175"/>
    </row>
    <row r="120363" spans="15:19">
      <c r="O120363" s="174"/>
      <c r="P120363" s="143"/>
      <c r="Q120363" s="143"/>
      <c r="R120363" s="175"/>
      <c r="S120363" s="175"/>
    </row>
    <row r="120364" spans="15:19">
      <c r="O120364" s="174"/>
      <c r="P120364" s="143"/>
      <c r="Q120364" s="143"/>
      <c r="R120364" s="175"/>
      <c r="S120364" s="175"/>
    </row>
    <row r="120365" spans="15:19">
      <c r="O120365" s="174"/>
      <c r="P120365" s="143"/>
      <c r="Q120365" s="143"/>
      <c r="R120365" s="175"/>
      <c r="S120365" s="175"/>
    </row>
    <row r="120366" spans="15:19">
      <c r="O120366" s="174"/>
      <c r="P120366" s="143"/>
      <c r="Q120366" s="143"/>
      <c r="R120366" s="175"/>
      <c r="S120366" s="175"/>
    </row>
    <row r="120367" spans="15:19">
      <c r="O120367" s="174"/>
      <c r="P120367" s="143"/>
      <c r="Q120367" s="143"/>
      <c r="R120367" s="175"/>
      <c r="S120367" s="175"/>
    </row>
    <row r="120368" spans="15:19">
      <c r="O120368" s="174"/>
      <c r="P120368" s="143"/>
      <c r="Q120368" s="143"/>
      <c r="R120368" s="175"/>
      <c r="S120368" s="175"/>
    </row>
    <row r="120369" spans="15:19">
      <c r="O120369" s="174"/>
      <c r="P120369" s="143"/>
      <c r="Q120369" s="143"/>
      <c r="R120369" s="175"/>
      <c r="S120369" s="175"/>
    </row>
    <row r="120370" spans="15:19">
      <c r="O120370" s="174"/>
      <c r="P120370" s="143"/>
      <c r="Q120370" s="143"/>
      <c r="R120370" s="175"/>
      <c r="S120370" s="175"/>
    </row>
    <row r="120371" spans="15:19">
      <c r="O120371" s="174"/>
      <c r="P120371" s="143"/>
      <c r="Q120371" s="143"/>
      <c r="R120371" s="175"/>
      <c r="S120371" s="175"/>
    </row>
    <row r="120372" spans="15:19">
      <c r="O120372" s="174"/>
      <c r="P120372" s="143"/>
      <c r="Q120372" s="143"/>
      <c r="R120372" s="175"/>
      <c r="S120372" s="175"/>
    </row>
    <row r="120373" spans="15:19">
      <c r="O120373" s="174"/>
      <c r="P120373" s="143"/>
      <c r="Q120373" s="143"/>
      <c r="R120373" s="175"/>
      <c r="S120373" s="175"/>
    </row>
    <row r="120374" spans="15:19">
      <c r="O120374" s="174"/>
      <c r="P120374" s="143"/>
      <c r="Q120374" s="143"/>
      <c r="R120374" s="175"/>
      <c r="S120374" s="175"/>
    </row>
    <row r="120375" spans="15:19">
      <c r="O120375" s="174"/>
      <c r="P120375" s="143"/>
      <c r="Q120375" s="143"/>
      <c r="R120375" s="175"/>
      <c r="S120375" s="175"/>
    </row>
    <row r="120376" spans="15:19">
      <c r="O120376" s="174"/>
      <c r="P120376" s="143"/>
      <c r="Q120376" s="143"/>
      <c r="R120376" s="175"/>
      <c r="S120376" s="175"/>
    </row>
    <row r="120377" spans="15:19">
      <c r="O120377" s="174"/>
      <c r="P120377" s="143"/>
      <c r="Q120377" s="143"/>
      <c r="R120377" s="175"/>
      <c r="S120377" s="175"/>
    </row>
    <row r="120378" spans="15:19">
      <c r="O120378" s="174"/>
      <c r="P120378" s="143"/>
      <c r="Q120378" s="143"/>
      <c r="R120378" s="175"/>
      <c r="S120378" s="175"/>
    </row>
    <row r="120379" spans="15:19">
      <c r="O120379" s="174"/>
      <c r="P120379" s="143"/>
      <c r="Q120379" s="143"/>
      <c r="R120379" s="175"/>
      <c r="S120379" s="175"/>
    </row>
    <row r="120380" spans="15:19">
      <c r="O120380" s="174"/>
      <c r="P120380" s="143"/>
      <c r="Q120380" s="143"/>
      <c r="R120380" s="175"/>
      <c r="S120380" s="175"/>
    </row>
    <row r="120381" spans="15:19">
      <c r="O120381" s="174"/>
      <c r="P120381" s="143"/>
      <c r="Q120381" s="143"/>
      <c r="R120381" s="175"/>
      <c r="S120381" s="175"/>
    </row>
    <row r="120382" spans="15:19">
      <c r="O120382" s="174"/>
      <c r="P120382" s="143"/>
      <c r="Q120382" s="143"/>
      <c r="R120382" s="175"/>
      <c r="S120382" s="175"/>
    </row>
    <row r="120383" spans="15:19">
      <c r="O120383" s="174"/>
      <c r="P120383" s="143"/>
      <c r="Q120383" s="143"/>
      <c r="R120383" s="175"/>
      <c r="S120383" s="175"/>
    </row>
    <row r="120384" spans="15:19">
      <c r="O120384" s="174"/>
      <c r="P120384" s="143"/>
      <c r="Q120384" s="143"/>
      <c r="R120384" s="175"/>
      <c r="S120384" s="175"/>
    </row>
    <row r="120385" spans="15:19">
      <c r="O120385" s="174"/>
      <c r="P120385" s="143"/>
      <c r="Q120385" s="143"/>
      <c r="R120385" s="175"/>
      <c r="S120385" s="175"/>
    </row>
    <row r="120386" spans="15:19">
      <c r="O120386" s="174"/>
      <c r="P120386" s="143"/>
      <c r="Q120386" s="143"/>
      <c r="R120386" s="175"/>
      <c r="S120386" s="175"/>
    </row>
    <row r="120387" spans="15:19">
      <c r="O120387" s="174"/>
      <c r="P120387" s="143"/>
      <c r="Q120387" s="143"/>
      <c r="R120387" s="175"/>
      <c r="S120387" s="175"/>
    </row>
    <row r="120388" spans="15:19">
      <c r="O120388" s="174"/>
      <c r="P120388" s="143"/>
      <c r="Q120388" s="143"/>
      <c r="R120388" s="175"/>
      <c r="S120388" s="175"/>
    </row>
    <row r="120389" spans="15:19">
      <c r="O120389" s="174"/>
      <c r="P120389" s="143"/>
      <c r="Q120389" s="143"/>
      <c r="R120389" s="175"/>
      <c r="S120389" s="175"/>
    </row>
    <row r="120390" spans="15:19">
      <c r="O120390" s="174"/>
      <c r="P120390" s="143"/>
      <c r="Q120390" s="143"/>
      <c r="R120390" s="175"/>
      <c r="S120390" s="175"/>
    </row>
    <row r="120391" spans="15:19">
      <c r="O120391" s="174"/>
      <c r="P120391" s="143"/>
      <c r="Q120391" s="143"/>
      <c r="R120391" s="175"/>
      <c r="S120391" s="175"/>
    </row>
    <row r="120392" spans="15:19">
      <c r="O120392" s="174"/>
      <c r="P120392" s="143"/>
      <c r="Q120392" s="143"/>
      <c r="R120392" s="175"/>
      <c r="S120392" s="175"/>
    </row>
    <row r="120393" spans="15:19">
      <c r="O120393" s="174"/>
      <c r="P120393" s="143"/>
      <c r="Q120393" s="143"/>
      <c r="R120393" s="175"/>
      <c r="S120393" s="175"/>
    </row>
    <row r="120394" spans="15:19">
      <c r="O120394" s="174"/>
      <c r="P120394" s="143"/>
      <c r="Q120394" s="143"/>
      <c r="R120394" s="175"/>
      <c r="S120394" s="175"/>
    </row>
    <row r="120395" spans="15:19">
      <c r="O120395" s="174"/>
      <c r="P120395" s="143"/>
      <c r="Q120395" s="143"/>
      <c r="R120395" s="175"/>
      <c r="S120395" s="175"/>
    </row>
    <row r="120396" spans="15:19">
      <c r="O120396" s="174"/>
      <c r="P120396" s="143"/>
      <c r="Q120396" s="143"/>
      <c r="R120396" s="175"/>
      <c r="S120396" s="175"/>
    </row>
    <row r="120397" spans="15:19">
      <c r="O120397" s="174"/>
      <c r="P120397" s="143"/>
      <c r="Q120397" s="143"/>
      <c r="R120397" s="175"/>
      <c r="S120397" s="175"/>
    </row>
    <row r="120398" spans="15:19">
      <c r="O120398" s="174"/>
      <c r="P120398" s="143"/>
      <c r="Q120398" s="143"/>
      <c r="R120398" s="175"/>
      <c r="S120398" s="175"/>
    </row>
    <row r="120399" spans="15:19">
      <c r="O120399" s="174"/>
      <c r="P120399" s="143"/>
      <c r="Q120399" s="143"/>
      <c r="R120399" s="175"/>
      <c r="S120399" s="175"/>
    </row>
    <row r="120400" spans="15:19">
      <c r="O120400" s="174"/>
      <c r="P120400" s="143"/>
      <c r="Q120400" s="143"/>
      <c r="R120400" s="175"/>
      <c r="S120400" s="175"/>
    </row>
    <row r="120401" spans="15:19">
      <c r="O120401" s="174"/>
      <c r="P120401" s="143"/>
      <c r="Q120401" s="143"/>
      <c r="R120401" s="175"/>
      <c r="S120401" s="175"/>
    </row>
    <row r="120402" spans="15:19">
      <c r="O120402" s="174"/>
      <c r="P120402" s="143"/>
      <c r="Q120402" s="143"/>
      <c r="R120402" s="175"/>
      <c r="S120402" s="175"/>
    </row>
    <row r="120403" spans="15:19">
      <c r="O120403" s="174"/>
      <c r="P120403" s="143"/>
      <c r="Q120403" s="143"/>
      <c r="R120403" s="175"/>
      <c r="S120403" s="175"/>
    </row>
    <row r="120404" spans="15:19">
      <c r="O120404" s="174"/>
      <c r="P120404" s="143"/>
      <c r="Q120404" s="143"/>
      <c r="R120404" s="175"/>
      <c r="S120404" s="175"/>
    </row>
    <row r="120405" spans="15:19">
      <c r="O120405" s="174"/>
      <c r="P120405" s="143"/>
      <c r="Q120405" s="143"/>
      <c r="R120405" s="175"/>
      <c r="S120405" s="175"/>
    </row>
    <row r="120406" spans="15:19">
      <c r="O120406" s="174"/>
      <c r="P120406" s="143"/>
      <c r="Q120406" s="143"/>
      <c r="R120406" s="175"/>
      <c r="S120406" s="175"/>
    </row>
    <row r="120407" spans="15:19">
      <c r="O120407" s="174"/>
      <c r="P120407" s="143"/>
      <c r="Q120407" s="143"/>
      <c r="R120407" s="175"/>
      <c r="S120407" s="175"/>
    </row>
    <row r="120408" spans="15:19">
      <c r="O120408" s="174"/>
      <c r="P120408" s="143"/>
      <c r="Q120408" s="143"/>
      <c r="R120408" s="175"/>
      <c r="S120408" s="175"/>
    </row>
    <row r="120409" spans="15:19">
      <c r="O120409" s="174"/>
      <c r="P120409" s="143"/>
      <c r="Q120409" s="143"/>
      <c r="R120409" s="175"/>
      <c r="S120409" s="175"/>
    </row>
    <row r="120410" spans="15:19">
      <c r="O120410" s="174"/>
      <c r="P120410" s="143"/>
      <c r="Q120410" s="143"/>
      <c r="R120410" s="175"/>
      <c r="S120410" s="175"/>
    </row>
    <row r="120411" spans="15:19">
      <c r="O120411" s="174"/>
      <c r="P120411" s="143"/>
      <c r="Q120411" s="143"/>
      <c r="R120411" s="175"/>
      <c r="S120411" s="175"/>
    </row>
    <row r="120412" spans="15:19">
      <c r="O120412" s="174"/>
      <c r="P120412" s="143"/>
      <c r="Q120412" s="143"/>
      <c r="R120412" s="175"/>
      <c r="S120412" s="175"/>
    </row>
    <row r="120413" spans="15:19">
      <c r="O120413" s="174"/>
      <c r="P120413" s="143"/>
      <c r="Q120413" s="143"/>
      <c r="R120413" s="175"/>
      <c r="S120413" s="175"/>
    </row>
    <row r="120414" spans="15:19">
      <c r="O120414" s="174"/>
      <c r="P120414" s="143"/>
      <c r="Q120414" s="143"/>
      <c r="R120414" s="175"/>
      <c r="S120414" s="175"/>
    </row>
    <row r="120415" spans="15:19">
      <c r="O120415" s="174"/>
      <c r="P120415" s="143"/>
      <c r="Q120415" s="143"/>
      <c r="R120415" s="175"/>
      <c r="S120415" s="175"/>
    </row>
    <row r="120416" spans="15:19">
      <c r="O120416" s="174"/>
      <c r="P120416" s="143"/>
      <c r="Q120416" s="143"/>
      <c r="R120416" s="175"/>
      <c r="S120416" s="175"/>
    </row>
    <row r="120417" spans="15:19">
      <c r="O120417" s="174"/>
      <c r="P120417" s="143"/>
      <c r="Q120417" s="143"/>
      <c r="R120417" s="175"/>
      <c r="S120417" s="175"/>
    </row>
    <row r="120418" spans="15:19">
      <c r="O120418" s="174"/>
      <c r="P120418" s="143"/>
      <c r="Q120418" s="143"/>
      <c r="R120418" s="175"/>
      <c r="S120418" s="175"/>
    </row>
    <row r="120419" spans="15:19">
      <c r="O120419" s="174"/>
      <c r="P120419" s="143"/>
      <c r="Q120419" s="143"/>
      <c r="R120419" s="175"/>
      <c r="S120419" s="175"/>
    </row>
    <row r="120420" spans="15:19">
      <c r="O120420" s="174"/>
      <c r="P120420" s="143"/>
      <c r="Q120420" s="143"/>
      <c r="R120420" s="175"/>
      <c r="S120420" s="175"/>
    </row>
    <row r="120421" spans="15:19">
      <c r="O120421" s="174"/>
      <c r="P120421" s="143"/>
      <c r="Q120421" s="143"/>
      <c r="R120421" s="175"/>
      <c r="S120421" s="175"/>
    </row>
    <row r="120422" spans="15:19">
      <c r="O120422" s="174"/>
      <c r="P120422" s="143"/>
      <c r="Q120422" s="143"/>
      <c r="R120422" s="175"/>
      <c r="S120422" s="175"/>
    </row>
    <row r="120423" spans="15:19">
      <c r="O120423" s="174"/>
      <c r="P120423" s="143"/>
      <c r="Q120423" s="143"/>
      <c r="R120423" s="175"/>
      <c r="S120423" s="175"/>
    </row>
    <row r="120424" spans="15:19">
      <c r="O120424" s="174"/>
      <c r="P120424" s="143"/>
      <c r="Q120424" s="143"/>
      <c r="R120424" s="175"/>
      <c r="S120424" s="175"/>
    </row>
    <row r="120425" spans="15:19">
      <c r="O120425" s="174"/>
      <c r="P120425" s="143"/>
      <c r="Q120425" s="143"/>
      <c r="R120425" s="175"/>
      <c r="S120425" s="175"/>
    </row>
    <row r="120426" spans="15:19">
      <c r="O120426" s="174"/>
      <c r="P120426" s="143"/>
      <c r="Q120426" s="143"/>
      <c r="R120426" s="175"/>
      <c r="S120426" s="175"/>
    </row>
    <row r="120427" spans="15:19">
      <c r="O120427" s="174"/>
      <c r="P120427" s="143"/>
      <c r="Q120427" s="143"/>
      <c r="R120427" s="175"/>
      <c r="S120427" s="175"/>
    </row>
    <row r="120428" spans="15:19">
      <c r="O120428" s="174"/>
      <c r="P120428" s="143"/>
      <c r="Q120428" s="143"/>
      <c r="R120428" s="175"/>
      <c r="S120428" s="175"/>
    </row>
    <row r="120429" spans="15:19">
      <c r="O120429" s="174"/>
      <c r="P120429" s="143"/>
      <c r="Q120429" s="143"/>
      <c r="R120429" s="175"/>
      <c r="S120429" s="175"/>
    </row>
    <row r="120430" spans="15:19">
      <c r="O120430" s="174"/>
      <c r="P120430" s="143"/>
      <c r="Q120430" s="143"/>
      <c r="R120430" s="175"/>
      <c r="S120430" s="175"/>
    </row>
    <row r="120431" spans="15:19">
      <c r="O120431" s="174"/>
      <c r="P120431" s="143"/>
      <c r="Q120431" s="143"/>
      <c r="R120431" s="175"/>
      <c r="S120431" s="175"/>
    </row>
    <row r="120432" spans="15:19">
      <c r="O120432" s="174"/>
      <c r="P120432" s="143"/>
      <c r="Q120432" s="143"/>
      <c r="R120432" s="175"/>
      <c r="S120432" s="175"/>
    </row>
    <row r="120433" spans="15:19">
      <c r="O120433" s="174"/>
      <c r="P120433" s="143"/>
      <c r="Q120433" s="143"/>
      <c r="R120433" s="175"/>
      <c r="S120433" s="175"/>
    </row>
    <row r="120434" spans="15:19">
      <c r="O120434" s="174"/>
      <c r="P120434" s="143"/>
      <c r="Q120434" s="143"/>
      <c r="R120434" s="175"/>
      <c r="S120434" s="175"/>
    </row>
    <row r="120435" spans="15:19">
      <c r="O120435" s="174"/>
      <c r="P120435" s="143"/>
      <c r="Q120435" s="143"/>
      <c r="R120435" s="175"/>
      <c r="S120435" s="175"/>
    </row>
    <row r="120436" spans="15:19">
      <c r="O120436" s="174"/>
      <c r="P120436" s="143"/>
      <c r="Q120436" s="143"/>
      <c r="R120436" s="175"/>
      <c r="S120436" s="175"/>
    </row>
    <row r="120437" spans="15:19">
      <c r="O120437" s="174"/>
      <c r="P120437" s="143"/>
      <c r="Q120437" s="143"/>
      <c r="R120437" s="175"/>
      <c r="S120437" s="175"/>
    </row>
    <row r="120438" spans="15:19">
      <c r="O120438" s="174"/>
      <c r="P120438" s="143"/>
      <c r="Q120438" s="143"/>
      <c r="R120438" s="175"/>
      <c r="S120438" s="175"/>
    </row>
    <row r="120439" spans="15:19">
      <c r="O120439" s="174"/>
      <c r="P120439" s="143"/>
      <c r="Q120439" s="143"/>
      <c r="R120439" s="175"/>
      <c r="S120439" s="175"/>
    </row>
    <row r="120440" spans="15:19">
      <c r="O120440" s="174"/>
      <c r="P120440" s="143"/>
      <c r="Q120440" s="143"/>
      <c r="R120440" s="175"/>
      <c r="S120440" s="175"/>
    </row>
    <row r="120441" spans="15:19">
      <c r="O120441" s="174"/>
      <c r="P120441" s="143"/>
      <c r="Q120441" s="143"/>
      <c r="R120441" s="175"/>
      <c r="S120441" s="175"/>
    </row>
    <row r="120442" spans="15:19">
      <c r="O120442" s="174"/>
      <c r="P120442" s="143"/>
      <c r="Q120442" s="143"/>
      <c r="R120442" s="175"/>
      <c r="S120442" s="175"/>
    </row>
    <row r="120443" spans="15:19">
      <c r="O120443" s="174"/>
      <c r="P120443" s="143"/>
      <c r="Q120443" s="143"/>
      <c r="R120443" s="175"/>
      <c r="S120443" s="175"/>
    </row>
    <row r="120444" spans="15:19">
      <c r="O120444" s="174"/>
      <c r="P120444" s="143"/>
      <c r="Q120444" s="143"/>
      <c r="R120444" s="175"/>
      <c r="S120444" s="175"/>
    </row>
    <row r="120445" spans="15:19">
      <c r="O120445" s="174"/>
      <c r="P120445" s="143"/>
      <c r="Q120445" s="143"/>
      <c r="R120445" s="175"/>
      <c r="S120445" s="175"/>
    </row>
    <row r="120446" spans="15:19">
      <c r="O120446" s="174"/>
      <c r="P120446" s="143"/>
      <c r="Q120446" s="143"/>
      <c r="R120446" s="175"/>
      <c r="S120446" s="175"/>
    </row>
    <row r="120447" spans="15:19">
      <c r="O120447" s="174"/>
      <c r="P120447" s="143"/>
      <c r="Q120447" s="143"/>
      <c r="R120447" s="175"/>
      <c r="S120447" s="175"/>
    </row>
    <row r="120448" spans="15:19">
      <c r="O120448" s="174"/>
      <c r="P120448" s="143"/>
      <c r="Q120448" s="143"/>
      <c r="R120448" s="175"/>
      <c r="S120448" s="175"/>
    </row>
    <row r="120449" spans="15:19">
      <c r="O120449" s="174"/>
      <c r="P120449" s="143"/>
      <c r="Q120449" s="143"/>
      <c r="R120449" s="175"/>
      <c r="S120449" s="175"/>
    </row>
    <row r="120450" spans="15:19">
      <c r="O120450" s="174"/>
      <c r="P120450" s="143"/>
      <c r="Q120450" s="143"/>
      <c r="R120450" s="175"/>
      <c r="S120450" s="175"/>
    </row>
    <row r="120451" spans="15:19">
      <c r="O120451" s="174"/>
      <c r="P120451" s="143"/>
      <c r="Q120451" s="143"/>
      <c r="R120451" s="175"/>
      <c r="S120451" s="175"/>
    </row>
    <row r="120452" spans="15:19">
      <c r="O120452" s="174"/>
      <c r="P120452" s="143"/>
      <c r="Q120452" s="143"/>
      <c r="R120452" s="175"/>
      <c r="S120452" s="175"/>
    </row>
    <row r="120453" spans="15:19">
      <c r="O120453" s="174"/>
      <c r="P120453" s="143"/>
      <c r="Q120453" s="143"/>
      <c r="R120453" s="175"/>
      <c r="S120453" s="175"/>
    </row>
    <row r="120454" spans="15:19">
      <c r="O120454" s="174"/>
      <c r="P120454" s="143"/>
      <c r="Q120454" s="143"/>
      <c r="R120454" s="175"/>
      <c r="S120454" s="175"/>
    </row>
    <row r="120455" spans="15:19">
      <c r="O120455" s="174"/>
      <c r="P120455" s="143"/>
      <c r="Q120455" s="143"/>
      <c r="R120455" s="175"/>
      <c r="S120455" s="175"/>
    </row>
    <row r="120456" spans="15:19">
      <c r="O120456" s="174"/>
      <c r="P120456" s="143"/>
      <c r="Q120456" s="143"/>
      <c r="R120456" s="175"/>
      <c r="S120456" s="175"/>
    </row>
    <row r="120457" spans="15:19">
      <c r="O120457" s="174"/>
      <c r="P120457" s="143"/>
      <c r="Q120457" s="143"/>
      <c r="R120457" s="175"/>
      <c r="S120457" s="175"/>
    </row>
    <row r="120458" spans="15:19">
      <c r="O120458" s="174"/>
      <c r="P120458" s="143"/>
      <c r="Q120458" s="143"/>
      <c r="R120458" s="175"/>
      <c r="S120458" s="175"/>
    </row>
    <row r="120459" spans="15:19">
      <c r="O120459" s="174"/>
      <c r="P120459" s="143"/>
      <c r="Q120459" s="143"/>
      <c r="R120459" s="175"/>
      <c r="S120459" s="175"/>
    </row>
    <row r="120460" spans="15:19">
      <c r="O120460" s="174"/>
      <c r="P120460" s="143"/>
      <c r="Q120460" s="143"/>
      <c r="R120460" s="175"/>
      <c r="S120460" s="175"/>
    </row>
    <row r="120461" spans="15:19">
      <c r="O120461" s="174"/>
      <c r="P120461" s="143"/>
      <c r="Q120461" s="143"/>
      <c r="R120461" s="175"/>
      <c r="S120461" s="175"/>
    </row>
    <row r="120462" spans="15:19">
      <c r="O120462" s="174"/>
      <c r="P120462" s="143"/>
      <c r="Q120462" s="143"/>
      <c r="R120462" s="175"/>
      <c r="S120462" s="175"/>
    </row>
    <row r="120463" spans="15:19">
      <c r="O120463" s="174"/>
      <c r="P120463" s="143"/>
      <c r="Q120463" s="143"/>
      <c r="R120463" s="175"/>
      <c r="S120463" s="175"/>
    </row>
    <row r="120464" spans="15:19">
      <c r="O120464" s="174"/>
      <c r="P120464" s="143"/>
      <c r="Q120464" s="143"/>
      <c r="R120464" s="175"/>
      <c r="S120464" s="175"/>
    </row>
    <row r="120465" spans="15:19">
      <c r="O120465" s="174"/>
      <c r="P120465" s="143"/>
      <c r="Q120465" s="143"/>
      <c r="R120465" s="175"/>
      <c r="S120465" s="175"/>
    </row>
    <row r="120466" spans="15:19">
      <c r="O120466" s="174"/>
      <c r="P120466" s="143"/>
      <c r="Q120466" s="143"/>
      <c r="R120466" s="175"/>
      <c r="S120466" s="175"/>
    </row>
    <row r="120467" spans="15:19">
      <c r="O120467" s="174"/>
      <c r="P120467" s="143"/>
      <c r="Q120467" s="143"/>
      <c r="R120467" s="175"/>
      <c r="S120467" s="175"/>
    </row>
    <row r="120468" spans="15:19">
      <c r="O120468" s="174"/>
      <c r="P120468" s="143"/>
      <c r="Q120468" s="143"/>
      <c r="R120468" s="175"/>
      <c r="S120468" s="175"/>
    </row>
    <row r="120469" spans="15:19">
      <c r="O120469" s="174"/>
      <c r="P120469" s="143"/>
      <c r="Q120469" s="143"/>
      <c r="R120469" s="175"/>
      <c r="S120469" s="175"/>
    </row>
    <row r="120470" spans="15:19">
      <c r="O120470" s="174"/>
      <c r="P120470" s="143"/>
      <c r="Q120470" s="143"/>
      <c r="R120470" s="175"/>
      <c r="S120470" s="175"/>
    </row>
    <row r="120471" spans="15:19">
      <c r="O120471" s="174"/>
      <c r="P120471" s="143"/>
      <c r="Q120471" s="143"/>
      <c r="R120471" s="175"/>
      <c r="S120471" s="175"/>
    </row>
    <row r="120472" spans="15:19">
      <c r="O120472" s="174"/>
      <c r="P120472" s="143"/>
      <c r="Q120472" s="143"/>
      <c r="R120472" s="175"/>
      <c r="S120472" s="175"/>
    </row>
    <row r="120473" spans="15:19">
      <c r="O120473" s="174"/>
      <c r="P120473" s="143"/>
      <c r="Q120473" s="143"/>
      <c r="R120473" s="175"/>
      <c r="S120473" s="175"/>
    </row>
    <row r="120474" spans="15:19">
      <c r="O120474" s="174"/>
      <c r="P120474" s="143"/>
      <c r="Q120474" s="143"/>
      <c r="R120474" s="175"/>
      <c r="S120474" s="175"/>
    </row>
    <row r="120475" spans="15:19">
      <c r="O120475" s="174"/>
      <c r="P120475" s="143"/>
      <c r="Q120475" s="143"/>
      <c r="R120475" s="175"/>
      <c r="S120475" s="175"/>
    </row>
    <row r="120476" spans="15:19">
      <c r="O120476" s="174"/>
      <c r="P120476" s="143"/>
      <c r="Q120476" s="143"/>
      <c r="R120476" s="175"/>
      <c r="S120476" s="175"/>
    </row>
    <row r="120477" spans="15:19">
      <c r="O120477" s="174"/>
      <c r="P120477" s="143"/>
      <c r="Q120477" s="143"/>
      <c r="R120477" s="175"/>
      <c r="S120477" s="175"/>
    </row>
    <row r="120478" spans="15:19">
      <c r="O120478" s="174"/>
      <c r="P120478" s="143"/>
      <c r="Q120478" s="143"/>
      <c r="R120478" s="175"/>
      <c r="S120478" s="175"/>
    </row>
    <row r="120479" spans="15:19">
      <c r="O120479" s="174"/>
      <c r="P120479" s="143"/>
      <c r="Q120479" s="143"/>
      <c r="R120479" s="175"/>
      <c r="S120479" s="175"/>
    </row>
    <row r="120480" spans="15:19">
      <c r="O120480" s="174"/>
      <c r="P120480" s="143"/>
      <c r="Q120480" s="143"/>
      <c r="R120480" s="175"/>
      <c r="S120480" s="175"/>
    </row>
    <row r="120481" spans="15:19">
      <c r="O120481" s="174"/>
      <c r="P120481" s="143"/>
      <c r="Q120481" s="143"/>
      <c r="R120481" s="175"/>
      <c r="S120481" s="175"/>
    </row>
    <row r="120482" spans="15:19">
      <c r="O120482" s="174"/>
      <c r="P120482" s="143"/>
      <c r="Q120482" s="143"/>
      <c r="R120482" s="175"/>
      <c r="S120482" s="175"/>
    </row>
    <row r="120483" spans="15:19">
      <c r="O120483" s="174"/>
      <c r="P120483" s="143"/>
      <c r="Q120483" s="143"/>
      <c r="R120483" s="175"/>
      <c r="S120483" s="175"/>
    </row>
    <row r="120484" spans="15:19">
      <c r="O120484" s="174"/>
      <c r="P120484" s="143"/>
      <c r="Q120484" s="143"/>
      <c r="R120484" s="175"/>
      <c r="S120484" s="175"/>
    </row>
    <row r="120485" spans="15:19">
      <c r="O120485" s="174"/>
      <c r="P120485" s="143"/>
      <c r="Q120485" s="143"/>
      <c r="R120485" s="175"/>
      <c r="S120485" s="175"/>
    </row>
    <row r="120486" spans="15:19">
      <c r="O120486" s="174"/>
      <c r="P120486" s="143"/>
      <c r="Q120486" s="143"/>
      <c r="R120486" s="175"/>
      <c r="S120486" s="175"/>
    </row>
    <row r="120487" spans="15:19">
      <c r="O120487" s="174"/>
      <c r="P120487" s="143"/>
      <c r="Q120487" s="143"/>
      <c r="R120487" s="175"/>
      <c r="S120487" s="175"/>
    </row>
    <row r="120488" spans="15:19">
      <c r="O120488" s="174"/>
      <c r="P120488" s="143"/>
      <c r="Q120488" s="143"/>
      <c r="R120488" s="175"/>
      <c r="S120488" s="175"/>
    </row>
    <row r="120489" spans="15:19">
      <c r="O120489" s="174"/>
      <c r="P120489" s="143"/>
      <c r="Q120489" s="143"/>
      <c r="R120489" s="175"/>
      <c r="S120489" s="175"/>
    </row>
    <row r="120490" spans="15:19">
      <c r="O120490" s="174"/>
      <c r="P120490" s="143"/>
      <c r="Q120490" s="143"/>
      <c r="R120490" s="175"/>
      <c r="S120490" s="175"/>
    </row>
    <row r="120491" spans="15:19">
      <c r="O120491" s="174"/>
      <c r="P120491" s="143"/>
      <c r="Q120491" s="143"/>
      <c r="R120491" s="175"/>
      <c r="S120491" s="175"/>
    </row>
    <row r="120492" spans="15:19">
      <c r="O120492" s="174"/>
      <c r="P120492" s="143"/>
      <c r="Q120492" s="143"/>
      <c r="R120492" s="175"/>
      <c r="S120492" s="175"/>
    </row>
    <row r="120493" spans="15:19">
      <c r="O120493" s="174"/>
      <c r="P120493" s="143"/>
      <c r="Q120493" s="143"/>
      <c r="R120493" s="175"/>
      <c r="S120493" s="175"/>
    </row>
    <row r="120494" spans="15:19">
      <c r="O120494" s="174"/>
      <c r="P120494" s="143"/>
      <c r="Q120494" s="143"/>
      <c r="R120494" s="175"/>
      <c r="S120494" s="175"/>
    </row>
    <row r="120495" spans="15:19">
      <c r="O120495" s="174"/>
      <c r="P120495" s="143"/>
      <c r="Q120495" s="143"/>
      <c r="R120495" s="175"/>
      <c r="S120495" s="175"/>
    </row>
    <row r="120496" spans="15:19">
      <c r="O120496" s="174"/>
      <c r="P120496" s="143"/>
      <c r="Q120496" s="143"/>
      <c r="R120496" s="175"/>
      <c r="S120496" s="175"/>
    </row>
    <row r="120497" spans="15:19">
      <c r="O120497" s="174"/>
      <c r="P120497" s="143"/>
      <c r="Q120497" s="143"/>
      <c r="R120497" s="175"/>
      <c r="S120497" s="175"/>
    </row>
    <row r="120498" spans="15:19">
      <c r="O120498" s="174"/>
      <c r="P120498" s="143"/>
      <c r="Q120498" s="143"/>
      <c r="R120498" s="175"/>
      <c r="S120498" s="175"/>
    </row>
    <row r="120499" spans="15:19">
      <c r="O120499" s="174"/>
      <c r="P120499" s="143"/>
      <c r="Q120499" s="143"/>
      <c r="R120499" s="175"/>
      <c r="S120499" s="175"/>
    </row>
    <row r="120500" spans="15:19">
      <c r="O120500" s="174"/>
      <c r="P120500" s="143"/>
      <c r="Q120500" s="143"/>
      <c r="R120500" s="175"/>
      <c r="S120500" s="175"/>
    </row>
    <row r="120501" spans="15:19">
      <c r="O120501" s="174"/>
      <c r="P120501" s="143"/>
      <c r="Q120501" s="143"/>
      <c r="R120501" s="175"/>
      <c r="S120501" s="175"/>
    </row>
    <row r="120502" spans="15:19">
      <c r="O120502" s="174"/>
      <c r="P120502" s="143"/>
      <c r="Q120502" s="143"/>
      <c r="R120502" s="175"/>
      <c r="S120502" s="175"/>
    </row>
    <row r="120503" spans="15:19">
      <c r="O120503" s="174"/>
      <c r="P120503" s="143"/>
      <c r="Q120503" s="143"/>
      <c r="R120503" s="175"/>
      <c r="S120503" s="175"/>
    </row>
    <row r="120504" spans="15:19">
      <c r="O120504" s="174"/>
      <c r="P120504" s="143"/>
      <c r="Q120504" s="143"/>
      <c r="R120504" s="175"/>
      <c r="S120504" s="175"/>
    </row>
    <row r="120505" spans="15:19">
      <c r="O120505" s="174"/>
      <c r="P120505" s="143"/>
      <c r="Q120505" s="143"/>
      <c r="R120505" s="175"/>
      <c r="S120505" s="175"/>
    </row>
    <row r="120506" spans="15:19">
      <c r="O120506" s="174"/>
      <c r="P120506" s="143"/>
      <c r="Q120506" s="143"/>
      <c r="R120506" s="175"/>
      <c r="S120506" s="175"/>
    </row>
    <row r="120507" spans="15:19">
      <c r="O120507" s="174"/>
      <c r="P120507" s="143"/>
      <c r="Q120507" s="143"/>
      <c r="R120507" s="175"/>
      <c r="S120507" s="175"/>
    </row>
    <row r="120508" spans="15:19">
      <c r="O120508" s="174"/>
      <c r="P120508" s="143"/>
      <c r="Q120508" s="143"/>
      <c r="R120508" s="175"/>
      <c r="S120508" s="175"/>
    </row>
    <row r="120509" spans="15:19">
      <c r="O120509" s="174"/>
      <c r="P120509" s="143"/>
      <c r="Q120509" s="143"/>
      <c r="R120509" s="175"/>
      <c r="S120509" s="175"/>
    </row>
    <row r="120510" spans="15:19">
      <c r="O120510" s="174"/>
      <c r="P120510" s="143"/>
      <c r="Q120510" s="143"/>
      <c r="R120510" s="175"/>
      <c r="S120510" s="175"/>
    </row>
    <row r="120511" spans="15:19">
      <c r="O120511" s="174"/>
      <c r="P120511" s="143"/>
      <c r="Q120511" s="143"/>
      <c r="R120511" s="175"/>
      <c r="S120511" s="175"/>
    </row>
    <row r="120512" spans="15:19">
      <c r="O120512" s="174"/>
      <c r="P120512" s="143"/>
      <c r="Q120512" s="143"/>
      <c r="R120512" s="175"/>
      <c r="S120512" s="175"/>
    </row>
    <row r="120513" spans="15:19">
      <c r="O120513" s="174"/>
      <c r="P120513" s="143"/>
      <c r="Q120513" s="143"/>
      <c r="R120513" s="175"/>
      <c r="S120513" s="175"/>
    </row>
    <row r="120514" spans="15:19">
      <c r="O120514" s="174"/>
      <c r="P120514" s="143"/>
      <c r="Q120514" s="143"/>
      <c r="R120514" s="175"/>
      <c r="S120514" s="175"/>
    </row>
    <row r="120515" spans="15:19">
      <c r="O120515" s="174"/>
      <c r="P120515" s="143"/>
      <c r="Q120515" s="143"/>
      <c r="R120515" s="175"/>
      <c r="S120515" s="175"/>
    </row>
    <row r="120516" spans="15:19">
      <c r="O120516" s="174"/>
      <c r="P120516" s="143"/>
      <c r="Q120516" s="143"/>
      <c r="R120516" s="175"/>
      <c r="S120516" s="175"/>
    </row>
    <row r="120517" spans="15:19">
      <c r="O120517" s="174"/>
      <c r="P120517" s="143"/>
      <c r="Q120517" s="143"/>
      <c r="R120517" s="175"/>
      <c r="S120517" s="175"/>
    </row>
    <row r="120518" spans="15:19">
      <c r="O120518" s="174"/>
      <c r="P120518" s="143"/>
      <c r="Q120518" s="143"/>
      <c r="R120518" s="175"/>
      <c r="S120518" s="175"/>
    </row>
    <row r="120519" spans="15:19">
      <c r="O120519" s="174"/>
      <c r="P120519" s="143"/>
      <c r="Q120519" s="143"/>
      <c r="R120519" s="175"/>
      <c r="S120519" s="175"/>
    </row>
    <row r="120520" spans="15:19">
      <c r="O120520" s="174"/>
      <c r="P120520" s="143"/>
      <c r="Q120520" s="143"/>
      <c r="R120520" s="175"/>
      <c r="S120520" s="175"/>
    </row>
    <row r="120521" spans="15:19">
      <c r="O120521" s="174"/>
      <c r="P120521" s="143"/>
      <c r="Q120521" s="143"/>
      <c r="R120521" s="175"/>
      <c r="S120521" s="175"/>
    </row>
    <row r="120522" spans="15:19">
      <c r="O120522" s="174"/>
      <c r="P120522" s="143"/>
      <c r="Q120522" s="143"/>
      <c r="R120522" s="175"/>
      <c r="S120522" s="175"/>
    </row>
    <row r="120523" spans="15:19">
      <c r="O120523" s="174"/>
      <c r="P120523" s="143"/>
      <c r="Q120523" s="143"/>
      <c r="R120523" s="175"/>
      <c r="S120523" s="175"/>
    </row>
    <row r="120524" spans="15:19">
      <c r="O120524" s="174"/>
      <c r="P120524" s="143"/>
      <c r="Q120524" s="143"/>
      <c r="R120524" s="175"/>
      <c r="S120524" s="175"/>
    </row>
    <row r="120525" spans="15:19">
      <c r="O120525" s="174"/>
      <c r="P120525" s="143"/>
      <c r="Q120525" s="143"/>
      <c r="R120525" s="175"/>
      <c r="S120525" s="175"/>
    </row>
    <row r="120526" spans="15:19">
      <c r="O120526" s="174"/>
      <c r="P120526" s="143"/>
      <c r="Q120526" s="143"/>
      <c r="R120526" s="175"/>
      <c r="S120526" s="175"/>
    </row>
    <row r="120527" spans="15:19">
      <c r="O120527" s="174"/>
      <c r="P120527" s="143"/>
      <c r="Q120527" s="143"/>
      <c r="R120527" s="175"/>
      <c r="S120527" s="175"/>
    </row>
    <row r="120528" spans="15:19">
      <c r="O120528" s="174"/>
      <c r="P120528" s="143"/>
      <c r="Q120528" s="143"/>
      <c r="R120528" s="175"/>
      <c r="S120528" s="175"/>
    </row>
    <row r="120529" spans="15:19">
      <c r="O120529" s="174"/>
      <c r="P120529" s="143"/>
      <c r="Q120529" s="143"/>
      <c r="R120529" s="175"/>
      <c r="S120529" s="175"/>
    </row>
    <row r="120530" spans="15:19">
      <c r="O120530" s="174"/>
      <c r="P120530" s="143"/>
      <c r="Q120530" s="143"/>
      <c r="R120530" s="175"/>
      <c r="S120530" s="175"/>
    </row>
    <row r="120531" spans="15:19">
      <c r="O120531" s="174"/>
      <c r="P120531" s="143"/>
      <c r="Q120531" s="143"/>
      <c r="R120531" s="175"/>
      <c r="S120531" s="175"/>
    </row>
    <row r="120532" spans="15:19">
      <c r="O120532" s="174"/>
      <c r="P120532" s="143"/>
      <c r="Q120532" s="143"/>
      <c r="R120532" s="175"/>
      <c r="S120532" s="175"/>
    </row>
    <row r="120533" spans="15:19">
      <c r="O120533" s="174"/>
      <c r="P120533" s="143"/>
      <c r="Q120533" s="143"/>
      <c r="R120533" s="175"/>
      <c r="S120533" s="175"/>
    </row>
    <row r="120534" spans="15:19">
      <c r="O120534" s="174"/>
      <c r="P120534" s="143"/>
      <c r="Q120534" s="143"/>
      <c r="R120534" s="175"/>
      <c r="S120534" s="175"/>
    </row>
    <row r="120535" spans="15:19">
      <c r="O120535" s="174"/>
      <c r="P120535" s="143"/>
      <c r="Q120535" s="143"/>
      <c r="R120535" s="175"/>
      <c r="S120535" s="175"/>
    </row>
    <row r="120536" spans="15:19">
      <c r="O120536" s="174"/>
      <c r="P120536" s="143"/>
      <c r="Q120536" s="143"/>
      <c r="R120536" s="175"/>
      <c r="S120536" s="175"/>
    </row>
    <row r="120537" spans="15:19">
      <c r="O120537" s="174"/>
      <c r="P120537" s="143"/>
      <c r="Q120537" s="143"/>
      <c r="R120537" s="175"/>
      <c r="S120537" s="175"/>
    </row>
    <row r="120538" spans="15:19">
      <c r="O120538" s="174"/>
      <c r="P120538" s="143"/>
      <c r="Q120538" s="143"/>
      <c r="R120538" s="175"/>
      <c r="S120538" s="175"/>
    </row>
    <row r="120539" spans="15:19">
      <c r="O120539" s="174"/>
      <c r="P120539" s="143"/>
      <c r="Q120539" s="143"/>
      <c r="R120539" s="175"/>
      <c r="S120539" s="175"/>
    </row>
    <row r="120540" spans="15:19">
      <c r="O120540" s="174"/>
      <c r="P120540" s="143"/>
      <c r="Q120540" s="143"/>
      <c r="R120540" s="175"/>
      <c r="S120540" s="175"/>
    </row>
    <row r="120541" spans="15:19">
      <c r="O120541" s="174"/>
      <c r="P120541" s="143"/>
      <c r="Q120541" s="143"/>
      <c r="R120541" s="175"/>
      <c r="S120541" s="175"/>
    </row>
    <row r="120542" spans="15:19">
      <c r="O120542" s="174"/>
      <c r="P120542" s="143"/>
      <c r="Q120542" s="143"/>
      <c r="R120542" s="175"/>
      <c r="S120542" s="175"/>
    </row>
    <row r="120543" spans="15:19">
      <c r="O120543" s="174"/>
      <c r="P120543" s="143"/>
      <c r="Q120543" s="143"/>
      <c r="R120543" s="175"/>
      <c r="S120543" s="175"/>
    </row>
    <row r="120544" spans="15:19">
      <c r="O120544" s="174"/>
      <c r="P120544" s="143"/>
      <c r="Q120544" s="143"/>
      <c r="R120544" s="175"/>
      <c r="S120544" s="175"/>
    </row>
    <row r="120545" spans="15:19">
      <c r="O120545" s="174"/>
      <c r="P120545" s="143"/>
      <c r="Q120545" s="143"/>
      <c r="R120545" s="175"/>
      <c r="S120545" s="175"/>
    </row>
    <row r="120546" spans="15:19">
      <c r="O120546" s="174"/>
      <c r="P120546" s="143"/>
      <c r="Q120546" s="143"/>
      <c r="R120546" s="175"/>
      <c r="S120546" s="175"/>
    </row>
    <row r="120547" spans="15:19">
      <c r="O120547" s="174"/>
      <c r="P120547" s="143"/>
      <c r="Q120547" s="143"/>
      <c r="R120547" s="175"/>
      <c r="S120547" s="175"/>
    </row>
    <row r="120548" spans="15:19">
      <c r="O120548" s="174"/>
      <c r="P120548" s="143"/>
      <c r="Q120548" s="143"/>
      <c r="R120548" s="175"/>
      <c r="S120548" s="175"/>
    </row>
    <row r="120549" spans="15:19">
      <c r="O120549" s="174"/>
      <c r="P120549" s="143"/>
      <c r="Q120549" s="143"/>
      <c r="R120549" s="175"/>
      <c r="S120549" s="175"/>
    </row>
    <row r="120550" spans="15:19">
      <c r="O120550" s="174"/>
      <c r="P120550" s="143"/>
      <c r="Q120550" s="143"/>
      <c r="R120550" s="175"/>
      <c r="S120550" s="175"/>
    </row>
    <row r="120551" spans="15:19">
      <c r="O120551" s="174"/>
      <c r="P120551" s="143"/>
      <c r="Q120551" s="143"/>
      <c r="R120551" s="175"/>
      <c r="S120551" s="175"/>
    </row>
    <row r="120552" spans="15:19">
      <c r="O120552" s="174"/>
      <c r="P120552" s="143"/>
      <c r="Q120552" s="143"/>
      <c r="R120552" s="175"/>
      <c r="S120552" s="175"/>
    </row>
    <row r="120553" spans="15:19">
      <c r="O120553" s="174"/>
      <c r="P120553" s="143"/>
      <c r="Q120553" s="143"/>
      <c r="R120553" s="175"/>
      <c r="S120553" s="175"/>
    </row>
    <row r="120554" spans="15:19">
      <c r="O120554" s="174"/>
      <c r="P120554" s="143"/>
      <c r="Q120554" s="143"/>
      <c r="R120554" s="175"/>
      <c r="S120554" s="175"/>
    </row>
    <row r="120555" spans="15:19">
      <c r="O120555" s="174"/>
      <c r="P120555" s="143"/>
      <c r="Q120555" s="143"/>
      <c r="R120555" s="175"/>
      <c r="S120555" s="175"/>
    </row>
    <row r="120556" spans="15:19">
      <c r="O120556" s="174"/>
      <c r="P120556" s="143"/>
      <c r="Q120556" s="143"/>
      <c r="R120556" s="175"/>
      <c r="S120556" s="175"/>
    </row>
    <row r="120557" spans="15:19">
      <c r="O120557" s="174"/>
      <c r="P120557" s="143"/>
      <c r="Q120557" s="143"/>
      <c r="R120557" s="175"/>
      <c r="S120557" s="175"/>
    </row>
    <row r="120558" spans="15:19">
      <c r="O120558" s="174"/>
      <c r="P120558" s="143"/>
      <c r="Q120558" s="143"/>
      <c r="R120558" s="175"/>
      <c r="S120558" s="175"/>
    </row>
    <row r="120559" spans="15:19">
      <c r="O120559" s="174"/>
      <c r="P120559" s="143"/>
      <c r="Q120559" s="143"/>
      <c r="R120559" s="175"/>
      <c r="S120559" s="175"/>
    </row>
    <row r="120560" spans="15:19">
      <c r="O120560" s="174"/>
      <c r="P120560" s="143"/>
      <c r="Q120560" s="143"/>
      <c r="R120560" s="175"/>
      <c r="S120560" s="175"/>
    </row>
    <row r="120561" spans="15:19">
      <c r="O120561" s="174"/>
      <c r="P120561" s="143"/>
      <c r="Q120561" s="143"/>
      <c r="R120561" s="175"/>
      <c r="S120561" s="175"/>
    </row>
    <row r="120562" spans="15:19">
      <c r="O120562" s="174"/>
      <c r="P120562" s="143"/>
      <c r="Q120562" s="143"/>
      <c r="R120562" s="175"/>
      <c r="S120562" s="175"/>
    </row>
    <row r="120563" spans="15:19">
      <c r="O120563" s="174"/>
      <c r="P120563" s="143"/>
      <c r="Q120563" s="143"/>
      <c r="R120563" s="175"/>
      <c r="S120563" s="175"/>
    </row>
    <row r="120564" spans="15:19">
      <c r="O120564" s="174"/>
      <c r="P120564" s="143"/>
      <c r="Q120564" s="143"/>
      <c r="R120564" s="175"/>
      <c r="S120564" s="175"/>
    </row>
    <row r="120565" spans="15:19">
      <c r="O120565" s="174"/>
      <c r="P120565" s="143"/>
      <c r="Q120565" s="143"/>
      <c r="R120565" s="175"/>
      <c r="S120565" s="175"/>
    </row>
    <row r="120566" spans="15:19">
      <c r="O120566" s="174"/>
      <c r="P120566" s="143"/>
      <c r="Q120566" s="143"/>
      <c r="R120566" s="175"/>
      <c r="S120566" s="175"/>
    </row>
    <row r="120567" spans="15:19">
      <c r="O120567" s="174"/>
      <c r="P120567" s="143"/>
      <c r="Q120567" s="143"/>
      <c r="R120567" s="175"/>
      <c r="S120567" s="175"/>
    </row>
    <row r="120568" spans="15:19">
      <c r="O120568" s="174"/>
      <c r="P120568" s="143"/>
      <c r="Q120568" s="143"/>
      <c r="R120568" s="175"/>
      <c r="S120568" s="175"/>
    </row>
    <row r="120569" spans="15:19">
      <c r="O120569" s="174"/>
      <c r="P120569" s="143"/>
      <c r="Q120569" s="143"/>
      <c r="R120569" s="175"/>
      <c r="S120569" s="175"/>
    </row>
    <row r="120570" spans="15:19">
      <c r="O120570" s="174"/>
      <c r="P120570" s="143"/>
      <c r="Q120570" s="143"/>
      <c r="R120570" s="175"/>
      <c r="S120570" s="175"/>
    </row>
    <row r="120571" spans="15:19">
      <c r="O120571" s="174"/>
      <c r="P120571" s="143"/>
      <c r="Q120571" s="143"/>
      <c r="R120571" s="175"/>
      <c r="S120571" s="175"/>
    </row>
    <row r="120572" spans="15:19">
      <c r="O120572" s="174"/>
      <c r="P120572" s="143"/>
      <c r="Q120572" s="143"/>
      <c r="R120572" s="175"/>
      <c r="S120572" s="175"/>
    </row>
    <row r="120573" spans="15:19">
      <c r="O120573" s="174"/>
      <c r="P120573" s="143"/>
      <c r="Q120573" s="143"/>
      <c r="R120573" s="175"/>
      <c r="S120573" s="175"/>
    </row>
    <row r="120574" spans="15:19">
      <c r="O120574" s="174"/>
      <c r="P120574" s="143"/>
      <c r="Q120574" s="143"/>
      <c r="R120574" s="175"/>
      <c r="S120574" s="175"/>
    </row>
    <row r="120575" spans="15:19">
      <c r="O120575" s="174"/>
      <c r="P120575" s="143"/>
      <c r="Q120575" s="143"/>
      <c r="R120575" s="175"/>
      <c r="S120575" s="175"/>
    </row>
    <row r="120576" spans="15:19">
      <c r="O120576" s="174"/>
      <c r="P120576" s="143"/>
      <c r="Q120576" s="143"/>
      <c r="R120576" s="175"/>
      <c r="S120576" s="175"/>
    </row>
    <row r="120577" spans="15:19">
      <c r="O120577" s="174"/>
      <c r="P120577" s="143"/>
      <c r="Q120577" s="143"/>
      <c r="R120577" s="175"/>
      <c r="S120577" s="175"/>
    </row>
    <row r="120578" spans="15:19">
      <c r="O120578" s="174"/>
      <c r="P120578" s="143"/>
      <c r="Q120578" s="143"/>
      <c r="R120578" s="175"/>
      <c r="S120578" s="175"/>
    </row>
    <row r="120579" spans="15:19">
      <c r="O120579" s="174"/>
      <c r="P120579" s="143"/>
      <c r="Q120579" s="143"/>
      <c r="R120579" s="175"/>
      <c r="S120579" s="175"/>
    </row>
    <row r="120580" spans="15:19">
      <c r="O120580" s="174"/>
      <c r="P120580" s="143"/>
      <c r="Q120580" s="143"/>
      <c r="R120580" s="175"/>
      <c r="S120580" s="175"/>
    </row>
    <row r="120581" spans="15:19">
      <c r="O120581" s="174"/>
      <c r="P120581" s="143"/>
      <c r="Q120581" s="143"/>
      <c r="R120581" s="175"/>
      <c r="S120581" s="175"/>
    </row>
    <row r="120582" spans="15:19">
      <c r="O120582" s="174"/>
      <c r="P120582" s="143"/>
      <c r="Q120582" s="143"/>
      <c r="R120582" s="175"/>
      <c r="S120582" s="175"/>
    </row>
    <row r="120583" spans="15:19">
      <c r="O120583" s="174"/>
      <c r="P120583" s="143"/>
      <c r="Q120583" s="143"/>
      <c r="R120583" s="175"/>
      <c r="S120583" s="175"/>
    </row>
    <row r="120584" spans="15:19">
      <c r="O120584" s="174"/>
      <c r="P120584" s="143"/>
      <c r="Q120584" s="143"/>
      <c r="R120584" s="175"/>
      <c r="S120584" s="175"/>
    </row>
    <row r="120585" spans="15:19">
      <c r="O120585" s="174"/>
      <c r="P120585" s="143"/>
      <c r="Q120585" s="143"/>
      <c r="R120585" s="175"/>
      <c r="S120585" s="175"/>
    </row>
    <row r="120586" spans="15:19">
      <c r="O120586" s="174"/>
      <c r="P120586" s="143"/>
      <c r="Q120586" s="143"/>
      <c r="R120586" s="175"/>
      <c r="S120586" s="175"/>
    </row>
    <row r="120587" spans="15:19">
      <c r="O120587" s="174"/>
      <c r="P120587" s="143"/>
      <c r="Q120587" s="143"/>
      <c r="R120587" s="175"/>
      <c r="S120587" s="175"/>
    </row>
    <row r="120588" spans="15:19">
      <c r="O120588" s="174"/>
      <c r="P120588" s="143"/>
      <c r="Q120588" s="143"/>
      <c r="R120588" s="175"/>
      <c r="S120588" s="175"/>
    </row>
    <row r="120589" spans="15:19">
      <c r="O120589" s="174"/>
      <c r="P120589" s="143"/>
      <c r="Q120589" s="143"/>
      <c r="R120589" s="175"/>
      <c r="S120589" s="175"/>
    </row>
    <row r="120590" spans="15:19">
      <c r="O120590" s="174"/>
      <c r="P120590" s="143"/>
      <c r="Q120590" s="143"/>
      <c r="R120590" s="175"/>
      <c r="S120590" s="175"/>
    </row>
    <row r="120591" spans="15:19">
      <c r="O120591" s="174"/>
      <c r="P120591" s="143"/>
      <c r="Q120591" s="143"/>
      <c r="R120591" s="175"/>
      <c r="S120591" s="175"/>
    </row>
    <row r="120592" spans="15:19">
      <c r="O120592" s="174"/>
      <c r="P120592" s="143"/>
      <c r="Q120592" s="143"/>
      <c r="R120592" s="175"/>
      <c r="S120592" s="175"/>
    </row>
    <row r="120593" spans="15:19">
      <c r="O120593" s="174"/>
      <c r="P120593" s="143"/>
      <c r="Q120593" s="143"/>
      <c r="R120593" s="175"/>
      <c r="S120593" s="175"/>
    </row>
    <row r="120594" spans="15:19">
      <c r="O120594" s="174"/>
      <c r="P120594" s="143"/>
      <c r="Q120594" s="143"/>
      <c r="R120594" s="175"/>
      <c r="S120594" s="175"/>
    </row>
    <row r="120595" spans="15:19">
      <c r="O120595" s="174"/>
      <c r="P120595" s="143"/>
      <c r="Q120595" s="143"/>
      <c r="R120595" s="175"/>
      <c r="S120595" s="175"/>
    </row>
    <row r="120596" spans="15:19">
      <c r="O120596" s="174"/>
      <c r="P120596" s="143"/>
      <c r="Q120596" s="143"/>
      <c r="R120596" s="175"/>
      <c r="S120596" s="175"/>
    </row>
    <row r="120597" spans="15:19">
      <c r="O120597" s="174"/>
      <c r="P120597" s="143"/>
      <c r="Q120597" s="143"/>
      <c r="R120597" s="175"/>
      <c r="S120597" s="175"/>
    </row>
    <row r="120598" spans="15:19">
      <c r="O120598" s="174"/>
      <c r="P120598" s="143"/>
      <c r="Q120598" s="143"/>
      <c r="R120598" s="175"/>
      <c r="S120598" s="175"/>
    </row>
    <row r="120599" spans="15:19">
      <c r="O120599" s="174"/>
      <c r="P120599" s="143"/>
      <c r="Q120599" s="143"/>
      <c r="R120599" s="175"/>
      <c r="S120599" s="175"/>
    </row>
    <row r="120600" spans="15:19">
      <c r="O120600" s="174"/>
      <c r="P120600" s="143"/>
      <c r="Q120600" s="143"/>
      <c r="R120600" s="175"/>
      <c r="S120600" s="175"/>
    </row>
    <row r="120601" spans="15:19">
      <c r="O120601" s="174"/>
      <c r="P120601" s="143"/>
      <c r="Q120601" s="143"/>
      <c r="R120601" s="175"/>
      <c r="S120601" s="175"/>
    </row>
    <row r="120602" spans="15:19">
      <c r="O120602" s="174"/>
      <c r="P120602" s="143"/>
      <c r="Q120602" s="143"/>
      <c r="R120602" s="175"/>
      <c r="S120602" s="175"/>
    </row>
    <row r="120603" spans="15:19">
      <c r="O120603" s="174"/>
      <c r="P120603" s="143"/>
      <c r="Q120603" s="143"/>
      <c r="R120603" s="175"/>
      <c r="S120603" s="175"/>
    </row>
    <row r="120604" spans="15:19">
      <c r="O120604" s="174"/>
      <c r="P120604" s="143"/>
      <c r="Q120604" s="143"/>
      <c r="R120604" s="175"/>
      <c r="S120604" s="175"/>
    </row>
    <row r="120605" spans="15:19">
      <c r="O120605" s="174"/>
      <c r="P120605" s="143"/>
      <c r="Q120605" s="143"/>
      <c r="R120605" s="175"/>
      <c r="S120605" s="175"/>
    </row>
    <row r="120606" spans="15:19">
      <c r="O120606" s="174"/>
      <c r="P120606" s="143"/>
      <c r="Q120606" s="143"/>
      <c r="R120606" s="175"/>
      <c r="S120606" s="175"/>
    </row>
    <row r="120607" spans="15:19">
      <c r="O120607" s="174"/>
      <c r="P120607" s="143"/>
      <c r="Q120607" s="143"/>
      <c r="R120607" s="175"/>
      <c r="S120607" s="175"/>
    </row>
    <row r="120608" spans="15:19">
      <c r="O120608" s="174"/>
      <c r="P120608" s="143"/>
      <c r="Q120608" s="143"/>
      <c r="R120608" s="175"/>
      <c r="S120608" s="175"/>
    </row>
    <row r="120609" spans="15:19">
      <c r="O120609" s="174"/>
      <c r="P120609" s="143"/>
      <c r="Q120609" s="143"/>
      <c r="R120609" s="175"/>
      <c r="S120609" s="175"/>
    </row>
    <row r="120610" spans="15:19">
      <c r="O120610" s="174"/>
      <c r="P120610" s="143"/>
      <c r="Q120610" s="143"/>
      <c r="R120610" s="175"/>
      <c r="S120610" s="175"/>
    </row>
    <row r="120611" spans="15:19">
      <c r="O120611" s="174"/>
      <c r="P120611" s="143"/>
      <c r="Q120611" s="143"/>
      <c r="R120611" s="175"/>
      <c r="S120611" s="175"/>
    </row>
    <row r="120612" spans="15:19">
      <c r="O120612" s="174"/>
      <c r="P120612" s="143"/>
      <c r="Q120612" s="143"/>
      <c r="R120612" s="175"/>
      <c r="S120612" s="175"/>
    </row>
    <row r="120613" spans="15:19">
      <c r="O120613" s="174"/>
      <c r="P120613" s="143"/>
      <c r="Q120613" s="143"/>
      <c r="R120613" s="175"/>
      <c r="S120613" s="175"/>
    </row>
    <row r="120614" spans="15:19">
      <c r="O120614" s="174"/>
      <c r="P120614" s="143"/>
      <c r="Q120614" s="143"/>
      <c r="R120614" s="175"/>
      <c r="S120614" s="175"/>
    </row>
    <row r="120615" spans="15:19">
      <c r="O120615" s="174"/>
      <c r="P120615" s="143"/>
      <c r="Q120615" s="143"/>
      <c r="R120615" s="175"/>
      <c r="S120615" s="175"/>
    </row>
    <row r="120616" spans="15:19">
      <c r="O120616" s="174"/>
      <c r="P120616" s="143"/>
      <c r="Q120616" s="143"/>
      <c r="R120616" s="175"/>
      <c r="S120616" s="175"/>
    </row>
    <row r="120617" spans="15:19">
      <c r="O120617" s="174"/>
      <c r="P120617" s="143"/>
      <c r="Q120617" s="143"/>
      <c r="R120617" s="175"/>
      <c r="S120617" s="175"/>
    </row>
    <row r="120618" spans="15:19">
      <c r="O120618" s="174"/>
      <c r="P120618" s="143"/>
      <c r="Q120618" s="143"/>
      <c r="R120618" s="175"/>
      <c r="S120618" s="175"/>
    </row>
    <row r="120619" spans="15:19">
      <c r="O120619" s="174"/>
      <c r="P120619" s="143"/>
      <c r="Q120619" s="143"/>
      <c r="R120619" s="175"/>
      <c r="S120619" s="175"/>
    </row>
    <row r="120620" spans="15:19">
      <c r="O120620" s="174"/>
      <c r="P120620" s="143"/>
      <c r="Q120620" s="143"/>
      <c r="R120620" s="175"/>
      <c r="S120620" s="175"/>
    </row>
    <row r="120621" spans="15:19">
      <c r="O120621" s="174"/>
      <c r="P120621" s="143"/>
      <c r="Q120621" s="143"/>
      <c r="R120621" s="175"/>
      <c r="S120621" s="175"/>
    </row>
    <row r="120622" spans="15:19">
      <c r="O120622" s="174"/>
      <c r="P120622" s="143"/>
      <c r="Q120622" s="143"/>
      <c r="R120622" s="175"/>
      <c r="S120622" s="175"/>
    </row>
    <row r="120623" spans="15:19">
      <c r="O120623" s="174"/>
      <c r="P120623" s="143"/>
      <c r="Q120623" s="143"/>
      <c r="R120623" s="175"/>
      <c r="S120623" s="175"/>
    </row>
    <row r="120624" spans="15:19">
      <c r="O120624" s="174"/>
      <c r="P120624" s="143"/>
      <c r="Q120624" s="143"/>
      <c r="R120624" s="175"/>
      <c r="S120624" s="175"/>
    </row>
    <row r="120625" spans="15:19">
      <c r="O120625" s="174"/>
      <c r="P120625" s="143"/>
      <c r="Q120625" s="143"/>
      <c r="R120625" s="175"/>
      <c r="S120625" s="175"/>
    </row>
    <row r="120626" spans="15:19">
      <c r="O120626" s="174"/>
      <c r="P120626" s="143"/>
      <c r="Q120626" s="143"/>
      <c r="R120626" s="175"/>
      <c r="S120626" s="175"/>
    </row>
    <row r="120627" spans="15:19">
      <c r="O120627" s="174"/>
      <c r="P120627" s="143"/>
      <c r="Q120627" s="143"/>
      <c r="R120627" s="175"/>
      <c r="S120627" s="175"/>
    </row>
    <row r="120628" spans="15:19">
      <c r="O120628" s="174"/>
      <c r="P120628" s="143"/>
      <c r="Q120628" s="143"/>
      <c r="R120628" s="175"/>
      <c r="S120628" s="175"/>
    </row>
    <row r="120629" spans="15:19">
      <c r="O120629" s="174"/>
      <c r="P120629" s="143"/>
      <c r="Q120629" s="143"/>
      <c r="R120629" s="175"/>
      <c r="S120629" s="175"/>
    </row>
    <row r="120630" spans="15:19">
      <c r="O120630" s="174"/>
      <c r="P120630" s="143"/>
      <c r="Q120630" s="143"/>
      <c r="R120630" s="175"/>
      <c r="S120630" s="175"/>
    </row>
    <row r="120631" spans="15:19">
      <c r="O120631" s="174"/>
      <c r="P120631" s="143"/>
      <c r="Q120631" s="143"/>
      <c r="R120631" s="175"/>
      <c r="S120631" s="175"/>
    </row>
    <row r="120632" spans="15:19">
      <c r="O120632" s="174"/>
      <c r="P120632" s="143"/>
      <c r="Q120632" s="143"/>
      <c r="R120632" s="175"/>
      <c r="S120632" s="175"/>
    </row>
    <row r="120633" spans="15:19">
      <c r="O120633" s="174"/>
      <c r="P120633" s="143"/>
      <c r="Q120633" s="143"/>
      <c r="R120633" s="175"/>
      <c r="S120633" s="175"/>
    </row>
    <row r="120634" spans="15:19">
      <c r="O120634" s="174"/>
      <c r="P120634" s="143"/>
      <c r="Q120634" s="143"/>
      <c r="R120634" s="175"/>
      <c r="S120634" s="175"/>
    </row>
    <row r="120635" spans="15:19">
      <c r="O120635" s="174"/>
      <c r="P120635" s="143"/>
      <c r="Q120635" s="143"/>
      <c r="R120635" s="175"/>
      <c r="S120635" s="175"/>
    </row>
    <row r="120636" spans="15:19">
      <c r="O120636" s="174"/>
      <c r="P120636" s="143"/>
      <c r="Q120636" s="143"/>
      <c r="R120636" s="175"/>
      <c r="S120636" s="175"/>
    </row>
    <row r="120637" spans="15:19">
      <c r="O120637" s="174"/>
      <c r="P120637" s="143"/>
      <c r="Q120637" s="143"/>
      <c r="R120637" s="175"/>
      <c r="S120637" s="175"/>
    </row>
    <row r="120638" spans="15:19">
      <c r="O120638" s="174"/>
      <c r="P120638" s="143"/>
      <c r="Q120638" s="143"/>
      <c r="R120638" s="175"/>
      <c r="S120638" s="175"/>
    </row>
    <row r="120639" spans="15:19">
      <c r="O120639" s="174"/>
      <c r="P120639" s="143"/>
      <c r="Q120639" s="143"/>
      <c r="R120639" s="175"/>
      <c r="S120639" s="175"/>
    </row>
    <row r="120640" spans="15:19">
      <c r="O120640" s="174"/>
      <c r="P120640" s="143"/>
      <c r="Q120640" s="143"/>
      <c r="R120640" s="175"/>
      <c r="S120640" s="175"/>
    </row>
    <row r="120641" spans="15:19">
      <c r="O120641" s="174"/>
      <c r="P120641" s="143"/>
      <c r="Q120641" s="143"/>
      <c r="R120641" s="175"/>
      <c r="S120641" s="175"/>
    </row>
    <row r="120642" spans="15:19">
      <c r="O120642" s="174"/>
      <c r="P120642" s="143"/>
      <c r="Q120642" s="143"/>
      <c r="R120642" s="175"/>
      <c r="S120642" s="175"/>
    </row>
    <row r="120643" spans="15:19">
      <c r="O120643" s="174"/>
      <c r="P120643" s="143"/>
      <c r="Q120643" s="143"/>
      <c r="R120643" s="175"/>
      <c r="S120643" s="175"/>
    </row>
    <row r="120644" spans="15:19">
      <c r="O120644" s="174"/>
      <c r="P120644" s="143"/>
      <c r="Q120644" s="143"/>
      <c r="R120644" s="175"/>
      <c r="S120644" s="175"/>
    </row>
    <row r="120645" spans="15:19">
      <c r="O120645" s="174"/>
      <c r="P120645" s="143"/>
      <c r="Q120645" s="143"/>
      <c r="R120645" s="175"/>
      <c r="S120645" s="175"/>
    </row>
    <row r="120646" spans="15:19">
      <c r="O120646" s="174"/>
      <c r="P120646" s="143"/>
      <c r="Q120646" s="143"/>
      <c r="R120646" s="175"/>
      <c r="S120646" s="175"/>
    </row>
    <row r="120647" spans="15:19">
      <c r="O120647" s="174"/>
      <c r="P120647" s="143"/>
      <c r="Q120647" s="143"/>
      <c r="R120647" s="175"/>
      <c r="S120647" s="175"/>
    </row>
    <row r="120648" spans="15:19">
      <c r="O120648" s="174"/>
      <c r="P120648" s="143"/>
      <c r="Q120648" s="143"/>
      <c r="R120648" s="175"/>
      <c r="S120648" s="175"/>
    </row>
    <row r="120649" spans="15:19">
      <c r="O120649" s="174"/>
      <c r="P120649" s="143"/>
      <c r="Q120649" s="143"/>
      <c r="R120649" s="175"/>
      <c r="S120649" s="175"/>
    </row>
    <row r="120650" spans="15:19">
      <c r="O120650" s="174"/>
      <c r="P120650" s="143"/>
      <c r="Q120650" s="143"/>
      <c r="R120650" s="175"/>
      <c r="S120650" s="175"/>
    </row>
    <row r="120651" spans="15:19">
      <c r="O120651" s="174"/>
      <c r="P120651" s="143"/>
      <c r="Q120651" s="143"/>
      <c r="R120651" s="175"/>
      <c r="S120651" s="175"/>
    </row>
    <row r="120652" spans="15:19">
      <c r="O120652" s="174"/>
      <c r="P120652" s="143"/>
      <c r="Q120652" s="143"/>
      <c r="R120652" s="175"/>
      <c r="S120652" s="175"/>
    </row>
    <row r="120653" spans="15:19">
      <c r="O120653" s="174"/>
      <c r="P120653" s="143"/>
      <c r="Q120653" s="143"/>
      <c r="R120653" s="175"/>
      <c r="S120653" s="175"/>
    </row>
    <row r="120654" spans="15:19">
      <c r="O120654" s="174"/>
      <c r="P120654" s="143"/>
      <c r="Q120654" s="143"/>
      <c r="R120654" s="175"/>
      <c r="S120654" s="175"/>
    </row>
    <row r="120655" spans="15:19">
      <c r="O120655" s="174"/>
      <c r="P120655" s="143"/>
      <c r="Q120655" s="143"/>
      <c r="R120655" s="175"/>
      <c r="S120655" s="175"/>
    </row>
    <row r="120656" spans="15:19">
      <c r="O120656" s="174"/>
      <c r="P120656" s="143"/>
      <c r="Q120656" s="143"/>
      <c r="R120656" s="175"/>
      <c r="S120656" s="175"/>
    </row>
    <row r="120657" spans="15:19">
      <c r="O120657" s="174"/>
      <c r="P120657" s="143"/>
      <c r="Q120657" s="143"/>
      <c r="R120657" s="175"/>
      <c r="S120657" s="175"/>
    </row>
    <row r="120658" spans="15:19">
      <c r="O120658" s="174"/>
      <c r="P120658" s="143"/>
      <c r="Q120658" s="143"/>
      <c r="R120658" s="175"/>
      <c r="S120658" s="175"/>
    </row>
    <row r="120659" spans="15:19">
      <c r="O120659" s="174"/>
      <c r="P120659" s="143"/>
      <c r="Q120659" s="143"/>
      <c r="R120659" s="175"/>
      <c r="S120659" s="175"/>
    </row>
    <row r="120660" spans="15:19">
      <c r="O120660" s="174"/>
      <c r="P120660" s="143"/>
      <c r="Q120660" s="143"/>
      <c r="R120660" s="175"/>
      <c r="S120660" s="175"/>
    </row>
    <row r="120661" spans="15:19">
      <c r="O120661" s="174"/>
      <c r="P120661" s="143"/>
      <c r="Q120661" s="143"/>
      <c r="R120661" s="175"/>
      <c r="S120661" s="175"/>
    </row>
    <row r="120662" spans="15:19">
      <c r="O120662" s="174"/>
      <c r="P120662" s="143"/>
      <c r="Q120662" s="143"/>
      <c r="R120662" s="175"/>
      <c r="S120662" s="175"/>
    </row>
    <row r="120663" spans="15:19">
      <c r="O120663" s="174"/>
      <c r="P120663" s="143"/>
      <c r="Q120663" s="143"/>
      <c r="R120663" s="175"/>
      <c r="S120663" s="175"/>
    </row>
    <row r="120664" spans="15:19">
      <c r="O120664" s="174"/>
      <c r="P120664" s="143"/>
      <c r="Q120664" s="143"/>
      <c r="R120664" s="175"/>
      <c r="S120664" s="175"/>
    </row>
    <row r="120665" spans="15:19">
      <c r="O120665" s="174"/>
      <c r="P120665" s="143"/>
      <c r="Q120665" s="143"/>
      <c r="R120665" s="175"/>
      <c r="S120665" s="175"/>
    </row>
    <row r="120666" spans="15:19">
      <c r="O120666" s="174"/>
      <c r="P120666" s="143"/>
      <c r="Q120666" s="143"/>
      <c r="R120666" s="175"/>
      <c r="S120666" s="175"/>
    </row>
    <row r="120667" spans="15:19">
      <c r="O120667" s="174"/>
      <c r="P120667" s="143"/>
      <c r="Q120667" s="143"/>
      <c r="R120667" s="175"/>
      <c r="S120667" s="175"/>
    </row>
    <row r="120668" spans="15:19">
      <c r="O120668" s="174"/>
      <c r="P120668" s="143"/>
      <c r="Q120668" s="143"/>
      <c r="R120668" s="175"/>
      <c r="S120668" s="175"/>
    </row>
    <row r="120669" spans="15:19">
      <c r="O120669" s="174"/>
      <c r="P120669" s="143"/>
      <c r="Q120669" s="143"/>
      <c r="R120669" s="175"/>
      <c r="S120669" s="175"/>
    </row>
    <row r="120670" spans="15:19">
      <c r="O120670" s="174"/>
      <c r="P120670" s="143"/>
      <c r="Q120670" s="143"/>
      <c r="R120670" s="175"/>
      <c r="S120670" s="175"/>
    </row>
    <row r="120671" spans="15:19">
      <c r="O120671" s="174"/>
      <c r="P120671" s="143"/>
      <c r="Q120671" s="143"/>
      <c r="R120671" s="175"/>
      <c r="S120671" s="175"/>
    </row>
    <row r="120672" spans="15:19">
      <c r="O120672" s="174"/>
      <c r="P120672" s="143"/>
      <c r="Q120672" s="143"/>
      <c r="R120672" s="175"/>
      <c r="S120672" s="175"/>
    </row>
    <row r="120673" spans="15:19">
      <c r="O120673" s="174"/>
      <c r="P120673" s="143"/>
      <c r="Q120673" s="143"/>
      <c r="R120673" s="175"/>
      <c r="S120673" s="175"/>
    </row>
    <row r="120674" spans="15:19">
      <c r="O120674" s="174"/>
      <c r="P120674" s="143"/>
      <c r="Q120674" s="143"/>
      <c r="R120674" s="175"/>
      <c r="S120674" s="175"/>
    </row>
    <row r="120675" spans="15:19">
      <c r="O120675" s="174"/>
      <c r="P120675" s="143"/>
      <c r="Q120675" s="143"/>
      <c r="R120675" s="175"/>
      <c r="S120675" s="175"/>
    </row>
    <row r="120676" spans="15:19">
      <c r="O120676" s="174"/>
      <c r="P120676" s="143"/>
      <c r="Q120676" s="143"/>
      <c r="R120676" s="175"/>
      <c r="S120676" s="175"/>
    </row>
    <row r="120677" spans="15:19">
      <c r="O120677" s="174"/>
      <c r="P120677" s="143"/>
      <c r="Q120677" s="143"/>
      <c r="R120677" s="175"/>
      <c r="S120677" s="175"/>
    </row>
    <row r="120678" spans="15:19">
      <c r="O120678" s="174"/>
      <c r="P120678" s="143"/>
      <c r="Q120678" s="143"/>
      <c r="R120678" s="175"/>
      <c r="S120678" s="175"/>
    </row>
    <row r="120679" spans="15:19">
      <c r="O120679" s="174"/>
      <c r="P120679" s="143"/>
      <c r="Q120679" s="143"/>
      <c r="R120679" s="175"/>
      <c r="S120679" s="175"/>
    </row>
    <row r="120680" spans="15:19">
      <c r="O120680" s="174"/>
      <c r="P120680" s="143"/>
      <c r="Q120680" s="143"/>
      <c r="R120680" s="175"/>
      <c r="S120680" s="175"/>
    </row>
    <row r="120681" spans="15:19">
      <c r="O120681" s="174"/>
      <c r="P120681" s="143"/>
      <c r="Q120681" s="143"/>
      <c r="R120681" s="175"/>
      <c r="S120681" s="175"/>
    </row>
    <row r="120682" spans="15:19">
      <c r="O120682" s="174"/>
      <c r="P120682" s="143"/>
      <c r="Q120682" s="143"/>
      <c r="R120682" s="175"/>
      <c r="S120682" s="175"/>
    </row>
    <row r="120683" spans="15:19">
      <c r="O120683" s="174"/>
      <c r="P120683" s="143"/>
      <c r="Q120683" s="143"/>
      <c r="R120683" s="175"/>
      <c r="S120683" s="175"/>
    </row>
    <row r="120684" spans="15:19">
      <c r="O120684" s="174"/>
      <c r="P120684" s="143"/>
      <c r="Q120684" s="143"/>
      <c r="R120684" s="175"/>
      <c r="S120684" s="175"/>
    </row>
    <row r="120685" spans="15:19">
      <c r="O120685" s="174"/>
      <c r="P120685" s="143"/>
      <c r="Q120685" s="143"/>
      <c r="R120685" s="175"/>
      <c r="S120685" s="175"/>
    </row>
    <row r="120686" spans="15:19">
      <c r="O120686" s="174"/>
      <c r="P120686" s="143"/>
      <c r="Q120686" s="143"/>
      <c r="R120686" s="175"/>
      <c r="S120686" s="175"/>
    </row>
    <row r="120687" spans="15:19">
      <c r="O120687" s="174"/>
      <c r="P120687" s="143"/>
      <c r="Q120687" s="143"/>
      <c r="R120687" s="175"/>
      <c r="S120687" s="175"/>
    </row>
    <row r="120688" spans="15:19">
      <c r="O120688" s="174"/>
      <c r="P120688" s="143"/>
      <c r="Q120688" s="143"/>
      <c r="R120688" s="175"/>
      <c r="S120688" s="175"/>
    </row>
    <row r="120689" spans="15:19">
      <c r="O120689" s="174"/>
      <c r="P120689" s="143"/>
      <c r="Q120689" s="143"/>
      <c r="R120689" s="175"/>
      <c r="S120689" s="175"/>
    </row>
    <row r="120690" spans="15:19">
      <c r="O120690" s="174"/>
      <c r="P120690" s="143"/>
      <c r="Q120690" s="143"/>
      <c r="R120690" s="175"/>
      <c r="S120690" s="175"/>
    </row>
    <row r="120691" spans="15:19">
      <c r="O120691" s="174"/>
      <c r="P120691" s="143"/>
      <c r="Q120691" s="143"/>
      <c r="R120691" s="175"/>
      <c r="S120691" s="175"/>
    </row>
    <row r="120692" spans="15:19">
      <c r="O120692" s="174"/>
      <c r="P120692" s="143"/>
      <c r="Q120692" s="143"/>
      <c r="R120692" s="175"/>
      <c r="S120692" s="175"/>
    </row>
    <row r="120693" spans="15:19">
      <c r="O120693" s="174"/>
      <c r="P120693" s="143"/>
      <c r="Q120693" s="143"/>
      <c r="R120693" s="175"/>
      <c r="S120693" s="175"/>
    </row>
    <row r="120694" spans="15:19">
      <c r="O120694" s="174"/>
      <c r="P120694" s="143"/>
      <c r="Q120694" s="143"/>
      <c r="R120694" s="175"/>
      <c r="S120694" s="175"/>
    </row>
    <row r="120695" spans="15:19">
      <c r="O120695" s="174"/>
      <c r="P120695" s="143"/>
      <c r="Q120695" s="143"/>
      <c r="R120695" s="175"/>
      <c r="S120695" s="175"/>
    </row>
    <row r="120696" spans="15:19">
      <c r="O120696" s="174"/>
      <c r="P120696" s="143"/>
      <c r="Q120696" s="143"/>
      <c r="R120696" s="175"/>
      <c r="S120696" s="175"/>
    </row>
    <row r="120697" spans="15:19">
      <c r="O120697" s="174"/>
      <c r="P120697" s="143"/>
      <c r="Q120697" s="143"/>
      <c r="R120697" s="175"/>
      <c r="S120697" s="175"/>
    </row>
    <row r="120698" spans="15:19">
      <c r="O120698" s="174"/>
      <c r="P120698" s="143"/>
      <c r="Q120698" s="143"/>
      <c r="R120698" s="175"/>
      <c r="S120698" s="175"/>
    </row>
    <row r="120699" spans="15:19">
      <c r="O120699" s="174"/>
      <c r="P120699" s="143"/>
      <c r="Q120699" s="143"/>
      <c r="R120699" s="175"/>
      <c r="S120699" s="175"/>
    </row>
    <row r="120700" spans="15:19">
      <c r="O120700" s="174"/>
      <c r="P120700" s="143"/>
      <c r="Q120700" s="143"/>
      <c r="R120700" s="175"/>
      <c r="S120700" s="175"/>
    </row>
    <row r="120701" spans="15:19">
      <c r="O120701" s="174"/>
      <c r="P120701" s="143"/>
      <c r="Q120701" s="143"/>
      <c r="R120701" s="175"/>
      <c r="S120701" s="175"/>
    </row>
    <row r="120702" spans="15:19">
      <c r="O120702" s="174"/>
      <c r="P120702" s="143"/>
      <c r="Q120702" s="143"/>
      <c r="R120702" s="175"/>
      <c r="S120702" s="175"/>
    </row>
    <row r="120703" spans="15:19">
      <c r="O120703" s="174"/>
      <c r="P120703" s="143"/>
      <c r="Q120703" s="143"/>
      <c r="R120703" s="175"/>
      <c r="S120703" s="175"/>
    </row>
    <row r="120704" spans="15:19">
      <c r="O120704" s="174"/>
      <c r="P120704" s="143"/>
      <c r="Q120704" s="143"/>
      <c r="R120704" s="175"/>
      <c r="S120704" s="175"/>
    </row>
    <row r="120705" spans="15:19">
      <c r="O120705" s="174"/>
      <c r="P120705" s="143"/>
      <c r="Q120705" s="143"/>
      <c r="R120705" s="175"/>
      <c r="S120705" s="175"/>
    </row>
    <row r="120706" spans="15:19">
      <c r="O120706" s="174"/>
      <c r="P120706" s="143"/>
      <c r="Q120706" s="143"/>
      <c r="R120706" s="175"/>
      <c r="S120706" s="175"/>
    </row>
    <row r="120707" spans="15:19">
      <c r="O120707" s="174"/>
      <c r="P120707" s="143"/>
      <c r="Q120707" s="143"/>
      <c r="R120707" s="175"/>
      <c r="S120707" s="175"/>
    </row>
    <row r="120708" spans="15:19">
      <c r="O120708" s="174"/>
      <c r="P120708" s="143"/>
      <c r="Q120708" s="143"/>
      <c r="R120708" s="175"/>
      <c r="S120708" s="175"/>
    </row>
    <row r="120709" spans="15:19">
      <c r="O120709" s="174"/>
      <c r="P120709" s="143"/>
      <c r="Q120709" s="143"/>
      <c r="R120709" s="175"/>
      <c r="S120709" s="175"/>
    </row>
    <row r="120710" spans="15:19">
      <c r="O120710" s="174"/>
      <c r="P120710" s="143"/>
      <c r="Q120710" s="143"/>
      <c r="R120710" s="175"/>
      <c r="S120710" s="175"/>
    </row>
    <row r="120711" spans="15:19">
      <c r="O120711" s="174"/>
      <c r="P120711" s="143"/>
      <c r="Q120711" s="143"/>
      <c r="R120711" s="175"/>
      <c r="S120711" s="175"/>
    </row>
    <row r="120712" spans="15:19">
      <c r="O120712" s="174"/>
      <c r="P120712" s="143"/>
      <c r="Q120712" s="143"/>
      <c r="R120712" s="175"/>
      <c r="S120712" s="175"/>
    </row>
    <row r="120713" spans="15:19">
      <c r="O120713" s="174"/>
      <c r="P120713" s="143"/>
      <c r="Q120713" s="143"/>
      <c r="R120713" s="175"/>
      <c r="S120713" s="175"/>
    </row>
    <row r="120714" spans="15:19">
      <c r="O120714" s="174"/>
      <c r="P120714" s="143"/>
      <c r="Q120714" s="143"/>
      <c r="R120714" s="175"/>
      <c r="S120714" s="175"/>
    </row>
    <row r="120715" spans="15:19">
      <c r="O120715" s="174"/>
      <c r="P120715" s="143"/>
      <c r="Q120715" s="143"/>
      <c r="R120715" s="175"/>
      <c r="S120715" s="175"/>
    </row>
    <row r="120716" spans="15:19">
      <c r="O120716" s="174"/>
      <c r="P120716" s="143"/>
      <c r="Q120716" s="143"/>
      <c r="R120716" s="175"/>
      <c r="S120716" s="175"/>
    </row>
    <row r="120717" spans="15:19">
      <c r="O120717" s="174"/>
      <c r="P120717" s="143"/>
      <c r="Q120717" s="143"/>
      <c r="R120717" s="175"/>
      <c r="S120717" s="175"/>
    </row>
    <row r="120718" spans="15:19">
      <c r="O120718" s="174"/>
      <c r="P120718" s="143"/>
      <c r="Q120718" s="143"/>
      <c r="R120718" s="175"/>
      <c r="S120718" s="175"/>
    </row>
    <row r="120719" spans="15:19">
      <c r="O120719" s="174"/>
      <c r="P120719" s="143"/>
      <c r="Q120719" s="143"/>
      <c r="R120719" s="175"/>
      <c r="S120719" s="175"/>
    </row>
    <row r="120720" spans="15:19">
      <c r="O120720" s="174"/>
      <c r="P120720" s="143"/>
      <c r="Q120720" s="143"/>
      <c r="R120720" s="175"/>
      <c r="S120720" s="175"/>
    </row>
    <row r="120721" spans="15:19">
      <c r="O120721" s="174"/>
      <c r="P120721" s="143"/>
      <c r="Q120721" s="143"/>
      <c r="R120721" s="175"/>
      <c r="S120721" s="175"/>
    </row>
    <row r="120722" spans="15:19">
      <c r="O120722" s="174"/>
      <c r="P120722" s="143"/>
      <c r="Q120722" s="143"/>
      <c r="R120722" s="175"/>
      <c r="S120722" s="175"/>
    </row>
    <row r="120723" spans="15:19">
      <c r="O120723" s="174"/>
      <c r="P120723" s="143"/>
      <c r="Q120723" s="143"/>
      <c r="R120723" s="175"/>
      <c r="S120723" s="175"/>
    </row>
    <row r="120724" spans="15:19">
      <c r="O120724" s="174"/>
      <c r="P120724" s="143"/>
      <c r="Q120724" s="143"/>
      <c r="R120724" s="175"/>
      <c r="S120724" s="175"/>
    </row>
    <row r="120725" spans="15:19">
      <c r="O120725" s="174"/>
      <c r="P120725" s="143"/>
      <c r="Q120725" s="143"/>
      <c r="R120725" s="175"/>
      <c r="S120725" s="175"/>
    </row>
    <row r="120726" spans="15:19">
      <c r="O120726" s="174"/>
      <c r="P120726" s="143"/>
      <c r="Q120726" s="143"/>
      <c r="R120726" s="175"/>
      <c r="S120726" s="175"/>
    </row>
    <row r="120727" spans="15:19">
      <c r="O120727" s="174"/>
      <c r="P120727" s="143"/>
      <c r="Q120727" s="143"/>
      <c r="R120727" s="175"/>
      <c r="S120727" s="175"/>
    </row>
    <row r="120728" spans="15:19">
      <c r="O120728" s="174"/>
      <c r="P120728" s="143"/>
      <c r="Q120728" s="143"/>
      <c r="R120728" s="175"/>
      <c r="S120728" s="175"/>
    </row>
    <row r="120729" spans="15:19">
      <c r="O120729" s="174"/>
      <c r="P120729" s="143"/>
      <c r="Q120729" s="143"/>
      <c r="R120729" s="175"/>
      <c r="S120729" s="175"/>
    </row>
    <row r="120730" spans="15:19">
      <c r="O120730" s="174"/>
      <c r="P120730" s="143"/>
      <c r="Q120730" s="143"/>
      <c r="R120730" s="175"/>
      <c r="S120730" s="175"/>
    </row>
    <row r="120731" spans="15:19">
      <c r="O120731" s="174"/>
      <c r="P120731" s="143"/>
      <c r="Q120731" s="143"/>
      <c r="R120731" s="175"/>
      <c r="S120731" s="175"/>
    </row>
    <row r="120732" spans="15:19">
      <c r="O120732" s="174"/>
      <c r="P120732" s="143"/>
      <c r="Q120732" s="143"/>
      <c r="R120732" s="175"/>
      <c r="S120732" s="175"/>
    </row>
    <row r="120733" spans="15:19">
      <c r="O120733" s="174"/>
      <c r="P120733" s="143"/>
      <c r="Q120733" s="143"/>
      <c r="R120733" s="175"/>
      <c r="S120733" s="175"/>
    </row>
    <row r="120734" spans="15:19">
      <c r="O120734" s="174"/>
      <c r="P120734" s="143"/>
      <c r="Q120734" s="143"/>
      <c r="R120734" s="175"/>
      <c r="S120734" s="175"/>
    </row>
    <row r="120735" spans="15:19">
      <c r="O120735" s="174"/>
      <c r="P120735" s="143"/>
      <c r="Q120735" s="143"/>
      <c r="R120735" s="175"/>
      <c r="S120735" s="175"/>
    </row>
    <row r="120736" spans="15:19">
      <c r="O120736" s="174"/>
      <c r="P120736" s="143"/>
      <c r="Q120736" s="143"/>
      <c r="R120736" s="175"/>
      <c r="S120736" s="175"/>
    </row>
    <row r="120737" spans="15:19">
      <c r="O120737" s="174"/>
      <c r="P120737" s="143"/>
      <c r="Q120737" s="143"/>
      <c r="R120737" s="175"/>
      <c r="S120737" s="175"/>
    </row>
    <row r="120738" spans="15:19">
      <c r="O120738" s="174"/>
      <c r="P120738" s="143"/>
      <c r="Q120738" s="143"/>
      <c r="R120738" s="175"/>
      <c r="S120738" s="175"/>
    </row>
    <row r="120739" spans="15:19">
      <c r="O120739" s="174"/>
      <c r="P120739" s="143"/>
      <c r="Q120739" s="143"/>
      <c r="R120739" s="175"/>
      <c r="S120739" s="175"/>
    </row>
    <row r="120740" spans="15:19">
      <c r="O120740" s="174"/>
      <c r="P120740" s="143"/>
      <c r="Q120740" s="143"/>
      <c r="R120740" s="175"/>
      <c r="S120740" s="175"/>
    </row>
    <row r="120741" spans="15:19">
      <c r="O120741" s="174"/>
      <c r="P120741" s="143"/>
      <c r="Q120741" s="143"/>
      <c r="R120741" s="175"/>
      <c r="S120741" s="175"/>
    </row>
    <row r="120742" spans="15:19">
      <c r="O120742" s="174"/>
      <c r="P120742" s="143"/>
      <c r="Q120742" s="143"/>
      <c r="R120742" s="175"/>
      <c r="S120742" s="175"/>
    </row>
    <row r="120743" spans="15:19">
      <c r="O120743" s="174"/>
      <c r="P120743" s="143"/>
      <c r="Q120743" s="143"/>
      <c r="R120743" s="175"/>
      <c r="S120743" s="175"/>
    </row>
    <row r="120744" spans="15:19">
      <c r="O120744" s="174"/>
      <c r="P120744" s="143"/>
      <c r="Q120744" s="143"/>
      <c r="R120744" s="175"/>
      <c r="S120744" s="175"/>
    </row>
    <row r="120745" spans="15:19">
      <c r="O120745" s="174"/>
      <c r="P120745" s="143"/>
      <c r="Q120745" s="143"/>
      <c r="R120745" s="175"/>
      <c r="S120745" s="175"/>
    </row>
    <row r="120746" spans="15:19">
      <c r="O120746" s="174"/>
      <c r="P120746" s="143"/>
      <c r="Q120746" s="143"/>
      <c r="R120746" s="175"/>
      <c r="S120746" s="175"/>
    </row>
    <row r="120747" spans="15:19">
      <c r="O120747" s="174"/>
      <c r="P120747" s="143"/>
      <c r="Q120747" s="143"/>
      <c r="R120747" s="175"/>
      <c r="S120747" s="175"/>
    </row>
    <row r="120748" spans="15:19">
      <c r="O120748" s="174"/>
      <c r="P120748" s="143"/>
      <c r="Q120748" s="143"/>
      <c r="R120748" s="175"/>
      <c r="S120748" s="175"/>
    </row>
    <row r="120749" spans="15:19">
      <c r="O120749" s="174"/>
      <c r="P120749" s="143"/>
      <c r="Q120749" s="143"/>
      <c r="R120749" s="175"/>
      <c r="S120749" s="175"/>
    </row>
    <row r="120750" spans="15:19">
      <c r="O120750" s="174"/>
      <c r="P120750" s="143"/>
      <c r="Q120750" s="143"/>
      <c r="R120750" s="175"/>
      <c r="S120750" s="175"/>
    </row>
    <row r="120751" spans="15:19">
      <c r="O120751" s="174"/>
      <c r="P120751" s="143"/>
      <c r="Q120751" s="143"/>
      <c r="R120751" s="175"/>
      <c r="S120751" s="175"/>
    </row>
    <row r="120752" spans="15:19">
      <c r="O120752" s="174"/>
      <c r="P120752" s="143"/>
      <c r="Q120752" s="143"/>
      <c r="R120752" s="175"/>
      <c r="S120752" s="175"/>
    </row>
    <row r="120753" spans="15:19">
      <c r="O120753" s="174"/>
      <c r="P120753" s="143"/>
      <c r="Q120753" s="143"/>
      <c r="R120753" s="175"/>
      <c r="S120753" s="175"/>
    </row>
    <row r="120754" spans="15:19">
      <c r="O120754" s="174"/>
      <c r="P120754" s="143"/>
      <c r="Q120754" s="143"/>
      <c r="R120754" s="175"/>
      <c r="S120754" s="175"/>
    </row>
    <row r="120755" spans="15:19">
      <c r="O120755" s="174"/>
      <c r="P120755" s="143"/>
      <c r="Q120755" s="143"/>
      <c r="R120755" s="175"/>
      <c r="S120755" s="175"/>
    </row>
    <row r="120756" spans="15:19">
      <c r="O120756" s="174"/>
      <c r="P120756" s="143"/>
      <c r="Q120756" s="143"/>
      <c r="R120756" s="175"/>
      <c r="S120756" s="175"/>
    </row>
    <row r="120757" spans="15:19">
      <c r="O120757" s="174"/>
      <c r="P120757" s="143"/>
      <c r="Q120757" s="143"/>
      <c r="R120757" s="175"/>
      <c r="S120757" s="175"/>
    </row>
    <row r="120758" spans="15:19">
      <c r="O120758" s="174"/>
      <c r="P120758" s="143"/>
      <c r="Q120758" s="143"/>
      <c r="R120758" s="175"/>
      <c r="S120758" s="175"/>
    </row>
    <row r="120759" spans="15:19">
      <c r="O120759" s="174"/>
      <c r="P120759" s="143"/>
      <c r="Q120759" s="143"/>
      <c r="R120759" s="175"/>
      <c r="S120759" s="175"/>
    </row>
    <row r="120760" spans="15:19">
      <c r="O120760" s="174"/>
      <c r="P120760" s="143"/>
      <c r="Q120760" s="143"/>
      <c r="R120760" s="175"/>
      <c r="S120760" s="175"/>
    </row>
    <row r="120761" spans="15:19">
      <c r="O120761" s="174"/>
      <c r="P120761" s="143"/>
      <c r="Q120761" s="143"/>
      <c r="R120761" s="175"/>
      <c r="S120761" s="175"/>
    </row>
    <row r="120762" spans="15:19">
      <c r="O120762" s="174"/>
      <c r="P120762" s="143"/>
      <c r="Q120762" s="143"/>
      <c r="R120762" s="175"/>
      <c r="S120762" s="175"/>
    </row>
    <row r="120763" spans="15:19">
      <c r="O120763" s="174"/>
      <c r="P120763" s="143"/>
      <c r="Q120763" s="143"/>
      <c r="R120763" s="175"/>
      <c r="S120763" s="175"/>
    </row>
    <row r="120764" spans="15:19">
      <c r="O120764" s="174"/>
      <c r="P120764" s="143"/>
      <c r="Q120764" s="143"/>
      <c r="R120764" s="175"/>
      <c r="S120764" s="175"/>
    </row>
    <row r="120765" spans="15:19">
      <c r="O120765" s="174"/>
      <c r="P120765" s="143"/>
      <c r="Q120765" s="143"/>
      <c r="R120765" s="175"/>
      <c r="S120765" s="175"/>
    </row>
    <row r="120766" spans="15:19">
      <c r="O120766" s="174"/>
      <c r="P120766" s="143"/>
      <c r="Q120766" s="143"/>
      <c r="R120766" s="175"/>
      <c r="S120766" s="175"/>
    </row>
    <row r="120767" spans="15:19">
      <c r="O120767" s="174"/>
      <c r="P120767" s="143"/>
      <c r="Q120767" s="143"/>
      <c r="R120767" s="175"/>
      <c r="S120767" s="175"/>
    </row>
    <row r="120768" spans="15:19">
      <c r="O120768" s="174"/>
      <c r="P120768" s="143"/>
      <c r="Q120768" s="143"/>
      <c r="R120768" s="175"/>
      <c r="S120768" s="175"/>
    </row>
    <row r="120769" spans="15:19">
      <c r="O120769" s="174"/>
      <c r="P120769" s="143"/>
      <c r="Q120769" s="143"/>
      <c r="R120769" s="175"/>
      <c r="S120769" s="175"/>
    </row>
    <row r="120770" spans="15:19">
      <c r="O120770" s="174"/>
      <c r="P120770" s="143"/>
      <c r="Q120770" s="143"/>
      <c r="R120770" s="175"/>
      <c r="S120770" s="175"/>
    </row>
    <row r="120771" spans="15:19">
      <c r="O120771" s="174"/>
      <c r="P120771" s="143"/>
      <c r="Q120771" s="143"/>
      <c r="R120771" s="175"/>
      <c r="S120771" s="175"/>
    </row>
    <row r="120772" spans="15:19">
      <c r="O120772" s="174"/>
      <c r="P120772" s="143"/>
      <c r="Q120772" s="143"/>
      <c r="R120772" s="175"/>
      <c r="S120772" s="175"/>
    </row>
    <row r="120773" spans="15:19">
      <c r="O120773" s="174"/>
      <c r="P120773" s="143"/>
      <c r="Q120773" s="143"/>
      <c r="R120773" s="175"/>
      <c r="S120773" s="175"/>
    </row>
    <row r="120774" spans="15:19">
      <c r="O120774" s="174"/>
      <c r="P120774" s="143"/>
      <c r="Q120774" s="143"/>
      <c r="R120774" s="175"/>
      <c r="S120774" s="175"/>
    </row>
    <row r="120775" spans="15:19">
      <c r="O120775" s="174"/>
      <c r="P120775" s="143"/>
      <c r="Q120775" s="143"/>
      <c r="R120775" s="175"/>
      <c r="S120775" s="175"/>
    </row>
    <row r="120776" spans="15:19">
      <c r="O120776" s="174"/>
      <c r="P120776" s="143"/>
      <c r="Q120776" s="143"/>
      <c r="R120776" s="175"/>
      <c r="S120776" s="175"/>
    </row>
    <row r="120777" spans="15:19">
      <c r="O120777" s="174"/>
      <c r="P120777" s="143"/>
      <c r="Q120777" s="143"/>
      <c r="R120777" s="175"/>
      <c r="S120777" s="175"/>
    </row>
    <row r="120778" spans="15:19">
      <c r="O120778" s="174"/>
      <c r="P120778" s="143"/>
      <c r="Q120778" s="143"/>
      <c r="R120778" s="175"/>
      <c r="S120778" s="175"/>
    </row>
    <row r="120779" spans="15:19">
      <c r="O120779" s="174"/>
      <c r="P120779" s="143"/>
      <c r="Q120779" s="143"/>
      <c r="R120779" s="175"/>
      <c r="S120779" s="175"/>
    </row>
    <row r="120780" spans="15:19">
      <c r="O120780" s="174"/>
      <c r="P120780" s="143"/>
      <c r="Q120780" s="143"/>
      <c r="R120780" s="175"/>
      <c r="S120780" s="175"/>
    </row>
    <row r="120781" spans="15:19">
      <c r="O120781" s="174"/>
      <c r="P120781" s="143"/>
      <c r="Q120781" s="143"/>
      <c r="R120781" s="175"/>
      <c r="S120781" s="175"/>
    </row>
    <row r="120782" spans="15:19">
      <c r="O120782" s="174"/>
      <c r="P120782" s="143"/>
      <c r="Q120782" s="143"/>
      <c r="R120782" s="175"/>
      <c r="S120782" s="175"/>
    </row>
    <row r="120783" spans="15:19">
      <c r="O120783" s="174"/>
      <c r="P120783" s="143"/>
      <c r="Q120783" s="143"/>
      <c r="R120783" s="175"/>
      <c r="S120783" s="175"/>
    </row>
    <row r="120784" spans="15:19">
      <c r="O120784" s="174"/>
      <c r="P120784" s="143"/>
      <c r="Q120784" s="143"/>
      <c r="R120784" s="175"/>
      <c r="S120784" s="175"/>
    </row>
    <row r="120785" spans="15:19">
      <c r="O120785" s="174"/>
      <c r="P120785" s="143"/>
      <c r="Q120785" s="143"/>
      <c r="R120785" s="175"/>
      <c r="S120785" s="175"/>
    </row>
    <row r="120786" spans="15:19">
      <c r="O120786" s="174"/>
      <c r="P120786" s="143"/>
      <c r="Q120786" s="143"/>
      <c r="R120786" s="175"/>
      <c r="S120786" s="175"/>
    </row>
    <row r="120787" spans="15:19">
      <c r="O120787" s="174"/>
      <c r="P120787" s="143"/>
      <c r="Q120787" s="143"/>
      <c r="R120787" s="175"/>
      <c r="S120787" s="175"/>
    </row>
    <row r="120788" spans="15:19">
      <c r="O120788" s="174"/>
      <c r="P120788" s="143"/>
      <c r="Q120788" s="143"/>
      <c r="R120788" s="175"/>
      <c r="S120788" s="175"/>
    </row>
    <row r="120789" spans="15:19">
      <c r="O120789" s="174"/>
      <c r="P120789" s="143"/>
      <c r="Q120789" s="143"/>
      <c r="R120789" s="175"/>
      <c r="S120789" s="175"/>
    </row>
    <row r="120790" spans="15:19">
      <c r="O120790" s="174"/>
      <c r="P120790" s="143"/>
      <c r="Q120790" s="143"/>
      <c r="R120790" s="175"/>
      <c r="S120790" s="175"/>
    </row>
    <row r="120791" spans="15:19">
      <c r="O120791" s="174"/>
      <c r="P120791" s="143"/>
      <c r="Q120791" s="143"/>
      <c r="R120791" s="175"/>
      <c r="S120791" s="175"/>
    </row>
    <row r="120792" spans="15:19">
      <c r="O120792" s="174"/>
      <c r="P120792" s="143"/>
      <c r="Q120792" s="143"/>
      <c r="R120792" s="175"/>
      <c r="S120792" s="175"/>
    </row>
    <row r="120793" spans="15:19">
      <c r="O120793" s="174"/>
      <c r="P120793" s="143"/>
      <c r="Q120793" s="143"/>
      <c r="R120793" s="175"/>
      <c r="S120793" s="175"/>
    </row>
    <row r="120794" spans="15:19">
      <c r="O120794" s="174"/>
      <c r="P120794" s="143"/>
      <c r="Q120794" s="143"/>
      <c r="R120794" s="175"/>
      <c r="S120794" s="175"/>
    </row>
    <row r="120795" spans="15:19">
      <c r="O120795" s="174"/>
      <c r="P120795" s="143"/>
      <c r="Q120795" s="143"/>
      <c r="R120795" s="175"/>
      <c r="S120795" s="175"/>
    </row>
    <row r="120796" spans="15:19">
      <c r="O120796" s="174"/>
      <c r="P120796" s="143"/>
      <c r="Q120796" s="143"/>
      <c r="R120796" s="175"/>
      <c r="S120796" s="175"/>
    </row>
    <row r="120797" spans="15:19">
      <c r="O120797" s="174"/>
      <c r="P120797" s="143"/>
      <c r="Q120797" s="143"/>
      <c r="R120797" s="175"/>
      <c r="S120797" s="175"/>
    </row>
    <row r="120798" spans="15:19">
      <c r="O120798" s="174"/>
      <c r="P120798" s="143"/>
      <c r="Q120798" s="143"/>
      <c r="R120798" s="175"/>
      <c r="S120798" s="175"/>
    </row>
    <row r="120799" spans="15:19">
      <c r="O120799" s="174"/>
      <c r="P120799" s="143"/>
      <c r="Q120799" s="143"/>
      <c r="R120799" s="175"/>
      <c r="S120799" s="175"/>
    </row>
    <row r="120800" spans="15:19">
      <c r="O120800" s="174"/>
      <c r="P120800" s="143"/>
      <c r="Q120800" s="143"/>
      <c r="R120800" s="175"/>
      <c r="S120800" s="175"/>
    </row>
    <row r="120801" spans="15:19">
      <c r="O120801" s="174"/>
      <c r="P120801" s="143"/>
      <c r="Q120801" s="143"/>
      <c r="R120801" s="175"/>
      <c r="S120801" s="175"/>
    </row>
    <row r="120802" spans="15:19">
      <c r="O120802" s="174"/>
      <c r="P120802" s="143"/>
      <c r="Q120802" s="143"/>
      <c r="R120802" s="175"/>
      <c r="S120802" s="175"/>
    </row>
    <row r="120803" spans="15:19">
      <c r="O120803" s="174"/>
      <c r="P120803" s="143"/>
      <c r="Q120803" s="143"/>
      <c r="R120803" s="175"/>
      <c r="S120803" s="175"/>
    </row>
    <row r="120804" spans="15:19">
      <c r="O120804" s="174"/>
      <c r="P120804" s="143"/>
      <c r="Q120804" s="143"/>
      <c r="R120804" s="175"/>
      <c r="S120804" s="175"/>
    </row>
    <row r="120805" spans="15:19">
      <c r="O120805" s="174"/>
      <c r="P120805" s="143"/>
      <c r="Q120805" s="143"/>
      <c r="R120805" s="175"/>
      <c r="S120805" s="175"/>
    </row>
    <row r="120806" spans="15:19">
      <c r="O120806" s="174"/>
      <c r="P120806" s="143"/>
      <c r="Q120806" s="143"/>
      <c r="R120806" s="175"/>
      <c r="S120806" s="175"/>
    </row>
    <row r="120807" spans="15:19">
      <c r="O120807" s="174"/>
      <c r="P120807" s="143"/>
      <c r="Q120807" s="143"/>
      <c r="R120807" s="175"/>
      <c r="S120807" s="175"/>
    </row>
    <row r="120808" spans="15:19">
      <c r="O120808" s="174"/>
      <c r="P120808" s="143"/>
      <c r="Q120808" s="143"/>
      <c r="R120808" s="175"/>
      <c r="S120808" s="175"/>
    </row>
    <row r="120809" spans="15:19">
      <c r="O120809" s="174"/>
      <c r="P120809" s="143"/>
      <c r="Q120809" s="143"/>
      <c r="R120809" s="175"/>
      <c r="S120809" s="175"/>
    </row>
    <row r="120810" spans="15:19">
      <c r="O120810" s="174"/>
      <c r="P120810" s="143"/>
      <c r="Q120810" s="143"/>
      <c r="R120810" s="175"/>
      <c r="S120810" s="175"/>
    </row>
    <row r="120811" spans="15:19">
      <c r="O120811" s="174"/>
      <c r="P120811" s="143"/>
      <c r="Q120811" s="143"/>
      <c r="R120811" s="175"/>
      <c r="S120811" s="175"/>
    </row>
    <row r="120812" spans="15:19">
      <c r="O120812" s="174"/>
      <c r="P120812" s="143"/>
      <c r="Q120812" s="143"/>
      <c r="R120812" s="175"/>
      <c r="S120812" s="175"/>
    </row>
    <row r="120813" spans="15:19">
      <c r="O120813" s="174"/>
      <c r="P120813" s="143"/>
      <c r="Q120813" s="143"/>
      <c r="R120813" s="175"/>
      <c r="S120813" s="175"/>
    </row>
    <row r="120814" spans="15:19">
      <c r="O120814" s="174"/>
      <c r="P120814" s="143"/>
      <c r="Q120814" s="143"/>
      <c r="R120814" s="175"/>
      <c r="S120814" s="175"/>
    </row>
    <row r="120815" spans="15:19">
      <c r="O120815" s="174"/>
      <c r="P120815" s="143"/>
      <c r="Q120815" s="143"/>
      <c r="R120815" s="175"/>
      <c r="S120815" s="175"/>
    </row>
    <row r="120816" spans="15:19">
      <c r="O120816" s="174"/>
      <c r="P120816" s="143"/>
      <c r="Q120816" s="143"/>
      <c r="R120816" s="175"/>
      <c r="S120816" s="175"/>
    </row>
    <row r="120817" spans="15:19">
      <c r="O120817" s="174"/>
      <c r="P120817" s="143"/>
      <c r="Q120817" s="143"/>
      <c r="R120817" s="175"/>
      <c r="S120817" s="175"/>
    </row>
    <row r="120818" spans="15:19">
      <c r="O120818" s="174"/>
      <c r="P120818" s="143"/>
      <c r="Q120818" s="143"/>
      <c r="R120818" s="175"/>
      <c r="S120818" s="175"/>
    </row>
    <row r="120819" spans="15:19">
      <c r="O120819" s="174"/>
      <c r="P120819" s="143"/>
      <c r="Q120819" s="143"/>
      <c r="R120819" s="175"/>
      <c r="S120819" s="175"/>
    </row>
    <row r="120820" spans="15:19">
      <c r="O120820" s="174"/>
      <c r="P120820" s="143"/>
      <c r="Q120820" s="143"/>
      <c r="R120820" s="175"/>
      <c r="S120820" s="175"/>
    </row>
    <row r="120821" spans="15:19">
      <c r="O120821" s="174"/>
      <c r="P120821" s="143"/>
      <c r="Q120821" s="143"/>
      <c r="R120821" s="175"/>
      <c r="S120821" s="175"/>
    </row>
    <row r="120822" spans="15:19">
      <c r="O120822" s="174"/>
      <c r="P120822" s="143"/>
      <c r="Q120822" s="143"/>
      <c r="R120822" s="175"/>
      <c r="S120822" s="175"/>
    </row>
    <row r="120823" spans="15:19">
      <c r="O120823" s="174"/>
      <c r="P120823" s="143"/>
      <c r="Q120823" s="143"/>
      <c r="R120823" s="175"/>
      <c r="S120823" s="175"/>
    </row>
    <row r="120824" spans="15:19">
      <c r="O120824" s="174"/>
      <c r="P120824" s="143"/>
      <c r="Q120824" s="143"/>
      <c r="R120824" s="175"/>
      <c r="S120824" s="175"/>
    </row>
    <row r="120825" spans="15:19">
      <c r="O120825" s="174"/>
      <c r="P120825" s="143"/>
      <c r="Q120825" s="143"/>
      <c r="R120825" s="175"/>
      <c r="S120825" s="175"/>
    </row>
    <row r="120826" spans="15:19">
      <c r="O120826" s="174"/>
      <c r="P120826" s="143"/>
      <c r="Q120826" s="143"/>
      <c r="R120826" s="175"/>
      <c r="S120826" s="175"/>
    </row>
    <row r="120827" spans="15:19">
      <c r="O120827" s="174"/>
      <c r="P120827" s="143"/>
      <c r="Q120827" s="143"/>
      <c r="R120827" s="175"/>
      <c r="S120827" s="175"/>
    </row>
    <row r="120828" spans="15:19">
      <c r="O120828" s="174"/>
      <c r="P120828" s="143"/>
      <c r="Q120828" s="143"/>
      <c r="R120828" s="175"/>
      <c r="S120828" s="175"/>
    </row>
    <row r="120829" spans="15:19">
      <c r="O120829" s="174"/>
      <c r="P120829" s="143"/>
      <c r="Q120829" s="143"/>
      <c r="R120829" s="175"/>
      <c r="S120829" s="175"/>
    </row>
    <row r="120830" spans="15:19">
      <c r="O120830" s="174"/>
      <c r="P120830" s="143"/>
      <c r="Q120830" s="143"/>
      <c r="R120830" s="175"/>
      <c r="S120830" s="175"/>
    </row>
    <row r="120831" spans="15:19">
      <c r="O120831" s="174"/>
      <c r="P120831" s="143"/>
      <c r="Q120831" s="143"/>
      <c r="R120831" s="175"/>
      <c r="S120831" s="175"/>
    </row>
    <row r="120832" spans="15:19">
      <c r="O120832" s="174"/>
      <c r="P120832" s="143"/>
      <c r="Q120832" s="143"/>
      <c r="R120832" s="175"/>
      <c r="S120832" s="175"/>
    </row>
    <row r="120833" spans="15:19">
      <c r="O120833" s="174"/>
      <c r="P120833" s="143"/>
      <c r="Q120833" s="143"/>
      <c r="R120833" s="175"/>
      <c r="S120833" s="175"/>
    </row>
    <row r="120834" spans="15:19">
      <c r="O120834" s="174"/>
      <c r="P120834" s="143"/>
      <c r="Q120834" s="143"/>
      <c r="R120834" s="175"/>
      <c r="S120834" s="175"/>
    </row>
    <row r="120835" spans="15:19">
      <c r="O120835" s="174"/>
      <c r="P120835" s="143"/>
      <c r="Q120835" s="143"/>
      <c r="R120835" s="175"/>
      <c r="S120835" s="175"/>
    </row>
    <row r="120836" spans="15:19">
      <c r="O120836" s="174"/>
      <c r="P120836" s="143"/>
      <c r="Q120836" s="143"/>
      <c r="R120836" s="175"/>
      <c r="S120836" s="175"/>
    </row>
    <row r="120837" spans="15:19">
      <c r="O120837" s="174"/>
      <c r="P120837" s="143"/>
      <c r="Q120837" s="143"/>
      <c r="R120837" s="175"/>
      <c r="S120837" s="175"/>
    </row>
    <row r="120838" spans="15:19">
      <c r="O120838" s="174"/>
      <c r="P120838" s="143"/>
      <c r="Q120838" s="143"/>
      <c r="R120838" s="175"/>
      <c r="S120838" s="175"/>
    </row>
    <row r="120839" spans="15:19">
      <c r="O120839" s="174"/>
      <c r="P120839" s="143"/>
      <c r="Q120839" s="143"/>
      <c r="R120839" s="175"/>
      <c r="S120839" s="175"/>
    </row>
    <row r="120840" spans="15:19">
      <c r="O120840" s="174"/>
      <c r="P120840" s="143"/>
      <c r="Q120840" s="143"/>
      <c r="R120840" s="175"/>
      <c r="S120840" s="175"/>
    </row>
    <row r="120841" spans="15:19">
      <c r="O120841" s="174"/>
      <c r="P120841" s="143"/>
      <c r="Q120841" s="143"/>
      <c r="R120841" s="175"/>
      <c r="S120841" s="175"/>
    </row>
    <row r="120842" spans="15:19">
      <c r="O120842" s="174"/>
      <c r="P120842" s="143"/>
      <c r="Q120842" s="143"/>
      <c r="R120842" s="175"/>
      <c r="S120842" s="175"/>
    </row>
    <row r="120843" spans="15:19">
      <c r="O120843" s="174"/>
      <c r="P120843" s="143"/>
      <c r="Q120843" s="143"/>
      <c r="R120843" s="175"/>
      <c r="S120843" s="175"/>
    </row>
    <row r="120844" spans="15:19">
      <c r="O120844" s="174"/>
      <c r="P120844" s="143"/>
      <c r="Q120844" s="143"/>
      <c r="R120844" s="175"/>
      <c r="S120844" s="175"/>
    </row>
    <row r="120845" spans="15:19">
      <c r="O120845" s="174"/>
      <c r="P120845" s="143"/>
      <c r="Q120845" s="143"/>
      <c r="R120845" s="175"/>
      <c r="S120845" s="175"/>
    </row>
    <row r="120846" spans="15:19">
      <c r="O120846" s="174"/>
      <c r="P120846" s="143"/>
      <c r="Q120846" s="143"/>
      <c r="R120846" s="175"/>
      <c r="S120846" s="175"/>
    </row>
    <row r="120847" spans="15:19">
      <c r="O120847" s="174"/>
      <c r="P120847" s="143"/>
      <c r="Q120847" s="143"/>
      <c r="R120847" s="175"/>
      <c r="S120847" s="175"/>
    </row>
    <row r="120848" spans="15:19">
      <c r="O120848" s="174"/>
      <c r="P120848" s="143"/>
      <c r="Q120848" s="143"/>
      <c r="R120848" s="175"/>
      <c r="S120848" s="175"/>
    </row>
    <row r="120849" spans="15:19">
      <c r="O120849" s="174"/>
      <c r="P120849" s="143"/>
      <c r="Q120849" s="143"/>
      <c r="R120849" s="175"/>
      <c r="S120849" s="175"/>
    </row>
    <row r="120850" spans="15:19">
      <c r="O120850" s="174"/>
      <c r="P120850" s="143"/>
      <c r="Q120850" s="143"/>
      <c r="R120850" s="175"/>
      <c r="S120850" s="175"/>
    </row>
    <row r="120851" spans="15:19">
      <c r="O120851" s="174"/>
      <c r="P120851" s="143"/>
      <c r="Q120851" s="143"/>
      <c r="R120851" s="175"/>
      <c r="S120851" s="175"/>
    </row>
    <row r="120852" spans="15:19">
      <c r="O120852" s="174"/>
      <c r="P120852" s="143"/>
      <c r="Q120852" s="143"/>
      <c r="R120852" s="175"/>
      <c r="S120852" s="175"/>
    </row>
    <row r="120853" spans="15:19">
      <c r="O120853" s="174"/>
      <c r="P120853" s="143"/>
      <c r="Q120853" s="143"/>
      <c r="R120853" s="175"/>
      <c r="S120853" s="175"/>
    </row>
    <row r="120854" spans="15:19">
      <c r="O120854" s="174"/>
      <c r="P120854" s="143"/>
      <c r="Q120854" s="143"/>
      <c r="R120854" s="175"/>
      <c r="S120854" s="175"/>
    </row>
    <row r="120855" spans="15:19">
      <c r="O120855" s="174"/>
      <c r="P120855" s="143"/>
      <c r="Q120855" s="143"/>
      <c r="R120855" s="175"/>
      <c r="S120855" s="175"/>
    </row>
    <row r="120856" spans="15:19">
      <c r="O120856" s="174"/>
      <c r="P120856" s="143"/>
      <c r="Q120856" s="143"/>
      <c r="R120856" s="175"/>
      <c r="S120856" s="175"/>
    </row>
    <row r="120857" spans="15:19">
      <c r="O120857" s="174"/>
      <c r="P120857" s="143"/>
      <c r="Q120857" s="143"/>
      <c r="R120857" s="175"/>
      <c r="S120857" s="175"/>
    </row>
    <row r="120858" spans="15:19">
      <c r="O120858" s="174"/>
      <c r="P120858" s="143"/>
      <c r="Q120858" s="143"/>
      <c r="R120858" s="175"/>
      <c r="S120858" s="175"/>
    </row>
    <row r="120859" spans="15:19">
      <c r="O120859" s="174"/>
      <c r="P120859" s="143"/>
      <c r="Q120859" s="143"/>
      <c r="R120859" s="175"/>
      <c r="S120859" s="175"/>
    </row>
    <row r="120860" spans="15:19">
      <c r="O120860" s="174"/>
      <c r="P120860" s="143"/>
      <c r="Q120860" s="143"/>
      <c r="R120860" s="175"/>
      <c r="S120860" s="175"/>
    </row>
    <row r="120861" spans="15:19">
      <c r="O120861" s="174"/>
      <c r="P120861" s="143"/>
      <c r="Q120861" s="143"/>
      <c r="R120861" s="175"/>
      <c r="S120861" s="175"/>
    </row>
    <row r="120862" spans="15:19">
      <c r="O120862" s="174"/>
      <c r="P120862" s="143"/>
      <c r="Q120862" s="143"/>
      <c r="R120862" s="175"/>
      <c r="S120862" s="175"/>
    </row>
    <row r="120863" spans="15:19">
      <c r="O120863" s="174"/>
      <c r="P120863" s="143"/>
      <c r="Q120863" s="143"/>
      <c r="R120863" s="175"/>
      <c r="S120863" s="175"/>
    </row>
    <row r="120864" spans="15:19">
      <c r="O120864" s="174"/>
      <c r="P120864" s="143"/>
      <c r="Q120864" s="143"/>
      <c r="R120864" s="175"/>
      <c r="S120864" s="175"/>
    </row>
    <row r="120865" spans="15:19">
      <c r="O120865" s="174"/>
      <c r="P120865" s="143"/>
      <c r="Q120865" s="143"/>
      <c r="R120865" s="175"/>
      <c r="S120865" s="175"/>
    </row>
    <row r="120866" spans="15:19">
      <c r="O120866" s="174"/>
      <c r="P120866" s="143"/>
      <c r="Q120866" s="143"/>
      <c r="R120866" s="175"/>
      <c r="S120866" s="175"/>
    </row>
    <row r="120867" spans="15:19">
      <c r="O120867" s="174"/>
      <c r="P120867" s="143"/>
      <c r="Q120867" s="143"/>
      <c r="R120867" s="175"/>
      <c r="S120867" s="175"/>
    </row>
    <row r="120868" spans="15:19">
      <c r="O120868" s="174"/>
      <c r="P120868" s="143"/>
      <c r="Q120868" s="143"/>
      <c r="R120868" s="175"/>
      <c r="S120868" s="175"/>
    </row>
    <row r="120869" spans="15:19">
      <c r="O120869" s="174"/>
      <c r="P120869" s="143"/>
      <c r="Q120869" s="143"/>
      <c r="R120869" s="175"/>
      <c r="S120869" s="175"/>
    </row>
    <row r="120870" spans="15:19">
      <c r="O120870" s="174"/>
      <c r="P120870" s="143"/>
      <c r="Q120870" s="143"/>
      <c r="R120870" s="175"/>
      <c r="S120870" s="175"/>
    </row>
    <row r="120871" spans="15:19">
      <c r="O120871" s="174"/>
      <c r="P120871" s="143"/>
      <c r="Q120871" s="143"/>
      <c r="R120871" s="175"/>
      <c r="S120871" s="175"/>
    </row>
    <row r="120872" spans="15:19">
      <c r="O120872" s="174"/>
      <c r="P120872" s="143"/>
      <c r="Q120872" s="143"/>
      <c r="R120872" s="175"/>
      <c r="S120872" s="175"/>
    </row>
    <row r="120873" spans="15:19">
      <c r="O120873" s="174"/>
      <c r="P120873" s="143"/>
      <c r="Q120873" s="143"/>
      <c r="R120873" s="175"/>
      <c r="S120873" s="175"/>
    </row>
    <row r="120874" spans="15:19">
      <c r="O120874" s="174"/>
      <c r="P120874" s="143"/>
      <c r="Q120874" s="143"/>
      <c r="R120874" s="175"/>
      <c r="S120874" s="175"/>
    </row>
    <row r="120875" spans="15:19">
      <c r="O120875" s="174"/>
      <c r="P120875" s="143"/>
      <c r="Q120875" s="143"/>
      <c r="R120875" s="175"/>
      <c r="S120875" s="175"/>
    </row>
    <row r="120876" spans="15:19">
      <c r="O120876" s="174"/>
      <c r="P120876" s="143"/>
      <c r="Q120876" s="143"/>
      <c r="R120876" s="175"/>
      <c r="S120876" s="175"/>
    </row>
    <row r="120877" spans="15:19">
      <c r="O120877" s="174"/>
      <c r="P120877" s="143"/>
      <c r="Q120877" s="143"/>
      <c r="R120877" s="175"/>
      <c r="S120877" s="175"/>
    </row>
    <row r="120878" spans="15:19">
      <c r="O120878" s="174"/>
      <c r="P120878" s="143"/>
      <c r="Q120878" s="143"/>
      <c r="R120878" s="175"/>
      <c r="S120878" s="175"/>
    </row>
    <row r="120879" spans="15:19">
      <c r="O120879" s="174"/>
      <c r="P120879" s="143"/>
      <c r="Q120879" s="143"/>
      <c r="R120879" s="175"/>
      <c r="S120879" s="175"/>
    </row>
    <row r="120880" spans="15:19">
      <c r="O120880" s="174"/>
      <c r="P120880" s="143"/>
      <c r="Q120880" s="143"/>
      <c r="R120880" s="175"/>
      <c r="S120880" s="175"/>
    </row>
    <row r="120881" spans="15:19">
      <c r="O120881" s="174"/>
      <c r="P120881" s="143"/>
      <c r="Q120881" s="143"/>
      <c r="R120881" s="175"/>
      <c r="S120881" s="175"/>
    </row>
    <row r="120882" spans="15:19">
      <c r="O120882" s="174"/>
      <c r="P120882" s="143"/>
      <c r="Q120882" s="143"/>
      <c r="R120882" s="175"/>
      <c r="S120882" s="175"/>
    </row>
    <row r="120883" spans="15:19">
      <c r="O120883" s="174"/>
      <c r="P120883" s="143"/>
      <c r="Q120883" s="143"/>
      <c r="R120883" s="175"/>
      <c r="S120883" s="175"/>
    </row>
    <row r="120884" spans="15:19">
      <c r="O120884" s="174"/>
      <c r="P120884" s="143"/>
      <c r="Q120884" s="143"/>
      <c r="R120884" s="175"/>
      <c r="S120884" s="175"/>
    </row>
    <row r="120885" spans="15:19">
      <c r="O120885" s="174"/>
      <c r="P120885" s="143"/>
      <c r="Q120885" s="143"/>
      <c r="R120885" s="175"/>
      <c r="S120885" s="175"/>
    </row>
    <row r="120886" spans="15:19">
      <c r="O120886" s="174"/>
      <c r="P120886" s="143"/>
      <c r="Q120886" s="143"/>
      <c r="R120886" s="175"/>
      <c r="S120886" s="175"/>
    </row>
    <row r="120887" spans="15:19">
      <c r="O120887" s="174"/>
      <c r="P120887" s="143"/>
      <c r="Q120887" s="143"/>
      <c r="R120887" s="175"/>
      <c r="S120887" s="175"/>
    </row>
    <row r="120888" spans="15:19">
      <c r="O120888" s="174"/>
      <c r="P120888" s="143"/>
      <c r="Q120888" s="143"/>
      <c r="R120888" s="175"/>
      <c r="S120888" s="175"/>
    </row>
    <row r="120889" spans="15:19">
      <c r="O120889" s="174"/>
      <c r="P120889" s="143"/>
      <c r="Q120889" s="143"/>
      <c r="R120889" s="175"/>
      <c r="S120889" s="175"/>
    </row>
    <row r="120890" spans="15:19">
      <c r="O120890" s="174"/>
      <c r="P120890" s="143"/>
      <c r="Q120890" s="143"/>
      <c r="R120890" s="175"/>
      <c r="S120890" s="175"/>
    </row>
    <row r="120891" spans="15:19">
      <c r="O120891" s="174"/>
      <c r="P120891" s="143"/>
      <c r="Q120891" s="143"/>
      <c r="R120891" s="175"/>
      <c r="S120891" s="175"/>
    </row>
    <row r="120892" spans="15:19">
      <c r="O120892" s="174"/>
      <c r="P120892" s="143"/>
      <c r="Q120892" s="143"/>
      <c r="R120892" s="175"/>
      <c r="S120892" s="175"/>
    </row>
    <row r="120893" spans="15:19">
      <c r="O120893" s="174"/>
      <c r="P120893" s="143"/>
      <c r="Q120893" s="143"/>
      <c r="R120893" s="175"/>
      <c r="S120893" s="175"/>
    </row>
    <row r="120894" spans="15:19">
      <c r="O120894" s="174"/>
      <c r="P120894" s="143"/>
      <c r="Q120894" s="143"/>
      <c r="R120894" s="175"/>
      <c r="S120894" s="175"/>
    </row>
    <row r="120895" spans="15:19">
      <c r="O120895" s="174"/>
      <c r="P120895" s="143"/>
      <c r="Q120895" s="143"/>
      <c r="R120895" s="175"/>
      <c r="S120895" s="175"/>
    </row>
    <row r="120896" spans="15:19">
      <c r="O120896" s="174"/>
      <c r="P120896" s="143"/>
      <c r="Q120896" s="143"/>
      <c r="R120896" s="175"/>
      <c r="S120896" s="175"/>
    </row>
    <row r="120897" spans="15:19">
      <c r="O120897" s="174"/>
      <c r="P120897" s="143"/>
      <c r="Q120897" s="143"/>
      <c r="R120897" s="175"/>
      <c r="S120897" s="175"/>
    </row>
    <row r="120898" spans="15:19">
      <c r="O120898" s="174"/>
      <c r="P120898" s="143"/>
      <c r="Q120898" s="143"/>
      <c r="R120898" s="175"/>
      <c r="S120898" s="175"/>
    </row>
    <row r="120899" spans="15:19">
      <c r="O120899" s="174"/>
      <c r="P120899" s="143"/>
      <c r="Q120899" s="143"/>
      <c r="R120899" s="175"/>
      <c r="S120899" s="175"/>
    </row>
    <row r="120900" spans="15:19">
      <c r="O120900" s="174"/>
      <c r="P120900" s="143"/>
      <c r="Q120900" s="143"/>
      <c r="R120900" s="175"/>
      <c r="S120900" s="175"/>
    </row>
    <row r="120901" spans="15:19">
      <c r="O120901" s="174"/>
      <c r="P120901" s="143"/>
      <c r="Q120901" s="143"/>
      <c r="R120901" s="175"/>
      <c r="S120901" s="175"/>
    </row>
    <row r="120902" spans="15:19">
      <c r="O120902" s="174"/>
      <c r="P120902" s="143"/>
      <c r="Q120902" s="143"/>
      <c r="R120902" s="175"/>
      <c r="S120902" s="175"/>
    </row>
    <row r="120903" spans="15:19">
      <c r="O120903" s="174"/>
      <c r="P120903" s="143"/>
      <c r="Q120903" s="143"/>
      <c r="R120903" s="175"/>
      <c r="S120903" s="175"/>
    </row>
    <row r="120904" spans="15:19">
      <c r="O120904" s="174"/>
      <c r="P120904" s="143"/>
      <c r="Q120904" s="143"/>
      <c r="R120904" s="175"/>
      <c r="S120904" s="175"/>
    </row>
    <row r="120905" spans="15:19">
      <c r="O120905" s="174"/>
      <c r="P120905" s="143"/>
      <c r="Q120905" s="143"/>
      <c r="R120905" s="175"/>
      <c r="S120905" s="175"/>
    </row>
    <row r="120906" spans="15:19">
      <c r="O120906" s="174"/>
      <c r="P120906" s="143"/>
      <c r="Q120906" s="143"/>
      <c r="R120906" s="175"/>
      <c r="S120906" s="175"/>
    </row>
    <row r="120907" spans="15:19">
      <c r="O120907" s="174"/>
      <c r="P120907" s="143"/>
      <c r="Q120907" s="143"/>
      <c r="R120907" s="175"/>
      <c r="S120907" s="175"/>
    </row>
    <row r="120908" spans="15:19">
      <c r="O120908" s="174"/>
      <c r="P120908" s="143"/>
      <c r="Q120908" s="143"/>
      <c r="R120908" s="175"/>
      <c r="S120908" s="175"/>
    </row>
    <row r="120909" spans="15:19">
      <c r="O120909" s="174"/>
      <c r="P120909" s="143"/>
      <c r="Q120909" s="143"/>
      <c r="R120909" s="175"/>
      <c r="S120909" s="175"/>
    </row>
    <row r="120910" spans="15:19">
      <c r="O120910" s="174"/>
      <c r="P120910" s="143"/>
      <c r="Q120910" s="143"/>
      <c r="R120910" s="175"/>
      <c r="S120910" s="175"/>
    </row>
    <row r="120911" spans="15:19">
      <c r="O120911" s="174"/>
      <c r="P120911" s="143"/>
      <c r="Q120911" s="143"/>
      <c r="R120911" s="175"/>
      <c r="S120911" s="175"/>
    </row>
    <row r="120912" spans="15:19">
      <c r="O120912" s="174"/>
      <c r="P120912" s="143"/>
      <c r="Q120912" s="143"/>
      <c r="R120912" s="175"/>
      <c r="S120912" s="175"/>
    </row>
    <row r="120913" spans="15:19">
      <c r="O120913" s="174"/>
      <c r="P120913" s="143"/>
      <c r="Q120913" s="143"/>
      <c r="R120913" s="175"/>
      <c r="S120913" s="175"/>
    </row>
    <row r="120914" spans="15:19">
      <c r="O120914" s="174"/>
      <c r="P120914" s="143"/>
      <c r="Q120914" s="143"/>
      <c r="R120914" s="175"/>
      <c r="S120914" s="175"/>
    </row>
    <row r="120915" spans="15:19">
      <c r="O120915" s="174"/>
      <c r="P120915" s="143"/>
      <c r="Q120915" s="143"/>
      <c r="R120915" s="175"/>
      <c r="S120915" s="175"/>
    </row>
    <row r="120916" spans="15:19">
      <c r="O120916" s="174"/>
      <c r="P120916" s="143"/>
      <c r="Q120916" s="143"/>
      <c r="R120916" s="175"/>
      <c r="S120916" s="175"/>
    </row>
    <row r="120917" spans="15:19">
      <c r="O120917" s="174"/>
      <c r="P120917" s="143"/>
      <c r="Q120917" s="143"/>
      <c r="R120917" s="175"/>
      <c r="S120917" s="175"/>
    </row>
    <row r="120918" spans="15:19">
      <c r="O120918" s="174"/>
      <c r="P120918" s="143"/>
      <c r="Q120918" s="143"/>
      <c r="R120918" s="175"/>
      <c r="S120918" s="175"/>
    </row>
    <row r="120919" spans="15:19">
      <c r="O120919" s="174"/>
      <c r="P120919" s="143"/>
      <c r="Q120919" s="143"/>
      <c r="R120919" s="175"/>
      <c r="S120919" s="175"/>
    </row>
    <row r="120920" spans="15:19">
      <c r="O120920" s="174"/>
      <c r="P120920" s="143"/>
      <c r="Q120920" s="143"/>
      <c r="R120920" s="175"/>
      <c r="S120920" s="175"/>
    </row>
    <row r="120921" spans="15:19">
      <c r="O120921" s="174"/>
      <c r="P120921" s="143"/>
      <c r="Q120921" s="143"/>
      <c r="R120921" s="175"/>
      <c r="S120921" s="175"/>
    </row>
    <row r="120922" spans="15:19">
      <c r="O120922" s="174"/>
      <c r="P120922" s="143"/>
      <c r="Q120922" s="143"/>
      <c r="R120922" s="175"/>
      <c r="S120922" s="175"/>
    </row>
    <row r="120923" spans="15:19">
      <c r="O120923" s="174"/>
      <c r="P120923" s="143"/>
      <c r="Q120923" s="143"/>
      <c r="R120923" s="175"/>
      <c r="S120923" s="175"/>
    </row>
    <row r="120924" spans="15:19">
      <c r="O120924" s="174"/>
      <c r="P120924" s="143"/>
      <c r="Q120924" s="143"/>
      <c r="R120924" s="175"/>
      <c r="S120924" s="175"/>
    </row>
    <row r="120925" spans="15:19">
      <c r="O120925" s="174"/>
      <c r="P120925" s="143"/>
      <c r="Q120925" s="143"/>
      <c r="R120925" s="175"/>
      <c r="S120925" s="175"/>
    </row>
    <row r="120926" spans="15:19">
      <c r="O120926" s="174"/>
      <c r="P120926" s="143"/>
      <c r="Q120926" s="143"/>
      <c r="R120926" s="175"/>
      <c r="S120926" s="175"/>
    </row>
    <row r="120927" spans="15:19">
      <c r="O120927" s="174"/>
      <c r="P120927" s="143"/>
      <c r="Q120927" s="143"/>
      <c r="R120927" s="175"/>
      <c r="S120927" s="175"/>
    </row>
    <row r="120928" spans="15:19">
      <c r="O120928" s="174"/>
      <c r="P120928" s="143"/>
      <c r="Q120928" s="143"/>
      <c r="R120928" s="175"/>
      <c r="S120928" s="175"/>
    </row>
    <row r="120929" spans="15:19">
      <c r="O120929" s="174"/>
      <c r="P120929" s="143"/>
      <c r="Q120929" s="143"/>
      <c r="R120929" s="175"/>
      <c r="S120929" s="175"/>
    </row>
    <row r="120930" spans="15:19">
      <c r="O120930" s="174"/>
      <c r="P120930" s="143"/>
      <c r="Q120930" s="143"/>
      <c r="R120930" s="175"/>
      <c r="S120930" s="175"/>
    </row>
    <row r="120931" spans="15:19">
      <c r="O120931" s="174"/>
      <c r="P120931" s="143"/>
      <c r="Q120931" s="143"/>
      <c r="R120931" s="175"/>
      <c r="S120931" s="175"/>
    </row>
    <row r="120932" spans="15:19">
      <c r="O120932" s="174"/>
      <c r="P120932" s="143"/>
      <c r="Q120932" s="143"/>
      <c r="R120932" s="175"/>
      <c r="S120932" s="175"/>
    </row>
    <row r="120933" spans="15:19">
      <c r="O120933" s="174"/>
      <c r="P120933" s="143"/>
      <c r="Q120933" s="143"/>
      <c r="R120933" s="175"/>
      <c r="S120933" s="175"/>
    </row>
    <row r="120934" spans="15:19">
      <c r="O120934" s="174"/>
      <c r="P120934" s="143"/>
      <c r="Q120934" s="143"/>
      <c r="R120934" s="175"/>
      <c r="S120934" s="175"/>
    </row>
    <row r="120935" spans="15:19">
      <c r="O120935" s="174"/>
      <c r="P120935" s="143"/>
      <c r="Q120935" s="143"/>
      <c r="R120935" s="175"/>
      <c r="S120935" s="175"/>
    </row>
    <row r="120936" spans="15:19">
      <c r="O120936" s="174"/>
      <c r="P120936" s="143"/>
      <c r="Q120936" s="143"/>
      <c r="R120936" s="175"/>
      <c r="S120936" s="175"/>
    </row>
    <row r="120937" spans="15:19">
      <c r="O120937" s="174"/>
      <c r="P120937" s="143"/>
      <c r="Q120937" s="143"/>
      <c r="R120937" s="175"/>
      <c r="S120937" s="175"/>
    </row>
    <row r="120938" spans="15:19">
      <c r="O120938" s="174"/>
      <c r="P120938" s="143"/>
      <c r="Q120938" s="143"/>
      <c r="R120938" s="175"/>
      <c r="S120938" s="175"/>
    </row>
    <row r="120939" spans="15:19">
      <c r="O120939" s="174"/>
      <c r="P120939" s="143"/>
      <c r="Q120939" s="143"/>
      <c r="R120939" s="175"/>
      <c r="S120939" s="175"/>
    </row>
    <row r="120940" spans="15:19">
      <c r="O120940" s="174"/>
      <c r="P120940" s="143"/>
      <c r="Q120940" s="143"/>
      <c r="R120940" s="175"/>
      <c r="S120940" s="175"/>
    </row>
    <row r="120941" spans="15:19">
      <c r="O120941" s="174"/>
      <c r="P120941" s="143"/>
      <c r="Q120941" s="143"/>
      <c r="R120941" s="175"/>
      <c r="S120941" s="175"/>
    </row>
    <row r="120942" spans="15:19">
      <c r="O120942" s="174"/>
      <c r="P120942" s="143"/>
      <c r="Q120942" s="143"/>
      <c r="R120942" s="175"/>
      <c r="S120942" s="175"/>
    </row>
    <row r="120943" spans="15:19">
      <c r="O120943" s="174"/>
      <c r="P120943" s="143"/>
      <c r="Q120943" s="143"/>
      <c r="R120943" s="175"/>
      <c r="S120943" s="175"/>
    </row>
    <row r="120944" spans="15:19">
      <c r="O120944" s="174"/>
      <c r="P120944" s="143"/>
      <c r="Q120944" s="143"/>
      <c r="R120944" s="175"/>
      <c r="S120944" s="175"/>
    </row>
    <row r="120945" spans="15:19">
      <c r="O120945" s="174"/>
      <c r="P120945" s="143"/>
      <c r="Q120945" s="143"/>
      <c r="R120945" s="175"/>
      <c r="S120945" s="175"/>
    </row>
    <row r="120946" spans="15:19">
      <c r="O120946" s="174"/>
      <c r="P120946" s="143"/>
      <c r="Q120946" s="143"/>
      <c r="R120946" s="175"/>
      <c r="S120946" s="175"/>
    </row>
    <row r="120947" spans="15:19">
      <c r="O120947" s="174"/>
      <c r="P120947" s="143"/>
      <c r="Q120947" s="143"/>
      <c r="R120947" s="175"/>
      <c r="S120947" s="175"/>
    </row>
    <row r="120948" spans="15:19">
      <c r="O120948" s="174"/>
      <c r="P120948" s="143"/>
      <c r="Q120948" s="143"/>
      <c r="R120948" s="175"/>
      <c r="S120948" s="175"/>
    </row>
    <row r="120949" spans="15:19">
      <c r="O120949" s="174"/>
      <c r="P120949" s="143"/>
      <c r="Q120949" s="143"/>
      <c r="R120949" s="175"/>
      <c r="S120949" s="175"/>
    </row>
    <row r="120950" spans="15:19">
      <c r="O120950" s="174"/>
      <c r="P120950" s="143"/>
      <c r="Q120950" s="143"/>
      <c r="R120950" s="175"/>
      <c r="S120950" s="175"/>
    </row>
    <row r="120951" spans="15:19">
      <c r="O120951" s="174"/>
      <c r="P120951" s="143"/>
      <c r="Q120951" s="143"/>
      <c r="R120951" s="175"/>
      <c r="S120951" s="175"/>
    </row>
    <row r="120952" spans="15:19">
      <c r="O120952" s="174"/>
      <c r="P120952" s="143"/>
      <c r="Q120952" s="143"/>
      <c r="R120952" s="175"/>
      <c r="S120952" s="175"/>
    </row>
    <row r="120953" spans="15:19">
      <c r="O120953" s="174"/>
      <c r="P120953" s="143"/>
      <c r="Q120953" s="143"/>
      <c r="R120953" s="175"/>
      <c r="S120953" s="175"/>
    </row>
    <row r="120954" spans="15:19">
      <c r="O120954" s="174"/>
      <c r="P120954" s="143"/>
      <c r="Q120954" s="143"/>
      <c r="R120954" s="175"/>
      <c r="S120954" s="175"/>
    </row>
    <row r="120955" spans="15:19">
      <c r="O120955" s="174"/>
      <c r="P120955" s="143"/>
      <c r="Q120955" s="143"/>
      <c r="R120955" s="175"/>
      <c r="S120955" s="175"/>
    </row>
    <row r="120956" spans="15:19">
      <c r="O120956" s="174"/>
      <c r="P120956" s="143"/>
      <c r="Q120956" s="143"/>
      <c r="R120956" s="175"/>
      <c r="S120956" s="175"/>
    </row>
    <row r="120957" spans="15:19">
      <c r="O120957" s="174"/>
      <c r="P120957" s="143"/>
      <c r="Q120957" s="143"/>
      <c r="R120957" s="175"/>
      <c r="S120957" s="175"/>
    </row>
    <row r="120958" spans="15:19">
      <c r="O120958" s="174"/>
      <c r="P120958" s="143"/>
      <c r="Q120958" s="143"/>
      <c r="R120958" s="175"/>
      <c r="S120958" s="175"/>
    </row>
    <row r="120959" spans="15:19">
      <c r="O120959" s="174"/>
      <c r="P120959" s="143"/>
      <c r="Q120959" s="143"/>
      <c r="R120959" s="175"/>
      <c r="S120959" s="175"/>
    </row>
    <row r="120960" spans="15:19">
      <c r="O120960" s="174"/>
      <c r="P120960" s="143"/>
      <c r="Q120960" s="143"/>
      <c r="R120960" s="175"/>
      <c r="S120960" s="175"/>
    </row>
    <row r="120961" spans="15:19">
      <c r="O120961" s="174"/>
      <c r="P120961" s="143"/>
      <c r="Q120961" s="143"/>
      <c r="R120961" s="175"/>
      <c r="S120961" s="175"/>
    </row>
    <row r="120962" spans="15:19">
      <c r="O120962" s="174"/>
      <c r="P120962" s="143"/>
      <c r="Q120962" s="143"/>
      <c r="R120962" s="175"/>
      <c r="S120962" s="175"/>
    </row>
    <row r="120963" spans="15:19">
      <c r="O120963" s="174"/>
      <c r="P120963" s="143"/>
      <c r="Q120963" s="143"/>
      <c r="R120963" s="175"/>
      <c r="S120963" s="175"/>
    </row>
    <row r="120964" spans="15:19">
      <c r="O120964" s="174"/>
      <c r="P120964" s="143"/>
      <c r="Q120964" s="143"/>
      <c r="R120964" s="175"/>
      <c r="S120964" s="175"/>
    </row>
    <row r="120965" spans="15:19">
      <c r="O120965" s="174"/>
      <c r="P120965" s="143"/>
      <c r="Q120965" s="143"/>
      <c r="R120965" s="175"/>
      <c r="S120965" s="175"/>
    </row>
    <row r="120966" spans="15:19">
      <c r="O120966" s="174"/>
      <c r="P120966" s="143"/>
      <c r="Q120966" s="143"/>
      <c r="R120966" s="175"/>
      <c r="S120966" s="175"/>
    </row>
    <row r="120967" spans="15:19">
      <c r="O120967" s="174"/>
      <c r="P120967" s="143"/>
      <c r="Q120967" s="143"/>
      <c r="R120967" s="175"/>
      <c r="S120967" s="175"/>
    </row>
    <row r="120968" spans="15:19">
      <c r="O120968" s="174"/>
      <c r="P120968" s="143"/>
      <c r="Q120968" s="143"/>
      <c r="R120968" s="175"/>
      <c r="S120968" s="175"/>
    </row>
    <row r="120969" spans="15:19">
      <c r="O120969" s="174"/>
      <c r="P120969" s="143"/>
      <c r="Q120969" s="143"/>
      <c r="R120969" s="175"/>
      <c r="S120969" s="175"/>
    </row>
    <row r="120970" spans="15:19">
      <c r="O120970" s="174"/>
      <c r="P120970" s="143"/>
      <c r="Q120970" s="143"/>
      <c r="R120970" s="175"/>
      <c r="S120970" s="175"/>
    </row>
    <row r="120971" spans="15:19">
      <c r="O120971" s="174"/>
      <c r="P120971" s="143"/>
      <c r="Q120971" s="143"/>
      <c r="R120971" s="175"/>
      <c r="S120971" s="175"/>
    </row>
    <row r="120972" spans="15:19">
      <c r="O120972" s="174"/>
      <c r="P120972" s="143"/>
      <c r="Q120972" s="143"/>
      <c r="R120972" s="175"/>
      <c r="S120972" s="175"/>
    </row>
    <row r="120973" spans="15:19">
      <c r="O120973" s="174"/>
      <c r="P120973" s="143"/>
      <c r="Q120973" s="143"/>
      <c r="R120973" s="175"/>
      <c r="S120973" s="175"/>
    </row>
    <row r="120974" spans="15:19">
      <c r="O120974" s="174"/>
      <c r="P120974" s="143"/>
      <c r="Q120974" s="143"/>
      <c r="R120974" s="175"/>
      <c r="S120974" s="175"/>
    </row>
    <row r="120975" spans="15:19">
      <c r="O120975" s="174"/>
      <c r="P120975" s="143"/>
      <c r="Q120975" s="143"/>
      <c r="R120975" s="175"/>
      <c r="S120975" s="175"/>
    </row>
    <row r="120976" spans="15:19">
      <c r="O120976" s="174"/>
      <c r="P120976" s="143"/>
      <c r="Q120976" s="143"/>
      <c r="R120976" s="175"/>
      <c r="S120976" s="175"/>
    </row>
    <row r="120977" spans="15:19">
      <c r="O120977" s="174"/>
      <c r="P120977" s="143"/>
      <c r="Q120977" s="143"/>
      <c r="R120977" s="175"/>
      <c r="S120977" s="175"/>
    </row>
    <row r="120978" spans="15:19">
      <c r="O120978" s="174"/>
      <c r="P120978" s="143"/>
      <c r="Q120978" s="143"/>
      <c r="R120978" s="175"/>
      <c r="S120978" s="175"/>
    </row>
    <row r="120979" spans="15:19">
      <c r="O120979" s="174"/>
      <c r="P120979" s="143"/>
      <c r="Q120979" s="143"/>
      <c r="R120979" s="175"/>
      <c r="S120979" s="175"/>
    </row>
    <row r="120980" spans="15:19">
      <c r="O120980" s="174"/>
      <c r="P120980" s="143"/>
      <c r="Q120980" s="143"/>
      <c r="R120980" s="175"/>
      <c r="S120980" s="175"/>
    </row>
    <row r="120981" spans="15:19">
      <c r="O120981" s="174"/>
      <c r="P120981" s="143"/>
      <c r="Q120981" s="143"/>
      <c r="R120981" s="175"/>
      <c r="S120981" s="175"/>
    </row>
    <row r="120982" spans="15:19">
      <c r="O120982" s="174"/>
      <c r="P120982" s="143"/>
      <c r="Q120982" s="143"/>
      <c r="R120982" s="175"/>
      <c r="S120982" s="175"/>
    </row>
    <row r="120983" spans="15:19">
      <c r="O120983" s="174"/>
      <c r="P120983" s="143"/>
      <c r="Q120983" s="143"/>
      <c r="R120983" s="175"/>
      <c r="S120983" s="175"/>
    </row>
    <row r="120984" spans="15:19">
      <c r="O120984" s="174"/>
      <c r="P120984" s="143"/>
      <c r="Q120984" s="143"/>
      <c r="R120984" s="175"/>
      <c r="S120984" s="175"/>
    </row>
    <row r="120985" spans="15:19">
      <c r="O120985" s="174"/>
      <c r="P120985" s="143"/>
      <c r="Q120985" s="143"/>
      <c r="R120985" s="175"/>
      <c r="S120985" s="175"/>
    </row>
    <row r="120986" spans="15:19">
      <c r="O120986" s="174"/>
      <c r="P120986" s="143"/>
      <c r="Q120986" s="143"/>
      <c r="R120986" s="175"/>
      <c r="S120986" s="175"/>
    </row>
    <row r="120987" spans="15:19">
      <c r="O120987" s="174"/>
      <c r="P120987" s="143"/>
      <c r="Q120987" s="143"/>
      <c r="R120987" s="175"/>
      <c r="S120987" s="175"/>
    </row>
    <row r="120988" spans="15:19">
      <c r="O120988" s="174"/>
      <c r="P120988" s="143"/>
      <c r="Q120988" s="143"/>
      <c r="R120988" s="175"/>
      <c r="S120988" s="175"/>
    </row>
    <row r="120989" spans="15:19">
      <c r="O120989" s="174"/>
      <c r="P120989" s="143"/>
      <c r="Q120989" s="143"/>
      <c r="R120989" s="175"/>
      <c r="S120989" s="175"/>
    </row>
    <row r="120990" spans="15:19">
      <c r="O120990" s="174"/>
      <c r="P120990" s="143"/>
      <c r="Q120990" s="143"/>
      <c r="R120990" s="175"/>
      <c r="S120990" s="175"/>
    </row>
    <row r="120991" spans="15:19">
      <c r="O120991" s="174"/>
      <c r="P120991" s="143"/>
      <c r="Q120991" s="143"/>
      <c r="R120991" s="175"/>
      <c r="S120991" s="175"/>
    </row>
    <row r="120992" spans="15:19">
      <c r="O120992" s="174"/>
      <c r="P120992" s="143"/>
      <c r="Q120992" s="143"/>
      <c r="R120992" s="175"/>
      <c r="S120992" s="175"/>
    </row>
    <row r="120993" spans="15:19">
      <c r="O120993" s="174"/>
      <c r="P120993" s="143"/>
      <c r="Q120993" s="143"/>
      <c r="R120993" s="175"/>
      <c r="S120993" s="175"/>
    </row>
    <row r="120994" spans="15:19">
      <c r="O120994" s="174"/>
      <c r="P120994" s="143"/>
      <c r="Q120994" s="143"/>
      <c r="R120994" s="175"/>
      <c r="S120994" s="175"/>
    </row>
    <row r="120995" spans="15:19">
      <c r="O120995" s="174"/>
      <c r="P120995" s="143"/>
      <c r="Q120995" s="143"/>
      <c r="R120995" s="175"/>
      <c r="S120995" s="175"/>
    </row>
    <row r="120996" spans="15:19">
      <c r="O120996" s="174"/>
      <c r="P120996" s="143"/>
      <c r="Q120996" s="143"/>
      <c r="R120996" s="175"/>
      <c r="S120996" s="175"/>
    </row>
    <row r="120997" spans="15:19">
      <c r="O120997" s="174"/>
      <c r="P120997" s="143"/>
      <c r="Q120997" s="143"/>
      <c r="R120997" s="175"/>
      <c r="S120997" s="175"/>
    </row>
    <row r="120998" spans="15:19">
      <c r="O120998" s="174"/>
      <c r="P120998" s="143"/>
      <c r="Q120998" s="143"/>
      <c r="R120998" s="175"/>
      <c r="S120998" s="175"/>
    </row>
    <row r="120999" spans="15:19">
      <c r="O120999" s="174"/>
      <c r="P120999" s="143"/>
      <c r="Q120999" s="143"/>
      <c r="R120999" s="175"/>
      <c r="S120999" s="175"/>
    </row>
    <row r="121000" spans="15:19">
      <c r="O121000" s="174"/>
      <c r="P121000" s="143"/>
      <c r="Q121000" s="143"/>
      <c r="R121000" s="175"/>
      <c r="S121000" s="175"/>
    </row>
    <row r="121001" spans="15:19">
      <c r="O121001" s="174"/>
      <c r="P121001" s="143"/>
      <c r="Q121001" s="143"/>
      <c r="R121001" s="175"/>
      <c r="S121001" s="175"/>
    </row>
    <row r="121002" spans="15:19">
      <c r="O121002" s="174"/>
      <c r="P121002" s="143"/>
      <c r="Q121002" s="143"/>
      <c r="R121002" s="175"/>
      <c r="S121002" s="175"/>
    </row>
    <row r="121003" spans="15:19">
      <c r="O121003" s="174"/>
      <c r="P121003" s="143"/>
      <c r="Q121003" s="143"/>
      <c r="R121003" s="175"/>
      <c r="S121003" s="175"/>
    </row>
    <row r="121004" spans="15:19">
      <c r="O121004" s="174"/>
      <c r="P121004" s="143"/>
      <c r="Q121004" s="143"/>
      <c r="R121004" s="175"/>
      <c r="S121004" s="175"/>
    </row>
    <row r="121005" spans="15:19">
      <c r="O121005" s="174"/>
      <c r="P121005" s="143"/>
      <c r="Q121005" s="143"/>
      <c r="R121005" s="175"/>
      <c r="S121005" s="175"/>
    </row>
    <row r="121006" spans="15:19">
      <c r="O121006" s="174"/>
      <c r="P121006" s="143"/>
      <c r="Q121006" s="143"/>
      <c r="R121006" s="175"/>
      <c r="S121006" s="175"/>
    </row>
    <row r="121007" spans="15:19">
      <c r="O121007" s="174"/>
      <c r="P121007" s="143"/>
      <c r="Q121007" s="143"/>
      <c r="R121007" s="175"/>
      <c r="S121007" s="175"/>
    </row>
    <row r="121008" spans="15:19">
      <c r="O121008" s="174"/>
      <c r="P121008" s="143"/>
      <c r="Q121008" s="143"/>
      <c r="R121008" s="175"/>
      <c r="S121008" s="175"/>
    </row>
    <row r="121009" spans="15:19">
      <c r="O121009" s="174"/>
      <c r="P121009" s="143"/>
      <c r="Q121009" s="143"/>
      <c r="R121009" s="175"/>
      <c r="S121009" s="175"/>
    </row>
    <row r="121010" spans="15:19">
      <c r="O121010" s="174"/>
      <c r="P121010" s="143"/>
      <c r="Q121010" s="143"/>
      <c r="R121010" s="175"/>
      <c r="S121010" s="175"/>
    </row>
    <row r="121011" spans="15:19">
      <c r="O121011" s="174"/>
      <c r="P121011" s="143"/>
      <c r="Q121011" s="143"/>
      <c r="R121011" s="175"/>
      <c r="S121011" s="175"/>
    </row>
    <row r="121012" spans="15:19">
      <c r="O121012" s="174"/>
      <c r="P121012" s="143"/>
      <c r="Q121012" s="143"/>
      <c r="R121012" s="175"/>
      <c r="S121012" s="175"/>
    </row>
    <row r="121013" spans="15:19">
      <c r="O121013" s="174"/>
      <c r="P121013" s="143"/>
      <c r="Q121013" s="143"/>
      <c r="R121013" s="175"/>
      <c r="S121013" s="175"/>
    </row>
    <row r="121014" spans="15:19">
      <c r="O121014" s="174"/>
      <c r="P121014" s="143"/>
      <c r="Q121014" s="143"/>
      <c r="R121014" s="175"/>
      <c r="S121014" s="175"/>
    </row>
    <row r="121015" spans="15:19">
      <c r="O121015" s="174"/>
      <c r="P121015" s="143"/>
      <c r="Q121015" s="143"/>
      <c r="R121015" s="175"/>
      <c r="S121015" s="175"/>
    </row>
    <row r="121016" spans="15:19">
      <c r="O121016" s="174"/>
      <c r="P121016" s="143"/>
      <c r="Q121016" s="143"/>
      <c r="R121016" s="175"/>
      <c r="S121016" s="175"/>
    </row>
    <row r="121017" spans="15:19">
      <c r="O121017" s="174"/>
      <c r="P121017" s="143"/>
      <c r="Q121017" s="143"/>
      <c r="R121017" s="175"/>
      <c r="S121017" s="175"/>
    </row>
    <row r="121018" spans="15:19">
      <c r="O121018" s="174"/>
      <c r="P121018" s="143"/>
      <c r="Q121018" s="143"/>
      <c r="R121018" s="175"/>
      <c r="S121018" s="175"/>
    </row>
    <row r="121019" spans="15:19">
      <c r="O121019" s="174"/>
      <c r="P121019" s="143"/>
      <c r="Q121019" s="143"/>
      <c r="R121019" s="175"/>
      <c r="S121019" s="175"/>
    </row>
    <row r="121020" spans="15:19">
      <c r="O121020" s="174"/>
      <c r="P121020" s="143"/>
      <c r="Q121020" s="143"/>
      <c r="R121020" s="175"/>
      <c r="S121020" s="175"/>
    </row>
    <row r="121021" spans="15:19">
      <c r="O121021" s="174"/>
      <c r="P121021" s="143"/>
      <c r="Q121021" s="143"/>
      <c r="R121021" s="175"/>
      <c r="S121021" s="175"/>
    </row>
    <row r="121022" spans="15:19">
      <c r="O121022" s="174"/>
      <c r="P121022" s="143"/>
      <c r="Q121022" s="143"/>
      <c r="R121022" s="175"/>
      <c r="S121022" s="175"/>
    </row>
    <row r="121023" spans="15:19">
      <c r="O121023" s="174"/>
      <c r="P121023" s="143"/>
      <c r="Q121023" s="143"/>
      <c r="R121023" s="175"/>
      <c r="S121023" s="175"/>
    </row>
    <row r="121024" spans="15:19">
      <c r="O121024" s="174"/>
      <c r="P121024" s="143"/>
      <c r="Q121024" s="143"/>
      <c r="R121024" s="175"/>
      <c r="S121024" s="175"/>
    </row>
    <row r="121025" spans="15:19">
      <c r="O121025" s="174"/>
      <c r="P121025" s="143"/>
      <c r="Q121025" s="143"/>
      <c r="R121025" s="175"/>
      <c r="S121025" s="175"/>
    </row>
    <row r="121026" spans="15:19">
      <c r="O121026" s="174"/>
      <c r="P121026" s="143"/>
      <c r="Q121026" s="143"/>
      <c r="R121026" s="175"/>
      <c r="S121026" s="175"/>
    </row>
    <row r="121027" spans="15:19">
      <c r="O121027" s="174"/>
      <c r="P121027" s="143"/>
      <c r="Q121027" s="143"/>
      <c r="R121027" s="175"/>
      <c r="S121027" s="175"/>
    </row>
    <row r="121028" spans="15:19">
      <c r="O121028" s="174"/>
      <c r="P121028" s="143"/>
      <c r="Q121028" s="143"/>
      <c r="R121028" s="175"/>
      <c r="S121028" s="175"/>
    </row>
    <row r="121029" spans="15:19">
      <c r="O121029" s="174"/>
      <c r="P121029" s="143"/>
      <c r="Q121029" s="143"/>
      <c r="R121029" s="175"/>
      <c r="S121029" s="175"/>
    </row>
    <row r="121030" spans="15:19">
      <c r="O121030" s="174"/>
      <c r="P121030" s="143"/>
      <c r="Q121030" s="143"/>
      <c r="R121030" s="175"/>
      <c r="S121030" s="175"/>
    </row>
    <row r="121031" spans="15:19">
      <c r="O121031" s="174"/>
      <c r="P121031" s="143"/>
      <c r="Q121031" s="143"/>
      <c r="R121031" s="175"/>
      <c r="S121031" s="175"/>
    </row>
    <row r="121032" spans="15:19">
      <c r="O121032" s="174"/>
      <c r="P121032" s="143"/>
      <c r="Q121032" s="143"/>
      <c r="R121032" s="175"/>
      <c r="S121032" s="175"/>
    </row>
    <row r="121033" spans="15:19">
      <c r="O121033" s="174"/>
      <c r="P121033" s="143"/>
      <c r="Q121033" s="143"/>
      <c r="R121033" s="175"/>
      <c r="S121033" s="175"/>
    </row>
    <row r="121034" spans="15:19">
      <c r="O121034" s="174"/>
      <c r="P121034" s="143"/>
      <c r="Q121034" s="143"/>
      <c r="R121034" s="175"/>
      <c r="S121034" s="175"/>
    </row>
    <row r="121035" spans="15:19">
      <c r="O121035" s="174"/>
      <c r="P121035" s="143"/>
      <c r="Q121035" s="143"/>
      <c r="R121035" s="175"/>
      <c r="S121035" s="175"/>
    </row>
    <row r="121036" spans="15:19">
      <c r="O121036" s="174"/>
      <c r="P121036" s="143"/>
      <c r="Q121036" s="143"/>
      <c r="R121036" s="175"/>
      <c r="S121036" s="175"/>
    </row>
    <row r="121037" spans="15:19">
      <c r="O121037" s="174"/>
      <c r="P121037" s="143"/>
      <c r="Q121037" s="143"/>
      <c r="R121037" s="175"/>
      <c r="S121037" s="175"/>
    </row>
    <row r="121038" spans="15:19">
      <c r="O121038" s="174"/>
      <c r="P121038" s="143"/>
      <c r="Q121038" s="143"/>
      <c r="R121038" s="175"/>
      <c r="S121038" s="175"/>
    </row>
    <row r="121039" spans="15:19">
      <c r="O121039" s="174"/>
      <c r="P121039" s="143"/>
      <c r="Q121039" s="143"/>
      <c r="R121039" s="175"/>
      <c r="S121039" s="175"/>
    </row>
    <row r="121040" spans="15:19">
      <c r="O121040" s="174"/>
      <c r="P121040" s="143"/>
      <c r="Q121040" s="143"/>
      <c r="R121040" s="175"/>
      <c r="S121040" s="175"/>
    </row>
    <row r="121041" spans="15:19">
      <c r="O121041" s="174"/>
      <c r="P121041" s="143"/>
      <c r="Q121041" s="143"/>
      <c r="R121041" s="175"/>
      <c r="S121041" s="175"/>
    </row>
    <row r="121042" spans="15:19">
      <c r="O121042" s="174"/>
      <c r="P121042" s="143"/>
      <c r="Q121042" s="143"/>
      <c r="R121042" s="175"/>
      <c r="S121042" s="175"/>
    </row>
    <row r="121043" spans="15:19">
      <c r="O121043" s="174"/>
      <c r="P121043" s="143"/>
      <c r="Q121043" s="143"/>
      <c r="R121043" s="175"/>
      <c r="S121043" s="175"/>
    </row>
    <row r="121044" spans="15:19">
      <c r="O121044" s="174"/>
      <c r="P121044" s="143"/>
      <c r="Q121044" s="143"/>
      <c r="R121044" s="175"/>
      <c r="S121044" s="175"/>
    </row>
    <row r="121045" spans="15:19">
      <c r="O121045" s="174"/>
      <c r="P121045" s="143"/>
      <c r="Q121045" s="143"/>
      <c r="R121045" s="175"/>
      <c r="S121045" s="175"/>
    </row>
    <row r="121046" spans="15:19">
      <c r="O121046" s="174"/>
      <c r="P121046" s="143"/>
      <c r="Q121046" s="143"/>
      <c r="R121046" s="175"/>
      <c r="S121046" s="175"/>
    </row>
    <row r="121047" spans="15:19">
      <c r="O121047" s="174"/>
      <c r="P121047" s="143"/>
      <c r="Q121047" s="143"/>
      <c r="R121047" s="175"/>
      <c r="S121047" s="175"/>
    </row>
    <row r="121048" spans="15:19">
      <c r="O121048" s="174"/>
      <c r="P121048" s="143"/>
      <c r="Q121048" s="143"/>
      <c r="R121048" s="175"/>
      <c r="S121048" s="175"/>
    </row>
    <row r="121049" spans="15:19">
      <c r="O121049" s="174"/>
      <c r="P121049" s="143"/>
      <c r="Q121049" s="143"/>
      <c r="R121049" s="175"/>
      <c r="S121049" s="175"/>
    </row>
    <row r="121050" spans="15:19">
      <c r="O121050" s="174"/>
      <c r="P121050" s="143"/>
      <c r="Q121050" s="143"/>
      <c r="R121050" s="175"/>
      <c r="S121050" s="175"/>
    </row>
    <row r="121051" spans="15:19">
      <c r="O121051" s="174"/>
      <c r="P121051" s="143"/>
      <c r="Q121051" s="143"/>
      <c r="R121051" s="175"/>
      <c r="S121051" s="175"/>
    </row>
    <row r="121052" spans="15:19">
      <c r="O121052" s="174"/>
      <c r="P121052" s="143"/>
      <c r="Q121052" s="143"/>
      <c r="R121052" s="175"/>
      <c r="S121052" s="175"/>
    </row>
    <row r="121053" spans="15:19">
      <c r="O121053" s="174"/>
      <c r="P121053" s="143"/>
      <c r="Q121053" s="143"/>
      <c r="R121053" s="175"/>
      <c r="S121053" s="175"/>
    </row>
    <row r="121054" spans="15:19">
      <c r="O121054" s="174"/>
      <c r="P121054" s="143"/>
      <c r="Q121054" s="143"/>
      <c r="R121054" s="175"/>
      <c r="S121054" s="175"/>
    </row>
    <row r="121055" spans="15:19">
      <c r="O121055" s="174"/>
      <c r="P121055" s="143"/>
      <c r="Q121055" s="143"/>
      <c r="R121055" s="175"/>
      <c r="S121055" s="175"/>
    </row>
    <row r="121056" spans="15:19">
      <c r="O121056" s="174"/>
      <c r="P121056" s="143"/>
      <c r="Q121056" s="143"/>
      <c r="R121056" s="175"/>
      <c r="S121056" s="175"/>
    </row>
    <row r="121057" spans="15:19">
      <c r="O121057" s="174"/>
      <c r="P121057" s="143"/>
      <c r="Q121057" s="143"/>
      <c r="R121057" s="175"/>
      <c r="S121057" s="175"/>
    </row>
    <row r="121058" spans="15:19">
      <c r="O121058" s="174"/>
      <c r="P121058" s="143"/>
      <c r="Q121058" s="143"/>
      <c r="R121058" s="175"/>
      <c r="S121058" s="175"/>
    </row>
    <row r="121059" spans="15:19">
      <c r="O121059" s="174"/>
      <c r="P121059" s="143"/>
      <c r="Q121059" s="143"/>
      <c r="R121059" s="175"/>
      <c r="S121059" s="175"/>
    </row>
    <row r="121060" spans="15:19">
      <c r="O121060" s="174"/>
      <c r="P121060" s="143"/>
      <c r="Q121060" s="143"/>
      <c r="R121060" s="175"/>
      <c r="S121060" s="175"/>
    </row>
    <row r="121061" spans="15:19">
      <c r="O121061" s="174"/>
      <c r="P121061" s="143"/>
      <c r="Q121061" s="143"/>
      <c r="R121061" s="175"/>
      <c r="S121061" s="175"/>
    </row>
    <row r="121062" spans="15:19">
      <c r="O121062" s="174"/>
      <c r="P121062" s="143"/>
      <c r="Q121062" s="143"/>
      <c r="R121062" s="175"/>
      <c r="S121062" s="175"/>
    </row>
    <row r="121063" spans="15:19">
      <c r="O121063" s="174"/>
      <c r="P121063" s="143"/>
      <c r="Q121063" s="143"/>
      <c r="R121063" s="175"/>
      <c r="S121063" s="175"/>
    </row>
    <row r="121064" spans="15:19">
      <c r="O121064" s="174"/>
      <c r="P121064" s="143"/>
      <c r="Q121064" s="143"/>
      <c r="R121064" s="175"/>
      <c r="S121064" s="175"/>
    </row>
    <row r="121065" spans="15:19">
      <c r="O121065" s="174"/>
      <c r="P121065" s="143"/>
      <c r="Q121065" s="143"/>
      <c r="R121065" s="175"/>
      <c r="S121065" s="175"/>
    </row>
    <row r="121066" spans="15:19">
      <c r="O121066" s="174"/>
      <c r="P121066" s="143"/>
      <c r="Q121066" s="143"/>
      <c r="R121066" s="175"/>
      <c r="S121066" s="175"/>
    </row>
    <row r="121067" spans="15:19">
      <c r="O121067" s="174"/>
      <c r="P121067" s="143"/>
      <c r="Q121067" s="143"/>
      <c r="R121067" s="175"/>
      <c r="S121067" s="175"/>
    </row>
    <row r="121068" spans="15:19">
      <c r="O121068" s="174"/>
      <c r="P121068" s="143"/>
      <c r="Q121068" s="143"/>
      <c r="R121068" s="175"/>
      <c r="S121068" s="175"/>
    </row>
    <row r="121069" spans="15:19">
      <c r="O121069" s="174"/>
      <c r="P121069" s="143"/>
      <c r="Q121069" s="143"/>
      <c r="R121069" s="175"/>
      <c r="S121069" s="175"/>
    </row>
    <row r="121070" spans="15:19">
      <c r="O121070" s="174"/>
      <c r="P121070" s="143"/>
      <c r="Q121070" s="143"/>
      <c r="R121070" s="175"/>
      <c r="S121070" s="175"/>
    </row>
    <row r="121071" spans="15:19">
      <c r="O121071" s="174"/>
      <c r="P121071" s="143"/>
      <c r="Q121071" s="143"/>
      <c r="R121071" s="175"/>
      <c r="S121071" s="175"/>
    </row>
    <row r="121072" spans="15:19">
      <c r="O121072" s="174"/>
      <c r="P121072" s="143"/>
      <c r="Q121072" s="143"/>
      <c r="R121072" s="175"/>
      <c r="S121072" s="175"/>
    </row>
    <row r="121073" spans="15:19">
      <c r="O121073" s="174"/>
      <c r="P121073" s="143"/>
      <c r="Q121073" s="143"/>
      <c r="R121073" s="175"/>
      <c r="S121073" s="175"/>
    </row>
    <row r="121074" spans="15:19">
      <c r="O121074" s="174"/>
      <c r="P121074" s="143"/>
      <c r="Q121074" s="143"/>
      <c r="R121074" s="175"/>
      <c r="S121074" s="175"/>
    </row>
    <row r="121075" spans="15:19">
      <c r="O121075" s="174"/>
      <c r="P121075" s="143"/>
      <c r="Q121075" s="143"/>
      <c r="R121075" s="175"/>
      <c r="S121075" s="175"/>
    </row>
    <row r="121076" spans="15:19">
      <c r="O121076" s="174"/>
      <c r="P121076" s="143"/>
      <c r="Q121076" s="143"/>
      <c r="R121076" s="175"/>
      <c r="S121076" s="175"/>
    </row>
    <row r="121077" spans="15:19">
      <c r="O121077" s="174"/>
      <c r="P121077" s="143"/>
      <c r="Q121077" s="143"/>
      <c r="R121077" s="175"/>
      <c r="S121077" s="175"/>
    </row>
    <row r="121078" spans="15:19">
      <c r="O121078" s="174"/>
      <c r="P121078" s="143"/>
      <c r="Q121078" s="143"/>
      <c r="R121078" s="175"/>
      <c r="S121078" s="175"/>
    </row>
    <row r="121079" spans="15:19">
      <c r="O121079" s="174"/>
      <c r="P121079" s="143"/>
      <c r="Q121079" s="143"/>
      <c r="R121079" s="175"/>
      <c r="S121079" s="175"/>
    </row>
    <row r="121080" spans="15:19">
      <c r="O121080" s="174"/>
      <c r="P121080" s="143"/>
      <c r="Q121080" s="143"/>
      <c r="R121080" s="175"/>
      <c r="S121080" s="175"/>
    </row>
    <row r="121081" spans="15:19">
      <c r="O121081" s="174"/>
      <c r="P121081" s="143"/>
      <c r="Q121081" s="143"/>
      <c r="R121081" s="175"/>
      <c r="S121081" s="175"/>
    </row>
    <row r="121082" spans="15:19">
      <c r="O121082" s="174"/>
      <c r="P121082" s="143"/>
      <c r="Q121082" s="143"/>
      <c r="R121082" s="175"/>
      <c r="S121082" s="175"/>
    </row>
    <row r="121083" spans="15:19">
      <c r="O121083" s="174"/>
      <c r="P121083" s="143"/>
      <c r="Q121083" s="143"/>
      <c r="R121083" s="175"/>
      <c r="S121083" s="175"/>
    </row>
    <row r="121084" spans="15:19">
      <c r="O121084" s="174"/>
      <c r="P121084" s="143"/>
      <c r="Q121084" s="143"/>
      <c r="R121084" s="175"/>
      <c r="S121084" s="175"/>
    </row>
    <row r="121085" spans="15:19">
      <c r="O121085" s="174"/>
      <c r="P121085" s="143"/>
      <c r="Q121085" s="143"/>
      <c r="R121085" s="175"/>
      <c r="S121085" s="175"/>
    </row>
    <row r="121086" spans="15:19">
      <c r="O121086" s="174"/>
      <c r="P121086" s="143"/>
      <c r="Q121086" s="143"/>
      <c r="R121086" s="175"/>
      <c r="S121086" s="175"/>
    </row>
    <row r="121087" spans="15:19">
      <c r="O121087" s="174"/>
      <c r="P121087" s="143"/>
      <c r="Q121087" s="143"/>
      <c r="R121087" s="175"/>
      <c r="S121087" s="175"/>
    </row>
    <row r="121088" spans="15:19">
      <c r="O121088" s="174"/>
      <c r="P121088" s="143"/>
      <c r="Q121088" s="143"/>
      <c r="R121088" s="175"/>
      <c r="S121088" s="175"/>
    </row>
    <row r="121089" spans="15:19">
      <c r="O121089" s="174"/>
      <c r="P121089" s="143"/>
      <c r="Q121089" s="143"/>
      <c r="R121089" s="175"/>
      <c r="S121089" s="175"/>
    </row>
    <row r="121090" spans="15:19">
      <c r="O121090" s="174"/>
      <c r="P121090" s="143"/>
      <c r="Q121090" s="143"/>
      <c r="R121090" s="175"/>
      <c r="S121090" s="175"/>
    </row>
    <row r="121091" spans="15:19">
      <c r="O121091" s="174"/>
      <c r="P121091" s="143"/>
      <c r="Q121091" s="143"/>
      <c r="R121091" s="175"/>
      <c r="S121091" s="175"/>
    </row>
    <row r="121092" spans="15:19">
      <c r="O121092" s="174"/>
      <c r="P121092" s="143"/>
      <c r="Q121092" s="143"/>
      <c r="R121092" s="175"/>
      <c r="S121092" s="175"/>
    </row>
    <row r="121093" spans="15:19">
      <c r="O121093" s="174"/>
      <c r="P121093" s="143"/>
      <c r="Q121093" s="143"/>
      <c r="R121093" s="175"/>
      <c r="S121093" s="175"/>
    </row>
    <row r="121094" spans="15:19">
      <c r="O121094" s="174"/>
      <c r="P121094" s="143"/>
      <c r="Q121094" s="143"/>
      <c r="R121094" s="175"/>
      <c r="S121094" s="175"/>
    </row>
    <row r="121095" spans="15:19">
      <c r="O121095" s="174"/>
      <c r="P121095" s="143"/>
      <c r="Q121095" s="143"/>
      <c r="R121095" s="175"/>
      <c r="S121095" s="175"/>
    </row>
    <row r="121096" spans="15:19">
      <c r="O121096" s="174"/>
      <c r="P121096" s="143"/>
      <c r="Q121096" s="143"/>
      <c r="R121096" s="175"/>
      <c r="S121096" s="175"/>
    </row>
    <row r="121097" spans="15:19">
      <c r="O121097" s="174"/>
      <c r="P121097" s="143"/>
      <c r="Q121097" s="143"/>
      <c r="R121097" s="175"/>
      <c r="S121097" s="175"/>
    </row>
    <row r="121098" spans="15:19">
      <c r="O121098" s="174"/>
      <c r="P121098" s="143"/>
      <c r="Q121098" s="143"/>
      <c r="R121098" s="175"/>
      <c r="S121098" s="175"/>
    </row>
    <row r="121099" spans="15:19">
      <c r="O121099" s="174"/>
      <c r="P121099" s="143"/>
      <c r="Q121099" s="143"/>
      <c r="R121099" s="175"/>
      <c r="S121099" s="175"/>
    </row>
    <row r="121100" spans="15:19">
      <c r="O121100" s="174"/>
      <c r="P121100" s="143"/>
      <c r="Q121100" s="143"/>
      <c r="R121100" s="175"/>
      <c r="S121100" s="175"/>
    </row>
    <row r="121101" spans="15:19">
      <c r="O121101" s="174"/>
      <c r="P121101" s="143"/>
      <c r="Q121101" s="143"/>
      <c r="R121101" s="175"/>
      <c r="S121101" s="175"/>
    </row>
    <row r="121102" spans="15:19">
      <c r="O121102" s="174"/>
      <c r="P121102" s="143"/>
      <c r="Q121102" s="143"/>
      <c r="R121102" s="175"/>
      <c r="S121102" s="175"/>
    </row>
    <row r="121103" spans="15:19">
      <c r="O121103" s="174"/>
      <c r="P121103" s="143"/>
      <c r="Q121103" s="143"/>
      <c r="R121103" s="175"/>
      <c r="S121103" s="175"/>
    </row>
    <row r="121104" spans="15:19">
      <c r="O121104" s="174"/>
      <c r="P121104" s="143"/>
      <c r="Q121104" s="143"/>
      <c r="R121104" s="175"/>
      <c r="S121104" s="175"/>
    </row>
    <row r="121105" spans="15:19">
      <c r="O121105" s="174"/>
      <c r="P121105" s="143"/>
      <c r="Q121105" s="143"/>
      <c r="R121105" s="175"/>
      <c r="S121105" s="175"/>
    </row>
    <row r="121106" spans="15:19">
      <c r="O121106" s="174"/>
      <c r="P121106" s="143"/>
      <c r="Q121106" s="143"/>
      <c r="R121106" s="175"/>
      <c r="S121106" s="175"/>
    </row>
    <row r="121107" spans="15:19">
      <c r="O121107" s="174"/>
      <c r="P121107" s="143"/>
      <c r="Q121107" s="143"/>
      <c r="R121107" s="175"/>
      <c r="S121107" s="175"/>
    </row>
    <row r="121108" spans="15:19">
      <c r="O121108" s="174"/>
      <c r="P121108" s="143"/>
      <c r="Q121108" s="143"/>
      <c r="R121108" s="175"/>
      <c r="S121108" s="175"/>
    </row>
    <row r="121109" spans="15:19">
      <c r="O121109" s="174"/>
      <c r="P121109" s="143"/>
      <c r="Q121109" s="143"/>
      <c r="R121109" s="175"/>
      <c r="S121109" s="175"/>
    </row>
    <row r="121110" spans="15:19">
      <c r="O121110" s="174"/>
      <c r="P121110" s="143"/>
      <c r="Q121110" s="143"/>
      <c r="R121110" s="175"/>
      <c r="S121110" s="175"/>
    </row>
    <row r="121111" spans="15:19">
      <c r="O121111" s="174"/>
      <c r="P121111" s="143"/>
      <c r="Q121111" s="143"/>
      <c r="R121111" s="175"/>
      <c r="S121111" s="175"/>
    </row>
    <row r="121112" spans="15:19">
      <c r="O121112" s="174"/>
      <c r="P121112" s="143"/>
      <c r="Q121112" s="143"/>
      <c r="R121112" s="175"/>
      <c r="S121112" s="175"/>
    </row>
    <row r="121113" spans="15:19">
      <c r="O121113" s="174"/>
      <c r="P121113" s="143"/>
      <c r="Q121113" s="143"/>
      <c r="R121113" s="175"/>
      <c r="S121113" s="175"/>
    </row>
    <row r="121114" spans="15:19">
      <c r="O121114" s="174"/>
      <c r="P121114" s="143"/>
      <c r="Q121114" s="143"/>
      <c r="R121114" s="175"/>
      <c r="S121114" s="175"/>
    </row>
    <row r="121115" spans="15:19">
      <c r="O121115" s="174"/>
      <c r="P121115" s="143"/>
      <c r="Q121115" s="143"/>
      <c r="R121115" s="175"/>
      <c r="S121115" s="175"/>
    </row>
    <row r="121116" spans="15:19">
      <c r="O121116" s="174"/>
      <c r="P121116" s="143"/>
      <c r="Q121116" s="143"/>
      <c r="R121116" s="175"/>
      <c r="S121116" s="175"/>
    </row>
    <row r="121117" spans="15:19">
      <c r="O121117" s="174"/>
      <c r="P121117" s="143"/>
      <c r="Q121117" s="143"/>
      <c r="R121117" s="175"/>
      <c r="S121117" s="175"/>
    </row>
    <row r="121118" spans="15:19">
      <c r="O121118" s="174"/>
      <c r="P121118" s="143"/>
      <c r="Q121118" s="143"/>
      <c r="R121118" s="175"/>
      <c r="S121118" s="175"/>
    </row>
    <row r="121119" spans="15:19">
      <c r="O121119" s="174"/>
      <c r="P121119" s="143"/>
      <c r="Q121119" s="143"/>
      <c r="R121119" s="175"/>
      <c r="S121119" s="175"/>
    </row>
    <row r="121120" spans="15:19">
      <c r="O121120" s="174"/>
      <c r="P121120" s="143"/>
      <c r="Q121120" s="143"/>
      <c r="R121120" s="175"/>
      <c r="S121120" s="175"/>
    </row>
    <row r="121121" spans="15:19">
      <c r="O121121" s="174"/>
      <c r="P121121" s="143"/>
      <c r="Q121121" s="143"/>
      <c r="R121121" s="175"/>
      <c r="S121121" s="175"/>
    </row>
    <row r="121122" spans="15:19">
      <c r="O121122" s="174"/>
      <c r="P121122" s="143"/>
      <c r="Q121122" s="143"/>
      <c r="R121122" s="175"/>
      <c r="S121122" s="175"/>
    </row>
    <row r="121123" spans="15:19">
      <c r="O121123" s="174"/>
      <c r="P121123" s="143"/>
      <c r="Q121123" s="143"/>
      <c r="R121123" s="175"/>
      <c r="S121123" s="175"/>
    </row>
    <row r="121124" spans="15:19">
      <c r="O121124" s="174"/>
      <c r="P121124" s="143"/>
      <c r="Q121124" s="143"/>
      <c r="R121124" s="175"/>
      <c r="S121124" s="175"/>
    </row>
    <row r="121125" spans="15:19">
      <c r="O121125" s="174"/>
      <c r="P121125" s="143"/>
      <c r="Q121125" s="143"/>
      <c r="R121125" s="175"/>
      <c r="S121125" s="175"/>
    </row>
    <row r="121126" spans="15:19">
      <c r="O121126" s="174"/>
      <c r="P121126" s="143"/>
      <c r="Q121126" s="143"/>
      <c r="R121126" s="175"/>
      <c r="S121126" s="175"/>
    </row>
    <row r="121127" spans="15:19">
      <c r="O121127" s="174"/>
      <c r="P121127" s="143"/>
      <c r="Q121127" s="143"/>
      <c r="R121127" s="175"/>
      <c r="S121127" s="175"/>
    </row>
    <row r="121128" spans="15:19">
      <c r="O121128" s="174"/>
      <c r="P121128" s="143"/>
      <c r="Q121128" s="143"/>
      <c r="R121128" s="175"/>
      <c r="S121128" s="175"/>
    </row>
    <row r="121129" spans="15:19">
      <c r="O121129" s="174"/>
      <c r="P121129" s="143"/>
      <c r="Q121129" s="143"/>
      <c r="R121129" s="175"/>
      <c r="S121129" s="175"/>
    </row>
    <row r="121130" spans="15:19">
      <c r="O121130" s="174"/>
      <c r="P121130" s="143"/>
      <c r="Q121130" s="143"/>
      <c r="R121130" s="175"/>
      <c r="S121130" s="175"/>
    </row>
    <row r="121131" spans="15:19">
      <c r="O121131" s="174"/>
      <c r="P121131" s="143"/>
      <c r="Q121131" s="143"/>
      <c r="R121131" s="175"/>
      <c r="S121131" s="175"/>
    </row>
    <row r="121132" spans="15:19">
      <c r="O121132" s="174"/>
      <c r="P121132" s="143"/>
      <c r="Q121132" s="143"/>
      <c r="R121132" s="175"/>
      <c r="S121132" s="175"/>
    </row>
    <row r="121133" spans="15:19">
      <c r="O121133" s="174"/>
      <c r="P121133" s="143"/>
      <c r="Q121133" s="143"/>
      <c r="R121133" s="175"/>
      <c r="S121133" s="175"/>
    </row>
    <row r="121134" spans="15:19">
      <c r="O121134" s="174"/>
      <c r="P121134" s="143"/>
      <c r="Q121134" s="143"/>
      <c r="R121134" s="175"/>
      <c r="S121134" s="175"/>
    </row>
    <row r="121135" spans="15:19">
      <c r="O121135" s="174"/>
      <c r="P121135" s="143"/>
      <c r="Q121135" s="143"/>
      <c r="R121135" s="175"/>
      <c r="S121135" s="175"/>
    </row>
    <row r="121136" spans="15:19">
      <c r="O121136" s="174"/>
      <c r="P121136" s="143"/>
      <c r="Q121136" s="143"/>
      <c r="R121136" s="175"/>
      <c r="S121136" s="175"/>
    </row>
    <row r="121137" spans="15:19">
      <c r="O121137" s="174"/>
      <c r="P121137" s="143"/>
      <c r="Q121137" s="143"/>
      <c r="R121137" s="175"/>
      <c r="S121137" s="175"/>
    </row>
    <row r="121138" spans="15:19">
      <c r="O121138" s="174"/>
      <c r="P121138" s="143"/>
      <c r="Q121138" s="143"/>
      <c r="R121138" s="175"/>
      <c r="S121138" s="175"/>
    </row>
    <row r="121139" spans="15:19">
      <c r="O121139" s="174"/>
      <c r="P121139" s="143"/>
      <c r="Q121139" s="143"/>
      <c r="R121139" s="175"/>
      <c r="S121139" s="175"/>
    </row>
    <row r="121140" spans="15:19">
      <c r="O121140" s="174"/>
      <c r="P121140" s="143"/>
      <c r="Q121140" s="143"/>
      <c r="R121140" s="175"/>
      <c r="S121140" s="175"/>
    </row>
    <row r="121141" spans="15:19">
      <c r="O121141" s="174"/>
      <c r="P121141" s="143"/>
      <c r="Q121141" s="143"/>
      <c r="R121141" s="175"/>
      <c r="S121141" s="175"/>
    </row>
    <row r="121142" spans="15:19">
      <c r="O121142" s="174"/>
      <c r="P121142" s="143"/>
      <c r="Q121142" s="143"/>
      <c r="R121142" s="175"/>
      <c r="S121142" s="175"/>
    </row>
    <row r="121143" spans="15:19">
      <c r="O121143" s="174"/>
      <c r="P121143" s="143"/>
      <c r="Q121143" s="143"/>
      <c r="R121143" s="175"/>
      <c r="S121143" s="175"/>
    </row>
    <row r="121144" spans="15:19">
      <c r="O121144" s="174"/>
      <c r="P121144" s="143"/>
      <c r="Q121144" s="143"/>
      <c r="R121144" s="175"/>
      <c r="S121144" s="175"/>
    </row>
    <row r="121145" spans="15:19">
      <c r="O121145" s="174"/>
      <c r="P121145" s="143"/>
      <c r="Q121145" s="143"/>
      <c r="R121145" s="175"/>
      <c r="S121145" s="175"/>
    </row>
    <row r="121146" spans="15:19">
      <c r="O121146" s="174"/>
      <c r="P121146" s="143"/>
      <c r="Q121146" s="143"/>
      <c r="R121146" s="175"/>
      <c r="S121146" s="175"/>
    </row>
    <row r="121147" spans="15:19">
      <c r="O121147" s="174"/>
      <c r="P121147" s="143"/>
      <c r="Q121147" s="143"/>
      <c r="R121147" s="175"/>
      <c r="S121147" s="175"/>
    </row>
    <row r="121148" spans="15:19">
      <c r="O121148" s="174"/>
      <c r="P121148" s="143"/>
      <c r="Q121148" s="143"/>
      <c r="R121148" s="175"/>
      <c r="S121148" s="175"/>
    </row>
    <row r="121149" spans="15:19">
      <c r="O121149" s="174"/>
      <c r="P121149" s="143"/>
      <c r="Q121149" s="143"/>
      <c r="R121149" s="175"/>
      <c r="S121149" s="175"/>
    </row>
    <row r="121150" spans="15:19">
      <c r="O121150" s="174"/>
      <c r="P121150" s="143"/>
      <c r="Q121150" s="143"/>
      <c r="R121150" s="175"/>
      <c r="S121150" s="175"/>
    </row>
    <row r="121151" spans="15:19">
      <c r="O121151" s="174"/>
      <c r="P121151" s="143"/>
      <c r="Q121151" s="143"/>
      <c r="R121151" s="175"/>
      <c r="S121151" s="175"/>
    </row>
    <row r="121152" spans="15:19">
      <c r="O121152" s="174"/>
      <c r="P121152" s="143"/>
      <c r="Q121152" s="143"/>
      <c r="R121152" s="175"/>
      <c r="S121152" s="175"/>
    </row>
    <row r="121153" spans="15:19">
      <c r="O121153" s="174"/>
      <c r="P121153" s="143"/>
      <c r="Q121153" s="143"/>
      <c r="R121153" s="175"/>
      <c r="S121153" s="175"/>
    </row>
    <row r="121154" spans="15:19">
      <c r="O121154" s="174"/>
      <c r="P121154" s="143"/>
      <c r="Q121154" s="143"/>
      <c r="R121154" s="175"/>
      <c r="S121154" s="175"/>
    </row>
    <row r="121155" spans="15:19">
      <c r="O121155" s="174"/>
      <c r="P121155" s="143"/>
      <c r="Q121155" s="143"/>
      <c r="R121155" s="175"/>
      <c r="S121155" s="175"/>
    </row>
    <row r="121156" spans="15:19">
      <c r="O121156" s="174"/>
      <c r="P121156" s="143"/>
      <c r="Q121156" s="143"/>
      <c r="R121156" s="175"/>
      <c r="S121156" s="175"/>
    </row>
    <row r="121157" spans="15:19">
      <c r="O121157" s="174"/>
      <c r="P121157" s="143"/>
      <c r="Q121157" s="143"/>
      <c r="R121157" s="175"/>
      <c r="S121157" s="175"/>
    </row>
    <row r="121158" spans="15:19">
      <c r="O121158" s="174"/>
      <c r="P121158" s="143"/>
      <c r="Q121158" s="143"/>
      <c r="R121158" s="175"/>
      <c r="S121158" s="175"/>
    </row>
    <row r="121159" spans="15:19">
      <c r="O121159" s="174"/>
      <c r="P121159" s="143"/>
      <c r="Q121159" s="143"/>
      <c r="R121159" s="175"/>
      <c r="S121159" s="175"/>
    </row>
    <row r="121160" spans="15:19">
      <c r="O121160" s="174"/>
      <c r="P121160" s="143"/>
      <c r="Q121160" s="143"/>
      <c r="R121160" s="175"/>
      <c r="S121160" s="175"/>
    </row>
    <row r="121161" spans="15:19">
      <c r="O121161" s="174"/>
      <c r="P121161" s="143"/>
      <c r="Q121161" s="143"/>
      <c r="R121161" s="175"/>
      <c r="S121161" s="175"/>
    </row>
    <row r="121162" spans="15:19">
      <c r="O121162" s="174"/>
      <c r="P121162" s="143"/>
      <c r="Q121162" s="143"/>
      <c r="R121162" s="175"/>
      <c r="S121162" s="175"/>
    </row>
    <row r="121163" spans="15:19">
      <c r="O121163" s="174"/>
      <c r="P121163" s="143"/>
      <c r="Q121163" s="143"/>
      <c r="R121163" s="175"/>
      <c r="S121163" s="175"/>
    </row>
    <row r="121164" spans="15:19">
      <c r="O121164" s="174"/>
      <c r="P121164" s="143"/>
      <c r="Q121164" s="143"/>
      <c r="R121164" s="175"/>
      <c r="S121164" s="175"/>
    </row>
    <row r="121165" spans="15:19">
      <c r="O121165" s="174"/>
      <c r="P121165" s="143"/>
      <c r="Q121165" s="143"/>
      <c r="R121165" s="175"/>
      <c r="S121165" s="175"/>
    </row>
    <row r="121166" spans="15:19">
      <c r="O121166" s="174"/>
      <c r="P121166" s="143"/>
      <c r="Q121166" s="143"/>
      <c r="R121166" s="175"/>
      <c r="S121166" s="175"/>
    </row>
    <row r="121167" spans="15:19">
      <c r="O121167" s="174"/>
      <c r="P121167" s="143"/>
      <c r="Q121167" s="143"/>
      <c r="R121167" s="175"/>
      <c r="S121167" s="175"/>
    </row>
    <row r="121168" spans="15:19">
      <c r="O121168" s="174"/>
      <c r="P121168" s="143"/>
      <c r="Q121168" s="143"/>
      <c r="R121168" s="175"/>
      <c r="S121168" s="175"/>
    </row>
    <row r="121169" spans="15:19">
      <c r="O121169" s="174"/>
      <c r="P121169" s="143"/>
      <c r="Q121169" s="143"/>
      <c r="R121169" s="175"/>
      <c r="S121169" s="175"/>
    </row>
    <row r="121170" spans="15:19">
      <c r="O121170" s="174"/>
      <c r="P121170" s="143"/>
      <c r="Q121170" s="143"/>
      <c r="R121170" s="175"/>
      <c r="S121170" s="175"/>
    </row>
    <row r="121171" spans="15:19">
      <c r="O121171" s="174"/>
      <c r="P121171" s="143"/>
      <c r="Q121171" s="143"/>
      <c r="R121171" s="175"/>
      <c r="S121171" s="175"/>
    </row>
    <row r="121172" spans="15:19">
      <c r="O121172" s="174"/>
      <c r="P121172" s="143"/>
      <c r="Q121172" s="143"/>
      <c r="R121172" s="175"/>
      <c r="S121172" s="175"/>
    </row>
    <row r="121173" spans="15:19">
      <c r="O121173" s="174"/>
      <c r="P121173" s="143"/>
      <c r="Q121173" s="143"/>
      <c r="R121173" s="175"/>
      <c r="S121173" s="175"/>
    </row>
    <row r="121174" spans="15:19">
      <c r="O121174" s="174"/>
      <c r="P121174" s="143"/>
      <c r="Q121174" s="143"/>
      <c r="R121174" s="175"/>
      <c r="S121174" s="175"/>
    </row>
    <row r="121175" spans="15:19">
      <c r="O121175" s="174"/>
      <c r="P121175" s="143"/>
      <c r="Q121175" s="143"/>
      <c r="R121175" s="175"/>
      <c r="S121175" s="175"/>
    </row>
    <row r="121176" spans="15:19">
      <c r="O121176" s="174"/>
      <c r="P121176" s="143"/>
      <c r="Q121176" s="143"/>
      <c r="R121176" s="175"/>
      <c r="S121176" s="175"/>
    </row>
    <row r="121177" spans="15:19">
      <c r="O121177" s="174"/>
      <c r="P121177" s="143"/>
      <c r="Q121177" s="143"/>
      <c r="R121177" s="175"/>
      <c r="S121177" s="175"/>
    </row>
    <row r="121178" spans="15:19">
      <c r="O121178" s="174"/>
      <c r="P121178" s="143"/>
      <c r="Q121178" s="143"/>
      <c r="R121178" s="175"/>
      <c r="S121178" s="175"/>
    </row>
    <row r="121179" spans="15:19">
      <c r="O121179" s="174"/>
      <c r="P121179" s="143"/>
      <c r="Q121179" s="143"/>
      <c r="R121179" s="175"/>
      <c r="S121179" s="175"/>
    </row>
    <row r="121180" spans="15:19">
      <c r="O121180" s="174"/>
      <c r="P121180" s="143"/>
      <c r="Q121180" s="143"/>
      <c r="R121180" s="175"/>
      <c r="S121180" s="175"/>
    </row>
    <row r="121181" spans="15:19">
      <c r="O121181" s="174"/>
      <c r="P121181" s="143"/>
      <c r="Q121181" s="143"/>
      <c r="R121181" s="175"/>
      <c r="S121181" s="175"/>
    </row>
    <row r="121182" spans="15:19">
      <c r="O121182" s="174"/>
      <c r="P121182" s="143"/>
      <c r="Q121182" s="143"/>
      <c r="R121182" s="175"/>
      <c r="S121182" s="175"/>
    </row>
    <row r="121183" spans="15:19">
      <c r="O121183" s="174"/>
      <c r="P121183" s="143"/>
      <c r="Q121183" s="143"/>
      <c r="R121183" s="175"/>
      <c r="S121183" s="175"/>
    </row>
    <row r="121184" spans="15:19">
      <c r="O121184" s="174"/>
      <c r="P121184" s="143"/>
      <c r="Q121184" s="143"/>
      <c r="R121184" s="175"/>
      <c r="S121184" s="175"/>
    </row>
    <row r="121185" spans="15:19">
      <c r="O121185" s="174"/>
      <c r="P121185" s="143"/>
      <c r="Q121185" s="143"/>
      <c r="R121185" s="175"/>
      <c r="S121185" s="175"/>
    </row>
    <row r="121186" spans="15:19">
      <c r="O121186" s="174"/>
      <c r="P121186" s="143"/>
      <c r="Q121186" s="143"/>
      <c r="R121186" s="175"/>
      <c r="S121186" s="175"/>
    </row>
    <row r="121187" spans="15:19">
      <c r="O121187" s="174"/>
      <c r="P121187" s="143"/>
      <c r="Q121187" s="143"/>
      <c r="R121187" s="175"/>
      <c r="S121187" s="175"/>
    </row>
    <row r="121188" spans="15:19">
      <c r="O121188" s="174"/>
      <c r="P121188" s="143"/>
      <c r="Q121188" s="143"/>
      <c r="R121188" s="175"/>
      <c r="S121188" s="175"/>
    </row>
    <row r="121189" spans="15:19">
      <c r="O121189" s="174"/>
      <c r="P121189" s="143"/>
      <c r="Q121189" s="143"/>
      <c r="R121189" s="175"/>
      <c r="S121189" s="175"/>
    </row>
    <row r="121190" spans="15:19">
      <c r="O121190" s="174"/>
      <c r="P121190" s="143"/>
      <c r="Q121190" s="143"/>
      <c r="R121190" s="175"/>
      <c r="S121190" s="175"/>
    </row>
    <row r="121191" spans="15:19">
      <c r="O121191" s="174"/>
      <c r="P121191" s="143"/>
      <c r="Q121191" s="143"/>
      <c r="R121191" s="175"/>
      <c r="S121191" s="175"/>
    </row>
    <row r="121192" spans="15:19">
      <c r="O121192" s="174"/>
      <c r="P121192" s="143"/>
      <c r="Q121192" s="143"/>
      <c r="R121192" s="175"/>
      <c r="S121192" s="175"/>
    </row>
    <row r="121193" spans="15:19">
      <c r="O121193" s="174"/>
      <c r="P121193" s="143"/>
      <c r="Q121193" s="143"/>
      <c r="R121193" s="175"/>
      <c r="S121193" s="175"/>
    </row>
    <row r="121194" spans="15:19">
      <c r="O121194" s="174"/>
      <c r="P121194" s="143"/>
      <c r="Q121194" s="143"/>
      <c r="R121194" s="175"/>
      <c r="S121194" s="175"/>
    </row>
    <row r="121195" spans="15:19">
      <c r="O121195" s="174"/>
      <c r="P121195" s="143"/>
      <c r="Q121195" s="143"/>
      <c r="R121195" s="175"/>
      <c r="S121195" s="175"/>
    </row>
    <row r="121196" spans="15:19">
      <c r="O121196" s="174"/>
      <c r="P121196" s="143"/>
      <c r="Q121196" s="143"/>
      <c r="R121196" s="175"/>
      <c r="S121196" s="175"/>
    </row>
    <row r="121197" spans="15:19">
      <c r="O121197" s="174"/>
      <c r="P121197" s="143"/>
      <c r="Q121197" s="143"/>
      <c r="R121197" s="175"/>
      <c r="S121197" s="175"/>
    </row>
    <row r="121198" spans="15:19">
      <c r="O121198" s="174"/>
      <c r="P121198" s="143"/>
      <c r="Q121198" s="143"/>
      <c r="R121198" s="175"/>
      <c r="S121198" s="175"/>
    </row>
    <row r="121199" spans="15:19">
      <c r="O121199" s="174"/>
      <c r="P121199" s="143"/>
      <c r="Q121199" s="143"/>
      <c r="R121199" s="175"/>
      <c r="S121199" s="175"/>
    </row>
    <row r="121200" spans="15:19">
      <c r="O121200" s="174"/>
      <c r="P121200" s="143"/>
      <c r="Q121200" s="143"/>
      <c r="R121200" s="175"/>
      <c r="S121200" s="175"/>
    </row>
    <row r="121201" spans="15:19">
      <c r="O121201" s="174"/>
      <c r="P121201" s="143"/>
      <c r="Q121201" s="143"/>
      <c r="R121201" s="175"/>
      <c r="S121201" s="175"/>
    </row>
    <row r="121202" spans="15:19">
      <c r="O121202" s="174"/>
      <c r="P121202" s="143"/>
      <c r="Q121202" s="143"/>
      <c r="R121202" s="175"/>
      <c r="S121202" s="175"/>
    </row>
    <row r="121203" spans="15:19">
      <c r="O121203" s="174"/>
      <c r="P121203" s="143"/>
      <c r="Q121203" s="143"/>
      <c r="R121203" s="175"/>
      <c r="S121203" s="175"/>
    </row>
    <row r="121204" spans="15:19">
      <c r="O121204" s="174"/>
      <c r="P121204" s="143"/>
      <c r="Q121204" s="143"/>
      <c r="R121204" s="175"/>
      <c r="S121204" s="175"/>
    </row>
    <row r="121205" spans="15:19">
      <c r="O121205" s="174"/>
      <c r="P121205" s="143"/>
      <c r="Q121205" s="143"/>
      <c r="R121205" s="175"/>
      <c r="S121205" s="175"/>
    </row>
    <row r="121206" spans="15:19">
      <c r="O121206" s="174"/>
      <c r="P121206" s="143"/>
      <c r="Q121206" s="143"/>
      <c r="R121206" s="175"/>
      <c r="S121206" s="175"/>
    </row>
    <row r="121207" spans="15:19">
      <c r="O121207" s="174"/>
      <c r="P121207" s="143"/>
      <c r="Q121207" s="143"/>
      <c r="R121207" s="175"/>
      <c r="S121207" s="175"/>
    </row>
    <row r="121208" spans="15:19">
      <c r="O121208" s="174"/>
      <c r="P121208" s="143"/>
      <c r="Q121208" s="143"/>
      <c r="R121208" s="175"/>
      <c r="S121208" s="175"/>
    </row>
    <row r="121209" spans="15:19">
      <c r="O121209" s="174"/>
      <c r="P121209" s="143"/>
      <c r="Q121209" s="143"/>
      <c r="R121209" s="175"/>
      <c r="S121209" s="175"/>
    </row>
    <row r="121210" spans="15:19">
      <c r="O121210" s="174"/>
      <c r="P121210" s="143"/>
      <c r="Q121210" s="143"/>
      <c r="R121210" s="175"/>
      <c r="S121210" s="175"/>
    </row>
    <row r="121211" spans="15:19">
      <c r="O121211" s="174"/>
      <c r="P121211" s="143"/>
      <c r="Q121211" s="143"/>
      <c r="R121211" s="175"/>
      <c r="S121211" s="175"/>
    </row>
    <row r="121212" spans="15:19">
      <c r="O121212" s="174"/>
      <c r="P121212" s="143"/>
      <c r="Q121212" s="143"/>
      <c r="R121212" s="175"/>
      <c r="S121212" s="175"/>
    </row>
    <row r="121213" spans="15:19">
      <c r="O121213" s="174"/>
      <c r="P121213" s="143"/>
      <c r="Q121213" s="143"/>
      <c r="R121213" s="175"/>
      <c r="S121213" s="175"/>
    </row>
    <row r="121214" spans="15:19">
      <c r="O121214" s="174"/>
      <c r="P121214" s="143"/>
      <c r="Q121214" s="143"/>
      <c r="R121214" s="175"/>
      <c r="S121214" s="175"/>
    </row>
    <row r="121215" spans="15:19">
      <c r="O121215" s="174"/>
      <c r="P121215" s="143"/>
      <c r="Q121215" s="143"/>
      <c r="R121215" s="175"/>
      <c r="S121215" s="175"/>
    </row>
    <row r="121216" spans="15:19">
      <c r="O121216" s="174"/>
      <c r="P121216" s="143"/>
      <c r="Q121216" s="143"/>
      <c r="R121216" s="175"/>
      <c r="S121216" s="175"/>
    </row>
    <row r="121217" spans="15:19">
      <c r="O121217" s="174"/>
      <c r="P121217" s="143"/>
      <c r="Q121217" s="143"/>
      <c r="R121217" s="175"/>
      <c r="S121217" s="175"/>
    </row>
    <row r="121218" spans="15:19">
      <c r="O121218" s="174"/>
      <c r="P121218" s="143"/>
      <c r="Q121218" s="143"/>
      <c r="R121218" s="175"/>
      <c r="S121218" s="175"/>
    </row>
    <row r="121219" spans="15:19">
      <c r="O121219" s="174"/>
      <c r="P121219" s="143"/>
      <c r="Q121219" s="143"/>
      <c r="R121219" s="175"/>
      <c r="S121219" s="175"/>
    </row>
    <row r="121220" spans="15:19">
      <c r="O121220" s="174"/>
      <c r="P121220" s="143"/>
      <c r="Q121220" s="143"/>
      <c r="R121220" s="175"/>
      <c r="S121220" s="175"/>
    </row>
    <row r="121221" spans="15:19">
      <c r="O121221" s="174"/>
      <c r="P121221" s="143"/>
      <c r="Q121221" s="143"/>
      <c r="R121221" s="175"/>
      <c r="S121221" s="175"/>
    </row>
    <row r="121222" spans="15:19">
      <c r="O121222" s="174"/>
      <c r="P121222" s="143"/>
      <c r="Q121222" s="143"/>
      <c r="R121222" s="175"/>
      <c r="S121222" s="175"/>
    </row>
    <row r="121223" spans="15:19">
      <c r="O121223" s="174"/>
      <c r="P121223" s="143"/>
      <c r="Q121223" s="143"/>
      <c r="R121223" s="175"/>
      <c r="S121223" s="175"/>
    </row>
    <row r="121224" spans="15:19">
      <c r="O121224" s="174"/>
      <c r="P121224" s="143"/>
      <c r="Q121224" s="143"/>
      <c r="R121224" s="175"/>
      <c r="S121224" s="175"/>
    </row>
    <row r="121225" spans="15:19">
      <c r="O121225" s="174"/>
      <c r="P121225" s="143"/>
      <c r="Q121225" s="143"/>
      <c r="R121225" s="175"/>
      <c r="S121225" s="175"/>
    </row>
    <row r="121226" spans="15:19">
      <c r="O121226" s="174"/>
      <c r="P121226" s="143"/>
      <c r="Q121226" s="143"/>
      <c r="R121226" s="175"/>
      <c r="S121226" s="175"/>
    </row>
    <row r="121227" spans="15:19">
      <c r="O121227" s="174"/>
      <c r="P121227" s="143"/>
      <c r="Q121227" s="143"/>
      <c r="R121227" s="175"/>
      <c r="S121227" s="175"/>
    </row>
    <row r="121228" spans="15:19">
      <c r="O121228" s="174"/>
      <c r="P121228" s="143"/>
      <c r="Q121228" s="143"/>
      <c r="R121228" s="175"/>
      <c r="S121228" s="175"/>
    </row>
    <row r="121229" spans="15:19">
      <c r="O121229" s="174"/>
      <c r="P121229" s="143"/>
      <c r="Q121229" s="143"/>
      <c r="R121229" s="175"/>
      <c r="S121229" s="175"/>
    </row>
    <row r="121230" spans="15:19">
      <c r="O121230" s="174"/>
      <c r="P121230" s="143"/>
      <c r="Q121230" s="143"/>
      <c r="R121230" s="175"/>
      <c r="S121230" s="175"/>
    </row>
    <row r="121231" spans="15:19">
      <c r="O121231" s="174"/>
      <c r="P121231" s="143"/>
      <c r="Q121231" s="143"/>
      <c r="R121231" s="175"/>
      <c r="S121231" s="175"/>
    </row>
    <row r="121232" spans="15:19">
      <c r="O121232" s="174"/>
      <c r="P121232" s="143"/>
      <c r="Q121232" s="143"/>
      <c r="R121232" s="175"/>
      <c r="S121232" s="175"/>
    </row>
    <row r="121233" spans="15:19">
      <c r="O121233" s="174"/>
      <c r="P121233" s="143"/>
      <c r="Q121233" s="143"/>
      <c r="R121233" s="175"/>
      <c r="S121233" s="175"/>
    </row>
    <row r="121234" spans="15:19">
      <c r="O121234" s="174"/>
      <c r="P121234" s="143"/>
      <c r="Q121234" s="143"/>
      <c r="R121234" s="175"/>
      <c r="S121234" s="175"/>
    </row>
    <row r="121235" spans="15:19">
      <c r="O121235" s="174"/>
      <c r="P121235" s="143"/>
      <c r="Q121235" s="143"/>
      <c r="R121235" s="175"/>
      <c r="S121235" s="175"/>
    </row>
    <row r="121236" spans="15:19">
      <c r="O121236" s="174"/>
      <c r="P121236" s="143"/>
      <c r="Q121236" s="143"/>
      <c r="R121236" s="175"/>
      <c r="S121236" s="175"/>
    </row>
    <row r="121237" spans="15:19">
      <c r="O121237" s="174"/>
      <c r="P121237" s="143"/>
      <c r="Q121237" s="143"/>
      <c r="R121237" s="175"/>
      <c r="S121237" s="175"/>
    </row>
    <row r="121238" spans="15:19">
      <c r="O121238" s="174"/>
      <c r="P121238" s="143"/>
      <c r="Q121238" s="143"/>
      <c r="R121238" s="175"/>
      <c r="S121238" s="175"/>
    </row>
    <row r="121239" spans="15:19">
      <c r="O121239" s="174"/>
      <c r="P121239" s="143"/>
      <c r="Q121239" s="143"/>
      <c r="R121239" s="175"/>
      <c r="S121239" s="175"/>
    </row>
    <row r="121240" spans="15:19">
      <c r="O121240" s="174"/>
      <c r="P121240" s="143"/>
      <c r="Q121240" s="143"/>
      <c r="R121240" s="175"/>
      <c r="S121240" s="175"/>
    </row>
    <row r="121241" spans="15:19">
      <c r="O121241" s="174"/>
      <c r="P121241" s="143"/>
      <c r="Q121241" s="143"/>
      <c r="R121241" s="175"/>
      <c r="S121241" s="175"/>
    </row>
    <row r="121242" spans="15:19">
      <c r="O121242" s="174"/>
      <c r="P121242" s="143"/>
      <c r="Q121242" s="143"/>
      <c r="R121242" s="175"/>
      <c r="S121242" s="175"/>
    </row>
    <row r="121243" spans="15:19">
      <c r="O121243" s="174"/>
      <c r="P121243" s="143"/>
      <c r="Q121243" s="143"/>
      <c r="R121243" s="175"/>
      <c r="S121243" s="175"/>
    </row>
    <row r="121244" spans="15:19">
      <c r="O121244" s="174"/>
      <c r="P121244" s="143"/>
      <c r="Q121244" s="143"/>
      <c r="R121244" s="175"/>
      <c r="S121244" s="175"/>
    </row>
    <row r="121245" spans="15:19">
      <c r="O121245" s="174"/>
      <c r="P121245" s="143"/>
      <c r="Q121245" s="143"/>
      <c r="R121245" s="175"/>
      <c r="S121245" s="175"/>
    </row>
    <row r="121246" spans="15:19">
      <c r="O121246" s="174"/>
      <c r="P121246" s="143"/>
      <c r="Q121246" s="143"/>
      <c r="R121246" s="175"/>
      <c r="S121246" s="175"/>
    </row>
    <row r="121247" spans="15:19">
      <c r="O121247" s="174"/>
      <c r="P121247" s="143"/>
      <c r="Q121247" s="143"/>
      <c r="R121247" s="175"/>
      <c r="S121247" s="175"/>
    </row>
    <row r="121248" spans="15:19">
      <c r="O121248" s="174"/>
      <c r="P121248" s="143"/>
      <c r="Q121248" s="143"/>
      <c r="R121248" s="175"/>
      <c r="S121248" s="175"/>
    </row>
    <row r="121249" spans="15:19">
      <c r="O121249" s="174"/>
      <c r="P121249" s="143"/>
      <c r="Q121249" s="143"/>
      <c r="R121249" s="175"/>
      <c r="S121249" s="175"/>
    </row>
    <row r="121250" spans="15:19">
      <c r="O121250" s="174"/>
      <c r="P121250" s="143"/>
      <c r="Q121250" s="143"/>
      <c r="R121250" s="175"/>
      <c r="S121250" s="175"/>
    </row>
    <row r="121251" spans="15:19">
      <c r="O121251" s="174"/>
      <c r="P121251" s="143"/>
      <c r="Q121251" s="143"/>
      <c r="R121251" s="175"/>
      <c r="S121251" s="175"/>
    </row>
    <row r="121252" spans="15:19">
      <c r="O121252" s="174"/>
      <c r="P121252" s="143"/>
      <c r="Q121252" s="143"/>
      <c r="R121252" s="175"/>
      <c r="S121252" s="175"/>
    </row>
    <row r="121253" spans="15:19">
      <c r="O121253" s="174"/>
      <c r="P121253" s="143"/>
      <c r="Q121253" s="143"/>
      <c r="R121253" s="175"/>
      <c r="S121253" s="175"/>
    </row>
    <row r="121254" spans="15:19">
      <c r="O121254" s="174"/>
      <c r="P121254" s="143"/>
      <c r="Q121254" s="143"/>
      <c r="R121254" s="175"/>
      <c r="S121254" s="175"/>
    </row>
    <row r="121255" spans="15:19">
      <c r="O121255" s="174"/>
      <c r="P121255" s="143"/>
      <c r="Q121255" s="143"/>
      <c r="R121255" s="175"/>
      <c r="S121255" s="175"/>
    </row>
    <row r="121256" spans="15:19">
      <c r="O121256" s="174"/>
      <c r="P121256" s="143"/>
      <c r="Q121256" s="143"/>
      <c r="R121256" s="175"/>
      <c r="S121256" s="175"/>
    </row>
    <row r="121257" spans="15:19">
      <c r="O121257" s="174"/>
      <c r="P121257" s="143"/>
      <c r="Q121257" s="143"/>
      <c r="R121257" s="175"/>
      <c r="S121257" s="175"/>
    </row>
    <row r="121258" spans="15:19">
      <c r="O121258" s="174"/>
      <c r="P121258" s="143"/>
      <c r="Q121258" s="143"/>
      <c r="R121258" s="175"/>
      <c r="S121258" s="175"/>
    </row>
    <row r="121259" spans="15:19">
      <c r="O121259" s="174"/>
      <c r="P121259" s="143"/>
      <c r="Q121259" s="143"/>
      <c r="R121259" s="175"/>
      <c r="S121259" s="175"/>
    </row>
    <row r="121260" spans="15:19">
      <c r="O121260" s="174"/>
      <c r="P121260" s="143"/>
      <c r="Q121260" s="143"/>
      <c r="R121260" s="175"/>
      <c r="S121260" s="175"/>
    </row>
    <row r="121261" spans="15:19">
      <c r="O121261" s="174"/>
      <c r="P121261" s="143"/>
      <c r="Q121261" s="143"/>
      <c r="R121261" s="175"/>
      <c r="S121261" s="175"/>
    </row>
    <row r="121262" spans="15:19">
      <c r="O121262" s="174"/>
      <c r="P121262" s="143"/>
      <c r="Q121262" s="143"/>
      <c r="R121262" s="175"/>
      <c r="S121262" s="175"/>
    </row>
    <row r="121263" spans="15:19">
      <c r="O121263" s="174"/>
      <c r="P121263" s="143"/>
      <c r="Q121263" s="143"/>
      <c r="R121263" s="175"/>
      <c r="S121263" s="175"/>
    </row>
    <row r="121264" spans="15:19">
      <c r="O121264" s="174"/>
      <c r="P121264" s="143"/>
      <c r="Q121264" s="143"/>
      <c r="R121264" s="175"/>
      <c r="S121264" s="175"/>
    </row>
    <row r="121265" spans="15:19">
      <c r="O121265" s="174"/>
      <c r="P121265" s="143"/>
      <c r="Q121265" s="143"/>
      <c r="R121265" s="175"/>
      <c r="S121265" s="175"/>
    </row>
    <row r="121266" spans="15:19">
      <c r="O121266" s="174"/>
      <c r="P121266" s="143"/>
      <c r="Q121266" s="143"/>
      <c r="R121266" s="175"/>
      <c r="S121266" s="175"/>
    </row>
    <row r="121267" spans="15:19">
      <c r="O121267" s="174"/>
      <c r="P121267" s="143"/>
      <c r="Q121267" s="143"/>
      <c r="R121267" s="175"/>
      <c r="S121267" s="175"/>
    </row>
    <row r="121268" spans="15:19">
      <c r="O121268" s="174"/>
      <c r="P121268" s="143"/>
      <c r="Q121268" s="143"/>
      <c r="R121268" s="175"/>
      <c r="S121268" s="175"/>
    </row>
    <row r="121269" spans="15:19">
      <c r="O121269" s="174"/>
      <c r="P121269" s="143"/>
      <c r="Q121269" s="143"/>
      <c r="R121269" s="175"/>
      <c r="S121269" s="175"/>
    </row>
    <row r="121270" spans="15:19">
      <c r="O121270" s="174"/>
      <c r="P121270" s="143"/>
      <c r="Q121270" s="143"/>
      <c r="R121270" s="175"/>
      <c r="S121270" s="175"/>
    </row>
    <row r="121271" spans="15:19">
      <c r="O121271" s="174"/>
      <c r="P121271" s="143"/>
      <c r="Q121271" s="143"/>
      <c r="R121271" s="175"/>
      <c r="S121271" s="175"/>
    </row>
    <row r="121272" spans="15:19">
      <c r="O121272" s="174"/>
      <c r="P121272" s="143"/>
      <c r="Q121272" s="143"/>
      <c r="R121272" s="175"/>
      <c r="S121272" s="175"/>
    </row>
    <row r="121273" spans="15:19">
      <c r="O121273" s="174"/>
      <c r="P121273" s="143"/>
      <c r="Q121273" s="143"/>
      <c r="R121273" s="175"/>
      <c r="S121273" s="175"/>
    </row>
    <row r="121274" spans="15:19">
      <c r="O121274" s="174"/>
      <c r="P121274" s="143"/>
      <c r="Q121274" s="143"/>
      <c r="R121274" s="175"/>
      <c r="S121274" s="175"/>
    </row>
    <row r="121275" spans="15:19">
      <c r="O121275" s="174"/>
      <c r="P121275" s="143"/>
      <c r="Q121275" s="143"/>
      <c r="R121275" s="175"/>
      <c r="S121275" s="175"/>
    </row>
    <row r="121276" spans="15:19">
      <c r="O121276" s="174"/>
      <c r="P121276" s="143"/>
      <c r="Q121276" s="143"/>
      <c r="R121276" s="175"/>
      <c r="S121276" s="175"/>
    </row>
    <row r="121277" spans="15:19">
      <c r="O121277" s="174"/>
      <c r="P121277" s="143"/>
      <c r="Q121277" s="143"/>
      <c r="R121277" s="175"/>
      <c r="S121277" s="175"/>
    </row>
    <row r="121278" spans="15:19">
      <c r="O121278" s="174"/>
      <c r="P121278" s="143"/>
      <c r="Q121278" s="143"/>
      <c r="R121278" s="175"/>
      <c r="S121278" s="175"/>
    </row>
    <row r="121279" spans="15:19">
      <c r="O121279" s="174"/>
      <c r="P121279" s="143"/>
      <c r="Q121279" s="143"/>
      <c r="R121279" s="175"/>
      <c r="S121279" s="175"/>
    </row>
    <row r="121280" spans="15:19">
      <c r="O121280" s="174"/>
      <c r="P121280" s="143"/>
      <c r="Q121280" s="143"/>
      <c r="R121280" s="175"/>
      <c r="S121280" s="175"/>
    </row>
    <row r="121281" spans="15:19">
      <c r="O121281" s="174"/>
      <c r="P121281" s="143"/>
      <c r="Q121281" s="143"/>
      <c r="R121281" s="175"/>
      <c r="S121281" s="175"/>
    </row>
    <row r="121282" spans="15:19">
      <c r="O121282" s="174"/>
      <c r="P121282" s="143"/>
      <c r="Q121282" s="143"/>
      <c r="R121282" s="175"/>
      <c r="S121282" s="175"/>
    </row>
    <row r="121283" spans="15:19">
      <c r="O121283" s="174"/>
      <c r="P121283" s="143"/>
      <c r="Q121283" s="143"/>
      <c r="R121283" s="175"/>
      <c r="S121283" s="175"/>
    </row>
    <row r="121284" spans="15:19">
      <c r="O121284" s="174"/>
      <c r="P121284" s="143"/>
      <c r="Q121284" s="143"/>
      <c r="R121284" s="175"/>
      <c r="S121284" s="175"/>
    </row>
    <row r="121285" spans="15:19">
      <c r="O121285" s="174"/>
      <c r="P121285" s="143"/>
      <c r="Q121285" s="143"/>
      <c r="R121285" s="175"/>
      <c r="S121285" s="175"/>
    </row>
    <row r="121286" spans="15:19">
      <c r="O121286" s="174"/>
      <c r="P121286" s="143"/>
      <c r="Q121286" s="143"/>
      <c r="R121286" s="175"/>
      <c r="S121286" s="175"/>
    </row>
    <row r="121287" spans="15:19">
      <c r="O121287" s="174"/>
      <c r="P121287" s="143"/>
      <c r="Q121287" s="143"/>
      <c r="R121287" s="175"/>
      <c r="S121287" s="175"/>
    </row>
    <row r="121288" spans="15:19">
      <c r="O121288" s="174"/>
      <c r="P121288" s="143"/>
      <c r="Q121288" s="143"/>
      <c r="R121288" s="175"/>
      <c r="S121288" s="175"/>
    </row>
    <row r="121289" spans="15:19">
      <c r="O121289" s="174"/>
      <c r="P121289" s="143"/>
      <c r="Q121289" s="143"/>
      <c r="R121289" s="175"/>
      <c r="S121289" s="175"/>
    </row>
    <row r="121290" spans="15:19">
      <c r="O121290" s="174"/>
      <c r="P121290" s="143"/>
      <c r="Q121290" s="143"/>
      <c r="R121290" s="175"/>
      <c r="S121290" s="175"/>
    </row>
    <row r="121291" spans="15:19">
      <c r="O121291" s="174"/>
      <c r="P121291" s="143"/>
      <c r="Q121291" s="143"/>
      <c r="R121291" s="175"/>
      <c r="S121291" s="175"/>
    </row>
    <row r="121292" spans="15:19">
      <c r="O121292" s="174"/>
      <c r="P121292" s="143"/>
      <c r="Q121292" s="143"/>
      <c r="R121292" s="175"/>
      <c r="S121292" s="175"/>
    </row>
    <row r="121293" spans="15:19">
      <c r="O121293" s="174"/>
      <c r="P121293" s="143"/>
      <c r="Q121293" s="143"/>
      <c r="R121293" s="175"/>
      <c r="S121293" s="175"/>
    </row>
    <row r="121294" spans="15:19">
      <c r="O121294" s="174"/>
      <c r="P121294" s="143"/>
      <c r="Q121294" s="143"/>
      <c r="R121294" s="175"/>
      <c r="S121294" s="175"/>
    </row>
    <row r="121295" spans="15:19">
      <c r="O121295" s="174"/>
      <c r="P121295" s="143"/>
      <c r="Q121295" s="143"/>
      <c r="R121295" s="175"/>
      <c r="S121295" s="175"/>
    </row>
    <row r="121296" spans="15:19">
      <c r="O121296" s="174"/>
      <c r="P121296" s="143"/>
      <c r="Q121296" s="143"/>
      <c r="R121296" s="175"/>
      <c r="S121296" s="175"/>
    </row>
    <row r="121297" spans="15:19">
      <c r="O121297" s="174"/>
      <c r="P121297" s="143"/>
      <c r="Q121297" s="143"/>
      <c r="R121297" s="175"/>
      <c r="S121297" s="175"/>
    </row>
    <row r="121298" spans="15:19">
      <c r="O121298" s="174"/>
      <c r="P121298" s="143"/>
      <c r="Q121298" s="143"/>
      <c r="R121298" s="175"/>
      <c r="S121298" s="175"/>
    </row>
    <row r="121299" spans="15:19">
      <c r="O121299" s="174"/>
      <c r="P121299" s="143"/>
      <c r="Q121299" s="143"/>
      <c r="R121299" s="175"/>
      <c r="S121299" s="175"/>
    </row>
    <row r="121300" spans="15:19">
      <c r="O121300" s="174"/>
      <c r="P121300" s="143"/>
      <c r="Q121300" s="143"/>
      <c r="R121300" s="175"/>
      <c r="S121300" s="175"/>
    </row>
    <row r="121301" spans="15:19">
      <c r="O121301" s="174"/>
      <c r="P121301" s="143"/>
      <c r="Q121301" s="143"/>
      <c r="R121301" s="175"/>
      <c r="S121301" s="175"/>
    </row>
    <row r="121302" spans="15:19">
      <c r="O121302" s="174"/>
      <c r="P121302" s="143"/>
      <c r="Q121302" s="143"/>
      <c r="R121302" s="175"/>
      <c r="S121302" s="175"/>
    </row>
    <row r="121303" spans="15:19">
      <c r="O121303" s="174"/>
      <c r="P121303" s="143"/>
      <c r="Q121303" s="143"/>
      <c r="R121303" s="175"/>
      <c r="S121303" s="175"/>
    </row>
    <row r="121304" spans="15:19">
      <c r="O121304" s="174"/>
      <c r="P121304" s="143"/>
      <c r="Q121304" s="143"/>
      <c r="R121304" s="175"/>
      <c r="S121304" s="175"/>
    </row>
    <row r="121305" spans="15:19">
      <c r="O121305" s="174"/>
      <c r="P121305" s="143"/>
      <c r="Q121305" s="143"/>
      <c r="R121305" s="175"/>
      <c r="S121305" s="175"/>
    </row>
    <row r="121306" spans="15:19">
      <c r="O121306" s="174"/>
      <c r="P121306" s="143"/>
      <c r="Q121306" s="143"/>
      <c r="R121306" s="175"/>
      <c r="S121306" s="175"/>
    </row>
    <row r="121307" spans="15:19">
      <c r="O121307" s="174"/>
      <c r="P121307" s="143"/>
      <c r="Q121307" s="143"/>
      <c r="R121307" s="175"/>
      <c r="S121307" s="175"/>
    </row>
    <row r="121308" spans="15:19">
      <c r="O121308" s="174"/>
      <c r="P121308" s="143"/>
      <c r="Q121308" s="143"/>
      <c r="R121308" s="175"/>
      <c r="S121308" s="175"/>
    </row>
    <row r="121309" spans="15:19">
      <c r="O121309" s="174"/>
      <c r="P121309" s="143"/>
      <c r="Q121309" s="143"/>
      <c r="R121309" s="175"/>
      <c r="S121309" s="175"/>
    </row>
    <row r="121310" spans="15:19">
      <c r="O121310" s="174"/>
      <c r="P121310" s="143"/>
      <c r="Q121310" s="143"/>
      <c r="R121310" s="175"/>
      <c r="S121310" s="175"/>
    </row>
    <row r="121311" spans="15:19">
      <c r="O121311" s="174"/>
      <c r="P121311" s="143"/>
      <c r="Q121311" s="143"/>
      <c r="R121311" s="175"/>
      <c r="S121311" s="175"/>
    </row>
    <row r="121312" spans="15:19">
      <c r="O121312" s="174"/>
      <c r="P121312" s="143"/>
      <c r="Q121312" s="143"/>
      <c r="R121312" s="175"/>
      <c r="S121312" s="175"/>
    </row>
    <row r="121313" spans="15:19">
      <c r="O121313" s="174"/>
      <c r="P121313" s="143"/>
      <c r="Q121313" s="143"/>
      <c r="R121313" s="175"/>
      <c r="S121313" s="175"/>
    </row>
    <row r="121314" spans="15:19">
      <c r="O121314" s="174"/>
      <c r="P121314" s="143"/>
      <c r="Q121314" s="143"/>
      <c r="R121314" s="175"/>
      <c r="S121314" s="175"/>
    </row>
    <row r="121315" spans="15:19">
      <c r="O121315" s="174"/>
      <c r="P121315" s="143"/>
      <c r="Q121315" s="143"/>
      <c r="R121315" s="175"/>
      <c r="S121315" s="175"/>
    </row>
    <row r="121316" spans="15:19">
      <c r="O121316" s="174"/>
      <c r="P121316" s="143"/>
      <c r="Q121316" s="143"/>
      <c r="R121316" s="175"/>
      <c r="S121316" s="175"/>
    </row>
    <row r="121317" spans="15:19">
      <c r="O121317" s="174"/>
      <c r="P121317" s="143"/>
      <c r="Q121317" s="143"/>
      <c r="R121317" s="175"/>
      <c r="S121317" s="175"/>
    </row>
    <row r="121318" spans="15:19">
      <c r="O121318" s="174"/>
      <c r="P121318" s="143"/>
      <c r="Q121318" s="143"/>
      <c r="R121318" s="175"/>
      <c r="S121318" s="175"/>
    </row>
    <row r="121319" spans="15:19">
      <c r="O121319" s="174"/>
      <c r="P121319" s="143"/>
      <c r="Q121319" s="143"/>
      <c r="R121319" s="175"/>
      <c r="S121319" s="175"/>
    </row>
    <row r="121320" spans="15:19">
      <c r="O121320" s="174"/>
      <c r="P121320" s="143"/>
      <c r="Q121320" s="143"/>
      <c r="R121320" s="175"/>
      <c r="S121320" s="175"/>
    </row>
    <row r="121321" spans="15:19">
      <c r="O121321" s="174"/>
      <c r="P121321" s="143"/>
      <c r="Q121321" s="143"/>
      <c r="R121321" s="175"/>
      <c r="S121321" s="175"/>
    </row>
    <row r="121322" spans="15:19">
      <c r="O121322" s="174"/>
      <c r="P121322" s="143"/>
      <c r="Q121322" s="143"/>
      <c r="R121322" s="175"/>
      <c r="S121322" s="175"/>
    </row>
    <row r="121323" spans="15:19">
      <c r="O121323" s="174"/>
      <c r="P121323" s="143"/>
      <c r="Q121323" s="143"/>
      <c r="R121323" s="175"/>
      <c r="S121323" s="175"/>
    </row>
    <row r="121324" spans="15:19">
      <c r="O121324" s="174"/>
      <c r="P121324" s="143"/>
      <c r="Q121324" s="143"/>
      <c r="R121324" s="175"/>
      <c r="S121324" s="175"/>
    </row>
    <row r="121325" spans="15:19">
      <c r="O121325" s="174"/>
      <c r="P121325" s="143"/>
      <c r="Q121325" s="143"/>
      <c r="R121325" s="175"/>
      <c r="S121325" s="175"/>
    </row>
    <row r="121326" spans="15:19">
      <c r="O121326" s="174"/>
      <c r="P121326" s="143"/>
      <c r="Q121326" s="143"/>
      <c r="R121326" s="175"/>
      <c r="S121326" s="175"/>
    </row>
    <row r="121327" spans="15:19">
      <c r="O121327" s="174"/>
      <c r="P121327" s="143"/>
      <c r="Q121327" s="143"/>
      <c r="R121327" s="175"/>
      <c r="S121327" s="175"/>
    </row>
    <row r="121328" spans="15:19">
      <c r="O121328" s="174"/>
      <c r="P121328" s="143"/>
      <c r="Q121328" s="143"/>
      <c r="R121328" s="175"/>
      <c r="S121328" s="175"/>
    </row>
    <row r="121329" spans="15:19">
      <c r="O121329" s="174"/>
      <c r="P121329" s="143"/>
      <c r="Q121329" s="143"/>
      <c r="R121329" s="175"/>
      <c r="S121329" s="175"/>
    </row>
    <row r="121330" spans="15:19">
      <c r="O121330" s="174"/>
      <c r="P121330" s="143"/>
      <c r="Q121330" s="143"/>
      <c r="R121330" s="175"/>
      <c r="S121330" s="175"/>
    </row>
    <row r="121331" spans="15:19">
      <c r="O121331" s="174"/>
      <c r="P121331" s="143"/>
      <c r="Q121331" s="143"/>
      <c r="R121331" s="175"/>
      <c r="S121331" s="175"/>
    </row>
    <row r="121332" spans="15:19">
      <c r="O121332" s="174"/>
      <c r="P121332" s="143"/>
      <c r="Q121332" s="143"/>
      <c r="R121332" s="175"/>
      <c r="S121332" s="175"/>
    </row>
    <row r="121333" spans="15:19">
      <c r="O121333" s="174"/>
      <c r="P121333" s="143"/>
      <c r="Q121333" s="143"/>
      <c r="R121333" s="175"/>
      <c r="S121333" s="175"/>
    </row>
    <row r="121334" spans="15:19">
      <c r="O121334" s="174"/>
      <c r="P121334" s="143"/>
      <c r="Q121334" s="143"/>
      <c r="R121334" s="175"/>
      <c r="S121334" s="175"/>
    </row>
    <row r="121335" spans="15:19">
      <c r="O121335" s="174"/>
      <c r="P121335" s="143"/>
      <c r="Q121335" s="143"/>
      <c r="R121335" s="175"/>
      <c r="S121335" s="175"/>
    </row>
    <row r="121336" spans="15:19">
      <c r="O121336" s="174"/>
      <c r="P121336" s="143"/>
      <c r="Q121336" s="143"/>
      <c r="R121336" s="175"/>
      <c r="S121336" s="175"/>
    </row>
    <row r="121337" spans="15:19">
      <c r="O121337" s="174"/>
      <c r="P121337" s="143"/>
      <c r="Q121337" s="143"/>
      <c r="R121337" s="175"/>
      <c r="S121337" s="175"/>
    </row>
    <row r="121338" spans="15:19">
      <c r="O121338" s="174"/>
      <c r="P121338" s="143"/>
      <c r="Q121338" s="143"/>
      <c r="R121338" s="175"/>
      <c r="S121338" s="175"/>
    </row>
    <row r="121339" spans="15:19">
      <c r="O121339" s="174"/>
      <c r="P121339" s="143"/>
      <c r="Q121339" s="143"/>
      <c r="R121339" s="175"/>
      <c r="S121339" s="175"/>
    </row>
    <row r="121340" spans="15:19">
      <c r="O121340" s="174"/>
      <c r="P121340" s="143"/>
      <c r="Q121340" s="143"/>
      <c r="R121340" s="175"/>
      <c r="S121340" s="175"/>
    </row>
    <row r="121341" spans="15:19">
      <c r="O121341" s="174"/>
      <c r="P121341" s="143"/>
      <c r="Q121341" s="143"/>
      <c r="R121341" s="175"/>
      <c r="S121341" s="175"/>
    </row>
    <row r="121342" spans="15:19">
      <c r="O121342" s="174"/>
      <c r="P121342" s="143"/>
      <c r="Q121342" s="143"/>
      <c r="R121342" s="175"/>
      <c r="S121342" s="175"/>
    </row>
    <row r="121343" spans="15:19">
      <c r="O121343" s="174"/>
      <c r="P121343" s="143"/>
      <c r="Q121343" s="143"/>
      <c r="R121343" s="175"/>
      <c r="S121343" s="175"/>
    </row>
    <row r="121344" spans="15:19">
      <c r="O121344" s="174"/>
      <c r="P121344" s="143"/>
      <c r="Q121344" s="143"/>
      <c r="R121344" s="175"/>
      <c r="S121344" s="175"/>
    </row>
    <row r="121345" spans="15:19">
      <c r="O121345" s="174"/>
      <c r="P121345" s="143"/>
      <c r="Q121345" s="143"/>
      <c r="R121345" s="175"/>
      <c r="S121345" s="175"/>
    </row>
    <row r="121346" spans="15:19">
      <c r="O121346" s="174"/>
      <c r="P121346" s="143"/>
      <c r="Q121346" s="143"/>
      <c r="R121346" s="175"/>
      <c r="S121346" s="175"/>
    </row>
    <row r="121347" spans="15:19">
      <c r="O121347" s="174"/>
      <c r="P121347" s="143"/>
      <c r="Q121347" s="143"/>
      <c r="R121347" s="175"/>
      <c r="S121347" s="175"/>
    </row>
    <row r="121348" spans="15:19">
      <c r="O121348" s="174"/>
      <c r="P121348" s="143"/>
      <c r="Q121348" s="143"/>
      <c r="R121348" s="175"/>
      <c r="S121348" s="175"/>
    </row>
    <row r="121349" spans="15:19">
      <c r="O121349" s="174"/>
      <c r="P121349" s="143"/>
      <c r="Q121349" s="143"/>
      <c r="R121349" s="175"/>
      <c r="S121349" s="175"/>
    </row>
    <row r="121350" spans="15:19">
      <c r="O121350" s="174"/>
      <c r="P121350" s="143"/>
      <c r="Q121350" s="143"/>
      <c r="R121350" s="175"/>
      <c r="S121350" s="175"/>
    </row>
    <row r="121351" spans="15:19">
      <c r="O121351" s="174"/>
      <c r="P121351" s="143"/>
      <c r="Q121351" s="143"/>
      <c r="R121351" s="175"/>
      <c r="S121351" s="175"/>
    </row>
    <row r="121352" spans="15:19">
      <c r="O121352" s="174"/>
      <c r="P121352" s="143"/>
      <c r="Q121352" s="143"/>
      <c r="R121352" s="175"/>
      <c r="S121352" s="175"/>
    </row>
    <row r="121353" spans="15:19">
      <c r="O121353" s="174"/>
      <c r="P121353" s="143"/>
      <c r="Q121353" s="143"/>
      <c r="R121353" s="175"/>
      <c r="S121353" s="175"/>
    </row>
    <row r="121354" spans="15:19">
      <c r="O121354" s="174"/>
      <c r="P121354" s="143"/>
      <c r="Q121354" s="143"/>
      <c r="R121354" s="175"/>
      <c r="S121354" s="175"/>
    </row>
    <row r="121355" spans="15:19">
      <c r="O121355" s="174"/>
      <c r="P121355" s="143"/>
      <c r="Q121355" s="143"/>
      <c r="R121355" s="175"/>
      <c r="S121355" s="175"/>
    </row>
    <row r="121356" spans="15:19">
      <c r="O121356" s="174"/>
      <c r="P121356" s="143"/>
      <c r="Q121356" s="143"/>
      <c r="R121356" s="175"/>
      <c r="S121356" s="175"/>
    </row>
    <row r="121357" spans="15:19">
      <c r="O121357" s="174"/>
      <c r="P121357" s="143"/>
      <c r="Q121357" s="143"/>
      <c r="R121357" s="175"/>
      <c r="S121357" s="175"/>
    </row>
    <row r="121358" spans="15:19">
      <c r="O121358" s="174"/>
      <c r="P121358" s="143"/>
      <c r="Q121358" s="143"/>
      <c r="R121358" s="175"/>
      <c r="S121358" s="175"/>
    </row>
    <row r="121359" spans="15:19">
      <c r="O121359" s="174"/>
      <c r="P121359" s="143"/>
      <c r="Q121359" s="143"/>
      <c r="R121359" s="175"/>
      <c r="S121359" s="175"/>
    </row>
    <row r="121360" spans="15:19">
      <c r="O121360" s="174"/>
      <c r="P121360" s="143"/>
      <c r="Q121360" s="143"/>
      <c r="R121360" s="175"/>
      <c r="S121360" s="175"/>
    </row>
    <row r="121361" spans="15:19">
      <c r="O121361" s="174"/>
      <c r="P121361" s="143"/>
      <c r="Q121361" s="143"/>
      <c r="R121361" s="175"/>
      <c r="S121361" s="175"/>
    </row>
    <row r="121362" spans="15:19">
      <c r="O121362" s="174"/>
      <c r="P121362" s="143"/>
      <c r="Q121362" s="143"/>
      <c r="R121362" s="175"/>
      <c r="S121362" s="175"/>
    </row>
    <row r="121363" spans="15:19">
      <c r="O121363" s="174"/>
      <c r="P121363" s="143"/>
      <c r="Q121363" s="143"/>
      <c r="R121363" s="175"/>
      <c r="S121363" s="175"/>
    </row>
    <row r="121364" spans="15:19">
      <c r="O121364" s="174"/>
      <c r="P121364" s="143"/>
      <c r="Q121364" s="143"/>
      <c r="R121364" s="175"/>
      <c r="S121364" s="175"/>
    </row>
    <row r="121365" spans="15:19">
      <c r="O121365" s="174"/>
      <c r="P121365" s="143"/>
      <c r="Q121365" s="143"/>
      <c r="R121365" s="175"/>
      <c r="S121365" s="175"/>
    </row>
    <row r="121366" spans="15:19">
      <c r="O121366" s="174"/>
      <c r="P121366" s="143"/>
      <c r="Q121366" s="143"/>
      <c r="R121366" s="175"/>
      <c r="S121366" s="175"/>
    </row>
    <row r="121367" spans="15:19">
      <c r="O121367" s="174"/>
      <c r="P121367" s="143"/>
      <c r="Q121367" s="143"/>
      <c r="R121367" s="175"/>
      <c r="S121367" s="175"/>
    </row>
    <row r="121368" spans="15:19">
      <c r="O121368" s="174"/>
      <c r="P121368" s="143"/>
      <c r="Q121368" s="143"/>
      <c r="R121368" s="175"/>
      <c r="S121368" s="175"/>
    </row>
    <row r="121369" spans="15:19">
      <c r="O121369" s="174"/>
      <c r="P121369" s="143"/>
      <c r="Q121369" s="143"/>
      <c r="R121369" s="175"/>
      <c r="S121369" s="175"/>
    </row>
    <row r="121370" spans="15:19">
      <c r="O121370" s="174"/>
      <c r="P121370" s="143"/>
      <c r="Q121370" s="143"/>
      <c r="R121370" s="175"/>
      <c r="S121370" s="175"/>
    </row>
    <row r="121371" spans="15:19">
      <c r="O121371" s="174"/>
      <c r="P121371" s="143"/>
      <c r="Q121371" s="143"/>
      <c r="R121371" s="175"/>
      <c r="S121371" s="175"/>
    </row>
    <row r="121372" spans="15:19">
      <c r="O121372" s="174"/>
      <c r="P121372" s="143"/>
      <c r="Q121372" s="143"/>
      <c r="R121372" s="175"/>
      <c r="S121372" s="175"/>
    </row>
    <row r="121373" spans="15:19">
      <c r="O121373" s="174"/>
      <c r="P121373" s="143"/>
      <c r="Q121373" s="143"/>
      <c r="R121373" s="175"/>
      <c r="S121373" s="175"/>
    </row>
    <row r="121374" spans="15:19">
      <c r="O121374" s="174"/>
      <c r="P121374" s="143"/>
      <c r="Q121374" s="143"/>
      <c r="R121374" s="175"/>
      <c r="S121374" s="175"/>
    </row>
    <row r="121375" spans="15:19">
      <c r="O121375" s="174"/>
      <c r="P121375" s="143"/>
      <c r="Q121375" s="143"/>
      <c r="R121375" s="175"/>
      <c r="S121375" s="175"/>
    </row>
    <row r="121376" spans="15:19">
      <c r="O121376" s="174"/>
      <c r="P121376" s="143"/>
      <c r="Q121376" s="143"/>
      <c r="R121376" s="175"/>
      <c r="S121376" s="175"/>
    </row>
    <row r="121377" spans="15:19">
      <c r="O121377" s="174"/>
      <c r="P121377" s="143"/>
      <c r="Q121377" s="143"/>
      <c r="R121377" s="175"/>
      <c r="S121377" s="175"/>
    </row>
    <row r="121378" spans="15:19">
      <c r="O121378" s="174"/>
      <c r="P121378" s="143"/>
      <c r="Q121378" s="143"/>
      <c r="R121378" s="175"/>
      <c r="S121378" s="175"/>
    </row>
    <row r="121379" spans="15:19">
      <c r="O121379" s="174"/>
      <c r="P121379" s="143"/>
      <c r="Q121379" s="143"/>
      <c r="R121379" s="175"/>
      <c r="S121379" s="175"/>
    </row>
    <row r="121380" spans="15:19">
      <c r="O121380" s="174"/>
      <c r="P121380" s="143"/>
      <c r="Q121380" s="143"/>
      <c r="R121380" s="175"/>
      <c r="S121380" s="175"/>
    </row>
    <row r="121381" spans="15:19">
      <c r="O121381" s="174"/>
      <c r="P121381" s="143"/>
      <c r="Q121381" s="143"/>
      <c r="R121381" s="175"/>
      <c r="S121381" s="175"/>
    </row>
    <row r="121382" spans="15:19">
      <c r="O121382" s="174"/>
      <c r="P121382" s="143"/>
      <c r="Q121382" s="143"/>
      <c r="R121382" s="175"/>
      <c r="S121382" s="175"/>
    </row>
    <row r="121383" spans="15:19">
      <c r="O121383" s="174"/>
      <c r="P121383" s="143"/>
      <c r="Q121383" s="143"/>
      <c r="R121383" s="175"/>
      <c r="S121383" s="175"/>
    </row>
    <row r="121384" spans="15:19">
      <c r="O121384" s="174"/>
      <c r="P121384" s="143"/>
      <c r="Q121384" s="143"/>
      <c r="R121384" s="175"/>
      <c r="S121384" s="175"/>
    </row>
    <row r="121385" spans="15:19">
      <c r="O121385" s="174"/>
      <c r="P121385" s="143"/>
      <c r="Q121385" s="143"/>
      <c r="R121385" s="175"/>
      <c r="S121385" s="175"/>
    </row>
    <row r="121386" spans="15:19">
      <c r="O121386" s="174"/>
      <c r="P121386" s="143"/>
      <c r="Q121386" s="143"/>
      <c r="R121386" s="175"/>
      <c r="S121386" s="175"/>
    </row>
    <row r="121387" spans="15:19">
      <c r="O121387" s="174"/>
      <c r="P121387" s="143"/>
      <c r="Q121387" s="143"/>
      <c r="R121387" s="175"/>
      <c r="S121387" s="175"/>
    </row>
    <row r="121388" spans="15:19">
      <c r="O121388" s="174"/>
      <c r="P121388" s="143"/>
      <c r="Q121388" s="143"/>
      <c r="R121388" s="175"/>
      <c r="S121388" s="175"/>
    </row>
    <row r="121389" spans="15:19">
      <c r="O121389" s="174"/>
      <c r="P121389" s="143"/>
      <c r="Q121389" s="143"/>
      <c r="R121389" s="175"/>
      <c r="S121389" s="175"/>
    </row>
    <row r="121390" spans="15:19">
      <c r="O121390" s="174"/>
      <c r="P121390" s="143"/>
      <c r="Q121390" s="143"/>
      <c r="R121390" s="175"/>
      <c r="S121390" s="175"/>
    </row>
    <row r="121391" spans="15:19">
      <c r="O121391" s="174"/>
      <c r="P121391" s="143"/>
      <c r="Q121391" s="143"/>
      <c r="R121391" s="175"/>
      <c r="S121391" s="175"/>
    </row>
    <row r="121392" spans="15:19">
      <c r="O121392" s="174"/>
      <c r="P121392" s="143"/>
      <c r="Q121392" s="143"/>
      <c r="R121392" s="175"/>
      <c r="S121392" s="175"/>
    </row>
    <row r="121393" spans="15:19">
      <c r="O121393" s="174"/>
      <c r="P121393" s="143"/>
      <c r="Q121393" s="143"/>
      <c r="R121393" s="175"/>
      <c r="S121393" s="175"/>
    </row>
    <row r="121394" spans="15:19">
      <c r="O121394" s="174"/>
      <c r="P121394" s="143"/>
      <c r="Q121394" s="143"/>
      <c r="R121394" s="175"/>
      <c r="S121394" s="175"/>
    </row>
    <row r="121395" spans="15:19">
      <c r="O121395" s="174"/>
      <c r="P121395" s="143"/>
      <c r="Q121395" s="143"/>
      <c r="R121395" s="175"/>
      <c r="S121395" s="175"/>
    </row>
    <row r="121396" spans="15:19">
      <c r="O121396" s="174"/>
      <c r="P121396" s="143"/>
      <c r="Q121396" s="143"/>
      <c r="R121396" s="175"/>
      <c r="S121396" s="175"/>
    </row>
    <row r="121397" spans="15:19">
      <c r="O121397" s="174"/>
      <c r="P121397" s="143"/>
      <c r="Q121397" s="143"/>
      <c r="R121397" s="175"/>
      <c r="S121397" s="175"/>
    </row>
    <row r="121398" spans="15:19">
      <c r="O121398" s="174"/>
      <c r="P121398" s="143"/>
      <c r="Q121398" s="143"/>
      <c r="R121398" s="175"/>
      <c r="S121398" s="175"/>
    </row>
    <row r="121399" spans="15:19">
      <c r="O121399" s="174"/>
      <c r="P121399" s="143"/>
      <c r="Q121399" s="143"/>
      <c r="R121399" s="175"/>
      <c r="S121399" s="175"/>
    </row>
    <row r="121400" spans="15:19">
      <c r="O121400" s="174"/>
      <c r="P121400" s="143"/>
      <c r="Q121400" s="143"/>
      <c r="R121400" s="175"/>
      <c r="S121400" s="175"/>
    </row>
    <row r="121401" spans="15:19">
      <c r="O121401" s="174"/>
      <c r="P121401" s="143"/>
      <c r="Q121401" s="143"/>
      <c r="R121401" s="175"/>
      <c r="S121401" s="175"/>
    </row>
    <row r="121402" spans="15:19">
      <c r="O121402" s="174"/>
      <c r="P121402" s="143"/>
      <c r="Q121402" s="143"/>
      <c r="R121402" s="175"/>
      <c r="S121402" s="175"/>
    </row>
    <row r="121403" spans="15:19">
      <c r="O121403" s="174"/>
      <c r="P121403" s="143"/>
      <c r="Q121403" s="143"/>
      <c r="R121403" s="175"/>
      <c r="S121403" s="175"/>
    </row>
    <row r="121404" spans="15:19">
      <c r="O121404" s="174"/>
      <c r="P121404" s="143"/>
      <c r="Q121404" s="143"/>
      <c r="R121404" s="175"/>
      <c r="S121404" s="175"/>
    </row>
    <row r="121405" spans="15:19">
      <c r="O121405" s="174"/>
      <c r="P121405" s="143"/>
      <c r="Q121405" s="143"/>
      <c r="R121405" s="175"/>
      <c r="S121405" s="175"/>
    </row>
    <row r="121406" spans="15:19">
      <c r="O121406" s="174"/>
      <c r="P121406" s="143"/>
      <c r="Q121406" s="143"/>
      <c r="R121406" s="175"/>
      <c r="S121406" s="175"/>
    </row>
    <row r="121407" spans="15:19">
      <c r="O121407" s="174"/>
      <c r="P121407" s="143"/>
      <c r="Q121407" s="143"/>
      <c r="R121407" s="175"/>
      <c r="S121407" s="175"/>
    </row>
    <row r="121408" spans="15:19">
      <c r="O121408" s="174"/>
      <c r="P121408" s="143"/>
      <c r="Q121408" s="143"/>
      <c r="R121408" s="175"/>
      <c r="S121408" s="175"/>
    </row>
    <row r="121409" spans="15:19">
      <c r="O121409" s="174"/>
      <c r="P121409" s="143"/>
      <c r="Q121409" s="143"/>
      <c r="R121409" s="175"/>
      <c r="S121409" s="175"/>
    </row>
    <row r="121410" spans="15:19">
      <c r="O121410" s="174"/>
      <c r="P121410" s="143"/>
      <c r="Q121410" s="143"/>
      <c r="R121410" s="175"/>
      <c r="S121410" s="175"/>
    </row>
    <row r="121411" spans="15:19">
      <c r="O121411" s="174"/>
      <c r="P121411" s="143"/>
      <c r="Q121411" s="143"/>
      <c r="R121411" s="175"/>
      <c r="S121411" s="175"/>
    </row>
    <row r="121412" spans="15:19">
      <c r="O121412" s="174"/>
      <c r="P121412" s="143"/>
      <c r="Q121412" s="143"/>
      <c r="R121412" s="175"/>
      <c r="S121412" s="175"/>
    </row>
    <row r="121413" spans="15:19">
      <c r="O121413" s="174"/>
      <c r="P121413" s="143"/>
      <c r="Q121413" s="143"/>
      <c r="R121413" s="175"/>
      <c r="S121413" s="175"/>
    </row>
    <row r="121414" spans="15:19">
      <c r="O121414" s="174"/>
      <c r="P121414" s="143"/>
      <c r="Q121414" s="143"/>
      <c r="R121414" s="175"/>
      <c r="S121414" s="175"/>
    </row>
    <row r="121415" spans="15:19">
      <c r="O121415" s="174"/>
      <c r="P121415" s="143"/>
      <c r="Q121415" s="143"/>
      <c r="R121415" s="175"/>
      <c r="S121415" s="175"/>
    </row>
    <row r="121416" spans="15:19">
      <c r="O121416" s="174"/>
      <c r="P121416" s="143"/>
      <c r="Q121416" s="143"/>
      <c r="R121416" s="175"/>
      <c r="S121416" s="175"/>
    </row>
    <row r="121417" spans="15:19">
      <c r="O121417" s="174"/>
      <c r="P121417" s="143"/>
      <c r="Q121417" s="143"/>
      <c r="R121417" s="175"/>
      <c r="S121417" s="175"/>
    </row>
    <row r="121418" spans="15:19">
      <c r="O121418" s="174"/>
      <c r="P121418" s="143"/>
      <c r="Q121418" s="143"/>
      <c r="R121418" s="175"/>
      <c r="S121418" s="175"/>
    </row>
    <row r="121419" spans="15:19">
      <c r="O121419" s="174"/>
      <c r="P121419" s="143"/>
      <c r="Q121419" s="143"/>
      <c r="R121419" s="175"/>
      <c r="S121419" s="175"/>
    </row>
    <row r="121420" spans="15:19">
      <c r="O121420" s="174"/>
      <c r="P121420" s="143"/>
      <c r="Q121420" s="143"/>
      <c r="R121420" s="175"/>
      <c r="S121420" s="175"/>
    </row>
    <row r="121421" spans="15:19">
      <c r="O121421" s="174"/>
      <c r="P121421" s="143"/>
      <c r="Q121421" s="143"/>
      <c r="R121421" s="175"/>
      <c r="S121421" s="175"/>
    </row>
    <row r="121422" spans="15:19">
      <c r="O121422" s="174"/>
      <c r="P121422" s="143"/>
      <c r="Q121422" s="143"/>
      <c r="R121422" s="175"/>
      <c r="S121422" s="175"/>
    </row>
    <row r="121423" spans="15:19">
      <c r="O121423" s="174"/>
      <c r="P121423" s="143"/>
      <c r="Q121423" s="143"/>
      <c r="R121423" s="175"/>
      <c r="S121423" s="175"/>
    </row>
    <row r="121424" spans="15:19">
      <c r="O121424" s="174"/>
      <c r="P121424" s="143"/>
      <c r="Q121424" s="143"/>
      <c r="R121424" s="175"/>
      <c r="S121424" s="175"/>
    </row>
    <row r="121425" spans="15:19">
      <c r="O121425" s="174"/>
      <c r="P121425" s="143"/>
      <c r="Q121425" s="143"/>
      <c r="R121425" s="175"/>
      <c r="S121425" s="175"/>
    </row>
    <row r="121426" spans="15:19">
      <c r="O121426" s="174"/>
      <c r="P121426" s="143"/>
      <c r="Q121426" s="143"/>
      <c r="R121426" s="175"/>
      <c r="S121426" s="175"/>
    </row>
    <row r="121427" spans="15:19">
      <c r="O121427" s="174"/>
      <c r="P121427" s="143"/>
      <c r="Q121427" s="143"/>
      <c r="R121427" s="175"/>
      <c r="S121427" s="175"/>
    </row>
    <row r="121428" spans="15:19">
      <c r="O121428" s="174"/>
      <c r="P121428" s="143"/>
      <c r="Q121428" s="143"/>
      <c r="R121428" s="175"/>
      <c r="S121428" s="175"/>
    </row>
    <row r="121429" spans="15:19">
      <c r="O121429" s="174"/>
      <c r="P121429" s="143"/>
      <c r="Q121429" s="143"/>
      <c r="R121429" s="175"/>
      <c r="S121429" s="175"/>
    </row>
    <row r="121430" spans="15:19">
      <c r="O121430" s="174"/>
      <c r="P121430" s="143"/>
      <c r="Q121430" s="143"/>
      <c r="R121430" s="175"/>
      <c r="S121430" s="175"/>
    </row>
    <row r="121431" spans="15:19">
      <c r="O121431" s="174"/>
      <c r="P121431" s="143"/>
      <c r="Q121431" s="143"/>
      <c r="R121431" s="175"/>
      <c r="S121431" s="175"/>
    </row>
    <row r="121432" spans="15:19">
      <c r="O121432" s="174"/>
      <c r="P121432" s="143"/>
      <c r="Q121432" s="143"/>
      <c r="R121432" s="175"/>
      <c r="S121432" s="175"/>
    </row>
    <row r="121433" spans="15:19">
      <c r="O121433" s="174"/>
      <c r="P121433" s="143"/>
      <c r="Q121433" s="143"/>
      <c r="R121433" s="175"/>
      <c r="S121433" s="175"/>
    </row>
    <row r="121434" spans="15:19">
      <c r="O121434" s="174"/>
      <c r="P121434" s="143"/>
      <c r="Q121434" s="143"/>
      <c r="R121434" s="175"/>
      <c r="S121434" s="175"/>
    </row>
    <row r="121435" spans="15:19">
      <c r="O121435" s="174"/>
      <c r="P121435" s="143"/>
      <c r="Q121435" s="143"/>
      <c r="R121435" s="175"/>
      <c r="S121435" s="175"/>
    </row>
    <row r="121436" spans="15:19">
      <c r="O121436" s="174"/>
      <c r="P121436" s="143"/>
      <c r="Q121436" s="143"/>
      <c r="R121436" s="175"/>
      <c r="S121436" s="175"/>
    </row>
    <row r="121437" spans="15:19">
      <c r="O121437" s="174"/>
      <c r="P121437" s="143"/>
      <c r="Q121437" s="143"/>
      <c r="R121437" s="175"/>
      <c r="S121437" s="175"/>
    </row>
    <row r="121438" spans="15:19">
      <c r="O121438" s="174"/>
      <c r="P121438" s="143"/>
      <c r="Q121438" s="143"/>
      <c r="R121438" s="175"/>
      <c r="S121438" s="175"/>
    </row>
    <row r="121439" spans="15:19">
      <c r="O121439" s="174"/>
      <c r="P121439" s="143"/>
      <c r="Q121439" s="143"/>
      <c r="R121439" s="175"/>
      <c r="S121439" s="175"/>
    </row>
    <row r="121440" spans="15:19">
      <c r="O121440" s="174"/>
      <c r="P121440" s="143"/>
      <c r="Q121440" s="143"/>
      <c r="R121440" s="175"/>
      <c r="S121440" s="175"/>
    </row>
    <row r="121441" spans="15:19">
      <c r="O121441" s="174"/>
      <c r="P121441" s="143"/>
      <c r="Q121441" s="143"/>
      <c r="R121441" s="175"/>
      <c r="S121441" s="175"/>
    </row>
    <row r="121442" spans="15:19">
      <c r="O121442" s="174"/>
      <c r="P121442" s="143"/>
      <c r="Q121442" s="143"/>
      <c r="R121442" s="175"/>
      <c r="S121442" s="175"/>
    </row>
    <row r="121443" spans="15:19">
      <c r="O121443" s="174"/>
      <c r="P121443" s="143"/>
      <c r="Q121443" s="143"/>
      <c r="R121443" s="175"/>
      <c r="S121443" s="175"/>
    </row>
    <row r="121444" spans="15:19">
      <c r="O121444" s="174"/>
      <c r="P121444" s="143"/>
      <c r="Q121444" s="143"/>
      <c r="R121444" s="175"/>
      <c r="S121444" s="175"/>
    </row>
    <row r="121445" spans="15:19">
      <c r="O121445" s="174"/>
      <c r="P121445" s="143"/>
      <c r="Q121445" s="143"/>
      <c r="R121445" s="175"/>
      <c r="S121445" s="175"/>
    </row>
    <row r="121446" spans="15:19">
      <c r="O121446" s="174"/>
      <c r="P121446" s="143"/>
      <c r="Q121446" s="143"/>
      <c r="R121446" s="175"/>
      <c r="S121446" s="175"/>
    </row>
    <row r="121447" spans="15:19">
      <c r="O121447" s="174"/>
      <c r="P121447" s="143"/>
      <c r="Q121447" s="143"/>
      <c r="R121447" s="175"/>
      <c r="S121447" s="175"/>
    </row>
    <row r="121448" spans="15:19">
      <c r="O121448" s="174"/>
      <c r="P121448" s="143"/>
      <c r="Q121448" s="143"/>
      <c r="R121448" s="175"/>
      <c r="S121448" s="175"/>
    </row>
    <row r="121449" spans="15:19">
      <c r="O121449" s="174"/>
      <c r="P121449" s="143"/>
      <c r="Q121449" s="143"/>
      <c r="R121449" s="175"/>
      <c r="S121449" s="175"/>
    </row>
    <row r="121450" spans="15:19">
      <c r="O121450" s="174"/>
      <c r="P121450" s="143"/>
      <c r="Q121450" s="143"/>
      <c r="R121450" s="175"/>
      <c r="S121450" s="175"/>
    </row>
    <row r="121451" spans="15:19">
      <c r="O121451" s="174"/>
      <c r="P121451" s="143"/>
      <c r="Q121451" s="143"/>
      <c r="R121451" s="175"/>
      <c r="S121451" s="175"/>
    </row>
    <row r="121452" spans="15:19">
      <c r="O121452" s="174"/>
      <c r="P121452" s="143"/>
      <c r="Q121452" s="143"/>
      <c r="R121452" s="175"/>
      <c r="S121452" s="175"/>
    </row>
    <row r="121453" spans="15:19">
      <c r="O121453" s="174"/>
      <c r="P121453" s="143"/>
      <c r="Q121453" s="143"/>
      <c r="R121453" s="175"/>
      <c r="S121453" s="175"/>
    </row>
    <row r="121454" spans="15:19">
      <c r="O121454" s="174"/>
      <c r="P121454" s="143"/>
      <c r="Q121454" s="143"/>
      <c r="R121454" s="175"/>
      <c r="S121454" s="175"/>
    </row>
    <row r="121455" spans="15:19">
      <c r="O121455" s="174"/>
      <c r="P121455" s="143"/>
      <c r="Q121455" s="143"/>
      <c r="R121455" s="175"/>
      <c r="S121455" s="175"/>
    </row>
    <row r="121456" spans="15:19">
      <c r="O121456" s="174"/>
      <c r="P121456" s="143"/>
      <c r="Q121456" s="143"/>
      <c r="R121456" s="175"/>
      <c r="S121456" s="175"/>
    </row>
    <row r="121457" spans="15:19">
      <c r="O121457" s="174"/>
      <c r="P121457" s="143"/>
      <c r="Q121457" s="143"/>
      <c r="R121457" s="175"/>
      <c r="S121457" s="175"/>
    </row>
    <row r="121458" spans="15:19">
      <c r="O121458" s="174"/>
      <c r="P121458" s="143"/>
      <c r="Q121458" s="143"/>
      <c r="R121458" s="175"/>
      <c r="S121458" s="175"/>
    </row>
    <row r="121459" spans="15:19">
      <c r="O121459" s="174"/>
      <c r="P121459" s="143"/>
      <c r="Q121459" s="143"/>
      <c r="R121459" s="175"/>
      <c r="S121459" s="175"/>
    </row>
    <row r="121460" spans="15:19">
      <c r="O121460" s="174"/>
      <c r="P121460" s="143"/>
      <c r="Q121460" s="143"/>
      <c r="R121460" s="175"/>
      <c r="S121460" s="175"/>
    </row>
    <row r="121461" spans="15:19">
      <c r="O121461" s="174"/>
      <c r="P121461" s="143"/>
      <c r="Q121461" s="143"/>
      <c r="R121461" s="175"/>
      <c r="S121461" s="175"/>
    </row>
    <row r="121462" spans="15:19">
      <c r="O121462" s="174"/>
      <c r="P121462" s="143"/>
      <c r="Q121462" s="143"/>
      <c r="R121462" s="175"/>
      <c r="S121462" s="175"/>
    </row>
    <row r="121463" spans="15:19">
      <c r="O121463" s="174"/>
      <c r="P121463" s="143"/>
      <c r="Q121463" s="143"/>
      <c r="R121463" s="175"/>
      <c r="S121463" s="175"/>
    </row>
    <row r="121464" spans="15:19">
      <c r="O121464" s="174"/>
      <c r="P121464" s="143"/>
      <c r="Q121464" s="143"/>
      <c r="R121464" s="175"/>
      <c r="S121464" s="175"/>
    </row>
    <row r="121465" spans="15:19">
      <c r="O121465" s="174"/>
      <c r="P121465" s="143"/>
      <c r="Q121465" s="143"/>
      <c r="R121465" s="175"/>
      <c r="S121465" s="175"/>
    </row>
    <row r="121466" spans="15:19">
      <c r="O121466" s="174"/>
      <c r="P121466" s="143"/>
      <c r="Q121466" s="143"/>
      <c r="R121466" s="175"/>
      <c r="S121466" s="175"/>
    </row>
    <row r="121467" spans="15:19">
      <c r="O121467" s="174"/>
      <c r="P121467" s="143"/>
      <c r="Q121467" s="143"/>
      <c r="R121467" s="175"/>
      <c r="S121467" s="175"/>
    </row>
    <row r="121468" spans="15:19">
      <c r="O121468" s="174"/>
      <c r="P121468" s="143"/>
      <c r="Q121468" s="143"/>
      <c r="R121468" s="175"/>
      <c r="S121468" s="175"/>
    </row>
    <row r="121469" spans="15:19">
      <c r="O121469" s="174"/>
      <c r="P121469" s="143"/>
      <c r="Q121469" s="143"/>
      <c r="R121469" s="175"/>
      <c r="S121469" s="175"/>
    </row>
    <row r="121470" spans="15:19">
      <c r="O121470" s="174"/>
      <c r="P121470" s="143"/>
      <c r="Q121470" s="143"/>
      <c r="R121470" s="175"/>
      <c r="S121470" s="175"/>
    </row>
    <row r="121471" spans="15:19">
      <c r="O121471" s="174"/>
      <c r="P121471" s="143"/>
      <c r="Q121471" s="143"/>
      <c r="R121471" s="175"/>
      <c r="S121471" s="175"/>
    </row>
    <row r="121472" spans="15:19">
      <c r="O121472" s="174"/>
      <c r="P121472" s="143"/>
      <c r="Q121472" s="143"/>
      <c r="R121472" s="175"/>
      <c r="S121472" s="175"/>
    </row>
    <row r="121473" spans="15:19">
      <c r="O121473" s="174"/>
      <c r="P121473" s="143"/>
      <c r="Q121473" s="143"/>
      <c r="R121473" s="175"/>
      <c r="S121473" s="175"/>
    </row>
    <row r="121474" spans="15:19">
      <c r="O121474" s="174"/>
      <c r="P121474" s="143"/>
      <c r="Q121474" s="143"/>
      <c r="R121474" s="175"/>
      <c r="S121474" s="175"/>
    </row>
    <row r="121475" spans="15:19">
      <c r="O121475" s="174"/>
      <c r="P121475" s="143"/>
      <c r="Q121475" s="143"/>
      <c r="R121475" s="175"/>
      <c r="S121475" s="175"/>
    </row>
    <row r="121476" spans="15:19">
      <c r="O121476" s="174"/>
      <c r="P121476" s="143"/>
      <c r="Q121476" s="143"/>
      <c r="R121476" s="175"/>
      <c r="S121476" s="175"/>
    </row>
    <row r="121477" spans="15:19">
      <c r="O121477" s="174"/>
      <c r="P121477" s="143"/>
      <c r="Q121477" s="143"/>
      <c r="R121477" s="175"/>
      <c r="S121477" s="175"/>
    </row>
    <row r="121478" spans="15:19">
      <c r="O121478" s="174"/>
      <c r="P121478" s="143"/>
      <c r="Q121478" s="143"/>
      <c r="R121478" s="175"/>
      <c r="S121478" s="175"/>
    </row>
    <row r="121479" spans="15:19">
      <c r="O121479" s="174"/>
      <c r="P121479" s="143"/>
      <c r="Q121479" s="143"/>
      <c r="R121479" s="175"/>
      <c r="S121479" s="175"/>
    </row>
    <row r="121480" spans="15:19">
      <c r="O121480" s="174"/>
      <c r="P121480" s="143"/>
      <c r="Q121480" s="143"/>
      <c r="R121480" s="175"/>
      <c r="S121480" s="175"/>
    </row>
    <row r="121481" spans="15:19">
      <c r="O121481" s="174"/>
      <c r="P121481" s="143"/>
      <c r="Q121481" s="143"/>
      <c r="R121481" s="175"/>
      <c r="S121481" s="175"/>
    </row>
    <row r="121482" spans="15:19">
      <c r="O121482" s="174"/>
      <c r="P121482" s="143"/>
      <c r="Q121482" s="143"/>
      <c r="R121482" s="175"/>
      <c r="S121482" s="175"/>
    </row>
    <row r="121483" spans="15:19">
      <c r="O121483" s="174"/>
      <c r="P121483" s="143"/>
      <c r="Q121483" s="143"/>
      <c r="R121483" s="175"/>
      <c r="S121483" s="175"/>
    </row>
    <row r="121484" spans="15:19">
      <c r="O121484" s="174"/>
      <c r="P121484" s="143"/>
      <c r="Q121484" s="143"/>
      <c r="R121484" s="175"/>
      <c r="S121484" s="175"/>
    </row>
    <row r="121485" spans="15:19">
      <c r="O121485" s="174"/>
      <c r="P121485" s="143"/>
      <c r="Q121485" s="143"/>
      <c r="R121485" s="175"/>
      <c r="S121485" s="175"/>
    </row>
    <row r="121486" spans="15:19">
      <c r="O121486" s="174"/>
      <c r="P121486" s="143"/>
      <c r="Q121486" s="143"/>
      <c r="R121486" s="175"/>
      <c r="S121486" s="175"/>
    </row>
    <row r="121487" spans="15:19">
      <c r="O121487" s="174"/>
      <c r="P121487" s="143"/>
      <c r="Q121487" s="143"/>
      <c r="R121487" s="175"/>
      <c r="S121487" s="175"/>
    </row>
    <row r="121488" spans="15:19">
      <c r="O121488" s="174"/>
      <c r="P121488" s="143"/>
      <c r="Q121488" s="143"/>
      <c r="R121488" s="175"/>
      <c r="S121488" s="175"/>
    </row>
    <row r="121489" spans="15:19">
      <c r="O121489" s="174"/>
      <c r="P121489" s="143"/>
      <c r="Q121489" s="143"/>
      <c r="R121489" s="175"/>
      <c r="S121489" s="175"/>
    </row>
    <row r="121490" spans="15:19">
      <c r="O121490" s="174"/>
      <c r="P121490" s="143"/>
      <c r="Q121490" s="143"/>
      <c r="R121490" s="175"/>
      <c r="S121490" s="175"/>
    </row>
    <row r="121491" spans="15:19">
      <c r="O121491" s="174"/>
      <c r="P121491" s="143"/>
      <c r="Q121491" s="143"/>
      <c r="R121491" s="175"/>
      <c r="S121491" s="175"/>
    </row>
    <row r="121492" spans="15:19">
      <c r="O121492" s="174"/>
      <c r="P121492" s="143"/>
      <c r="Q121492" s="143"/>
      <c r="R121492" s="175"/>
      <c r="S121492" s="175"/>
    </row>
    <row r="121493" spans="15:19">
      <c r="O121493" s="174"/>
      <c r="P121493" s="143"/>
      <c r="Q121493" s="143"/>
      <c r="R121493" s="175"/>
      <c r="S121493" s="175"/>
    </row>
    <row r="121494" spans="15:19">
      <c r="O121494" s="174"/>
      <c r="P121494" s="143"/>
      <c r="Q121494" s="143"/>
      <c r="R121494" s="175"/>
      <c r="S121494" s="175"/>
    </row>
    <row r="121495" spans="15:19">
      <c r="O121495" s="174"/>
      <c r="P121495" s="143"/>
      <c r="Q121495" s="143"/>
      <c r="R121495" s="175"/>
      <c r="S121495" s="175"/>
    </row>
    <row r="121496" spans="15:19">
      <c r="O121496" s="174"/>
      <c r="P121496" s="143"/>
      <c r="Q121496" s="143"/>
      <c r="R121496" s="175"/>
      <c r="S121496" s="175"/>
    </row>
    <row r="121497" spans="15:19">
      <c r="O121497" s="174"/>
      <c r="P121497" s="143"/>
      <c r="Q121497" s="143"/>
      <c r="R121497" s="175"/>
      <c r="S121497" s="175"/>
    </row>
    <row r="121498" spans="15:19">
      <c r="O121498" s="174"/>
      <c r="P121498" s="143"/>
      <c r="Q121498" s="143"/>
      <c r="R121498" s="175"/>
      <c r="S121498" s="175"/>
    </row>
    <row r="121499" spans="15:19">
      <c r="O121499" s="174"/>
      <c r="P121499" s="143"/>
      <c r="Q121499" s="143"/>
      <c r="R121499" s="175"/>
      <c r="S121499" s="175"/>
    </row>
    <row r="121500" spans="15:19">
      <c r="O121500" s="174"/>
      <c r="P121500" s="143"/>
      <c r="Q121500" s="143"/>
      <c r="R121500" s="175"/>
      <c r="S121500" s="175"/>
    </row>
    <row r="121501" spans="15:19">
      <c r="O121501" s="174"/>
      <c r="P121501" s="143"/>
      <c r="Q121501" s="143"/>
      <c r="R121501" s="175"/>
      <c r="S121501" s="175"/>
    </row>
    <row r="121502" spans="15:19">
      <c r="O121502" s="174"/>
      <c r="P121502" s="143"/>
      <c r="Q121502" s="143"/>
      <c r="R121502" s="175"/>
      <c r="S121502" s="175"/>
    </row>
    <row r="121503" spans="15:19">
      <c r="O121503" s="174"/>
      <c r="P121503" s="143"/>
      <c r="Q121503" s="143"/>
      <c r="R121503" s="175"/>
      <c r="S121503" s="175"/>
    </row>
    <row r="121504" spans="15:19">
      <c r="O121504" s="174"/>
      <c r="P121504" s="143"/>
      <c r="Q121504" s="143"/>
      <c r="R121504" s="175"/>
      <c r="S121504" s="175"/>
    </row>
    <row r="121505" spans="15:19">
      <c r="O121505" s="174"/>
      <c r="P121505" s="143"/>
      <c r="Q121505" s="143"/>
      <c r="R121505" s="175"/>
      <c r="S121505" s="175"/>
    </row>
    <row r="121506" spans="15:19">
      <c r="O121506" s="174"/>
      <c r="P121506" s="143"/>
      <c r="Q121506" s="143"/>
      <c r="R121506" s="175"/>
      <c r="S121506" s="175"/>
    </row>
    <row r="121507" spans="15:19">
      <c r="O121507" s="174"/>
      <c r="P121507" s="143"/>
      <c r="Q121507" s="143"/>
      <c r="R121507" s="175"/>
      <c r="S121507" s="175"/>
    </row>
    <row r="121508" spans="15:19">
      <c r="O121508" s="174"/>
      <c r="P121508" s="143"/>
      <c r="Q121508" s="143"/>
      <c r="R121508" s="175"/>
      <c r="S121508" s="175"/>
    </row>
    <row r="121509" spans="15:19">
      <c r="O121509" s="174"/>
      <c r="P121509" s="143"/>
      <c r="Q121509" s="143"/>
      <c r="R121509" s="175"/>
      <c r="S121509" s="175"/>
    </row>
    <row r="121510" spans="15:19">
      <c r="O121510" s="174"/>
      <c r="P121510" s="143"/>
      <c r="Q121510" s="143"/>
      <c r="R121510" s="175"/>
      <c r="S121510" s="175"/>
    </row>
    <row r="121511" spans="15:19">
      <c r="O121511" s="174"/>
      <c r="P121511" s="143"/>
      <c r="Q121511" s="143"/>
      <c r="R121511" s="175"/>
      <c r="S121511" s="175"/>
    </row>
    <row r="121512" spans="15:19">
      <c r="O121512" s="174"/>
      <c r="P121512" s="143"/>
      <c r="Q121512" s="143"/>
      <c r="R121512" s="175"/>
      <c r="S121512" s="175"/>
    </row>
    <row r="121513" spans="15:19">
      <c r="O121513" s="174"/>
      <c r="P121513" s="143"/>
      <c r="Q121513" s="143"/>
      <c r="R121513" s="175"/>
      <c r="S121513" s="175"/>
    </row>
    <row r="121514" spans="15:19">
      <c r="O121514" s="174"/>
      <c r="P121514" s="143"/>
      <c r="Q121514" s="143"/>
      <c r="R121514" s="175"/>
      <c r="S121514" s="175"/>
    </row>
    <row r="121515" spans="15:19">
      <c r="O121515" s="174"/>
      <c r="P121515" s="143"/>
      <c r="Q121515" s="143"/>
      <c r="R121515" s="175"/>
      <c r="S121515" s="175"/>
    </row>
    <row r="121516" spans="15:19">
      <c r="O121516" s="174"/>
      <c r="P121516" s="143"/>
      <c r="Q121516" s="143"/>
      <c r="R121516" s="175"/>
      <c r="S121516" s="175"/>
    </row>
    <row r="121517" spans="15:19">
      <c r="O121517" s="174"/>
      <c r="P121517" s="143"/>
      <c r="Q121517" s="143"/>
      <c r="R121517" s="175"/>
      <c r="S121517" s="175"/>
    </row>
    <row r="121518" spans="15:19">
      <c r="O121518" s="174"/>
      <c r="P121518" s="143"/>
      <c r="Q121518" s="143"/>
      <c r="R121518" s="175"/>
      <c r="S121518" s="175"/>
    </row>
    <row r="121519" spans="15:19">
      <c r="O121519" s="174"/>
      <c r="P121519" s="143"/>
      <c r="Q121519" s="143"/>
      <c r="R121519" s="175"/>
      <c r="S121519" s="175"/>
    </row>
    <row r="121520" spans="15:19">
      <c r="O121520" s="174"/>
      <c r="P121520" s="143"/>
      <c r="Q121520" s="143"/>
      <c r="R121520" s="175"/>
      <c r="S121520" s="175"/>
    </row>
    <row r="121521" spans="15:19">
      <c r="O121521" s="174"/>
      <c r="P121521" s="143"/>
      <c r="Q121521" s="143"/>
      <c r="R121521" s="175"/>
      <c r="S121521" s="175"/>
    </row>
    <row r="121522" spans="15:19">
      <c r="O121522" s="174"/>
      <c r="P121522" s="143"/>
      <c r="Q121522" s="143"/>
      <c r="R121522" s="175"/>
      <c r="S121522" s="175"/>
    </row>
    <row r="121523" spans="15:19">
      <c r="O121523" s="174"/>
      <c r="P121523" s="143"/>
      <c r="Q121523" s="143"/>
      <c r="R121523" s="175"/>
      <c r="S121523" s="175"/>
    </row>
    <row r="121524" spans="15:19">
      <c r="O121524" s="174"/>
      <c r="P121524" s="143"/>
      <c r="Q121524" s="143"/>
      <c r="R121524" s="175"/>
      <c r="S121524" s="175"/>
    </row>
    <row r="121525" spans="15:19">
      <c r="O121525" s="174"/>
      <c r="P121525" s="143"/>
      <c r="Q121525" s="143"/>
      <c r="R121525" s="175"/>
      <c r="S121525" s="175"/>
    </row>
    <row r="121526" spans="15:19">
      <c r="O121526" s="174"/>
      <c r="P121526" s="143"/>
      <c r="Q121526" s="143"/>
      <c r="R121526" s="175"/>
      <c r="S121526" s="175"/>
    </row>
    <row r="121527" spans="15:19">
      <c r="O121527" s="174"/>
      <c r="P121527" s="143"/>
      <c r="Q121527" s="143"/>
      <c r="R121527" s="175"/>
      <c r="S121527" s="175"/>
    </row>
    <row r="121528" spans="15:19">
      <c r="O121528" s="174"/>
      <c r="P121528" s="143"/>
      <c r="Q121528" s="143"/>
      <c r="R121528" s="175"/>
      <c r="S121528" s="175"/>
    </row>
    <row r="121529" spans="15:19">
      <c r="O121529" s="174"/>
      <c r="P121529" s="143"/>
      <c r="Q121529" s="143"/>
      <c r="R121529" s="175"/>
      <c r="S121529" s="175"/>
    </row>
    <row r="121530" spans="15:19">
      <c r="O121530" s="174"/>
      <c r="P121530" s="143"/>
      <c r="Q121530" s="143"/>
      <c r="R121530" s="175"/>
      <c r="S121530" s="175"/>
    </row>
    <row r="121531" spans="15:19">
      <c r="O121531" s="174"/>
      <c r="P121531" s="143"/>
      <c r="Q121531" s="143"/>
      <c r="R121531" s="175"/>
      <c r="S121531" s="175"/>
    </row>
    <row r="121532" spans="15:19">
      <c r="O121532" s="174"/>
      <c r="P121532" s="143"/>
      <c r="Q121532" s="143"/>
      <c r="R121532" s="175"/>
      <c r="S121532" s="175"/>
    </row>
    <row r="121533" spans="15:19">
      <c r="O121533" s="174"/>
      <c r="P121533" s="143"/>
      <c r="Q121533" s="143"/>
      <c r="R121533" s="175"/>
      <c r="S121533" s="175"/>
    </row>
    <row r="121534" spans="15:19">
      <c r="O121534" s="174"/>
      <c r="P121534" s="143"/>
      <c r="Q121534" s="143"/>
      <c r="R121534" s="175"/>
      <c r="S121534" s="175"/>
    </row>
    <row r="121535" spans="15:19">
      <c r="O121535" s="174"/>
      <c r="P121535" s="143"/>
      <c r="Q121535" s="143"/>
      <c r="R121535" s="175"/>
      <c r="S121535" s="175"/>
    </row>
    <row r="121536" spans="15:19">
      <c r="O121536" s="174"/>
      <c r="P121536" s="143"/>
      <c r="Q121536" s="143"/>
      <c r="R121536" s="175"/>
      <c r="S121536" s="175"/>
    </row>
    <row r="121537" spans="15:19">
      <c r="O121537" s="174"/>
      <c r="P121537" s="143"/>
      <c r="Q121537" s="143"/>
      <c r="R121537" s="175"/>
      <c r="S121537" s="175"/>
    </row>
    <row r="121538" spans="15:19">
      <c r="O121538" s="174"/>
      <c r="P121538" s="143"/>
      <c r="Q121538" s="143"/>
      <c r="R121538" s="175"/>
      <c r="S121538" s="175"/>
    </row>
    <row r="121539" spans="15:19">
      <c r="O121539" s="174"/>
      <c r="P121539" s="143"/>
      <c r="Q121539" s="143"/>
      <c r="R121539" s="175"/>
      <c r="S121539" s="175"/>
    </row>
    <row r="121540" spans="15:19">
      <c r="O121540" s="174"/>
      <c r="P121540" s="143"/>
      <c r="Q121540" s="143"/>
      <c r="R121540" s="175"/>
      <c r="S121540" s="175"/>
    </row>
    <row r="121541" spans="15:19">
      <c r="O121541" s="174"/>
      <c r="P121541" s="143"/>
      <c r="Q121541" s="143"/>
      <c r="R121541" s="175"/>
      <c r="S121541" s="175"/>
    </row>
    <row r="121542" spans="15:19">
      <c r="O121542" s="174"/>
      <c r="P121542" s="143"/>
      <c r="Q121542" s="143"/>
      <c r="R121542" s="175"/>
      <c r="S121542" s="175"/>
    </row>
    <row r="121543" spans="15:19">
      <c r="O121543" s="174"/>
      <c r="P121543" s="143"/>
      <c r="Q121543" s="143"/>
      <c r="R121543" s="175"/>
      <c r="S121543" s="175"/>
    </row>
    <row r="121544" spans="15:19">
      <c r="O121544" s="174"/>
      <c r="P121544" s="143"/>
      <c r="Q121544" s="143"/>
      <c r="R121544" s="175"/>
      <c r="S121544" s="175"/>
    </row>
    <row r="121545" spans="15:19">
      <c r="O121545" s="174"/>
      <c r="P121545" s="143"/>
      <c r="Q121545" s="143"/>
      <c r="R121545" s="175"/>
      <c r="S121545" s="175"/>
    </row>
    <row r="121546" spans="15:19">
      <c r="O121546" s="174"/>
      <c r="P121546" s="143"/>
      <c r="Q121546" s="143"/>
      <c r="R121546" s="175"/>
      <c r="S121546" s="175"/>
    </row>
    <row r="121547" spans="15:19">
      <c r="O121547" s="174"/>
      <c r="P121547" s="143"/>
      <c r="Q121547" s="143"/>
      <c r="R121547" s="175"/>
      <c r="S121547" s="175"/>
    </row>
    <row r="121548" spans="15:19">
      <c r="O121548" s="174"/>
      <c r="P121548" s="143"/>
      <c r="Q121548" s="143"/>
      <c r="R121548" s="175"/>
      <c r="S121548" s="175"/>
    </row>
    <row r="121549" spans="15:19">
      <c r="O121549" s="174"/>
      <c r="P121549" s="143"/>
      <c r="Q121549" s="143"/>
      <c r="R121549" s="175"/>
      <c r="S121549" s="175"/>
    </row>
    <row r="121550" spans="15:19">
      <c r="O121550" s="174"/>
      <c r="P121550" s="143"/>
      <c r="Q121550" s="143"/>
      <c r="R121550" s="175"/>
      <c r="S121550" s="175"/>
    </row>
    <row r="121551" spans="15:19">
      <c r="O121551" s="174"/>
      <c r="P121551" s="143"/>
      <c r="Q121551" s="143"/>
      <c r="R121551" s="175"/>
      <c r="S121551" s="175"/>
    </row>
    <row r="121552" spans="15:19">
      <c r="O121552" s="174"/>
      <c r="P121552" s="143"/>
      <c r="Q121552" s="143"/>
      <c r="R121552" s="175"/>
      <c r="S121552" s="175"/>
    </row>
    <row r="121553" spans="15:19">
      <c r="O121553" s="174"/>
      <c r="P121553" s="143"/>
      <c r="Q121553" s="143"/>
      <c r="R121553" s="175"/>
      <c r="S121553" s="175"/>
    </row>
    <row r="121554" spans="15:19">
      <c r="O121554" s="174"/>
      <c r="P121554" s="143"/>
      <c r="Q121554" s="143"/>
      <c r="R121554" s="175"/>
      <c r="S121554" s="175"/>
    </row>
    <row r="121555" spans="15:19">
      <c r="O121555" s="174"/>
      <c r="P121555" s="143"/>
      <c r="Q121555" s="143"/>
      <c r="R121555" s="175"/>
      <c r="S121555" s="175"/>
    </row>
    <row r="121556" spans="15:19">
      <c r="O121556" s="174"/>
      <c r="P121556" s="143"/>
      <c r="Q121556" s="143"/>
      <c r="R121556" s="175"/>
      <c r="S121556" s="175"/>
    </row>
    <row r="121557" spans="15:19">
      <c r="O121557" s="174"/>
      <c r="P121557" s="143"/>
      <c r="Q121557" s="143"/>
      <c r="R121557" s="175"/>
      <c r="S121557" s="175"/>
    </row>
    <row r="121558" spans="15:19">
      <c r="O121558" s="174"/>
      <c r="P121558" s="143"/>
      <c r="Q121558" s="143"/>
      <c r="R121558" s="175"/>
      <c r="S121558" s="175"/>
    </row>
    <row r="121559" spans="15:19">
      <c r="O121559" s="174"/>
      <c r="P121559" s="143"/>
      <c r="Q121559" s="143"/>
      <c r="R121559" s="175"/>
      <c r="S121559" s="175"/>
    </row>
    <row r="121560" spans="15:19">
      <c r="O121560" s="174"/>
      <c r="P121560" s="143"/>
      <c r="Q121560" s="143"/>
      <c r="R121560" s="175"/>
      <c r="S121560" s="175"/>
    </row>
    <row r="121561" spans="15:19">
      <c r="O121561" s="174"/>
      <c r="P121561" s="143"/>
      <c r="Q121561" s="143"/>
      <c r="R121561" s="175"/>
      <c r="S121561" s="175"/>
    </row>
    <row r="121562" spans="15:19">
      <c r="O121562" s="174"/>
      <c r="P121562" s="143"/>
      <c r="Q121562" s="143"/>
      <c r="R121562" s="175"/>
      <c r="S121562" s="175"/>
    </row>
    <row r="121563" spans="15:19">
      <c r="O121563" s="174"/>
      <c r="P121563" s="143"/>
      <c r="Q121563" s="143"/>
      <c r="R121563" s="175"/>
      <c r="S121563" s="175"/>
    </row>
    <row r="121564" spans="15:19">
      <c r="O121564" s="174"/>
      <c r="P121564" s="143"/>
      <c r="Q121564" s="143"/>
      <c r="R121564" s="175"/>
      <c r="S121564" s="175"/>
    </row>
    <row r="121565" spans="15:19">
      <c r="O121565" s="174"/>
      <c r="P121565" s="143"/>
      <c r="Q121565" s="143"/>
      <c r="R121565" s="175"/>
      <c r="S121565" s="175"/>
    </row>
    <row r="121566" spans="15:19">
      <c r="O121566" s="174"/>
      <c r="P121566" s="143"/>
      <c r="Q121566" s="143"/>
      <c r="R121566" s="175"/>
      <c r="S121566" s="175"/>
    </row>
    <row r="121567" spans="15:19">
      <c r="O121567" s="174"/>
      <c r="P121567" s="143"/>
      <c r="Q121567" s="143"/>
      <c r="R121567" s="175"/>
      <c r="S121567" s="175"/>
    </row>
    <row r="121568" spans="15:19">
      <c r="O121568" s="174"/>
      <c r="P121568" s="143"/>
      <c r="Q121568" s="143"/>
      <c r="R121568" s="175"/>
      <c r="S121568" s="175"/>
    </row>
    <row r="121569" spans="15:19">
      <c r="O121569" s="174"/>
      <c r="P121569" s="143"/>
      <c r="Q121569" s="143"/>
      <c r="R121569" s="175"/>
      <c r="S121569" s="175"/>
    </row>
    <row r="121570" spans="15:19">
      <c r="O121570" s="174"/>
      <c r="P121570" s="143"/>
      <c r="Q121570" s="143"/>
      <c r="R121570" s="175"/>
      <c r="S121570" s="175"/>
    </row>
    <row r="121571" spans="15:19">
      <c r="O121571" s="174"/>
      <c r="P121571" s="143"/>
      <c r="Q121571" s="143"/>
      <c r="R121571" s="175"/>
      <c r="S121571" s="175"/>
    </row>
    <row r="121572" spans="15:19">
      <c r="O121572" s="174"/>
      <c r="P121572" s="143"/>
      <c r="Q121572" s="143"/>
      <c r="R121572" s="175"/>
      <c r="S121572" s="175"/>
    </row>
    <row r="121573" spans="15:19">
      <c r="O121573" s="174"/>
      <c r="P121573" s="143"/>
      <c r="Q121573" s="143"/>
      <c r="R121573" s="175"/>
      <c r="S121573" s="175"/>
    </row>
    <row r="121574" spans="15:19">
      <c r="O121574" s="174"/>
      <c r="P121574" s="143"/>
      <c r="Q121574" s="143"/>
      <c r="R121574" s="175"/>
      <c r="S121574" s="175"/>
    </row>
    <row r="121575" spans="15:19">
      <c r="O121575" s="174"/>
      <c r="P121575" s="143"/>
      <c r="Q121575" s="143"/>
      <c r="R121575" s="175"/>
      <c r="S121575" s="175"/>
    </row>
    <row r="121576" spans="15:19">
      <c r="O121576" s="174"/>
      <c r="P121576" s="143"/>
      <c r="Q121576" s="143"/>
      <c r="R121576" s="175"/>
      <c r="S121576" s="175"/>
    </row>
    <row r="121577" spans="15:19">
      <c r="O121577" s="174"/>
      <c r="P121577" s="143"/>
      <c r="Q121577" s="143"/>
      <c r="R121577" s="175"/>
      <c r="S121577" s="175"/>
    </row>
    <row r="121578" spans="15:19">
      <c r="O121578" s="174"/>
      <c r="P121578" s="143"/>
      <c r="Q121578" s="143"/>
      <c r="R121578" s="175"/>
      <c r="S121578" s="175"/>
    </row>
    <row r="121579" spans="15:19">
      <c r="O121579" s="174"/>
      <c r="P121579" s="143"/>
      <c r="Q121579" s="143"/>
      <c r="R121579" s="175"/>
      <c r="S121579" s="175"/>
    </row>
    <row r="121580" spans="15:19">
      <c r="O121580" s="174"/>
      <c r="P121580" s="143"/>
      <c r="Q121580" s="143"/>
      <c r="R121580" s="175"/>
      <c r="S121580" s="175"/>
    </row>
    <row r="121581" spans="15:19">
      <c r="O121581" s="174"/>
      <c r="P121581" s="143"/>
      <c r="Q121581" s="143"/>
      <c r="R121581" s="175"/>
      <c r="S121581" s="175"/>
    </row>
    <row r="121582" spans="15:19">
      <c r="O121582" s="174"/>
      <c r="P121582" s="143"/>
      <c r="Q121582" s="143"/>
      <c r="R121582" s="175"/>
      <c r="S121582" s="175"/>
    </row>
    <row r="121583" spans="15:19">
      <c r="O121583" s="174"/>
      <c r="P121583" s="143"/>
      <c r="Q121583" s="143"/>
      <c r="R121583" s="175"/>
      <c r="S121583" s="175"/>
    </row>
    <row r="121584" spans="15:19">
      <c r="O121584" s="174"/>
      <c r="P121584" s="143"/>
      <c r="Q121584" s="143"/>
      <c r="R121584" s="175"/>
      <c r="S121584" s="175"/>
    </row>
    <row r="121585" spans="15:19">
      <c r="O121585" s="174"/>
      <c r="P121585" s="143"/>
      <c r="Q121585" s="143"/>
      <c r="R121585" s="175"/>
      <c r="S121585" s="175"/>
    </row>
    <row r="121586" spans="15:19">
      <c r="O121586" s="174"/>
      <c r="P121586" s="143"/>
      <c r="Q121586" s="143"/>
      <c r="R121586" s="175"/>
      <c r="S121586" s="175"/>
    </row>
    <row r="121587" spans="15:19">
      <c r="O121587" s="174"/>
      <c r="P121587" s="143"/>
      <c r="Q121587" s="143"/>
      <c r="R121587" s="175"/>
      <c r="S121587" s="175"/>
    </row>
    <row r="121588" spans="15:19">
      <c r="O121588" s="174"/>
      <c r="P121588" s="143"/>
      <c r="Q121588" s="143"/>
      <c r="R121588" s="175"/>
      <c r="S121588" s="175"/>
    </row>
    <row r="121589" spans="15:19">
      <c r="O121589" s="174"/>
      <c r="P121589" s="143"/>
      <c r="Q121589" s="143"/>
      <c r="R121589" s="175"/>
      <c r="S121589" s="175"/>
    </row>
    <row r="121590" spans="15:19">
      <c r="O121590" s="174"/>
      <c r="P121590" s="143"/>
      <c r="Q121590" s="143"/>
      <c r="R121590" s="175"/>
      <c r="S121590" s="175"/>
    </row>
    <row r="121591" spans="15:19">
      <c r="O121591" s="174"/>
      <c r="P121591" s="143"/>
      <c r="Q121591" s="143"/>
      <c r="R121591" s="175"/>
      <c r="S121591" s="175"/>
    </row>
    <row r="121592" spans="15:19">
      <c r="O121592" s="174"/>
      <c r="P121592" s="143"/>
      <c r="Q121592" s="143"/>
      <c r="R121592" s="175"/>
      <c r="S121592" s="175"/>
    </row>
    <row r="121593" spans="15:19">
      <c r="O121593" s="174"/>
      <c r="P121593" s="143"/>
      <c r="Q121593" s="143"/>
      <c r="R121593" s="175"/>
      <c r="S121593" s="175"/>
    </row>
    <row r="121594" spans="15:19">
      <c r="O121594" s="174"/>
      <c r="P121594" s="143"/>
      <c r="Q121594" s="143"/>
      <c r="R121594" s="175"/>
      <c r="S121594" s="175"/>
    </row>
    <row r="121595" spans="15:19">
      <c r="O121595" s="174"/>
      <c r="P121595" s="143"/>
      <c r="Q121595" s="143"/>
      <c r="R121595" s="175"/>
      <c r="S121595" s="175"/>
    </row>
    <row r="121596" spans="15:19">
      <c r="O121596" s="174"/>
      <c r="P121596" s="143"/>
      <c r="Q121596" s="143"/>
      <c r="R121596" s="175"/>
      <c r="S121596" s="175"/>
    </row>
    <row r="121597" spans="15:19">
      <c r="O121597" s="174"/>
      <c r="P121597" s="143"/>
      <c r="Q121597" s="143"/>
      <c r="R121597" s="175"/>
      <c r="S121597" s="175"/>
    </row>
    <row r="121598" spans="15:19">
      <c r="O121598" s="174"/>
      <c r="P121598" s="143"/>
      <c r="Q121598" s="143"/>
      <c r="R121598" s="175"/>
      <c r="S121598" s="175"/>
    </row>
    <row r="121599" spans="15:19">
      <c r="O121599" s="174"/>
      <c r="P121599" s="143"/>
      <c r="Q121599" s="143"/>
      <c r="R121599" s="175"/>
      <c r="S121599" s="175"/>
    </row>
    <row r="121600" spans="15:19">
      <c r="O121600" s="174"/>
      <c r="P121600" s="143"/>
      <c r="Q121600" s="143"/>
      <c r="R121600" s="175"/>
      <c r="S121600" s="175"/>
    </row>
    <row r="121601" spans="15:19">
      <c r="O121601" s="174"/>
      <c r="P121601" s="143"/>
      <c r="Q121601" s="143"/>
      <c r="R121601" s="175"/>
      <c r="S121601" s="175"/>
    </row>
    <row r="121602" spans="15:19">
      <c r="O121602" s="174"/>
      <c r="P121602" s="143"/>
      <c r="Q121602" s="143"/>
      <c r="R121602" s="175"/>
      <c r="S121602" s="175"/>
    </row>
    <row r="121603" spans="15:19">
      <c r="O121603" s="174"/>
      <c r="P121603" s="143"/>
      <c r="Q121603" s="143"/>
      <c r="R121603" s="175"/>
      <c r="S121603" s="175"/>
    </row>
    <row r="121604" spans="15:19">
      <c r="O121604" s="174"/>
      <c r="P121604" s="143"/>
      <c r="Q121604" s="143"/>
      <c r="R121604" s="175"/>
      <c r="S121604" s="175"/>
    </row>
    <row r="121605" spans="15:19">
      <c r="O121605" s="174"/>
      <c r="P121605" s="143"/>
      <c r="Q121605" s="143"/>
      <c r="R121605" s="175"/>
      <c r="S121605" s="175"/>
    </row>
    <row r="121606" spans="15:19">
      <c r="O121606" s="174"/>
      <c r="P121606" s="143"/>
      <c r="Q121606" s="143"/>
      <c r="R121606" s="175"/>
      <c r="S121606" s="175"/>
    </row>
    <row r="121607" spans="15:19">
      <c r="O121607" s="174"/>
      <c r="P121607" s="143"/>
      <c r="Q121607" s="143"/>
      <c r="R121607" s="175"/>
      <c r="S121607" s="175"/>
    </row>
    <row r="121608" spans="15:19">
      <c r="O121608" s="174"/>
      <c r="P121608" s="143"/>
      <c r="Q121608" s="143"/>
      <c r="R121608" s="175"/>
      <c r="S121608" s="175"/>
    </row>
    <row r="121609" spans="15:19">
      <c r="O121609" s="174"/>
      <c r="P121609" s="143"/>
      <c r="Q121609" s="143"/>
      <c r="R121609" s="175"/>
      <c r="S121609" s="175"/>
    </row>
    <row r="121610" spans="15:19">
      <c r="O121610" s="174"/>
      <c r="P121610" s="143"/>
      <c r="Q121610" s="143"/>
      <c r="R121610" s="175"/>
      <c r="S121610" s="175"/>
    </row>
    <row r="121611" spans="15:19">
      <c r="O121611" s="174"/>
      <c r="P121611" s="143"/>
      <c r="Q121611" s="143"/>
      <c r="R121611" s="175"/>
      <c r="S121611" s="175"/>
    </row>
    <row r="121612" spans="15:19">
      <c r="O121612" s="174"/>
      <c r="P121612" s="143"/>
      <c r="Q121612" s="143"/>
      <c r="R121612" s="175"/>
      <c r="S121612" s="175"/>
    </row>
    <row r="121613" spans="15:19">
      <c r="O121613" s="174"/>
      <c r="P121613" s="143"/>
      <c r="Q121613" s="143"/>
      <c r="R121613" s="175"/>
      <c r="S121613" s="175"/>
    </row>
    <row r="121614" spans="15:19">
      <c r="O121614" s="174"/>
      <c r="P121614" s="143"/>
      <c r="Q121614" s="143"/>
      <c r="R121614" s="175"/>
      <c r="S121614" s="175"/>
    </row>
    <row r="121615" spans="15:19">
      <c r="O121615" s="174"/>
      <c r="P121615" s="143"/>
      <c r="Q121615" s="143"/>
      <c r="R121615" s="175"/>
      <c r="S121615" s="175"/>
    </row>
    <row r="121616" spans="15:19">
      <c r="O121616" s="174"/>
      <c r="P121616" s="143"/>
      <c r="Q121616" s="143"/>
      <c r="R121616" s="175"/>
      <c r="S121616" s="175"/>
    </row>
    <row r="121617" spans="15:19">
      <c r="O121617" s="174"/>
      <c r="P121617" s="143"/>
      <c r="Q121617" s="143"/>
      <c r="R121617" s="175"/>
      <c r="S121617" s="175"/>
    </row>
    <row r="121618" spans="15:19">
      <c r="O121618" s="174"/>
      <c r="P121618" s="143"/>
      <c r="Q121618" s="143"/>
      <c r="R121618" s="175"/>
      <c r="S121618" s="175"/>
    </row>
    <row r="121619" spans="15:19">
      <c r="O121619" s="174"/>
      <c r="P121619" s="143"/>
      <c r="Q121619" s="143"/>
      <c r="R121619" s="175"/>
      <c r="S121619" s="175"/>
    </row>
    <row r="121620" spans="15:19">
      <c r="O121620" s="174"/>
      <c r="P121620" s="143"/>
      <c r="Q121620" s="143"/>
      <c r="R121620" s="175"/>
      <c r="S121620" s="175"/>
    </row>
    <row r="121621" spans="15:19">
      <c r="O121621" s="174"/>
      <c r="P121621" s="143"/>
      <c r="Q121621" s="143"/>
      <c r="R121621" s="175"/>
      <c r="S121621" s="175"/>
    </row>
    <row r="121622" spans="15:19">
      <c r="O121622" s="174"/>
      <c r="P121622" s="143"/>
      <c r="Q121622" s="143"/>
      <c r="R121622" s="175"/>
      <c r="S121622" s="175"/>
    </row>
    <row r="121623" spans="15:19">
      <c r="O121623" s="174"/>
      <c r="P121623" s="143"/>
      <c r="Q121623" s="143"/>
      <c r="R121623" s="175"/>
      <c r="S121623" s="175"/>
    </row>
    <row r="121624" spans="15:19">
      <c r="O121624" s="174"/>
      <c r="P121624" s="143"/>
      <c r="Q121624" s="143"/>
      <c r="R121624" s="175"/>
      <c r="S121624" s="175"/>
    </row>
    <row r="121625" spans="15:19">
      <c r="O121625" s="174"/>
      <c r="P121625" s="143"/>
      <c r="Q121625" s="143"/>
      <c r="R121625" s="175"/>
      <c r="S121625" s="175"/>
    </row>
    <row r="121626" spans="15:19">
      <c r="O121626" s="174"/>
      <c r="P121626" s="143"/>
      <c r="Q121626" s="143"/>
      <c r="R121626" s="175"/>
      <c r="S121626" s="175"/>
    </row>
    <row r="121627" spans="15:19">
      <c r="O121627" s="174"/>
      <c r="P121627" s="143"/>
      <c r="Q121627" s="143"/>
      <c r="R121627" s="175"/>
      <c r="S121627" s="175"/>
    </row>
    <row r="121628" spans="15:19">
      <c r="O121628" s="174"/>
      <c r="P121628" s="143"/>
      <c r="Q121628" s="143"/>
      <c r="R121628" s="175"/>
      <c r="S121628" s="175"/>
    </row>
    <row r="121629" spans="15:19">
      <c r="O121629" s="174"/>
      <c r="P121629" s="143"/>
      <c r="Q121629" s="143"/>
      <c r="R121629" s="175"/>
      <c r="S121629" s="175"/>
    </row>
    <row r="121630" spans="15:19">
      <c r="O121630" s="174"/>
      <c r="P121630" s="143"/>
      <c r="Q121630" s="143"/>
      <c r="R121630" s="175"/>
      <c r="S121630" s="175"/>
    </row>
    <row r="121631" spans="15:19">
      <c r="O121631" s="174"/>
      <c r="P121631" s="143"/>
      <c r="Q121631" s="143"/>
      <c r="R121631" s="175"/>
      <c r="S121631" s="175"/>
    </row>
    <row r="121632" spans="15:19">
      <c r="O121632" s="174"/>
      <c r="P121632" s="143"/>
      <c r="Q121632" s="143"/>
      <c r="R121632" s="175"/>
      <c r="S121632" s="175"/>
    </row>
    <row r="121633" spans="15:19">
      <c r="O121633" s="174"/>
      <c r="P121633" s="143"/>
      <c r="Q121633" s="143"/>
      <c r="R121633" s="175"/>
      <c r="S121633" s="175"/>
    </row>
    <row r="121634" spans="15:19">
      <c r="O121634" s="174"/>
      <c r="P121634" s="143"/>
      <c r="Q121634" s="143"/>
      <c r="R121634" s="175"/>
      <c r="S121634" s="175"/>
    </row>
    <row r="121635" spans="15:19">
      <c r="O121635" s="174"/>
      <c r="P121635" s="143"/>
      <c r="Q121635" s="143"/>
      <c r="R121635" s="175"/>
      <c r="S121635" s="175"/>
    </row>
    <row r="121636" spans="15:19">
      <c r="O121636" s="174"/>
      <c r="P121636" s="143"/>
      <c r="Q121636" s="143"/>
      <c r="R121636" s="175"/>
      <c r="S121636" s="175"/>
    </row>
    <row r="121637" spans="15:19">
      <c r="O121637" s="174"/>
      <c r="P121637" s="143"/>
      <c r="Q121637" s="143"/>
      <c r="R121637" s="175"/>
      <c r="S121637" s="175"/>
    </row>
    <row r="121638" spans="15:19">
      <c r="O121638" s="174"/>
      <c r="P121638" s="143"/>
      <c r="Q121638" s="143"/>
      <c r="R121638" s="175"/>
      <c r="S121638" s="175"/>
    </row>
    <row r="121639" spans="15:19">
      <c r="O121639" s="174"/>
      <c r="P121639" s="143"/>
      <c r="Q121639" s="143"/>
      <c r="R121639" s="175"/>
      <c r="S121639" s="175"/>
    </row>
    <row r="121640" spans="15:19">
      <c r="O121640" s="174"/>
      <c r="P121640" s="143"/>
      <c r="Q121640" s="143"/>
      <c r="R121640" s="175"/>
      <c r="S121640" s="175"/>
    </row>
    <row r="121641" spans="15:19">
      <c r="O121641" s="174"/>
      <c r="P121641" s="143"/>
      <c r="Q121641" s="143"/>
      <c r="R121641" s="175"/>
      <c r="S121641" s="175"/>
    </row>
    <row r="121642" spans="15:19">
      <c r="O121642" s="174"/>
      <c r="P121642" s="143"/>
      <c r="Q121642" s="143"/>
      <c r="R121642" s="175"/>
      <c r="S121642" s="175"/>
    </row>
    <row r="121643" spans="15:19">
      <c r="O121643" s="174"/>
      <c r="P121643" s="143"/>
      <c r="Q121643" s="143"/>
      <c r="R121643" s="175"/>
      <c r="S121643" s="175"/>
    </row>
    <row r="121644" spans="15:19">
      <c r="O121644" s="174"/>
      <c r="P121644" s="143"/>
      <c r="Q121644" s="143"/>
      <c r="R121644" s="175"/>
      <c r="S121644" s="175"/>
    </row>
    <row r="121645" spans="15:19">
      <c r="O121645" s="174"/>
      <c r="P121645" s="143"/>
      <c r="Q121645" s="143"/>
      <c r="R121645" s="175"/>
      <c r="S121645" s="175"/>
    </row>
    <row r="121646" spans="15:19">
      <c r="O121646" s="174"/>
      <c r="P121646" s="143"/>
      <c r="Q121646" s="143"/>
      <c r="R121646" s="175"/>
      <c r="S121646" s="175"/>
    </row>
    <row r="121647" spans="15:19">
      <c r="O121647" s="174"/>
      <c r="P121647" s="143"/>
      <c r="Q121647" s="143"/>
      <c r="R121647" s="175"/>
      <c r="S121647" s="175"/>
    </row>
    <row r="121648" spans="15:19">
      <c r="O121648" s="174"/>
      <c r="P121648" s="143"/>
      <c r="Q121648" s="143"/>
      <c r="R121648" s="175"/>
      <c r="S121648" s="175"/>
    </row>
    <row r="121649" spans="15:19">
      <c r="O121649" s="174"/>
      <c r="P121649" s="143"/>
      <c r="Q121649" s="143"/>
      <c r="R121649" s="175"/>
      <c r="S121649" s="175"/>
    </row>
    <row r="121650" spans="15:19">
      <c r="O121650" s="174"/>
      <c r="P121650" s="143"/>
      <c r="Q121650" s="143"/>
      <c r="R121650" s="175"/>
      <c r="S121650" s="175"/>
    </row>
    <row r="121651" spans="15:19">
      <c r="O121651" s="174"/>
      <c r="P121651" s="143"/>
      <c r="Q121651" s="143"/>
      <c r="R121651" s="175"/>
      <c r="S121651" s="175"/>
    </row>
    <row r="121652" spans="15:19">
      <c r="O121652" s="174"/>
      <c r="P121652" s="143"/>
      <c r="Q121652" s="143"/>
      <c r="R121652" s="175"/>
      <c r="S121652" s="175"/>
    </row>
    <row r="121653" spans="15:19">
      <c r="O121653" s="174"/>
      <c r="P121653" s="143"/>
      <c r="Q121653" s="143"/>
      <c r="R121653" s="175"/>
      <c r="S121653" s="175"/>
    </row>
    <row r="121654" spans="15:19">
      <c r="O121654" s="174"/>
      <c r="P121654" s="143"/>
      <c r="Q121654" s="143"/>
      <c r="R121654" s="175"/>
      <c r="S121654" s="175"/>
    </row>
    <row r="121655" spans="15:19">
      <c r="O121655" s="174"/>
      <c r="P121655" s="143"/>
      <c r="Q121655" s="143"/>
      <c r="R121655" s="175"/>
      <c r="S121655" s="175"/>
    </row>
    <row r="121656" spans="15:19">
      <c r="O121656" s="174"/>
      <c r="P121656" s="143"/>
      <c r="Q121656" s="143"/>
      <c r="R121656" s="175"/>
      <c r="S121656" s="175"/>
    </row>
    <row r="121657" spans="15:19">
      <c r="O121657" s="174"/>
      <c r="P121657" s="143"/>
      <c r="Q121657" s="143"/>
      <c r="R121657" s="175"/>
      <c r="S121657" s="175"/>
    </row>
    <row r="121658" spans="15:19">
      <c r="O121658" s="174"/>
      <c r="P121658" s="143"/>
      <c r="Q121658" s="143"/>
      <c r="R121658" s="175"/>
      <c r="S121658" s="175"/>
    </row>
    <row r="121659" spans="15:19">
      <c r="O121659" s="174"/>
      <c r="P121659" s="143"/>
      <c r="Q121659" s="143"/>
      <c r="R121659" s="175"/>
      <c r="S121659" s="175"/>
    </row>
    <row r="121660" spans="15:19">
      <c r="O121660" s="174"/>
      <c r="P121660" s="143"/>
      <c r="Q121660" s="143"/>
      <c r="R121660" s="175"/>
      <c r="S121660" s="175"/>
    </row>
    <row r="121661" spans="15:19">
      <c r="O121661" s="174"/>
      <c r="P121661" s="143"/>
      <c r="Q121661" s="143"/>
      <c r="R121661" s="175"/>
      <c r="S121661" s="175"/>
    </row>
    <row r="121662" spans="15:19">
      <c r="O121662" s="174"/>
      <c r="P121662" s="143"/>
      <c r="Q121662" s="143"/>
      <c r="R121662" s="175"/>
      <c r="S121662" s="175"/>
    </row>
    <row r="121663" spans="15:19">
      <c r="O121663" s="174"/>
      <c r="P121663" s="143"/>
      <c r="Q121663" s="143"/>
      <c r="R121663" s="175"/>
      <c r="S121663" s="175"/>
    </row>
    <row r="121664" spans="15:19">
      <c r="O121664" s="174"/>
      <c r="P121664" s="143"/>
      <c r="Q121664" s="143"/>
      <c r="R121664" s="175"/>
      <c r="S121664" s="175"/>
    </row>
    <row r="121665" spans="15:19">
      <c r="O121665" s="174"/>
      <c r="P121665" s="143"/>
      <c r="Q121665" s="143"/>
      <c r="R121665" s="175"/>
      <c r="S121665" s="175"/>
    </row>
    <row r="121666" spans="15:19">
      <c r="O121666" s="174"/>
      <c r="P121666" s="143"/>
      <c r="Q121666" s="143"/>
      <c r="R121666" s="175"/>
      <c r="S121666" s="175"/>
    </row>
    <row r="121667" spans="15:19">
      <c r="O121667" s="174"/>
      <c r="P121667" s="143"/>
      <c r="Q121667" s="143"/>
      <c r="R121667" s="175"/>
      <c r="S121667" s="175"/>
    </row>
    <row r="121668" spans="15:19">
      <c r="O121668" s="174"/>
      <c r="P121668" s="143"/>
      <c r="Q121668" s="143"/>
      <c r="R121668" s="175"/>
      <c r="S121668" s="175"/>
    </row>
    <row r="121669" spans="15:19">
      <c r="O121669" s="174"/>
      <c r="P121669" s="143"/>
      <c r="Q121669" s="143"/>
      <c r="R121669" s="175"/>
      <c r="S121669" s="175"/>
    </row>
    <row r="121670" spans="15:19">
      <c r="O121670" s="174"/>
      <c r="P121670" s="143"/>
      <c r="Q121670" s="143"/>
      <c r="R121670" s="175"/>
      <c r="S121670" s="175"/>
    </row>
    <row r="121671" spans="15:19">
      <c r="O121671" s="174"/>
      <c r="P121671" s="143"/>
      <c r="Q121671" s="143"/>
      <c r="R121671" s="175"/>
      <c r="S121671" s="175"/>
    </row>
    <row r="121672" spans="15:19">
      <c r="O121672" s="174"/>
      <c r="P121672" s="143"/>
      <c r="Q121672" s="143"/>
      <c r="R121672" s="175"/>
      <c r="S121672" s="175"/>
    </row>
    <row r="121673" spans="15:19">
      <c r="O121673" s="174"/>
      <c r="P121673" s="143"/>
      <c r="Q121673" s="143"/>
      <c r="R121673" s="175"/>
      <c r="S121673" s="175"/>
    </row>
    <row r="121674" spans="15:19">
      <c r="O121674" s="174"/>
      <c r="P121674" s="143"/>
      <c r="Q121674" s="143"/>
      <c r="R121674" s="175"/>
      <c r="S121674" s="175"/>
    </row>
    <row r="121675" spans="15:19">
      <c r="O121675" s="174"/>
      <c r="P121675" s="143"/>
      <c r="Q121675" s="143"/>
      <c r="R121675" s="175"/>
      <c r="S121675" s="175"/>
    </row>
    <row r="121676" spans="15:19">
      <c r="O121676" s="174"/>
      <c r="P121676" s="143"/>
      <c r="Q121676" s="143"/>
      <c r="R121676" s="175"/>
      <c r="S121676" s="175"/>
    </row>
    <row r="121677" spans="15:19">
      <c r="O121677" s="174"/>
      <c r="P121677" s="143"/>
      <c r="Q121677" s="143"/>
      <c r="R121677" s="175"/>
      <c r="S121677" s="175"/>
    </row>
    <row r="121678" spans="15:19">
      <c r="O121678" s="174"/>
      <c r="P121678" s="143"/>
      <c r="Q121678" s="143"/>
      <c r="R121678" s="175"/>
      <c r="S121678" s="175"/>
    </row>
    <row r="121679" spans="15:19">
      <c r="O121679" s="174"/>
      <c r="P121679" s="143"/>
      <c r="Q121679" s="143"/>
      <c r="R121679" s="175"/>
      <c r="S121679" s="175"/>
    </row>
    <row r="121680" spans="15:19">
      <c r="O121680" s="174"/>
      <c r="P121680" s="143"/>
      <c r="Q121680" s="143"/>
      <c r="R121680" s="175"/>
      <c r="S121680" s="175"/>
    </row>
    <row r="121681" spans="15:19">
      <c r="O121681" s="174"/>
      <c r="P121681" s="143"/>
      <c r="Q121681" s="143"/>
      <c r="R121681" s="175"/>
      <c r="S121681" s="175"/>
    </row>
    <row r="121682" spans="15:19">
      <c r="O121682" s="174"/>
      <c r="P121682" s="143"/>
      <c r="Q121682" s="143"/>
      <c r="R121682" s="175"/>
      <c r="S121682" s="175"/>
    </row>
    <row r="121683" spans="15:19">
      <c r="O121683" s="174"/>
      <c r="P121683" s="143"/>
      <c r="Q121683" s="143"/>
      <c r="R121683" s="175"/>
      <c r="S121683" s="175"/>
    </row>
    <row r="121684" spans="15:19">
      <c r="O121684" s="174"/>
      <c r="P121684" s="143"/>
      <c r="Q121684" s="143"/>
      <c r="R121684" s="175"/>
      <c r="S121684" s="175"/>
    </row>
    <row r="121685" spans="15:19">
      <c r="O121685" s="174"/>
      <c r="P121685" s="143"/>
      <c r="Q121685" s="143"/>
      <c r="R121685" s="175"/>
      <c r="S121685" s="175"/>
    </row>
    <row r="121686" spans="15:19">
      <c r="O121686" s="174"/>
      <c r="P121686" s="143"/>
      <c r="Q121686" s="143"/>
      <c r="R121686" s="175"/>
      <c r="S121686" s="175"/>
    </row>
    <row r="121687" spans="15:19">
      <c r="O121687" s="174"/>
      <c r="P121687" s="143"/>
      <c r="Q121687" s="143"/>
      <c r="R121687" s="175"/>
      <c r="S121687" s="175"/>
    </row>
    <row r="121688" spans="15:19">
      <c r="O121688" s="174"/>
      <c r="P121688" s="143"/>
      <c r="Q121688" s="143"/>
      <c r="R121688" s="175"/>
      <c r="S121688" s="175"/>
    </row>
    <row r="121689" spans="15:19">
      <c r="O121689" s="174"/>
      <c r="P121689" s="143"/>
      <c r="Q121689" s="143"/>
      <c r="R121689" s="175"/>
      <c r="S121689" s="175"/>
    </row>
    <row r="121690" spans="15:19">
      <c r="O121690" s="174"/>
      <c r="P121690" s="143"/>
      <c r="Q121690" s="143"/>
      <c r="R121690" s="175"/>
      <c r="S121690" s="175"/>
    </row>
    <row r="121691" spans="15:19">
      <c r="O121691" s="174"/>
      <c r="P121691" s="143"/>
      <c r="Q121691" s="143"/>
      <c r="R121691" s="175"/>
      <c r="S121691" s="175"/>
    </row>
    <row r="121692" spans="15:19">
      <c r="O121692" s="174"/>
      <c r="P121692" s="143"/>
      <c r="Q121692" s="143"/>
      <c r="R121692" s="175"/>
      <c r="S121692" s="175"/>
    </row>
    <row r="121693" spans="15:19">
      <c r="O121693" s="174"/>
      <c r="P121693" s="143"/>
      <c r="Q121693" s="143"/>
      <c r="R121693" s="175"/>
      <c r="S121693" s="175"/>
    </row>
    <row r="121694" spans="15:19">
      <c r="O121694" s="174"/>
      <c r="P121694" s="143"/>
      <c r="Q121694" s="143"/>
      <c r="R121694" s="175"/>
      <c r="S121694" s="175"/>
    </row>
    <row r="121695" spans="15:19">
      <c r="O121695" s="174"/>
      <c r="P121695" s="143"/>
      <c r="Q121695" s="143"/>
      <c r="R121695" s="175"/>
      <c r="S121695" s="175"/>
    </row>
    <row r="121696" spans="15:19">
      <c r="O121696" s="174"/>
      <c r="P121696" s="143"/>
      <c r="Q121696" s="143"/>
      <c r="R121696" s="175"/>
      <c r="S121696" s="175"/>
    </row>
    <row r="121697" spans="15:19">
      <c r="O121697" s="174"/>
      <c r="P121697" s="143"/>
      <c r="Q121697" s="143"/>
      <c r="R121697" s="175"/>
      <c r="S121697" s="175"/>
    </row>
    <row r="121698" spans="15:19">
      <c r="O121698" s="174"/>
      <c r="P121698" s="143"/>
      <c r="Q121698" s="143"/>
      <c r="R121698" s="175"/>
      <c r="S121698" s="175"/>
    </row>
    <row r="121699" spans="15:19">
      <c r="O121699" s="174"/>
      <c r="P121699" s="143"/>
      <c r="Q121699" s="143"/>
      <c r="R121699" s="175"/>
      <c r="S121699" s="175"/>
    </row>
    <row r="121700" spans="15:19">
      <c r="O121700" s="174"/>
      <c r="P121700" s="143"/>
      <c r="Q121700" s="143"/>
      <c r="R121700" s="175"/>
      <c r="S121700" s="175"/>
    </row>
    <row r="121701" spans="15:19">
      <c r="O121701" s="174"/>
      <c r="P121701" s="143"/>
      <c r="Q121701" s="143"/>
      <c r="R121701" s="175"/>
      <c r="S121701" s="175"/>
    </row>
    <row r="121702" spans="15:19">
      <c r="O121702" s="174"/>
      <c r="P121702" s="143"/>
      <c r="Q121702" s="143"/>
      <c r="R121702" s="175"/>
      <c r="S121702" s="175"/>
    </row>
    <row r="121703" spans="15:19">
      <c r="O121703" s="174"/>
      <c r="P121703" s="143"/>
      <c r="Q121703" s="143"/>
      <c r="R121703" s="175"/>
      <c r="S121703" s="175"/>
    </row>
    <row r="121704" spans="15:19">
      <c r="O121704" s="174"/>
      <c r="P121704" s="143"/>
      <c r="Q121704" s="143"/>
      <c r="R121704" s="175"/>
      <c r="S121704" s="175"/>
    </row>
    <row r="121705" spans="15:19">
      <c r="O121705" s="174"/>
      <c r="P121705" s="143"/>
      <c r="Q121705" s="143"/>
      <c r="R121705" s="175"/>
      <c r="S121705" s="175"/>
    </row>
    <row r="121706" spans="15:19">
      <c r="O121706" s="174"/>
      <c r="P121706" s="143"/>
      <c r="Q121706" s="143"/>
      <c r="R121706" s="175"/>
      <c r="S121706" s="175"/>
    </row>
    <row r="121707" spans="15:19">
      <c r="O121707" s="174"/>
      <c r="P121707" s="143"/>
      <c r="Q121707" s="143"/>
      <c r="R121707" s="175"/>
      <c r="S121707" s="175"/>
    </row>
    <row r="121708" spans="15:19">
      <c r="O121708" s="174"/>
      <c r="P121708" s="143"/>
      <c r="Q121708" s="143"/>
      <c r="R121708" s="175"/>
      <c r="S121708" s="175"/>
    </row>
    <row r="121709" spans="15:19">
      <c r="O121709" s="174"/>
      <c r="P121709" s="143"/>
      <c r="Q121709" s="143"/>
      <c r="R121709" s="175"/>
      <c r="S121709" s="175"/>
    </row>
    <row r="121710" spans="15:19">
      <c r="O121710" s="174"/>
      <c r="P121710" s="143"/>
      <c r="Q121710" s="143"/>
      <c r="R121710" s="175"/>
      <c r="S121710" s="175"/>
    </row>
    <row r="121711" spans="15:19">
      <c r="O121711" s="174"/>
      <c r="P121711" s="143"/>
      <c r="Q121711" s="143"/>
      <c r="R121711" s="175"/>
      <c r="S121711" s="175"/>
    </row>
    <row r="121712" spans="15:19">
      <c r="O121712" s="174"/>
      <c r="P121712" s="143"/>
      <c r="Q121712" s="143"/>
      <c r="R121712" s="175"/>
      <c r="S121712" s="175"/>
    </row>
    <row r="121713" spans="15:19">
      <c r="O121713" s="174"/>
      <c r="P121713" s="143"/>
      <c r="Q121713" s="143"/>
      <c r="R121713" s="175"/>
      <c r="S121713" s="175"/>
    </row>
    <row r="121714" spans="15:19">
      <c r="O121714" s="174"/>
      <c r="P121714" s="143"/>
      <c r="Q121714" s="143"/>
      <c r="R121714" s="175"/>
      <c r="S121714" s="175"/>
    </row>
    <row r="121715" spans="15:19">
      <c r="O121715" s="174"/>
      <c r="P121715" s="143"/>
      <c r="Q121715" s="143"/>
      <c r="R121715" s="175"/>
      <c r="S121715" s="175"/>
    </row>
    <row r="121716" spans="15:19">
      <c r="O121716" s="174"/>
      <c r="P121716" s="143"/>
      <c r="Q121716" s="143"/>
      <c r="R121716" s="175"/>
      <c r="S121716" s="175"/>
    </row>
    <row r="121717" spans="15:19">
      <c r="O121717" s="174"/>
      <c r="P121717" s="143"/>
      <c r="Q121717" s="143"/>
      <c r="R121717" s="175"/>
      <c r="S121717" s="175"/>
    </row>
    <row r="121718" spans="15:19">
      <c r="O121718" s="174"/>
      <c r="P121718" s="143"/>
      <c r="Q121718" s="143"/>
      <c r="R121718" s="175"/>
      <c r="S121718" s="175"/>
    </row>
    <row r="121719" spans="15:19">
      <c r="O121719" s="174"/>
      <c r="P121719" s="143"/>
      <c r="Q121719" s="143"/>
      <c r="R121719" s="175"/>
      <c r="S121719" s="175"/>
    </row>
    <row r="121720" spans="15:19">
      <c r="O121720" s="174"/>
      <c r="P121720" s="143"/>
      <c r="Q121720" s="143"/>
      <c r="R121720" s="175"/>
      <c r="S121720" s="175"/>
    </row>
    <row r="121721" spans="15:19">
      <c r="O121721" s="174"/>
      <c r="P121721" s="143"/>
      <c r="Q121721" s="143"/>
      <c r="R121721" s="175"/>
      <c r="S121721" s="175"/>
    </row>
    <row r="121722" spans="15:19">
      <c r="O121722" s="174"/>
      <c r="P121722" s="143"/>
      <c r="Q121722" s="143"/>
      <c r="R121722" s="175"/>
      <c r="S121722" s="175"/>
    </row>
    <row r="121723" spans="15:19">
      <c r="O121723" s="174"/>
      <c r="P121723" s="143"/>
      <c r="Q121723" s="143"/>
      <c r="R121723" s="175"/>
      <c r="S121723" s="175"/>
    </row>
    <row r="121724" spans="15:19">
      <c r="O121724" s="174"/>
      <c r="P121724" s="143"/>
      <c r="Q121724" s="143"/>
      <c r="R121724" s="175"/>
      <c r="S121724" s="175"/>
    </row>
    <row r="121725" spans="15:19">
      <c r="O121725" s="174"/>
      <c r="P121725" s="143"/>
      <c r="Q121725" s="143"/>
      <c r="R121725" s="175"/>
      <c r="S121725" s="175"/>
    </row>
    <row r="121726" spans="15:19">
      <c r="O121726" s="174"/>
      <c r="P121726" s="143"/>
      <c r="Q121726" s="143"/>
      <c r="R121726" s="175"/>
      <c r="S121726" s="175"/>
    </row>
    <row r="121727" spans="15:19">
      <c r="O121727" s="174"/>
      <c r="P121727" s="143"/>
      <c r="Q121727" s="143"/>
      <c r="R121727" s="175"/>
      <c r="S121727" s="175"/>
    </row>
    <row r="121728" spans="15:19">
      <c r="O121728" s="174"/>
      <c r="P121728" s="143"/>
      <c r="Q121728" s="143"/>
      <c r="R121728" s="175"/>
      <c r="S121728" s="175"/>
    </row>
    <row r="121729" spans="15:19">
      <c r="O121729" s="174"/>
      <c r="P121729" s="143"/>
      <c r="Q121729" s="143"/>
      <c r="R121729" s="175"/>
      <c r="S121729" s="175"/>
    </row>
    <row r="121730" spans="15:19">
      <c r="O121730" s="174"/>
      <c r="P121730" s="143"/>
      <c r="Q121730" s="143"/>
      <c r="R121730" s="175"/>
      <c r="S121730" s="175"/>
    </row>
    <row r="121731" spans="15:19">
      <c r="O121731" s="174"/>
      <c r="P121731" s="143"/>
      <c r="Q121731" s="143"/>
      <c r="R121731" s="175"/>
      <c r="S121731" s="175"/>
    </row>
    <row r="121732" spans="15:19">
      <c r="O121732" s="174"/>
      <c r="P121732" s="143"/>
      <c r="Q121732" s="143"/>
      <c r="R121732" s="175"/>
      <c r="S121732" s="175"/>
    </row>
    <row r="121733" spans="15:19">
      <c r="O121733" s="174"/>
      <c r="P121733" s="143"/>
      <c r="Q121733" s="143"/>
      <c r="R121733" s="175"/>
      <c r="S121733" s="175"/>
    </row>
    <row r="121734" spans="15:19">
      <c r="O121734" s="174"/>
      <c r="P121734" s="143"/>
      <c r="Q121734" s="143"/>
      <c r="R121734" s="175"/>
      <c r="S121734" s="175"/>
    </row>
    <row r="121735" spans="15:19">
      <c r="O121735" s="174"/>
      <c r="P121735" s="143"/>
      <c r="Q121735" s="143"/>
      <c r="R121735" s="175"/>
      <c r="S121735" s="175"/>
    </row>
    <row r="121736" spans="15:19">
      <c r="O121736" s="174"/>
      <c r="P121736" s="143"/>
      <c r="Q121736" s="143"/>
      <c r="R121736" s="175"/>
      <c r="S121736" s="175"/>
    </row>
    <row r="121737" spans="15:19">
      <c r="O121737" s="174"/>
      <c r="P121737" s="143"/>
      <c r="Q121737" s="143"/>
      <c r="R121737" s="175"/>
      <c r="S121737" s="175"/>
    </row>
    <row r="121738" spans="15:19">
      <c r="O121738" s="174"/>
      <c r="P121738" s="143"/>
      <c r="Q121738" s="143"/>
      <c r="R121738" s="175"/>
      <c r="S121738" s="175"/>
    </row>
    <row r="121739" spans="15:19">
      <c r="O121739" s="174"/>
      <c r="P121739" s="143"/>
      <c r="Q121739" s="143"/>
      <c r="R121739" s="175"/>
      <c r="S121739" s="175"/>
    </row>
    <row r="121740" spans="15:19">
      <c r="O121740" s="174"/>
      <c r="P121740" s="143"/>
      <c r="Q121740" s="143"/>
      <c r="R121740" s="175"/>
      <c r="S121740" s="175"/>
    </row>
    <row r="121741" spans="15:19">
      <c r="O121741" s="174"/>
      <c r="P121741" s="143"/>
      <c r="Q121741" s="143"/>
      <c r="R121741" s="175"/>
      <c r="S121741" s="175"/>
    </row>
    <row r="121742" spans="15:19">
      <c r="O121742" s="174"/>
      <c r="P121742" s="143"/>
      <c r="Q121742" s="143"/>
      <c r="R121742" s="175"/>
      <c r="S121742" s="175"/>
    </row>
    <row r="121743" spans="15:19">
      <c r="O121743" s="174"/>
      <c r="P121743" s="143"/>
      <c r="Q121743" s="143"/>
      <c r="R121743" s="175"/>
      <c r="S121743" s="175"/>
    </row>
    <row r="121744" spans="15:19">
      <c r="O121744" s="174"/>
      <c r="P121744" s="143"/>
      <c r="Q121744" s="143"/>
      <c r="R121744" s="175"/>
      <c r="S121744" s="175"/>
    </row>
    <row r="121745" spans="15:19">
      <c r="O121745" s="174"/>
      <c r="P121745" s="143"/>
      <c r="Q121745" s="143"/>
      <c r="R121745" s="175"/>
      <c r="S121745" s="175"/>
    </row>
    <row r="121746" spans="15:19">
      <c r="O121746" s="174"/>
      <c r="P121746" s="143"/>
      <c r="Q121746" s="143"/>
      <c r="R121746" s="175"/>
      <c r="S121746" s="175"/>
    </row>
    <row r="121747" spans="15:19">
      <c r="O121747" s="174"/>
      <c r="P121747" s="143"/>
      <c r="Q121747" s="143"/>
      <c r="R121747" s="175"/>
      <c r="S121747" s="175"/>
    </row>
    <row r="121748" spans="15:19">
      <c r="O121748" s="174"/>
      <c r="P121748" s="143"/>
      <c r="Q121748" s="143"/>
      <c r="R121748" s="175"/>
      <c r="S121748" s="175"/>
    </row>
    <row r="121749" spans="15:19">
      <c r="O121749" s="174"/>
      <c r="P121749" s="143"/>
      <c r="Q121749" s="143"/>
      <c r="R121749" s="175"/>
      <c r="S121749" s="175"/>
    </row>
    <row r="121750" spans="15:19">
      <c r="O121750" s="174"/>
      <c r="P121750" s="143"/>
      <c r="Q121750" s="143"/>
      <c r="R121750" s="175"/>
      <c r="S121750" s="175"/>
    </row>
    <row r="121751" spans="15:19">
      <c r="O121751" s="174"/>
      <c r="P121751" s="143"/>
      <c r="Q121751" s="143"/>
      <c r="R121751" s="175"/>
      <c r="S121751" s="175"/>
    </row>
    <row r="121752" spans="15:19">
      <c r="O121752" s="174"/>
      <c r="P121752" s="143"/>
      <c r="Q121752" s="143"/>
      <c r="R121752" s="175"/>
      <c r="S121752" s="175"/>
    </row>
    <row r="121753" spans="15:19">
      <c r="O121753" s="174"/>
      <c r="P121753" s="143"/>
      <c r="Q121753" s="143"/>
      <c r="R121753" s="175"/>
      <c r="S121753" s="175"/>
    </row>
    <row r="121754" spans="15:19">
      <c r="O121754" s="174"/>
      <c r="P121754" s="143"/>
      <c r="Q121754" s="143"/>
      <c r="R121754" s="175"/>
      <c r="S121754" s="175"/>
    </row>
    <row r="121755" spans="15:19">
      <c r="O121755" s="174"/>
      <c r="P121755" s="143"/>
      <c r="Q121755" s="143"/>
      <c r="R121755" s="175"/>
      <c r="S121755" s="175"/>
    </row>
    <row r="121756" spans="15:19">
      <c r="O121756" s="174"/>
      <c r="P121756" s="143"/>
      <c r="Q121756" s="143"/>
      <c r="R121756" s="175"/>
      <c r="S121756" s="175"/>
    </row>
    <row r="121757" spans="15:19">
      <c r="O121757" s="174"/>
      <c r="P121757" s="143"/>
      <c r="Q121757" s="143"/>
      <c r="R121757" s="175"/>
      <c r="S121757" s="175"/>
    </row>
    <row r="121758" spans="15:19">
      <c r="O121758" s="174"/>
      <c r="P121758" s="143"/>
      <c r="Q121758" s="143"/>
      <c r="R121758" s="175"/>
      <c r="S121758" s="175"/>
    </row>
    <row r="121759" spans="15:19">
      <c r="O121759" s="174"/>
      <c r="P121759" s="143"/>
      <c r="Q121759" s="143"/>
      <c r="R121759" s="175"/>
      <c r="S121759" s="175"/>
    </row>
    <row r="121760" spans="15:19">
      <c r="O121760" s="174"/>
      <c r="P121760" s="143"/>
      <c r="Q121760" s="143"/>
      <c r="R121760" s="175"/>
      <c r="S121760" s="175"/>
    </row>
    <row r="121761" spans="15:19">
      <c r="O121761" s="174"/>
      <c r="P121761" s="143"/>
      <c r="Q121761" s="143"/>
      <c r="R121761" s="175"/>
      <c r="S121761" s="175"/>
    </row>
    <row r="121762" spans="15:19">
      <c r="O121762" s="174"/>
      <c r="P121762" s="143"/>
      <c r="Q121762" s="143"/>
      <c r="R121762" s="175"/>
      <c r="S121762" s="175"/>
    </row>
    <row r="121763" spans="15:19">
      <c r="O121763" s="174"/>
      <c r="P121763" s="143"/>
      <c r="Q121763" s="143"/>
      <c r="R121763" s="175"/>
      <c r="S121763" s="175"/>
    </row>
    <row r="121764" spans="15:19">
      <c r="O121764" s="174"/>
      <c r="P121764" s="143"/>
      <c r="Q121764" s="143"/>
      <c r="R121764" s="175"/>
      <c r="S121764" s="175"/>
    </row>
    <row r="121765" spans="15:19">
      <c r="O121765" s="174"/>
      <c r="P121765" s="143"/>
      <c r="Q121765" s="143"/>
      <c r="R121765" s="175"/>
      <c r="S121765" s="175"/>
    </row>
    <row r="121766" spans="15:19">
      <c r="O121766" s="174"/>
      <c r="P121766" s="143"/>
      <c r="Q121766" s="143"/>
      <c r="R121766" s="175"/>
      <c r="S121766" s="175"/>
    </row>
    <row r="121767" spans="15:19">
      <c r="O121767" s="174"/>
      <c r="P121767" s="143"/>
      <c r="Q121767" s="143"/>
      <c r="R121767" s="175"/>
      <c r="S121767" s="175"/>
    </row>
    <row r="121768" spans="15:19">
      <c r="O121768" s="174"/>
      <c r="P121768" s="143"/>
      <c r="Q121768" s="143"/>
      <c r="R121768" s="175"/>
      <c r="S121768" s="175"/>
    </row>
    <row r="121769" spans="15:19">
      <c r="O121769" s="174"/>
      <c r="P121769" s="143"/>
      <c r="Q121769" s="143"/>
      <c r="R121769" s="175"/>
      <c r="S121769" s="175"/>
    </row>
    <row r="121770" spans="15:19">
      <c r="O121770" s="174"/>
      <c r="P121770" s="143"/>
      <c r="Q121770" s="143"/>
      <c r="R121770" s="175"/>
      <c r="S121770" s="175"/>
    </row>
    <row r="121771" spans="15:19">
      <c r="O121771" s="174"/>
      <c r="P121771" s="143"/>
      <c r="Q121771" s="143"/>
      <c r="R121771" s="175"/>
      <c r="S121771" s="175"/>
    </row>
    <row r="121772" spans="15:19">
      <c r="O121772" s="174"/>
      <c r="P121772" s="143"/>
      <c r="Q121772" s="143"/>
      <c r="R121772" s="175"/>
      <c r="S121772" s="175"/>
    </row>
    <row r="121773" spans="15:19">
      <c r="O121773" s="174"/>
      <c r="P121773" s="143"/>
      <c r="Q121773" s="143"/>
      <c r="R121773" s="175"/>
      <c r="S121773" s="175"/>
    </row>
    <row r="121774" spans="15:19">
      <c r="O121774" s="174"/>
      <c r="P121774" s="143"/>
      <c r="Q121774" s="143"/>
      <c r="R121774" s="175"/>
      <c r="S121774" s="175"/>
    </row>
    <row r="121775" spans="15:19">
      <c r="O121775" s="174"/>
      <c r="P121775" s="143"/>
      <c r="Q121775" s="143"/>
      <c r="R121775" s="175"/>
      <c r="S121775" s="175"/>
    </row>
    <row r="121776" spans="15:19">
      <c r="O121776" s="174"/>
      <c r="P121776" s="143"/>
      <c r="Q121776" s="143"/>
      <c r="R121776" s="175"/>
      <c r="S121776" s="175"/>
    </row>
    <row r="121777" spans="15:19">
      <c r="O121777" s="174"/>
      <c r="P121777" s="143"/>
      <c r="Q121777" s="143"/>
      <c r="R121777" s="175"/>
      <c r="S121777" s="175"/>
    </row>
    <row r="121778" spans="15:19">
      <c r="O121778" s="174"/>
      <c r="P121778" s="143"/>
      <c r="Q121778" s="143"/>
      <c r="R121778" s="175"/>
      <c r="S121778" s="175"/>
    </row>
    <row r="121779" spans="15:19">
      <c r="O121779" s="174"/>
      <c r="P121779" s="143"/>
      <c r="Q121779" s="143"/>
      <c r="R121779" s="175"/>
      <c r="S121779" s="175"/>
    </row>
    <row r="121780" spans="15:19">
      <c r="O121780" s="174"/>
      <c r="P121780" s="143"/>
      <c r="Q121780" s="143"/>
      <c r="R121780" s="175"/>
      <c r="S121780" s="175"/>
    </row>
    <row r="121781" spans="15:19">
      <c r="O121781" s="174"/>
      <c r="P121781" s="143"/>
      <c r="Q121781" s="143"/>
      <c r="R121781" s="175"/>
      <c r="S121781" s="175"/>
    </row>
    <row r="121782" spans="15:19">
      <c r="O121782" s="174"/>
      <c r="P121782" s="143"/>
      <c r="Q121782" s="143"/>
      <c r="R121782" s="175"/>
      <c r="S121782" s="175"/>
    </row>
    <row r="121783" spans="15:19">
      <c r="O121783" s="174"/>
      <c r="P121783" s="143"/>
      <c r="Q121783" s="143"/>
      <c r="R121783" s="175"/>
      <c r="S121783" s="175"/>
    </row>
    <row r="121784" spans="15:19">
      <c r="O121784" s="174"/>
      <c r="P121784" s="143"/>
      <c r="Q121784" s="143"/>
      <c r="R121784" s="175"/>
      <c r="S121784" s="175"/>
    </row>
    <row r="121785" spans="15:19">
      <c r="O121785" s="174"/>
      <c r="P121785" s="143"/>
      <c r="Q121785" s="143"/>
      <c r="R121785" s="175"/>
      <c r="S121785" s="175"/>
    </row>
    <row r="121786" spans="15:19">
      <c r="O121786" s="174"/>
      <c r="P121786" s="143"/>
      <c r="Q121786" s="143"/>
      <c r="R121786" s="175"/>
      <c r="S121786" s="175"/>
    </row>
    <row r="121787" spans="15:19">
      <c r="O121787" s="174"/>
      <c r="P121787" s="143"/>
      <c r="Q121787" s="143"/>
      <c r="R121787" s="175"/>
      <c r="S121787" s="175"/>
    </row>
    <row r="121788" spans="15:19">
      <c r="O121788" s="174"/>
      <c r="P121788" s="143"/>
      <c r="Q121788" s="143"/>
      <c r="R121788" s="175"/>
      <c r="S121788" s="175"/>
    </row>
    <row r="121789" spans="15:19">
      <c r="O121789" s="174"/>
      <c r="P121789" s="143"/>
      <c r="Q121789" s="143"/>
      <c r="R121789" s="175"/>
      <c r="S121789" s="175"/>
    </row>
    <row r="121790" spans="15:19">
      <c r="O121790" s="174"/>
      <c r="P121790" s="143"/>
      <c r="Q121790" s="143"/>
      <c r="R121790" s="175"/>
      <c r="S121790" s="175"/>
    </row>
    <row r="121791" spans="15:19">
      <c r="O121791" s="174"/>
      <c r="P121791" s="143"/>
      <c r="Q121791" s="143"/>
      <c r="R121791" s="175"/>
      <c r="S121791" s="175"/>
    </row>
    <row r="121792" spans="15:19">
      <c r="O121792" s="174"/>
      <c r="P121792" s="143"/>
      <c r="Q121792" s="143"/>
      <c r="R121792" s="175"/>
      <c r="S121792" s="175"/>
    </row>
    <row r="121793" spans="15:19">
      <c r="O121793" s="174"/>
      <c r="P121793" s="143"/>
      <c r="Q121793" s="143"/>
      <c r="R121793" s="175"/>
      <c r="S121793" s="175"/>
    </row>
    <row r="121794" spans="15:19">
      <c r="O121794" s="174"/>
      <c r="P121794" s="143"/>
      <c r="Q121794" s="143"/>
      <c r="R121794" s="175"/>
      <c r="S121794" s="175"/>
    </row>
    <row r="121795" spans="15:19">
      <c r="O121795" s="174"/>
      <c r="P121795" s="143"/>
      <c r="Q121795" s="143"/>
      <c r="R121795" s="175"/>
      <c r="S121795" s="175"/>
    </row>
    <row r="121796" spans="15:19">
      <c r="O121796" s="174"/>
      <c r="P121796" s="143"/>
      <c r="Q121796" s="143"/>
      <c r="R121796" s="175"/>
      <c r="S121796" s="175"/>
    </row>
    <row r="121797" spans="15:19">
      <c r="O121797" s="174"/>
      <c r="P121797" s="143"/>
      <c r="Q121797" s="143"/>
      <c r="R121797" s="175"/>
      <c r="S121797" s="175"/>
    </row>
    <row r="121798" spans="15:19">
      <c r="O121798" s="174"/>
      <c r="P121798" s="143"/>
      <c r="Q121798" s="143"/>
      <c r="R121798" s="175"/>
      <c r="S121798" s="175"/>
    </row>
    <row r="121799" spans="15:19">
      <c r="O121799" s="174"/>
      <c r="P121799" s="143"/>
      <c r="Q121799" s="143"/>
      <c r="R121799" s="175"/>
      <c r="S121799" s="175"/>
    </row>
    <row r="121800" spans="15:19">
      <c r="O121800" s="174"/>
      <c r="P121800" s="143"/>
      <c r="Q121800" s="143"/>
      <c r="R121800" s="175"/>
      <c r="S121800" s="175"/>
    </row>
    <row r="121801" spans="15:19">
      <c r="O121801" s="174"/>
      <c r="P121801" s="143"/>
      <c r="Q121801" s="143"/>
      <c r="R121801" s="175"/>
      <c r="S121801" s="175"/>
    </row>
    <row r="121802" spans="15:19">
      <c r="O121802" s="174"/>
      <c r="P121802" s="143"/>
      <c r="Q121802" s="143"/>
      <c r="R121802" s="175"/>
      <c r="S121802" s="175"/>
    </row>
    <row r="121803" spans="15:19">
      <c r="O121803" s="174"/>
      <c r="P121803" s="143"/>
      <c r="Q121803" s="143"/>
      <c r="R121803" s="175"/>
      <c r="S121803" s="175"/>
    </row>
    <row r="121804" spans="15:19">
      <c r="O121804" s="174"/>
      <c r="P121804" s="143"/>
      <c r="Q121804" s="143"/>
      <c r="R121804" s="175"/>
      <c r="S121804" s="175"/>
    </row>
    <row r="121805" spans="15:19">
      <c r="O121805" s="174"/>
      <c r="P121805" s="143"/>
      <c r="Q121805" s="143"/>
      <c r="R121805" s="175"/>
      <c r="S121805" s="175"/>
    </row>
    <row r="121806" spans="15:19">
      <c r="O121806" s="174"/>
      <c r="P121806" s="143"/>
      <c r="Q121806" s="143"/>
      <c r="R121806" s="175"/>
      <c r="S121806" s="175"/>
    </row>
    <row r="121807" spans="15:19">
      <c r="O121807" s="174"/>
      <c r="P121807" s="143"/>
      <c r="Q121807" s="143"/>
      <c r="R121807" s="175"/>
      <c r="S121807" s="175"/>
    </row>
    <row r="121808" spans="15:19">
      <c r="O121808" s="174"/>
      <c r="P121808" s="143"/>
      <c r="Q121808" s="143"/>
      <c r="R121808" s="175"/>
      <c r="S121808" s="175"/>
    </row>
    <row r="121809" spans="15:19">
      <c r="O121809" s="174"/>
      <c r="P121809" s="143"/>
      <c r="Q121809" s="143"/>
      <c r="R121809" s="175"/>
      <c r="S121809" s="175"/>
    </row>
    <row r="121810" spans="15:19">
      <c r="O121810" s="174"/>
      <c r="P121810" s="143"/>
      <c r="Q121810" s="143"/>
      <c r="R121810" s="175"/>
      <c r="S121810" s="175"/>
    </row>
    <row r="121811" spans="15:19">
      <c r="O121811" s="174"/>
      <c r="P121811" s="143"/>
      <c r="Q121811" s="143"/>
      <c r="R121811" s="175"/>
      <c r="S121811" s="175"/>
    </row>
    <row r="121812" spans="15:19">
      <c r="O121812" s="174"/>
      <c r="P121812" s="143"/>
      <c r="Q121812" s="143"/>
      <c r="R121812" s="175"/>
      <c r="S121812" s="175"/>
    </row>
    <row r="121813" spans="15:19">
      <c r="O121813" s="174"/>
      <c r="P121813" s="143"/>
      <c r="Q121813" s="143"/>
      <c r="R121813" s="175"/>
      <c r="S121813" s="175"/>
    </row>
    <row r="121814" spans="15:19">
      <c r="O121814" s="174"/>
      <c r="P121814" s="143"/>
      <c r="Q121814" s="143"/>
      <c r="R121814" s="175"/>
      <c r="S121814" s="175"/>
    </row>
    <row r="121815" spans="15:19">
      <c r="O121815" s="174"/>
      <c r="P121815" s="143"/>
      <c r="Q121815" s="143"/>
      <c r="R121815" s="175"/>
      <c r="S121815" s="175"/>
    </row>
    <row r="121816" spans="15:19">
      <c r="O121816" s="174"/>
      <c r="P121816" s="143"/>
      <c r="Q121816" s="143"/>
      <c r="R121816" s="175"/>
      <c r="S121816" s="175"/>
    </row>
    <row r="121817" spans="15:19">
      <c r="O121817" s="174"/>
      <c r="P121817" s="143"/>
      <c r="Q121817" s="143"/>
      <c r="R121817" s="175"/>
      <c r="S121817" s="175"/>
    </row>
    <row r="121818" spans="15:19">
      <c r="O121818" s="174"/>
      <c r="P121818" s="143"/>
      <c r="Q121818" s="143"/>
      <c r="R121818" s="175"/>
      <c r="S121818" s="175"/>
    </row>
    <row r="121819" spans="15:19">
      <c r="O121819" s="174"/>
      <c r="P121819" s="143"/>
      <c r="Q121819" s="143"/>
      <c r="R121819" s="175"/>
      <c r="S121819" s="175"/>
    </row>
    <row r="121820" spans="15:19">
      <c r="O121820" s="174"/>
      <c r="P121820" s="143"/>
      <c r="Q121820" s="143"/>
      <c r="R121820" s="175"/>
      <c r="S121820" s="175"/>
    </row>
    <row r="121821" spans="15:19">
      <c r="O121821" s="174"/>
      <c r="P121821" s="143"/>
      <c r="Q121821" s="143"/>
      <c r="R121821" s="175"/>
      <c r="S121821" s="175"/>
    </row>
    <row r="121822" spans="15:19">
      <c r="O121822" s="174"/>
      <c r="P121822" s="143"/>
      <c r="Q121822" s="143"/>
      <c r="R121822" s="175"/>
      <c r="S121822" s="175"/>
    </row>
    <row r="121823" spans="15:19">
      <c r="O121823" s="174"/>
      <c r="P121823" s="143"/>
      <c r="Q121823" s="143"/>
      <c r="R121823" s="175"/>
      <c r="S121823" s="175"/>
    </row>
    <row r="121824" spans="15:19">
      <c r="O121824" s="174"/>
      <c r="P121824" s="143"/>
      <c r="Q121824" s="143"/>
      <c r="R121824" s="175"/>
      <c r="S121824" s="175"/>
    </row>
    <row r="121825" spans="15:19">
      <c r="O121825" s="174"/>
      <c r="P121825" s="143"/>
      <c r="Q121825" s="143"/>
      <c r="R121825" s="175"/>
      <c r="S121825" s="175"/>
    </row>
    <row r="121826" spans="15:19">
      <c r="O121826" s="174"/>
      <c r="P121826" s="143"/>
      <c r="Q121826" s="143"/>
      <c r="R121826" s="175"/>
      <c r="S121826" s="175"/>
    </row>
    <row r="121827" spans="15:19">
      <c r="O121827" s="174"/>
      <c r="P121827" s="143"/>
      <c r="Q121827" s="143"/>
      <c r="R121827" s="175"/>
      <c r="S121827" s="175"/>
    </row>
    <row r="121828" spans="15:19">
      <c r="O121828" s="174"/>
      <c r="P121828" s="143"/>
      <c r="Q121828" s="143"/>
      <c r="R121828" s="175"/>
      <c r="S121828" s="175"/>
    </row>
    <row r="121829" spans="15:19">
      <c r="O121829" s="174"/>
      <c r="P121829" s="143"/>
      <c r="Q121829" s="143"/>
      <c r="R121829" s="175"/>
      <c r="S121829" s="175"/>
    </row>
    <row r="121830" spans="15:19">
      <c r="O121830" s="174"/>
      <c r="P121830" s="143"/>
      <c r="Q121830" s="143"/>
      <c r="R121830" s="175"/>
      <c r="S121830" s="175"/>
    </row>
    <row r="121831" spans="15:19">
      <c r="O121831" s="174"/>
      <c r="P121831" s="143"/>
      <c r="Q121831" s="143"/>
      <c r="R121831" s="175"/>
      <c r="S121831" s="175"/>
    </row>
    <row r="121832" spans="15:19">
      <c r="O121832" s="174"/>
      <c r="P121832" s="143"/>
      <c r="Q121832" s="143"/>
      <c r="R121832" s="175"/>
      <c r="S121832" s="175"/>
    </row>
    <row r="121833" spans="15:19">
      <c r="O121833" s="174"/>
      <c r="P121833" s="143"/>
      <c r="Q121833" s="143"/>
      <c r="R121833" s="175"/>
      <c r="S121833" s="175"/>
    </row>
    <row r="121834" spans="15:19">
      <c r="O121834" s="174"/>
      <c r="P121834" s="143"/>
      <c r="Q121834" s="143"/>
      <c r="R121834" s="175"/>
      <c r="S121834" s="175"/>
    </row>
    <row r="121835" spans="15:19">
      <c r="O121835" s="174"/>
      <c r="P121835" s="143"/>
      <c r="Q121835" s="143"/>
      <c r="R121835" s="175"/>
      <c r="S121835" s="175"/>
    </row>
    <row r="121836" spans="15:19">
      <c r="O121836" s="174"/>
      <c r="P121836" s="143"/>
      <c r="Q121836" s="143"/>
      <c r="R121836" s="175"/>
      <c r="S121836" s="175"/>
    </row>
    <row r="121837" spans="15:19">
      <c r="O121837" s="174"/>
      <c r="P121837" s="143"/>
      <c r="Q121837" s="143"/>
      <c r="R121837" s="175"/>
      <c r="S121837" s="175"/>
    </row>
    <row r="121838" spans="15:19">
      <c r="O121838" s="174"/>
      <c r="P121838" s="143"/>
      <c r="Q121838" s="143"/>
      <c r="R121838" s="175"/>
      <c r="S121838" s="175"/>
    </row>
    <row r="121839" spans="15:19">
      <c r="O121839" s="174"/>
      <c r="P121839" s="143"/>
      <c r="Q121839" s="143"/>
      <c r="R121839" s="175"/>
      <c r="S121839" s="175"/>
    </row>
    <row r="121840" spans="15:19">
      <c r="O121840" s="174"/>
      <c r="P121840" s="143"/>
      <c r="Q121840" s="143"/>
      <c r="R121840" s="175"/>
      <c r="S121840" s="175"/>
    </row>
    <row r="121841" spans="15:19">
      <c r="O121841" s="174"/>
      <c r="P121841" s="143"/>
      <c r="Q121841" s="143"/>
      <c r="R121841" s="175"/>
      <c r="S121841" s="175"/>
    </row>
    <row r="121842" spans="15:19">
      <c r="O121842" s="174"/>
      <c r="P121842" s="143"/>
      <c r="Q121842" s="143"/>
      <c r="R121842" s="175"/>
      <c r="S121842" s="175"/>
    </row>
    <row r="121843" spans="15:19">
      <c r="O121843" s="174"/>
      <c r="P121843" s="143"/>
      <c r="Q121843" s="143"/>
      <c r="R121843" s="175"/>
      <c r="S121843" s="175"/>
    </row>
    <row r="121844" spans="15:19">
      <c r="O121844" s="174"/>
      <c r="P121844" s="143"/>
      <c r="Q121844" s="143"/>
      <c r="R121844" s="175"/>
      <c r="S121844" s="175"/>
    </row>
    <row r="121845" spans="15:19">
      <c r="O121845" s="174"/>
      <c r="P121845" s="143"/>
      <c r="Q121845" s="143"/>
      <c r="R121845" s="175"/>
      <c r="S121845" s="175"/>
    </row>
    <row r="121846" spans="15:19">
      <c r="O121846" s="174"/>
      <c r="P121846" s="143"/>
      <c r="Q121846" s="143"/>
      <c r="R121846" s="175"/>
      <c r="S121846" s="175"/>
    </row>
    <row r="121847" spans="15:19">
      <c r="O121847" s="174"/>
      <c r="P121847" s="143"/>
      <c r="Q121847" s="143"/>
      <c r="R121847" s="175"/>
      <c r="S121847" s="175"/>
    </row>
    <row r="121848" spans="15:19">
      <c r="O121848" s="174"/>
      <c r="P121848" s="143"/>
      <c r="Q121848" s="143"/>
      <c r="R121848" s="175"/>
      <c r="S121848" s="175"/>
    </row>
    <row r="121849" spans="15:19">
      <c r="O121849" s="174"/>
      <c r="P121849" s="143"/>
      <c r="Q121849" s="143"/>
      <c r="R121849" s="175"/>
      <c r="S121849" s="175"/>
    </row>
    <row r="121850" spans="15:19">
      <c r="O121850" s="174"/>
      <c r="P121850" s="143"/>
      <c r="Q121850" s="143"/>
      <c r="R121850" s="175"/>
      <c r="S121850" s="175"/>
    </row>
    <row r="121851" spans="15:19">
      <c r="O121851" s="174"/>
      <c r="P121851" s="143"/>
      <c r="Q121851" s="143"/>
      <c r="R121851" s="175"/>
      <c r="S121851" s="175"/>
    </row>
    <row r="121852" spans="15:19">
      <c r="O121852" s="174"/>
      <c r="P121852" s="143"/>
      <c r="Q121852" s="143"/>
      <c r="R121852" s="175"/>
      <c r="S121852" s="175"/>
    </row>
    <row r="121853" spans="15:19">
      <c r="O121853" s="174"/>
      <c r="P121853" s="143"/>
      <c r="Q121853" s="143"/>
      <c r="R121853" s="175"/>
      <c r="S121853" s="175"/>
    </row>
    <row r="121854" spans="15:19">
      <c r="O121854" s="174"/>
      <c r="P121854" s="143"/>
      <c r="Q121854" s="143"/>
      <c r="R121854" s="175"/>
      <c r="S121854" s="175"/>
    </row>
    <row r="121855" spans="15:19">
      <c r="O121855" s="174"/>
      <c r="P121855" s="143"/>
      <c r="Q121855" s="143"/>
      <c r="R121855" s="175"/>
      <c r="S121855" s="175"/>
    </row>
    <row r="121856" spans="15:19">
      <c r="O121856" s="174"/>
      <c r="P121856" s="143"/>
      <c r="Q121856" s="143"/>
      <c r="R121856" s="175"/>
      <c r="S121856" s="175"/>
    </row>
    <row r="121857" spans="15:19">
      <c r="O121857" s="174"/>
      <c r="P121857" s="143"/>
      <c r="Q121857" s="143"/>
      <c r="R121857" s="175"/>
      <c r="S121857" s="175"/>
    </row>
    <row r="121858" spans="15:19">
      <c r="O121858" s="174"/>
      <c r="P121858" s="143"/>
      <c r="Q121858" s="143"/>
      <c r="R121858" s="175"/>
      <c r="S121858" s="175"/>
    </row>
    <row r="121859" spans="15:19">
      <c r="O121859" s="174"/>
      <c r="P121859" s="143"/>
      <c r="Q121859" s="143"/>
      <c r="R121859" s="175"/>
      <c r="S121859" s="175"/>
    </row>
    <row r="121860" spans="15:19">
      <c r="O121860" s="174"/>
      <c r="P121860" s="143"/>
      <c r="Q121860" s="143"/>
      <c r="R121860" s="175"/>
      <c r="S121860" s="175"/>
    </row>
    <row r="121861" spans="15:19">
      <c r="O121861" s="174"/>
      <c r="P121861" s="143"/>
      <c r="Q121861" s="143"/>
      <c r="R121861" s="175"/>
      <c r="S121861" s="175"/>
    </row>
    <row r="121862" spans="15:19">
      <c r="O121862" s="174"/>
      <c r="P121862" s="143"/>
      <c r="Q121862" s="143"/>
      <c r="R121862" s="175"/>
      <c r="S121862" s="175"/>
    </row>
    <row r="121863" spans="15:19">
      <c r="O121863" s="174"/>
      <c r="P121863" s="143"/>
      <c r="Q121863" s="143"/>
      <c r="R121863" s="175"/>
      <c r="S121863" s="175"/>
    </row>
    <row r="121864" spans="15:19">
      <c r="O121864" s="174"/>
      <c r="P121864" s="143"/>
      <c r="Q121864" s="143"/>
      <c r="R121864" s="175"/>
      <c r="S121864" s="175"/>
    </row>
    <row r="121865" spans="15:19">
      <c r="O121865" s="174"/>
      <c r="P121865" s="143"/>
      <c r="Q121865" s="143"/>
      <c r="R121865" s="175"/>
      <c r="S121865" s="175"/>
    </row>
    <row r="121866" spans="15:19">
      <c r="O121866" s="174"/>
      <c r="P121866" s="143"/>
      <c r="Q121866" s="143"/>
      <c r="R121866" s="175"/>
      <c r="S121866" s="175"/>
    </row>
    <row r="121867" spans="15:19">
      <c r="O121867" s="174"/>
      <c r="P121867" s="143"/>
      <c r="Q121867" s="143"/>
      <c r="R121867" s="175"/>
      <c r="S121867" s="175"/>
    </row>
    <row r="121868" spans="15:19">
      <c r="O121868" s="174"/>
      <c r="P121868" s="143"/>
      <c r="Q121868" s="143"/>
      <c r="R121868" s="175"/>
      <c r="S121868" s="175"/>
    </row>
    <row r="121869" spans="15:19">
      <c r="O121869" s="174"/>
      <c r="P121869" s="143"/>
      <c r="Q121869" s="143"/>
      <c r="R121869" s="175"/>
      <c r="S121869" s="175"/>
    </row>
    <row r="121870" spans="15:19">
      <c r="O121870" s="174"/>
      <c r="P121870" s="143"/>
      <c r="Q121870" s="143"/>
      <c r="R121870" s="175"/>
      <c r="S121870" s="175"/>
    </row>
    <row r="121871" spans="15:19">
      <c r="O121871" s="174"/>
      <c r="P121871" s="143"/>
      <c r="Q121871" s="143"/>
      <c r="R121871" s="175"/>
      <c r="S121871" s="175"/>
    </row>
    <row r="121872" spans="15:19">
      <c r="O121872" s="174"/>
      <c r="P121872" s="143"/>
      <c r="Q121872" s="143"/>
      <c r="R121872" s="175"/>
      <c r="S121872" s="175"/>
    </row>
    <row r="121873" spans="15:19">
      <c r="O121873" s="174"/>
      <c r="P121873" s="143"/>
      <c r="Q121873" s="143"/>
      <c r="R121873" s="175"/>
      <c r="S121873" s="175"/>
    </row>
    <row r="121874" spans="15:19">
      <c r="O121874" s="174"/>
      <c r="P121874" s="143"/>
      <c r="Q121874" s="143"/>
      <c r="R121874" s="175"/>
      <c r="S121874" s="175"/>
    </row>
    <row r="121875" spans="15:19">
      <c r="O121875" s="174"/>
      <c r="P121875" s="143"/>
      <c r="Q121875" s="143"/>
      <c r="R121875" s="175"/>
      <c r="S121875" s="175"/>
    </row>
    <row r="121876" spans="15:19">
      <c r="O121876" s="174"/>
      <c r="P121876" s="143"/>
      <c r="Q121876" s="143"/>
      <c r="R121876" s="175"/>
      <c r="S121876" s="175"/>
    </row>
    <row r="121877" spans="15:19">
      <c r="O121877" s="174"/>
      <c r="P121877" s="143"/>
      <c r="Q121877" s="143"/>
      <c r="R121877" s="175"/>
      <c r="S121877" s="175"/>
    </row>
    <row r="121878" spans="15:19">
      <c r="O121878" s="174"/>
      <c r="P121878" s="143"/>
      <c r="Q121878" s="143"/>
      <c r="R121878" s="175"/>
      <c r="S121878" s="175"/>
    </row>
    <row r="121879" spans="15:19">
      <c r="O121879" s="174"/>
      <c r="P121879" s="143"/>
      <c r="Q121879" s="143"/>
      <c r="R121879" s="175"/>
      <c r="S121879" s="175"/>
    </row>
    <row r="121880" spans="15:19">
      <c r="O121880" s="174"/>
      <c r="P121880" s="143"/>
      <c r="Q121880" s="143"/>
      <c r="R121880" s="175"/>
      <c r="S121880" s="175"/>
    </row>
    <row r="121881" spans="15:19">
      <c r="O121881" s="174"/>
      <c r="P121881" s="143"/>
      <c r="Q121881" s="143"/>
      <c r="R121881" s="175"/>
      <c r="S121881" s="175"/>
    </row>
    <row r="121882" spans="15:19">
      <c r="O121882" s="174"/>
      <c r="P121882" s="143"/>
      <c r="Q121882" s="143"/>
      <c r="R121882" s="175"/>
      <c r="S121882" s="175"/>
    </row>
    <row r="121883" spans="15:19">
      <c r="O121883" s="174"/>
      <c r="P121883" s="143"/>
      <c r="Q121883" s="143"/>
      <c r="R121883" s="175"/>
      <c r="S121883" s="175"/>
    </row>
    <row r="121884" spans="15:19">
      <c r="O121884" s="174"/>
      <c r="P121884" s="143"/>
      <c r="Q121884" s="143"/>
      <c r="R121884" s="175"/>
      <c r="S121884" s="175"/>
    </row>
    <row r="121885" spans="15:19">
      <c r="O121885" s="174"/>
      <c r="P121885" s="143"/>
      <c r="Q121885" s="143"/>
      <c r="R121885" s="175"/>
      <c r="S121885" s="175"/>
    </row>
    <row r="121886" spans="15:19">
      <c r="O121886" s="174"/>
      <c r="P121886" s="143"/>
      <c r="Q121886" s="143"/>
      <c r="R121886" s="175"/>
      <c r="S121886" s="175"/>
    </row>
    <row r="121887" spans="15:19">
      <c r="O121887" s="174"/>
      <c r="P121887" s="143"/>
      <c r="Q121887" s="143"/>
      <c r="R121887" s="175"/>
      <c r="S121887" s="175"/>
    </row>
    <row r="121888" spans="15:19">
      <c r="O121888" s="174"/>
      <c r="P121888" s="143"/>
      <c r="Q121888" s="143"/>
      <c r="R121888" s="175"/>
      <c r="S121888" s="175"/>
    </row>
    <row r="121889" spans="15:19">
      <c r="O121889" s="174"/>
      <c r="P121889" s="143"/>
      <c r="Q121889" s="143"/>
      <c r="R121889" s="175"/>
      <c r="S121889" s="175"/>
    </row>
    <row r="121890" spans="15:19">
      <c r="O121890" s="174"/>
      <c r="P121890" s="143"/>
      <c r="Q121890" s="143"/>
      <c r="R121890" s="175"/>
      <c r="S121890" s="175"/>
    </row>
    <row r="121891" spans="15:19">
      <c r="O121891" s="174"/>
      <c r="P121891" s="143"/>
      <c r="Q121891" s="143"/>
      <c r="R121891" s="175"/>
      <c r="S121891" s="175"/>
    </row>
    <row r="121892" spans="15:19">
      <c r="O121892" s="174"/>
      <c r="P121892" s="143"/>
      <c r="Q121892" s="143"/>
      <c r="R121892" s="175"/>
      <c r="S121892" s="175"/>
    </row>
    <row r="121893" spans="15:19">
      <c r="O121893" s="174"/>
      <c r="P121893" s="143"/>
      <c r="Q121893" s="143"/>
      <c r="R121893" s="175"/>
      <c r="S121893" s="175"/>
    </row>
    <row r="121894" spans="15:19">
      <c r="O121894" s="174"/>
      <c r="P121894" s="143"/>
      <c r="Q121894" s="143"/>
      <c r="R121894" s="175"/>
      <c r="S121894" s="175"/>
    </row>
    <row r="121895" spans="15:19">
      <c r="O121895" s="174"/>
      <c r="P121895" s="143"/>
      <c r="Q121895" s="143"/>
      <c r="R121895" s="175"/>
      <c r="S121895" s="175"/>
    </row>
    <row r="121896" spans="15:19">
      <c r="O121896" s="174"/>
      <c r="P121896" s="143"/>
      <c r="Q121896" s="143"/>
      <c r="R121896" s="175"/>
      <c r="S121896" s="175"/>
    </row>
    <row r="121897" spans="15:19">
      <c r="O121897" s="174"/>
      <c r="P121897" s="143"/>
      <c r="Q121897" s="143"/>
      <c r="R121897" s="175"/>
      <c r="S121897" s="175"/>
    </row>
    <row r="121898" spans="15:19">
      <c r="O121898" s="174"/>
      <c r="P121898" s="143"/>
      <c r="Q121898" s="143"/>
      <c r="R121898" s="175"/>
      <c r="S121898" s="175"/>
    </row>
    <row r="121899" spans="15:19">
      <c r="O121899" s="174"/>
      <c r="P121899" s="143"/>
      <c r="Q121899" s="143"/>
      <c r="R121899" s="175"/>
      <c r="S121899" s="175"/>
    </row>
    <row r="121900" spans="15:19">
      <c r="O121900" s="174"/>
      <c r="P121900" s="143"/>
      <c r="Q121900" s="143"/>
      <c r="R121900" s="175"/>
      <c r="S121900" s="175"/>
    </row>
    <row r="121901" spans="15:19">
      <c r="O121901" s="174"/>
      <c r="P121901" s="143"/>
      <c r="Q121901" s="143"/>
      <c r="R121901" s="175"/>
      <c r="S121901" s="175"/>
    </row>
    <row r="121902" spans="15:19">
      <c r="O121902" s="174"/>
      <c r="P121902" s="143"/>
      <c r="Q121902" s="143"/>
      <c r="R121902" s="175"/>
      <c r="S121902" s="175"/>
    </row>
    <row r="121903" spans="15:19">
      <c r="O121903" s="174"/>
      <c r="P121903" s="143"/>
      <c r="Q121903" s="143"/>
      <c r="R121903" s="175"/>
      <c r="S121903" s="175"/>
    </row>
    <row r="121904" spans="15:19">
      <c r="O121904" s="174"/>
      <c r="P121904" s="143"/>
      <c r="Q121904" s="143"/>
      <c r="R121904" s="175"/>
      <c r="S121904" s="175"/>
    </row>
    <row r="121905" spans="15:19">
      <c r="O121905" s="174"/>
      <c r="P121905" s="143"/>
      <c r="Q121905" s="143"/>
      <c r="R121905" s="175"/>
      <c r="S121905" s="175"/>
    </row>
    <row r="121906" spans="15:19">
      <c r="O121906" s="174"/>
      <c r="P121906" s="143"/>
      <c r="Q121906" s="143"/>
      <c r="R121906" s="175"/>
      <c r="S121906" s="175"/>
    </row>
    <row r="121907" spans="15:19">
      <c r="O121907" s="174"/>
      <c r="P121907" s="143"/>
      <c r="Q121907" s="143"/>
      <c r="R121907" s="175"/>
      <c r="S121907" s="175"/>
    </row>
    <row r="121908" spans="15:19">
      <c r="O121908" s="174"/>
      <c r="P121908" s="143"/>
      <c r="Q121908" s="143"/>
      <c r="R121908" s="175"/>
      <c r="S121908" s="175"/>
    </row>
    <row r="121909" spans="15:19">
      <c r="O121909" s="174"/>
      <c r="P121909" s="143"/>
      <c r="Q121909" s="143"/>
      <c r="R121909" s="175"/>
      <c r="S121909" s="175"/>
    </row>
    <row r="121910" spans="15:19">
      <c r="O121910" s="174"/>
      <c r="P121910" s="143"/>
      <c r="Q121910" s="143"/>
      <c r="R121910" s="175"/>
      <c r="S121910" s="175"/>
    </row>
    <row r="121911" spans="15:19">
      <c r="O121911" s="174"/>
      <c r="P121911" s="143"/>
      <c r="Q121911" s="143"/>
      <c r="R121911" s="175"/>
      <c r="S121911" s="175"/>
    </row>
    <row r="121912" spans="15:19">
      <c r="O121912" s="174"/>
      <c r="P121912" s="143"/>
      <c r="Q121912" s="143"/>
      <c r="R121912" s="175"/>
      <c r="S121912" s="175"/>
    </row>
    <row r="121913" spans="15:19">
      <c r="O121913" s="174"/>
      <c r="P121913" s="143"/>
      <c r="Q121913" s="143"/>
      <c r="R121913" s="175"/>
      <c r="S121913" s="175"/>
    </row>
    <row r="121914" spans="15:19">
      <c r="O121914" s="174"/>
      <c r="P121914" s="143"/>
      <c r="Q121914" s="143"/>
      <c r="R121914" s="175"/>
      <c r="S121914" s="175"/>
    </row>
    <row r="121915" spans="15:19">
      <c r="O121915" s="174"/>
      <c r="P121915" s="143"/>
      <c r="Q121915" s="143"/>
      <c r="R121915" s="175"/>
      <c r="S121915" s="175"/>
    </row>
    <row r="121916" spans="15:19">
      <c r="O121916" s="174"/>
      <c r="P121916" s="143"/>
      <c r="Q121916" s="143"/>
      <c r="R121916" s="175"/>
      <c r="S121916" s="175"/>
    </row>
    <row r="121917" spans="15:19">
      <c r="O121917" s="174"/>
      <c r="P121917" s="143"/>
      <c r="Q121917" s="143"/>
      <c r="R121917" s="175"/>
      <c r="S121917" s="175"/>
    </row>
    <row r="121918" spans="15:19">
      <c r="O121918" s="174"/>
      <c r="P121918" s="143"/>
      <c r="Q121918" s="143"/>
      <c r="R121918" s="175"/>
      <c r="S121918" s="175"/>
    </row>
    <row r="121919" spans="15:19">
      <c r="O121919" s="174"/>
      <c r="P121919" s="143"/>
      <c r="Q121919" s="143"/>
      <c r="R121919" s="175"/>
      <c r="S121919" s="175"/>
    </row>
    <row r="121920" spans="15:19">
      <c r="O121920" s="174"/>
      <c r="P121920" s="143"/>
      <c r="Q121920" s="143"/>
      <c r="R121920" s="175"/>
      <c r="S121920" s="175"/>
    </row>
    <row r="121921" spans="15:19">
      <c r="O121921" s="174"/>
      <c r="P121921" s="143"/>
      <c r="Q121921" s="143"/>
      <c r="R121921" s="175"/>
      <c r="S121921" s="175"/>
    </row>
    <row r="121922" spans="15:19">
      <c r="O121922" s="174"/>
      <c r="P121922" s="143"/>
      <c r="Q121922" s="143"/>
      <c r="R121922" s="175"/>
      <c r="S121922" s="175"/>
    </row>
    <row r="121923" spans="15:19">
      <c r="O121923" s="174"/>
      <c r="P121923" s="143"/>
      <c r="Q121923" s="143"/>
      <c r="R121923" s="175"/>
      <c r="S121923" s="175"/>
    </row>
    <row r="121924" spans="15:19">
      <c r="O121924" s="174"/>
      <c r="P121924" s="143"/>
      <c r="Q121924" s="143"/>
      <c r="R121924" s="175"/>
      <c r="S121924" s="175"/>
    </row>
    <row r="121925" spans="15:19">
      <c r="O121925" s="174"/>
      <c r="P121925" s="143"/>
      <c r="Q121925" s="143"/>
      <c r="R121925" s="175"/>
      <c r="S121925" s="175"/>
    </row>
    <row r="121926" spans="15:19">
      <c r="O121926" s="174"/>
      <c r="P121926" s="143"/>
      <c r="Q121926" s="143"/>
      <c r="R121926" s="175"/>
      <c r="S121926" s="175"/>
    </row>
    <row r="121927" spans="15:19">
      <c r="O121927" s="174"/>
      <c r="P121927" s="143"/>
      <c r="Q121927" s="143"/>
      <c r="R121927" s="175"/>
      <c r="S121927" s="175"/>
    </row>
    <row r="121928" spans="15:19">
      <c r="O121928" s="174"/>
      <c r="P121928" s="143"/>
      <c r="Q121928" s="143"/>
      <c r="R121928" s="175"/>
      <c r="S121928" s="175"/>
    </row>
    <row r="121929" spans="15:19">
      <c r="O121929" s="174"/>
      <c r="P121929" s="143"/>
      <c r="Q121929" s="143"/>
      <c r="R121929" s="175"/>
      <c r="S121929" s="175"/>
    </row>
    <row r="121930" spans="15:19">
      <c r="O121930" s="174"/>
      <c r="P121930" s="143"/>
      <c r="Q121930" s="143"/>
      <c r="R121930" s="175"/>
      <c r="S121930" s="175"/>
    </row>
    <row r="121931" spans="15:19">
      <c r="O121931" s="174"/>
      <c r="P121931" s="143"/>
      <c r="Q121931" s="143"/>
      <c r="R121931" s="175"/>
      <c r="S121931" s="175"/>
    </row>
    <row r="121932" spans="15:19">
      <c r="O121932" s="174"/>
      <c r="P121932" s="143"/>
      <c r="Q121932" s="143"/>
      <c r="R121932" s="175"/>
      <c r="S121932" s="175"/>
    </row>
    <row r="121933" spans="15:19">
      <c r="O121933" s="174"/>
      <c r="P121933" s="143"/>
      <c r="Q121933" s="143"/>
      <c r="R121933" s="175"/>
      <c r="S121933" s="175"/>
    </row>
    <row r="121934" spans="15:19">
      <c r="O121934" s="174"/>
      <c r="P121934" s="143"/>
      <c r="Q121934" s="143"/>
      <c r="R121934" s="175"/>
      <c r="S121934" s="175"/>
    </row>
    <row r="121935" spans="15:19">
      <c r="O121935" s="174"/>
      <c r="P121935" s="143"/>
      <c r="Q121935" s="143"/>
      <c r="R121935" s="175"/>
      <c r="S121935" s="175"/>
    </row>
    <row r="121936" spans="15:19">
      <c r="O121936" s="174"/>
      <c r="P121936" s="143"/>
      <c r="Q121936" s="143"/>
      <c r="R121936" s="175"/>
      <c r="S121936" s="175"/>
    </row>
    <row r="121937" spans="15:19">
      <c r="O121937" s="174"/>
      <c r="P121937" s="143"/>
      <c r="Q121937" s="143"/>
      <c r="R121937" s="175"/>
      <c r="S121937" s="175"/>
    </row>
    <row r="121938" spans="15:19">
      <c r="O121938" s="174"/>
      <c r="P121938" s="143"/>
      <c r="Q121938" s="143"/>
      <c r="R121938" s="175"/>
      <c r="S121938" s="175"/>
    </row>
    <row r="121939" spans="15:19">
      <c r="O121939" s="174"/>
      <c r="P121939" s="143"/>
      <c r="Q121939" s="143"/>
      <c r="R121939" s="175"/>
      <c r="S121939" s="175"/>
    </row>
    <row r="121940" spans="15:19">
      <c r="O121940" s="174"/>
      <c r="P121940" s="143"/>
      <c r="Q121940" s="143"/>
      <c r="R121940" s="175"/>
      <c r="S121940" s="175"/>
    </row>
    <row r="121941" spans="15:19">
      <c r="O121941" s="174"/>
      <c r="P121941" s="143"/>
      <c r="Q121941" s="143"/>
      <c r="R121941" s="175"/>
      <c r="S121941" s="175"/>
    </row>
    <row r="121942" spans="15:19">
      <c r="O121942" s="174"/>
      <c r="P121942" s="143"/>
      <c r="Q121942" s="143"/>
      <c r="R121942" s="175"/>
      <c r="S121942" s="175"/>
    </row>
    <row r="121943" spans="15:19">
      <c r="O121943" s="174"/>
      <c r="P121943" s="143"/>
      <c r="Q121943" s="143"/>
      <c r="R121943" s="175"/>
      <c r="S121943" s="175"/>
    </row>
    <row r="121944" spans="15:19">
      <c r="O121944" s="174"/>
      <c r="P121944" s="143"/>
      <c r="Q121944" s="143"/>
      <c r="R121944" s="175"/>
      <c r="S121944" s="175"/>
    </row>
    <row r="121945" spans="15:19">
      <c r="O121945" s="174"/>
      <c r="P121945" s="143"/>
      <c r="Q121945" s="143"/>
      <c r="R121945" s="175"/>
      <c r="S121945" s="175"/>
    </row>
    <row r="121946" spans="15:19">
      <c r="O121946" s="174"/>
      <c r="P121946" s="143"/>
      <c r="Q121946" s="143"/>
      <c r="R121946" s="175"/>
      <c r="S121946" s="175"/>
    </row>
    <row r="121947" spans="15:19">
      <c r="O121947" s="174"/>
      <c r="P121947" s="143"/>
      <c r="Q121947" s="143"/>
      <c r="R121947" s="175"/>
      <c r="S121947" s="175"/>
    </row>
    <row r="121948" spans="15:19">
      <c r="O121948" s="174"/>
      <c r="P121948" s="143"/>
      <c r="Q121948" s="143"/>
      <c r="R121948" s="175"/>
      <c r="S121948" s="175"/>
    </row>
    <row r="121949" spans="15:19">
      <c r="O121949" s="174"/>
      <c r="P121949" s="143"/>
      <c r="Q121949" s="143"/>
      <c r="R121949" s="175"/>
      <c r="S121949" s="175"/>
    </row>
    <row r="121950" spans="15:19">
      <c r="O121950" s="174"/>
      <c r="P121950" s="143"/>
      <c r="Q121950" s="143"/>
      <c r="R121950" s="175"/>
      <c r="S121950" s="175"/>
    </row>
    <row r="121951" spans="15:19">
      <c r="O121951" s="174"/>
      <c r="P121951" s="143"/>
      <c r="Q121951" s="143"/>
      <c r="R121951" s="175"/>
      <c r="S121951" s="175"/>
    </row>
    <row r="121952" spans="15:19">
      <c r="O121952" s="174"/>
      <c r="P121952" s="143"/>
      <c r="Q121952" s="143"/>
      <c r="R121952" s="175"/>
      <c r="S121952" s="175"/>
    </row>
    <row r="121953" spans="15:19">
      <c r="O121953" s="174"/>
      <c r="P121953" s="143"/>
      <c r="Q121953" s="143"/>
      <c r="R121953" s="175"/>
      <c r="S121953" s="175"/>
    </row>
    <row r="121954" spans="15:19">
      <c r="O121954" s="174"/>
      <c r="P121954" s="143"/>
      <c r="Q121954" s="143"/>
      <c r="R121954" s="175"/>
      <c r="S121954" s="175"/>
    </row>
    <row r="121955" spans="15:19">
      <c r="O121955" s="174"/>
      <c r="P121955" s="143"/>
      <c r="Q121955" s="143"/>
      <c r="R121955" s="175"/>
      <c r="S121955" s="175"/>
    </row>
    <row r="121956" spans="15:19">
      <c r="O121956" s="174"/>
      <c r="P121956" s="143"/>
      <c r="Q121956" s="143"/>
      <c r="R121956" s="175"/>
      <c r="S121956" s="175"/>
    </row>
    <row r="121957" spans="15:19">
      <c r="O121957" s="174"/>
      <c r="P121957" s="143"/>
      <c r="Q121957" s="143"/>
      <c r="R121957" s="175"/>
      <c r="S121957" s="175"/>
    </row>
    <row r="121958" spans="15:19">
      <c r="O121958" s="174"/>
      <c r="P121958" s="143"/>
      <c r="Q121958" s="143"/>
      <c r="R121958" s="175"/>
      <c r="S121958" s="175"/>
    </row>
    <row r="121959" spans="15:19">
      <c r="O121959" s="174"/>
      <c r="P121959" s="143"/>
      <c r="Q121959" s="143"/>
      <c r="R121959" s="175"/>
      <c r="S121959" s="175"/>
    </row>
    <row r="121960" spans="15:19">
      <c r="O121960" s="174"/>
      <c r="P121960" s="143"/>
      <c r="Q121960" s="143"/>
      <c r="R121960" s="175"/>
      <c r="S121960" s="175"/>
    </row>
    <row r="121961" spans="15:19">
      <c r="O121961" s="174"/>
      <c r="P121961" s="143"/>
      <c r="Q121961" s="143"/>
      <c r="R121961" s="175"/>
      <c r="S121961" s="175"/>
    </row>
    <row r="121962" spans="15:19">
      <c r="O121962" s="174"/>
      <c r="P121962" s="143"/>
      <c r="Q121962" s="143"/>
      <c r="R121962" s="175"/>
      <c r="S121962" s="175"/>
    </row>
    <row r="121963" spans="15:19">
      <c r="O121963" s="174"/>
      <c r="P121963" s="143"/>
      <c r="Q121963" s="143"/>
      <c r="R121963" s="175"/>
      <c r="S121963" s="175"/>
    </row>
    <row r="121964" spans="15:19">
      <c r="O121964" s="174"/>
      <c r="P121964" s="143"/>
      <c r="Q121964" s="143"/>
      <c r="R121964" s="175"/>
      <c r="S121964" s="175"/>
    </row>
    <row r="121965" spans="15:19">
      <c r="O121965" s="174"/>
      <c r="P121965" s="143"/>
      <c r="Q121965" s="143"/>
      <c r="R121965" s="175"/>
      <c r="S121965" s="175"/>
    </row>
    <row r="121966" spans="15:19">
      <c r="O121966" s="174"/>
      <c r="P121966" s="143"/>
      <c r="Q121966" s="143"/>
      <c r="R121966" s="175"/>
      <c r="S121966" s="175"/>
    </row>
    <row r="121967" spans="15:19">
      <c r="O121967" s="174"/>
      <c r="P121967" s="143"/>
      <c r="Q121967" s="143"/>
      <c r="R121967" s="175"/>
      <c r="S121967" s="175"/>
    </row>
    <row r="121968" spans="15:19">
      <c r="O121968" s="174"/>
      <c r="P121968" s="143"/>
      <c r="Q121968" s="143"/>
      <c r="R121968" s="175"/>
      <c r="S121968" s="175"/>
    </row>
    <row r="121969" spans="15:19">
      <c r="O121969" s="174"/>
      <c r="P121969" s="143"/>
      <c r="Q121969" s="143"/>
      <c r="R121969" s="175"/>
      <c r="S121969" s="175"/>
    </row>
    <row r="121970" spans="15:19">
      <c r="O121970" s="174"/>
      <c r="P121970" s="143"/>
      <c r="Q121970" s="143"/>
      <c r="R121970" s="175"/>
      <c r="S121970" s="175"/>
    </row>
    <row r="121971" spans="15:19">
      <c r="O121971" s="174"/>
      <c r="P121971" s="143"/>
      <c r="Q121971" s="143"/>
      <c r="R121971" s="175"/>
      <c r="S121971" s="175"/>
    </row>
    <row r="121972" spans="15:19">
      <c r="O121972" s="174"/>
      <c r="P121972" s="143"/>
      <c r="Q121972" s="143"/>
      <c r="R121972" s="175"/>
      <c r="S121972" s="175"/>
    </row>
    <row r="121973" spans="15:19">
      <c r="O121973" s="174"/>
      <c r="P121973" s="143"/>
      <c r="Q121973" s="143"/>
      <c r="R121973" s="175"/>
      <c r="S121973" s="175"/>
    </row>
    <row r="121974" spans="15:19">
      <c r="O121974" s="174"/>
      <c r="P121974" s="143"/>
      <c r="Q121974" s="143"/>
      <c r="R121974" s="175"/>
      <c r="S121974" s="175"/>
    </row>
    <row r="121975" spans="15:19">
      <c r="O121975" s="174"/>
      <c r="P121975" s="143"/>
      <c r="Q121975" s="143"/>
      <c r="R121975" s="175"/>
      <c r="S121975" s="175"/>
    </row>
    <row r="121976" spans="15:19">
      <c r="O121976" s="174"/>
      <c r="P121976" s="143"/>
      <c r="Q121976" s="143"/>
      <c r="R121976" s="175"/>
      <c r="S121976" s="175"/>
    </row>
    <row r="121977" spans="15:19">
      <c r="O121977" s="174"/>
      <c r="P121977" s="143"/>
      <c r="Q121977" s="143"/>
      <c r="R121977" s="175"/>
      <c r="S121977" s="175"/>
    </row>
    <row r="121978" spans="15:19">
      <c r="O121978" s="174"/>
      <c r="P121978" s="143"/>
      <c r="Q121978" s="143"/>
      <c r="R121978" s="175"/>
      <c r="S121978" s="175"/>
    </row>
    <row r="121979" spans="15:19">
      <c r="O121979" s="174"/>
      <c r="P121979" s="143"/>
      <c r="Q121979" s="143"/>
      <c r="R121979" s="175"/>
      <c r="S121979" s="175"/>
    </row>
    <row r="121980" spans="15:19">
      <c r="O121980" s="174"/>
      <c r="P121980" s="143"/>
      <c r="Q121980" s="143"/>
      <c r="R121980" s="175"/>
      <c r="S121980" s="175"/>
    </row>
    <row r="121981" spans="15:19">
      <c r="O121981" s="174"/>
      <c r="P121981" s="143"/>
      <c r="Q121981" s="143"/>
      <c r="R121981" s="175"/>
      <c r="S121981" s="175"/>
    </row>
    <row r="121982" spans="15:19">
      <c r="O121982" s="174"/>
      <c r="P121982" s="143"/>
      <c r="Q121982" s="143"/>
      <c r="R121982" s="175"/>
      <c r="S121982" s="175"/>
    </row>
    <row r="121983" spans="15:19">
      <c r="O121983" s="174"/>
      <c r="P121983" s="143"/>
      <c r="Q121983" s="143"/>
      <c r="R121983" s="175"/>
      <c r="S121983" s="175"/>
    </row>
    <row r="121984" spans="15:19">
      <c r="O121984" s="174"/>
      <c r="P121984" s="143"/>
      <c r="Q121984" s="143"/>
      <c r="R121984" s="175"/>
      <c r="S121984" s="175"/>
    </row>
    <row r="121985" spans="15:19">
      <c r="O121985" s="174"/>
      <c r="P121985" s="143"/>
      <c r="Q121985" s="143"/>
      <c r="R121985" s="175"/>
      <c r="S121985" s="175"/>
    </row>
    <row r="121986" spans="15:19">
      <c r="O121986" s="174"/>
      <c r="P121986" s="143"/>
      <c r="Q121986" s="143"/>
      <c r="R121986" s="175"/>
      <c r="S121986" s="175"/>
    </row>
    <row r="121987" spans="15:19">
      <c r="O121987" s="174"/>
      <c r="P121987" s="143"/>
      <c r="Q121987" s="143"/>
      <c r="R121987" s="175"/>
      <c r="S121987" s="175"/>
    </row>
    <row r="121988" spans="15:19">
      <c r="O121988" s="174"/>
      <c r="P121988" s="143"/>
      <c r="Q121988" s="143"/>
      <c r="R121988" s="175"/>
      <c r="S121988" s="175"/>
    </row>
    <row r="121989" spans="15:19">
      <c r="O121989" s="174"/>
      <c r="P121989" s="143"/>
      <c r="Q121989" s="143"/>
      <c r="R121989" s="175"/>
      <c r="S121989" s="175"/>
    </row>
    <row r="121990" spans="15:19">
      <c r="O121990" s="174"/>
      <c r="P121990" s="143"/>
      <c r="Q121990" s="143"/>
      <c r="R121990" s="175"/>
      <c r="S121990" s="175"/>
    </row>
    <row r="121991" spans="15:19">
      <c r="O121991" s="174"/>
      <c r="P121991" s="143"/>
      <c r="Q121991" s="143"/>
      <c r="R121991" s="175"/>
      <c r="S121991" s="175"/>
    </row>
    <row r="121992" spans="15:19">
      <c r="O121992" s="174"/>
      <c r="P121992" s="143"/>
      <c r="Q121992" s="143"/>
      <c r="R121992" s="175"/>
      <c r="S121992" s="175"/>
    </row>
    <row r="121993" spans="15:19">
      <c r="O121993" s="174"/>
      <c r="P121993" s="143"/>
      <c r="Q121993" s="143"/>
      <c r="R121993" s="175"/>
      <c r="S121993" s="175"/>
    </row>
    <row r="121994" spans="15:19">
      <c r="O121994" s="174"/>
      <c r="P121994" s="143"/>
      <c r="Q121994" s="143"/>
      <c r="R121994" s="175"/>
      <c r="S121994" s="175"/>
    </row>
    <row r="121995" spans="15:19">
      <c r="O121995" s="174"/>
      <c r="P121995" s="143"/>
      <c r="Q121995" s="143"/>
      <c r="R121995" s="175"/>
      <c r="S121995" s="175"/>
    </row>
    <row r="121996" spans="15:19">
      <c r="O121996" s="174"/>
      <c r="P121996" s="143"/>
      <c r="Q121996" s="143"/>
      <c r="R121996" s="175"/>
      <c r="S121996" s="175"/>
    </row>
    <row r="121997" spans="15:19">
      <c r="O121997" s="174"/>
      <c r="P121997" s="143"/>
      <c r="Q121997" s="143"/>
      <c r="R121997" s="175"/>
      <c r="S121997" s="175"/>
    </row>
    <row r="121998" spans="15:19">
      <c r="O121998" s="174"/>
      <c r="P121998" s="143"/>
      <c r="Q121998" s="143"/>
      <c r="R121998" s="175"/>
      <c r="S121998" s="175"/>
    </row>
    <row r="121999" spans="15:19">
      <c r="O121999" s="174"/>
      <c r="P121999" s="143"/>
      <c r="Q121999" s="143"/>
      <c r="R121999" s="175"/>
      <c r="S121999" s="175"/>
    </row>
    <row r="122000" spans="15:19">
      <c r="O122000" s="174"/>
      <c r="P122000" s="143"/>
      <c r="Q122000" s="143"/>
      <c r="R122000" s="175"/>
      <c r="S122000" s="175"/>
    </row>
    <row r="122001" spans="15:19">
      <c r="O122001" s="174"/>
      <c r="P122001" s="143"/>
      <c r="Q122001" s="143"/>
      <c r="R122001" s="175"/>
      <c r="S122001" s="175"/>
    </row>
    <row r="122002" spans="15:19">
      <c r="O122002" s="174"/>
      <c r="P122002" s="143"/>
      <c r="Q122002" s="143"/>
      <c r="R122002" s="175"/>
      <c r="S122002" s="175"/>
    </row>
    <row r="122003" spans="15:19">
      <c r="O122003" s="174"/>
      <c r="P122003" s="143"/>
      <c r="Q122003" s="143"/>
      <c r="R122003" s="175"/>
      <c r="S122003" s="175"/>
    </row>
    <row r="122004" spans="15:19">
      <c r="O122004" s="174"/>
      <c r="P122004" s="143"/>
      <c r="Q122004" s="143"/>
      <c r="R122004" s="175"/>
      <c r="S122004" s="175"/>
    </row>
    <row r="122005" spans="15:19">
      <c r="O122005" s="174"/>
      <c r="P122005" s="143"/>
      <c r="Q122005" s="143"/>
      <c r="R122005" s="175"/>
      <c r="S122005" s="175"/>
    </row>
    <row r="122006" spans="15:19">
      <c r="O122006" s="174"/>
      <c r="P122006" s="143"/>
      <c r="Q122006" s="143"/>
      <c r="R122006" s="175"/>
      <c r="S122006" s="175"/>
    </row>
    <row r="122007" spans="15:19">
      <c r="O122007" s="174"/>
      <c r="P122007" s="143"/>
      <c r="Q122007" s="143"/>
      <c r="R122007" s="175"/>
      <c r="S122007" s="175"/>
    </row>
    <row r="122008" spans="15:19">
      <c r="O122008" s="174"/>
      <c r="P122008" s="143"/>
      <c r="Q122008" s="143"/>
      <c r="R122008" s="175"/>
      <c r="S122008" s="175"/>
    </row>
    <row r="122009" spans="15:19">
      <c r="O122009" s="174"/>
      <c r="P122009" s="143"/>
      <c r="Q122009" s="143"/>
      <c r="R122009" s="175"/>
      <c r="S122009" s="175"/>
    </row>
    <row r="122010" spans="15:19">
      <c r="O122010" s="174"/>
      <c r="P122010" s="143"/>
      <c r="Q122010" s="143"/>
      <c r="R122010" s="175"/>
      <c r="S122010" s="175"/>
    </row>
    <row r="122011" spans="15:19">
      <c r="O122011" s="174"/>
      <c r="P122011" s="143"/>
      <c r="Q122011" s="143"/>
      <c r="R122011" s="175"/>
      <c r="S122011" s="175"/>
    </row>
    <row r="122012" spans="15:19">
      <c r="O122012" s="174"/>
      <c r="P122012" s="143"/>
      <c r="Q122012" s="143"/>
      <c r="R122012" s="175"/>
      <c r="S122012" s="175"/>
    </row>
    <row r="122013" spans="15:19">
      <c r="O122013" s="174"/>
      <c r="P122013" s="143"/>
      <c r="Q122013" s="143"/>
      <c r="R122013" s="175"/>
      <c r="S122013" s="175"/>
    </row>
    <row r="122014" spans="15:19">
      <c r="O122014" s="174"/>
      <c r="P122014" s="143"/>
      <c r="Q122014" s="143"/>
      <c r="R122014" s="175"/>
      <c r="S122014" s="175"/>
    </row>
    <row r="122015" spans="15:19">
      <c r="O122015" s="174"/>
      <c r="P122015" s="143"/>
      <c r="Q122015" s="143"/>
      <c r="R122015" s="175"/>
      <c r="S122015" s="175"/>
    </row>
    <row r="122016" spans="15:19">
      <c r="O122016" s="174"/>
      <c r="P122016" s="143"/>
      <c r="Q122016" s="143"/>
      <c r="R122016" s="175"/>
      <c r="S122016" s="175"/>
    </row>
    <row r="122017" spans="15:19">
      <c r="O122017" s="174"/>
      <c r="P122017" s="143"/>
      <c r="Q122017" s="143"/>
      <c r="R122017" s="175"/>
      <c r="S122017" s="175"/>
    </row>
    <row r="122018" spans="15:19">
      <c r="O122018" s="174"/>
      <c r="P122018" s="143"/>
      <c r="Q122018" s="143"/>
      <c r="R122018" s="175"/>
      <c r="S122018" s="175"/>
    </row>
    <row r="122019" spans="15:19">
      <c r="O122019" s="174"/>
      <c r="P122019" s="143"/>
      <c r="Q122019" s="143"/>
      <c r="R122019" s="175"/>
      <c r="S122019" s="175"/>
    </row>
    <row r="122020" spans="15:19">
      <c r="O122020" s="174"/>
      <c r="P122020" s="143"/>
      <c r="Q122020" s="143"/>
      <c r="R122020" s="175"/>
      <c r="S122020" s="175"/>
    </row>
    <row r="122021" spans="15:19">
      <c r="O122021" s="174"/>
      <c r="P122021" s="143"/>
      <c r="Q122021" s="143"/>
      <c r="R122021" s="175"/>
      <c r="S122021" s="175"/>
    </row>
    <row r="122022" spans="15:19">
      <c r="O122022" s="174"/>
      <c r="P122022" s="143"/>
      <c r="Q122022" s="143"/>
      <c r="R122022" s="175"/>
      <c r="S122022" s="175"/>
    </row>
    <row r="122023" spans="15:19">
      <c r="O122023" s="174"/>
      <c r="P122023" s="143"/>
      <c r="Q122023" s="143"/>
      <c r="R122023" s="175"/>
      <c r="S122023" s="175"/>
    </row>
    <row r="122024" spans="15:19">
      <c r="O122024" s="174"/>
      <c r="P122024" s="143"/>
      <c r="Q122024" s="143"/>
      <c r="R122024" s="175"/>
      <c r="S122024" s="175"/>
    </row>
    <row r="122025" spans="15:19">
      <c r="O122025" s="174"/>
      <c r="P122025" s="143"/>
      <c r="Q122025" s="143"/>
      <c r="R122025" s="175"/>
      <c r="S122025" s="175"/>
    </row>
    <row r="122026" spans="15:19">
      <c r="O122026" s="174"/>
      <c r="P122026" s="143"/>
      <c r="Q122026" s="143"/>
      <c r="R122026" s="175"/>
      <c r="S122026" s="175"/>
    </row>
    <row r="122027" spans="15:19">
      <c r="O122027" s="174"/>
      <c r="P122027" s="143"/>
      <c r="Q122027" s="143"/>
      <c r="R122027" s="175"/>
      <c r="S122027" s="175"/>
    </row>
    <row r="122028" spans="15:19">
      <c r="O122028" s="174"/>
      <c r="P122028" s="143"/>
      <c r="Q122028" s="143"/>
      <c r="R122028" s="175"/>
      <c r="S122028" s="175"/>
    </row>
    <row r="122029" spans="15:19">
      <c r="O122029" s="174"/>
      <c r="P122029" s="143"/>
      <c r="Q122029" s="143"/>
      <c r="R122029" s="175"/>
      <c r="S122029" s="175"/>
    </row>
    <row r="122030" spans="15:19">
      <c r="O122030" s="174"/>
      <c r="P122030" s="143"/>
      <c r="Q122030" s="143"/>
      <c r="R122030" s="175"/>
      <c r="S122030" s="175"/>
    </row>
    <row r="122031" spans="15:19">
      <c r="O122031" s="174"/>
      <c r="P122031" s="143"/>
      <c r="Q122031" s="143"/>
      <c r="R122031" s="175"/>
      <c r="S122031" s="175"/>
    </row>
    <row r="122032" spans="15:19">
      <c r="O122032" s="174"/>
      <c r="P122032" s="143"/>
      <c r="Q122032" s="143"/>
      <c r="R122032" s="175"/>
      <c r="S122032" s="175"/>
    </row>
    <row r="122033" spans="15:19">
      <c r="O122033" s="174"/>
      <c r="P122033" s="143"/>
      <c r="Q122033" s="143"/>
      <c r="R122033" s="175"/>
      <c r="S122033" s="175"/>
    </row>
    <row r="122034" spans="15:19">
      <c r="O122034" s="174"/>
      <c r="P122034" s="143"/>
      <c r="Q122034" s="143"/>
      <c r="R122034" s="175"/>
      <c r="S122034" s="175"/>
    </row>
    <row r="122035" spans="15:19">
      <c r="O122035" s="174"/>
      <c r="P122035" s="143"/>
      <c r="Q122035" s="143"/>
      <c r="R122035" s="175"/>
      <c r="S122035" s="175"/>
    </row>
    <row r="122036" spans="15:19">
      <c r="O122036" s="174"/>
      <c r="P122036" s="143"/>
      <c r="Q122036" s="143"/>
      <c r="R122036" s="175"/>
      <c r="S122036" s="175"/>
    </row>
    <row r="122037" spans="15:19">
      <c r="O122037" s="174"/>
      <c r="P122037" s="143"/>
      <c r="Q122037" s="143"/>
      <c r="R122037" s="175"/>
      <c r="S122037" s="175"/>
    </row>
    <row r="122038" spans="15:19">
      <c r="O122038" s="174"/>
      <c r="P122038" s="143"/>
      <c r="Q122038" s="143"/>
      <c r="R122038" s="175"/>
      <c r="S122038" s="175"/>
    </row>
    <row r="122039" spans="15:19">
      <c r="O122039" s="174"/>
      <c r="P122039" s="143"/>
      <c r="Q122039" s="143"/>
      <c r="R122039" s="175"/>
      <c r="S122039" s="175"/>
    </row>
    <row r="122040" spans="15:19">
      <c r="O122040" s="174"/>
      <c r="P122040" s="143"/>
      <c r="Q122040" s="143"/>
      <c r="R122040" s="175"/>
      <c r="S122040" s="175"/>
    </row>
    <row r="122041" spans="15:19">
      <c r="O122041" s="174"/>
      <c r="P122041" s="143"/>
      <c r="Q122041" s="143"/>
      <c r="R122041" s="175"/>
      <c r="S122041" s="175"/>
    </row>
    <row r="122042" spans="15:19">
      <c r="O122042" s="174"/>
      <c r="P122042" s="143"/>
      <c r="Q122042" s="143"/>
      <c r="R122042" s="175"/>
      <c r="S122042" s="175"/>
    </row>
    <row r="122043" spans="15:19">
      <c r="O122043" s="174"/>
      <c r="P122043" s="143"/>
      <c r="Q122043" s="143"/>
      <c r="R122043" s="175"/>
      <c r="S122043" s="175"/>
    </row>
    <row r="122044" spans="15:19">
      <c r="O122044" s="174"/>
      <c r="P122044" s="143"/>
      <c r="Q122044" s="143"/>
      <c r="R122044" s="175"/>
      <c r="S122044" s="175"/>
    </row>
    <row r="122045" spans="15:19">
      <c r="O122045" s="174"/>
      <c r="P122045" s="143"/>
      <c r="Q122045" s="143"/>
      <c r="R122045" s="175"/>
      <c r="S122045" s="175"/>
    </row>
    <row r="122046" spans="15:19">
      <c r="O122046" s="174"/>
      <c r="P122046" s="143"/>
      <c r="Q122046" s="143"/>
      <c r="R122046" s="175"/>
      <c r="S122046" s="175"/>
    </row>
    <row r="122047" spans="15:19">
      <c r="O122047" s="174"/>
      <c r="P122047" s="143"/>
      <c r="Q122047" s="143"/>
      <c r="R122047" s="175"/>
      <c r="S122047" s="175"/>
    </row>
    <row r="122048" spans="15:19">
      <c r="O122048" s="174"/>
      <c r="P122048" s="143"/>
      <c r="Q122048" s="143"/>
      <c r="R122048" s="175"/>
      <c r="S122048" s="175"/>
    </row>
    <row r="122049" spans="15:19">
      <c r="O122049" s="174"/>
      <c r="P122049" s="143"/>
      <c r="Q122049" s="143"/>
      <c r="R122049" s="175"/>
      <c r="S122049" s="175"/>
    </row>
    <row r="122050" spans="15:19">
      <c r="O122050" s="174"/>
      <c r="P122050" s="143"/>
      <c r="Q122050" s="143"/>
      <c r="R122050" s="175"/>
      <c r="S122050" s="175"/>
    </row>
    <row r="122051" spans="15:19">
      <c r="O122051" s="174"/>
      <c r="P122051" s="143"/>
      <c r="Q122051" s="143"/>
      <c r="R122051" s="175"/>
      <c r="S122051" s="175"/>
    </row>
    <row r="122052" spans="15:19">
      <c r="O122052" s="174"/>
      <c r="P122052" s="143"/>
      <c r="Q122052" s="143"/>
      <c r="R122052" s="175"/>
      <c r="S122052" s="175"/>
    </row>
    <row r="122053" spans="15:19">
      <c r="O122053" s="174"/>
      <c r="P122053" s="143"/>
      <c r="Q122053" s="143"/>
      <c r="R122053" s="175"/>
      <c r="S122053" s="175"/>
    </row>
    <row r="122054" spans="15:19">
      <c r="O122054" s="174"/>
      <c r="P122054" s="143"/>
      <c r="Q122054" s="143"/>
      <c r="R122054" s="175"/>
      <c r="S122054" s="175"/>
    </row>
    <row r="122055" spans="15:19">
      <c r="O122055" s="174"/>
      <c r="P122055" s="143"/>
      <c r="Q122055" s="143"/>
      <c r="R122055" s="175"/>
      <c r="S122055" s="175"/>
    </row>
    <row r="122056" spans="15:19">
      <c r="O122056" s="174"/>
      <c r="P122056" s="143"/>
      <c r="Q122056" s="143"/>
      <c r="R122056" s="175"/>
      <c r="S122056" s="175"/>
    </row>
    <row r="122057" spans="15:19">
      <c r="O122057" s="174"/>
      <c r="P122057" s="143"/>
      <c r="Q122057" s="143"/>
      <c r="R122057" s="175"/>
      <c r="S122057" s="175"/>
    </row>
    <row r="122058" spans="15:19">
      <c r="O122058" s="174"/>
      <c r="P122058" s="143"/>
      <c r="Q122058" s="143"/>
      <c r="R122058" s="175"/>
      <c r="S122058" s="175"/>
    </row>
    <row r="122059" spans="15:19">
      <c r="O122059" s="174"/>
      <c r="P122059" s="143"/>
      <c r="Q122059" s="143"/>
      <c r="R122059" s="175"/>
      <c r="S122059" s="175"/>
    </row>
    <row r="122060" spans="15:19">
      <c r="O122060" s="174"/>
      <c r="P122060" s="143"/>
      <c r="Q122060" s="143"/>
      <c r="R122060" s="175"/>
      <c r="S122060" s="175"/>
    </row>
    <row r="122061" spans="15:19">
      <c r="O122061" s="174"/>
      <c r="P122061" s="143"/>
      <c r="Q122061" s="143"/>
      <c r="R122061" s="175"/>
      <c r="S122061" s="175"/>
    </row>
    <row r="122062" spans="15:19">
      <c r="O122062" s="174"/>
      <c r="P122062" s="143"/>
      <c r="Q122062" s="143"/>
      <c r="R122062" s="175"/>
      <c r="S122062" s="175"/>
    </row>
    <row r="122063" spans="15:19">
      <c r="O122063" s="174"/>
      <c r="P122063" s="143"/>
      <c r="Q122063" s="143"/>
      <c r="R122063" s="175"/>
      <c r="S122063" s="175"/>
    </row>
    <row r="122064" spans="15:19">
      <c r="O122064" s="174"/>
      <c r="P122064" s="143"/>
      <c r="Q122064" s="143"/>
      <c r="R122064" s="175"/>
      <c r="S122064" s="175"/>
    </row>
    <row r="122065" spans="15:19">
      <c r="O122065" s="174"/>
      <c r="P122065" s="143"/>
      <c r="Q122065" s="143"/>
      <c r="R122065" s="175"/>
      <c r="S122065" s="175"/>
    </row>
    <row r="122066" spans="15:19">
      <c r="O122066" s="174"/>
      <c r="P122066" s="143"/>
      <c r="Q122066" s="143"/>
      <c r="R122066" s="175"/>
      <c r="S122066" s="175"/>
    </row>
    <row r="122067" spans="15:19">
      <c r="O122067" s="174"/>
      <c r="P122067" s="143"/>
      <c r="Q122067" s="143"/>
      <c r="R122067" s="175"/>
      <c r="S122067" s="175"/>
    </row>
    <row r="122068" spans="15:19">
      <c r="O122068" s="174"/>
      <c r="P122068" s="143"/>
      <c r="Q122068" s="143"/>
      <c r="R122068" s="175"/>
      <c r="S122068" s="175"/>
    </row>
    <row r="122069" spans="15:19">
      <c r="O122069" s="174"/>
      <c r="P122069" s="143"/>
      <c r="Q122069" s="143"/>
      <c r="R122069" s="175"/>
      <c r="S122069" s="175"/>
    </row>
    <row r="122070" spans="15:19">
      <c r="O122070" s="174"/>
      <c r="P122070" s="143"/>
      <c r="Q122070" s="143"/>
      <c r="R122070" s="175"/>
      <c r="S122070" s="175"/>
    </row>
    <row r="122071" spans="15:19">
      <c r="O122071" s="174"/>
      <c r="P122071" s="143"/>
      <c r="Q122071" s="143"/>
      <c r="R122071" s="175"/>
      <c r="S122071" s="175"/>
    </row>
    <row r="122072" spans="15:19">
      <c r="O122072" s="174"/>
      <c r="P122072" s="143"/>
      <c r="Q122072" s="143"/>
      <c r="R122072" s="175"/>
      <c r="S122072" s="175"/>
    </row>
    <row r="122073" spans="15:19">
      <c r="O122073" s="174"/>
      <c r="P122073" s="143"/>
      <c r="Q122073" s="143"/>
      <c r="R122073" s="175"/>
      <c r="S122073" s="175"/>
    </row>
    <row r="122074" spans="15:19">
      <c r="O122074" s="174"/>
      <c r="P122074" s="143"/>
      <c r="Q122074" s="143"/>
      <c r="R122074" s="175"/>
      <c r="S122074" s="175"/>
    </row>
    <row r="122075" spans="15:19">
      <c r="O122075" s="174"/>
      <c r="P122075" s="143"/>
      <c r="Q122075" s="143"/>
      <c r="R122075" s="175"/>
      <c r="S122075" s="175"/>
    </row>
    <row r="122076" spans="15:19">
      <c r="O122076" s="174"/>
      <c r="P122076" s="143"/>
      <c r="Q122076" s="143"/>
      <c r="R122076" s="175"/>
      <c r="S122076" s="175"/>
    </row>
    <row r="122077" spans="15:19">
      <c r="O122077" s="174"/>
      <c r="P122077" s="143"/>
      <c r="Q122077" s="143"/>
      <c r="R122077" s="175"/>
      <c r="S122077" s="175"/>
    </row>
    <row r="122078" spans="15:19">
      <c r="O122078" s="174"/>
      <c r="P122078" s="143"/>
      <c r="Q122078" s="143"/>
      <c r="R122078" s="175"/>
      <c r="S122078" s="175"/>
    </row>
    <row r="122079" spans="15:19">
      <c r="O122079" s="174"/>
      <c r="P122079" s="143"/>
      <c r="Q122079" s="143"/>
      <c r="R122079" s="175"/>
      <c r="S122079" s="175"/>
    </row>
    <row r="122080" spans="15:19">
      <c r="O122080" s="174"/>
      <c r="P122080" s="143"/>
      <c r="Q122080" s="143"/>
      <c r="R122080" s="175"/>
      <c r="S122080" s="175"/>
    </row>
    <row r="122081" spans="15:19">
      <c r="O122081" s="174"/>
      <c r="P122081" s="143"/>
      <c r="Q122081" s="143"/>
      <c r="R122081" s="175"/>
      <c r="S122081" s="175"/>
    </row>
    <row r="122082" spans="15:19">
      <c r="O122082" s="174"/>
      <c r="P122082" s="143"/>
      <c r="Q122082" s="143"/>
      <c r="R122082" s="175"/>
      <c r="S122082" s="175"/>
    </row>
    <row r="122083" spans="15:19">
      <c r="O122083" s="174"/>
      <c r="P122083" s="143"/>
      <c r="Q122083" s="143"/>
      <c r="R122083" s="175"/>
      <c r="S122083" s="175"/>
    </row>
    <row r="122084" spans="15:19">
      <c r="O122084" s="174"/>
      <c r="P122084" s="143"/>
      <c r="Q122084" s="143"/>
      <c r="R122084" s="175"/>
      <c r="S122084" s="175"/>
    </row>
    <row r="122085" spans="15:19">
      <c r="O122085" s="174"/>
      <c r="P122085" s="143"/>
      <c r="Q122085" s="143"/>
      <c r="R122085" s="175"/>
      <c r="S122085" s="175"/>
    </row>
    <row r="122086" spans="15:19">
      <c r="O122086" s="174"/>
      <c r="P122086" s="143"/>
      <c r="Q122086" s="143"/>
      <c r="R122086" s="175"/>
      <c r="S122086" s="175"/>
    </row>
    <row r="122087" spans="15:19">
      <c r="O122087" s="174"/>
      <c r="P122087" s="143"/>
      <c r="Q122087" s="143"/>
      <c r="R122087" s="175"/>
      <c r="S122087" s="175"/>
    </row>
    <row r="122088" spans="15:19">
      <c r="O122088" s="174"/>
      <c r="P122088" s="143"/>
      <c r="Q122088" s="143"/>
      <c r="R122088" s="175"/>
      <c r="S122088" s="175"/>
    </row>
    <row r="122089" spans="15:19">
      <c r="O122089" s="174"/>
      <c r="P122089" s="143"/>
      <c r="Q122089" s="143"/>
      <c r="R122089" s="175"/>
      <c r="S122089" s="175"/>
    </row>
    <row r="122090" spans="15:19">
      <c r="O122090" s="174"/>
      <c r="P122090" s="143"/>
      <c r="Q122090" s="143"/>
      <c r="R122090" s="175"/>
      <c r="S122090" s="175"/>
    </row>
    <row r="122091" spans="15:19">
      <c r="O122091" s="174"/>
      <c r="P122091" s="143"/>
      <c r="Q122091" s="143"/>
      <c r="R122091" s="175"/>
      <c r="S122091" s="175"/>
    </row>
    <row r="122092" spans="15:19">
      <c r="O122092" s="174"/>
      <c r="P122092" s="143"/>
      <c r="Q122092" s="143"/>
      <c r="R122092" s="175"/>
      <c r="S122092" s="175"/>
    </row>
    <row r="122093" spans="15:19">
      <c r="O122093" s="174"/>
      <c r="P122093" s="143"/>
      <c r="Q122093" s="143"/>
      <c r="R122093" s="175"/>
      <c r="S122093" s="175"/>
    </row>
    <row r="122094" spans="15:19">
      <c r="O122094" s="174"/>
      <c r="P122094" s="143"/>
      <c r="Q122094" s="143"/>
      <c r="R122094" s="175"/>
      <c r="S122094" s="175"/>
    </row>
    <row r="122095" spans="15:19">
      <c r="O122095" s="174"/>
      <c r="P122095" s="143"/>
      <c r="Q122095" s="143"/>
      <c r="R122095" s="175"/>
      <c r="S122095" s="175"/>
    </row>
    <row r="122096" spans="15:19">
      <c r="O122096" s="174"/>
      <c r="P122096" s="143"/>
      <c r="Q122096" s="143"/>
      <c r="R122096" s="175"/>
      <c r="S122096" s="175"/>
    </row>
    <row r="122097" spans="15:19">
      <c r="O122097" s="174"/>
      <c r="P122097" s="143"/>
      <c r="Q122097" s="143"/>
      <c r="R122097" s="175"/>
      <c r="S122097" s="175"/>
    </row>
    <row r="122098" spans="15:19">
      <c r="O122098" s="174"/>
      <c r="P122098" s="143"/>
      <c r="Q122098" s="143"/>
      <c r="R122098" s="175"/>
      <c r="S122098" s="175"/>
    </row>
    <row r="122099" spans="15:19">
      <c r="O122099" s="174"/>
      <c r="P122099" s="143"/>
      <c r="Q122099" s="143"/>
      <c r="R122099" s="175"/>
      <c r="S122099" s="175"/>
    </row>
    <row r="122100" spans="15:19">
      <c r="O122100" s="174"/>
      <c r="P122100" s="143"/>
      <c r="Q122100" s="143"/>
      <c r="R122100" s="175"/>
      <c r="S122100" s="175"/>
    </row>
    <row r="122101" spans="15:19">
      <c r="O122101" s="174"/>
      <c r="P122101" s="143"/>
      <c r="Q122101" s="143"/>
      <c r="R122101" s="175"/>
      <c r="S122101" s="175"/>
    </row>
    <row r="122102" spans="15:19">
      <c r="O122102" s="174"/>
      <c r="P122102" s="143"/>
      <c r="Q122102" s="143"/>
      <c r="R122102" s="175"/>
      <c r="S122102" s="175"/>
    </row>
    <row r="122103" spans="15:19">
      <c r="O122103" s="174"/>
      <c r="P122103" s="143"/>
      <c r="Q122103" s="143"/>
      <c r="R122103" s="175"/>
      <c r="S122103" s="175"/>
    </row>
    <row r="122104" spans="15:19">
      <c r="O122104" s="174"/>
      <c r="P122104" s="143"/>
      <c r="Q122104" s="143"/>
      <c r="R122104" s="175"/>
      <c r="S122104" s="175"/>
    </row>
    <row r="122105" spans="15:19">
      <c r="O122105" s="174"/>
      <c r="P122105" s="143"/>
      <c r="Q122105" s="143"/>
      <c r="R122105" s="175"/>
      <c r="S122105" s="175"/>
    </row>
    <row r="122106" spans="15:19">
      <c r="O122106" s="174"/>
      <c r="P122106" s="143"/>
      <c r="Q122106" s="143"/>
      <c r="R122106" s="175"/>
      <c r="S122106" s="175"/>
    </row>
    <row r="122107" spans="15:19">
      <c r="O122107" s="174"/>
      <c r="P122107" s="143"/>
      <c r="Q122107" s="143"/>
      <c r="R122107" s="175"/>
      <c r="S122107" s="175"/>
    </row>
    <row r="122108" spans="15:19">
      <c r="O122108" s="174"/>
      <c r="P122108" s="143"/>
      <c r="Q122108" s="143"/>
      <c r="R122108" s="175"/>
      <c r="S122108" s="175"/>
    </row>
    <row r="122109" spans="15:19">
      <c r="O122109" s="174"/>
      <c r="P122109" s="143"/>
      <c r="Q122109" s="143"/>
      <c r="R122109" s="175"/>
      <c r="S122109" s="175"/>
    </row>
    <row r="122110" spans="15:19">
      <c r="O122110" s="174"/>
      <c r="P122110" s="143"/>
      <c r="Q122110" s="143"/>
      <c r="R122110" s="175"/>
      <c r="S122110" s="175"/>
    </row>
    <row r="122111" spans="15:19">
      <c r="O122111" s="174"/>
      <c r="P122111" s="143"/>
      <c r="Q122111" s="143"/>
      <c r="R122111" s="175"/>
      <c r="S122111" s="175"/>
    </row>
    <row r="122112" spans="15:19">
      <c r="O122112" s="174"/>
      <c r="P122112" s="143"/>
      <c r="Q122112" s="143"/>
      <c r="R122112" s="175"/>
      <c r="S122112" s="175"/>
    </row>
    <row r="122113" spans="15:19">
      <c r="O122113" s="174"/>
      <c r="P122113" s="143"/>
      <c r="Q122113" s="143"/>
      <c r="R122113" s="175"/>
      <c r="S122113" s="175"/>
    </row>
    <row r="122114" spans="15:19">
      <c r="O122114" s="174"/>
      <c r="P122114" s="143"/>
      <c r="Q122114" s="143"/>
      <c r="R122114" s="175"/>
      <c r="S122114" s="175"/>
    </row>
    <row r="122115" spans="15:19">
      <c r="O122115" s="174"/>
      <c r="P122115" s="143"/>
      <c r="Q122115" s="143"/>
      <c r="R122115" s="175"/>
      <c r="S122115" s="175"/>
    </row>
    <row r="122116" spans="15:19">
      <c r="O122116" s="174"/>
      <c r="P122116" s="143"/>
      <c r="Q122116" s="143"/>
      <c r="R122116" s="175"/>
      <c r="S122116" s="175"/>
    </row>
    <row r="122117" spans="15:19">
      <c r="O122117" s="174"/>
      <c r="P122117" s="143"/>
      <c r="Q122117" s="143"/>
      <c r="R122117" s="175"/>
      <c r="S122117" s="175"/>
    </row>
    <row r="122118" spans="15:19">
      <c r="O122118" s="174"/>
      <c r="P122118" s="143"/>
      <c r="Q122118" s="143"/>
      <c r="R122118" s="175"/>
      <c r="S122118" s="175"/>
    </row>
    <row r="122119" spans="15:19">
      <c r="O122119" s="174"/>
      <c r="P122119" s="143"/>
      <c r="Q122119" s="143"/>
      <c r="R122119" s="175"/>
      <c r="S122119" s="175"/>
    </row>
    <row r="122120" spans="15:19">
      <c r="O122120" s="174"/>
      <c r="P122120" s="143"/>
      <c r="Q122120" s="143"/>
      <c r="R122120" s="175"/>
      <c r="S122120" s="175"/>
    </row>
    <row r="122121" spans="15:19">
      <c r="O122121" s="174"/>
      <c r="P122121" s="143"/>
      <c r="Q122121" s="143"/>
      <c r="R122121" s="175"/>
      <c r="S122121" s="175"/>
    </row>
    <row r="122122" spans="15:19">
      <c r="O122122" s="174"/>
      <c r="P122122" s="143"/>
      <c r="Q122122" s="143"/>
      <c r="R122122" s="175"/>
      <c r="S122122" s="175"/>
    </row>
    <row r="122123" spans="15:19">
      <c r="O122123" s="174"/>
      <c r="P122123" s="143"/>
      <c r="Q122123" s="143"/>
      <c r="R122123" s="175"/>
      <c r="S122123" s="175"/>
    </row>
    <row r="122124" spans="15:19">
      <c r="O122124" s="174"/>
      <c r="P122124" s="143"/>
      <c r="Q122124" s="143"/>
      <c r="R122124" s="175"/>
      <c r="S122124" s="175"/>
    </row>
    <row r="122125" spans="15:19">
      <c r="O122125" s="174"/>
      <c r="P122125" s="143"/>
      <c r="Q122125" s="143"/>
      <c r="R122125" s="175"/>
      <c r="S122125" s="175"/>
    </row>
    <row r="122126" spans="15:19">
      <c r="O122126" s="174"/>
      <c r="P122126" s="143"/>
      <c r="Q122126" s="143"/>
      <c r="R122126" s="175"/>
      <c r="S122126" s="175"/>
    </row>
    <row r="122127" spans="15:19">
      <c r="O122127" s="174"/>
      <c r="P122127" s="143"/>
      <c r="Q122127" s="143"/>
      <c r="R122127" s="175"/>
      <c r="S122127" s="175"/>
    </row>
    <row r="122128" spans="15:19">
      <c r="O122128" s="174"/>
      <c r="P122128" s="143"/>
      <c r="Q122128" s="143"/>
      <c r="R122128" s="175"/>
      <c r="S122128" s="175"/>
    </row>
    <row r="122129" spans="15:19">
      <c r="O122129" s="174"/>
      <c r="P122129" s="143"/>
      <c r="Q122129" s="143"/>
      <c r="R122129" s="175"/>
      <c r="S122129" s="175"/>
    </row>
    <row r="122130" spans="15:19">
      <c r="O122130" s="174"/>
      <c r="P122130" s="143"/>
      <c r="Q122130" s="143"/>
      <c r="R122130" s="175"/>
      <c r="S122130" s="175"/>
    </row>
    <row r="122131" spans="15:19">
      <c r="O122131" s="174"/>
      <c r="P122131" s="143"/>
      <c r="Q122131" s="143"/>
      <c r="R122131" s="175"/>
      <c r="S122131" s="175"/>
    </row>
    <row r="122132" spans="15:19">
      <c r="O122132" s="174"/>
      <c r="P122132" s="143"/>
      <c r="Q122132" s="143"/>
      <c r="R122132" s="175"/>
      <c r="S122132" s="175"/>
    </row>
    <row r="122133" spans="15:19">
      <c r="O122133" s="174"/>
      <c r="P122133" s="143"/>
      <c r="Q122133" s="143"/>
      <c r="R122133" s="175"/>
      <c r="S122133" s="175"/>
    </row>
    <row r="122134" spans="15:19">
      <c r="O122134" s="174"/>
      <c r="P122134" s="143"/>
      <c r="Q122134" s="143"/>
      <c r="R122134" s="175"/>
      <c r="S122134" s="175"/>
    </row>
    <row r="122135" spans="15:19">
      <c r="O122135" s="174"/>
      <c r="P122135" s="143"/>
      <c r="Q122135" s="143"/>
      <c r="R122135" s="175"/>
      <c r="S122135" s="175"/>
    </row>
    <row r="122136" spans="15:19">
      <c r="O122136" s="174"/>
      <c r="P122136" s="143"/>
      <c r="Q122136" s="143"/>
      <c r="R122136" s="175"/>
      <c r="S122136" s="175"/>
    </row>
    <row r="122137" spans="15:19">
      <c r="O122137" s="174"/>
      <c r="P122137" s="143"/>
      <c r="Q122137" s="143"/>
      <c r="R122137" s="175"/>
      <c r="S122137" s="175"/>
    </row>
    <row r="122138" spans="15:19">
      <c r="O122138" s="174"/>
      <c r="P122138" s="143"/>
      <c r="Q122138" s="143"/>
      <c r="R122138" s="175"/>
      <c r="S122138" s="175"/>
    </row>
    <row r="122139" spans="15:19">
      <c r="O122139" s="174"/>
      <c r="P122139" s="143"/>
      <c r="Q122139" s="143"/>
      <c r="R122139" s="175"/>
      <c r="S122139" s="175"/>
    </row>
    <row r="122140" spans="15:19">
      <c r="O122140" s="174"/>
      <c r="P122140" s="143"/>
      <c r="Q122140" s="143"/>
      <c r="R122140" s="175"/>
      <c r="S122140" s="175"/>
    </row>
    <row r="122141" spans="15:19">
      <c r="O122141" s="174"/>
      <c r="P122141" s="143"/>
      <c r="Q122141" s="143"/>
      <c r="R122141" s="175"/>
      <c r="S122141" s="175"/>
    </row>
    <row r="122142" spans="15:19">
      <c r="O122142" s="174"/>
      <c r="P122142" s="143"/>
      <c r="Q122142" s="143"/>
      <c r="R122142" s="175"/>
      <c r="S122142" s="175"/>
    </row>
    <row r="122143" spans="15:19">
      <c r="O122143" s="174"/>
      <c r="P122143" s="143"/>
      <c r="Q122143" s="143"/>
      <c r="R122143" s="175"/>
      <c r="S122143" s="175"/>
    </row>
    <row r="122144" spans="15:19">
      <c r="O122144" s="174"/>
      <c r="P122144" s="143"/>
      <c r="Q122144" s="143"/>
      <c r="R122144" s="175"/>
      <c r="S122144" s="175"/>
    </row>
    <row r="122145" spans="15:19">
      <c r="O122145" s="174"/>
      <c r="P122145" s="143"/>
      <c r="Q122145" s="143"/>
      <c r="R122145" s="175"/>
      <c r="S122145" s="175"/>
    </row>
    <row r="122146" spans="15:19">
      <c r="O122146" s="174"/>
      <c r="P122146" s="143"/>
      <c r="Q122146" s="143"/>
      <c r="R122146" s="175"/>
      <c r="S122146" s="175"/>
    </row>
    <row r="122147" spans="15:19">
      <c r="O122147" s="174"/>
      <c r="P122147" s="143"/>
      <c r="Q122147" s="143"/>
      <c r="R122147" s="175"/>
      <c r="S122147" s="175"/>
    </row>
    <row r="122148" spans="15:19">
      <c r="O122148" s="174"/>
      <c r="P122148" s="143"/>
      <c r="Q122148" s="143"/>
      <c r="R122148" s="175"/>
      <c r="S122148" s="175"/>
    </row>
    <row r="122149" spans="15:19">
      <c r="O122149" s="174"/>
      <c r="P122149" s="143"/>
      <c r="Q122149" s="143"/>
      <c r="R122149" s="175"/>
      <c r="S122149" s="175"/>
    </row>
    <row r="122150" spans="15:19">
      <c r="O122150" s="174"/>
      <c r="P122150" s="143"/>
      <c r="Q122150" s="143"/>
      <c r="R122150" s="175"/>
      <c r="S122150" s="175"/>
    </row>
    <row r="122151" spans="15:19">
      <c r="O122151" s="174"/>
      <c r="P122151" s="143"/>
      <c r="Q122151" s="143"/>
      <c r="R122151" s="175"/>
      <c r="S122151" s="175"/>
    </row>
    <row r="122152" spans="15:19">
      <c r="O122152" s="174"/>
      <c r="P122152" s="143"/>
      <c r="Q122152" s="143"/>
      <c r="R122152" s="175"/>
      <c r="S122152" s="175"/>
    </row>
    <row r="122153" spans="15:19">
      <c r="O122153" s="174"/>
      <c r="P122153" s="143"/>
      <c r="Q122153" s="143"/>
      <c r="R122153" s="175"/>
      <c r="S122153" s="175"/>
    </row>
    <row r="122154" spans="15:19">
      <c r="O122154" s="174"/>
      <c r="P122154" s="143"/>
      <c r="Q122154" s="143"/>
      <c r="R122154" s="175"/>
      <c r="S122154" s="175"/>
    </row>
    <row r="122155" spans="15:19">
      <c r="O122155" s="174"/>
      <c r="P122155" s="143"/>
      <c r="Q122155" s="143"/>
      <c r="R122155" s="175"/>
      <c r="S122155" s="175"/>
    </row>
    <row r="122156" spans="15:19">
      <c r="O122156" s="174"/>
      <c r="P122156" s="143"/>
      <c r="Q122156" s="143"/>
      <c r="R122156" s="175"/>
      <c r="S122156" s="175"/>
    </row>
    <row r="122157" spans="15:19">
      <c r="O122157" s="174"/>
      <c r="P122157" s="143"/>
      <c r="Q122157" s="143"/>
      <c r="R122157" s="175"/>
      <c r="S122157" s="175"/>
    </row>
    <row r="122158" spans="15:19">
      <c r="O122158" s="174"/>
      <c r="P122158" s="143"/>
      <c r="Q122158" s="143"/>
      <c r="R122158" s="175"/>
      <c r="S122158" s="175"/>
    </row>
    <row r="122159" spans="15:19">
      <c r="O122159" s="174"/>
      <c r="P122159" s="143"/>
      <c r="Q122159" s="143"/>
      <c r="R122159" s="175"/>
      <c r="S122159" s="175"/>
    </row>
    <row r="122160" spans="15:19">
      <c r="O122160" s="174"/>
      <c r="P122160" s="143"/>
      <c r="Q122160" s="143"/>
      <c r="R122160" s="175"/>
      <c r="S122160" s="175"/>
    </row>
    <row r="122161" spans="15:19">
      <c r="O122161" s="174"/>
      <c r="P122161" s="143"/>
      <c r="Q122161" s="143"/>
      <c r="R122161" s="175"/>
      <c r="S122161" s="175"/>
    </row>
    <row r="122162" spans="15:19">
      <c r="O122162" s="174"/>
      <c r="P122162" s="143"/>
      <c r="Q122162" s="143"/>
      <c r="R122162" s="175"/>
      <c r="S122162" s="175"/>
    </row>
    <row r="122163" spans="15:19">
      <c r="O122163" s="174"/>
      <c r="P122163" s="143"/>
      <c r="Q122163" s="143"/>
      <c r="R122163" s="175"/>
      <c r="S122163" s="175"/>
    </row>
    <row r="122164" spans="15:19">
      <c r="O122164" s="174"/>
      <c r="P122164" s="143"/>
      <c r="Q122164" s="143"/>
      <c r="R122164" s="175"/>
      <c r="S122164" s="175"/>
    </row>
    <row r="122165" spans="15:19">
      <c r="O122165" s="174"/>
      <c r="P122165" s="143"/>
      <c r="Q122165" s="143"/>
      <c r="R122165" s="175"/>
      <c r="S122165" s="175"/>
    </row>
    <row r="122166" spans="15:19">
      <c r="O122166" s="174"/>
      <c r="P122166" s="143"/>
      <c r="Q122166" s="143"/>
      <c r="R122166" s="175"/>
      <c r="S122166" s="175"/>
    </row>
    <row r="122167" spans="15:19">
      <c r="O122167" s="174"/>
      <c r="P122167" s="143"/>
      <c r="Q122167" s="143"/>
      <c r="R122167" s="175"/>
      <c r="S122167" s="175"/>
    </row>
    <row r="122168" spans="15:19">
      <c r="O122168" s="174"/>
      <c r="P122168" s="143"/>
      <c r="Q122168" s="143"/>
      <c r="R122168" s="175"/>
      <c r="S122168" s="175"/>
    </row>
    <row r="122169" spans="15:19">
      <c r="O122169" s="174"/>
      <c r="P122169" s="143"/>
      <c r="Q122169" s="143"/>
      <c r="R122169" s="175"/>
      <c r="S122169" s="175"/>
    </row>
    <row r="122170" spans="15:19">
      <c r="O122170" s="174"/>
      <c r="P122170" s="143"/>
      <c r="Q122170" s="143"/>
      <c r="R122170" s="175"/>
      <c r="S122170" s="175"/>
    </row>
    <row r="122171" spans="15:19">
      <c r="O122171" s="174"/>
      <c r="P122171" s="143"/>
      <c r="Q122171" s="143"/>
      <c r="R122171" s="175"/>
      <c r="S122171" s="175"/>
    </row>
    <row r="122172" spans="15:19">
      <c r="O122172" s="174"/>
      <c r="P122172" s="143"/>
      <c r="Q122172" s="143"/>
      <c r="R122172" s="175"/>
      <c r="S122172" s="175"/>
    </row>
    <row r="122173" spans="15:19">
      <c r="O122173" s="174"/>
      <c r="P122173" s="143"/>
      <c r="Q122173" s="143"/>
      <c r="R122173" s="175"/>
      <c r="S122173" s="175"/>
    </row>
    <row r="122174" spans="15:19">
      <c r="O122174" s="174"/>
      <c r="P122174" s="143"/>
      <c r="Q122174" s="143"/>
      <c r="R122174" s="175"/>
      <c r="S122174" s="175"/>
    </row>
    <row r="122175" spans="15:19">
      <c r="O122175" s="174"/>
      <c r="P122175" s="143"/>
      <c r="Q122175" s="143"/>
      <c r="R122175" s="175"/>
      <c r="S122175" s="175"/>
    </row>
    <row r="122176" spans="15:19">
      <c r="O122176" s="174"/>
      <c r="P122176" s="143"/>
      <c r="Q122176" s="143"/>
      <c r="R122176" s="175"/>
      <c r="S122176" s="175"/>
    </row>
    <row r="122177" spans="15:19">
      <c r="O122177" s="174"/>
      <c r="P122177" s="143"/>
      <c r="Q122177" s="143"/>
      <c r="R122177" s="175"/>
      <c r="S122177" s="175"/>
    </row>
    <row r="122178" spans="15:19">
      <c r="O122178" s="174"/>
      <c r="P122178" s="143"/>
      <c r="Q122178" s="143"/>
      <c r="R122178" s="175"/>
      <c r="S122178" s="175"/>
    </row>
    <row r="122179" spans="15:19">
      <c r="O122179" s="174"/>
      <c r="P122179" s="143"/>
      <c r="Q122179" s="143"/>
      <c r="R122179" s="175"/>
      <c r="S122179" s="175"/>
    </row>
    <row r="122180" spans="15:19">
      <c r="O122180" s="174"/>
      <c r="P122180" s="143"/>
      <c r="Q122180" s="143"/>
      <c r="R122180" s="175"/>
      <c r="S122180" s="175"/>
    </row>
    <row r="122181" spans="15:19">
      <c r="O122181" s="174"/>
      <c r="P122181" s="143"/>
      <c r="Q122181" s="143"/>
      <c r="R122181" s="175"/>
      <c r="S122181" s="175"/>
    </row>
    <row r="122182" spans="15:19">
      <c r="O122182" s="174"/>
      <c r="P122182" s="143"/>
      <c r="Q122182" s="143"/>
      <c r="R122182" s="175"/>
      <c r="S122182" s="175"/>
    </row>
    <row r="122183" spans="15:19">
      <c r="O122183" s="174"/>
      <c r="P122183" s="143"/>
      <c r="Q122183" s="143"/>
      <c r="R122183" s="175"/>
      <c r="S122183" s="175"/>
    </row>
    <row r="122184" spans="15:19">
      <c r="O122184" s="174"/>
      <c r="P122184" s="143"/>
      <c r="Q122184" s="143"/>
      <c r="R122184" s="175"/>
      <c r="S122184" s="175"/>
    </row>
    <row r="122185" spans="15:19">
      <c r="O122185" s="174"/>
      <c r="P122185" s="143"/>
      <c r="Q122185" s="143"/>
      <c r="R122185" s="175"/>
      <c r="S122185" s="175"/>
    </row>
    <row r="122186" spans="15:19">
      <c r="O122186" s="174"/>
      <c r="P122186" s="143"/>
      <c r="Q122186" s="143"/>
      <c r="R122186" s="175"/>
      <c r="S122186" s="175"/>
    </row>
    <row r="122187" spans="15:19">
      <c r="O122187" s="174"/>
      <c r="P122187" s="143"/>
      <c r="Q122187" s="143"/>
      <c r="R122187" s="175"/>
      <c r="S122187" s="175"/>
    </row>
    <row r="122188" spans="15:19">
      <c r="O122188" s="174"/>
      <c r="P122188" s="143"/>
      <c r="Q122188" s="143"/>
      <c r="R122188" s="175"/>
      <c r="S122188" s="175"/>
    </row>
    <row r="122189" spans="15:19">
      <c r="O122189" s="174"/>
      <c r="P122189" s="143"/>
      <c r="Q122189" s="143"/>
      <c r="R122189" s="175"/>
      <c r="S122189" s="175"/>
    </row>
    <row r="122190" spans="15:19">
      <c r="O122190" s="174"/>
      <c r="P122190" s="143"/>
      <c r="Q122190" s="143"/>
      <c r="R122190" s="175"/>
      <c r="S122190" s="175"/>
    </row>
    <row r="122191" spans="15:19">
      <c r="O122191" s="174"/>
      <c r="P122191" s="143"/>
      <c r="Q122191" s="143"/>
      <c r="R122191" s="175"/>
      <c r="S122191" s="175"/>
    </row>
    <row r="122192" spans="15:19">
      <c r="O122192" s="174"/>
      <c r="P122192" s="143"/>
      <c r="Q122192" s="143"/>
      <c r="R122192" s="175"/>
      <c r="S122192" s="175"/>
    </row>
    <row r="122193" spans="15:19">
      <c r="O122193" s="174"/>
      <c r="P122193" s="143"/>
      <c r="Q122193" s="143"/>
      <c r="R122193" s="175"/>
      <c r="S122193" s="175"/>
    </row>
    <row r="122194" spans="15:19">
      <c r="O122194" s="174"/>
      <c r="P122194" s="143"/>
      <c r="Q122194" s="143"/>
      <c r="R122194" s="175"/>
      <c r="S122194" s="175"/>
    </row>
    <row r="122195" spans="15:19">
      <c r="O122195" s="174"/>
      <c r="P122195" s="143"/>
      <c r="Q122195" s="143"/>
      <c r="R122195" s="175"/>
      <c r="S122195" s="175"/>
    </row>
    <row r="122196" spans="15:19">
      <c r="O122196" s="174"/>
      <c r="P122196" s="143"/>
      <c r="Q122196" s="143"/>
      <c r="R122196" s="175"/>
      <c r="S122196" s="175"/>
    </row>
    <row r="122197" spans="15:19">
      <c r="O122197" s="174"/>
      <c r="P122197" s="143"/>
      <c r="Q122197" s="143"/>
      <c r="R122197" s="175"/>
      <c r="S122197" s="175"/>
    </row>
    <row r="122198" spans="15:19">
      <c r="O122198" s="174"/>
      <c r="P122198" s="143"/>
      <c r="Q122198" s="143"/>
      <c r="R122198" s="175"/>
      <c r="S122198" s="175"/>
    </row>
    <row r="122199" spans="15:19">
      <c r="O122199" s="174"/>
      <c r="P122199" s="143"/>
      <c r="Q122199" s="143"/>
      <c r="R122199" s="175"/>
      <c r="S122199" s="175"/>
    </row>
    <row r="122200" spans="15:19">
      <c r="O122200" s="174"/>
      <c r="P122200" s="143"/>
      <c r="Q122200" s="143"/>
      <c r="R122200" s="175"/>
      <c r="S122200" s="175"/>
    </row>
    <row r="122201" spans="15:19">
      <c r="O122201" s="174"/>
      <c r="P122201" s="143"/>
      <c r="Q122201" s="143"/>
      <c r="R122201" s="175"/>
      <c r="S122201" s="175"/>
    </row>
    <row r="122202" spans="15:19">
      <c r="O122202" s="174"/>
      <c r="P122202" s="143"/>
      <c r="Q122202" s="143"/>
      <c r="R122202" s="175"/>
      <c r="S122202" s="175"/>
    </row>
    <row r="122203" spans="15:19">
      <c r="O122203" s="174"/>
      <c r="P122203" s="143"/>
      <c r="Q122203" s="143"/>
      <c r="R122203" s="175"/>
      <c r="S122203" s="175"/>
    </row>
    <row r="122204" spans="15:19">
      <c r="O122204" s="174"/>
      <c r="P122204" s="143"/>
      <c r="Q122204" s="143"/>
      <c r="R122204" s="175"/>
      <c r="S122204" s="175"/>
    </row>
    <row r="122205" spans="15:19">
      <c r="O122205" s="174"/>
      <c r="P122205" s="143"/>
      <c r="Q122205" s="143"/>
      <c r="R122205" s="175"/>
      <c r="S122205" s="175"/>
    </row>
    <row r="122206" spans="15:19">
      <c r="O122206" s="174"/>
      <c r="P122206" s="143"/>
      <c r="Q122206" s="143"/>
      <c r="R122206" s="175"/>
      <c r="S122206" s="175"/>
    </row>
    <row r="122207" spans="15:19">
      <c r="O122207" s="174"/>
      <c r="P122207" s="143"/>
      <c r="Q122207" s="143"/>
      <c r="R122207" s="175"/>
      <c r="S122207" s="175"/>
    </row>
    <row r="122208" spans="15:19">
      <c r="O122208" s="174"/>
      <c r="P122208" s="143"/>
      <c r="Q122208" s="143"/>
      <c r="R122208" s="175"/>
      <c r="S122208" s="175"/>
    </row>
    <row r="122209" spans="15:19">
      <c r="O122209" s="174"/>
      <c r="P122209" s="143"/>
      <c r="Q122209" s="143"/>
      <c r="R122209" s="175"/>
      <c r="S122209" s="175"/>
    </row>
    <row r="122210" spans="15:19">
      <c r="O122210" s="174"/>
      <c r="P122210" s="143"/>
      <c r="Q122210" s="143"/>
      <c r="R122210" s="175"/>
      <c r="S122210" s="175"/>
    </row>
    <row r="122211" spans="15:19">
      <c r="O122211" s="174"/>
      <c r="P122211" s="143"/>
      <c r="Q122211" s="143"/>
      <c r="R122211" s="175"/>
      <c r="S122211" s="175"/>
    </row>
    <row r="122212" spans="15:19">
      <c r="O122212" s="174"/>
      <c r="P122212" s="143"/>
      <c r="Q122212" s="143"/>
      <c r="R122212" s="175"/>
      <c r="S122212" s="175"/>
    </row>
    <row r="122213" spans="15:19">
      <c r="O122213" s="174"/>
      <c r="P122213" s="143"/>
      <c r="Q122213" s="143"/>
      <c r="R122213" s="175"/>
      <c r="S122213" s="175"/>
    </row>
    <row r="122214" spans="15:19">
      <c r="O122214" s="174"/>
      <c r="P122214" s="143"/>
      <c r="Q122214" s="143"/>
      <c r="R122214" s="175"/>
      <c r="S122214" s="175"/>
    </row>
    <row r="122215" spans="15:19">
      <c r="O122215" s="174"/>
      <c r="P122215" s="143"/>
      <c r="Q122215" s="143"/>
      <c r="R122215" s="175"/>
      <c r="S122215" s="175"/>
    </row>
    <row r="122216" spans="15:19">
      <c r="O122216" s="174"/>
      <c r="P122216" s="143"/>
      <c r="Q122216" s="143"/>
      <c r="R122216" s="175"/>
      <c r="S122216" s="175"/>
    </row>
    <row r="122217" spans="15:19">
      <c r="O122217" s="174"/>
      <c r="P122217" s="143"/>
      <c r="Q122217" s="143"/>
      <c r="R122217" s="175"/>
      <c r="S122217" s="175"/>
    </row>
    <row r="122218" spans="15:19">
      <c r="O122218" s="174"/>
      <c r="P122218" s="143"/>
      <c r="Q122218" s="143"/>
      <c r="R122218" s="175"/>
      <c r="S122218" s="175"/>
    </row>
    <row r="122219" spans="15:19">
      <c r="O122219" s="174"/>
      <c r="P122219" s="143"/>
      <c r="Q122219" s="143"/>
      <c r="R122219" s="175"/>
      <c r="S122219" s="175"/>
    </row>
    <row r="122220" spans="15:19">
      <c r="O122220" s="174"/>
      <c r="P122220" s="143"/>
      <c r="Q122220" s="143"/>
      <c r="R122220" s="175"/>
      <c r="S122220" s="175"/>
    </row>
    <row r="122221" spans="15:19">
      <c r="O122221" s="174"/>
      <c r="P122221" s="143"/>
      <c r="Q122221" s="143"/>
      <c r="R122221" s="175"/>
      <c r="S122221" s="175"/>
    </row>
    <row r="122222" spans="15:19">
      <c r="O122222" s="174"/>
      <c r="P122222" s="143"/>
      <c r="Q122222" s="143"/>
      <c r="R122222" s="175"/>
      <c r="S122222" s="175"/>
    </row>
    <row r="122223" spans="15:19">
      <c r="O122223" s="174"/>
      <c r="P122223" s="143"/>
      <c r="Q122223" s="143"/>
      <c r="R122223" s="175"/>
      <c r="S122223" s="175"/>
    </row>
    <row r="122224" spans="15:19">
      <c r="O122224" s="174"/>
      <c r="P122224" s="143"/>
      <c r="Q122224" s="143"/>
      <c r="R122224" s="175"/>
      <c r="S122224" s="175"/>
    </row>
    <row r="122225" spans="15:19">
      <c r="O122225" s="174"/>
      <c r="P122225" s="143"/>
      <c r="Q122225" s="143"/>
      <c r="R122225" s="175"/>
      <c r="S122225" s="175"/>
    </row>
    <row r="122226" spans="15:19">
      <c r="O122226" s="174"/>
      <c r="P122226" s="143"/>
      <c r="Q122226" s="143"/>
      <c r="R122226" s="175"/>
      <c r="S122226" s="175"/>
    </row>
    <row r="122227" spans="15:19">
      <c r="O122227" s="174"/>
      <c r="P122227" s="143"/>
      <c r="Q122227" s="143"/>
      <c r="R122227" s="175"/>
      <c r="S122227" s="175"/>
    </row>
    <row r="122228" spans="15:19">
      <c r="O122228" s="174"/>
      <c r="P122228" s="143"/>
      <c r="Q122228" s="143"/>
      <c r="R122228" s="175"/>
      <c r="S122228" s="175"/>
    </row>
    <row r="122229" spans="15:19">
      <c r="O122229" s="174"/>
      <c r="P122229" s="143"/>
      <c r="Q122229" s="143"/>
      <c r="R122229" s="175"/>
      <c r="S122229" s="175"/>
    </row>
    <row r="122230" spans="15:19">
      <c r="O122230" s="174"/>
      <c r="P122230" s="143"/>
      <c r="Q122230" s="143"/>
      <c r="R122230" s="175"/>
      <c r="S122230" s="175"/>
    </row>
    <row r="122231" spans="15:19">
      <c r="O122231" s="174"/>
      <c r="P122231" s="143"/>
      <c r="Q122231" s="143"/>
      <c r="R122231" s="175"/>
      <c r="S122231" s="175"/>
    </row>
    <row r="122232" spans="15:19">
      <c r="O122232" s="174"/>
      <c r="P122232" s="143"/>
      <c r="Q122232" s="143"/>
      <c r="R122232" s="175"/>
      <c r="S122232" s="175"/>
    </row>
    <row r="122233" spans="15:19">
      <c r="O122233" s="174"/>
      <c r="P122233" s="143"/>
      <c r="Q122233" s="143"/>
      <c r="R122233" s="175"/>
      <c r="S122233" s="175"/>
    </row>
    <row r="122234" spans="15:19">
      <c r="O122234" s="174"/>
      <c r="P122234" s="143"/>
      <c r="Q122234" s="143"/>
      <c r="R122234" s="175"/>
      <c r="S122234" s="175"/>
    </row>
    <row r="122235" spans="15:19">
      <c r="O122235" s="174"/>
      <c r="P122235" s="143"/>
      <c r="Q122235" s="143"/>
      <c r="R122235" s="175"/>
      <c r="S122235" s="175"/>
    </row>
    <row r="122236" spans="15:19">
      <c r="O122236" s="174"/>
      <c r="P122236" s="143"/>
      <c r="Q122236" s="143"/>
      <c r="R122236" s="175"/>
      <c r="S122236" s="175"/>
    </row>
    <row r="122237" spans="15:19">
      <c r="O122237" s="174"/>
      <c r="P122237" s="143"/>
      <c r="Q122237" s="143"/>
      <c r="R122237" s="175"/>
      <c r="S122237" s="175"/>
    </row>
    <row r="122238" spans="15:19">
      <c r="O122238" s="174"/>
      <c r="P122238" s="143"/>
      <c r="Q122238" s="143"/>
      <c r="R122238" s="175"/>
      <c r="S122238" s="175"/>
    </row>
    <row r="122239" spans="15:19">
      <c r="O122239" s="174"/>
      <c r="P122239" s="143"/>
      <c r="Q122239" s="143"/>
      <c r="R122239" s="175"/>
      <c r="S122239" s="175"/>
    </row>
    <row r="122240" spans="15:19">
      <c r="O122240" s="174"/>
      <c r="P122240" s="143"/>
      <c r="Q122240" s="143"/>
      <c r="R122240" s="175"/>
      <c r="S122240" s="175"/>
    </row>
    <row r="122241" spans="15:19">
      <c r="O122241" s="174"/>
      <c r="P122241" s="143"/>
      <c r="Q122241" s="143"/>
      <c r="R122241" s="175"/>
      <c r="S122241" s="175"/>
    </row>
    <row r="122242" spans="15:19">
      <c r="O122242" s="174"/>
      <c r="P122242" s="143"/>
      <c r="Q122242" s="143"/>
      <c r="R122242" s="175"/>
      <c r="S122242" s="175"/>
    </row>
    <row r="122243" spans="15:19">
      <c r="O122243" s="174"/>
      <c r="P122243" s="143"/>
      <c r="Q122243" s="143"/>
      <c r="R122243" s="175"/>
      <c r="S122243" s="175"/>
    </row>
    <row r="122244" spans="15:19">
      <c r="O122244" s="174"/>
      <c r="P122244" s="143"/>
      <c r="Q122244" s="143"/>
      <c r="R122244" s="175"/>
      <c r="S122244" s="175"/>
    </row>
    <row r="122245" spans="15:19">
      <c r="O122245" s="174"/>
      <c r="P122245" s="143"/>
      <c r="Q122245" s="143"/>
      <c r="R122245" s="175"/>
      <c r="S122245" s="175"/>
    </row>
    <row r="122246" spans="15:19">
      <c r="O122246" s="174"/>
      <c r="P122246" s="143"/>
      <c r="Q122246" s="143"/>
      <c r="R122246" s="175"/>
      <c r="S122246" s="175"/>
    </row>
    <row r="122247" spans="15:19">
      <c r="O122247" s="174"/>
      <c r="P122247" s="143"/>
      <c r="Q122247" s="143"/>
      <c r="R122247" s="175"/>
      <c r="S122247" s="175"/>
    </row>
    <row r="122248" spans="15:19">
      <c r="O122248" s="174"/>
      <c r="P122248" s="143"/>
      <c r="Q122248" s="143"/>
      <c r="R122248" s="175"/>
      <c r="S122248" s="175"/>
    </row>
    <row r="122249" spans="15:19">
      <c r="O122249" s="174"/>
      <c r="P122249" s="143"/>
      <c r="Q122249" s="143"/>
      <c r="R122249" s="175"/>
      <c r="S122249" s="175"/>
    </row>
    <row r="122250" spans="15:19">
      <c r="O122250" s="174"/>
      <c r="P122250" s="143"/>
      <c r="Q122250" s="143"/>
      <c r="R122250" s="175"/>
      <c r="S122250" s="175"/>
    </row>
    <row r="122251" spans="15:19">
      <c r="O122251" s="174"/>
      <c r="P122251" s="143"/>
      <c r="Q122251" s="143"/>
      <c r="R122251" s="175"/>
      <c r="S122251" s="175"/>
    </row>
    <row r="122252" spans="15:19">
      <c r="O122252" s="174"/>
      <c r="P122252" s="143"/>
      <c r="Q122252" s="143"/>
      <c r="R122252" s="175"/>
      <c r="S122252" s="175"/>
    </row>
    <row r="122253" spans="15:19">
      <c r="O122253" s="174"/>
      <c r="P122253" s="143"/>
      <c r="Q122253" s="143"/>
      <c r="R122253" s="175"/>
      <c r="S122253" s="175"/>
    </row>
    <row r="122254" spans="15:19">
      <c r="O122254" s="174"/>
      <c r="P122254" s="143"/>
      <c r="Q122254" s="143"/>
      <c r="R122254" s="175"/>
      <c r="S122254" s="175"/>
    </row>
    <row r="122255" spans="15:19">
      <c r="O122255" s="174"/>
      <c r="P122255" s="143"/>
      <c r="Q122255" s="143"/>
      <c r="R122255" s="175"/>
      <c r="S122255" s="175"/>
    </row>
    <row r="122256" spans="15:19">
      <c r="O122256" s="174"/>
      <c r="P122256" s="143"/>
      <c r="Q122256" s="143"/>
      <c r="R122256" s="175"/>
      <c r="S122256" s="175"/>
    </row>
    <row r="122257" spans="15:19">
      <c r="O122257" s="174"/>
      <c r="P122257" s="143"/>
      <c r="Q122257" s="143"/>
      <c r="R122257" s="175"/>
      <c r="S122257" s="175"/>
    </row>
    <row r="122258" spans="15:19">
      <c r="O122258" s="174"/>
      <c r="P122258" s="143"/>
      <c r="Q122258" s="143"/>
      <c r="R122258" s="175"/>
      <c r="S122258" s="175"/>
    </row>
    <row r="122259" spans="15:19">
      <c r="O122259" s="174"/>
      <c r="P122259" s="143"/>
      <c r="Q122259" s="143"/>
      <c r="R122259" s="175"/>
      <c r="S122259" s="175"/>
    </row>
    <row r="122260" spans="15:19">
      <c r="O122260" s="174"/>
      <c r="P122260" s="143"/>
      <c r="Q122260" s="143"/>
      <c r="R122260" s="175"/>
      <c r="S122260" s="175"/>
    </row>
    <row r="122261" spans="15:19">
      <c r="O122261" s="174"/>
      <c r="P122261" s="143"/>
      <c r="Q122261" s="143"/>
      <c r="R122261" s="175"/>
      <c r="S122261" s="175"/>
    </row>
    <row r="122262" spans="15:19">
      <c r="O122262" s="174"/>
      <c r="P122262" s="143"/>
      <c r="Q122262" s="143"/>
      <c r="R122262" s="175"/>
      <c r="S122262" s="175"/>
    </row>
    <row r="122263" spans="15:19">
      <c r="O122263" s="174"/>
      <c r="P122263" s="143"/>
      <c r="Q122263" s="143"/>
      <c r="R122263" s="175"/>
      <c r="S122263" s="175"/>
    </row>
    <row r="122264" spans="15:19">
      <c r="O122264" s="174"/>
      <c r="P122264" s="143"/>
      <c r="Q122264" s="143"/>
      <c r="R122264" s="175"/>
      <c r="S122264" s="175"/>
    </row>
    <row r="122265" spans="15:19">
      <c r="O122265" s="174"/>
      <c r="P122265" s="143"/>
      <c r="Q122265" s="143"/>
      <c r="R122265" s="175"/>
      <c r="S122265" s="175"/>
    </row>
    <row r="122266" spans="15:19">
      <c r="O122266" s="174"/>
      <c r="P122266" s="143"/>
      <c r="Q122266" s="143"/>
      <c r="R122266" s="175"/>
      <c r="S122266" s="175"/>
    </row>
    <row r="122267" spans="15:19">
      <c r="O122267" s="174"/>
      <c r="P122267" s="143"/>
      <c r="Q122267" s="143"/>
      <c r="R122267" s="175"/>
      <c r="S122267" s="175"/>
    </row>
    <row r="122268" spans="15:19">
      <c r="O122268" s="174"/>
      <c r="P122268" s="143"/>
      <c r="Q122268" s="143"/>
      <c r="R122268" s="175"/>
      <c r="S122268" s="175"/>
    </row>
    <row r="122269" spans="15:19">
      <c r="O122269" s="174"/>
      <c r="P122269" s="143"/>
      <c r="Q122269" s="143"/>
      <c r="R122269" s="175"/>
      <c r="S122269" s="175"/>
    </row>
    <row r="122270" spans="15:19">
      <c r="O122270" s="174"/>
      <c r="P122270" s="143"/>
      <c r="Q122270" s="143"/>
      <c r="R122270" s="175"/>
      <c r="S122270" s="175"/>
    </row>
    <row r="122271" spans="15:19">
      <c r="O122271" s="174"/>
      <c r="P122271" s="143"/>
      <c r="Q122271" s="143"/>
      <c r="R122271" s="175"/>
      <c r="S122271" s="175"/>
    </row>
    <row r="122272" spans="15:19">
      <c r="O122272" s="174"/>
      <c r="P122272" s="143"/>
      <c r="Q122272" s="143"/>
      <c r="R122272" s="175"/>
      <c r="S122272" s="175"/>
    </row>
    <row r="122273" spans="15:19">
      <c r="O122273" s="174"/>
      <c r="P122273" s="143"/>
      <c r="Q122273" s="143"/>
      <c r="R122273" s="175"/>
      <c r="S122273" s="175"/>
    </row>
    <row r="122274" spans="15:19">
      <c r="O122274" s="174"/>
      <c r="P122274" s="143"/>
      <c r="Q122274" s="143"/>
      <c r="R122274" s="175"/>
      <c r="S122274" s="175"/>
    </row>
    <row r="122275" spans="15:19">
      <c r="O122275" s="174"/>
      <c r="P122275" s="143"/>
      <c r="Q122275" s="143"/>
      <c r="R122275" s="175"/>
      <c r="S122275" s="175"/>
    </row>
    <row r="122276" spans="15:19">
      <c r="O122276" s="174"/>
      <c r="P122276" s="143"/>
      <c r="Q122276" s="143"/>
      <c r="R122276" s="175"/>
      <c r="S122276" s="175"/>
    </row>
    <row r="122277" spans="15:19">
      <c r="O122277" s="174"/>
      <c r="P122277" s="143"/>
      <c r="Q122277" s="143"/>
      <c r="R122277" s="175"/>
      <c r="S122277" s="175"/>
    </row>
    <row r="122278" spans="15:19">
      <c r="O122278" s="174"/>
      <c r="P122278" s="143"/>
      <c r="Q122278" s="143"/>
      <c r="R122278" s="175"/>
      <c r="S122278" s="175"/>
    </row>
    <row r="122279" spans="15:19">
      <c r="O122279" s="174"/>
      <c r="P122279" s="143"/>
      <c r="Q122279" s="143"/>
      <c r="R122279" s="175"/>
      <c r="S122279" s="175"/>
    </row>
    <row r="122280" spans="15:19">
      <c r="O122280" s="174"/>
      <c r="P122280" s="143"/>
      <c r="Q122280" s="143"/>
      <c r="R122280" s="175"/>
      <c r="S122280" s="175"/>
    </row>
    <row r="122281" spans="15:19">
      <c r="O122281" s="174"/>
      <c r="P122281" s="143"/>
      <c r="Q122281" s="143"/>
      <c r="R122281" s="175"/>
      <c r="S122281" s="175"/>
    </row>
    <row r="122282" spans="15:19">
      <c r="O122282" s="174"/>
      <c r="P122282" s="143"/>
      <c r="Q122282" s="143"/>
      <c r="R122282" s="175"/>
      <c r="S122282" s="175"/>
    </row>
    <row r="122283" spans="15:19">
      <c r="O122283" s="174"/>
      <c r="P122283" s="143"/>
      <c r="Q122283" s="143"/>
      <c r="R122283" s="175"/>
      <c r="S122283" s="175"/>
    </row>
    <row r="122284" spans="15:19">
      <c r="O122284" s="174"/>
      <c r="P122284" s="143"/>
      <c r="Q122284" s="143"/>
      <c r="R122284" s="175"/>
      <c r="S122284" s="175"/>
    </row>
    <row r="122285" spans="15:19">
      <c r="O122285" s="174"/>
      <c r="P122285" s="143"/>
      <c r="Q122285" s="143"/>
      <c r="R122285" s="175"/>
      <c r="S122285" s="175"/>
    </row>
    <row r="122286" spans="15:19">
      <c r="O122286" s="174"/>
      <c r="P122286" s="143"/>
      <c r="Q122286" s="143"/>
      <c r="R122286" s="175"/>
      <c r="S122286" s="175"/>
    </row>
    <row r="122287" spans="15:19">
      <c r="O122287" s="174"/>
      <c r="P122287" s="143"/>
      <c r="Q122287" s="143"/>
      <c r="R122287" s="175"/>
      <c r="S122287" s="175"/>
    </row>
    <row r="122288" spans="15:19">
      <c r="O122288" s="174"/>
      <c r="P122288" s="143"/>
      <c r="Q122288" s="143"/>
      <c r="R122288" s="175"/>
      <c r="S122288" s="175"/>
    </row>
    <row r="122289" spans="15:19">
      <c r="O122289" s="174"/>
      <c r="P122289" s="143"/>
      <c r="Q122289" s="143"/>
      <c r="R122289" s="175"/>
      <c r="S122289" s="175"/>
    </row>
    <row r="122290" spans="15:19">
      <c r="O122290" s="174"/>
      <c r="P122290" s="143"/>
      <c r="Q122290" s="143"/>
      <c r="R122290" s="175"/>
      <c r="S122290" s="175"/>
    </row>
    <row r="122291" spans="15:19">
      <c r="O122291" s="174"/>
      <c r="P122291" s="143"/>
      <c r="Q122291" s="143"/>
      <c r="R122291" s="175"/>
      <c r="S122291" s="175"/>
    </row>
    <row r="122292" spans="15:19">
      <c r="O122292" s="174"/>
      <c r="P122292" s="143"/>
      <c r="Q122292" s="143"/>
      <c r="R122292" s="175"/>
      <c r="S122292" s="175"/>
    </row>
    <row r="122293" spans="15:19">
      <c r="O122293" s="174"/>
      <c r="P122293" s="143"/>
      <c r="Q122293" s="143"/>
      <c r="R122293" s="175"/>
      <c r="S122293" s="175"/>
    </row>
    <row r="122294" spans="15:19">
      <c r="O122294" s="174"/>
      <c r="P122294" s="143"/>
      <c r="Q122294" s="143"/>
      <c r="R122294" s="175"/>
      <c r="S122294" s="175"/>
    </row>
    <row r="122295" spans="15:19">
      <c r="O122295" s="174"/>
      <c r="P122295" s="143"/>
      <c r="Q122295" s="143"/>
      <c r="R122295" s="175"/>
      <c r="S122295" s="175"/>
    </row>
    <row r="122296" spans="15:19">
      <c r="O122296" s="174"/>
      <c r="P122296" s="143"/>
      <c r="Q122296" s="143"/>
      <c r="R122296" s="175"/>
      <c r="S122296" s="175"/>
    </row>
    <row r="122297" spans="15:19">
      <c r="O122297" s="174"/>
      <c r="P122297" s="143"/>
      <c r="Q122297" s="143"/>
      <c r="R122297" s="175"/>
      <c r="S122297" s="175"/>
    </row>
    <row r="122298" spans="15:19">
      <c r="O122298" s="174"/>
      <c r="P122298" s="143"/>
      <c r="Q122298" s="143"/>
      <c r="R122298" s="175"/>
      <c r="S122298" s="175"/>
    </row>
    <row r="122299" spans="15:19">
      <c r="O122299" s="174"/>
      <c r="P122299" s="143"/>
      <c r="Q122299" s="143"/>
      <c r="R122299" s="175"/>
      <c r="S122299" s="175"/>
    </row>
    <row r="122300" spans="15:19">
      <c r="O122300" s="174"/>
      <c r="P122300" s="143"/>
      <c r="Q122300" s="143"/>
      <c r="R122300" s="175"/>
      <c r="S122300" s="175"/>
    </row>
    <row r="122301" spans="15:19">
      <c r="O122301" s="174"/>
      <c r="P122301" s="143"/>
      <c r="Q122301" s="143"/>
      <c r="R122301" s="175"/>
      <c r="S122301" s="175"/>
    </row>
    <row r="122302" spans="15:19">
      <c r="O122302" s="174"/>
      <c r="P122302" s="143"/>
      <c r="Q122302" s="143"/>
      <c r="R122302" s="175"/>
      <c r="S122302" s="175"/>
    </row>
    <row r="122303" spans="15:19">
      <c r="O122303" s="174"/>
      <c r="P122303" s="143"/>
      <c r="Q122303" s="143"/>
      <c r="R122303" s="175"/>
      <c r="S122303" s="175"/>
    </row>
    <row r="122304" spans="15:19">
      <c r="O122304" s="174"/>
      <c r="P122304" s="143"/>
      <c r="Q122304" s="143"/>
      <c r="R122304" s="175"/>
      <c r="S122304" s="175"/>
    </row>
    <row r="122305" spans="15:19">
      <c r="O122305" s="174"/>
      <c r="P122305" s="143"/>
      <c r="Q122305" s="143"/>
      <c r="R122305" s="175"/>
      <c r="S122305" s="175"/>
    </row>
    <row r="122306" spans="15:19">
      <c r="O122306" s="174"/>
      <c r="P122306" s="143"/>
      <c r="Q122306" s="143"/>
      <c r="R122306" s="175"/>
      <c r="S122306" s="175"/>
    </row>
    <row r="122307" spans="15:19">
      <c r="O122307" s="174"/>
      <c r="P122307" s="143"/>
      <c r="Q122307" s="143"/>
      <c r="R122307" s="175"/>
      <c r="S122307" s="175"/>
    </row>
    <row r="122308" spans="15:19">
      <c r="O122308" s="174"/>
      <c r="P122308" s="143"/>
      <c r="Q122308" s="143"/>
      <c r="R122308" s="175"/>
      <c r="S122308" s="175"/>
    </row>
    <row r="122309" spans="15:19">
      <c r="O122309" s="174"/>
      <c r="P122309" s="143"/>
      <c r="Q122309" s="143"/>
      <c r="R122309" s="175"/>
      <c r="S122309" s="175"/>
    </row>
    <row r="122310" spans="15:19">
      <c r="O122310" s="174"/>
      <c r="P122310" s="143"/>
      <c r="Q122310" s="143"/>
      <c r="R122310" s="175"/>
      <c r="S122310" s="175"/>
    </row>
    <row r="122311" spans="15:19">
      <c r="O122311" s="174"/>
      <c r="P122311" s="143"/>
      <c r="Q122311" s="143"/>
      <c r="R122311" s="175"/>
      <c r="S122311" s="175"/>
    </row>
    <row r="122312" spans="15:19">
      <c r="O122312" s="174"/>
      <c r="P122312" s="143"/>
      <c r="Q122312" s="143"/>
      <c r="R122312" s="175"/>
      <c r="S122312" s="175"/>
    </row>
    <row r="122313" spans="15:19">
      <c r="O122313" s="174"/>
      <c r="P122313" s="143"/>
      <c r="Q122313" s="143"/>
      <c r="R122313" s="175"/>
      <c r="S122313" s="175"/>
    </row>
    <row r="122314" spans="15:19">
      <c r="O122314" s="174"/>
      <c r="P122314" s="143"/>
      <c r="Q122314" s="143"/>
      <c r="R122314" s="175"/>
      <c r="S122314" s="175"/>
    </row>
    <row r="122315" spans="15:19">
      <c r="O122315" s="174"/>
      <c r="P122315" s="143"/>
      <c r="Q122315" s="143"/>
      <c r="R122315" s="175"/>
      <c r="S122315" s="175"/>
    </row>
    <row r="122316" spans="15:19">
      <c r="O122316" s="174"/>
      <c r="P122316" s="143"/>
      <c r="Q122316" s="143"/>
      <c r="R122316" s="175"/>
      <c r="S122316" s="175"/>
    </row>
    <row r="122317" spans="15:19">
      <c r="O122317" s="174"/>
      <c r="P122317" s="143"/>
      <c r="Q122317" s="143"/>
      <c r="R122317" s="175"/>
      <c r="S122317" s="175"/>
    </row>
    <row r="122318" spans="15:19">
      <c r="O122318" s="174"/>
      <c r="P122318" s="143"/>
      <c r="Q122318" s="143"/>
      <c r="R122318" s="175"/>
      <c r="S122318" s="175"/>
    </row>
    <row r="122319" spans="15:19">
      <c r="O122319" s="174"/>
      <c r="P122319" s="143"/>
      <c r="Q122319" s="143"/>
      <c r="R122319" s="175"/>
      <c r="S122319" s="175"/>
    </row>
    <row r="122320" spans="15:19">
      <c r="O122320" s="174"/>
      <c r="P122320" s="143"/>
      <c r="Q122320" s="143"/>
      <c r="R122320" s="175"/>
      <c r="S122320" s="175"/>
    </row>
    <row r="122321" spans="15:19">
      <c r="O122321" s="174"/>
      <c r="P122321" s="143"/>
      <c r="Q122321" s="143"/>
      <c r="R122321" s="175"/>
      <c r="S122321" s="175"/>
    </row>
    <row r="122322" spans="15:19">
      <c r="O122322" s="174"/>
      <c r="P122322" s="143"/>
      <c r="Q122322" s="143"/>
      <c r="R122322" s="175"/>
      <c r="S122322" s="175"/>
    </row>
    <row r="122323" spans="15:19">
      <c r="O122323" s="174"/>
      <c r="P122323" s="143"/>
      <c r="Q122323" s="143"/>
      <c r="R122323" s="175"/>
      <c r="S122323" s="175"/>
    </row>
    <row r="122324" spans="15:19">
      <c r="O122324" s="174"/>
      <c r="P122324" s="143"/>
      <c r="Q122324" s="143"/>
      <c r="R122324" s="175"/>
      <c r="S122324" s="175"/>
    </row>
    <row r="122325" spans="15:19">
      <c r="O122325" s="174"/>
      <c r="P122325" s="143"/>
      <c r="Q122325" s="143"/>
      <c r="R122325" s="175"/>
      <c r="S122325" s="175"/>
    </row>
    <row r="122326" spans="15:19">
      <c r="O122326" s="174"/>
      <c r="P122326" s="143"/>
      <c r="Q122326" s="143"/>
      <c r="R122326" s="175"/>
      <c r="S122326" s="175"/>
    </row>
    <row r="122327" spans="15:19">
      <c r="O122327" s="174"/>
      <c r="P122327" s="143"/>
      <c r="Q122327" s="143"/>
      <c r="R122327" s="175"/>
      <c r="S122327" s="175"/>
    </row>
    <row r="122328" spans="15:19">
      <c r="O122328" s="174"/>
      <c r="P122328" s="143"/>
      <c r="Q122328" s="143"/>
      <c r="R122328" s="175"/>
      <c r="S122328" s="175"/>
    </row>
    <row r="122329" spans="15:19">
      <c r="O122329" s="174"/>
      <c r="P122329" s="143"/>
      <c r="Q122329" s="143"/>
      <c r="R122329" s="175"/>
      <c r="S122329" s="175"/>
    </row>
    <row r="122330" spans="15:19">
      <c r="O122330" s="174"/>
      <c r="P122330" s="143"/>
      <c r="Q122330" s="143"/>
      <c r="R122330" s="175"/>
      <c r="S122330" s="175"/>
    </row>
    <row r="122331" spans="15:19">
      <c r="O122331" s="174"/>
      <c r="P122331" s="143"/>
      <c r="Q122331" s="143"/>
      <c r="R122331" s="175"/>
      <c r="S122331" s="175"/>
    </row>
    <row r="122332" spans="15:19">
      <c r="O122332" s="174"/>
      <c r="P122332" s="143"/>
      <c r="Q122332" s="143"/>
      <c r="R122332" s="175"/>
      <c r="S122332" s="175"/>
    </row>
    <row r="122333" spans="15:19">
      <c r="O122333" s="174"/>
      <c r="P122333" s="143"/>
      <c r="Q122333" s="143"/>
      <c r="R122333" s="175"/>
      <c r="S122333" s="175"/>
    </row>
    <row r="122334" spans="15:19">
      <c r="O122334" s="174"/>
      <c r="P122334" s="143"/>
      <c r="Q122334" s="143"/>
      <c r="R122334" s="175"/>
      <c r="S122334" s="175"/>
    </row>
    <row r="122335" spans="15:19">
      <c r="O122335" s="174"/>
      <c r="P122335" s="143"/>
      <c r="Q122335" s="143"/>
      <c r="R122335" s="175"/>
      <c r="S122335" s="175"/>
    </row>
    <row r="122336" spans="15:19">
      <c r="O122336" s="174"/>
      <c r="P122336" s="143"/>
      <c r="Q122336" s="143"/>
      <c r="R122336" s="175"/>
      <c r="S122336" s="175"/>
    </row>
    <row r="122337" spans="15:19">
      <c r="O122337" s="174"/>
      <c r="P122337" s="143"/>
      <c r="Q122337" s="143"/>
      <c r="R122337" s="175"/>
      <c r="S122337" s="175"/>
    </row>
    <row r="122338" spans="15:19">
      <c r="O122338" s="174"/>
      <c r="P122338" s="143"/>
      <c r="Q122338" s="143"/>
      <c r="R122338" s="175"/>
      <c r="S122338" s="175"/>
    </row>
    <row r="122339" spans="15:19">
      <c r="O122339" s="174"/>
      <c r="P122339" s="143"/>
      <c r="Q122339" s="143"/>
      <c r="R122339" s="175"/>
      <c r="S122339" s="175"/>
    </row>
    <row r="122340" spans="15:19">
      <c r="O122340" s="174"/>
      <c r="P122340" s="143"/>
      <c r="Q122340" s="143"/>
      <c r="R122340" s="175"/>
      <c r="S122340" s="175"/>
    </row>
    <row r="122341" spans="15:19">
      <c r="O122341" s="174"/>
      <c r="P122341" s="143"/>
      <c r="Q122341" s="143"/>
      <c r="R122341" s="175"/>
      <c r="S122341" s="175"/>
    </row>
    <row r="122342" spans="15:19">
      <c r="O122342" s="174"/>
      <c r="P122342" s="143"/>
      <c r="Q122342" s="143"/>
      <c r="R122342" s="175"/>
      <c r="S122342" s="175"/>
    </row>
    <row r="122343" spans="15:19">
      <c r="O122343" s="174"/>
      <c r="P122343" s="143"/>
      <c r="Q122343" s="143"/>
      <c r="R122343" s="175"/>
      <c r="S122343" s="175"/>
    </row>
    <row r="122344" spans="15:19">
      <c r="O122344" s="174"/>
      <c r="P122344" s="143"/>
      <c r="Q122344" s="143"/>
      <c r="R122344" s="175"/>
      <c r="S122344" s="175"/>
    </row>
    <row r="122345" spans="15:19">
      <c r="O122345" s="174"/>
      <c r="P122345" s="143"/>
      <c r="Q122345" s="143"/>
      <c r="R122345" s="175"/>
      <c r="S122345" s="175"/>
    </row>
    <row r="122346" spans="15:19">
      <c r="O122346" s="174"/>
      <c r="P122346" s="143"/>
      <c r="Q122346" s="143"/>
      <c r="R122346" s="175"/>
      <c r="S122346" s="175"/>
    </row>
    <row r="122347" spans="15:19">
      <c r="O122347" s="174"/>
      <c r="P122347" s="143"/>
      <c r="Q122347" s="143"/>
      <c r="R122347" s="175"/>
      <c r="S122347" s="175"/>
    </row>
    <row r="122348" spans="15:19">
      <c r="O122348" s="174"/>
      <c r="P122348" s="143"/>
      <c r="Q122348" s="143"/>
      <c r="R122348" s="175"/>
      <c r="S122348" s="175"/>
    </row>
    <row r="122349" spans="15:19">
      <c r="O122349" s="174"/>
      <c r="P122349" s="143"/>
      <c r="Q122349" s="143"/>
      <c r="R122349" s="175"/>
      <c r="S122349" s="175"/>
    </row>
    <row r="122350" spans="15:19">
      <c r="O122350" s="174"/>
      <c r="P122350" s="143"/>
      <c r="Q122350" s="143"/>
      <c r="R122350" s="175"/>
      <c r="S122350" s="175"/>
    </row>
    <row r="122351" spans="15:19">
      <c r="O122351" s="174"/>
      <c r="P122351" s="143"/>
      <c r="Q122351" s="143"/>
      <c r="R122351" s="175"/>
      <c r="S122351" s="175"/>
    </row>
    <row r="122352" spans="15:19">
      <c r="O122352" s="174"/>
      <c r="P122352" s="143"/>
      <c r="Q122352" s="143"/>
      <c r="R122352" s="175"/>
      <c r="S122352" s="175"/>
    </row>
    <row r="122353" spans="15:19">
      <c r="O122353" s="174"/>
      <c r="P122353" s="143"/>
      <c r="Q122353" s="143"/>
      <c r="R122353" s="175"/>
      <c r="S122353" s="175"/>
    </row>
    <row r="122354" spans="15:19">
      <c r="O122354" s="174"/>
      <c r="P122354" s="143"/>
      <c r="Q122354" s="143"/>
      <c r="R122354" s="175"/>
      <c r="S122354" s="175"/>
    </row>
    <row r="122355" spans="15:19">
      <c r="O122355" s="174"/>
      <c r="P122355" s="143"/>
      <c r="Q122355" s="143"/>
      <c r="R122355" s="175"/>
      <c r="S122355" s="175"/>
    </row>
    <row r="122356" spans="15:19">
      <c r="O122356" s="174"/>
      <c r="P122356" s="143"/>
      <c r="Q122356" s="143"/>
      <c r="R122356" s="175"/>
      <c r="S122356" s="175"/>
    </row>
    <row r="122357" spans="15:19">
      <c r="O122357" s="174"/>
      <c r="P122357" s="143"/>
      <c r="Q122357" s="143"/>
      <c r="R122357" s="175"/>
      <c r="S122357" s="175"/>
    </row>
    <row r="122358" spans="15:19">
      <c r="O122358" s="174"/>
      <c r="P122358" s="143"/>
      <c r="Q122358" s="143"/>
      <c r="R122358" s="175"/>
      <c r="S122358" s="175"/>
    </row>
    <row r="122359" spans="15:19">
      <c r="O122359" s="174"/>
      <c r="P122359" s="143"/>
      <c r="Q122359" s="143"/>
      <c r="R122359" s="175"/>
      <c r="S122359" s="175"/>
    </row>
    <row r="122360" spans="15:19">
      <c r="O122360" s="174"/>
      <c r="P122360" s="143"/>
      <c r="Q122360" s="143"/>
      <c r="R122360" s="175"/>
      <c r="S122360" s="175"/>
    </row>
    <row r="122361" spans="15:19">
      <c r="O122361" s="174"/>
      <c r="P122361" s="143"/>
      <c r="Q122361" s="143"/>
      <c r="R122361" s="175"/>
      <c r="S122361" s="175"/>
    </row>
    <row r="122362" spans="15:19">
      <c r="O122362" s="174"/>
      <c r="P122362" s="143"/>
      <c r="Q122362" s="143"/>
      <c r="R122362" s="175"/>
      <c r="S122362" s="175"/>
    </row>
    <row r="122363" spans="15:19">
      <c r="O122363" s="174"/>
      <c r="P122363" s="143"/>
      <c r="Q122363" s="143"/>
      <c r="R122363" s="175"/>
      <c r="S122363" s="175"/>
    </row>
    <row r="122364" spans="15:19">
      <c r="O122364" s="174"/>
      <c r="P122364" s="143"/>
      <c r="Q122364" s="143"/>
      <c r="R122364" s="175"/>
      <c r="S122364" s="175"/>
    </row>
    <row r="122365" spans="15:19">
      <c r="O122365" s="174"/>
      <c r="P122365" s="143"/>
      <c r="Q122365" s="143"/>
      <c r="R122365" s="175"/>
      <c r="S122365" s="175"/>
    </row>
    <row r="122366" spans="15:19">
      <c r="O122366" s="174"/>
      <c r="P122366" s="143"/>
      <c r="Q122366" s="143"/>
      <c r="R122366" s="175"/>
      <c r="S122366" s="175"/>
    </row>
    <row r="122367" spans="15:19">
      <c r="O122367" s="174"/>
      <c r="P122367" s="143"/>
      <c r="Q122367" s="143"/>
      <c r="R122367" s="175"/>
      <c r="S122367" s="175"/>
    </row>
    <row r="122368" spans="15:19">
      <c r="O122368" s="174"/>
      <c r="P122368" s="143"/>
      <c r="Q122368" s="143"/>
      <c r="R122368" s="175"/>
      <c r="S122368" s="175"/>
    </row>
    <row r="122369" spans="15:19">
      <c r="O122369" s="174"/>
      <c r="P122369" s="143"/>
      <c r="Q122369" s="143"/>
      <c r="R122369" s="175"/>
      <c r="S122369" s="175"/>
    </row>
    <row r="122370" spans="15:19">
      <c r="O122370" s="174"/>
      <c r="P122370" s="143"/>
      <c r="Q122370" s="143"/>
      <c r="R122370" s="175"/>
      <c r="S122370" s="175"/>
    </row>
    <row r="122371" spans="15:19">
      <c r="O122371" s="174"/>
      <c r="P122371" s="143"/>
      <c r="Q122371" s="143"/>
      <c r="R122371" s="175"/>
      <c r="S122371" s="175"/>
    </row>
    <row r="122372" spans="15:19">
      <c r="O122372" s="174"/>
      <c r="P122372" s="143"/>
      <c r="Q122372" s="143"/>
      <c r="R122372" s="175"/>
      <c r="S122372" s="175"/>
    </row>
    <row r="122373" spans="15:19">
      <c r="O122373" s="174"/>
      <c r="P122373" s="143"/>
      <c r="Q122373" s="143"/>
      <c r="R122373" s="175"/>
      <c r="S122373" s="175"/>
    </row>
    <row r="122374" spans="15:19">
      <c r="O122374" s="174"/>
      <c r="P122374" s="143"/>
      <c r="Q122374" s="143"/>
      <c r="R122374" s="175"/>
      <c r="S122374" s="175"/>
    </row>
    <row r="122375" spans="15:19">
      <c r="O122375" s="174"/>
      <c r="P122375" s="143"/>
      <c r="Q122375" s="143"/>
      <c r="R122375" s="175"/>
      <c r="S122375" s="175"/>
    </row>
    <row r="122376" spans="15:19">
      <c r="O122376" s="174"/>
      <c r="P122376" s="143"/>
      <c r="Q122376" s="143"/>
      <c r="R122376" s="175"/>
      <c r="S122376" s="175"/>
    </row>
    <row r="122377" spans="15:19">
      <c r="O122377" s="174"/>
      <c r="P122377" s="143"/>
      <c r="Q122377" s="143"/>
      <c r="R122377" s="175"/>
      <c r="S122377" s="175"/>
    </row>
    <row r="122378" spans="15:19">
      <c r="O122378" s="174"/>
      <c r="P122378" s="143"/>
      <c r="Q122378" s="143"/>
      <c r="R122378" s="175"/>
      <c r="S122378" s="175"/>
    </row>
    <row r="122379" spans="15:19">
      <c r="O122379" s="174"/>
      <c r="P122379" s="143"/>
      <c r="Q122379" s="143"/>
      <c r="R122379" s="175"/>
      <c r="S122379" s="175"/>
    </row>
    <row r="122380" spans="15:19">
      <c r="O122380" s="174"/>
      <c r="P122380" s="143"/>
      <c r="Q122380" s="143"/>
      <c r="R122380" s="175"/>
      <c r="S122380" s="175"/>
    </row>
    <row r="122381" spans="15:19">
      <c r="O122381" s="174"/>
      <c r="P122381" s="143"/>
      <c r="Q122381" s="143"/>
      <c r="R122381" s="175"/>
      <c r="S122381" s="175"/>
    </row>
    <row r="122382" spans="15:19">
      <c r="O122382" s="174"/>
      <c r="P122382" s="143"/>
      <c r="Q122382" s="143"/>
      <c r="R122382" s="175"/>
      <c r="S122382" s="175"/>
    </row>
    <row r="122383" spans="15:19">
      <c r="O122383" s="174"/>
      <c r="P122383" s="143"/>
      <c r="Q122383" s="143"/>
      <c r="R122383" s="175"/>
      <c r="S122383" s="175"/>
    </row>
    <row r="122384" spans="15:19">
      <c r="O122384" s="174"/>
      <c r="P122384" s="143"/>
      <c r="Q122384" s="143"/>
      <c r="R122384" s="175"/>
      <c r="S122384" s="175"/>
    </row>
    <row r="122385" spans="15:19">
      <c r="O122385" s="174"/>
      <c r="P122385" s="143"/>
      <c r="Q122385" s="143"/>
      <c r="R122385" s="175"/>
      <c r="S122385" s="175"/>
    </row>
    <row r="122386" spans="15:19">
      <c r="O122386" s="174"/>
      <c r="P122386" s="143"/>
      <c r="Q122386" s="143"/>
      <c r="R122386" s="175"/>
      <c r="S122386" s="175"/>
    </row>
    <row r="122387" spans="15:19">
      <c r="O122387" s="174"/>
      <c r="P122387" s="143"/>
      <c r="Q122387" s="143"/>
      <c r="R122387" s="175"/>
      <c r="S122387" s="175"/>
    </row>
    <row r="122388" spans="15:19">
      <c r="O122388" s="174"/>
      <c r="P122388" s="143"/>
      <c r="Q122388" s="143"/>
      <c r="R122388" s="175"/>
      <c r="S122388" s="175"/>
    </row>
    <row r="122389" spans="15:19">
      <c r="O122389" s="174"/>
      <c r="P122389" s="143"/>
      <c r="Q122389" s="143"/>
      <c r="R122389" s="175"/>
      <c r="S122389" s="175"/>
    </row>
    <row r="122390" spans="15:19">
      <c r="O122390" s="174"/>
      <c r="P122390" s="143"/>
      <c r="Q122390" s="143"/>
      <c r="R122390" s="175"/>
      <c r="S122390" s="175"/>
    </row>
    <row r="122391" spans="15:19">
      <c r="O122391" s="174"/>
      <c r="P122391" s="143"/>
      <c r="Q122391" s="143"/>
      <c r="R122391" s="175"/>
      <c r="S122391" s="175"/>
    </row>
    <row r="122392" spans="15:19">
      <c r="O122392" s="174"/>
      <c r="P122392" s="143"/>
      <c r="Q122392" s="143"/>
      <c r="R122392" s="175"/>
      <c r="S122392" s="175"/>
    </row>
    <row r="122393" spans="15:19">
      <c r="O122393" s="174"/>
      <c r="P122393" s="143"/>
      <c r="Q122393" s="143"/>
      <c r="R122393" s="175"/>
      <c r="S122393" s="175"/>
    </row>
    <row r="122394" spans="15:19">
      <c r="O122394" s="174"/>
      <c r="P122394" s="143"/>
      <c r="Q122394" s="143"/>
      <c r="R122394" s="175"/>
      <c r="S122394" s="175"/>
    </row>
    <row r="122395" spans="15:19">
      <c r="O122395" s="174"/>
      <c r="P122395" s="143"/>
      <c r="Q122395" s="143"/>
      <c r="R122395" s="175"/>
      <c r="S122395" s="175"/>
    </row>
    <row r="122396" spans="15:19">
      <c r="O122396" s="174"/>
      <c r="P122396" s="143"/>
      <c r="Q122396" s="143"/>
      <c r="R122396" s="175"/>
      <c r="S122396" s="175"/>
    </row>
    <row r="122397" spans="15:19">
      <c r="O122397" s="174"/>
      <c r="P122397" s="143"/>
      <c r="Q122397" s="143"/>
      <c r="R122397" s="175"/>
      <c r="S122397" s="175"/>
    </row>
    <row r="122398" spans="15:19">
      <c r="O122398" s="174"/>
      <c r="P122398" s="143"/>
      <c r="Q122398" s="143"/>
      <c r="R122398" s="175"/>
      <c r="S122398" s="175"/>
    </row>
    <row r="122399" spans="15:19">
      <c r="O122399" s="174"/>
      <c r="P122399" s="143"/>
      <c r="Q122399" s="143"/>
      <c r="R122399" s="175"/>
      <c r="S122399" s="175"/>
    </row>
    <row r="122400" spans="15:19">
      <c r="O122400" s="174"/>
      <c r="P122400" s="143"/>
      <c r="Q122400" s="143"/>
      <c r="R122400" s="175"/>
      <c r="S122400" s="175"/>
    </row>
    <row r="122401" spans="15:19">
      <c r="O122401" s="174"/>
      <c r="P122401" s="143"/>
      <c r="Q122401" s="143"/>
      <c r="R122401" s="175"/>
      <c r="S122401" s="175"/>
    </row>
    <row r="122402" spans="15:19">
      <c r="O122402" s="174"/>
      <c r="P122402" s="143"/>
      <c r="Q122402" s="143"/>
      <c r="R122402" s="175"/>
      <c r="S122402" s="175"/>
    </row>
    <row r="122403" spans="15:19">
      <c r="O122403" s="174"/>
      <c r="P122403" s="143"/>
      <c r="Q122403" s="143"/>
      <c r="R122403" s="175"/>
      <c r="S122403" s="175"/>
    </row>
    <row r="122404" spans="15:19">
      <c r="O122404" s="174"/>
      <c r="P122404" s="143"/>
      <c r="Q122404" s="143"/>
      <c r="R122404" s="175"/>
      <c r="S122404" s="175"/>
    </row>
    <row r="122405" spans="15:19">
      <c r="O122405" s="174"/>
      <c r="P122405" s="143"/>
      <c r="Q122405" s="143"/>
      <c r="R122405" s="175"/>
      <c r="S122405" s="175"/>
    </row>
    <row r="122406" spans="15:19">
      <c r="O122406" s="174"/>
      <c r="P122406" s="143"/>
      <c r="Q122406" s="143"/>
      <c r="R122406" s="175"/>
      <c r="S122406" s="175"/>
    </row>
    <row r="122407" spans="15:19">
      <c r="O122407" s="174"/>
      <c r="P122407" s="143"/>
      <c r="Q122407" s="143"/>
      <c r="R122407" s="175"/>
      <c r="S122407" s="175"/>
    </row>
    <row r="122408" spans="15:19">
      <c r="O122408" s="174"/>
      <c r="P122408" s="143"/>
      <c r="Q122408" s="143"/>
      <c r="R122408" s="175"/>
      <c r="S122408" s="175"/>
    </row>
    <row r="122409" spans="15:19">
      <c r="O122409" s="174"/>
      <c r="P122409" s="143"/>
      <c r="Q122409" s="143"/>
      <c r="R122409" s="175"/>
      <c r="S122409" s="175"/>
    </row>
    <row r="122410" spans="15:19">
      <c r="O122410" s="174"/>
      <c r="P122410" s="143"/>
      <c r="Q122410" s="143"/>
      <c r="R122410" s="175"/>
      <c r="S122410" s="175"/>
    </row>
    <row r="122411" spans="15:19">
      <c r="O122411" s="174"/>
      <c r="P122411" s="143"/>
      <c r="Q122411" s="143"/>
      <c r="R122411" s="175"/>
      <c r="S122411" s="175"/>
    </row>
    <row r="122412" spans="15:19">
      <c r="O122412" s="174"/>
      <c r="P122412" s="143"/>
      <c r="Q122412" s="143"/>
      <c r="R122412" s="175"/>
      <c r="S122412" s="175"/>
    </row>
    <row r="122413" spans="15:19">
      <c r="O122413" s="174"/>
      <c r="P122413" s="143"/>
      <c r="Q122413" s="143"/>
      <c r="R122413" s="175"/>
      <c r="S122413" s="175"/>
    </row>
    <row r="122414" spans="15:19">
      <c r="O122414" s="174"/>
      <c r="P122414" s="143"/>
      <c r="Q122414" s="143"/>
      <c r="R122414" s="175"/>
      <c r="S122414" s="175"/>
    </row>
    <row r="122415" spans="15:19">
      <c r="O122415" s="174"/>
      <c r="P122415" s="143"/>
      <c r="Q122415" s="143"/>
      <c r="R122415" s="175"/>
      <c r="S122415" s="175"/>
    </row>
    <row r="122416" spans="15:19">
      <c r="O122416" s="174"/>
      <c r="P122416" s="143"/>
      <c r="Q122416" s="143"/>
      <c r="R122416" s="175"/>
      <c r="S122416" s="175"/>
    </row>
    <row r="122417" spans="15:19">
      <c r="O122417" s="174"/>
      <c r="P122417" s="143"/>
      <c r="Q122417" s="143"/>
      <c r="R122417" s="175"/>
      <c r="S122417" s="175"/>
    </row>
    <row r="122418" spans="15:19">
      <c r="O122418" s="174"/>
      <c r="P122418" s="143"/>
      <c r="Q122418" s="143"/>
      <c r="R122418" s="175"/>
      <c r="S122418" s="175"/>
    </row>
    <row r="122419" spans="15:19">
      <c r="O122419" s="174"/>
      <c r="P122419" s="143"/>
      <c r="Q122419" s="143"/>
      <c r="R122419" s="175"/>
      <c r="S122419" s="175"/>
    </row>
    <row r="122420" spans="15:19">
      <c r="O122420" s="174"/>
      <c r="P122420" s="143"/>
      <c r="Q122420" s="143"/>
      <c r="R122420" s="175"/>
      <c r="S122420" s="175"/>
    </row>
    <row r="122421" spans="15:19">
      <c r="O122421" s="174"/>
      <c r="P122421" s="143"/>
      <c r="Q122421" s="143"/>
      <c r="R122421" s="175"/>
      <c r="S122421" s="175"/>
    </row>
    <row r="122422" spans="15:19">
      <c r="O122422" s="174"/>
      <c r="P122422" s="143"/>
      <c r="Q122422" s="143"/>
      <c r="R122422" s="175"/>
      <c r="S122422" s="175"/>
    </row>
    <row r="122423" spans="15:19">
      <c r="O122423" s="174"/>
      <c r="P122423" s="143"/>
      <c r="Q122423" s="143"/>
      <c r="R122423" s="175"/>
      <c r="S122423" s="175"/>
    </row>
    <row r="122424" spans="15:19">
      <c r="O122424" s="174"/>
      <c r="P122424" s="143"/>
      <c r="Q122424" s="143"/>
      <c r="R122424" s="175"/>
      <c r="S122424" s="175"/>
    </row>
    <row r="122425" spans="15:19">
      <c r="O122425" s="174"/>
      <c r="P122425" s="143"/>
      <c r="Q122425" s="143"/>
      <c r="R122425" s="175"/>
      <c r="S122425" s="175"/>
    </row>
    <row r="122426" spans="15:19">
      <c r="O122426" s="174"/>
      <c r="P122426" s="143"/>
      <c r="Q122426" s="143"/>
      <c r="R122426" s="175"/>
      <c r="S122426" s="175"/>
    </row>
    <row r="122427" spans="15:19">
      <c r="O122427" s="174"/>
      <c r="P122427" s="143"/>
      <c r="Q122427" s="143"/>
      <c r="R122427" s="175"/>
      <c r="S122427" s="175"/>
    </row>
    <row r="122428" spans="15:19">
      <c r="O122428" s="174"/>
      <c r="P122428" s="143"/>
      <c r="Q122428" s="143"/>
      <c r="R122428" s="175"/>
      <c r="S122428" s="175"/>
    </row>
    <row r="122429" spans="15:19">
      <c r="O122429" s="174"/>
      <c r="P122429" s="143"/>
      <c r="Q122429" s="143"/>
      <c r="R122429" s="175"/>
      <c r="S122429" s="175"/>
    </row>
    <row r="122430" spans="15:19">
      <c r="O122430" s="174"/>
      <c r="P122430" s="143"/>
      <c r="Q122430" s="143"/>
      <c r="R122430" s="175"/>
      <c r="S122430" s="175"/>
    </row>
    <row r="122431" spans="15:19">
      <c r="O122431" s="174"/>
      <c r="P122431" s="143"/>
      <c r="Q122431" s="143"/>
      <c r="R122431" s="175"/>
      <c r="S122431" s="175"/>
    </row>
    <row r="122432" spans="15:19">
      <c r="O122432" s="174"/>
      <c r="P122432" s="143"/>
      <c r="Q122432" s="143"/>
      <c r="R122432" s="175"/>
      <c r="S122432" s="175"/>
    </row>
    <row r="122433" spans="15:19">
      <c r="O122433" s="174"/>
      <c r="P122433" s="143"/>
      <c r="Q122433" s="143"/>
      <c r="R122433" s="175"/>
      <c r="S122433" s="175"/>
    </row>
    <row r="122434" spans="15:19">
      <c r="O122434" s="174"/>
      <c r="P122434" s="143"/>
      <c r="Q122434" s="143"/>
      <c r="R122434" s="175"/>
      <c r="S122434" s="175"/>
    </row>
    <row r="122435" spans="15:19">
      <c r="O122435" s="174"/>
      <c r="P122435" s="143"/>
      <c r="Q122435" s="143"/>
      <c r="R122435" s="175"/>
      <c r="S122435" s="175"/>
    </row>
    <row r="122436" spans="15:19">
      <c r="O122436" s="174"/>
      <c r="P122436" s="143"/>
      <c r="Q122436" s="143"/>
      <c r="R122436" s="175"/>
      <c r="S122436" s="175"/>
    </row>
    <row r="122437" spans="15:19">
      <c r="O122437" s="174"/>
      <c r="P122437" s="143"/>
      <c r="Q122437" s="143"/>
      <c r="R122437" s="175"/>
      <c r="S122437" s="175"/>
    </row>
    <row r="122438" spans="15:19">
      <c r="O122438" s="174"/>
      <c r="P122438" s="143"/>
      <c r="Q122438" s="143"/>
      <c r="R122438" s="175"/>
      <c r="S122438" s="175"/>
    </row>
    <row r="122439" spans="15:19">
      <c r="O122439" s="174"/>
      <c r="P122439" s="143"/>
      <c r="Q122439" s="143"/>
      <c r="R122439" s="175"/>
      <c r="S122439" s="175"/>
    </row>
    <row r="122440" spans="15:19">
      <c r="O122440" s="174"/>
      <c r="P122440" s="143"/>
      <c r="Q122440" s="143"/>
      <c r="R122440" s="175"/>
      <c r="S122440" s="175"/>
    </row>
    <row r="122441" spans="15:19">
      <c r="O122441" s="174"/>
      <c r="P122441" s="143"/>
      <c r="Q122441" s="143"/>
      <c r="R122441" s="175"/>
      <c r="S122441" s="175"/>
    </row>
    <row r="122442" spans="15:19">
      <c r="O122442" s="174"/>
      <c r="P122442" s="143"/>
      <c r="Q122442" s="143"/>
      <c r="R122442" s="175"/>
      <c r="S122442" s="175"/>
    </row>
    <row r="122443" spans="15:19">
      <c r="O122443" s="174"/>
      <c r="P122443" s="143"/>
      <c r="Q122443" s="143"/>
      <c r="R122443" s="175"/>
      <c r="S122443" s="175"/>
    </row>
    <row r="122444" spans="15:19">
      <c r="O122444" s="174"/>
      <c r="P122444" s="143"/>
      <c r="Q122444" s="143"/>
      <c r="R122444" s="175"/>
      <c r="S122444" s="175"/>
    </row>
    <row r="122445" spans="15:19">
      <c r="O122445" s="174"/>
      <c r="P122445" s="143"/>
      <c r="Q122445" s="143"/>
      <c r="R122445" s="175"/>
      <c r="S122445" s="175"/>
    </row>
    <row r="122446" spans="15:19">
      <c r="O122446" s="174"/>
      <c r="P122446" s="143"/>
      <c r="Q122446" s="143"/>
      <c r="R122446" s="175"/>
      <c r="S122446" s="175"/>
    </row>
    <row r="122447" spans="15:19">
      <c r="O122447" s="174"/>
      <c r="P122447" s="143"/>
      <c r="Q122447" s="143"/>
      <c r="R122447" s="175"/>
      <c r="S122447" s="175"/>
    </row>
    <row r="122448" spans="15:19">
      <c r="O122448" s="174"/>
      <c r="P122448" s="143"/>
      <c r="Q122448" s="143"/>
      <c r="R122448" s="175"/>
      <c r="S122448" s="175"/>
    </row>
    <row r="122449" spans="15:19">
      <c r="O122449" s="174"/>
      <c r="P122449" s="143"/>
      <c r="Q122449" s="143"/>
      <c r="R122449" s="175"/>
      <c r="S122449" s="175"/>
    </row>
    <row r="122450" spans="15:19">
      <c r="O122450" s="174"/>
      <c r="P122450" s="143"/>
      <c r="Q122450" s="143"/>
      <c r="R122450" s="175"/>
      <c r="S122450" s="175"/>
    </row>
    <row r="122451" spans="15:19">
      <c r="O122451" s="174"/>
      <c r="P122451" s="143"/>
      <c r="Q122451" s="143"/>
      <c r="R122451" s="175"/>
      <c r="S122451" s="175"/>
    </row>
    <row r="122452" spans="15:19">
      <c r="O122452" s="174"/>
      <c r="P122452" s="143"/>
      <c r="Q122452" s="143"/>
      <c r="R122452" s="175"/>
      <c r="S122452" s="175"/>
    </row>
    <row r="122453" spans="15:19">
      <c r="O122453" s="174"/>
      <c r="P122453" s="143"/>
      <c r="Q122453" s="143"/>
      <c r="R122453" s="175"/>
      <c r="S122453" s="175"/>
    </row>
    <row r="122454" spans="15:19">
      <c r="O122454" s="174"/>
      <c r="P122454" s="143"/>
      <c r="Q122454" s="143"/>
      <c r="R122454" s="175"/>
      <c r="S122454" s="175"/>
    </row>
    <row r="122455" spans="15:19">
      <c r="O122455" s="174"/>
      <c r="P122455" s="143"/>
      <c r="Q122455" s="143"/>
      <c r="R122455" s="175"/>
      <c r="S122455" s="175"/>
    </row>
    <row r="122456" spans="15:19">
      <c r="O122456" s="174"/>
      <c r="P122456" s="143"/>
      <c r="Q122456" s="143"/>
      <c r="R122456" s="175"/>
      <c r="S122456" s="175"/>
    </row>
    <row r="122457" spans="15:19">
      <c r="O122457" s="174"/>
      <c r="P122457" s="143"/>
      <c r="Q122457" s="143"/>
      <c r="R122457" s="175"/>
      <c r="S122457" s="175"/>
    </row>
    <row r="122458" spans="15:19">
      <c r="O122458" s="174"/>
      <c r="P122458" s="143"/>
      <c r="Q122458" s="143"/>
      <c r="R122458" s="175"/>
      <c r="S122458" s="175"/>
    </row>
    <row r="122459" spans="15:19">
      <c r="O122459" s="174"/>
      <c r="P122459" s="143"/>
      <c r="Q122459" s="143"/>
      <c r="R122459" s="175"/>
      <c r="S122459" s="175"/>
    </row>
    <row r="122460" spans="15:19">
      <c r="O122460" s="174"/>
      <c r="P122460" s="143"/>
      <c r="Q122460" s="143"/>
      <c r="R122460" s="175"/>
      <c r="S122460" s="175"/>
    </row>
    <row r="122461" spans="15:19">
      <c r="O122461" s="174"/>
      <c r="P122461" s="143"/>
      <c r="Q122461" s="143"/>
      <c r="R122461" s="175"/>
      <c r="S122461" s="175"/>
    </row>
    <row r="122462" spans="15:19">
      <c r="O122462" s="174"/>
      <c r="P122462" s="143"/>
      <c r="Q122462" s="143"/>
      <c r="R122462" s="175"/>
      <c r="S122462" s="175"/>
    </row>
    <row r="122463" spans="15:19">
      <c r="O122463" s="174"/>
      <c r="P122463" s="143"/>
      <c r="Q122463" s="143"/>
      <c r="R122463" s="175"/>
      <c r="S122463" s="175"/>
    </row>
    <row r="122464" spans="15:19">
      <c r="O122464" s="174"/>
      <c r="P122464" s="143"/>
      <c r="Q122464" s="143"/>
      <c r="R122464" s="175"/>
      <c r="S122464" s="175"/>
    </row>
    <row r="122465" spans="15:19">
      <c r="O122465" s="174"/>
      <c r="P122465" s="143"/>
      <c r="Q122465" s="143"/>
      <c r="R122465" s="175"/>
      <c r="S122465" s="175"/>
    </row>
    <row r="122466" spans="15:19">
      <c r="O122466" s="174"/>
      <c r="P122466" s="143"/>
      <c r="Q122466" s="143"/>
      <c r="R122466" s="175"/>
      <c r="S122466" s="175"/>
    </row>
    <row r="122467" spans="15:19">
      <c r="O122467" s="174"/>
      <c r="P122467" s="143"/>
      <c r="Q122467" s="143"/>
      <c r="R122467" s="175"/>
      <c r="S122467" s="175"/>
    </row>
    <row r="122468" spans="15:19">
      <c r="O122468" s="174"/>
      <c r="P122468" s="143"/>
      <c r="Q122468" s="143"/>
      <c r="R122468" s="175"/>
      <c r="S122468" s="175"/>
    </row>
    <row r="122469" spans="15:19">
      <c r="O122469" s="174"/>
      <c r="P122469" s="143"/>
      <c r="Q122469" s="143"/>
      <c r="R122469" s="175"/>
      <c r="S122469" s="175"/>
    </row>
    <row r="122470" spans="15:19">
      <c r="O122470" s="174"/>
      <c r="P122470" s="143"/>
      <c r="Q122470" s="143"/>
      <c r="R122470" s="175"/>
      <c r="S122470" s="175"/>
    </row>
    <row r="122471" spans="15:19">
      <c r="O122471" s="174"/>
      <c r="P122471" s="143"/>
      <c r="Q122471" s="143"/>
      <c r="R122471" s="175"/>
      <c r="S122471" s="175"/>
    </row>
    <row r="122472" spans="15:19">
      <c r="O122472" s="174"/>
      <c r="P122472" s="143"/>
      <c r="Q122472" s="143"/>
      <c r="R122472" s="175"/>
      <c r="S122472" s="175"/>
    </row>
    <row r="122473" spans="15:19">
      <c r="O122473" s="174"/>
      <c r="P122473" s="143"/>
      <c r="Q122473" s="143"/>
      <c r="R122473" s="175"/>
      <c r="S122473" s="175"/>
    </row>
    <row r="122474" spans="15:19">
      <c r="O122474" s="174"/>
      <c r="P122474" s="143"/>
      <c r="Q122474" s="143"/>
      <c r="R122474" s="175"/>
      <c r="S122474" s="175"/>
    </row>
    <row r="122475" spans="15:19">
      <c r="O122475" s="174"/>
      <c r="P122475" s="143"/>
      <c r="Q122475" s="143"/>
      <c r="R122475" s="175"/>
      <c r="S122475" s="175"/>
    </row>
    <row r="122476" spans="15:19">
      <c r="O122476" s="174"/>
      <c r="P122476" s="143"/>
      <c r="Q122476" s="143"/>
      <c r="R122476" s="175"/>
      <c r="S122476" s="175"/>
    </row>
    <row r="122477" spans="15:19">
      <c r="O122477" s="174"/>
      <c r="P122477" s="143"/>
      <c r="Q122477" s="143"/>
      <c r="R122477" s="175"/>
      <c r="S122477" s="175"/>
    </row>
    <row r="122478" spans="15:19">
      <c r="O122478" s="174"/>
      <c r="P122478" s="143"/>
      <c r="Q122478" s="143"/>
      <c r="R122478" s="175"/>
      <c r="S122478" s="175"/>
    </row>
    <row r="122479" spans="15:19">
      <c r="O122479" s="174"/>
      <c r="P122479" s="143"/>
      <c r="Q122479" s="143"/>
      <c r="R122479" s="175"/>
      <c r="S122479" s="175"/>
    </row>
    <row r="122480" spans="15:19">
      <c r="O122480" s="174"/>
      <c r="P122480" s="143"/>
      <c r="Q122480" s="143"/>
      <c r="R122480" s="175"/>
      <c r="S122480" s="175"/>
    </row>
    <row r="122481" spans="15:19">
      <c r="O122481" s="174"/>
      <c r="P122481" s="143"/>
      <c r="Q122481" s="143"/>
      <c r="R122481" s="175"/>
      <c r="S122481" s="175"/>
    </row>
    <row r="122482" spans="15:19">
      <c r="O122482" s="174"/>
      <c r="P122482" s="143"/>
      <c r="Q122482" s="143"/>
      <c r="R122482" s="175"/>
      <c r="S122482" s="175"/>
    </row>
    <row r="122483" spans="15:19">
      <c r="O122483" s="174"/>
      <c r="P122483" s="143"/>
      <c r="Q122483" s="143"/>
      <c r="R122483" s="175"/>
      <c r="S122483" s="175"/>
    </row>
    <row r="122484" spans="15:19">
      <c r="O122484" s="174"/>
      <c r="P122484" s="143"/>
      <c r="Q122484" s="143"/>
      <c r="R122484" s="175"/>
      <c r="S122484" s="175"/>
    </row>
    <row r="122485" spans="15:19">
      <c r="O122485" s="174"/>
      <c r="P122485" s="143"/>
      <c r="Q122485" s="143"/>
      <c r="R122485" s="175"/>
      <c r="S122485" s="175"/>
    </row>
    <row r="122486" spans="15:19">
      <c r="O122486" s="174"/>
      <c r="P122486" s="143"/>
      <c r="Q122486" s="143"/>
      <c r="R122486" s="175"/>
      <c r="S122486" s="175"/>
    </row>
    <row r="122487" spans="15:19">
      <c r="O122487" s="174"/>
      <c r="P122487" s="143"/>
      <c r="Q122487" s="143"/>
      <c r="R122487" s="175"/>
      <c r="S122487" s="175"/>
    </row>
    <row r="122488" spans="15:19">
      <c r="O122488" s="174"/>
      <c r="P122488" s="143"/>
      <c r="Q122488" s="143"/>
      <c r="R122488" s="175"/>
      <c r="S122488" s="175"/>
    </row>
    <row r="122489" spans="15:19">
      <c r="O122489" s="174"/>
      <c r="P122489" s="143"/>
      <c r="Q122489" s="143"/>
      <c r="R122489" s="175"/>
      <c r="S122489" s="175"/>
    </row>
    <row r="122490" spans="15:19">
      <c r="O122490" s="174"/>
      <c r="P122490" s="143"/>
      <c r="Q122490" s="143"/>
      <c r="R122490" s="175"/>
      <c r="S122490" s="175"/>
    </row>
    <row r="122491" spans="15:19">
      <c r="O122491" s="174"/>
      <c r="P122491" s="143"/>
      <c r="Q122491" s="143"/>
      <c r="R122491" s="175"/>
      <c r="S122491" s="175"/>
    </row>
    <row r="122492" spans="15:19">
      <c r="O122492" s="174"/>
      <c r="P122492" s="143"/>
      <c r="Q122492" s="143"/>
      <c r="R122492" s="175"/>
      <c r="S122492" s="175"/>
    </row>
    <row r="122493" spans="15:19">
      <c r="O122493" s="174"/>
      <c r="P122493" s="143"/>
      <c r="Q122493" s="143"/>
      <c r="R122493" s="175"/>
      <c r="S122493" s="175"/>
    </row>
    <row r="122494" spans="15:19">
      <c r="O122494" s="174"/>
      <c r="P122494" s="143"/>
      <c r="Q122494" s="143"/>
      <c r="R122494" s="175"/>
      <c r="S122494" s="175"/>
    </row>
    <row r="122495" spans="15:19">
      <c r="O122495" s="174"/>
      <c r="P122495" s="143"/>
      <c r="Q122495" s="143"/>
      <c r="R122495" s="175"/>
      <c r="S122495" s="175"/>
    </row>
    <row r="122496" spans="15:19">
      <c r="O122496" s="174"/>
      <c r="P122496" s="143"/>
      <c r="Q122496" s="143"/>
      <c r="R122496" s="175"/>
      <c r="S122496" s="175"/>
    </row>
    <row r="122497" spans="15:19">
      <c r="O122497" s="174"/>
      <c r="P122497" s="143"/>
      <c r="Q122497" s="143"/>
      <c r="R122497" s="175"/>
      <c r="S122497" s="175"/>
    </row>
    <row r="122498" spans="15:19">
      <c r="O122498" s="174"/>
      <c r="P122498" s="143"/>
      <c r="Q122498" s="143"/>
      <c r="R122498" s="175"/>
      <c r="S122498" s="175"/>
    </row>
    <row r="122499" spans="15:19">
      <c r="O122499" s="174"/>
      <c r="P122499" s="143"/>
      <c r="Q122499" s="143"/>
      <c r="R122499" s="175"/>
      <c r="S122499" s="175"/>
    </row>
    <row r="122500" spans="15:19">
      <c r="O122500" s="174"/>
      <c r="P122500" s="143"/>
      <c r="Q122500" s="143"/>
      <c r="R122500" s="175"/>
      <c r="S122500" s="175"/>
    </row>
    <row r="122501" spans="15:19">
      <c r="O122501" s="174"/>
      <c r="P122501" s="143"/>
      <c r="Q122501" s="143"/>
      <c r="R122501" s="175"/>
      <c r="S122501" s="175"/>
    </row>
    <row r="122502" spans="15:19">
      <c r="O122502" s="174"/>
      <c r="P122502" s="143"/>
      <c r="Q122502" s="143"/>
      <c r="R122502" s="175"/>
      <c r="S122502" s="175"/>
    </row>
    <row r="122503" spans="15:19">
      <c r="O122503" s="174"/>
      <c r="P122503" s="143"/>
      <c r="Q122503" s="143"/>
      <c r="R122503" s="175"/>
      <c r="S122503" s="175"/>
    </row>
    <row r="122504" spans="15:19">
      <c r="O122504" s="174"/>
      <c r="P122504" s="143"/>
      <c r="Q122504" s="143"/>
      <c r="R122504" s="175"/>
      <c r="S122504" s="175"/>
    </row>
    <row r="122505" spans="15:19">
      <c r="O122505" s="174"/>
      <c r="P122505" s="143"/>
      <c r="Q122505" s="143"/>
      <c r="R122505" s="175"/>
      <c r="S122505" s="175"/>
    </row>
    <row r="122506" spans="15:19">
      <c r="O122506" s="174"/>
      <c r="P122506" s="143"/>
      <c r="Q122506" s="143"/>
      <c r="R122506" s="175"/>
      <c r="S122506" s="175"/>
    </row>
    <row r="122507" spans="15:19">
      <c r="O122507" s="174"/>
      <c r="P122507" s="143"/>
      <c r="Q122507" s="143"/>
      <c r="R122507" s="175"/>
      <c r="S122507" s="175"/>
    </row>
    <row r="122508" spans="15:19">
      <c r="O122508" s="174"/>
      <c r="P122508" s="143"/>
      <c r="Q122508" s="143"/>
      <c r="R122508" s="175"/>
      <c r="S122508" s="175"/>
    </row>
    <row r="122509" spans="15:19">
      <c r="O122509" s="174"/>
      <c r="P122509" s="143"/>
      <c r="Q122509" s="143"/>
      <c r="R122509" s="175"/>
      <c r="S122509" s="175"/>
    </row>
    <row r="122510" spans="15:19">
      <c r="O122510" s="174"/>
      <c r="P122510" s="143"/>
      <c r="Q122510" s="143"/>
      <c r="R122510" s="175"/>
      <c r="S122510" s="175"/>
    </row>
    <row r="122511" spans="15:19">
      <c r="O122511" s="174"/>
      <c r="P122511" s="143"/>
      <c r="Q122511" s="143"/>
      <c r="R122511" s="175"/>
      <c r="S122511" s="175"/>
    </row>
    <row r="122512" spans="15:19">
      <c r="O122512" s="174"/>
      <c r="P122512" s="143"/>
      <c r="Q122512" s="143"/>
      <c r="R122512" s="175"/>
      <c r="S122512" s="175"/>
    </row>
    <row r="122513" spans="15:19">
      <c r="O122513" s="174"/>
      <c r="P122513" s="143"/>
      <c r="Q122513" s="143"/>
      <c r="R122513" s="175"/>
      <c r="S122513" s="175"/>
    </row>
    <row r="122514" spans="15:19">
      <c r="O122514" s="174"/>
      <c r="P122514" s="143"/>
      <c r="Q122514" s="143"/>
      <c r="R122514" s="175"/>
      <c r="S122514" s="175"/>
    </row>
    <row r="122515" spans="15:19">
      <c r="O122515" s="174"/>
      <c r="P122515" s="143"/>
      <c r="Q122515" s="143"/>
      <c r="R122515" s="175"/>
      <c r="S122515" s="175"/>
    </row>
    <row r="122516" spans="15:19">
      <c r="O122516" s="174"/>
      <c r="P122516" s="143"/>
      <c r="Q122516" s="143"/>
      <c r="R122516" s="175"/>
      <c r="S122516" s="175"/>
    </row>
    <row r="122517" spans="15:19">
      <c r="O122517" s="174"/>
      <c r="P122517" s="143"/>
      <c r="Q122517" s="143"/>
      <c r="R122517" s="175"/>
      <c r="S122517" s="175"/>
    </row>
    <row r="122518" spans="15:19">
      <c r="O122518" s="174"/>
      <c r="P122518" s="143"/>
      <c r="Q122518" s="143"/>
      <c r="R122518" s="175"/>
      <c r="S122518" s="175"/>
    </row>
    <row r="122519" spans="15:19">
      <c r="O122519" s="174"/>
      <c r="P122519" s="143"/>
      <c r="Q122519" s="143"/>
      <c r="R122519" s="175"/>
      <c r="S122519" s="175"/>
    </row>
    <row r="122520" spans="15:19">
      <c r="O122520" s="174"/>
      <c r="P122520" s="143"/>
      <c r="Q122520" s="143"/>
      <c r="R122520" s="175"/>
      <c r="S122520" s="175"/>
    </row>
    <row r="122521" spans="15:19">
      <c r="O122521" s="174"/>
      <c r="P122521" s="143"/>
      <c r="Q122521" s="143"/>
      <c r="R122521" s="175"/>
      <c r="S122521" s="175"/>
    </row>
    <row r="122522" spans="15:19">
      <c r="O122522" s="174"/>
      <c r="P122522" s="143"/>
      <c r="Q122522" s="143"/>
      <c r="R122522" s="175"/>
      <c r="S122522" s="175"/>
    </row>
    <row r="122523" spans="15:19">
      <c r="O122523" s="174"/>
      <c r="P122523" s="143"/>
      <c r="Q122523" s="143"/>
      <c r="R122523" s="175"/>
      <c r="S122523" s="175"/>
    </row>
    <row r="122524" spans="15:19">
      <c r="O122524" s="174"/>
      <c r="P122524" s="143"/>
      <c r="Q122524" s="143"/>
      <c r="R122524" s="175"/>
      <c r="S122524" s="175"/>
    </row>
    <row r="122525" spans="15:19">
      <c r="O122525" s="174"/>
      <c r="P122525" s="143"/>
      <c r="Q122525" s="143"/>
      <c r="R122525" s="175"/>
      <c r="S122525" s="175"/>
    </row>
    <row r="122526" spans="15:19">
      <c r="O122526" s="174"/>
      <c r="P122526" s="143"/>
      <c r="Q122526" s="143"/>
      <c r="R122526" s="175"/>
      <c r="S122526" s="175"/>
    </row>
    <row r="122527" spans="15:19">
      <c r="O122527" s="174"/>
      <c r="P122527" s="143"/>
      <c r="Q122527" s="143"/>
      <c r="R122527" s="175"/>
      <c r="S122527" s="175"/>
    </row>
    <row r="122528" spans="15:19">
      <c r="O122528" s="174"/>
      <c r="P122528" s="143"/>
      <c r="Q122528" s="143"/>
      <c r="R122528" s="175"/>
      <c r="S122528" s="175"/>
    </row>
    <row r="122529" spans="15:19">
      <c r="O122529" s="174"/>
      <c r="P122529" s="143"/>
      <c r="Q122529" s="143"/>
      <c r="R122529" s="175"/>
      <c r="S122529" s="175"/>
    </row>
    <row r="122530" spans="15:19">
      <c r="O122530" s="174"/>
      <c r="P122530" s="143"/>
      <c r="Q122530" s="143"/>
      <c r="R122530" s="175"/>
      <c r="S122530" s="175"/>
    </row>
    <row r="122531" spans="15:19">
      <c r="O122531" s="174"/>
      <c r="P122531" s="143"/>
      <c r="Q122531" s="143"/>
      <c r="R122531" s="175"/>
      <c r="S122531" s="175"/>
    </row>
    <row r="122532" spans="15:19">
      <c r="O122532" s="174"/>
      <c r="P122532" s="143"/>
      <c r="Q122532" s="143"/>
      <c r="R122532" s="175"/>
      <c r="S122532" s="175"/>
    </row>
    <row r="122533" spans="15:19">
      <c r="O122533" s="174"/>
      <c r="P122533" s="143"/>
      <c r="Q122533" s="143"/>
      <c r="R122533" s="175"/>
      <c r="S122533" s="175"/>
    </row>
    <row r="122534" spans="15:19">
      <c r="O122534" s="174"/>
      <c r="P122534" s="143"/>
      <c r="Q122534" s="143"/>
      <c r="R122534" s="175"/>
      <c r="S122534" s="175"/>
    </row>
    <row r="122535" spans="15:19">
      <c r="O122535" s="174"/>
      <c r="P122535" s="143"/>
      <c r="Q122535" s="143"/>
      <c r="R122535" s="175"/>
      <c r="S122535" s="175"/>
    </row>
    <row r="122536" spans="15:19">
      <c r="O122536" s="174"/>
      <c r="P122536" s="143"/>
      <c r="Q122536" s="143"/>
      <c r="R122536" s="175"/>
      <c r="S122536" s="175"/>
    </row>
    <row r="122537" spans="15:19">
      <c r="O122537" s="174"/>
      <c r="P122537" s="143"/>
      <c r="Q122537" s="143"/>
      <c r="R122537" s="175"/>
      <c r="S122537" s="175"/>
    </row>
    <row r="122538" spans="15:19">
      <c r="O122538" s="174"/>
      <c r="P122538" s="143"/>
      <c r="Q122538" s="143"/>
      <c r="R122538" s="175"/>
      <c r="S122538" s="175"/>
    </row>
    <row r="122539" spans="15:19">
      <c r="O122539" s="174"/>
      <c r="P122539" s="143"/>
      <c r="Q122539" s="143"/>
      <c r="R122539" s="175"/>
      <c r="S122539" s="175"/>
    </row>
    <row r="122540" spans="15:19">
      <c r="O122540" s="174"/>
      <c r="P122540" s="143"/>
      <c r="Q122540" s="143"/>
      <c r="R122540" s="175"/>
      <c r="S122540" s="175"/>
    </row>
    <row r="122541" spans="15:19">
      <c r="O122541" s="174"/>
      <c r="P122541" s="143"/>
      <c r="Q122541" s="143"/>
      <c r="R122541" s="175"/>
      <c r="S122541" s="175"/>
    </row>
    <row r="122542" spans="15:19">
      <c r="O122542" s="174"/>
      <c r="P122542" s="143"/>
      <c r="Q122542" s="143"/>
      <c r="R122542" s="175"/>
      <c r="S122542" s="175"/>
    </row>
    <row r="122543" spans="15:19">
      <c r="O122543" s="174"/>
      <c r="P122543" s="143"/>
      <c r="Q122543" s="143"/>
      <c r="R122543" s="175"/>
      <c r="S122543" s="175"/>
    </row>
    <row r="122544" spans="15:19">
      <c r="O122544" s="174"/>
      <c r="P122544" s="143"/>
      <c r="Q122544" s="143"/>
      <c r="R122544" s="175"/>
      <c r="S122544" s="175"/>
    </row>
    <row r="122545" spans="15:19">
      <c r="O122545" s="174"/>
      <c r="P122545" s="143"/>
      <c r="Q122545" s="143"/>
      <c r="R122545" s="175"/>
      <c r="S122545" s="175"/>
    </row>
    <row r="122546" spans="15:19">
      <c r="O122546" s="174"/>
      <c r="P122546" s="143"/>
      <c r="Q122546" s="143"/>
      <c r="R122546" s="175"/>
      <c r="S122546" s="175"/>
    </row>
    <row r="122547" spans="15:19">
      <c r="O122547" s="174"/>
      <c r="P122547" s="143"/>
      <c r="Q122547" s="143"/>
      <c r="R122547" s="175"/>
      <c r="S122547" s="175"/>
    </row>
    <row r="122548" spans="15:19">
      <c r="O122548" s="174"/>
      <c r="P122548" s="143"/>
      <c r="Q122548" s="143"/>
      <c r="R122548" s="175"/>
      <c r="S122548" s="175"/>
    </row>
    <row r="122549" spans="15:19">
      <c r="O122549" s="174"/>
      <c r="P122549" s="143"/>
      <c r="Q122549" s="143"/>
      <c r="R122549" s="175"/>
      <c r="S122549" s="175"/>
    </row>
    <row r="122550" spans="15:19">
      <c r="O122550" s="174"/>
      <c r="P122550" s="143"/>
      <c r="Q122550" s="143"/>
      <c r="R122550" s="175"/>
      <c r="S122550" s="175"/>
    </row>
    <row r="122551" spans="15:19">
      <c r="O122551" s="174"/>
      <c r="P122551" s="143"/>
      <c r="Q122551" s="143"/>
      <c r="R122551" s="175"/>
      <c r="S122551" s="175"/>
    </row>
    <row r="122552" spans="15:19">
      <c r="O122552" s="174"/>
      <c r="P122552" s="143"/>
      <c r="Q122552" s="143"/>
      <c r="R122552" s="175"/>
      <c r="S122552" s="175"/>
    </row>
    <row r="122553" spans="15:19">
      <c r="O122553" s="174"/>
      <c r="P122553" s="143"/>
      <c r="Q122553" s="143"/>
      <c r="R122553" s="175"/>
      <c r="S122553" s="175"/>
    </row>
    <row r="122554" spans="15:19">
      <c r="O122554" s="174"/>
      <c r="P122554" s="143"/>
      <c r="Q122554" s="143"/>
      <c r="R122554" s="175"/>
      <c r="S122554" s="175"/>
    </row>
    <row r="122555" spans="15:19">
      <c r="O122555" s="174"/>
      <c r="P122555" s="143"/>
      <c r="Q122555" s="143"/>
      <c r="R122555" s="175"/>
      <c r="S122555" s="175"/>
    </row>
    <row r="122556" spans="15:19">
      <c r="O122556" s="174"/>
      <c r="P122556" s="143"/>
      <c r="Q122556" s="143"/>
      <c r="R122556" s="175"/>
      <c r="S122556" s="175"/>
    </row>
    <row r="122557" spans="15:19">
      <c r="O122557" s="174"/>
      <c r="P122557" s="143"/>
      <c r="Q122557" s="143"/>
      <c r="R122557" s="175"/>
      <c r="S122557" s="175"/>
    </row>
    <row r="122558" spans="15:19">
      <c r="O122558" s="174"/>
      <c r="P122558" s="143"/>
      <c r="Q122558" s="143"/>
      <c r="R122558" s="175"/>
      <c r="S122558" s="175"/>
    </row>
    <row r="122559" spans="15:19">
      <c r="O122559" s="174"/>
      <c r="P122559" s="143"/>
      <c r="Q122559" s="143"/>
      <c r="R122559" s="175"/>
      <c r="S122559" s="175"/>
    </row>
    <row r="122560" spans="15:19">
      <c r="O122560" s="174"/>
      <c r="P122560" s="143"/>
      <c r="Q122560" s="143"/>
      <c r="R122560" s="175"/>
      <c r="S122560" s="175"/>
    </row>
    <row r="122561" spans="15:19">
      <c r="O122561" s="174"/>
      <c r="P122561" s="143"/>
      <c r="Q122561" s="143"/>
      <c r="R122561" s="175"/>
      <c r="S122561" s="175"/>
    </row>
    <row r="122562" spans="15:19">
      <c r="O122562" s="174"/>
      <c r="P122562" s="143"/>
      <c r="Q122562" s="143"/>
      <c r="R122562" s="175"/>
      <c r="S122562" s="175"/>
    </row>
    <row r="122563" spans="15:19">
      <c r="O122563" s="174"/>
      <c r="P122563" s="143"/>
      <c r="Q122563" s="143"/>
      <c r="R122563" s="175"/>
      <c r="S122563" s="175"/>
    </row>
    <row r="122564" spans="15:19">
      <c r="O122564" s="174"/>
      <c r="P122564" s="143"/>
      <c r="Q122564" s="143"/>
      <c r="R122564" s="175"/>
      <c r="S122564" s="175"/>
    </row>
    <row r="122565" spans="15:19">
      <c r="O122565" s="174"/>
      <c r="P122565" s="143"/>
      <c r="Q122565" s="143"/>
      <c r="R122565" s="175"/>
      <c r="S122565" s="175"/>
    </row>
    <row r="122566" spans="15:19">
      <c r="O122566" s="174"/>
      <c r="P122566" s="143"/>
      <c r="Q122566" s="143"/>
      <c r="R122566" s="175"/>
      <c r="S122566" s="175"/>
    </row>
    <row r="122567" spans="15:19">
      <c r="O122567" s="174"/>
      <c r="P122567" s="143"/>
      <c r="Q122567" s="143"/>
      <c r="R122567" s="175"/>
      <c r="S122567" s="175"/>
    </row>
    <row r="122568" spans="15:19">
      <c r="O122568" s="174"/>
      <c r="P122568" s="143"/>
      <c r="Q122568" s="143"/>
      <c r="R122568" s="175"/>
      <c r="S122568" s="175"/>
    </row>
    <row r="122569" spans="15:19">
      <c r="O122569" s="174"/>
      <c r="P122569" s="143"/>
      <c r="Q122569" s="143"/>
      <c r="R122569" s="175"/>
      <c r="S122569" s="175"/>
    </row>
    <row r="122570" spans="15:19">
      <c r="O122570" s="174"/>
      <c r="P122570" s="143"/>
      <c r="Q122570" s="143"/>
      <c r="R122570" s="175"/>
      <c r="S122570" s="175"/>
    </row>
    <row r="122571" spans="15:19">
      <c r="O122571" s="174"/>
      <c r="P122571" s="143"/>
      <c r="Q122571" s="143"/>
      <c r="R122571" s="175"/>
      <c r="S122571" s="175"/>
    </row>
    <row r="122572" spans="15:19">
      <c r="O122572" s="174"/>
      <c r="P122572" s="143"/>
      <c r="Q122572" s="143"/>
      <c r="R122572" s="175"/>
      <c r="S122572" s="175"/>
    </row>
    <row r="122573" spans="15:19">
      <c r="O122573" s="174"/>
      <c r="P122573" s="143"/>
      <c r="Q122573" s="143"/>
      <c r="R122573" s="175"/>
      <c r="S122573" s="175"/>
    </row>
    <row r="122574" spans="15:19">
      <c r="O122574" s="174"/>
      <c r="P122574" s="143"/>
      <c r="Q122574" s="143"/>
      <c r="R122574" s="175"/>
      <c r="S122574" s="175"/>
    </row>
    <row r="122575" spans="15:19">
      <c r="O122575" s="174"/>
      <c r="P122575" s="143"/>
      <c r="Q122575" s="143"/>
      <c r="R122575" s="175"/>
      <c r="S122575" s="175"/>
    </row>
    <row r="122576" spans="15:19">
      <c r="O122576" s="174"/>
      <c r="P122576" s="143"/>
      <c r="Q122576" s="143"/>
      <c r="R122576" s="175"/>
      <c r="S122576" s="175"/>
    </row>
    <row r="122577" spans="15:19">
      <c r="O122577" s="174"/>
      <c r="P122577" s="143"/>
      <c r="Q122577" s="143"/>
      <c r="R122577" s="175"/>
      <c r="S122577" s="175"/>
    </row>
    <row r="122578" spans="15:19">
      <c r="O122578" s="174"/>
      <c r="P122578" s="143"/>
      <c r="Q122578" s="143"/>
      <c r="R122578" s="175"/>
      <c r="S122578" s="175"/>
    </row>
    <row r="122579" spans="15:19">
      <c r="O122579" s="174"/>
      <c r="P122579" s="143"/>
      <c r="Q122579" s="143"/>
      <c r="R122579" s="175"/>
      <c r="S122579" s="175"/>
    </row>
    <row r="122580" spans="15:19">
      <c r="O122580" s="174"/>
      <c r="P122580" s="143"/>
      <c r="Q122580" s="143"/>
      <c r="R122580" s="175"/>
      <c r="S122580" s="175"/>
    </row>
    <row r="122581" spans="15:19">
      <c r="O122581" s="174"/>
      <c r="P122581" s="143"/>
      <c r="Q122581" s="143"/>
      <c r="R122581" s="175"/>
      <c r="S122581" s="175"/>
    </row>
    <row r="122582" spans="15:19">
      <c r="O122582" s="174"/>
      <c r="P122582" s="143"/>
      <c r="Q122582" s="143"/>
      <c r="R122582" s="175"/>
      <c r="S122582" s="175"/>
    </row>
    <row r="122583" spans="15:19">
      <c r="O122583" s="174"/>
      <c r="P122583" s="143"/>
      <c r="Q122583" s="143"/>
      <c r="R122583" s="175"/>
      <c r="S122583" s="175"/>
    </row>
    <row r="122584" spans="15:19">
      <c r="O122584" s="174"/>
      <c r="P122584" s="143"/>
      <c r="Q122584" s="143"/>
      <c r="R122584" s="175"/>
      <c r="S122584" s="175"/>
    </row>
    <row r="122585" spans="15:19">
      <c r="O122585" s="174"/>
      <c r="P122585" s="143"/>
      <c r="Q122585" s="143"/>
      <c r="R122585" s="175"/>
      <c r="S122585" s="175"/>
    </row>
    <row r="122586" spans="15:19">
      <c r="O122586" s="174"/>
      <c r="P122586" s="143"/>
      <c r="Q122586" s="143"/>
      <c r="R122586" s="175"/>
      <c r="S122586" s="175"/>
    </row>
    <row r="122587" spans="15:19">
      <c r="O122587" s="174"/>
      <c r="P122587" s="143"/>
      <c r="Q122587" s="143"/>
      <c r="R122587" s="175"/>
      <c r="S122587" s="175"/>
    </row>
    <row r="122588" spans="15:19">
      <c r="O122588" s="174"/>
      <c r="P122588" s="143"/>
      <c r="Q122588" s="143"/>
      <c r="R122588" s="175"/>
      <c r="S122588" s="175"/>
    </row>
    <row r="122589" spans="15:19">
      <c r="O122589" s="174"/>
      <c r="P122589" s="143"/>
      <c r="Q122589" s="143"/>
      <c r="R122589" s="175"/>
      <c r="S122589" s="175"/>
    </row>
    <row r="122590" spans="15:19">
      <c r="O122590" s="174"/>
      <c r="P122590" s="143"/>
      <c r="Q122590" s="143"/>
      <c r="R122590" s="175"/>
      <c r="S122590" s="175"/>
    </row>
    <row r="122591" spans="15:19">
      <c r="O122591" s="174"/>
      <c r="P122591" s="143"/>
      <c r="Q122591" s="143"/>
      <c r="R122591" s="175"/>
      <c r="S122591" s="175"/>
    </row>
    <row r="122592" spans="15:19">
      <c r="O122592" s="174"/>
      <c r="P122592" s="143"/>
      <c r="Q122592" s="143"/>
      <c r="R122592" s="175"/>
      <c r="S122592" s="175"/>
    </row>
    <row r="122593" spans="15:19">
      <c r="O122593" s="174"/>
      <c r="P122593" s="143"/>
      <c r="Q122593" s="143"/>
      <c r="R122593" s="175"/>
      <c r="S122593" s="175"/>
    </row>
    <row r="122594" spans="15:19">
      <c r="O122594" s="174"/>
      <c r="P122594" s="143"/>
      <c r="Q122594" s="143"/>
      <c r="R122594" s="175"/>
      <c r="S122594" s="175"/>
    </row>
    <row r="122595" spans="15:19">
      <c r="O122595" s="174"/>
      <c r="P122595" s="143"/>
      <c r="Q122595" s="143"/>
      <c r="R122595" s="175"/>
      <c r="S122595" s="175"/>
    </row>
    <row r="122596" spans="15:19">
      <c r="O122596" s="174"/>
      <c r="P122596" s="143"/>
      <c r="Q122596" s="143"/>
      <c r="R122596" s="175"/>
      <c r="S122596" s="175"/>
    </row>
    <row r="122597" spans="15:19">
      <c r="O122597" s="174"/>
      <c r="P122597" s="143"/>
      <c r="Q122597" s="143"/>
      <c r="R122597" s="175"/>
      <c r="S122597" s="175"/>
    </row>
    <row r="122598" spans="15:19">
      <c r="O122598" s="174"/>
      <c r="P122598" s="143"/>
      <c r="Q122598" s="143"/>
      <c r="R122598" s="175"/>
      <c r="S122598" s="175"/>
    </row>
    <row r="122599" spans="15:19">
      <c r="O122599" s="174"/>
      <c r="P122599" s="143"/>
      <c r="Q122599" s="143"/>
      <c r="R122599" s="175"/>
      <c r="S122599" s="175"/>
    </row>
    <row r="122600" spans="15:19">
      <c r="O122600" s="174"/>
      <c r="P122600" s="143"/>
      <c r="Q122600" s="143"/>
      <c r="R122600" s="175"/>
      <c r="S122600" s="175"/>
    </row>
    <row r="122601" spans="15:19">
      <c r="O122601" s="174"/>
      <c r="P122601" s="143"/>
      <c r="Q122601" s="143"/>
      <c r="R122601" s="175"/>
      <c r="S122601" s="175"/>
    </row>
    <row r="122602" spans="15:19">
      <c r="O122602" s="174"/>
      <c r="P122602" s="143"/>
      <c r="Q122602" s="143"/>
      <c r="R122602" s="175"/>
      <c r="S122602" s="175"/>
    </row>
    <row r="122603" spans="15:19">
      <c r="O122603" s="174"/>
      <c r="P122603" s="143"/>
      <c r="Q122603" s="143"/>
      <c r="R122603" s="175"/>
      <c r="S122603" s="175"/>
    </row>
    <row r="122604" spans="15:19">
      <c r="O122604" s="174"/>
      <c r="P122604" s="143"/>
      <c r="Q122604" s="143"/>
      <c r="R122604" s="175"/>
      <c r="S122604" s="175"/>
    </row>
    <row r="122605" spans="15:19">
      <c r="O122605" s="174"/>
      <c r="P122605" s="143"/>
      <c r="Q122605" s="143"/>
      <c r="R122605" s="175"/>
      <c r="S122605" s="175"/>
    </row>
    <row r="122606" spans="15:19">
      <c r="O122606" s="174"/>
      <c r="P122606" s="143"/>
      <c r="Q122606" s="143"/>
      <c r="R122606" s="175"/>
      <c r="S122606" s="175"/>
    </row>
    <row r="122607" spans="15:19">
      <c r="O122607" s="174"/>
      <c r="P122607" s="143"/>
      <c r="Q122607" s="143"/>
      <c r="R122607" s="175"/>
      <c r="S122607" s="175"/>
    </row>
    <row r="122608" spans="15:19">
      <c r="O122608" s="174"/>
      <c r="P122608" s="143"/>
      <c r="Q122608" s="143"/>
      <c r="R122608" s="175"/>
      <c r="S122608" s="175"/>
    </row>
    <row r="122609" spans="15:19">
      <c r="O122609" s="174"/>
      <c r="P122609" s="143"/>
      <c r="Q122609" s="143"/>
      <c r="R122609" s="175"/>
      <c r="S122609" s="175"/>
    </row>
    <row r="122610" spans="15:19">
      <c r="O122610" s="174"/>
      <c r="P122610" s="143"/>
      <c r="Q122610" s="143"/>
      <c r="R122610" s="175"/>
      <c r="S122610" s="175"/>
    </row>
    <row r="122611" spans="15:19">
      <c r="O122611" s="174"/>
      <c r="P122611" s="143"/>
      <c r="Q122611" s="143"/>
      <c r="R122611" s="175"/>
      <c r="S122611" s="175"/>
    </row>
    <row r="122612" spans="15:19">
      <c r="O122612" s="174"/>
      <c r="P122612" s="143"/>
      <c r="Q122612" s="143"/>
      <c r="R122612" s="175"/>
      <c r="S122612" s="175"/>
    </row>
    <row r="122613" spans="15:19">
      <c r="O122613" s="174"/>
      <c r="P122613" s="143"/>
      <c r="Q122613" s="143"/>
      <c r="R122613" s="175"/>
      <c r="S122613" s="175"/>
    </row>
    <row r="122614" spans="15:19">
      <c r="O122614" s="174"/>
      <c r="P122614" s="143"/>
      <c r="Q122614" s="143"/>
      <c r="R122614" s="175"/>
      <c r="S122614" s="175"/>
    </row>
    <row r="122615" spans="15:19">
      <c r="O122615" s="174"/>
      <c r="P122615" s="143"/>
      <c r="Q122615" s="143"/>
      <c r="R122615" s="175"/>
      <c r="S122615" s="175"/>
    </row>
    <row r="122616" spans="15:19">
      <c r="O122616" s="174"/>
      <c r="P122616" s="143"/>
      <c r="Q122616" s="143"/>
      <c r="R122616" s="175"/>
      <c r="S122616" s="175"/>
    </row>
    <row r="122617" spans="15:19">
      <c r="O122617" s="174"/>
      <c r="P122617" s="143"/>
      <c r="Q122617" s="143"/>
      <c r="R122617" s="175"/>
      <c r="S122617" s="175"/>
    </row>
    <row r="122618" spans="15:19">
      <c r="O122618" s="174"/>
      <c r="P122618" s="143"/>
      <c r="Q122618" s="143"/>
      <c r="R122618" s="175"/>
      <c r="S122618" s="175"/>
    </row>
    <row r="122619" spans="15:19">
      <c r="O122619" s="174"/>
      <c r="P122619" s="143"/>
      <c r="Q122619" s="143"/>
      <c r="R122619" s="175"/>
      <c r="S122619" s="175"/>
    </row>
    <row r="122620" spans="15:19">
      <c r="O122620" s="174"/>
      <c r="P122620" s="143"/>
      <c r="Q122620" s="143"/>
      <c r="R122620" s="175"/>
      <c r="S122620" s="175"/>
    </row>
    <row r="122621" spans="15:19">
      <c r="O122621" s="174"/>
      <c r="P122621" s="143"/>
      <c r="Q122621" s="143"/>
      <c r="R122621" s="175"/>
      <c r="S122621" s="175"/>
    </row>
    <row r="122622" spans="15:19">
      <c r="O122622" s="174"/>
      <c r="P122622" s="143"/>
      <c r="Q122622" s="143"/>
      <c r="R122622" s="175"/>
      <c r="S122622" s="175"/>
    </row>
    <row r="122623" spans="15:19">
      <c r="O122623" s="174"/>
      <c r="P122623" s="143"/>
      <c r="Q122623" s="143"/>
      <c r="R122623" s="175"/>
      <c r="S122623" s="175"/>
    </row>
    <row r="122624" spans="15:19">
      <c r="O122624" s="174"/>
      <c r="P122624" s="143"/>
      <c r="Q122624" s="143"/>
      <c r="R122624" s="175"/>
      <c r="S122624" s="175"/>
    </row>
    <row r="122625" spans="15:19">
      <c r="O122625" s="174"/>
      <c r="P122625" s="143"/>
      <c r="Q122625" s="143"/>
      <c r="R122625" s="175"/>
      <c r="S122625" s="175"/>
    </row>
    <row r="122626" spans="15:19">
      <c r="O122626" s="174"/>
      <c r="P122626" s="143"/>
      <c r="Q122626" s="143"/>
      <c r="R122626" s="175"/>
      <c r="S122626" s="175"/>
    </row>
    <row r="122627" spans="15:19">
      <c r="O122627" s="174"/>
      <c r="P122627" s="143"/>
      <c r="Q122627" s="143"/>
      <c r="R122627" s="175"/>
      <c r="S122627" s="175"/>
    </row>
    <row r="122628" spans="15:19">
      <c r="O122628" s="174"/>
      <c r="P122628" s="143"/>
      <c r="Q122628" s="143"/>
      <c r="R122628" s="175"/>
      <c r="S122628" s="175"/>
    </row>
    <row r="122629" spans="15:19">
      <c r="O122629" s="174"/>
      <c r="P122629" s="143"/>
      <c r="Q122629" s="143"/>
      <c r="R122629" s="175"/>
      <c r="S122629" s="175"/>
    </row>
    <row r="122630" spans="15:19">
      <c r="O122630" s="174"/>
      <c r="P122630" s="143"/>
      <c r="Q122630" s="143"/>
      <c r="R122630" s="175"/>
      <c r="S122630" s="175"/>
    </row>
    <row r="122631" spans="15:19">
      <c r="O122631" s="174"/>
      <c r="P122631" s="143"/>
      <c r="Q122631" s="143"/>
      <c r="R122631" s="175"/>
      <c r="S122631" s="175"/>
    </row>
    <row r="122632" spans="15:19">
      <c r="O122632" s="174"/>
      <c r="P122632" s="143"/>
      <c r="Q122632" s="143"/>
      <c r="R122632" s="175"/>
      <c r="S122632" s="175"/>
    </row>
    <row r="122633" spans="15:19">
      <c r="O122633" s="174"/>
      <c r="P122633" s="143"/>
      <c r="Q122633" s="143"/>
      <c r="R122633" s="175"/>
      <c r="S122633" s="175"/>
    </row>
    <row r="122634" spans="15:19">
      <c r="O122634" s="174"/>
      <c r="P122634" s="143"/>
      <c r="Q122634" s="143"/>
      <c r="R122634" s="175"/>
      <c r="S122634" s="175"/>
    </row>
    <row r="122635" spans="15:19">
      <c r="O122635" s="174"/>
      <c r="P122635" s="143"/>
      <c r="Q122635" s="143"/>
      <c r="R122635" s="175"/>
      <c r="S122635" s="175"/>
    </row>
    <row r="122636" spans="15:19">
      <c r="O122636" s="174"/>
      <c r="P122636" s="143"/>
      <c r="Q122636" s="143"/>
      <c r="R122636" s="175"/>
      <c r="S122636" s="175"/>
    </row>
    <row r="122637" spans="15:19">
      <c r="O122637" s="174"/>
      <c r="P122637" s="143"/>
      <c r="Q122637" s="143"/>
      <c r="R122637" s="175"/>
      <c r="S122637" s="175"/>
    </row>
    <row r="122638" spans="15:19">
      <c r="O122638" s="174"/>
      <c r="P122638" s="143"/>
      <c r="Q122638" s="143"/>
      <c r="R122638" s="175"/>
      <c r="S122638" s="175"/>
    </row>
    <row r="122639" spans="15:19">
      <c r="O122639" s="174"/>
      <c r="P122639" s="143"/>
      <c r="Q122639" s="143"/>
      <c r="R122639" s="175"/>
      <c r="S122639" s="175"/>
    </row>
    <row r="122640" spans="15:19">
      <c r="O122640" s="174"/>
      <c r="P122640" s="143"/>
      <c r="Q122640" s="143"/>
      <c r="R122640" s="175"/>
      <c r="S122640" s="175"/>
    </row>
    <row r="122641" spans="15:19">
      <c r="O122641" s="174"/>
      <c r="P122641" s="143"/>
      <c r="Q122641" s="143"/>
      <c r="R122641" s="175"/>
      <c r="S122641" s="175"/>
    </row>
    <row r="122642" spans="15:19">
      <c r="O122642" s="174"/>
      <c r="P122642" s="143"/>
      <c r="Q122642" s="143"/>
      <c r="R122642" s="175"/>
      <c r="S122642" s="175"/>
    </row>
    <row r="122643" spans="15:19">
      <c r="O122643" s="174"/>
      <c r="P122643" s="143"/>
      <c r="Q122643" s="143"/>
      <c r="R122643" s="175"/>
      <c r="S122643" s="175"/>
    </row>
    <row r="122644" spans="15:19">
      <c r="O122644" s="174"/>
      <c r="P122644" s="143"/>
      <c r="Q122644" s="143"/>
      <c r="R122644" s="175"/>
      <c r="S122644" s="175"/>
    </row>
    <row r="122645" spans="15:19">
      <c r="O122645" s="174"/>
      <c r="P122645" s="143"/>
      <c r="Q122645" s="143"/>
      <c r="R122645" s="175"/>
      <c r="S122645" s="175"/>
    </row>
    <row r="122646" spans="15:19">
      <c r="O122646" s="174"/>
      <c r="P122646" s="143"/>
      <c r="Q122646" s="143"/>
      <c r="R122646" s="175"/>
      <c r="S122646" s="175"/>
    </row>
    <row r="122647" spans="15:19">
      <c r="O122647" s="174"/>
      <c r="P122647" s="143"/>
      <c r="Q122647" s="143"/>
      <c r="R122647" s="175"/>
      <c r="S122647" s="175"/>
    </row>
    <row r="122648" spans="15:19">
      <c r="O122648" s="174"/>
      <c r="P122648" s="143"/>
      <c r="Q122648" s="143"/>
      <c r="R122648" s="175"/>
      <c r="S122648" s="175"/>
    </row>
    <row r="122649" spans="15:19">
      <c r="O122649" s="174"/>
      <c r="P122649" s="143"/>
      <c r="Q122649" s="143"/>
      <c r="R122649" s="175"/>
      <c r="S122649" s="175"/>
    </row>
    <row r="122650" spans="15:19">
      <c r="O122650" s="174"/>
      <c r="P122650" s="143"/>
      <c r="Q122650" s="143"/>
      <c r="R122650" s="175"/>
      <c r="S122650" s="175"/>
    </row>
    <row r="122651" spans="15:19">
      <c r="O122651" s="174"/>
      <c r="P122651" s="143"/>
      <c r="Q122651" s="143"/>
      <c r="R122651" s="175"/>
      <c r="S122651" s="175"/>
    </row>
    <row r="122652" spans="15:19">
      <c r="O122652" s="174"/>
      <c r="P122652" s="143"/>
      <c r="Q122652" s="143"/>
      <c r="R122652" s="175"/>
      <c r="S122652" s="175"/>
    </row>
    <row r="122653" spans="15:19">
      <c r="O122653" s="174"/>
      <c r="P122653" s="143"/>
      <c r="Q122653" s="143"/>
      <c r="R122653" s="175"/>
      <c r="S122653" s="175"/>
    </row>
    <row r="122654" spans="15:19">
      <c r="O122654" s="174"/>
      <c r="P122654" s="143"/>
      <c r="Q122654" s="143"/>
      <c r="R122654" s="175"/>
      <c r="S122654" s="175"/>
    </row>
    <row r="122655" spans="15:19">
      <c r="O122655" s="174"/>
      <c r="P122655" s="143"/>
      <c r="Q122655" s="143"/>
      <c r="R122655" s="175"/>
      <c r="S122655" s="175"/>
    </row>
    <row r="122656" spans="15:19">
      <c r="O122656" s="174"/>
      <c r="P122656" s="143"/>
      <c r="Q122656" s="143"/>
      <c r="R122656" s="175"/>
      <c r="S122656" s="175"/>
    </row>
    <row r="122657" spans="15:19">
      <c r="O122657" s="174"/>
      <c r="P122657" s="143"/>
      <c r="Q122657" s="143"/>
      <c r="R122657" s="175"/>
      <c r="S122657" s="175"/>
    </row>
    <row r="122658" spans="15:19">
      <c r="O122658" s="174"/>
      <c r="P122658" s="143"/>
      <c r="Q122658" s="143"/>
      <c r="R122658" s="175"/>
      <c r="S122658" s="175"/>
    </row>
    <row r="122659" spans="15:19">
      <c r="O122659" s="174"/>
      <c r="P122659" s="143"/>
      <c r="Q122659" s="143"/>
      <c r="R122659" s="175"/>
      <c r="S122659" s="175"/>
    </row>
    <row r="122660" spans="15:19">
      <c r="O122660" s="174"/>
      <c r="P122660" s="143"/>
      <c r="Q122660" s="143"/>
      <c r="R122660" s="175"/>
      <c r="S122660" s="175"/>
    </row>
    <row r="122661" spans="15:19">
      <c r="O122661" s="174"/>
      <c r="P122661" s="143"/>
      <c r="Q122661" s="143"/>
      <c r="R122661" s="175"/>
      <c r="S122661" s="175"/>
    </row>
    <row r="122662" spans="15:19">
      <c r="O122662" s="174"/>
      <c r="P122662" s="143"/>
      <c r="Q122662" s="143"/>
      <c r="R122662" s="175"/>
      <c r="S122662" s="175"/>
    </row>
    <row r="122663" spans="15:19">
      <c r="O122663" s="174"/>
      <c r="P122663" s="143"/>
      <c r="Q122663" s="143"/>
      <c r="R122663" s="175"/>
      <c r="S122663" s="175"/>
    </row>
    <row r="122664" spans="15:19">
      <c r="O122664" s="174"/>
      <c r="P122664" s="143"/>
      <c r="Q122664" s="143"/>
      <c r="R122664" s="175"/>
      <c r="S122664" s="175"/>
    </row>
    <row r="122665" spans="15:19">
      <c r="O122665" s="174"/>
      <c r="P122665" s="143"/>
      <c r="Q122665" s="143"/>
      <c r="R122665" s="175"/>
      <c r="S122665" s="175"/>
    </row>
    <row r="122666" spans="15:19">
      <c r="O122666" s="174"/>
      <c r="P122666" s="143"/>
      <c r="Q122666" s="143"/>
      <c r="R122666" s="175"/>
      <c r="S122666" s="175"/>
    </row>
    <row r="122667" spans="15:19">
      <c r="O122667" s="174"/>
      <c r="P122667" s="143"/>
      <c r="Q122667" s="143"/>
      <c r="R122667" s="175"/>
      <c r="S122667" s="175"/>
    </row>
    <row r="122668" spans="15:19">
      <c r="O122668" s="174"/>
      <c r="P122668" s="143"/>
      <c r="Q122668" s="143"/>
      <c r="R122668" s="175"/>
      <c r="S122668" s="175"/>
    </row>
    <row r="122669" spans="15:19">
      <c r="O122669" s="174"/>
      <c r="P122669" s="143"/>
      <c r="Q122669" s="143"/>
      <c r="R122669" s="175"/>
      <c r="S122669" s="175"/>
    </row>
    <row r="122670" spans="15:19">
      <c r="O122670" s="174"/>
      <c r="P122670" s="143"/>
      <c r="Q122670" s="143"/>
      <c r="R122670" s="175"/>
      <c r="S122670" s="175"/>
    </row>
    <row r="122671" spans="15:19">
      <c r="O122671" s="174"/>
      <c r="P122671" s="143"/>
      <c r="Q122671" s="143"/>
      <c r="R122671" s="175"/>
      <c r="S122671" s="175"/>
    </row>
    <row r="122672" spans="15:19">
      <c r="O122672" s="174"/>
      <c r="P122672" s="143"/>
      <c r="Q122672" s="143"/>
      <c r="R122672" s="175"/>
      <c r="S122672" s="175"/>
    </row>
    <row r="122673" spans="15:19">
      <c r="O122673" s="174"/>
      <c r="P122673" s="143"/>
      <c r="Q122673" s="143"/>
      <c r="R122673" s="175"/>
      <c r="S122673" s="175"/>
    </row>
    <row r="122674" spans="15:19">
      <c r="O122674" s="174"/>
      <c r="P122674" s="143"/>
      <c r="Q122674" s="143"/>
      <c r="R122674" s="175"/>
      <c r="S122674" s="175"/>
    </row>
    <row r="122675" spans="15:19">
      <c r="O122675" s="174"/>
      <c r="P122675" s="143"/>
      <c r="Q122675" s="143"/>
      <c r="R122675" s="175"/>
      <c r="S122675" s="175"/>
    </row>
    <row r="122676" spans="15:19">
      <c r="O122676" s="174"/>
      <c r="P122676" s="143"/>
      <c r="Q122676" s="143"/>
      <c r="R122676" s="175"/>
      <c r="S122676" s="175"/>
    </row>
    <row r="122677" spans="15:19">
      <c r="O122677" s="174"/>
      <c r="P122677" s="143"/>
      <c r="Q122677" s="143"/>
      <c r="R122677" s="175"/>
      <c r="S122677" s="175"/>
    </row>
    <row r="122678" spans="15:19">
      <c r="O122678" s="174"/>
      <c r="P122678" s="143"/>
      <c r="Q122678" s="143"/>
      <c r="R122678" s="175"/>
      <c r="S122678" s="175"/>
    </row>
    <row r="122679" spans="15:19">
      <c r="O122679" s="174"/>
      <c r="P122679" s="143"/>
      <c r="Q122679" s="143"/>
      <c r="R122679" s="175"/>
      <c r="S122679" s="175"/>
    </row>
    <row r="122680" spans="15:19">
      <c r="O122680" s="174"/>
      <c r="P122680" s="143"/>
      <c r="Q122680" s="143"/>
      <c r="R122680" s="175"/>
      <c r="S122680" s="175"/>
    </row>
    <row r="122681" spans="15:19">
      <c r="O122681" s="174"/>
      <c r="P122681" s="143"/>
      <c r="Q122681" s="143"/>
      <c r="R122681" s="175"/>
      <c r="S122681" s="175"/>
    </row>
    <row r="122682" spans="15:19">
      <c r="O122682" s="174"/>
      <c r="P122682" s="143"/>
      <c r="Q122682" s="143"/>
      <c r="R122682" s="175"/>
      <c r="S122682" s="175"/>
    </row>
    <row r="122683" spans="15:19">
      <c r="O122683" s="174"/>
      <c r="P122683" s="143"/>
      <c r="Q122683" s="143"/>
      <c r="R122683" s="175"/>
      <c r="S122683" s="175"/>
    </row>
    <row r="122684" spans="15:19">
      <c r="O122684" s="174"/>
      <c r="P122684" s="143"/>
      <c r="Q122684" s="143"/>
      <c r="R122684" s="175"/>
      <c r="S122684" s="175"/>
    </row>
    <row r="122685" spans="15:19">
      <c r="O122685" s="174"/>
      <c r="P122685" s="143"/>
      <c r="Q122685" s="143"/>
      <c r="R122685" s="175"/>
      <c r="S122685" s="175"/>
    </row>
    <row r="122686" spans="15:19">
      <c r="O122686" s="174"/>
      <c r="P122686" s="143"/>
      <c r="Q122686" s="143"/>
      <c r="R122686" s="175"/>
      <c r="S122686" s="175"/>
    </row>
    <row r="122687" spans="15:19">
      <c r="O122687" s="174"/>
      <c r="P122687" s="143"/>
      <c r="Q122687" s="143"/>
      <c r="R122687" s="175"/>
      <c r="S122687" s="175"/>
    </row>
    <row r="122688" spans="15:19">
      <c r="O122688" s="174"/>
      <c r="P122688" s="143"/>
      <c r="Q122688" s="143"/>
      <c r="R122688" s="175"/>
      <c r="S122688" s="175"/>
    </row>
    <row r="122689" spans="15:19">
      <c r="O122689" s="174"/>
      <c r="P122689" s="143"/>
      <c r="Q122689" s="143"/>
      <c r="R122689" s="175"/>
      <c r="S122689" s="175"/>
    </row>
    <row r="122690" spans="15:19">
      <c r="O122690" s="174"/>
      <c r="P122690" s="143"/>
      <c r="Q122690" s="143"/>
      <c r="R122690" s="175"/>
      <c r="S122690" s="175"/>
    </row>
    <row r="122691" spans="15:19">
      <c r="O122691" s="174"/>
      <c r="P122691" s="143"/>
      <c r="Q122691" s="143"/>
      <c r="R122691" s="175"/>
      <c r="S122691" s="175"/>
    </row>
    <row r="122692" spans="15:19">
      <c r="O122692" s="174"/>
      <c r="P122692" s="143"/>
      <c r="Q122692" s="143"/>
      <c r="R122692" s="175"/>
      <c r="S122692" s="175"/>
    </row>
    <row r="122693" spans="15:19">
      <c r="O122693" s="174"/>
      <c r="P122693" s="143"/>
      <c r="Q122693" s="143"/>
      <c r="R122693" s="175"/>
      <c r="S122693" s="175"/>
    </row>
    <row r="122694" spans="15:19">
      <c r="O122694" s="174"/>
      <c r="P122694" s="143"/>
      <c r="Q122694" s="143"/>
      <c r="R122694" s="175"/>
      <c r="S122694" s="175"/>
    </row>
    <row r="122695" spans="15:19">
      <c r="O122695" s="174"/>
      <c r="P122695" s="143"/>
      <c r="Q122695" s="143"/>
      <c r="R122695" s="175"/>
      <c r="S122695" s="175"/>
    </row>
    <row r="122696" spans="15:19">
      <c r="O122696" s="174"/>
      <c r="P122696" s="143"/>
      <c r="Q122696" s="143"/>
      <c r="R122696" s="175"/>
      <c r="S122696" s="175"/>
    </row>
    <row r="122697" spans="15:19">
      <c r="O122697" s="174"/>
      <c r="P122697" s="143"/>
      <c r="Q122697" s="143"/>
      <c r="R122697" s="175"/>
      <c r="S122697" s="175"/>
    </row>
    <row r="122698" spans="15:19">
      <c r="O122698" s="174"/>
      <c r="P122698" s="143"/>
      <c r="Q122698" s="143"/>
      <c r="R122698" s="175"/>
      <c r="S122698" s="175"/>
    </row>
    <row r="122699" spans="15:19">
      <c r="O122699" s="174"/>
      <c r="P122699" s="143"/>
      <c r="Q122699" s="143"/>
      <c r="R122699" s="175"/>
      <c r="S122699" s="175"/>
    </row>
    <row r="122700" spans="15:19">
      <c r="O122700" s="174"/>
      <c r="P122700" s="143"/>
      <c r="Q122700" s="143"/>
      <c r="R122700" s="175"/>
      <c r="S122700" s="175"/>
    </row>
    <row r="122701" spans="15:19">
      <c r="O122701" s="174"/>
      <c r="P122701" s="143"/>
      <c r="Q122701" s="143"/>
      <c r="R122701" s="175"/>
      <c r="S122701" s="175"/>
    </row>
    <row r="122702" spans="15:19">
      <c r="O122702" s="174"/>
      <c r="P122702" s="143"/>
      <c r="Q122702" s="143"/>
      <c r="R122702" s="175"/>
      <c r="S122702" s="175"/>
    </row>
    <row r="122703" spans="15:19">
      <c r="O122703" s="174"/>
      <c r="P122703" s="143"/>
      <c r="Q122703" s="143"/>
      <c r="R122703" s="175"/>
      <c r="S122703" s="175"/>
    </row>
    <row r="122704" spans="15:19">
      <c r="O122704" s="174"/>
      <c r="P122704" s="143"/>
      <c r="Q122704" s="143"/>
      <c r="R122704" s="175"/>
      <c r="S122704" s="175"/>
    </row>
    <row r="122705" spans="15:19">
      <c r="O122705" s="174"/>
      <c r="P122705" s="143"/>
      <c r="Q122705" s="143"/>
      <c r="R122705" s="175"/>
      <c r="S122705" s="175"/>
    </row>
    <row r="122706" spans="15:19">
      <c r="O122706" s="174"/>
      <c r="P122706" s="143"/>
      <c r="Q122706" s="143"/>
      <c r="R122706" s="175"/>
      <c r="S122706" s="175"/>
    </row>
    <row r="122707" spans="15:19">
      <c r="O122707" s="174"/>
      <c r="P122707" s="143"/>
      <c r="Q122707" s="143"/>
      <c r="R122707" s="175"/>
      <c r="S122707" s="175"/>
    </row>
    <row r="122708" spans="15:19">
      <c r="O122708" s="174"/>
      <c r="P122708" s="143"/>
      <c r="Q122708" s="143"/>
      <c r="R122708" s="175"/>
      <c r="S122708" s="175"/>
    </row>
    <row r="122709" spans="15:19">
      <c r="O122709" s="174"/>
      <c r="P122709" s="143"/>
      <c r="Q122709" s="143"/>
      <c r="R122709" s="175"/>
      <c r="S122709" s="175"/>
    </row>
    <row r="122710" spans="15:19">
      <c r="O122710" s="174"/>
      <c r="P122710" s="143"/>
      <c r="Q122710" s="143"/>
      <c r="R122710" s="175"/>
      <c r="S122710" s="175"/>
    </row>
    <row r="122711" spans="15:19">
      <c r="O122711" s="174"/>
      <c r="P122711" s="143"/>
      <c r="Q122711" s="143"/>
      <c r="R122711" s="175"/>
      <c r="S122711" s="175"/>
    </row>
    <row r="122712" spans="15:19">
      <c r="O122712" s="174"/>
      <c r="P122712" s="143"/>
      <c r="Q122712" s="143"/>
      <c r="R122712" s="175"/>
      <c r="S122712" s="175"/>
    </row>
    <row r="122713" spans="15:19">
      <c r="O122713" s="174"/>
      <c r="P122713" s="143"/>
      <c r="Q122713" s="143"/>
      <c r="R122713" s="175"/>
      <c r="S122713" s="175"/>
    </row>
    <row r="122714" spans="15:19">
      <c r="O122714" s="174"/>
      <c r="P122714" s="143"/>
      <c r="Q122714" s="143"/>
      <c r="R122714" s="175"/>
      <c r="S122714" s="175"/>
    </row>
    <row r="122715" spans="15:19">
      <c r="O122715" s="174"/>
      <c r="P122715" s="143"/>
      <c r="Q122715" s="143"/>
      <c r="R122715" s="175"/>
      <c r="S122715" s="175"/>
    </row>
    <row r="122716" spans="15:19">
      <c r="O122716" s="174"/>
      <c r="P122716" s="143"/>
      <c r="Q122716" s="143"/>
      <c r="R122716" s="175"/>
      <c r="S122716" s="175"/>
    </row>
    <row r="122717" spans="15:19">
      <c r="O122717" s="174"/>
      <c r="P122717" s="143"/>
      <c r="Q122717" s="143"/>
      <c r="R122717" s="175"/>
      <c r="S122717" s="175"/>
    </row>
    <row r="122718" spans="15:19">
      <c r="O122718" s="174"/>
      <c r="P122718" s="143"/>
      <c r="Q122718" s="143"/>
      <c r="R122718" s="175"/>
      <c r="S122718" s="175"/>
    </row>
    <row r="122719" spans="15:19">
      <c r="O122719" s="174"/>
      <c r="P122719" s="143"/>
      <c r="Q122719" s="143"/>
      <c r="R122719" s="175"/>
      <c r="S122719" s="175"/>
    </row>
    <row r="122720" spans="15:19">
      <c r="O122720" s="174"/>
      <c r="P122720" s="143"/>
      <c r="Q122720" s="143"/>
      <c r="R122720" s="175"/>
      <c r="S122720" s="175"/>
    </row>
    <row r="122721" spans="15:19">
      <c r="O122721" s="174"/>
      <c r="P122721" s="143"/>
      <c r="Q122721" s="143"/>
      <c r="R122721" s="175"/>
      <c r="S122721" s="175"/>
    </row>
    <row r="122722" spans="15:19">
      <c r="O122722" s="174"/>
      <c r="P122722" s="143"/>
      <c r="Q122722" s="143"/>
      <c r="R122722" s="175"/>
      <c r="S122722" s="175"/>
    </row>
    <row r="122723" spans="15:19">
      <c r="O122723" s="174"/>
      <c r="P122723" s="143"/>
      <c r="Q122723" s="143"/>
      <c r="R122723" s="175"/>
      <c r="S122723" s="175"/>
    </row>
    <row r="122724" spans="15:19">
      <c r="O122724" s="174"/>
      <c r="P122724" s="143"/>
      <c r="Q122724" s="143"/>
      <c r="R122724" s="175"/>
      <c r="S122724" s="175"/>
    </row>
    <row r="122725" spans="15:19">
      <c r="O122725" s="174"/>
      <c r="P122725" s="143"/>
      <c r="Q122725" s="143"/>
      <c r="R122725" s="175"/>
      <c r="S122725" s="175"/>
    </row>
    <row r="122726" spans="15:19">
      <c r="O122726" s="174"/>
      <c r="P122726" s="143"/>
      <c r="Q122726" s="143"/>
      <c r="R122726" s="175"/>
      <c r="S122726" s="175"/>
    </row>
    <row r="122727" spans="15:19">
      <c r="O122727" s="174"/>
      <c r="P122727" s="143"/>
      <c r="Q122727" s="143"/>
      <c r="R122727" s="175"/>
      <c r="S122727" s="175"/>
    </row>
    <row r="122728" spans="15:19">
      <c r="O122728" s="174"/>
      <c r="P122728" s="143"/>
      <c r="Q122728" s="143"/>
      <c r="R122728" s="175"/>
      <c r="S122728" s="175"/>
    </row>
    <row r="122729" spans="15:19">
      <c r="O122729" s="174"/>
      <c r="P122729" s="143"/>
      <c r="Q122729" s="143"/>
      <c r="R122729" s="175"/>
      <c r="S122729" s="175"/>
    </row>
    <row r="122730" spans="15:19">
      <c r="O122730" s="174"/>
      <c r="P122730" s="143"/>
      <c r="Q122730" s="143"/>
      <c r="R122730" s="175"/>
      <c r="S122730" s="175"/>
    </row>
    <row r="122731" spans="15:19">
      <c r="O122731" s="174"/>
      <c r="P122731" s="143"/>
      <c r="Q122731" s="143"/>
      <c r="R122731" s="175"/>
      <c r="S122731" s="175"/>
    </row>
    <row r="122732" spans="15:19">
      <c r="O122732" s="174"/>
      <c r="P122732" s="143"/>
      <c r="Q122732" s="143"/>
      <c r="R122732" s="175"/>
      <c r="S122732" s="175"/>
    </row>
    <row r="122733" spans="15:19">
      <c r="O122733" s="174"/>
      <c r="P122733" s="143"/>
      <c r="Q122733" s="143"/>
      <c r="R122733" s="175"/>
      <c r="S122733" s="175"/>
    </row>
    <row r="122734" spans="15:19">
      <c r="O122734" s="174"/>
      <c r="P122734" s="143"/>
      <c r="Q122734" s="143"/>
      <c r="R122734" s="175"/>
      <c r="S122734" s="175"/>
    </row>
    <row r="122735" spans="15:19">
      <c r="O122735" s="174"/>
      <c r="P122735" s="143"/>
      <c r="Q122735" s="143"/>
      <c r="R122735" s="175"/>
      <c r="S122735" s="175"/>
    </row>
    <row r="122736" spans="15:19">
      <c r="O122736" s="174"/>
      <c r="P122736" s="143"/>
      <c r="Q122736" s="143"/>
      <c r="R122736" s="175"/>
      <c r="S122736" s="175"/>
    </row>
    <row r="122737" spans="15:19">
      <c r="O122737" s="174"/>
      <c r="P122737" s="143"/>
      <c r="Q122737" s="143"/>
      <c r="R122737" s="175"/>
      <c r="S122737" s="175"/>
    </row>
    <row r="122738" spans="15:19">
      <c r="O122738" s="174"/>
      <c r="P122738" s="143"/>
      <c r="Q122738" s="143"/>
      <c r="R122738" s="175"/>
      <c r="S122738" s="175"/>
    </row>
    <row r="122739" spans="15:19">
      <c r="O122739" s="174"/>
      <c r="P122739" s="143"/>
      <c r="Q122739" s="143"/>
      <c r="R122739" s="175"/>
      <c r="S122739" s="175"/>
    </row>
    <row r="122740" spans="15:19">
      <c r="O122740" s="174"/>
      <c r="P122740" s="143"/>
      <c r="Q122740" s="143"/>
      <c r="R122740" s="175"/>
      <c r="S122740" s="175"/>
    </row>
    <row r="122741" spans="15:19">
      <c r="O122741" s="174"/>
      <c r="P122741" s="143"/>
      <c r="Q122741" s="143"/>
      <c r="R122741" s="175"/>
      <c r="S122741" s="175"/>
    </row>
    <row r="122742" spans="15:19">
      <c r="O122742" s="174"/>
      <c r="P122742" s="143"/>
      <c r="Q122742" s="143"/>
      <c r="R122742" s="175"/>
      <c r="S122742" s="175"/>
    </row>
    <row r="122743" spans="15:19">
      <c r="O122743" s="174"/>
      <c r="P122743" s="143"/>
      <c r="Q122743" s="143"/>
      <c r="R122743" s="175"/>
      <c r="S122743" s="175"/>
    </row>
    <row r="122744" spans="15:19">
      <c r="O122744" s="174"/>
      <c r="P122744" s="143"/>
      <c r="Q122744" s="143"/>
      <c r="R122744" s="175"/>
      <c r="S122744" s="175"/>
    </row>
    <row r="122745" spans="15:19">
      <c r="O122745" s="174"/>
      <c r="P122745" s="143"/>
      <c r="Q122745" s="143"/>
      <c r="R122745" s="175"/>
      <c r="S122745" s="175"/>
    </row>
    <row r="122746" spans="15:19">
      <c r="O122746" s="174"/>
      <c r="P122746" s="143"/>
      <c r="Q122746" s="143"/>
      <c r="R122746" s="175"/>
      <c r="S122746" s="175"/>
    </row>
    <row r="122747" spans="15:19">
      <c r="O122747" s="174"/>
      <c r="P122747" s="143"/>
      <c r="Q122747" s="143"/>
      <c r="R122747" s="175"/>
      <c r="S122747" s="175"/>
    </row>
    <row r="122748" spans="15:19">
      <c r="O122748" s="174"/>
      <c r="P122748" s="143"/>
      <c r="Q122748" s="143"/>
      <c r="R122748" s="175"/>
      <c r="S122748" s="175"/>
    </row>
    <row r="122749" spans="15:19">
      <c r="O122749" s="174"/>
      <c r="P122749" s="143"/>
      <c r="Q122749" s="143"/>
      <c r="R122749" s="175"/>
      <c r="S122749" s="175"/>
    </row>
    <row r="122750" spans="15:19">
      <c r="O122750" s="174"/>
      <c r="P122750" s="143"/>
      <c r="Q122750" s="143"/>
      <c r="R122750" s="175"/>
      <c r="S122750" s="175"/>
    </row>
    <row r="122751" spans="15:19">
      <c r="O122751" s="174"/>
      <c r="P122751" s="143"/>
      <c r="Q122751" s="143"/>
      <c r="R122751" s="175"/>
      <c r="S122751" s="175"/>
    </row>
    <row r="122752" spans="15:19">
      <c r="O122752" s="174"/>
      <c r="P122752" s="143"/>
      <c r="Q122752" s="143"/>
      <c r="R122752" s="175"/>
      <c r="S122752" s="175"/>
    </row>
    <row r="122753" spans="15:19">
      <c r="O122753" s="174"/>
      <c r="P122753" s="143"/>
      <c r="Q122753" s="143"/>
      <c r="R122753" s="175"/>
      <c r="S122753" s="175"/>
    </row>
    <row r="122754" spans="15:19">
      <c r="O122754" s="174"/>
      <c r="P122754" s="143"/>
      <c r="Q122754" s="143"/>
      <c r="R122754" s="175"/>
      <c r="S122754" s="175"/>
    </row>
    <row r="122755" spans="15:19">
      <c r="O122755" s="174"/>
      <c r="P122755" s="143"/>
      <c r="Q122755" s="143"/>
      <c r="R122755" s="175"/>
      <c r="S122755" s="175"/>
    </row>
    <row r="122756" spans="15:19">
      <c r="O122756" s="174"/>
      <c r="P122756" s="143"/>
      <c r="Q122756" s="143"/>
      <c r="R122756" s="175"/>
      <c r="S122756" s="175"/>
    </row>
    <row r="122757" spans="15:19">
      <c r="O122757" s="174"/>
      <c r="P122757" s="143"/>
      <c r="Q122757" s="143"/>
      <c r="R122757" s="175"/>
      <c r="S122757" s="175"/>
    </row>
    <row r="122758" spans="15:19">
      <c r="O122758" s="174"/>
      <c r="P122758" s="143"/>
      <c r="Q122758" s="143"/>
      <c r="R122758" s="175"/>
      <c r="S122758" s="175"/>
    </row>
    <row r="122759" spans="15:19">
      <c r="O122759" s="174"/>
      <c r="P122759" s="143"/>
      <c r="Q122759" s="143"/>
      <c r="R122759" s="175"/>
      <c r="S122759" s="175"/>
    </row>
    <row r="122760" spans="15:19">
      <c r="O122760" s="174"/>
      <c r="P122760" s="143"/>
      <c r="Q122760" s="143"/>
      <c r="R122760" s="175"/>
      <c r="S122760" s="175"/>
    </row>
    <row r="122761" spans="15:19">
      <c r="O122761" s="174"/>
      <c r="P122761" s="143"/>
      <c r="Q122761" s="143"/>
      <c r="R122761" s="175"/>
      <c r="S122761" s="175"/>
    </row>
    <row r="122762" spans="15:19">
      <c r="O122762" s="174"/>
      <c r="P122762" s="143"/>
      <c r="Q122762" s="143"/>
      <c r="R122762" s="175"/>
      <c r="S122762" s="175"/>
    </row>
    <row r="122763" spans="15:19">
      <c r="O122763" s="174"/>
      <c r="P122763" s="143"/>
      <c r="Q122763" s="143"/>
      <c r="R122763" s="175"/>
      <c r="S122763" s="175"/>
    </row>
    <row r="122764" spans="15:19">
      <c r="O122764" s="174"/>
      <c r="P122764" s="143"/>
      <c r="Q122764" s="143"/>
      <c r="R122764" s="175"/>
      <c r="S122764" s="175"/>
    </row>
    <row r="122765" spans="15:19">
      <c r="O122765" s="174"/>
      <c r="P122765" s="143"/>
      <c r="Q122765" s="143"/>
      <c r="R122765" s="175"/>
      <c r="S122765" s="175"/>
    </row>
    <row r="122766" spans="15:19">
      <c r="O122766" s="174"/>
      <c r="P122766" s="143"/>
      <c r="Q122766" s="143"/>
      <c r="R122766" s="175"/>
      <c r="S122766" s="175"/>
    </row>
    <row r="122767" spans="15:19">
      <c r="O122767" s="174"/>
      <c r="P122767" s="143"/>
      <c r="Q122767" s="143"/>
      <c r="R122767" s="175"/>
      <c r="S122767" s="175"/>
    </row>
    <row r="122768" spans="15:19">
      <c r="O122768" s="174"/>
      <c r="P122768" s="143"/>
      <c r="Q122768" s="143"/>
      <c r="R122768" s="175"/>
      <c r="S122768" s="175"/>
    </row>
    <row r="122769" spans="15:19">
      <c r="O122769" s="174"/>
      <c r="P122769" s="143"/>
      <c r="Q122769" s="143"/>
      <c r="R122769" s="175"/>
      <c r="S122769" s="175"/>
    </row>
    <row r="122770" spans="15:19">
      <c r="O122770" s="174"/>
      <c r="P122770" s="143"/>
      <c r="Q122770" s="143"/>
      <c r="R122770" s="175"/>
      <c r="S122770" s="175"/>
    </row>
    <row r="122771" spans="15:19">
      <c r="O122771" s="174"/>
      <c r="P122771" s="143"/>
      <c r="Q122771" s="143"/>
      <c r="R122771" s="175"/>
      <c r="S122771" s="175"/>
    </row>
    <row r="122772" spans="15:19">
      <c r="O122772" s="174"/>
      <c r="P122772" s="143"/>
      <c r="Q122772" s="143"/>
      <c r="R122772" s="175"/>
      <c r="S122772" s="175"/>
    </row>
    <row r="122773" spans="15:19">
      <c r="O122773" s="174"/>
      <c r="P122773" s="143"/>
      <c r="Q122773" s="143"/>
      <c r="R122773" s="175"/>
      <c r="S122773" s="175"/>
    </row>
    <row r="122774" spans="15:19">
      <c r="O122774" s="174"/>
      <c r="P122774" s="143"/>
      <c r="Q122774" s="143"/>
      <c r="R122774" s="175"/>
      <c r="S122774" s="175"/>
    </row>
    <row r="122775" spans="15:19">
      <c r="O122775" s="174"/>
      <c r="P122775" s="143"/>
      <c r="Q122775" s="143"/>
      <c r="R122775" s="175"/>
      <c r="S122775" s="175"/>
    </row>
    <row r="122776" spans="15:19">
      <c r="O122776" s="174"/>
      <c r="P122776" s="143"/>
      <c r="Q122776" s="143"/>
      <c r="R122776" s="175"/>
      <c r="S122776" s="175"/>
    </row>
    <row r="122777" spans="15:19">
      <c r="O122777" s="174"/>
      <c r="P122777" s="143"/>
      <c r="Q122777" s="143"/>
      <c r="R122777" s="175"/>
      <c r="S122777" s="175"/>
    </row>
    <row r="122778" spans="15:19">
      <c r="O122778" s="174"/>
      <c r="P122778" s="143"/>
      <c r="Q122778" s="143"/>
      <c r="R122778" s="175"/>
      <c r="S122778" s="175"/>
    </row>
    <row r="122779" spans="15:19">
      <c r="O122779" s="174"/>
      <c r="P122779" s="143"/>
      <c r="Q122779" s="143"/>
      <c r="R122779" s="175"/>
      <c r="S122779" s="175"/>
    </row>
    <row r="122780" spans="15:19">
      <c r="O122780" s="174"/>
      <c r="P122780" s="143"/>
      <c r="Q122780" s="143"/>
      <c r="R122780" s="175"/>
      <c r="S122780" s="175"/>
    </row>
    <row r="122781" spans="15:19">
      <c r="O122781" s="174"/>
      <c r="P122781" s="143"/>
      <c r="Q122781" s="143"/>
      <c r="R122781" s="175"/>
      <c r="S122781" s="175"/>
    </row>
    <row r="122782" spans="15:19">
      <c r="O122782" s="174"/>
      <c r="P122782" s="143"/>
      <c r="Q122782" s="143"/>
      <c r="R122782" s="175"/>
      <c r="S122782" s="175"/>
    </row>
    <row r="122783" spans="15:19">
      <c r="O122783" s="174"/>
      <c r="P122783" s="143"/>
      <c r="Q122783" s="143"/>
      <c r="R122783" s="175"/>
      <c r="S122783" s="175"/>
    </row>
    <row r="122784" spans="15:19">
      <c r="O122784" s="174"/>
      <c r="P122784" s="143"/>
      <c r="Q122784" s="143"/>
      <c r="R122784" s="175"/>
      <c r="S122784" s="175"/>
    </row>
    <row r="122785" spans="15:19">
      <c r="O122785" s="174"/>
      <c r="P122785" s="143"/>
      <c r="Q122785" s="143"/>
      <c r="R122785" s="175"/>
      <c r="S122785" s="175"/>
    </row>
    <row r="122786" spans="15:19">
      <c r="O122786" s="174"/>
      <c r="P122786" s="143"/>
      <c r="Q122786" s="143"/>
      <c r="R122786" s="175"/>
      <c r="S122786" s="175"/>
    </row>
    <row r="122787" spans="15:19">
      <c r="O122787" s="174"/>
      <c r="P122787" s="143"/>
      <c r="Q122787" s="143"/>
      <c r="R122787" s="175"/>
      <c r="S122787" s="175"/>
    </row>
    <row r="122788" spans="15:19">
      <c r="O122788" s="174"/>
      <c r="P122788" s="143"/>
      <c r="Q122788" s="143"/>
      <c r="R122788" s="175"/>
      <c r="S122788" s="175"/>
    </row>
    <row r="122789" spans="15:19">
      <c r="O122789" s="174"/>
      <c r="P122789" s="143"/>
      <c r="Q122789" s="143"/>
      <c r="R122789" s="175"/>
      <c r="S122789" s="175"/>
    </row>
    <row r="122790" spans="15:19">
      <c r="O122790" s="174"/>
      <c r="P122790" s="143"/>
      <c r="Q122790" s="143"/>
      <c r="R122790" s="175"/>
      <c r="S122790" s="175"/>
    </row>
    <row r="122791" spans="15:19">
      <c r="O122791" s="174"/>
      <c r="P122791" s="143"/>
      <c r="Q122791" s="143"/>
      <c r="R122791" s="175"/>
      <c r="S122791" s="175"/>
    </row>
    <row r="122792" spans="15:19">
      <c r="O122792" s="174"/>
      <c r="P122792" s="143"/>
      <c r="Q122792" s="143"/>
      <c r="R122792" s="175"/>
      <c r="S122792" s="175"/>
    </row>
    <row r="122793" spans="15:19">
      <c r="O122793" s="174"/>
      <c r="P122793" s="143"/>
      <c r="Q122793" s="143"/>
      <c r="R122793" s="175"/>
      <c r="S122793" s="175"/>
    </row>
    <row r="122794" spans="15:19">
      <c r="O122794" s="174"/>
      <c r="P122794" s="143"/>
      <c r="Q122794" s="143"/>
      <c r="R122794" s="175"/>
      <c r="S122794" s="175"/>
    </row>
    <row r="122795" spans="15:19">
      <c r="O122795" s="174"/>
      <c r="P122795" s="143"/>
      <c r="Q122795" s="143"/>
      <c r="R122795" s="175"/>
      <c r="S122795" s="175"/>
    </row>
    <row r="122796" spans="15:19">
      <c r="O122796" s="174"/>
      <c r="P122796" s="143"/>
      <c r="Q122796" s="143"/>
      <c r="R122796" s="175"/>
      <c r="S122796" s="175"/>
    </row>
    <row r="122797" spans="15:19">
      <c r="O122797" s="174"/>
      <c r="P122797" s="143"/>
      <c r="Q122797" s="143"/>
      <c r="R122797" s="175"/>
      <c r="S122797" s="175"/>
    </row>
    <row r="122798" spans="15:19">
      <c r="O122798" s="174"/>
      <c r="P122798" s="143"/>
      <c r="Q122798" s="143"/>
      <c r="R122798" s="175"/>
      <c r="S122798" s="175"/>
    </row>
    <row r="122799" spans="15:19">
      <c r="O122799" s="174"/>
      <c r="P122799" s="143"/>
      <c r="Q122799" s="143"/>
      <c r="R122799" s="175"/>
      <c r="S122799" s="175"/>
    </row>
    <row r="122800" spans="15:19">
      <c r="O122800" s="174"/>
      <c r="P122800" s="143"/>
      <c r="Q122800" s="143"/>
      <c r="R122800" s="175"/>
      <c r="S122800" s="175"/>
    </row>
    <row r="122801" spans="15:19">
      <c r="O122801" s="174"/>
      <c r="P122801" s="143"/>
      <c r="Q122801" s="143"/>
      <c r="R122801" s="175"/>
      <c r="S122801" s="175"/>
    </row>
    <row r="122802" spans="15:19">
      <c r="O122802" s="174"/>
      <c r="P122802" s="143"/>
      <c r="Q122802" s="143"/>
      <c r="R122802" s="175"/>
      <c r="S122802" s="175"/>
    </row>
    <row r="122803" spans="15:19">
      <c r="O122803" s="174"/>
      <c r="P122803" s="143"/>
      <c r="Q122803" s="143"/>
      <c r="R122803" s="175"/>
      <c r="S122803" s="175"/>
    </row>
    <row r="122804" spans="15:19">
      <c r="O122804" s="174"/>
      <c r="P122804" s="143"/>
      <c r="Q122804" s="143"/>
      <c r="R122804" s="175"/>
      <c r="S122804" s="175"/>
    </row>
    <row r="122805" spans="15:19">
      <c r="O122805" s="174"/>
      <c r="P122805" s="143"/>
      <c r="Q122805" s="143"/>
      <c r="R122805" s="175"/>
      <c r="S122805" s="175"/>
    </row>
    <row r="122806" spans="15:19">
      <c r="O122806" s="174"/>
      <c r="P122806" s="143"/>
      <c r="Q122806" s="143"/>
      <c r="R122806" s="175"/>
      <c r="S122806" s="175"/>
    </row>
    <row r="122807" spans="15:19">
      <c r="O122807" s="174"/>
      <c r="P122807" s="143"/>
      <c r="Q122807" s="143"/>
      <c r="R122807" s="175"/>
      <c r="S122807" s="175"/>
    </row>
    <row r="122808" spans="15:19">
      <c r="O122808" s="174"/>
      <c r="P122808" s="143"/>
      <c r="Q122808" s="143"/>
      <c r="R122808" s="175"/>
      <c r="S122808" s="175"/>
    </row>
    <row r="122809" spans="15:19">
      <c r="O122809" s="174"/>
      <c r="P122809" s="143"/>
      <c r="Q122809" s="143"/>
      <c r="R122809" s="175"/>
      <c r="S122809" s="175"/>
    </row>
    <row r="122810" spans="15:19">
      <c r="O122810" s="174"/>
      <c r="P122810" s="143"/>
      <c r="Q122810" s="143"/>
      <c r="R122810" s="175"/>
      <c r="S122810" s="175"/>
    </row>
    <row r="122811" spans="15:19">
      <c r="O122811" s="174"/>
      <c r="P122811" s="143"/>
      <c r="Q122811" s="143"/>
      <c r="R122811" s="175"/>
      <c r="S122811" s="175"/>
    </row>
    <row r="122812" spans="15:19">
      <c r="O122812" s="174"/>
      <c r="P122812" s="143"/>
      <c r="Q122812" s="143"/>
      <c r="R122812" s="175"/>
      <c r="S122812" s="175"/>
    </row>
    <row r="122813" spans="15:19">
      <c r="O122813" s="174"/>
      <c r="P122813" s="143"/>
      <c r="Q122813" s="143"/>
      <c r="R122813" s="175"/>
      <c r="S122813" s="175"/>
    </row>
    <row r="122814" spans="15:19">
      <c r="O122814" s="174"/>
      <c r="P122814" s="143"/>
      <c r="Q122814" s="143"/>
      <c r="R122814" s="175"/>
      <c r="S122814" s="175"/>
    </row>
    <row r="122815" spans="15:19">
      <c r="O122815" s="174"/>
      <c r="P122815" s="143"/>
      <c r="Q122815" s="143"/>
      <c r="R122815" s="175"/>
      <c r="S122815" s="175"/>
    </row>
    <row r="122816" spans="15:19">
      <c r="O122816" s="174"/>
      <c r="P122816" s="143"/>
      <c r="Q122816" s="143"/>
      <c r="R122816" s="175"/>
      <c r="S122816" s="175"/>
    </row>
    <row r="122817" spans="15:19">
      <c r="O122817" s="174"/>
      <c r="P122817" s="143"/>
      <c r="Q122817" s="143"/>
      <c r="R122817" s="175"/>
      <c r="S122817" s="175"/>
    </row>
    <row r="122818" spans="15:19">
      <c r="O122818" s="174"/>
      <c r="P122818" s="143"/>
      <c r="Q122818" s="143"/>
      <c r="R122818" s="175"/>
      <c r="S122818" s="175"/>
    </row>
    <row r="122819" spans="15:19">
      <c r="O122819" s="174"/>
      <c r="P122819" s="143"/>
      <c r="Q122819" s="143"/>
      <c r="R122819" s="175"/>
      <c r="S122819" s="175"/>
    </row>
    <row r="122820" spans="15:19">
      <c r="O122820" s="174"/>
      <c r="P122820" s="143"/>
      <c r="Q122820" s="143"/>
      <c r="R122820" s="175"/>
      <c r="S122820" s="175"/>
    </row>
    <row r="122821" spans="15:19">
      <c r="O122821" s="174"/>
      <c r="P122821" s="143"/>
      <c r="Q122821" s="143"/>
      <c r="R122821" s="175"/>
      <c r="S122821" s="175"/>
    </row>
    <row r="122822" spans="15:19">
      <c r="O122822" s="174"/>
      <c r="P122822" s="143"/>
      <c r="Q122822" s="143"/>
      <c r="R122822" s="175"/>
      <c r="S122822" s="175"/>
    </row>
    <row r="122823" spans="15:19">
      <c r="O122823" s="174"/>
      <c r="P122823" s="143"/>
      <c r="Q122823" s="143"/>
      <c r="R122823" s="175"/>
      <c r="S122823" s="175"/>
    </row>
    <row r="122824" spans="15:19">
      <c r="O122824" s="174"/>
      <c r="P122824" s="143"/>
      <c r="Q122824" s="143"/>
      <c r="R122824" s="175"/>
      <c r="S122824" s="175"/>
    </row>
    <row r="122825" spans="15:19">
      <c r="O122825" s="174"/>
      <c r="P122825" s="143"/>
      <c r="Q122825" s="143"/>
      <c r="R122825" s="175"/>
      <c r="S122825" s="175"/>
    </row>
    <row r="122826" spans="15:19">
      <c r="O122826" s="174"/>
      <c r="P122826" s="143"/>
      <c r="Q122826" s="143"/>
      <c r="R122826" s="175"/>
      <c r="S122826" s="175"/>
    </row>
    <row r="122827" spans="15:19">
      <c r="O122827" s="174"/>
      <c r="P122827" s="143"/>
      <c r="Q122827" s="143"/>
      <c r="R122827" s="175"/>
      <c r="S122827" s="175"/>
    </row>
    <row r="122828" spans="15:19">
      <c r="O122828" s="174"/>
      <c r="P122828" s="143"/>
      <c r="Q122828" s="143"/>
      <c r="R122828" s="175"/>
      <c r="S122828" s="175"/>
    </row>
    <row r="122829" spans="15:19">
      <c r="O122829" s="174"/>
      <c r="P122829" s="143"/>
      <c r="Q122829" s="143"/>
      <c r="R122829" s="175"/>
      <c r="S122829" s="175"/>
    </row>
    <row r="122830" spans="15:19">
      <c r="O122830" s="174"/>
      <c r="P122830" s="143"/>
      <c r="Q122830" s="143"/>
      <c r="R122830" s="175"/>
      <c r="S122830" s="175"/>
    </row>
    <row r="122831" spans="15:19">
      <c r="O122831" s="174"/>
      <c r="P122831" s="143"/>
      <c r="Q122831" s="143"/>
      <c r="R122831" s="175"/>
      <c r="S122831" s="175"/>
    </row>
    <row r="122832" spans="15:19">
      <c r="O122832" s="174"/>
      <c r="P122832" s="143"/>
      <c r="Q122832" s="143"/>
      <c r="R122832" s="175"/>
      <c r="S122832" s="175"/>
    </row>
    <row r="122833" spans="15:19">
      <c r="O122833" s="174"/>
      <c r="P122833" s="143"/>
      <c r="Q122833" s="143"/>
      <c r="R122833" s="175"/>
      <c r="S122833" s="175"/>
    </row>
    <row r="122834" spans="15:19">
      <c r="O122834" s="174"/>
      <c r="P122834" s="143"/>
      <c r="Q122834" s="143"/>
      <c r="R122834" s="175"/>
      <c r="S122834" s="175"/>
    </row>
    <row r="122835" spans="15:19">
      <c r="O122835" s="174"/>
      <c r="P122835" s="143"/>
      <c r="Q122835" s="143"/>
      <c r="R122835" s="175"/>
      <c r="S122835" s="175"/>
    </row>
    <row r="122836" spans="15:19">
      <c r="O122836" s="174"/>
      <c r="P122836" s="143"/>
      <c r="Q122836" s="143"/>
      <c r="R122836" s="175"/>
      <c r="S122836" s="175"/>
    </row>
    <row r="122837" spans="15:19">
      <c r="O122837" s="174"/>
      <c r="P122837" s="143"/>
      <c r="Q122837" s="143"/>
      <c r="R122837" s="175"/>
      <c r="S122837" s="175"/>
    </row>
    <row r="122838" spans="15:19">
      <c r="O122838" s="174"/>
      <c r="P122838" s="143"/>
      <c r="Q122838" s="143"/>
      <c r="R122838" s="175"/>
      <c r="S122838" s="175"/>
    </row>
    <row r="122839" spans="15:19">
      <c r="O122839" s="174"/>
      <c r="P122839" s="143"/>
      <c r="Q122839" s="143"/>
      <c r="R122839" s="175"/>
      <c r="S122839" s="175"/>
    </row>
    <row r="122840" spans="15:19">
      <c r="O122840" s="174"/>
      <c r="P122840" s="143"/>
      <c r="Q122840" s="143"/>
      <c r="R122840" s="175"/>
      <c r="S122840" s="175"/>
    </row>
    <row r="122841" spans="15:19">
      <c r="O122841" s="174"/>
      <c r="P122841" s="143"/>
      <c r="Q122841" s="143"/>
      <c r="R122841" s="175"/>
      <c r="S122841" s="175"/>
    </row>
    <row r="122842" spans="15:19">
      <c r="O122842" s="174"/>
      <c r="P122842" s="143"/>
      <c r="Q122842" s="143"/>
      <c r="R122842" s="175"/>
      <c r="S122842" s="175"/>
    </row>
    <row r="122843" spans="15:19">
      <c r="O122843" s="174"/>
      <c r="P122843" s="143"/>
      <c r="Q122843" s="143"/>
      <c r="R122843" s="175"/>
      <c r="S122843" s="175"/>
    </row>
    <row r="122844" spans="15:19">
      <c r="O122844" s="174"/>
      <c r="P122844" s="143"/>
      <c r="Q122844" s="143"/>
      <c r="R122844" s="175"/>
      <c r="S122844" s="175"/>
    </row>
    <row r="122845" spans="15:19">
      <c r="O122845" s="174"/>
      <c r="P122845" s="143"/>
      <c r="Q122845" s="143"/>
      <c r="R122845" s="175"/>
      <c r="S122845" s="175"/>
    </row>
    <row r="122846" spans="15:19">
      <c r="O122846" s="174"/>
      <c r="P122846" s="143"/>
      <c r="Q122846" s="143"/>
      <c r="R122846" s="175"/>
      <c r="S122846" s="175"/>
    </row>
    <row r="122847" spans="15:19">
      <c r="O122847" s="174"/>
      <c r="P122847" s="143"/>
      <c r="Q122847" s="143"/>
      <c r="R122847" s="175"/>
      <c r="S122847" s="175"/>
    </row>
    <row r="122848" spans="15:19">
      <c r="O122848" s="174"/>
      <c r="P122848" s="143"/>
      <c r="Q122848" s="143"/>
      <c r="R122848" s="175"/>
      <c r="S122848" s="175"/>
    </row>
    <row r="122849" spans="15:19">
      <c r="O122849" s="174"/>
      <c r="P122849" s="143"/>
      <c r="Q122849" s="143"/>
      <c r="R122849" s="175"/>
      <c r="S122849" s="175"/>
    </row>
    <row r="122850" spans="15:19">
      <c r="O122850" s="174"/>
      <c r="P122850" s="143"/>
      <c r="Q122850" s="143"/>
      <c r="R122850" s="175"/>
      <c r="S122850" s="175"/>
    </row>
    <row r="122851" spans="15:19">
      <c r="O122851" s="174"/>
      <c r="P122851" s="143"/>
      <c r="Q122851" s="143"/>
      <c r="R122851" s="175"/>
      <c r="S122851" s="175"/>
    </row>
    <row r="122852" spans="15:19">
      <c r="O122852" s="174"/>
      <c r="P122852" s="143"/>
      <c r="Q122852" s="143"/>
      <c r="R122852" s="175"/>
      <c r="S122852" s="175"/>
    </row>
    <row r="122853" spans="15:19">
      <c r="O122853" s="174"/>
      <c r="P122853" s="143"/>
      <c r="Q122853" s="143"/>
      <c r="R122853" s="175"/>
      <c r="S122853" s="175"/>
    </row>
    <row r="122854" spans="15:19">
      <c r="O122854" s="174"/>
      <c r="P122854" s="143"/>
      <c r="Q122854" s="143"/>
      <c r="R122854" s="175"/>
      <c r="S122854" s="175"/>
    </row>
    <row r="122855" spans="15:19">
      <c r="O122855" s="174"/>
      <c r="P122855" s="143"/>
      <c r="Q122855" s="143"/>
      <c r="R122855" s="175"/>
      <c r="S122855" s="175"/>
    </row>
    <row r="122856" spans="15:19">
      <c r="O122856" s="174"/>
      <c r="P122856" s="143"/>
      <c r="Q122856" s="143"/>
      <c r="R122856" s="175"/>
      <c r="S122856" s="175"/>
    </row>
    <row r="122857" spans="15:19">
      <c r="O122857" s="174"/>
      <c r="P122857" s="143"/>
      <c r="Q122857" s="143"/>
      <c r="R122857" s="175"/>
      <c r="S122857" s="175"/>
    </row>
    <row r="122858" spans="15:19">
      <c r="O122858" s="174"/>
      <c r="P122858" s="143"/>
      <c r="Q122858" s="143"/>
      <c r="R122858" s="175"/>
      <c r="S122858" s="175"/>
    </row>
    <row r="122859" spans="15:19">
      <c r="O122859" s="174"/>
      <c r="P122859" s="143"/>
      <c r="Q122859" s="143"/>
      <c r="R122859" s="175"/>
      <c r="S122859" s="175"/>
    </row>
    <row r="122860" spans="15:19">
      <c r="O122860" s="174"/>
      <c r="P122860" s="143"/>
      <c r="Q122860" s="143"/>
      <c r="R122860" s="175"/>
      <c r="S122860" s="175"/>
    </row>
    <row r="122861" spans="15:19">
      <c r="O122861" s="174"/>
      <c r="P122861" s="143"/>
      <c r="Q122861" s="143"/>
      <c r="R122861" s="175"/>
      <c r="S122861" s="175"/>
    </row>
    <row r="122862" spans="15:19">
      <c r="O122862" s="174"/>
      <c r="P122862" s="143"/>
      <c r="Q122862" s="143"/>
      <c r="R122862" s="175"/>
      <c r="S122862" s="175"/>
    </row>
    <row r="122863" spans="15:19">
      <c r="O122863" s="174"/>
      <c r="P122863" s="143"/>
      <c r="Q122863" s="143"/>
      <c r="R122863" s="175"/>
      <c r="S122863" s="175"/>
    </row>
    <row r="122864" spans="15:19">
      <c r="O122864" s="174"/>
      <c r="P122864" s="143"/>
      <c r="Q122864" s="143"/>
      <c r="R122864" s="175"/>
      <c r="S122864" s="175"/>
    </row>
    <row r="122865" spans="15:19">
      <c r="O122865" s="174"/>
      <c r="P122865" s="143"/>
      <c r="Q122865" s="143"/>
      <c r="R122865" s="175"/>
      <c r="S122865" s="175"/>
    </row>
    <row r="122866" spans="15:19">
      <c r="O122866" s="174"/>
      <c r="P122866" s="143"/>
      <c r="Q122866" s="143"/>
      <c r="R122866" s="175"/>
      <c r="S122866" s="175"/>
    </row>
    <row r="122867" spans="15:19">
      <c r="O122867" s="174"/>
      <c r="P122867" s="143"/>
      <c r="Q122867" s="143"/>
      <c r="R122867" s="175"/>
      <c r="S122867" s="175"/>
    </row>
    <row r="122868" spans="15:19">
      <c r="O122868" s="174"/>
      <c r="P122868" s="143"/>
      <c r="Q122868" s="143"/>
      <c r="R122868" s="175"/>
      <c r="S122868" s="175"/>
    </row>
    <row r="122869" spans="15:19">
      <c r="O122869" s="174"/>
      <c r="P122869" s="143"/>
      <c r="Q122869" s="143"/>
      <c r="R122869" s="175"/>
      <c r="S122869" s="175"/>
    </row>
    <row r="122870" spans="15:19">
      <c r="O122870" s="174"/>
      <c r="P122870" s="143"/>
      <c r="Q122870" s="143"/>
      <c r="R122870" s="175"/>
      <c r="S122870" s="175"/>
    </row>
    <row r="122871" spans="15:19">
      <c r="O122871" s="174"/>
      <c r="P122871" s="143"/>
      <c r="Q122871" s="143"/>
      <c r="R122871" s="175"/>
      <c r="S122871" s="175"/>
    </row>
    <row r="122872" spans="15:19">
      <c r="O122872" s="174"/>
      <c r="P122872" s="143"/>
      <c r="Q122872" s="143"/>
      <c r="R122872" s="175"/>
      <c r="S122872" s="175"/>
    </row>
    <row r="122873" spans="15:19">
      <c r="O122873" s="174"/>
      <c r="P122873" s="143"/>
      <c r="Q122873" s="143"/>
      <c r="R122873" s="175"/>
      <c r="S122873" s="175"/>
    </row>
    <row r="122874" spans="15:19">
      <c r="O122874" s="174"/>
      <c r="P122874" s="143"/>
      <c r="Q122874" s="143"/>
      <c r="R122874" s="175"/>
      <c r="S122874" s="175"/>
    </row>
    <row r="122875" spans="15:19">
      <c r="O122875" s="174"/>
      <c r="P122875" s="143"/>
      <c r="Q122875" s="143"/>
      <c r="R122875" s="175"/>
      <c r="S122875" s="175"/>
    </row>
    <row r="122876" spans="15:19">
      <c r="O122876" s="174"/>
      <c r="P122876" s="143"/>
      <c r="Q122876" s="143"/>
      <c r="R122876" s="175"/>
      <c r="S122876" s="175"/>
    </row>
    <row r="122877" spans="15:19">
      <c r="O122877" s="174"/>
      <c r="P122877" s="143"/>
      <c r="Q122877" s="143"/>
      <c r="R122877" s="175"/>
      <c r="S122877" s="175"/>
    </row>
    <row r="122878" spans="15:19">
      <c r="O122878" s="174"/>
      <c r="P122878" s="143"/>
      <c r="Q122878" s="143"/>
      <c r="R122878" s="175"/>
      <c r="S122878" s="175"/>
    </row>
    <row r="122879" spans="15:19">
      <c r="O122879" s="174"/>
      <c r="P122879" s="143"/>
      <c r="Q122879" s="143"/>
      <c r="R122879" s="175"/>
      <c r="S122879" s="175"/>
    </row>
    <row r="122880" spans="15:19">
      <c r="O122880" s="174"/>
      <c r="P122880" s="143"/>
      <c r="Q122880" s="143"/>
      <c r="R122880" s="175"/>
      <c r="S122880" s="175"/>
    </row>
    <row r="122881" spans="15:19">
      <c r="O122881" s="174"/>
      <c r="P122881" s="143"/>
      <c r="Q122881" s="143"/>
      <c r="R122881" s="175"/>
      <c r="S122881" s="175"/>
    </row>
    <row r="122882" spans="15:19">
      <c r="O122882" s="174"/>
      <c r="P122882" s="143"/>
      <c r="Q122882" s="143"/>
      <c r="R122882" s="175"/>
      <c r="S122882" s="175"/>
    </row>
    <row r="122883" spans="15:19">
      <c r="O122883" s="174"/>
      <c r="P122883" s="143"/>
      <c r="Q122883" s="143"/>
      <c r="R122883" s="175"/>
      <c r="S122883" s="175"/>
    </row>
    <row r="122884" spans="15:19">
      <c r="O122884" s="174"/>
      <c r="P122884" s="143"/>
      <c r="Q122884" s="143"/>
      <c r="R122884" s="175"/>
      <c r="S122884" s="175"/>
    </row>
    <row r="122885" spans="15:19">
      <c r="O122885" s="174"/>
      <c r="P122885" s="143"/>
      <c r="Q122885" s="143"/>
      <c r="R122885" s="175"/>
      <c r="S122885" s="175"/>
    </row>
    <row r="122886" spans="15:19">
      <c r="O122886" s="174"/>
      <c r="P122886" s="143"/>
      <c r="Q122886" s="143"/>
      <c r="R122886" s="175"/>
      <c r="S122886" s="175"/>
    </row>
    <row r="122887" spans="15:19">
      <c r="O122887" s="174"/>
      <c r="P122887" s="143"/>
      <c r="Q122887" s="143"/>
      <c r="R122887" s="175"/>
      <c r="S122887" s="175"/>
    </row>
    <row r="122888" spans="15:19">
      <c r="O122888" s="174"/>
      <c r="P122888" s="143"/>
      <c r="Q122888" s="143"/>
      <c r="R122888" s="175"/>
      <c r="S122888" s="175"/>
    </row>
    <row r="122889" spans="15:19">
      <c r="O122889" s="174"/>
      <c r="P122889" s="143"/>
      <c r="Q122889" s="143"/>
      <c r="R122889" s="175"/>
      <c r="S122889" s="175"/>
    </row>
    <row r="122890" spans="15:19">
      <c r="O122890" s="174"/>
      <c r="P122890" s="143"/>
      <c r="Q122890" s="143"/>
      <c r="R122890" s="175"/>
      <c r="S122890" s="175"/>
    </row>
    <row r="122891" spans="15:19">
      <c r="O122891" s="174"/>
      <c r="P122891" s="143"/>
      <c r="Q122891" s="143"/>
      <c r="R122891" s="175"/>
      <c r="S122891" s="175"/>
    </row>
    <row r="122892" spans="15:19">
      <c r="O122892" s="174"/>
      <c r="P122892" s="143"/>
      <c r="Q122892" s="143"/>
      <c r="R122892" s="175"/>
      <c r="S122892" s="175"/>
    </row>
    <row r="122893" spans="15:19">
      <c r="O122893" s="174"/>
      <c r="P122893" s="143"/>
      <c r="Q122893" s="143"/>
      <c r="R122893" s="175"/>
      <c r="S122893" s="175"/>
    </row>
    <row r="122894" spans="15:19">
      <c r="O122894" s="174"/>
      <c r="P122894" s="143"/>
      <c r="Q122894" s="143"/>
      <c r="R122894" s="175"/>
      <c r="S122894" s="175"/>
    </row>
    <row r="122895" spans="15:19">
      <c r="O122895" s="174"/>
      <c r="P122895" s="143"/>
      <c r="Q122895" s="143"/>
      <c r="R122895" s="175"/>
      <c r="S122895" s="175"/>
    </row>
    <row r="122896" spans="15:19">
      <c r="O122896" s="174"/>
      <c r="P122896" s="143"/>
      <c r="Q122896" s="143"/>
      <c r="R122896" s="175"/>
      <c r="S122896" s="175"/>
    </row>
    <row r="122897" spans="15:19">
      <c r="O122897" s="174"/>
      <c r="P122897" s="143"/>
      <c r="Q122897" s="143"/>
      <c r="R122897" s="175"/>
      <c r="S122897" s="175"/>
    </row>
    <row r="122898" spans="15:19">
      <c r="O122898" s="174"/>
      <c r="P122898" s="143"/>
      <c r="Q122898" s="143"/>
      <c r="R122898" s="175"/>
      <c r="S122898" s="175"/>
    </row>
    <row r="122899" spans="15:19">
      <c r="O122899" s="174"/>
      <c r="P122899" s="143"/>
      <c r="Q122899" s="143"/>
      <c r="R122899" s="175"/>
      <c r="S122899" s="175"/>
    </row>
    <row r="122900" spans="15:19">
      <c r="O122900" s="174"/>
      <c r="P122900" s="143"/>
      <c r="Q122900" s="143"/>
      <c r="R122900" s="175"/>
      <c r="S122900" s="175"/>
    </row>
    <row r="122901" spans="15:19">
      <c r="O122901" s="174"/>
      <c r="P122901" s="143"/>
      <c r="Q122901" s="143"/>
      <c r="R122901" s="175"/>
      <c r="S122901" s="175"/>
    </row>
    <row r="122902" spans="15:19">
      <c r="O122902" s="174"/>
      <c r="P122902" s="143"/>
      <c r="Q122902" s="143"/>
      <c r="R122902" s="175"/>
      <c r="S122902" s="175"/>
    </row>
    <row r="122903" spans="15:19">
      <c r="O122903" s="174"/>
      <c r="P122903" s="143"/>
      <c r="Q122903" s="143"/>
      <c r="R122903" s="175"/>
      <c r="S122903" s="175"/>
    </row>
    <row r="122904" spans="15:19">
      <c r="O122904" s="174"/>
      <c r="P122904" s="143"/>
      <c r="Q122904" s="143"/>
      <c r="R122904" s="175"/>
      <c r="S122904" s="175"/>
    </row>
    <row r="122905" spans="15:19">
      <c r="O122905" s="174"/>
      <c r="P122905" s="143"/>
      <c r="Q122905" s="143"/>
      <c r="R122905" s="175"/>
      <c r="S122905" s="175"/>
    </row>
    <row r="122906" spans="15:19">
      <c r="O122906" s="174"/>
      <c r="P122906" s="143"/>
      <c r="Q122906" s="143"/>
      <c r="R122906" s="175"/>
      <c r="S122906" s="175"/>
    </row>
    <row r="122907" spans="15:19">
      <c r="O122907" s="174"/>
      <c r="P122907" s="143"/>
      <c r="Q122907" s="143"/>
      <c r="R122907" s="175"/>
      <c r="S122907" s="175"/>
    </row>
    <row r="122908" spans="15:19">
      <c r="O122908" s="174"/>
      <c r="P122908" s="143"/>
      <c r="Q122908" s="143"/>
      <c r="R122908" s="175"/>
      <c r="S122908" s="175"/>
    </row>
    <row r="122909" spans="15:19">
      <c r="O122909" s="174"/>
      <c r="P122909" s="143"/>
      <c r="Q122909" s="143"/>
      <c r="R122909" s="175"/>
      <c r="S122909" s="175"/>
    </row>
    <row r="122910" spans="15:19">
      <c r="O122910" s="174"/>
      <c r="P122910" s="143"/>
      <c r="Q122910" s="143"/>
      <c r="R122910" s="175"/>
      <c r="S122910" s="175"/>
    </row>
    <row r="122911" spans="15:19">
      <c r="O122911" s="174"/>
      <c r="P122911" s="143"/>
      <c r="Q122911" s="143"/>
      <c r="R122911" s="175"/>
      <c r="S122911" s="175"/>
    </row>
    <row r="122912" spans="15:19">
      <c r="O122912" s="174"/>
      <c r="P122912" s="143"/>
      <c r="Q122912" s="143"/>
      <c r="R122912" s="175"/>
      <c r="S122912" s="175"/>
    </row>
    <row r="122913" spans="15:19">
      <c r="O122913" s="174"/>
      <c r="P122913" s="143"/>
      <c r="Q122913" s="143"/>
      <c r="R122913" s="175"/>
      <c r="S122913" s="175"/>
    </row>
    <row r="122914" spans="15:19">
      <c r="O122914" s="174"/>
      <c r="P122914" s="143"/>
      <c r="Q122914" s="143"/>
      <c r="R122914" s="175"/>
      <c r="S122914" s="175"/>
    </row>
    <row r="122915" spans="15:19">
      <c r="O122915" s="174"/>
      <c r="P122915" s="143"/>
      <c r="Q122915" s="143"/>
      <c r="R122915" s="175"/>
      <c r="S122915" s="175"/>
    </row>
    <row r="122916" spans="15:19">
      <c r="O122916" s="174"/>
      <c r="P122916" s="143"/>
      <c r="Q122916" s="143"/>
      <c r="R122916" s="175"/>
      <c r="S122916" s="175"/>
    </row>
    <row r="122917" spans="15:19">
      <c r="O122917" s="174"/>
      <c r="P122917" s="143"/>
      <c r="Q122917" s="143"/>
      <c r="R122917" s="175"/>
      <c r="S122917" s="175"/>
    </row>
    <row r="122918" spans="15:19">
      <c r="O122918" s="174"/>
      <c r="P122918" s="143"/>
      <c r="Q122918" s="143"/>
      <c r="R122918" s="175"/>
      <c r="S122918" s="175"/>
    </row>
    <row r="122919" spans="15:19">
      <c r="O122919" s="174"/>
      <c r="P122919" s="143"/>
      <c r="Q122919" s="143"/>
      <c r="R122919" s="175"/>
      <c r="S122919" s="175"/>
    </row>
    <row r="122920" spans="15:19">
      <c r="O122920" s="174"/>
      <c r="P122920" s="143"/>
      <c r="Q122920" s="143"/>
      <c r="R122920" s="175"/>
      <c r="S122920" s="175"/>
    </row>
    <row r="122921" spans="15:19">
      <c r="O122921" s="174"/>
      <c r="P122921" s="143"/>
      <c r="Q122921" s="143"/>
      <c r="R122921" s="175"/>
      <c r="S122921" s="175"/>
    </row>
    <row r="122922" spans="15:19">
      <c r="O122922" s="174"/>
      <c r="P122922" s="143"/>
      <c r="Q122922" s="143"/>
      <c r="R122922" s="175"/>
      <c r="S122922" s="175"/>
    </row>
    <row r="122923" spans="15:19">
      <c r="O122923" s="174"/>
      <c r="P122923" s="143"/>
      <c r="Q122923" s="143"/>
      <c r="R122923" s="175"/>
      <c r="S122923" s="175"/>
    </row>
    <row r="122924" spans="15:19">
      <c r="O122924" s="174"/>
      <c r="P122924" s="143"/>
      <c r="Q122924" s="143"/>
      <c r="R122924" s="175"/>
      <c r="S122924" s="175"/>
    </row>
    <row r="122925" spans="15:19">
      <c r="O122925" s="174"/>
      <c r="P122925" s="143"/>
      <c r="Q122925" s="143"/>
      <c r="R122925" s="175"/>
      <c r="S122925" s="175"/>
    </row>
    <row r="122926" spans="15:19">
      <c r="O122926" s="174"/>
      <c r="P122926" s="143"/>
      <c r="Q122926" s="143"/>
      <c r="R122926" s="175"/>
      <c r="S122926" s="175"/>
    </row>
    <row r="122927" spans="15:19">
      <c r="O122927" s="174"/>
      <c r="P122927" s="143"/>
      <c r="Q122927" s="143"/>
      <c r="R122927" s="175"/>
      <c r="S122927" s="175"/>
    </row>
    <row r="122928" spans="15:19">
      <c r="O122928" s="174"/>
      <c r="P122928" s="143"/>
      <c r="Q122928" s="143"/>
      <c r="R122928" s="175"/>
      <c r="S122928" s="175"/>
    </row>
    <row r="122929" spans="15:19">
      <c r="O122929" s="174"/>
      <c r="P122929" s="143"/>
      <c r="Q122929" s="143"/>
      <c r="R122929" s="175"/>
      <c r="S122929" s="175"/>
    </row>
    <row r="122930" spans="15:19">
      <c r="O122930" s="174"/>
      <c r="P122930" s="143"/>
      <c r="Q122930" s="143"/>
      <c r="R122930" s="175"/>
      <c r="S122930" s="175"/>
    </row>
    <row r="122931" spans="15:19">
      <c r="O122931" s="174"/>
      <c r="P122931" s="143"/>
      <c r="Q122931" s="143"/>
      <c r="R122931" s="175"/>
      <c r="S122931" s="175"/>
    </row>
    <row r="122932" spans="15:19">
      <c r="O122932" s="174"/>
      <c r="P122932" s="143"/>
      <c r="Q122932" s="143"/>
      <c r="R122932" s="175"/>
      <c r="S122932" s="175"/>
    </row>
    <row r="122933" spans="15:19">
      <c r="O122933" s="174"/>
      <c r="P122933" s="143"/>
      <c r="Q122933" s="143"/>
      <c r="R122933" s="175"/>
      <c r="S122933" s="175"/>
    </row>
    <row r="122934" spans="15:19">
      <c r="O122934" s="174"/>
      <c r="P122934" s="143"/>
      <c r="Q122934" s="143"/>
      <c r="R122934" s="175"/>
      <c r="S122934" s="175"/>
    </row>
    <row r="122935" spans="15:19">
      <c r="O122935" s="174"/>
      <c r="P122935" s="143"/>
      <c r="Q122935" s="143"/>
      <c r="R122935" s="175"/>
      <c r="S122935" s="175"/>
    </row>
    <row r="122936" spans="15:19">
      <c r="O122936" s="174"/>
      <c r="P122936" s="143"/>
      <c r="Q122936" s="143"/>
      <c r="R122936" s="175"/>
      <c r="S122936" s="175"/>
    </row>
    <row r="122937" spans="15:19">
      <c r="O122937" s="174"/>
      <c r="P122937" s="143"/>
      <c r="Q122937" s="143"/>
      <c r="R122937" s="175"/>
      <c r="S122937" s="175"/>
    </row>
    <row r="122938" spans="15:19">
      <c r="O122938" s="174"/>
      <c r="P122938" s="143"/>
      <c r="Q122938" s="143"/>
      <c r="R122938" s="175"/>
      <c r="S122938" s="175"/>
    </row>
    <row r="122939" spans="15:19">
      <c r="O122939" s="174"/>
      <c r="P122939" s="143"/>
      <c r="Q122939" s="143"/>
      <c r="R122939" s="175"/>
      <c r="S122939" s="175"/>
    </row>
    <row r="122940" spans="15:19">
      <c r="O122940" s="174"/>
      <c r="P122940" s="143"/>
      <c r="Q122940" s="143"/>
      <c r="R122940" s="175"/>
      <c r="S122940" s="175"/>
    </row>
    <row r="122941" spans="15:19">
      <c r="O122941" s="174"/>
      <c r="P122941" s="143"/>
      <c r="Q122941" s="143"/>
      <c r="R122941" s="175"/>
      <c r="S122941" s="175"/>
    </row>
    <row r="122942" spans="15:19">
      <c r="O122942" s="174"/>
      <c r="P122942" s="143"/>
      <c r="Q122942" s="143"/>
      <c r="R122942" s="175"/>
      <c r="S122942" s="175"/>
    </row>
    <row r="122943" spans="15:19">
      <c r="O122943" s="174"/>
      <c r="P122943" s="143"/>
      <c r="Q122943" s="143"/>
      <c r="R122943" s="175"/>
      <c r="S122943" s="175"/>
    </row>
    <row r="122944" spans="15:19">
      <c r="O122944" s="174"/>
      <c r="P122944" s="143"/>
      <c r="Q122944" s="143"/>
      <c r="R122944" s="175"/>
      <c r="S122944" s="175"/>
    </row>
    <row r="122945" spans="15:19">
      <c r="O122945" s="174"/>
      <c r="P122945" s="143"/>
      <c r="Q122945" s="143"/>
      <c r="R122945" s="175"/>
      <c r="S122945" s="175"/>
    </row>
    <row r="122946" spans="15:19">
      <c r="O122946" s="174"/>
      <c r="P122946" s="143"/>
      <c r="Q122946" s="143"/>
      <c r="R122946" s="175"/>
      <c r="S122946" s="175"/>
    </row>
    <row r="122947" spans="15:19">
      <c r="O122947" s="174"/>
      <c r="P122947" s="143"/>
      <c r="Q122947" s="143"/>
      <c r="R122947" s="175"/>
      <c r="S122947" s="175"/>
    </row>
    <row r="122948" spans="15:19">
      <c r="O122948" s="174"/>
      <c r="P122948" s="143"/>
      <c r="Q122948" s="143"/>
      <c r="R122948" s="175"/>
      <c r="S122948" s="175"/>
    </row>
    <row r="122949" spans="15:19">
      <c r="O122949" s="174"/>
      <c r="P122949" s="143"/>
      <c r="Q122949" s="143"/>
      <c r="R122949" s="175"/>
      <c r="S122949" s="175"/>
    </row>
    <row r="122950" spans="15:19">
      <c r="O122950" s="174"/>
      <c r="P122950" s="143"/>
      <c r="Q122950" s="143"/>
      <c r="R122950" s="175"/>
      <c r="S122950" s="175"/>
    </row>
    <row r="122951" spans="15:19">
      <c r="O122951" s="174"/>
      <c r="P122951" s="143"/>
      <c r="Q122951" s="143"/>
      <c r="R122951" s="175"/>
      <c r="S122951" s="175"/>
    </row>
    <row r="122952" spans="15:19">
      <c r="O122952" s="174"/>
      <c r="P122952" s="143"/>
      <c r="Q122952" s="143"/>
      <c r="R122952" s="175"/>
      <c r="S122952" s="175"/>
    </row>
    <row r="122953" spans="15:19">
      <c r="O122953" s="174"/>
      <c r="P122953" s="143"/>
      <c r="Q122953" s="143"/>
      <c r="R122953" s="175"/>
      <c r="S122953" s="175"/>
    </row>
    <row r="122954" spans="15:19">
      <c r="O122954" s="174"/>
      <c r="P122954" s="143"/>
      <c r="Q122954" s="143"/>
      <c r="R122954" s="175"/>
      <c r="S122954" s="175"/>
    </row>
    <row r="122955" spans="15:19">
      <c r="O122955" s="174"/>
      <c r="P122955" s="143"/>
      <c r="Q122955" s="143"/>
      <c r="R122955" s="175"/>
      <c r="S122955" s="175"/>
    </row>
    <row r="122956" spans="15:19">
      <c r="O122956" s="174"/>
      <c r="P122956" s="143"/>
      <c r="Q122956" s="143"/>
      <c r="R122956" s="175"/>
      <c r="S122956" s="175"/>
    </row>
    <row r="122957" spans="15:19">
      <c r="O122957" s="174"/>
      <c r="P122957" s="143"/>
      <c r="Q122957" s="143"/>
      <c r="R122957" s="175"/>
      <c r="S122957" s="175"/>
    </row>
    <row r="122958" spans="15:19">
      <c r="O122958" s="174"/>
      <c r="P122958" s="143"/>
      <c r="Q122958" s="143"/>
      <c r="R122958" s="175"/>
      <c r="S122958" s="175"/>
    </row>
    <row r="122959" spans="15:19">
      <c r="O122959" s="174"/>
      <c r="P122959" s="143"/>
      <c r="Q122959" s="143"/>
      <c r="R122959" s="175"/>
      <c r="S122959" s="175"/>
    </row>
    <row r="122960" spans="15:19">
      <c r="O122960" s="174"/>
      <c r="P122960" s="143"/>
      <c r="Q122960" s="143"/>
      <c r="R122960" s="175"/>
      <c r="S122960" s="175"/>
    </row>
    <row r="122961" spans="15:19">
      <c r="O122961" s="174"/>
      <c r="P122961" s="143"/>
      <c r="Q122961" s="143"/>
      <c r="R122961" s="175"/>
      <c r="S122961" s="175"/>
    </row>
    <row r="122962" spans="15:19">
      <c r="O122962" s="174"/>
      <c r="P122962" s="143"/>
      <c r="Q122962" s="143"/>
      <c r="R122962" s="175"/>
      <c r="S122962" s="175"/>
    </row>
    <row r="122963" spans="15:19">
      <c r="O122963" s="174"/>
      <c r="P122963" s="143"/>
      <c r="Q122963" s="143"/>
      <c r="R122963" s="175"/>
      <c r="S122963" s="175"/>
    </row>
    <row r="122964" spans="15:19">
      <c r="O122964" s="174"/>
      <c r="P122964" s="143"/>
      <c r="Q122964" s="143"/>
      <c r="R122964" s="175"/>
      <c r="S122964" s="175"/>
    </row>
    <row r="122965" spans="15:19">
      <c r="O122965" s="174"/>
      <c r="P122965" s="143"/>
      <c r="Q122965" s="143"/>
      <c r="R122965" s="175"/>
      <c r="S122965" s="175"/>
    </row>
    <row r="122966" spans="15:19">
      <c r="O122966" s="174"/>
      <c r="P122966" s="143"/>
      <c r="Q122966" s="143"/>
      <c r="R122966" s="175"/>
      <c r="S122966" s="175"/>
    </row>
    <row r="122967" spans="15:19">
      <c r="O122967" s="174"/>
      <c r="P122967" s="143"/>
      <c r="Q122967" s="143"/>
      <c r="R122967" s="175"/>
      <c r="S122967" s="175"/>
    </row>
    <row r="122968" spans="15:19">
      <c r="O122968" s="174"/>
      <c r="P122968" s="143"/>
      <c r="Q122968" s="143"/>
      <c r="R122968" s="175"/>
      <c r="S122968" s="175"/>
    </row>
    <row r="122969" spans="15:19">
      <c r="O122969" s="174"/>
      <c r="P122969" s="143"/>
      <c r="Q122969" s="143"/>
      <c r="R122969" s="175"/>
      <c r="S122969" s="175"/>
    </row>
    <row r="122970" spans="15:19">
      <c r="O122970" s="174"/>
      <c r="P122970" s="143"/>
      <c r="Q122970" s="143"/>
      <c r="R122970" s="175"/>
      <c r="S122970" s="175"/>
    </row>
    <row r="122971" spans="15:19">
      <c r="O122971" s="174"/>
      <c r="P122971" s="143"/>
      <c r="Q122971" s="143"/>
      <c r="R122971" s="175"/>
      <c r="S122971" s="175"/>
    </row>
    <row r="122972" spans="15:19">
      <c r="O122972" s="174"/>
      <c r="P122972" s="143"/>
      <c r="Q122972" s="143"/>
      <c r="R122972" s="175"/>
      <c r="S122972" s="175"/>
    </row>
    <row r="122973" spans="15:19">
      <c r="O122973" s="174"/>
      <c r="P122973" s="143"/>
      <c r="Q122973" s="143"/>
      <c r="R122973" s="175"/>
      <c r="S122973" s="175"/>
    </row>
    <row r="122974" spans="15:19">
      <c r="O122974" s="174"/>
      <c r="P122974" s="143"/>
      <c r="Q122974" s="143"/>
      <c r="R122974" s="175"/>
      <c r="S122974" s="175"/>
    </row>
    <row r="122975" spans="15:19">
      <c r="O122975" s="174"/>
      <c r="P122975" s="143"/>
      <c r="Q122975" s="143"/>
      <c r="R122975" s="175"/>
      <c r="S122975" s="175"/>
    </row>
    <row r="122976" spans="15:19">
      <c r="O122976" s="174"/>
      <c r="P122976" s="143"/>
      <c r="Q122976" s="143"/>
      <c r="R122976" s="175"/>
      <c r="S122976" s="175"/>
    </row>
    <row r="122977" spans="15:19">
      <c r="O122977" s="174"/>
      <c r="P122977" s="143"/>
      <c r="Q122977" s="143"/>
      <c r="R122977" s="175"/>
      <c r="S122977" s="175"/>
    </row>
    <row r="122978" spans="15:19">
      <c r="O122978" s="174"/>
      <c r="P122978" s="143"/>
      <c r="Q122978" s="143"/>
      <c r="R122978" s="175"/>
      <c r="S122978" s="175"/>
    </row>
    <row r="122979" spans="15:19">
      <c r="O122979" s="174"/>
      <c r="P122979" s="143"/>
      <c r="Q122979" s="143"/>
      <c r="R122979" s="175"/>
      <c r="S122979" s="175"/>
    </row>
    <row r="122980" spans="15:19">
      <c r="O122980" s="174"/>
      <c r="P122980" s="143"/>
      <c r="Q122980" s="143"/>
      <c r="R122980" s="175"/>
      <c r="S122980" s="175"/>
    </row>
    <row r="122981" spans="15:19">
      <c r="O122981" s="174"/>
      <c r="P122981" s="143"/>
      <c r="Q122981" s="143"/>
      <c r="R122981" s="175"/>
      <c r="S122981" s="175"/>
    </row>
    <row r="122982" spans="15:19">
      <c r="O122982" s="174"/>
      <c r="P122982" s="143"/>
      <c r="Q122982" s="143"/>
      <c r="R122982" s="175"/>
      <c r="S122982" s="175"/>
    </row>
    <row r="122983" spans="15:19">
      <c r="O122983" s="174"/>
      <c r="P122983" s="143"/>
      <c r="Q122983" s="143"/>
      <c r="R122983" s="175"/>
      <c r="S122983" s="175"/>
    </row>
    <row r="122984" spans="15:19">
      <c r="O122984" s="174"/>
      <c r="P122984" s="143"/>
      <c r="Q122984" s="143"/>
      <c r="R122984" s="175"/>
      <c r="S122984" s="175"/>
    </row>
    <row r="122985" spans="15:19">
      <c r="O122985" s="174"/>
      <c r="P122985" s="143"/>
      <c r="Q122985" s="143"/>
      <c r="R122985" s="175"/>
      <c r="S122985" s="175"/>
    </row>
    <row r="122986" spans="15:19">
      <c r="O122986" s="174"/>
      <c r="P122986" s="143"/>
      <c r="Q122986" s="143"/>
      <c r="R122986" s="175"/>
      <c r="S122986" s="175"/>
    </row>
    <row r="122987" spans="15:19">
      <c r="O122987" s="174"/>
      <c r="P122987" s="143"/>
      <c r="Q122987" s="143"/>
      <c r="R122987" s="175"/>
      <c r="S122987" s="175"/>
    </row>
    <row r="122988" spans="15:19">
      <c r="O122988" s="174"/>
      <c r="P122988" s="143"/>
      <c r="Q122988" s="143"/>
      <c r="R122988" s="175"/>
      <c r="S122988" s="175"/>
    </row>
    <row r="122989" spans="15:19">
      <c r="O122989" s="174"/>
      <c r="P122989" s="143"/>
      <c r="Q122989" s="143"/>
      <c r="R122989" s="175"/>
      <c r="S122989" s="175"/>
    </row>
    <row r="122990" spans="15:19">
      <c r="O122990" s="174"/>
      <c r="P122990" s="143"/>
      <c r="Q122990" s="143"/>
      <c r="R122990" s="175"/>
      <c r="S122990" s="175"/>
    </row>
    <row r="122991" spans="15:19">
      <c r="O122991" s="174"/>
      <c r="P122991" s="143"/>
      <c r="Q122991" s="143"/>
      <c r="R122991" s="175"/>
      <c r="S122991" s="175"/>
    </row>
    <row r="122992" spans="15:19">
      <c r="O122992" s="174"/>
      <c r="P122992" s="143"/>
      <c r="Q122992" s="143"/>
      <c r="R122992" s="175"/>
      <c r="S122992" s="175"/>
    </row>
    <row r="122993" spans="15:19">
      <c r="O122993" s="174"/>
      <c r="P122993" s="143"/>
      <c r="Q122993" s="143"/>
      <c r="R122993" s="175"/>
      <c r="S122993" s="175"/>
    </row>
    <row r="122994" spans="15:19">
      <c r="O122994" s="174"/>
      <c r="P122994" s="143"/>
      <c r="Q122994" s="143"/>
      <c r="R122994" s="175"/>
      <c r="S122994" s="175"/>
    </row>
    <row r="122995" spans="15:19">
      <c r="O122995" s="174"/>
      <c r="P122995" s="143"/>
      <c r="Q122995" s="143"/>
      <c r="R122995" s="175"/>
      <c r="S122995" s="175"/>
    </row>
    <row r="122996" spans="15:19">
      <c r="O122996" s="174"/>
      <c r="P122996" s="143"/>
      <c r="Q122996" s="143"/>
      <c r="R122996" s="175"/>
      <c r="S122996" s="175"/>
    </row>
    <row r="122997" spans="15:19">
      <c r="O122997" s="174"/>
      <c r="P122997" s="143"/>
      <c r="Q122997" s="143"/>
      <c r="R122997" s="175"/>
      <c r="S122997" s="175"/>
    </row>
    <row r="122998" spans="15:19">
      <c r="O122998" s="174"/>
      <c r="P122998" s="143"/>
      <c r="Q122998" s="143"/>
      <c r="R122998" s="175"/>
      <c r="S122998" s="175"/>
    </row>
    <row r="122999" spans="15:19">
      <c r="O122999" s="174"/>
      <c r="P122999" s="143"/>
      <c r="Q122999" s="143"/>
      <c r="R122999" s="175"/>
      <c r="S122999" s="175"/>
    </row>
    <row r="123000" spans="15:19">
      <c r="O123000" s="174"/>
      <c r="P123000" s="143"/>
      <c r="Q123000" s="143"/>
      <c r="R123000" s="175"/>
      <c r="S123000" s="175"/>
    </row>
    <row r="123001" spans="15:19">
      <c r="O123001" s="174"/>
      <c r="P123001" s="143"/>
      <c r="Q123001" s="143"/>
      <c r="R123001" s="175"/>
      <c r="S123001" s="175"/>
    </row>
    <row r="123002" spans="15:19">
      <c r="O123002" s="174"/>
      <c r="P123002" s="143"/>
      <c r="Q123002" s="143"/>
      <c r="R123002" s="175"/>
      <c r="S123002" s="175"/>
    </row>
    <row r="123003" spans="15:19">
      <c r="O123003" s="174"/>
      <c r="P123003" s="143"/>
      <c r="Q123003" s="143"/>
      <c r="R123003" s="175"/>
      <c r="S123003" s="175"/>
    </row>
    <row r="123004" spans="15:19">
      <c r="O123004" s="174"/>
      <c r="P123004" s="143"/>
      <c r="Q123004" s="143"/>
      <c r="R123004" s="175"/>
      <c r="S123004" s="175"/>
    </row>
    <row r="123005" spans="15:19">
      <c r="O123005" s="174"/>
      <c r="P123005" s="143"/>
      <c r="Q123005" s="143"/>
      <c r="R123005" s="175"/>
      <c r="S123005" s="175"/>
    </row>
    <row r="123006" spans="15:19">
      <c r="O123006" s="174"/>
      <c r="P123006" s="143"/>
      <c r="Q123006" s="143"/>
      <c r="R123006" s="175"/>
      <c r="S123006" s="175"/>
    </row>
    <row r="123007" spans="15:19">
      <c r="O123007" s="174"/>
      <c r="P123007" s="143"/>
      <c r="Q123007" s="143"/>
      <c r="R123007" s="175"/>
      <c r="S123007" s="175"/>
    </row>
    <row r="123008" spans="15:19">
      <c r="O123008" s="174"/>
      <c r="P123008" s="143"/>
      <c r="Q123008" s="143"/>
      <c r="R123008" s="175"/>
      <c r="S123008" s="175"/>
    </row>
    <row r="123009" spans="15:19">
      <c r="O123009" s="174"/>
      <c r="P123009" s="143"/>
      <c r="Q123009" s="143"/>
      <c r="R123009" s="175"/>
      <c r="S123009" s="175"/>
    </row>
    <row r="123010" spans="15:19">
      <c r="O123010" s="174"/>
      <c r="P123010" s="143"/>
      <c r="Q123010" s="143"/>
      <c r="R123010" s="175"/>
      <c r="S123010" s="175"/>
    </row>
    <row r="123011" spans="15:19">
      <c r="O123011" s="174"/>
      <c r="P123011" s="143"/>
      <c r="Q123011" s="143"/>
      <c r="R123011" s="175"/>
      <c r="S123011" s="175"/>
    </row>
    <row r="123012" spans="15:19">
      <c r="O123012" s="174"/>
      <c r="P123012" s="143"/>
      <c r="Q123012" s="143"/>
      <c r="R123012" s="175"/>
      <c r="S123012" s="175"/>
    </row>
    <row r="123013" spans="15:19">
      <c r="O123013" s="174"/>
      <c r="P123013" s="143"/>
      <c r="Q123013" s="143"/>
      <c r="R123013" s="175"/>
      <c r="S123013" s="175"/>
    </row>
    <row r="123014" spans="15:19">
      <c r="O123014" s="174"/>
      <c r="P123014" s="143"/>
      <c r="Q123014" s="143"/>
      <c r="R123014" s="175"/>
      <c r="S123014" s="175"/>
    </row>
    <row r="123015" spans="15:19">
      <c r="O123015" s="174"/>
      <c r="P123015" s="143"/>
      <c r="Q123015" s="143"/>
      <c r="R123015" s="175"/>
      <c r="S123015" s="175"/>
    </row>
    <row r="123016" spans="15:19">
      <c r="O123016" s="174"/>
      <c r="P123016" s="143"/>
      <c r="Q123016" s="143"/>
      <c r="R123016" s="175"/>
      <c r="S123016" s="175"/>
    </row>
    <row r="123017" spans="15:19">
      <c r="O123017" s="174"/>
      <c r="P123017" s="143"/>
      <c r="Q123017" s="143"/>
      <c r="R123017" s="175"/>
      <c r="S123017" s="175"/>
    </row>
    <row r="123018" spans="15:19">
      <c r="O123018" s="174"/>
      <c r="P123018" s="143"/>
      <c r="Q123018" s="143"/>
      <c r="R123018" s="175"/>
      <c r="S123018" s="175"/>
    </row>
    <row r="123019" spans="15:19">
      <c r="O123019" s="174"/>
      <c r="P123019" s="143"/>
      <c r="Q123019" s="143"/>
      <c r="R123019" s="175"/>
      <c r="S123019" s="175"/>
    </row>
    <row r="123020" spans="15:19">
      <c r="O123020" s="174"/>
      <c r="P123020" s="143"/>
      <c r="Q123020" s="143"/>
      <c r="R123020" s="175"/>
      <c r="S123020" s="175"/>
    </row>
    <row r="123021" spans="15:19">
      <c r="O123021" s="174"/>
      <c r="P123021" s="143"/>
      <c r="Q123021" s="143"/>
      <c r="R123021" s="175"/>
      <c r="S123021" s="175"/>
    </row>
    <row r="123022" spans="15:19">
      <c r="O123022" s="174"/>
      <c r="P123022" s="143"/>
      <c r="Q123022" s="143"/>
      <c r="R123022" s="175"/>
      <c r="S123022" s="175"/>
    </row>
    <row r="123023" spans="15:19">
      <c r="O123023" s="174"/>
      <c r="P123023" s="143"/>
      <c r="Q123023" s="143"/>
      <c r="R123023" s="175"/>
      <c r="S123023" s="175"/>
    </row>
    <row r="123024" spans="15:19">
      <c r="O123024" s="174"/>
      <c r="P123024" s="143"/>
      <c r="Q123024" s="143"/>
      <c r="R123024" s="175"/>
      <c r="S123024" s="175"/>
    </row>
    <row r="123025" spans="15:19">
      <c r="O123025" s="174"/>
      <c r="P123025" s="143"/>
      <c r="Q123025" s="143"/>
      <c r="R123025" s="175"/>
      <c r="S123025" s="175"/>
    </row>
    <row r="123026" spans="15:19">
      <c r="O123026" s="174"/>
      <c r="P123026" s="143"/>
      <c r="Q123026" s="143"/>
      <c r="R123026" s="175"/>
      <c r="S123026" s="175"/>
    </row>
    <row r="123027" spans="15:19">
      <c r="O123027" s="174"/>
      <c r="P123027" s="143"/>
      <c r="Q123027" s="143"/>
      <c r="R123027" s="175"/>
      <c r="S123027" s="175"/>
    </row>
    <row r="123028" spans="15:19">
      <c r="O123028" s="174"/>
      <c r="P123028" s="143"/>
      <c r="Q123028" s="143"/>
      <c r="R123028" s="175"/>
      <c r="S123028" s="175"/>
    </row>
    <row r="123029" spans="15:19">
      <c r="O123029" s="174"/>
      <c r="P123029" s="143"/>
      <c r="Q123029" s="143"/>
      <c r="R123029" s="175"/>
      <c r="S123029" s="175"/>
    </row>
    <row r="123030" spans="15:19">
      <c r="O123030" s="174"/>
      <c r="P123030" s="143"/>
      <c r="Q123030" s="143"/>
      <c r="R123030" s="175"/>
      <c r="S123030" s="175"/>
    </row>
    <row r="123031" spans="15:19">
      <c r="O123031" s="174"/>
      <c r="P123031" s="143"/>
      <c r="Q123031" s="143"/>
      <c r="R123031" s="175"/>
      <c r="S123031" s="175"/>
    </row>
    <row r="123032" spans="15:19">
      <c r="O123032" s="174"/>
      <c r="P123032" s="143"/>
      <c r="Q123032" s="143"/>
      <c r="R123032" s="175"/>
      <c r="S123032" s="175"/>
    </row>
    <row r="123033" spans="15:19">
      <c r="O123033" s="174"/>
      <c r="P123033" s="143"/>
      <c r="Q123033" s="143"/>
      <c r="R123033" s="175"/>
      <c r="S123033" s="175"/>
    </row>
    <row r="123034" spans="15:19">
      <c r="O123034" s="174"/>
      <c r="P123034" s="143"/>
      <c r="Q123034" s="143"/>
      <c r="R123034" s="175"/>
      <c r="S123034" s="175"/>
    </row>
    <row r="123035" spans="15:19">
      <c r="O123035" s="174"/>
      <c r="P123035" s="143"/>
      <c r="Q123035" s="143"/>
      <c r="R123035" s="175"/>
      <c r="S123035" s="175"/>
    </row>
    <row r="123036" spans="15:19">
      <c r="O123036" s="174"/>
      <c r="P123036" s="143"/>
      <c r="Q123036" s="143"/>
      <c r="R123036" s="175"/>
      <c r="S123036" s="175"/>
    </row>
    <row r="123037" spans="15:19">
      <c r="O123037" s="174"/>
      <c r="P123037" s="143"/>
      <c r="Q123037" s="143"/>
      <c r="R123037" s="175"/>
      <c r="S123037" s="175"/>
    </row>
    <row r="123038" spans="15:19">
      <c r="O123038" s="174"/>
      <c r="P123038" s="143"/>
      <c r="Q123038" s="143"/>
      <c r="R123038" s="175"/>
      <c r="S123038" s="175"/>
    </row>
    <row r="123039" spans="15:19">
      <c r="O123039" s="174"/>
      <c r="P123039" s="143"/>
      <c r="Q123039" s="143"/>
      <c r="R123039" s="175"/>
      <c r="S123039" s="175"/>
    </row>
    <row r="123040" spans="15:19">
      <c r="O123040" s="174"/>
      <c r="P123040" s="143"/>
      <c r="Q123040" s="143"/>
      <c r="R123040" s="175"/>
      <c r="S123040" s="175"/>
    </row>
    <row r="123041" spans="15:19">
      <c r="O123041" s="174"/>
      <c r="P123041" s="143"/>
      <c r="Q123041" s="143"/>
      <c r="R123041" s="175"/>
      <c r="S123041" s="175"/>
    </row>
    <row r="123042" spans="15:19">
      <c r="O123042" s="174"/>
      <c r="P123042" s="143"/>
      <c r="Q123042" s="143"/>
      <c r="R123042" s="175"/>
      <c r="S123042" s="175"/>
    </row>
    <row r="123043" spans="15:19">
      <c r="O123043" s="174"/>
      <c r="P123043" s="143"/>
      <c r="Q123043" s="143"/>
      <c r="R123043" s="175"/>
      <c r="S123043" s="175"/>
    </row>
    <row r="123044" spans="15:19">
      <c r="O123044" s="174"/>
      <c r="P123044" s="143"/>
      <c r="Q123044" s="143"/>
      <c r="R123044" s="175"/>
      <c r="S123044" s="175"/>
    </row>
    <row r="123045" spans="15:19">
      <c r="O123045" s="174"/>
      <c r="P123045" s="143"/>
      <c r="Q123045" s="143"/>
      <c r="R123045" s="175"/>
      <c r="S123045" s="175"/>
    </row>
    <row r="123046" spans="15:19">
      <c r="O123046" s="174"/>
      <c r="P123046" s="143"/>
      <c r="Q123046" s="143"/>
      <c r="R123046" s="175"/>
      <c r="S123046" s="175"/>
    </row>
    <row r="123047" spans="15:19">
      <c r="O123047" s="174"/>
      <c r="P123047" s="143"/>
      <c r="Q123047" s="143"/>
      <c r="R123047" s="175"/>
      <c r="S123047" s="175"/>
    </row>
    <row r="123048" spans="15:19">
      <c r="O123048" s="174"/>
      <c r="P123048" s="143"/>
      <c r="Q123048" s="143"/>
      <c r="R123048" s="175"/>
      <c r="S123048" s="175"/>
    </row>
    <row r="123049" spans="15:19">
      <c r="O123049" s="174"/>
      <c r="P123049" s="143"/>
      <c r="Q123049" s="143"/>
      <c r="R123049" s="175"/>
      <c r="S123049" s="175"/>
    </row>
    <row r="123050" spans="15:19">
      <c r="O123050" s="174"/>
      <c r="P123050" s="143"/>
      <c r="Q123050" s="143"/>
      <c r="R123050" s="175"/>
      <c r="S123050" s="175"/>
    </row>
    <row r="123051" spans="15:19">
      <c r="O123051" s="174"/>
      <c r="P123051" s="143"/>
      <c r="Q123051" s="143"/>
      <c r="R123051" s="175"/>
      <c r="S123051" s="175"/>
    </row>
    <row r="123052" spans="15:19">
      <c r="O123052" s="174"/>
      <c r="P123052" s="143"/>
      <c r="Q123052" s="143"/>
      <c r="R123052" s="175"/>
      <c r="S123052" s="175"/>
    </row>
    <row r="123053" spans="15:19">
      <c r="O123053" s="174"/>
      <c r="P123053" s="143"/>
      <c r="Q123053" s="143"/>
      <c r="R123053" s="175"/>
      <c r="S123053" s="175"/>
    </row>
    <row r="123054" spans="15:19">
      <c r="O123054" s="174"/>
      <c r="P123054" s="143"/>
      <c r="Q123054" s="143"/>
      <c r="R123054" s="175"/>
      <c r="S123054" s="175"/>
    </row>
    <row r="123055" spans="15:19">
      <c r="O123055" s="174"/>
      <c r="P123055" s="143"/>
      <c r="Q123055" s="143"/>
      <c r="R123055" s="175"/>
      <c r="S123055" s="175"/>
    </row>
    <row r="123056" spans="15:19">
      <c r="O123056" s="174"/>
      <c r="P123056" s="143"/>
      <c r="Q123056" s="143"/>
      <c r="R123056" s="175"/>
      <c r="S123056" s="175"/>
    </row>
    <row r="123057" spans="15:19">
      <c r="O123057" s="174"/>
      <c r="P123057" s="143"/>
      <c r="Q123057" s="143"/>
      <c r="R123057" s="175"/>
      <c r="S123057" s="175"/>
    </row>
    <row r="123058" spans="15:19">
      <c r="O123058" s="174"/>
      <c r="P123058" s="143"/>
      <c r="Q123058" s="143"/>
      <c r="R123058" s="175"/>
      <c r="S123058" s="175"/>
    </row>
    <row r="123059" spans="15:19">
      <c r="O123059" s="174"/>
      <c r="P123059" s="143"/>
      <c r="Q123059" s="143"/>
      <c r="R123059" s="175"/>
      <c r="S123059" s="175"/>
    </row>
    <row r="123060" spans="15:19">
      <c r="O123060" s="174"/>
      <c r="P123060" s="143"/>
      <c r="Q123060" s="143"/>
      <c r="R123060" s="175"/>
      <c r="S123060" s="175"/>
    </row>
    <row r="123061" spans="15:19">
      <c r="O123061" s="174"/>
      <c r="P123061" s="143"/>
      <c r="Q123061" s="143"/>
      <c r="R123061" s="175"/>
      <c r="S123061" s="175"/>
    </row>
    <row r="123062" spans="15:19">
      <c r="O123062" s="174"/>
      <c r="P123062" s="143"/>
      <c r="Q123062" s="143"/>
      <c r="R123062" s="175"/>
      <c r="S123062" s="175"/>
    </row>
    <row r="123063" spans="15:19">
      <c r="O123063" s="174"/>
      <c r="P123063" s="143"/>
      <c r="Q123063" s="143"/>
      <c r="R123063" s="175"/>
      <c r="S123063" s="175"/>
    </row>
    <row r="123064" spans="15:19">
      <c r="O123064" s="174"/>
      <c r="P123064" s="143"/>
      <c r="Q123064" s="143"/>
      <c r="R123064" s="175"/>
      <c r="S123064" s="175"/>
    </row>
    <row r="123065" spans="15:19">
      <c r="O123065" s="174"/>
      <c r="P123065" s="143"/>
      <c r="Q123065" s="143"/>
      <c r="R123065" s="175"/>
      <c r="S123065" s="175"/>
    </row>
    <row r="123066" spans="15:19">
      <c r="O123066" s="174"/>
      <c r="P123066" s="143"/>
      <c r="Q123066" s="143"/>
      <c r="R123066" s="175"/>
      <c r="S123066" s="175"/>
    </row>
    <row r="123067" spans="15:19">
      <c r="O123067" s="174"/>
      <c r="P123067" s="143"/>
      <c r="Q123067" s="143"/>
      <c r="R123067" s="175"/>
      <c r="S123067" s="175"/>
    </row>
    <row r="123068" spans="15:19">
      <c r="O123068" s="174"/>
      <c r="P123068" s="143"/>
      <c r="Q123068" s="143"/>
      <c r="R123068" s="175"/>
      <c r="S123068" s="175"/>
    </row>
    <row r="123069" spans="15:19">
      <c r="O123069" s="174"/>
      <c r="P123069" s="143"/>
      <c r="Q123069" s="143"/>
      <c r="R123069" s="175"/>
      <c r="S123069" s="175"/>
    </row>
    <row r="123070" spans="15:19">
      <c r="O123070" s="174"/>
      <c r="P123070" s="143"/>
      <c r="Q123070" s="143"/>
      <c r="R123070" s="175"/>
      <c r="S123070" s="175"/>
    </row>
    <row r="123071" spans="15:19">
      <c r="O123071" s="174"/>
      <c r="P123071" s="143"/>
      <c r="Q123071" s="143"/>
      <c r="R123071" s="175"/>
      <c r="S123071" s="175"/>
    </row>
    <row r="123072" spans="15:19">
      <c r="O123072" s="174"/>
      <c r="P123072" s="143"/>
      <c r="Q123072" s="143"/>
      <c r="R123072" s="175"/>
      <c r="S123072" s="175"/>
    </row>
    <row r="123073" spans="15:19">
      <c r="O123073" s="174"/>
      <c r="P123073" s="143"/>
      <c r="Q123073" s="143"/>
      <c r="R123073" s="175"/>
      <c r="S123073" s="175"/>
    </row>
    <row r="123074" spans="15:19">
      <c r="O123074" s="174"/>
      <c r="P123074" s="143"/>
      <c r="Q123074" s="143"/>
      <c r="R123074" s="175"/>
      <c r="S123074" s="175"/>
    </row>
    <row r="123075" spans="15:19">
      <c r="O123075" s="174"/>
      <c r="P123075" s="143"/>
      <c r="Q123075" s="143"/>
      <c r="R123075" s="175"/>
      <c r="S123075" s="175"/>
    </row>
    <row r="123076" spans="15:19">
      <c r="O123076" s="174"/>
      <c r="P123076" s="143"/>
      <c r="Q123076" s="143"/>
      <c r="R123076" s="175"/>
      <c r="S123076" s="175"/>
    </row>
    <row r="123077" spans="15:19">
      <c r="O123077" s="174"/>
      <c r="P123077" s="143"/>
      <c r="Q123077" s="143"/>
      <c r="R123077" s="175"/>
      <c r="S123077" s="175"/>
    </row>
    <row r="123078" spans="15:19">
      <c r="O123078" s="174"/>
      <c r="P123078" s="143"/>
      <c r="Q123078" s="143"/>
      <c r="R123078" s="175"/>
      <c r="S123078" s="175"/>
    </row>
    <row r="123079" spans="15:19">
      <c r="O123079" s="174"/>
      <c r="P123079" s="143"/>
      <c r="Q123079" s="143"/>
      <c r="R123079" s="175"/>
      <c r="S123079" s="175"/>
    </row>
    <row r="123080" spans="15:19">
      <c r="O123080" s="174"/>
      <c r="P123080" s="143"/>
      <c r="Q123080" s="143"/>
      <c r="R123080" s="175"/>
      <c r="S123080" s="175"/>
    </row>
    <row r="123081" spans="15:19">
      <c r="O123081" s="174"/>
      <c r="P123081" s="143"/>
      <c r="Q123081" s="143"/>
      <c r="R123081" s="175"/>
      <c r="S123081" s="175"/>
    </row>
    <row r="123082" spans="15:19">
      <c r="O123082" s="174"/>
      <c r="P123082" s="143"/>
      <c r="Q123082" s="143"/>
      <c r="R123082" s="175"/>
      <c r="S123082" s="175"/>
    </row>
    <row r="123083" spans="15:19">
      <c r="O123083" s="174"/>
      <c r="P123083" s="143"/>
      <c r="Q123083" s="143"/>
      <c r="R123083" s="175"/>
      <c r="S123083" s="175"/>
    </row>
    <row r="123084" spans="15:19">
      <c r="O123084" s="174"/>
      <c r="P123084" s="143"/>
      <c r="Q123084" s="143"/>
      <c r="R123084" s="175"/>
      <c r="S123084" s="175"/>
    </row>
    <row r="123085" spans="15:19">
      <c r="O123085" s="174"/>
      <c r="P123085" s="143"/>
      <c r="Q123085" s="143"/>
      <c r="R123085" s="175"/>
      <c r="S123085" s="175"/>
    </row>
    <row r="123086" spans="15:19">
      <c r="O123086" s="174"/>
      <c r="P123086" s="143"/>
      <c r="Q123086" s="143"/>
      <c r="R123086" s="175"/>
      <c r="S123086" s="175"/>
    </row>
    <row r="123087" spans="15:19">
      <c r="O123087" s="174"/>
      <c r="P123087" s="143"/>
      <c r="Q123087" s="143"/>
      <c r="R123087" s="175"/>
      <c r="S123087" s="175"/>
    </row>
    <row r="123088" spans="15:19">
      <c r="O123088" s="174"/>
      <c r="P123088" s="143"/>
      <c r="Q123088" s="143"/>
      <c r="R123088" s="175"/>
      <c r="S123088" s="175"/>
    </row>
    <row r="123089" spans="15:19">
      <c r="O123089" s="174"/>
      <c r="P123089" s="143"/>
      <c r="Q123089" s="143"/>
      <c r="R123089" s="175"/>
      <c r="S123089" s="175"/>
    </row>
    <row r="123090" spans="15:19">
      <c r="O123090" s="174"/>
      <c r="P123090" s="143"/>
      <c r="Q123090" s="143"/>
      <c r="R123090" s="175"/>
      <c r="S123090" s="175"/>
    </row>
    <row r="123091" spans="15:19">
      <c r="O123091" s="174"/>
      <c r="P123091" s="143"/>
      <c r="Q123091" s="143"/>
      <c r="R123091" s="175"/>
      <c r="S123091" s="175"/>
    </row>
    <row r="123092" spans="15:19">
      <c r="O123092" s="174"/>
      <c r="P123092" s="143"/>
      <c r="Q123092" s="143"/>
      <c r="R123092" s="175"/>
      <c r="S123092" s="175"/>
    </row>
    <row r="123093" spans="15:19">
      <c r="O123093" s="174"/>
      <c r="P123093" s="143"/>
      <c r="Q123093" s="143"/>
      <c r="R123093" s="175"/>
      <c r="S123093" s="175"/>
    </row>
    <row r="123094" spans="15:19">
      <c r="O123094" s="174"/>
      <c r="P123094" s="143"/>
      <c r="Q123094" s="143"/>
      <c r="R123094" s="175"/>
      <c r="S123094" s="175"/>
    </row>
    <row r="123095" spans="15:19">
      <c r="O123095" s="174"/>
      <c r="P123095" s="143"/>
      <c r="Q123095" s="143"/>
      <c r="R123095" s="175"/>
      <c r="S123095" s="175"/>
    </row>
    <row r="123096" spans="15:19">
      <c r="O123096" s="174"/>
      <c r="P123096" s="143"/>
      <c r="Q123096" s="143"/>
      <c r="R123096" s="175"/>
      <c r="S123096" s="175"/>
    </row>
    <row r="123097" spans="15:19">
      <c r="O123097" s="174"/>
      <c r="P123097" s="143"/>
      <c r="Q123097" s="143"/>
      <c r="R123097" s="175"/>
      <c r="S123097" s="175"/>
    </row>
    <row r="123098" spans="15:19">
      <c r="O123098" s="174"/>
      <c r="P123098" s="143"/>
      <c r="Q123098" s="143"/>
      <c r="R123098" s="175"/>
      <c r="S123098" s="175"/>
    </row>
    <row r="123099" spans="15:19">
      <c r="O123099" s="174"/>
      <c r="P123099" s="143"/>
      <c r="Q123099" s="143"/>
      <c r="R123099" s="175"/>
      <c r="S123099" s="175"/>
    </row>
    <row r="123100" spans="15:19">
      <c r="O123100" s="174"/>
      <c r="P123100" s="143"/>
      <c r="Q123100" s="143"/>
      <c r="R123100" s="175"/>
      <c r="S123100" s="175"/>
    </row>
    <row r="123101" spans="15:19">
      <c r="O123101" s="174"/>
      <c r="P123101" s="143"/>
      <c r="Q123101" s="143"/>
      <c r="R123101" s="175"/>
      <c r="S123101" s="175"/>
    </row>
    <row r="123102" spans="15:19">
      <c r="O123102" s="174"/>
      <c r="P123102" s="143"/>
      <c r="Q123102" s="143"/>
      <c r="R123102" s="175"/>
      <c r="S123102" s="175"/>
    </row>
    <row r="123103" spans="15:19">
      <c r="O123103" s="174"/>
      <c r="P123103" s="143"/>
      <c r="Q123103" s="143"/>
      <c r="R123103" s="175"/>
      <c r="S123103" s="175"/>
    </row>
    <row r="123104" spans="15:19">
      <c r="O123104" s="174"/>
      <c r="P123104" s="143"/>
      <c r="Q123104" s="143"/>
      <c r="R123104" s="175"/>
      <c r="S123104" s="175"/>
    </row>
    <row r="123105" spans="15:19">
      <c r="O123105" s="174"/>
      <c r="P123105" s="143"/>
      <c r="Q123105" s="143"/>
      <c r="R123105" s="175"/>
      <c r="S123105" s="175"/>
    </row>
    <row r="123106" spans="15:19">
      <c r="O123106" s="174"/>
      <c r="P123106" s="143"/>
      <c r="Q123106" s="143"/>
      <c r="R123106" s="175"/>
      <c r="S123106" s="175"/>
    </row>
    <row r="123107" spans="15:19">
      <c r="O123107" s="174"/>
      <c r="P123107" s="143"/>
      <c r="Q123107" s="143"/>
      <c r="R123107" s="175"/>
      <c r="S123107" s="175"/>
    </row>
    <row r="123108" spans="15:19">
      <c r="O123108" s="174"/>
      <c r="P123108" s="143"/>
      <c r="Q123108" s="143"/>
      <c r="R123108" s="175"/>
      <c r="S123108" s="175"/>
    </row>
    <row r="123109" spans="15:19">
      <c r="O123109" s="174"/>
      <c r="P123109" s="143"/>
      <c r="Q123109" s="143"/>
      <c r="R123109" s="175"/>
      <c r="S123109" s="175"/>
    </row>
    <row r="123110" spans="15:19">
      <c r="O123110" s="174"/>
      <c r="P123110" s="143"/>
      <c r="Q123110" s="143"/>
      <c r="R123110" s="175"/>
      <c r="S123110" s="175"/>
    </row>
    <row r="123111" spans="15:19">
      <c r="O123111" s="174"/>
      <c r="P123111" s="143"/>
      <c r="Q123111" s="143"/>
      <c r="R123111" s="175"/>
      <c r="S123111" s="175"/>
    </row>
    <row r="123112" spans="15:19">
      <c r="O123112" s="174"/>
      <c r="P123112" s="143"/>
      <c r="Q123112" s="143"/>
      <c r="R123112" s="175"/>
      <c r="S123112" s="175"/>
    </row>
    <row r="123113" spans="15:19">
      <c r="O123113" s="174"/>
      <c r="P123113" s="143"/>
      <c r="Q123113" s="143"/>
      <c r="R123113" s="175"/>
      <c r="S123113" s="175"/>
    </row>
    <row r="123114" spans="15:19">
      <c r="O123114" s="174"/>
      <c r="P123114" s="143"/>
      <c r="Q123114" s="143"/>
      <c r="R123114" s="175"/>
      <c r="S123114" s="175"/>
    </row>
    <row r="123115" spans="15:19">
      <c r="O123115" s="174"/>
      <c r="P123115" s="143"/>
      <c r="Q123115" s="143"/>
      <c r="R123115" s="175"/>
      <c r="S123115" s="175"/>
    </row>
    <row r="123116" spans="15:19">
      <c r="O123116" s="174"/>
      <c r="P123116" s="143"/>
      <c r="Q123116" s="143"/>
      <c r="R123116" s="175"/>
      <c r="S123116" s="175"/>
    </row>
    <row r="123117" spans="15:19">
      <c r="O123117" s="174"/>
      <c r="P123117" s="143"/>
      <c r="Q123117" s="143"/>
      <c r="R123117" s="175"/>
      <c r="S123117" s="175"/>
    </row>
    <row r="123118" spans="15:19">
      <c r="O123118" s="174"/>
      <c r="P123118" s="143"/>
      <c r="Q123118" s="143"/>
      <c r="R123118" s="175"/>
      <c r="S123118" s="175"/>
    </row>
    <row r="123119" spans="15:19">
      <c r="O123119" s="174"/>
      <c r="P123119" s="143"/>
      <c r="Q123119" s="143"/>
      <c r="R123119" s="175"/>
      <c r="S123119" s="175"/>
    </row>
    <row r="123120" spans="15:19">
      <c r="O123120" s="174"/>
      <c r="P123120" s="143"/>
      <c r="Q123120" s="143"/>
      <c r="R123120" s="175"/>
      <c r="S123120" s="175"/>
    </row>
    <row r="123121" spans="15:19">
      <c r="O123121" s="174"/>
      <c r="P123121" s="143"/>
      <c r="Q123121" s="143"/>
      <c r="R123121" s="175"/>
      <c r="S123121" s="175"/>
    </row>
    <row r="123122" spans="15:19">
      <c r="O123122" s="174"/>
      <c r="P123122" s="143"/>
      <c r="Q123122" s="143"/>
      <c r="R123122" s="175"/>
      <c r="S123122" s="175"/>
    </row>
    <row r="123123" spans="15:19">
      <c r="O123123" s="174"/>
      <c r="P123123" s="143"/>
      <c r="Q123123" s="143"/>
      <c r="R123123" s="175"/>
      <c r="S123123" s="175"/>
    </row>
    <row r="123124" spans="15:19">
      <c r="O123124" s="174"/>
      <c r="P123124" s="143"/>
      <c r="Q123124" s="143"/>
      <c r="R123124" s="175"/>
      <c r="S123124" s="175"/>
    </row>
    <row r="123125" spans="15:19">
      <c r="O123125" s="174"/>
      <c r="P123125" s="143"/>
      <c r="Q123125" s="143"/>
      <c r="R123125" s="175"/>
      <c r="S123125" s="175"/>
    </row>
    <row r="123126" spans="15:19">
      <c r="O123126" s="174"/>
      <c r="P123126" s="143"/>
      <c r="Q123126" s="143"/>
      <c r="R123126" s="175"/>
      <c r="S123126" s="175"/>
    </row>
    <row r="123127" spans="15:19">
      <c r="O123127" s="174"/>
      <c r="P123127" s="143"/>
      <c r="Q123127" s="143"/>
      <c r="R123127" s="175"/>
      <c r="S123127" s="175"/>
    </row>
    <row r="123128" spans="15:19">
      <c r="O123128" s="174"/>
      <c r="P123128" s="143"/>
      <c r="Q123128" s="143"/>
      <c r="R123128" s="175"/>
      <c r="S123128" s="175"/>
    </row>
    <row r="123129" spans="15:19">
      <c r="O123129" s="174"/>
      <c r="P123129" s="143"/>
      <c r="Q123129" s="143"/>
      <c r="R123129" s="175"/>
      <c r="S123129" s="175"/>
    </row>
    <row r="123130" spans="15:19">
      <c r="O123130" s="174"/>
      <c r="P123130" s="143"/>
      <c r="Q123130" s="143"/>
      <c r="R123130" s="175"/>
      <c r="S123130" s="175"/>
    </row>
    <row r="123131" spans="15:19">
      <c r="O123131" s="174"/>
      <c r="P123131" s="143"/>
      <c r="Q123131" s="143"/>
      <c r="R123131" s="175"/>
      <c r="S123131" s="175"/>
    </row>
    <row r="123132" spans="15:19">
      <c r="O123132" s="174"/>
      <c r="P123132" s="143"/>
      <c r="Q123132" s="143"/>
      <c r="R123132" s="175"/>
      <c r="S123132" s="175"/>
    </row>
    <row r="123133" spans="15:19">
      <c r="O123133" s="174"/>
      <c r="P123133" s="143"/>
      <c r="Q123133" s="143"/>
      <c r="R123133" s="175"/>
      <c r="S123133" s="175"/>
    </row>
    <row r="123134" spans="15:19">
      <c r="O123134" s="174"/>
      <c r="P123134" s="143"/>
      <c r="Q123134" s="143"/>
      <c r="R123134" s="175"/>
      <c r="S123134" s="175"/>
    </row>
    <row r="123135" spans="15:19">
      <c r="O123135" s="174"/>
      <c r="P123135" s="143"/>
      <c r="Q123135" s="143"/>
      <c r="R123135" s="175"/>
      <c r="S123135" s="175"/>
    </row>
    <row r="123136" spans="15:19">
      <c r="O123136" s="174"/>
      <c r="P123136" s="143"/>
      <c r="Q123136" s="143"/>
      <c r="R123136" s="175"/>
      <c r="S123136" s="175"/>
    </row>
    <row r="123137" spans="15:19">
      <c r="O123137" s="174"/>
      <c r="P123137" s="143"/>
      <c r="Q123137" s="143"/>
      <c r="R123137" s="175"/>
      <c r="S123137" s="175"/>
    </row>
    <row r="123138" spans="15:19">
      <c r="O123138" s="174"/>
      <c r="P123138" s="143"/>
      <c r="Q123138" s="143"/>
      <c r="R123138" s="175"/>
      <c r="S123138" s="175"/>
    </row>
    <row r="123139" spans="15:19">
      <c r="O123139" s="174"/>
      <c r="P123139" s="143"/>
      <c r="Q123139" s="143"/>
      <c r="R123139" s="175"/>
      <c r="S123139" s="175"/>
    </row>
    <row r="123140" spans="15:19">
      <c r="O123140" s="174"/>
      <c r="P123140" s="143"/>
      <c r="Q123140" s="143"/>
      <c r="R123140" s="175"/>
      <c r="S123140" s="175"/>
    </row>
    <row r="123141" spans="15:19">
      <c r="O123141" s="174"/>
      <c r="P123141" s="143"/>
      <c r="Q123141" s="143"/>
      <c r="R123141" s="175"/>
      <c r="S123141" s="175"/>
    </row>
    <row r="123142" spans="15:19">
      <c r="O123142" s="174"/>
      <c r="P123142" s="143"/>
      <c r="Q123142" s="143"/>
      <c r="R123142" s="175"/>
      <c r="S123142" s="175"/>
    </row>
    <row r="123143" spans="15:19">
      <c r="O123143" s="174"/>
      <c r="P123143" s="143"/>
      <c r="Q123143" s="143"/>
      <c r="R123143" s="175"/>
      <c r="S123143" s="175"/>
    </row>
    <row r="123144" spans="15:19">
      <c r="O123144" s="174"/>
      <c r="P123144" s="143"/>
      <c r="Q123144" s="143"/>
      <c r="R123144" s="175"/>
      <c r="S123144" s="175"/>
    </row>
    <row r="123145" spans="15:19">
      <c r="O123145" s="174"/>
      <c r="P123145" s="143"/>
      <c r="Q123145" s="143"/>
      <c r="R123145" s="175"/>
      <c r="S123145" s="175"/>
    </row>
    <row r="123146" spans="15:19">
      <c r="O123146" s="174"/>
      <c r="P123146" s="143"/>
      <c r="Q123146" s="143"/>
      <c r="R123146" s="175"/>
      <c r="S123146" s="175"/>
    </row>
    <row r="123147" spans="15:19">
      <c r="O123147" s="174"/>
      <c r="P123147" s="143"/>
      <c r="Q123147" s="143"/>
      <c r="R123147" s="175"/>
      <c r="S123147" s="175"/>
    </row>
    <row r="123148" spans="15:19">
      <c r="O123148" s="174"/>
      <c r="P123148" s="143"/>
      <c r="Q123148" s="143"/>
      <c r="R123148" s="175"/>
      <c r="S123148" s="175"/>
    </row>
    <row r="123149" spans="15:19">
      <c r="O123149" s="174"/>
      <c r="P123149" s="143"/>
      <c r="Q123149" s="143"/>
      <c r="R123149" s="175"/>
      <c r="S123149" s="175"/>
    </row>
    <row r="123150" spans="15:19">
      <c r="O123150" s="174"/>
      <c r="P123150" s="143"/>
      <c r="Q123150" s="143"/>
      <c r="R123150" s="175"/>
      <c r="S123150" s="175"/>
    </row>
    <row r="123151" spans="15:19">
      <c r="O123151" s="174"/>
      <c r="P123151" s="143"/>
      <c r="Q123151" s="143"/>
      <c r="R123151" s="175"/>
      <c r="S123151" s="175"/>
    </row>
    <row r="123152" spans="15:19">
      <c r="O123152" s="174"/>
      <c r="P123152" s="143"/>
      <c r="Q123152" s="143"/>
      <c r="R123152" s="175"/>
      <c r="S123152" s="175"/>
    </row>
    <row r="123153" spans="15:19">
      <c r="O123153" s="174"/>
      <c r="P123153" s="143"/>
      <c r="Q123153" s="143"/>
      <c r="R123153" s="175"/>
      <c r="S123153" s="175"/>
    </row>
    <row r="123154" spans="15:19">
      <c r="O123154" s="174"/>
      <c r="P123154" s="143"/>
      <c r="Q123154" s="143"/>
      <c r="R123154" s="175"/>
      <c r="S123154" s="175"/>
    </row>
    <row r="123155" spans="15:19">
      <c r="O123155" s="174"/>
      <c r="P123155" s="143"/>
      <c r="Q123155" s="143"/>
      <c r="R123155" s="175"/>
      <c r="S123155" s="175"/>
    </row>
    <row r="123156" spans="15:19">
      <c r="O123156" s="174"/>
      <c r="P123156" s="143"/>
      <c r="Q123156" s="143"/>
      <c r="R123156" s="175"/>
      <c r="S123156" s="175"/>
    </row>
    <row r="123157" spans="15:19">
      <c r="O123157" s="174"/>
      <c r="P123157" s="143"/>
      <c r="Q123157" s="143"/>
      <c r="R123157" s="175"/>
      <c r="S123157" s="175"/>
    </row>
    <row r="123158" spans="15:19">
      <c r="O123158" s="174"/>
      <c r="P123158" s="143"/>
      <c r="Q123158" s="143"/>
      <c r="R123158" s="175"/>
      <c r="S123158" s="175"/>
    </row>
    <row r="123159" spans="15:19">
      <c r="O123159" s="174"/>
      <c r="P123159" s="143"/>
      <c r="Q123159" s="143"/>
      <c r="R123159" s="175"/>
      <c r="S123159" s="175"/>
    </row>
    <row r="123160" spans="15:19">
      <c r="O123160" s="174"/>
      <c r="P123160" s="143"/>
      <c r="Q123160" s="143"/>
      <c r="R123160" s="175"/>
      <c r="S123160" s="175"/>
    </row>
    <row r="123161" spans="15:19">
      <c r="O123161" s="174"/>
      <c r="P123161" s="143"/>
      <c r="Q123161" s="143"/>
      <c r="R123161" s="175"/>
      <c r="S123161" s="175"/>
    </row>
    <row r="123162" spans="15:19">
      <c r="O123162" s="174"/>
      <c r="P123162" s="143"/>
      <c r="Q123162" s="143"/>
      <c r="R123162" s="175"/>
      <c r="S123162" s="175"/>
    </row>
    <row r="123163" spans="15:19">
      <c r="O123163" s="174"/>
      <c r="P123163" s="143"/>
      <c r="Q123163" s="143"/>
      <c r="R123163" s="175"/>
      <c r="S123163" s="175"/>
    </row>
    <row r="123164" spans="15:19">
      <c r="O123164" s="174"/>
      <c r="P123164" s="143"/>
      <c r="Q123164" s="143"/>
      <c r="R123164" s="175"/>
      <c r="S123164" s="175"/>
    </row>
    <row r="123165" spans="15:19">
      <c r="O123165" s="174"/>
      <c r="P123165" s="143"/>
      <c r="Q123165" s="143"/>
      <c r="R123165" s="175"/>
      <c r="S123165" s="175"/>
    </row>
    <row r="123166" spans="15:19">
      <c r="O123166" s="174"/>
      <c r="P123166" s="143"/>
      <c r="Q123166" s="143"/>
      <c r="R123166" s="175"/>
      <c r="S123166" s="175"/>
    </row>
    <row r="123167" spans="15:19">
      <c r="O123167" s="174"/>
      <c r="P123167" s="143"/>
      <c r="Q123167" s="143"/>
      <c r="R123167" s="175"/>
      <c r="S123167" s="175"/>
    </row>
    <row r="123168" spans="15:19">
      <c r="O123168" s="174"/>
      <c r="P123168" s="143"/>
      <c r="Q123168" s="143"/>
      <c r="R123168" s="175"/>
      <c r="S123168" s="175"/>
    </row>
    <row r="123169" spans="15:19">
      <c r="O123169" s="174"/>
      <c r="P123169" s="143"/>
      <c r="Q123169" s="143"/>
      <c r="R123169" s="175"/>
      <c r="S123169" s="175"/>
    </row>
    <row r="123170" spans="15:19">
      <c r="O123170" s="174"/>
      <c r="P123170" s="143"/>
      <c r="Q123170" s="143"/>
      <c r="R123170" s="175"/>
      <c r="S123170" s="175"/>
    </row>
    <row r="123171" spans="15:19">
      <c r="O123171" s="174"/>
      <c r="P123171" s="143"/>
      <c r="Q123171" s="143"/>
      <c r="R123171" s="175"/>
      <c r="S123171" s="175"/>
    </row>
    <row r="123172" spans="15:19">
      <c r="O123172" s="174"/>
      <c r="P123172" s="143"/>
      <c r="Q123172" s="143"/>
      <c r="R123172" s="175"/>
      <c r="S123172" s="175"/>
    </row>
    <row r="123173" spans="15:19">
      <c r="O123173" s="174"/>
      <c r="P123173" s="143"/>
      <c r="Q123173" s="143"/>
      <c r="R123173" s="175"/>
      <c r="S123173" s="175"/>
    </row>
    <row r="123174" spans="15:19">
      <c r="O123174" s="174"/>
      <c r="P123174" s="143"/>
      <c r="Q123174" s="143"/>
      <c r="R123174" s="175"/>
      <c r="S123174" s="175"/>
    </row>
    <row r="123175" spans="15:19">
      <c r="O123175" s="174"/>
      <c r="P123175" s="143"/>
      <c r="Q123175" s="143"/>
      <c r="R123175" s="175"/>
      <c r="S123175" s="175"/>
    </row>
    <row r="123176" spans="15:19">
      <c r="O123176" s="174"/>
      <c r="P123176" s="143"/>
      <c r="Q123176" s="143"/>
      <c r="R123176" s="175"/>
      <c r="S123176" s="175"/>
    </row>
    <row r="123177" spans="15:19">
      <c r="O123177" s="174"/>
      <c r="P123177" s="143"/>
      <c r="Q123177" s="143"/>
      <c r="R123177" s="175"/>
      <c r="S123177" s="175"/>
    </row>
    <row r="123178" spans="15:19">
      <c r="O123178" s="174"/>
      <c r="P123178" s="143"/>
      <c r="Q123178" s="143"/>
      <c r="R123178" s="175"/>
      <c r="S123178" s="175"/>
    </row>
    <row r="123179" spans="15:19">
      <c r="O123179" s="174"/>
      <c r="P123179" s="143"/>
      <c r="Q123179" s="143"/>
      <c r="R123179" s="175"/>
      <c r="S123179" s="175"/>
    </row>
    <row r="123180" spans="15:19">
      <c r="O123180" s="174"/>
      <c r="P123180" s="143"/>
      <c r="Q123180" s="143"/>
      <c r="R123180" s="175"/>
      <c r="S123180" s="175"/>
    </row>
    <row r="123181" spans="15:19">
      <c r="O123181" s="174"/>
      <c r="P123181" s="143"/>
      <c r="Q123181" s="143"/>
      <c r="R123181" s="175"/>
      <c r="S123181" s="175"/>
    </row>
    <row r="123182" spans="15:19">
      <c r="O123182" s="174"/>
      <c r="P123182" s="143"/>
      <c r="Q123182" s="143"/>
      <c r="R123182" s="175"/>
      <c r="S123182" s="175"/>
    </row>
    <row r="123183" spans="15:19">
      <c r="O123183" s="174"/>
      <c r="P123183" s="143"/>
      <c r="Q123183" s="143"/>
      <c r="R123183" s="175"/>
      <c r="S123183" s="175"/>
    </row>
    <row r="123184" spans="15:19">
      <c r="O123184" s="174"/>
      <c r="P123184" s="143"/>
      <c r="Q123184" s="143"/>
      <c r="R123184" s="175"/>
      <c r="S123184" s="175"/>
    </row>
    <row r="123185" spans="15:19">
      <c r="O123185" s="174"/>
      <c r="P123185" s="143"/>
      <c r="Q123185" s="143"/>
      <c r="R123185" s="175"/>
      <c r="S123185" s="175"/>
    </row>
    <row r="123186" spans="15:19">
      <c r="O123186" s="174"/>
      <c r="P123186" s="143"/>
      <c r="Q123186" s="143"/>
      <c r="R123186" s="175"/>
      <c r="S123186" s="175"/>
    </row>
    <row r="123187" spans="15:19">
      <c r="O123187" s="174"/>
      <c r="P123187" s="143"/>
      <c r="Q123187" s="143"/>
      <c r="R123187" s="175"/>
      <c r="S123187" s="175"/>
    </row>
    <row r="123188" spans="15:19">
      <c r="O123188" s="174"/>
      <c r="P123188" s="143"/>
      <c r="Q123188" s="143"/>
      <c r="R123188" s="175"/>
      <c r="S123188" s="175"/>
    </row>
    <row r="123189" spans="15:19">
      <c r="O123189" s="174"/>
      <c r="P123189" s="143"/>
      <c r="Q123189" s="143"/>
      <c r="R123189" s="175"/>
      <c r="S123189" s="175"/>
    </row>
    <row r="123190" spans="15:19">
      <c r="O123190" s="174"/>
      <c r="P123190" s="143"/>
      <c r="Q123190" s="143"/>
      <c r="R123190" s="175"/>
      <c r="S123190" s="175"/>
    </row>
    <row r="123191" spans="15:19">
      <c r="O123191" s="174"/>
      <c r="P123191" s="143"/>
      <c r="Q123191" s="143"/>
      <c r="R123191" s="175"/>
      <c r="S123191" s="175"/>
    </row>
    <row r="123192" spans="15:19">
      <c r="O123192" s="174"/>
      <c r="P123192" s="143"/>
      <c r="Q123192" s="143"/>
      <c r="R123192" s="175"/>
      <c r="S123192" s="175"/>
    </row>
    <row r="123193" spans="15:19">
      <c r="O123193" s="174"/>
      <c r="P123193" s="143"/>
      <c r="Q123193" s="143"/>
      <c r="R123193" s="175"/>
      <c r="S123193" s="175"/>
    </row>
    <row r="123194" spans="15:19">
      <c r="O123194" s="174"/>
      <c r="P123194" s="143"/>
      <c r="Q123194" s="143"/>
      <c r="R123194" s="175"/>
      <c r="S123194" s="175"/>
    </row>
    <row r="123195" spans="15:19">
      <c r="O123195" s="174"/>
      <c r="P123195" s="143"/>
      <c r="Q123195" s="143"/>
      <c r="R123195" s="175"/>
      <c r="S123195" s="175"/>
    </row>
    <row r="123196" spans="15:19">
      <c r="O123196" s="174"/>
      <c r="P123196" s="143"/>
      <c r="Q123196" s="143"/>
      <c r="R123196" s="175"/>
      <c r="S123196" s="175"/>
    </row>
    <row r="123197" spans="15:19">
      <c r="O123197" s="174"/>
      <c r="P123197" s="143"/>
      <c r="Q123197" s="143"/>
      <c r="R123197" s="175"/>
      <c r="S123197" s="175"/>
    </row>
    <row r="123198" spans="15:19">
      <c r="O123198" s="174"/>
      <c r="P123198" s="143"/>
      <c r="Q123198" s="143"/>
      <c r="R123198" s="175"/>
      <c r="S123198" s="175"/>
    </row>
    <row r="123199" spans="15:19">
      <c r="O123199" s="174"/>
      <c r="P123199" s="143"/>
      <c r="Q123199" s="143"/>
      <c r="R123199" s="175"/>
      <c r="S123199" s="175"/>
    </row>
    <row r="123200" spans="15:19">
      <c r="O123200" s="174"/>
      <c r="P123200" s="143"/>
      <c r="Q123200" s="143"/>
      <c r="R123200" s="175"/>
      <c r="S123200" s="175"/>
    </row>
    <row r="123201" spans="15:19">
      <c r="O123201" s="174"/>
      <c r="P123201" s="143"/>
      <c r="Q123201" s="143"/>
      <c r="R123201" s="175"/>
      <c r="S123201" s="175"/>
    </row>
    <row r="123202" spans="15:19">
      <c r="O123202" s="174"/>
      <c r="P123202" s="143"/>
      <c r="Q123202" s="143"/>
      <c r="R123202" s="175"/>
      <c r="S123202" s="175"/>
    </row>
    <row r="123203" spans="15:19">
      <c r="O123203" s="174"/>
      <c r="P123203" s="143"/>
      <c r="Q123203" s="143"/>
      <c r="R123203" s="175"/>
      <c r="S123203" s="175"/>
    </row>
    <row r="123204" spans="15:19">
      <c r="O123204" s="174"/>
      <c r="P123204" s="143"/>
      <c r="Q123204" s="143"/>
      <c r="R123204" s="175"/>
      <c r="S123204" s="175"/>
    </row>
    <row r="123205" spans="15:19">
      <c r="O123205" s="174"/>
      <c r="P123205" s="143"/>
      <c r="Q123205" s="143"/>
      <c r="R123205" s="175"/>
      <c r="S123205" s="175"/>
    </row>
    <row r="123206" spans="15:19">
      <c r="O123206" s="174"/>
      <c r="P123206" s="143"/>
      <c r="Q123206" s="143"/>
      <c r="R123206" s="175"/>
      <c r="S123206" s="175"/>
    </row>
    <row r="123207" spans="15:19">
      <c r="O123207" s="174"/>
      <c r="P123207" s="143"/>
      <c r="Q123207" s="143"/>
      <c r="R123207" s="175"/>
      <c r="S123207" s="175"/>
    </row>
    <row r="123208" spans="15:19">
      <c r="O123208" s="174"/>
      <c r="P123208" s="143"/>
      <c r="Q123208" s="143"/>
      <c r="R123208" s="175"/>
      <c r="S123208" s="175"/>
    </row>
    <row r="123209" spans="15:19">
      <c r="O123209" s="174"/>
      <c r="P123209" s="143"/>
      <c r="Q123209" s="143"/>
      <c r="R123209" s="175"/>
      <c r="S123209" s="175"/>
    </row>
    <row r="123210" spans="15:19">
      <c r="O123210" s="174"/>
      <c r="P123210" s="143"/>
      <c r="Q123210" s="143"/>
      <c r="R123210" s="175"/>
      <c r="S123210" s="175"/>
    </row>
    <row r="123211" spans="15:19">
      <c r="O123211" s="174"/>
      <c r="P123211" s="143"/>
      <c r="Q123211" s="143"/>
      <c r="R123211" s="175"/>
      <c r="S123211" s="175"/>
    </row>
    <row r="123212" spans="15:19">
      <c r="O123212" s="174"/>
      <c r="P123212" s="143"/>
      <c r="Q123212" s="143"/>
      <c r="R123212" s="175"/>
      <c r="S123212" s="175"/>
    </row>
    <row r="123213" spans="15:19">
      <c r="O123213" s="174"/>
      <c r="P123213" s="143"/>
      <c r="Q123213" s="143"/>
      <c r="R123213" s="175"/>
      <c r="S123213" s="175"/>
    </row>
    <row r="123214" spans="15:19">
      <c r="O123214" s="174"/>
      <c r="P123214" s="143"/>
      <c r="Q123214" s="143"/>
      <c r="R123214" s="175"/>
      <c r="S123214" s="175"/>
    </row>
    <row r="123215" spans="15:19">
      <c r="O123215" s="174"/>
      <c r="P123215" s="143"/>
      <c r="Q123215" s="143"/>
      <c r="R123215" s="175"/>
      <c r="S123215" s="175"/>
    </row>
    <row r="123216" spans="15:19">
      <c r="O123216" s="174"/>
      <c r="P123216" s="143"/>
      <c r="Q123216" s="143"/>
      <c r="R123216" s="175"/>
      <c r="S123216" s="175"/>
    </row>
    <row r="123217" spans="15:19">
      <c r="O123217" s="174"/>
      <c r="P123217" s="143"/>
      <c r="Q123217" s="143"/>
      <c r="R123217" s="175"/>
      <c r="S123217" s="175"/>
    </row>
    <row r="123218" spans="15:19">
      <c r="O123218" s="174"/>
      <c r="P123218" s="143"/>
      <c r="Q123218" s="143"/>
      <c r="R123218" s="175"/>
      <c r="S123218" s="175"/>
    </row>
    <row r="123219" spans="15:19">
      <c r="O123219" s="174"/>
      <c r="P123219" s="143"/>
      <c r="Q123219" s="143"/>
      <c r="R123219" s="175"/>
      <c r="S123219" s="175"/>
    </row>
    <row r="123220" spans="15:19">
      <c r="O123220" s="174"/>
      <c r="P123220" s="143"/>
      <c r="Q123220" s="143"/>
      <c r="R123220" s="175"/>
      <c r="S123220" s="175"/>
    </row>
    <row r="123221" spans="15:19">
      <c r="O123221" s="174"/>
      <c r="P123221" s="143"/>
      <c r="Q123221" s="143"/>
      <c r="R123221" s="175"/>
      <c r="S123221" s="175"/>
    </row>
    <row r="123222" spans="15:19">
      <c r="O123222" s="174"/>
      <c r="P123222" s="143"/>
      <c r="Q123222" s="143"/>
      <c r="R123222" s="175"/>
      <c r="S123222" s="175"/>
    </row>
    <row r="123223" spans="15:19">
      <c r="O123223" s="174"/>
      <c r="P123223" s="143"/>
      <c r="Q123223" s="143"/>
      <c r="R123223" s="175"/>
      <c r="S123223" s="175"/>
    </row>
    <row r="123224" spans="15:19">
      <c r="O123224" s="174"/>
      <c r="P123224" s="143"/>
      <c r="Q123224" s="143"/>
      <c r="R123224" s="175"/>
      <c r="S123224" s="175"/>
    </row>
    <row r="123225" spans="15:19">
      <c r="O123225" s="174"/>
      <c r="P123225" s="143"/>
      <c r="Q123225" s="143"/>
      <c r="R123225" s="175"/>
      <c r="S123225" s="175"/>
    </row>
    <row r="123226" spans="15:19">
      <c r="O123226" s="174"/>
      <c r="P123226" s="143"/>
      <c r="Q123226" s="143"/>
      <c r="R123226" s="175"/>
      <c r="S123226" s="175"/>
    </row>
    <row r="123227" spans="15:19">
      <c r="O123227" s="174"/>
      <c r="P123227" s="143"/>
      <c r="Q123227" s="143"/>
      <c r="R123227" s="175"/>
      <c r="S123227" s="175"/>
    </row>
    <row r="123228" spans="15:19">
      <c r="O123228" s="174"/>
      <c r="P123228" s="143"/>
      <c r="Q123228" s="143"/>
      <c r="R123228" s="175"/>
      <c r="S123228" s="175"/>
    </row>
    <row r="123229" spans="15:19">
      <c r="O123229" s="174"/>
      <c r="P123229" s="143"/>
      <c r="Q123229" s="143"/>
      <c r="R123229" s="175"/>
      <c r="S123229" s="175"/>
    </row>
    <row r="123230" spans="15:19">
      <c r="O123230" s="174"/>
      <c r="P123230" s="143"/>
      <c r="Q123230" s="143"/>
      <c r="R123230" s="175"/>
      <c r="S123230" s="175"/>
    </row>
    <row r="123231" spans="15:19">
      <c r="O123231" s="174"/>
      <c r="P123231" s="143"/>
      <c r="Q123231" s="143"/>
      <c r="R123231" s="175"/>
      <c r="S123231" s="175"/>
    </row>
    <row r="123232" spans="15:19">
      <c r="O123232" s="174"/>
      <c r="P123232" s="143"/>
      <c r="Q123232" s="143"/>
      <c r="R123232" s="175"/>
      <c r="S123232" s="175"/>
    </row>
    <row r="123233" spans="15:19">
      <c r="O123233" s="174"/>
      <c r="P123233" s="143"/>
      <c r="Q123233" s="143"/>
      <c r="R123233" s="175"/>
      <c r="S123233" s="175"/>
    </row>
    <row r="123234" spans="15:19">
      <c r="O123234" s="174"/>
      <c r="P123234" s="143"/>
      <c r="Q123234" s="143"/>
      <c r="R123234" s="175"/>
      <c r="S123234" s="175"/>
    </row>
    <row r="123235" spans="15:19">
      <c r="O123235" s="174"/>
      <c r="P123235" s="143"/>
      <c r="Q123235" s="143"/>
      <c r="R123235" s="175"/>
      <c r="S123235" s="175"/>
    </row>
    <row r="123236" spans="15:19">
      <c r="O123236" s="174"/>
      <c r="P123236" s="143"/>
      <c r="Q123236" s="143"/>
      <c r="R123236" s="175"/>
      <c r="S123236" s="175"/>
    </row>
    <row r="123237" spans="15:19">
      <c r="O123237" s="174"/>
      <c r="P123237" s="143"/>
      <c r="Q123237" s="143"/>
      <c r="R123237" s="175"/>
      <c r="S123237" s="175"/>
    </row>
    <row r="123238" spans="15:19">
      <c r="O123238" s="174"/>
      <c r="P123238" s="143"/>
      <c r="Q123238" s="143"/>
      <c r="R123238" s="175"/>
      <c r="S123238" s="175"/>
    </row>
    <row r="123239" spans="15:19">
      <c r="O123239" s="174"/>
      <c r="P123239" s="143"/>
      <c r="Q123239" s="143"/>
      <c r="R123239" s="175"/>
      <c r="S123239" s="175"/>
    </row>
    <row r="123240" spans="15:19">
      <c r="O123240" s="174"/>
      <c r="P123240" s="143"/>
      <c r="Q123240" s="143"/>
      <c r="R123240" s="175"/>
      <c r="S123240" s="175"/>
    </row>
    <row r="123241" spans="15:19">
      <c r="O123241" s="174"/>
      <c r="P123241" s="143"/>
      <c r="Q123241" s="143"/>
      <c r="R123241" s="175"/>
      <c r="S123241" s="175"/>
    </row>
    <row r="123242" spans="15:19">
      <c r="O123242" s="174"/>
      <c r="P123242" s="143"/>
      <c r="Q123242" s="143"/>
      <c r="R123242" s="175"/>
      <c r="S123242" s="175"/>
    </row>
    <row r="123243" spans="15:19">
      <c r="O123243" s="174"/>
      <c r="P123243" s="143"/>
      <c r="Q123243" s="143"/>
      <c r="R123243" s="175"/>
      <c r="S123243" s="175"/>
    </row>
    <row r="123244" spans="15:19">
      <c r="O123244" s="174"/>
      <c r="P123244" s="143"/>
      <c r="Q123244" s="143"/>
      <c r="R123244" s="175"/>
      <c r="S123244" s="175"/>
    </row>
    <row r="123245" spans="15:19">
      <c r="O123245" s="174"/>
      <c r="P123245" s="143"/>
      <c r="Q123245" s="143"/>
      <c r="R123245" s="175"/>
      <c r="S123245" s="175"/>
    </row>
    <row r="123246" spans="15:19">
      <c r="O123246" s="174"/>
      <c r="P123246" s="143"/>
      <c r="Q123246" s="143"/>
      <c r="R123246" s="175"/>
      <c r="S123246" s="175"/>
    </row>
    <row r="123247" spans="15:19">
      <c r="O123247" s="174"/>
      <c r="P123247" s="143"/>
      <c r="Q123247" s="143"/>
      <c r="R123247" s="175"/>
      <c r="S123247" s="175"/>
    </row>
    <row r="123248" spans="15:19">
      <c r="O123248" s="174"/>
      <c r="P123248" s="143"/>
      <c r="Q123248" s="143"/>
      <c r="R123248" s="175"/>
      <c r="S123248" s="175"/>
    </row>
    <row r="123249" spans="15:19">
      <c r="O123249" s="174"/>
      <c r="P123249" s="143"/>
      <c r="Q123249" s="143"/>
      <c r="R123249" s="175"/>
      <c r="S123249" s="175"/>
    </row>
    <row r="123250" spans="15:19">
      <c r="O123250" s="174"/>
      <c r="P123250" s="143"/>
      <c r="Q123250" s="143"/>
      <c r="R123250" s="175"/>
      <c r="S123250" s="175"/>
    </row>
    <row r="123251" spans="15:19">
      <c r="O123251" s="174"/>
      <c r="P123251" s="143"/>
      <c r="Q123251" s="143"/>
      <c r="R123251" s="175"/>
      <c r="S123251" s="175"/>
    </row>
    <row r="123252" spans="15:19">
      <c r="O123252" s="174"/>
      <c r="P123252" s="143"/>
      <c r="Q123252" s="143"/>
      <c r="R123252" s="175"/>
      <c r="S123252" s="175"/>
    </row>
    <row r="123253" spans="15:19">
      <c r="O123253" s="174"/>
      <c r="P123253" s="143"/>
      <c r="Q123253" s="143"/>
      <c r="R123253" s="175"/>
      <c r="S123253" s="175"/>
    </row>
    <row r="123254" spans="15:19">
      <c r="O123254" s="174"/>
      <c r="P123254" s="143"/>
      <c r="Q123254" s="143"/>
      <c r="R123254" s="175"/>
      <c r="S123254" s="175"/>
    </row>
    <row r="123255" spans="15:19">
      <c r="O123255" s="174"/>
      <c r="P123255" s="143"/>
      <c r="Q123255" s="143"/>
      <c r="R123255" s="175"/>
      <c r="S123255" s="175"/>
    </row>
    <row r="123256" spans="15:19">
      <c r="O123256" s="174"/>
      <c r="P123256" s="143"/>
      <c r="Q123256" s="143"/>
      <c r="R123256" s="175"/>
      <c r="S123256" s="175"/>
    </row>
    <row r="123257" spans="15:19">
      <c r="O123257" s="174"/>
      <c r="P123257" s="143"/>
      <c r="Q123257" s="143"/>
      <c r="R123257" s="175"/>
      <c r="S123257" s="175"/>
    </row>
    <row r="123258" spans="15:19">
      <c r="O123258" s="174"/>
      <c r="P123258" s="143"/>
      <c r="Q123258" s="143"/>
      <c r="R123258" s="175"/>
      <c r="S123258" s="175"/>
    </row>
    <row r="123259" spans="15:19">
      <c r="O123259" s="174"/>
      <c r="P123259" s="143"/>
      <c r="Q123259" s="143"/>
      <c r="R123259" s="175"/>
      <c r="S123259" s="175"/>
    </row>
    <row r="123260" spans="15:19">
      <c r="O123260" s="174"/>
      <c r="P123260" s="143"/>
      <c r="Q123260" s="143"/>
      <c r="R123260" s="175"/>
      <c r="S123260" s="175"/>
    </row>
    <row r="123261" spans="15:19">
      <c r="O123261" s="174"/>
      <c r="P123261" s="143"/>
      <c r="Q123261" s="143"/>
      <c r="R123261" s="175"/>
      <c r="S123261" s="175"/>
    </row>
    <row r="123262" spans="15:19">
      <c r="O123262" s="174"/>
      <c r="P123262" s="143"/>
      <c r="Q123262" s="143"/>
      <c r="R123262" s="175"/>
      <c r="S123262" s="175"/>
    </row>
    <row r="123263" spans="15:19">
      <c r="O123263" s="174"/>
      <c r="P123263" s="143"/>
      <c r="Q123263" s="143"/>
      <c r="R123263" s="175"/>
      <c r="S123263" s="175"/>
    </row>
    <row r="123264" spans="15:19">
      <c r="O123264" s="174"/>
      <c r="P123264" s="143"/>
      <c r="Q123264" s="143"/>
      <c r="R123264" s="175"/>
      <c r="S123264" s="175"/>
    </row>
    <row r="123265" spans="15:19">
      <c r="O123265" s="174"/>
      <c r="P123265" s="143"/>
      <c r="Q123265" s="143"/>
      <c r="R123265" s="175"/>
      <c r="S123265" s="175"/>
    </row>
    <row r="123266" spans="15:19">
      <c r="O123266" s="174"/>
      <c r="P123266" s="143"/>
      <c r="Q123266" s="143"/>
      <c r="R123266" s="175"/>
      <c r="S123266" s="175"/>
    </row>
    <row r="123267" spans="15:19">
      <c r="O123267" s="174"/>
      <c r="P123267" s="143"/>
      <c r="Q123267" s="143"/>
      <c r="R123267" s="175"/>
      <c r="S123267" s="175"/>
    </row>
    <row r="123268" spans="15:19">
      <c r="O123268" s="174"/>
      <c r="P123268" s="143"/>
      <c r="Q123268" s="143"/>
      <c r="R123268" s="175"/>
      <c r="S123268" s="175"/>
    </row>
    <row r="123269" spans="15:19">
      <c r="O123269" s="174"/>
      <c r="P123269" s="143"/>
      <c r="Q123269" s="143"/>
      <c r="R123269" s="175"/>
      <c r="S123269" s="175"/>
    </row>
    <row r="123270" spans="15:19">
      <c r="O123270" s="174"/>
      <c r="P123270" s="143"/>
      <c r="Q123270" s="143"/>
      <c r="R123270" s="175"/>
      <c r="S123270" s="175"/>
    </row>
    <row r="123271" spans="15:19">
      <c r="O123271" s="174"/>
      <c r="P123271" s="143"/>
      <c r="Q123271" s="143"/>
      <c r="R123271" s="175"/>
      <c r="S123271" s="175"/>
    </row>
    <row r="123272" spans="15:19">
      <c r="O123272" s="174"/>
      <c r="P123272" s="143"/>
      <c r="Q123272" s="143"/>
      <c r="R123272" s="175"/>
      <c r="S123272" s="175"/>
    </row>
    <row r="123273" spans="15:19">
      <c r="O123273" s="174"/>
      <c r="P123273" s="143"/>
      <c r="Q123273" s="143"/>
      <c r="R123273" s="175"/>
      <c r="S123273" s="175"/>
    </row>
    <row r="123274" spans="15:19">
      <c r="O123274" s="174"/>
      <c r="P123274" s="143"/>
      <c r="Q123274" s="143"/>
      <c r="R123274" s="175"/>
      <c r="S123274" s="175"/>
    </row>
    <row r="123275" spans="15:19">
      <c r="O123275" s="174"/>
      <c r="P123275" s="143"/>
      <c r="Q123275" s="143"/>
      <c r="R123275" s="175"/>
      <c r="S123275" s="175"/>
    </row>
    <row r="123276" spans="15:19">
      <c r="O123276" s="174"/>
      <c r="P123276" s="143"/>
      <c r="Q123276" s="143"/>
      <c r="R123276" s="175"/>
      <c r="S123276" s="175"/>
    </row>
    <row r="123277" spans="15:19">
      <c r="O123277" s="174"/>
      <c r="P123277" s="143"/>
      <c r="Q123277" s="143"/>
      <c r="R123277" s="175"/>
      <c r="S123277" s="175"/>
    </row>
    <row r="123278" spans="15:19">
      <c r="O123278" s="174"/>
      <c r="P123278" s="143"/>
      <c r="Q123278" s="143"/>
      <c r="R123278" s="175"/>
      <c r="S123278" s="175"/>
    </row>
    <row r="123279" spans="15:19">
      <c r="O123279" s="174"/>
      <c r="P123279" s="143"/>
      <c r="Q123279" s="143"/>
      <c r="R123279" s="175"/>
      <c r="S123279" s="175"/>
    </row>
    <row r="123280" spans="15:19">
      <c r="O123280" s="174"/>
      <c r="P123280" s="143"/>
      <c r="Q123280" s="143"/>
      <c r="R123280" s="175"/>
      <c r="S123280" s="175"/>
    </row>
    <row r="123281" spans="15:19">
      <c r="O123281" s="174"/>
      <c r="P123281" s="143"/>
      <c r="Q123281" s="143"/>
      <c r="R123281" s="175"/>
      <c r="S123281" s="175"/>
    </row>
    <row r="123282" spans="15:19">
      <c r="O123282" s="174"/>
      <c r="P123282" s="143"/>
      <c r="Q123282" s="143"/>
      <c r="R123282" s="175"/>
      <c r="S123282" s="175"/>
    </row>
    <row r="123283" spans="15:19">
      <c r="O123283" s="174"/>
      <c r="P123283" s="143"/>
      <c r="Q123283" s="143"/>
      <c r="R123283" s="175"/>
      <c r="S123283" s="175"/>
    </row>
    <row r="123284" spans="15:19">
      <c r="O123284" s="174"/>
      <c r="P123284" s="143"/>
      <c r="Q123284" s="143"/>
      <c r="R123284" s="175"/>
      <c r="S123284" s="175"/>
    </row>
    <row r="123285" spans="15:19">
      <c r="O123285" s="174"/>
      <c r="P123285" s="143"/>
      <c r="Q123285" s="143"/>
      <c r="R123285" s="175"/>
      <c r="S123285" s="175"/>
    </row>
    <row r="123286" spans="15:19">
      <c r="O123286" s="174"/>
      <c r="P123286" s="143"/>
      <c r="Q123286" s="143"/>
      <c r="R123286" s="175"/>
      <c r="S123286" s="175"/>
    </row>
    <row r="123287" spans="15:19">
      <c r="O123287" s="174"/>
      <c r="P123287" s="143"/>
      <c r="Q123287" s="143"/>
      <c r="R123287" s="175"/>
      <c r="S123287" s="175"/>
    </row>
    <row r="123288" spans="15:19">
      <c r="O123288" s="174"/>
      <c r="P123288" s="143"/>
      <c r="Q123288" s="143"/>
      <c r="R123288" s="175"/>
      <c r="S123288" s="175"/>
    </row>
    <row r="123289" spans="15:19">
      <c r="O123289" s="174"/>
      <c r="P123289" s="143"/>
      <c r="Q123289" s="143"/>
      <c r="R123289" s="175"/>
      <c r="S123289" s="175"/>
    </row>
    <row r="123290" spans="15:19">
      <c r="O123290" s="174"/>
      <c r="P123290" s="143"/>
      <c r="Q123290" s="143"/>
      <c r="R123290" s="175"/>
      <c r="S123290" s="175"/>
    </row>
    <row r="123291" spans="15:19">
      <c r="O123291" s="174"/>
      <c r="P123291" s="143"/>
      <c r="Q123291" s="143"/>
      <c r="R123291" s="175"/>
      <c r="S123291" s="175"/>
    </row>
    <row r="123292" spans="15:19">
      <c r="O123292" s="174"/>
      <c r="P123292" s="143"/>
      <c r="Q123292" s="143"/>
      <c r="R123292" s="175"/>
      <c r="S123292" s="175"/>
    </row>
    <row r="123293" spans="15:19">
      <c r="O123293" s="174"/>
      <c r="P123293" s="143"/>
      <c r="Q123293" s="143"/>
      <c r="R123293" s="175"/>
      <c r="S123293" s="175"/>
    </row>
    <row r="123294" spans="15:19">
      <c r="O123294" s="174"/>
      <c r="P123294" s="143"/>
      <c r="Q123294" s="143"/>
      <c r="R123294" s="175"/>
      <c r="S123294" s="175"/>
    </row>
    <row r="123295" spans="15:19">
      <c r="O123295" s="174"/>
      <c r="P123295" s="143"/>
      <c r="Q123295" s="143"/>
      <c r="R123295" s="175"/>
      <c r="S123295" s="175"/>
    </row>
    <row r="123296" spans="15:19">
      <c r="O123296" s="174"/>
      <c r="P123296" s="143"/>
      <c r="Q123296" s="143"/>
      <c r="R123296" s="175"/>
      <c r="S123296" s="175"/>
    </row>
    <row r="123297" spans="15:19">
      <c r="O123297" s="174"/>
      <c r="P123297" s="143"/>
      <c r="Q123297" s="143"/>
      <c r="R123297" s="175"/>
      <c r="S123297" s="175"/>
    </row>
    <row r="123298" spans="15:19">
      <c r="O123298" s="174"/>
      <c r="P123298" s="143"/>
      <c r="Q123298" s="143"/>
      <c r="R123298" s="175"/>
      <c r="S123298" s="175"/>
    </row>
    <row r="123299" spans="15:19">
      <c r="O123299" s="174"/>
      <c r="P123299" s="143"/>
      <c r="Q123299" s="143"/>
      <c r="R123299" s="175"/>
      <c r="S123299" s="175"/>
    </row>
    <row r="123300" spans="15:19">
      <c r="O123300" s="174"/>
      <c r="P123300" s="143"/>
      <c r="Q123300" s="143"/>
      <c r="R123300" s="175"/>
      <c r="S123300" s="175"/>
    </row>
    <row r="123301" spans="15:19">
      <c r="O123301" s="174"/>
      <c r="P123301" s="143"/>
      <c r="Q123301" s="143"/>
      <c r="R123301" s="175"/>
      <c r="S123301" s="175"/>
    </row>
    <row r="123302" spans="15:19">
      <c r="O123302" s="174"/>
      <c r="P123302" s="143"/>
      <c r="Q123302" s="143"/>
      <c r="R123302" s="175"/>
      <c r="S123302" s="175"/>
    </row>
    <row r="123303" spans="15:19">
      <c r="O123303" s="174"/>
      <c r="P123303" s="143"/>
      <c r="Q123303" s="143"/>
      <c r="R123303" s="175"/>
      <c r="S123303" s="175"/>
    </row>
    <row r="123304" spans="15:19">
      <c r="O123304" s="174"/>
      <c r="P123304" s="143"/>
      <c r="Q123304" s="143"/>
      <c r="R123304" s="175"/>
      <c r="S123304" s="175"/>
    </row>
    <row r="123305" spans="15:19">
      <c r="O123305" s="174"/>
      <c r="P123305" s="143"/>
      <c r="Q123305" s="143"/>
      <c r="R123305" s="175"/>
      <c r="S123305" s="175"/>
    </row>
    <row r="123306" spans="15:19">
      <c r="O123306" s="174"/>
      <c r="P123306" s="143"/>
      <c r="Q123306" s="143"/>
      <c r="R123306" s="175"/>
      <c r="S123306" s="175"/>
    </row>
    <row r="123307" spans="15:19">
      <c r="O123307" s="174"/>
      <c r="P123307" s="143"/>
      <c r="Q123307" s="143"/>
      <c r="R123307" s="175"/>
      <c r="S123307" s="175"/>
    </row>
    <row r="123308" spans="15:19">
      <c r="O123308" s="174"/>
      <c r="P123308" s="143"/>
      <c r="Q123308" s="143"/>
      <c r="R123308" s="175"/>
      <c r="S123308" s="175"/>
    </row>
    <row r="123309" spans="15:19">
      <c r="O123309" s="174"/>
      <c r="P123309" s="143"/>
      <c r="Q123309" s="143"/>
      <c r="R123309" s="175"/>
      <c r="S123309" s="175"/>
    </row>
    <row r="123310" spans="15:19">
      <c r="O123310" s="174"/>
      <c r="P123310" s="143"/>
      <c r="Q123310" s="143"/>
      <c r="R123310" s="175"/>
      <c r="S123310" s="175"/>
    </row>
    <row r="123311" spans="15:19">
      <c r="O123311" s="174"/>
      <c r="P123311" s="143"/>
      <c r="Q123311" s="143"/>
      <c r="R123311" s="175"/>
      <c r="S123311" s="175"/>
    </row>
    <row r="123312" spans="15:19">
      <c r="O123312" s="174"/>
      <c r="P123312" s="143"/>
      <c r="Q123312" s="143"/>
      <c r="R123312" s="175"/>
      <c r="S123312" s="175"/>
    </row>
    <row r="123313" spans="15:19">
      <c r="O123313" s="174"/>
      <c r="P123313" s="143"/>
      <c r="Q123313" s="143"/>
      <c r="R123313" s="175"/>
      <c r="S123313" s="175"/>
    </row>
    <row r="123314" spans="15:19">
      <c r="O123314" s="174"/>
      <c r="P123314" s="143"/>
      <c r="Q123314" s="143"/>
      <c r="R123314" s="175"/>
      <c r="S123314" s="175"/>
    </row>
    <row r="123315" spans="15:19">
      <c r="O123315" s="174"/>
      <c r="P123315" s="143"/>
      <c r="Q123315" s="143"/>
      <c r="R123315" s="175"/>
      <c r="S123315" s="175"/>
    </row>
    <row r="123316" spans="15:19">
      <c r="O123316" s="174"/>
      <c r="P123316" s="143"/>
      <c r="Q123316" s="143"/>
      <c r="R123316" s="175"/>
      <c r="S123316" s="175"/>
    </row>
    <row r="123317" spans="15:19">
      <c r="O123317" s="174"/>
      <c r="P123317" s="143"/>
      <c r="Q123317" s="143"/>
      <c r="R123317" s="175"/>
      <c r="S123317" s="175"/>
    </row>
    <row r="123318" spans="15:19">
      <c r="O123318" s="174"/>
      <c r="P123318" s="143"/>
      <c r="Q123318" s="143"/>
      <c r="R123318" s="175"/>
      <c r="S123318" s="175"/>
    </row>
    <row r="123319" spans="15:19">
      <c r="O123319" s="174"/>
      <c r="P123319" s="143"/>
      <c r="Q123319" s="143"/>
      <c r="R123319" s="175"/>
      <c r="S123319" s="175"/>
    </row>
    <row r="123320" spans="15:19">
      <c r="O123320" s="174"/>
      <c r="P123320" s="143"/>
      <c r="Q123320" s="143"/>
      <c r="R123320" s="175"/>
      <c r="S123320" s="175"/>
    </row>
    <row r="123321" spans="15:19">
      <c r="O123321" s="174"/>
      <c r="P123321" s="143"/>
      <c r="Q123321" s="143"/>
      <c r="R123321" s="175"/>
      <c r="S123321" s="175"/>
    </row>
    <row r="123322" spans="15:19">
      <c r="O123322" s="174"/>
      <c r="P123322" s="143"/>
      <c r="Q123322" s="143"/>
      <c r="R123322" s="175"/>
      <c r="S123322" s="175"/>
    </row>
    <row r="123323" spans="15:19">
      <c r="O123323" s="174"/>
      <c r="P123323" s="143"/>
      <c r="Q123323" s="143"/>
      <c r="R123323" s="175"/>
      <c r="S123323" s="175"/>
    </row>
    <row r="123324" spans="15:19">
      <c r="O123324" s="174"/>
      <c r="P123324" s="143"/>
      <c r="Q123324" s="143"/>
      <c r="R123324" s="175"/>
      <c r="S123324" s="175"/>
    </row>
    <row r="123325" spans="15:19">
      <c r="O123325" s="174"/>
      <c r="P123325" s="143"/>
      <c r="Q123325" s="143"/>
      <c r="R123325" s="175"/>
      <c r="S123325" s="175"/>
    </row>
    <row r="123326" spans="15:19">
      <c r="O123326" s="174"/>
      <c r="P123326" s="143"/>
      <c r="Q123326" s="143"/>
      <c r="R123326" s="175"/>
      <c r="S123326" s="175"/>
    </row>
    <row r="123327" spans="15:19">
      <c r="O123327" s="174"/>
      <c r="P123327" s="143"/>
      <c r="Q123327" s="143"/>
      <c r="R123327" s="175"/>
      <c r="S123327" s="175"/>
    </row>
    <row r="123328" spans="15:19">
      <c r="O123328" s="174"/>
      <c r="P123328" s="143"/>
      <c r="Q123328" s="143"/>
      <c r="R123328" s="175"/>
      <c r="S123328" s="175"/>
    </row>
    <row r="123329" spans="15:19">
      <c r="O123329" s="174"/>
      <c r="P123329" s="143"/>
      <c r="Q123329" s="143"/>
      <c r="R123329" s="175"/>
      <c r="S123329" s="175"/>
    </row>
    <row r="123330" spans="15:19">
      <c r="O123330" s="174"/>
      <c r="P123330" s="143"/>
      <c r="Q123330" s="143"/>
      <c r="R123330" s="175"/>
      <c r="S123330" s="175"/>
    </row>
    <row r="123331" spans="15:19">
      <c r="O123331" s="174"/>
      <c r="P123331" s="143"/>
      <c r="Q123331" s="143"/>
      <c r="R123331" s="175"/>
      <c r="S123331" s="175"/>
    </row>
    <row r="123332" spans="15:19">
      <c r="O123332" s="174"/>
      <c r="P123332" s="143"/>
      <c r="Q123332" s="143"/>
      <c r="R123332" s="175"/>
      <c r="S123332" s="175"/>
    </row>
    <row r="123333" spans="15:19">
      <c r="O123333" s="174"/>
      <c r="P123333" s="143"/>
      <c r="Q123333" s="143"/>
      <c r="R123333" s="175"/>
      <c r="S123333" s="175"/>
    </row>
    <row r="123334" spans="15:19">
      <c r="O123334" s="174"/>
      <c r="P123334" s="143"/>
      <c r="Q123334" s="143"/>
      <c r="R123334" s="175"/>
      <c r="S123334" s="175"/>
    </row>
    <row r="123335" spans="15:19">
      <c r="O123335" s="174"/>
      <c r="P123335" s="143"/>
      <c r="Q123335" s="143"/>
      <c r="R123335" s="175"/>
      <c r="S123335" s="175"/>
    </row>
    <row r="123336" spans="15:19">
      <c r="O123336" s="174"/>
      <c r="P123336" s="143"/>
      <c r="Q123336" s="143"/>
      <c r="R123336" s="175"/>
      <c r="S123336" s="175"/>
    </row>
    <row r="123337" spans="15:19">
      <c r="O123337" s="174"/>
      <c r="P123337" s="143"/>
      <c r="Q123337" s="143"/>
      <c r="R123337" s="175"/>
      <c r="S123337" s="175"/>
    </row>
    <row r="123338" spans="15:19">
      <c r="O123338" s="174"/>
      <c r="P123338" s="143"/>
      <c r="Q123338" s="143"/>
      <c r="R123338" s="175"/>
      <c r="S123338" s="175"/>
    </row>
    <row r="123339" spans="15:19">
      <c r="O123339" s="174"/>
      <c r="P123339" s="143"/>
      <c r="Q123339" s="143"/>
      <c r="R123339" s="175"/>
      <c r="S123339" s="175"/>
    </row>
    <row r="123340" spans="15:19">
      <c r="O123340" s="174"/>
      <c r="P123340" s="143"/>
      <c r="Q123340" s="143"/>
      <c r="R123340" s="175"/>
      <c r="S123340" s="175"/>
    </row>
    <row r="123341" spans="15:19">
      <c r="O123341" s="174"/>
      <c r="P123341" s="143"/>
      <c r="Q123341" s="143"/>
      <c r="R123341" s="175"/>
      <c r="S123341" s="175"/>
    </row>
    <row r="123342" spans="15:19">
      <c r="O123342" s="174"/>
      <c r="P123342" s="143"/>
      <c r="Q123342" s="143"/>
      <c r="R123342" s="175"/>
      <c r="S123342" s="175"/>
    </row>
    <row r="123343" spans="15:19">
      <c r="O123343" s="174"/>
      <c r="P123343" s="143"/>
      <c r="Q123343" s="143"/>
      <c r="R123343" s="175"/>
      <c r="S123343" s="175"/>
    </row>
    <row r="123344" spans="15:19">
      <c r="O123344" s="174"/>
      <c r="P123344" s="143"/>
      <c r="Q123344" s="143"/>
      <c r="R123344" s="175"/>
      <c r="S123344" s="175"/>
    </row>
    <row r="123345" spans="15:19">
      <c r="O123345" s="174"/>
      <c r="P123345" s="143"/>
      <c r="Q123345" s="143"/>
      <c r="R123345" s="175"/>
      <c r="S123345" s="175"/>
    </row>
    <row r="123346" spans="15:19">
      <c r="O123346" s="174"/>
      <c r="P123346" s="143"/>
      <c r="Q123346" s="143"/>
      <c r="R123346" s="175"/>
      <c r="S123346" s="175"/>
    </row>
    <row r="123347" spans="15:19">
      <c r="O123347" s="174"/>
      <c r="P123347" s="143"/>
      <c r="Q123347" s="143"/>
      <c r="R123347" s="175"/>
      <c r="S123347" s="175"/>
    </row>
    <row r="123348" spans="15:19">
      <c r="O123348" s="174"/>
      <c r="P123348" s="143"/>
      <c r="Q123348" s="143"/>
      <c r="R123348" s="175"/>
      <c r="S123348" s="175"/>
    </row>
    <row r="123349" spans="15:19">
      <c r="O123349" s="174"/>
      <c r="P123349" s="143"/>
      <c r="Q123349" s="143"/>
      <c r="R123349" s="175"/>
      <c r="S123349" s="175"/>
    </row>
    <row r="123350" spans="15:19">
      <c r="O123350" s="174"/>
      <c r="P123350" s="143"/>
      <c r="Q123350" s="143"/>
      <c r="R123350" s="175"/>
      <c r="S123350" s="175"/>
    </row>
    <row r="123351" spans="15:19">
      <c r="O123351" s="174"/>
      <c r="P123351" s="143"/>
      <c r="Q123351" s="143"/>
      <c r="R123351" s="175"/>
      <c r="S123351" s="175"/>
    </row>
    <row r="123352" spans="15:19">
      <c r="O123352" s="174"/>
      <c r="P123352" s="143"/>
      <c r="Q123352" s="143"/>
      <c r="R123352" s="175"/>
      <c r="S123352" s="175"/>
    </row>
    <row r="123353" spans="15:19">
      <c r="O123353" s="174"/>
      <c r="P123353" s="143"/>
      <c r="Q123353" s="143"/>
      <c r="R123353" s="175"/>
      <c r="S123353" s="175"/>
    </row>
    <row r="123354" spans="15:19">
      <c r="O123354" s="174"/>
      <c r="P123354" s="143"/>
      <c r="Q123354" s="143"/>
      <c r="R123354" s="175"/>
      <c r="S123354" s="175"/>
    </row>
    <row r="123355" spans="15:19">
      <c r="O123355" s="174"/>
      <c r="P123355" s="143"/>
      <c r="Q123355" s="143"/>
      <c r="R123355" s="175"/>
      <c r="S123355" s="175"/>
    </row>
    <row r="123356" spans="15:19">
      <c r="O123356" s="174"/>
      <c r="P123356" s="143"/>
      <c r="Q123356" s="143"/>
      <c r="R123356" s="175"/>
      <c r="S123356" s="175"/>
    </row>
    <row r="123357" spans="15:19">
      <c r="O123357" s="174"/>
      <c r="P123357" s="143"/>
      <c r="Q123357" s="143"/>
      <c r="R123357" s="175"/>
      <c r="S123357" s="175"/>
    </row>
    <row r="123358" spans="15:19">
      <c r="O123358" s="174"/>
      <c r="P123358" s="143"/>
      <c r="Q123358" s="143"/>
      <c r="R123358" s="175"/>
      <c r="S123358" s="175"/>
    </row>
    <row r="123359" spans="15:19">
      <c r="O123359" s="174"/>
      <c r="P123359" s="143"/>
      <c r="Q123359" s="143"/>
      <c r="R123359" s="175"/>
      <c r="S123359" s="175"/>
    </row>
    <row r="123360" spans="15:19">
      <c r="O123360" s="174"/>
      <c r="P123360" s="143"/>
      <c r="Q123360" s="143"/>
      <c r="R123360" s="175"/>
      <c r="S123360" s="175"/>
    </row>
    <row r="123361" spans="15:19">
      <c r="O123361" s="174"/>
      <c r="P123361" s="143"/>
      <c r="Q123361" s="143"/>
      <c r="R123361" s="175"/>
      <c r="S123361" s="175"/>
    </row>
    <row r="123362" spans="15:19">
      <c r="O123362" s="174"/>
      <c r="P123362" s="143"/>
      <c r="Q123362" s="143"/>
      <c r="R123362" s="175"/>
      <c r="S123362" s="175"/>
    </row>
    <row r="123363" spans="15:19">
      <c r="O123363" s="174"/>
      <c r="P123363" s="143"/>
      <c r="Q123363" s="143"/>
      <c r="R123363" s="175"/>
      <c r="S123363" s="175"/>
    </row>
    <row r="123364" spans="15:19">
      <c r="O123364" s="174"/>
      <c r="P123364" s="143"/>
      <c r="Q123364" s="143"/>
      <c r="R123364" s="175"/>
      <c r="S123364" s="175"/>
    </row>
    <row r="123365" spans="15:19">
      <c r="O123365" s="174"/>
      <c r="P123365" s="143"/>
      <c r="Q123365" s="143"/>
      <c r="R123365" s="175"/>
      <c r="S123365" s="175"/>
    </row>
    <row r="123366" spans="15:19">
      <c r="O123366" s="174"/>
      <c r="P123366" s="143"/>
      <c r="Q123366" s="143"/>
      <c r="R123366" s="175"/>
      <c r="S123366" s="175"/>
    </row>
    <row r="123367" spans="15:19">
      <c r="O123367" s="174"/>
      <c r="P123367" s="143"/>
      <c r="Q123367" s="143"/>
      <c r="R123367" s="175"/>
      <c r="S123367" s="175"/>
    </row>
    <row r="123368" spans="15:19">
      <c r="O123368" s="174"/>
      <c r="P123368" s="143"/>
      <c r="Q123368" s="143"/>
      <c r="R123368" s="175"/>
      <c r="S123368" s="175"/>
    </row>
    <row r="123369" spans="15:19">
      <c r="O123369" s="174"/>
      <c r="P123369" s="143"/>
      <c r="Q123369" s="143"/>
      <c r="R123369" s="175"/>
      <c r="S123369" s="175"/>
    </row>
    <row r="123370" spans="15:19">
      <c r="O123370" s="174"/>
      <c r="P123370" s="143"/>
      <c r="Q123370" s="143"/>
      <c r="R123370" s="175"/>
      <c r="S123370" s="175"/>
    </row>
    <row r="123371" spans="15:19">
      <c r="O123371" s="174"/>
      <c r="P123371" s="143"/>
      <c r="Q123371" s="143"/>
      <c r="R123371" s="175"/>
      <c r="S123371" s="175"/>
    </row>
    <row r="123372" spans="15:19">
      <c r="O123372" s="174"/>
      <c r="P123372" s="143"/>
      <c r="Q123372" s="143"/>
      <c r="R123372" s="175"/>
      <c r="S123372" s="175"/>
    </row>
    <row r="123373" spans="15:19">
      <c r="O123373" s="174"/>
      <c r="P123373" s="143"/>
      <c r="Q123373" s="143"/>
      <c r="R123373" s="175"/>
      <c r="S123373" s="175"/>
    </row>
    <row r="123374" spans="15:19">
      <c r="O123374" s="174"/>
      <c r="P123374" s="143"/>
      <c r="Q123374" s="143"/>
      <c r="R123374" s="175"/>
      <c r="S123374" s="175"/>
    </row>
    <row r="123375" spans="15:19">
      <c r="O123375" s="174"/>
      <c r="P123375" s="143"/>
      <c r="Q123375" s="143"/>
      <c r="R123375" s="175"/>
      <c r="S123375" s="175"/>
    </row>
    <row r="123376" spans="15:19">
      <c r="O123376" s="174"/>
      <c r="P123376" s="143"/>
      <c r="Q123376" s="143"/>
      <c r="R123376" s="175"/>
      <c r="S123376" s="175"/>
    </row>
    <row r="123377" spans="15:19">
      <c r="O123377" s="174"/>
      <c r="P123377" s="143"/>
      <c r="Q123377" s="143"/>
      <c r="R123377" s="175"/>
      <c r="S123377" s="175"/>
    </row>
    <row r="123378" spans="15:19">
      <c r="O123378" s="174"/>
      <c r="P123378" s="143"/>
      <c r="Q123378" s="143"/>
      <c r="R123378" s="175"/>
      <c r="S123378" s="175"/>
    </row>
    <row r="123379" spans="15:19">
      <c r="O123379" s="174"/>
      <c r="P123379" s="143"/>
      <c r="Q123379" s="143"/>
      <c r="R123379" s="175"/>
      <c r="S123379" s="175"/>
    </row>
    <row r="123380" spans="15:19">
      <c r="O123380" s="174"/>
      <c r="P123380" s="143"/>
      <c r="Q123380" s="143"/>
      <c r="R123380" s="175"/>
      <c r="S123380" s="175"/>
    </row>
    <row r="123381" spans="15:19">
      <c r="O123381" s="174"/>
      <c r="P123381" s="143"/>
      <c r="Q123381" s="143"/>
      <c r="R123381" s="175"/>
      <c r="S123381" s="175"/>
    </row>
    <row r="123382" spans="15:19">
      <c r="O123382" s="174"/>
      <c r="P123382" s="143"/>
      <c r="Q123382" s="143"/>
      <c r="R123382" s="175"/>
      <c r="S123382" s="175"/>
    </row>
    <row r="123383" spans="15:19">
      <c r="O123383" s="174"/>
      <c r="P123383" s="143"/>
      <c r="Q123383" s="143"/>
      <c r="R123383" s="175"/>
      <c r="S123383" s="175"/>
    </row>
    <row r="123384" spans="15:19">
      <c r="O123384" s="174"/>
      <c r="P123384" s="143"/>
      <c r="Q123384" s="143"/>
      <c r="R123384" s="175"/>
      <c r="S123384" s="175"/>
    </row>
    <row r="123385" spans="15:19">
      <c r="O123385" s="174"/>
      <c r="P123385" s="143"/>
      <c r="Q123385" s="143"/>
      <c r="R123385" s="175"/>
      <c r="S123385" s="175"/>
    </row>
    <row r="123386" spans="15:19">
      <c r="O123386" s="174"/>
      <c r="P123386" s="143"/>
      <c r="Q123386" s="143"/>
      <c r="R123386" s="175"/>
      <c r="S123386" s="175"/>
    </row>
    <row r="123387" spans="15:19">
      <c r="O123387" s="174"/>
      <c r="P123387" s="143"/>
      <c r="Q123387" s="143"/>
      <c r="R123387" s="175"/>
      <c r="S123387" s="175"/>
    </row>
    <row r="123388" spans="15:19">
      <c r="O123388" s="174"/>
      <c r="P123388" s="143"/>
      <c r="Q123388" s="143"/>
      <c r="R123388" s="175"/>
      <c r="S123388" s="175"/>
    </row>
    <row r="123389" spans="15:19">
      <c r="O123389" s="174"/>
      <c r="P123389" s="143"/>
      <c r="Q123389" s="143"/>
      <c r="R123389" s="175"/>
      <c r="S123389" s="175"/>
    </row>
    <row r="123390" spans="15:19">
      <c r="O123390" s="174"/>
      <c r="P123390" s="143"/>
      <c r="Q123390" s="143"/>
      <c r="R123390" s="175"/>
      <c r="S123390" s="175"/>
    </row>
    <row r="123391" spans="15:19">
      <c r="O123391" s="174"/>
      <c r="P123391" s="143"/>
      <c r="Q123391" s="143"/>
      <c r="R123391" s="175"/>
      <c r="S123391" s="175"/>
    </row>
    <row r="123392" spans="15:19">
      <c r="O123392" s="174"/>
      <c r="P123392" s="143"/>
      <c r="Q123392" s="143"/>
      <c r="R123392" s="175"/>
      <c r="S123392" s="175"/>
    </row>
    <row r="123393" spans="15:19">
      <c r="O123393" s="174"/>
      <c r="P123393" s="143"/>
      <c r="Q123393" s="143"/>
      <c r="R123393" s="175"/>
      <c r="S123393" s="175"/>
    </row>
    <row r="123394" spans="15:19">
      <c r="O123394" s="174"/>
      <c r="P123394" s="143"/>
      <c r="Q123394" s="143"/>
      <c r="R123394" s="175"/>
      <c r="S123394" s="175"/>
    </row>
    <row r="123395" spans="15:19">
      <c r="O123395" s="174"/>
      <c r="P123395" s="143"/>
      <c r="Q123395" s="143"/>
      <c r="R123395" s="175"/>
      <c r="S123395" s="175"/>
    </row>
    <row r="123396" spans="15:19">
      <c r="O123396" s="174"/>
      <c r="P123396" s="143"/>
      <c r="Q123396" s="143"/>
      <c r="R123396" s="175"/>
      <c r="S123396" s="175"/>
    </row>
    <row r="123397" spans="15:19">
      <c r="O123397" s="174"/>
      <c r="P123397" s="143"/>
      <c r="Q123397" s="143"/>
      <c r="R123397" s="175"/>
      <c r="S123397" s="175"/>
    </row>
    <row r="123398" spans="15:19">
      <c r="O123398" s="174"/>
      <c r="P123398" s="143"/>
      <c r="Q123398" s="143"/>
      <c r="R123398" s="175"/>
      <c r="S123398" s="175"/>
    </row>
    <row r="123399" spans="15:19">
      <c r="O123399" s="174"/>
      <c r="P123399" s="143"/>
      <c r="Q123399" s="143"/>
      <c r="R123399" s="175"/>
      <c r="S123399" s="175"/>
    </row>
    <row r="123400" spans="15:19">
      <c r="O123400" s="174"/>
      <c r="P123400" s="143"/>
      <c r="Q123400" s="143"/>
      <c r="R123400" s="175"/>
      <c r="S123400" s="175"/>
    </row>
    <row r="123401" spans="15:19">
      <c r="O123401" s="174"/>
      <c r="P123401" s="143"/>
      <c r="Q123401" s="143"/>
      <c r="R123401" s="175"/>
      <c r="S123401" s="175"/>
    </row>
    <row r="123402" spans="15:19">
      <c r="O123402" s="174"/>
      <c r="P123402" s="143"/>
      <c r="Q123402" s="143"/>
      <c r="R123402" s="175"/>
      <c r="S123402" s="175"/>
    </row>
    <row r="123403" spans="15:19">
      <c r="O123403" s="174"/>
      <c r="P123403" s="143"/>
      <c r="Q123403" s="143"/>
      <c r="R123403" s="175"/>
      <c r="S123403" s="175"/>
    </row>
    <row r="123404" spans="15:19">
      <c r="O123404" s="174"/>
      <c r="P123404" s="143"/>
      <c r="Q123404" s="143"/>
      <c r="R123404" s="175"/>
      <c r="S123404" s="175"/>
    </row>
    <row r="123405" spans="15:19">
      <c r="O123405" s="174"/>
      <c r="P123405" s="143"/>
      <c r="Q123405" s="143"/>
      <c r="R123405" s="175"/>
      <c r="S123405" s="175"/>
    </row>
    <row r="123406" spans="15:19">
      <c r="O123406" s="174"/>
      <c r="P123406" s="143"/>
      <c r="Q123406" s="143"/>
      <c r="R123406" s="175"/>
      <c r="S123406" s="175"/>
    </row>
    <row r="123407" spans="15:19">
      <c r="O123407" s="174"/>
      <c r="P123407" s="143"/>
      <c r="Q123407" s="143"/>
      <c r="R123407" s="175"/>
      <c r="S123407" s="175"/>
    </row>
    <row r="123408" spans="15:19">
      <c r="O123408" s="174"/>
      <c r="P123408" s="143"/>
      <c r="Q123408" s="143"/>
      <c r="R123408" s="175"/>
      <c r="S123408" s="175"/>
    </row>
    <row r="123409" spans="15:19">
      <c r="O123409" s="174"/>
      <c r="P123409" s="143"/>
      <c r="Q123409" s="143"/>
      <c r="R123409" s="175"/>
      <c r="S123409" s="175"/>
    </row>
    <row r="123410" spans="15:19">
      <c r="O123410" s="174"/>
      <c r="P123410" s="143"/>
      <c r="Q123410" s="143"/>
      <c r="R123410" s="175"/>
      <c r="S123410" s="175"/>
    </row>
    <row r="123411" spans="15:19">
      <c r="O123411" s="174"/>
      <c r="P123411" s="143"/>
      <c r="Q123411" s="143"/>
      <c r="R123411" s="175"/>
      <c r="S123411" s="175"/>
    </row>
    <row r="123412" spans="15:19">
      <c r="O123412" s="174"/>
      <c r="P123412" s="143"/>
      <c r="Q123412" s="143"/>
      <c r="R123412" s="175"/>
      <c r="S123412" s="175"/>
    </row>
    <row r="123413" spans="15:19">
      <c r="O123413" s="174"/>
      <c r="P123413" s="143"/>
      <c r="Q123413" s="143"/>
      <c r="R123413" s="175"/>
      <c r="S123413" s="175"/>
    </row>
    <row r="123414" spans="15:19">
      <c r="O123414" s="174"/>
      <c r="P123414" s="143"/>
      <c r="Q123414" s="143"/>
      <c r="R123414" s="175"/>
      <c r="S123414" s="175"/>
    </row>
    <row r="123415" spans="15:19">
      <c r="O123415" s="174"/>
      <c r="P123415" s="143"/>
      <c r="Q123415" s="143"/>
      <c r="R123415" s="175"/>
      <c r="S123415" s="175"/>
    </row>
    <row r="123416" spans="15:19">
      <c r="O123416" s="174"/>
      <c r="P123416" s="143"/>
      <c r="Q123416" s="143"/>
      <c r="R123416" s="175"/>
      <c r="S123416" s="175"/>
    </row>
    <row r="123417" spans="15:19">
      <c r="O123417" s="174"/>
      <c r="P123417" s="143"/>
      <c r="Q123417" s="143"/>
      <c r="R123417" s="175"/>
      <c r="S123417" s="175"/>
    </row>
    <row r="123418" spans="15:19">
      <c r="O123418" s="174"/>
      <c r="P123418" s="143"/>
      <c r="Q123418" s="143"/>
      <c r="R123418" s="175"/>
      <c r="S123418" s="175"/>
    </row>
    <row r="123419" spans="15:19">
      <c r="O123419" s="174"/>
      <c r="P123419" s="143"/>
      <c r="Q123419" s="143"/>
      <c r="R123419" s="175"/>
      <c r="S123419" s="175"/>
    </row>
    <row r="123420" spans="15:19">
      <c r="O123420" s="174"/>
      <c r="P123420" s="143"/>
      <c r="Q123420" s="143"/>
      <c r="R123420" s="175"/>
      <c r="S123420" s="175"/>
    </row>
    <row r="123421" spans="15:19">
      <c r="O123421" s="174"/>
      <c r="P123421" s="143"/>
      <c r="Q123421" s="143"/>
      <c r="R123421" s="175"/>
      <c r="S123421" s="175"/>
    </row>
    <row r="123422" spans="15:19">
      <c r="O123422" s="174"/>
      <c r="P123422" s="143"/>
      <c r="Q123422" s="143"/>
      <c r="R123422" s="175"/>
      <c r="S123422" s="175"/>
    </row>
    <row r="123423" spans="15:19">
      <c r="O123423" s="174"/>
      <c r="P123423" s="143"/>
      <c r="Q123423" s="143"/>
      <c r="R123423" s="175"/>
      <c r="S123423" s="175"/>
    </row>
    <row r="123424" spans="15:19">
      <c r="O123424" s="174"/>
      <c r="P123424" s="143"/>
      <c r="Q123424" s="143"/>
      <c r="R123424" s="175"/>
      <c r="S123424" s="175"/>
    </row>
    <row r="123425" spans="15:19">
      <c r="O123425" s="174"/>
      <c r="P123425" s="143"/>
      <c r="Q123425" s="143"/>
      <c r="R123425" s="175"/>
      <c r="S123425" s="175"/>
    </row>
    <row r="123426" spans="15:19">
      <c r="O123426" s="174"/>
      <c r="P123426" s="143"/>
      <c r="Q123426" s="143"/>
      <c r="R123426" s="175"/>
      <c r="S123426" s="175"/>
    </row>
    <row r="123427" spans="15:19">
      <c r="O123427" s="174"/>
      <c r="P123427" s="143"/>
      <c r="Q123427" s="143"/>
      <c r="R123427" s="175"/>
      <c r="S123427" s="175"/>
    </row>
    <row r="123428" spans="15:19">
      <c r="O123428" s="174"/>
      <c r="P123428" s="143"/>
      <c r="Q123428" s="143"/>
      <c r="R123428" s="175"/>
      <c r="S123428" s="175"/>
    </row>
    <row r="123429" spans="15:19">
      <c r="O123429" s="174"/>
      <c r="P123429" s="143"/>
      <c r="Q123429" s="143"/>
      <c r="R123429" s="175"/>
      <c r="S123429" s="175"/>
    </row>
    <row r="123430" spans="15:19">
      <c r="O123430" s="174"/>
      <c r="P123430" s="143"/>
      <c r="Q123430" s="143"/>
      <c r="R123430" s="175"/>
      <c r="S123430" s="175"/>
    </row>
    <row r="123431" spans="15:19">
      <c r="O123431" s="174"/>
      <c r="P123431" s="143"/>
      <c r="Q123431" s="143"/>
      <c r="R123431" s="175"/>
      <c r="S123431" s="175"/>
    </row>
    <row r="123432" spans="15:19">
      <c r="O123432" s="174"/>
      <c r="P123432" s="143"/>
      <c r="Q123432" s="143"/>
      <c r="R123432" s="175"/>
      <c r="S123432" s="175"/>
    </row>
    <row r="123433" spans="15:19">
      <c r="O123433" s="174"/>
      <c r="P123433" s="143"/>
      <c r="Q123433" s="143"/>
      <c r="R123433" s="175"/>
      <c r="S123433" s="175"/>
    </row>
    <row r="123434" spans="15:19">
      <c r="O123434" s="174"/>
      <c r="P123434" s="143"/>
      <c r="Q123434" s="143"/>
      <c r="R123434" s="175"/>
      <c r="S123434" s="175"/>
    </row>
    <row r="123435" spans="15:19">
      <c r="O123435" s="174"/>
      <c r="P123435" s="143"/>
      <c r="Q123435" s="143"/>
      <c r="R123435" s="175"/>
      <c r="S123435" s="175"/>
    </row>
    <row r="123436" spans="15:19">
      <c r="O123436" s="174"/>
      <c r="P123436" s="143"/>
      <c r="Q123436" s="143"/>
      <c r="R123436" s="175"/>
      <c r="S123436" s="175"/>
    </row>
    <row r="123437" spans="15:19">
      <c r="O123437" s="174"/>
      <c r="P123437" s="143"/>
      <c r="Q123437" s="143"/>
      <c r="R123437" s="175"/>
      <c r="S123437" s="175"/>
    </row>
    <row r="123438" spans="15:19">
      <c r="O123438" s="174"/>
      <c r="P123438" s="143"/>
      <c r="Q123438" s="143"/>
      <c r="R123438" s="175"/>
      <c r="S123438" s="175"/>
    </row>
    <row r="123439" spans="15:19">
      <c r="O123439" s="174"/>
      <c r="P123439" s="143"/>
      <c r="Q123439" s="143"/>
      <c r="R123439" s="175"/>
      <c r="S123439" s="175"/>
    </row>
    <row r="123440" spans="15:19">
      <c r="O123440" s="174"/>
      <c r="P123440" s="143"/>
      <c r="Q123440" s="143"/>
      <c r="R123440" s="175"/>
      <c r="S123440" s="175"/>
    </row>
    <row r="123441" spans="15:19">
      <c r="O123441" s="174"/>
      <c r="P123441" s="143"/>
      <c r="Q123441" s="143"/>
      <c r="R123441" s="175"/>
      <c r="S123441" s="175"/>
    </row>
    <row r="123442" spans="15:19">
      <c r="O123442" s="174"/>
      <c r="P123442" s="143"/>
      <c r="Q123442" s="143"/>
      <c r="R123442" s="175"/>
      <c r="S123442" s="175"/>
    </row>
    <row r="123443" spans="15:19">
      <c r="O123443" s="174"/>
      <c r="P123443" s="143"/>
      <c r="Q123443" s="143"/>
      <c r="R123443" s="175"/>
      <c r="S123443" s="175"/>
    </row>
    <row r="123444" spans="15:19">
      <c r="O123444" s="174"/>
      <c r="P123444" s="143"/>
      <c r="Q123444" s="143"/>
      <c r="R123444" s="175"/>
      <c r="S123444" s="175"/>
    </row>
    <row r="123445" spans="15:19">
      <c r="O123445" s="174"/>
      <c r="P123445" s="143"/>
      <c r="Q123445" s="143"/>
      <c r="R123445" s="175"/>
      <c r="S123445" s="175"/>
    </row>
    <row r="123446" spans="15:19">
      <c r="O123446" s="174"/>
      <c r="P123446" s="143"/>
      <c r="Q123446" s="143"/>
      <c r="R123446" s="175"/>
      <c r="S123446" s="175"/>
    </row>
    <row r="123447" spans="15:19">
      <c r="O123447" s="174"/>
      <c r="P123447" s="143"/>
      <c r="Q123447" s="143"/>
      <c r="R123447" s="175"/>
      <c r="S123447" s="175"/>
    </row>
    <row r="123448" spans="15:19">
      <c r="O123448" s="174"/>
      <c r="P123448" s="143"/>
      <c r="Q123448" s="143"/>
      <c r="R123448" s="175"/>
      <c r="S123448" s="175"/>
    </row>
    <row r="123449" spans="15:19">
      <c r="O123449" s="174"/>
      <c r="P123449" s="143"/>
      <c r="Q123449" s="143"/>
      <c r="R123449" s="175"/>
      <c r="S123449" s="175"/>
    </row>
    <row r="123450" spans="15:19">
      <c r="O123450" s="174"/>
      <c r="P123450" s="143"/>
      <c r="Q123450" s="143"/>
      <c r="R123450" s="175"/>
      <c r="S123450" s="175"/>
    </row>
    <row r="123451" spans="15:19">
      <c r="O123451" s="174"/>
      <c r="P123451" s="143"/>
      <c r="Q123451" s="143"/>
      <c r="R123451" s="175"/>
      <c r="S123451" s="175"/>
    </row>
    <row r="123452" spans="15:19">
      <c r="O123452" s="174"/>
      <c r="P123452" s="143"/>
      <c r="Q123452" s="143"/>
      <c r="R123452" s="175"/>
      <c r="S123452" s="175"/>
    </row>
    <row r="123453" spans="15:19">
      <c r="O123453" s="174"/>
      <c r="P123453" s="143"/>
      <c r="Q123453" s="143"/>
      <c r="R123453" s="175"/>
      <c r="S123453" s="175"/>
    </row>
    <row r="123454" spans="15:19">
      <c r="O123454" s="174"/>
      <c r="P123454" s="143"/>
      <c r="Q123454" s="143"/>
      <c r="R123454" s="175"/>
      <c r="S123454" s="175"/>
    </row>
    <row r="123455" spans="15:19">
      <c r="O123455" s="174"/>
      <c r="P123455" s="143"/>
      <c r="Q123455" s="143"/>
      <c r="R123455" s="175"/>
      <c r="S123455" s="175"/>
    </row>
    <row r="123456" spans="15:19">
      <c r="O123456" s="174"/>
      <c r="P123456" s="143"/>
      <c r="Q123456" s="143"/>
      <c r="R123456" s="175"/>
      <c r="S123456" s="175"/>
    </row>
    <row r="123457" spans="15:19">
      <c r="O123457" s="174"/>
      <c r="P123457" s="143"/>
      <c r="Q123457" s="143"/>
      <c r="R123457" s="175"/>
      <c r="S123457" s="175"/>
    </row>
    <row r="123458" spans="15:19">
      <c r="O123458" s="174"/>
      <c r="P123458" s="143"/>
      <c r="Q123458" s="143"/>
      <c r="R123458" s="175"/>
      <c r="S123458" s="175"/>
    </row>
    <row r="123459" spans="15:19">
      <c r="O123459" s="174"/>
      <c r="P123459" s="143"/>
      <c r="Q123459" s="143"/>
      <c r="R123459" s="175"/>
      <c r="S123459" s="175"/>
    </row>
    <row r="123460" spans="15:19">
      <c r="O123460" s="174"/>
      <c r="P123460" s="143"/>
      <c r="Q123460" s="143"/>
      <c r="R123460" s="175"/>
      <c r="S123460" s="175"/>
    </row>
    <row r="123461" spans="15:19">
      <c r="O123461" s="174"/>
      <c r="P123461" s="143"/>
      <c r="Q123461" s="143"/>
      <c r="R123461" s="175"/>
      <c r="S123461" s="175"/>
    </row>
    <row r="123462" spans="15:19">
      <c r="O123462" s="174"/>
      <c r="P123462" s="143"/>
      <c r="Q123462" s="143"/>
      <c r="R123462" s="175"/>
      <c r="S123462" s="175"/>
    </row>
    <row r="123463" spans="15:19">
      <c r="O123463" s="174"/>
      <c r="P123463" s="143"/>
      <c r="Q123463" s="143"/>
      <c r="R123463" s="175"/>
      <c r="S123463" s="175"/>
    </row>
    <row r="123464" spans="15:19">
      <c r="O123464" s="174"/>
      <c r="P123464" s="143"/>
      <c r="Q123464" s="143"/>
      <c r="R123464" s="175"/>
      <c r="S123464" s="175"/>
    </row>
    <row r="123465" spans="15:19">
      <c r="O123465" s="174"/>
      <c r="P123465" s="143"/>
      <c r="Q123465" s="143"/>
      <c r="R123465" s="175"/>
      <c r="S123465" s="175"/>
    </row>
    <row r="123466" spans="15:19">
      <c r="O123466" s="174"/>
      <c r="P123466" s="143"/>
      <c r="Q123466" s="143"/>
      <c r="R123466" s="175"/>
      <c r="S123466" s="175"/>
    </row>
    <row r="123467" spans="15:19">
      <c r="O123467" s="174"/>
      <c r="P123467" s="143"/>
      <c r="Q123467" s="143"/>
      <c r="R123467" s="175"/>
      <c r="S123467" s="175"/>
    </row>
    <row r="123468" spans="15:19">
      <c r="O123468" s="174"/>
      <c r="P123468" s="143"/>
      <c r="Q123468" s="143"/>
      <c r="R123468" s="175"/>
      <c r="S123468" s="175"/>
    </row>
    <row r="123469" spans="15:19">
      <c r="O123469" s="174"/>
      <c r="P123469" s="143"/>
      <c r="Q123469" s="143"/>
      <c r="R123469" s="175"/>
      <c r="S123469" s="175"/>
    </row>
    <row r="123470" spans="15:19">
      <c r="O123470" s="174"/>
      <c r="P123470" s="143"/>
      <c r="Q123470" s="143"/>
      <c r="R123470" s="175"/>
      <c r="S123470" s="175"/>
    </row>
    <row r="123471" spans="15:19">
      <c r="O123471" s="174"/>
      <c r="P123471" s="143"/>
      <c r="Q123471" s="143"/>
      <c r="R123471" s="175"/>
      <c r="S123471" s="175"/>
    </row>
    <row r="123472" spans="15:19">
      <c r="O123472" s="174"/>
      <c r="P123472" s="143"/>
      <c r="Q123472" s="143"/>
      <c r="R123472" s="175"/>
      <c r="S123472" s="175"/>
    </row>
    <row r="123473" spans="15:19">
      <c r="O123473" s="174"/>
      <c r="P123473" s="143"/>
      <c r="Q123473" s="143"/>
      <c r="R123473" s="175"/>
      <c r="S123473" s="175"/>
    </row>
    <row r="123474" spans="15:19">
      <c r="O123474" s="174"/>
      <c r="P123474" s="143"/>
      <c r="Q123474" s="143"/>
      <c r="R123474" s="175"/>
      <c r="S123474" s="175"/>
    </row>
    <row r="123475" spans="15:19">
      <c r="O123475" s="174"/>
      <c r="P123475" s="143"/>
      <c r="Q123475" s="143"/>
      <c r="R123475" s="175"/>
      <c r="S123475" s="175"/>
    </row>
    <row r="123476" spans="15:19">
      <c r="O123476" s="174"/>
      <c r="P123476" s="143"/>
      <c r="Q123476" s="143"/>
      <c r="R123476" s="175"/>
      <c r="S123476" s="175"/>
    </row>
    <row r="123477" spans="15:19">
      <c r="O123477" s="174"/>
      <c r="P123477" s="143"/>
      <c r="Q123477" s="143"/>
      <c r="R123477" s="175"/>
      <c r="S123477" s="175"/>
    </row>
    <row r="123478" spans="15:19">
      <c r="O123478" s="174"/>
      <c r="P123478" s="143"/>
      <c r="Q123478" s="143"/>
      <c r="R123478" s="175"/>
      <c r="S123478" s="175"/>
    </row>
    <row r="123479" spans="15:19">
      <c r="O123479" s="174"/>
      <c r="P123479" s="143"/>
      <c r="Q123479" s="143"/>
      <c r="R123479" s="175"/>
      <c r="S123479" s="175"/>
    </row>
    <row r="123480" spans="15:19">
      <c r="O123480" s="174"/>
      <c r="P123480" s="143"/>
      <c r="Q123480" s="143"/>
      <c r="R123480" s="175"/>
      <c r="S123480" s="175"/>
    </row>
    <row r="123481" spans="15:19">
      <c r="O123481" s="174"/>
      <c r="P123481" s="143"/>
      <c r="Q123481" s="143"/>
      <c r="R123481" s="175"/>
      <c r="S123481" s="175"/>
    </row>
    <row r="123482" spans="15:19">
      <c r="O123482" s="174"/>
      <c r="P123482" s="143"/>
      <c r="Q123482" s="143"/>
      <c r="R123482" s="175"/>
      <c r="S123482" s="175"/>
    </row>
    <row r="123483" spans="15:19">
      <c r="O123483" s="174"/>
      <c r="P123483" s="143"/>
      <c r="Q123483" s="143"/>
      <c r="R123483" s="175"/>
      <c r="S123483" s="175"/>
    </row>
    <row r="123484" spans="15:19">
      <c r="O123484" s="174"/>
      <c r="P123484" s="143"/>
      <c r="Q123484" s="143"/>
      <c r="R123484" s="175"/>
      <c r="S123484" s="175"/>
    </row>
    <row r="123485" spans="15:19">
      <c r="O123485" s="174"/>
      <c r="P123485" s="143"/>
      <c r="Q123485" s="143"/>
      <c r="R123485" s="175"/>
      <c r="S123485" s="175"/>
    </row>
    <row r="123486" spans="15:19">
      <c r="O123486" s="174"/>
      <c r="P123486" s="143"/>
      <c r="Q123486" s="143"/>
      <c r="R123486" s="175"/>
      <c r="S123486" s="175"/>
    </row>
    <row r="123487" spans="15:19">
      <c r="O123487" s="174"/>
      <c r="P123487" s="143"/>
      <c r="Q123487" s="143"/>
      <c r="R123487" s="175"/>
      <c r="S123487" s="175"/>
    </row>
    <row r="123488" spans="15:19">
      <c r="O123488" s="174"/>
      <c r="P123488" s="143"/>
      <c r="Q123488" s="143"/>
      <c r="R123488" s="175"/>
      <c r="S123488" s="175"/>
    </row>
    <row r="123489" spans="15:19">
      <c r="O123489" s="174"/>
      <c r="P123489" s="143"/>
      <c r="Q123489" s="143"/>
      <c r="R123489" s="175"/>
      <c r="S123489" s="175"/>
    </row>
    <row r="123490" spans="15:19">
      <c r="O123490" s="174"/>
      <c r="P123490" s="143"/>
      <c r="Q123490" s="143"/>
      <c r="R123490" s="175"/>
      <c r="S123490" s="175"/>
    </row>
    <row r="123491" spans="15:19">
      <c r="O123491" s="174"/>
      <c r="P123491" s="143"/>
      <c r="Q123491" s="143"/>
      <c r="R123491" s="175"/>
      <c r="S123491" s="175"/>
    </row>
    <row r="123492" spans="15:19">
      <c r="O123492" s="174"/>
      <c r="P123492" s="143"/>
      <c r="Q123492" s="143"/>
      <c r="R123492" s="175"/>
      <c r="S123492" s="175"/>
    </row>
    <row r="123493" spans="15:19">
      <c r="O123493" s="174"/>
      <c r="P123493" s="143"/>
      <c r="Q123493" s="143"/>
      <c r="R123493" s="175"/>
      <c r="S123493" s="175"/>
    </row>
    <row r="123494" spans="15:19">
      <c r="O123494" s="174"/>
      <c r="P123494" s="143"/>
      <c r="Q123494" s="143"/>
      <c r="R123494" s="175"/>
      <c r="S123494" s="175"/>
    </row>
    <row r="123495" spans="15:19">
      <c r="O123495" s="174"/>
      <c r="P123495" s="143"/>
      <c r="Q123495" s="143"/>
      <c r="R123495" s="175"/>
      <c r="S123495" s="175"/>
    </row>
    <row r="123496" spans="15:19">
      <c r="O123496" s="174"/>
      <c r="P123496" s="143"/>
      <c r="Q123496" s="143"/>
      <c r="R123496" s="175"/>
      <c r="S123496" s="175"/>
    </row>
    <row r="123497" spans="15:19">
      <c r="O123497" s="174"/>
      <c r="P123497" s="143"/>
      <c r="Q123497" s="143"/>
      <c r="R123497" s="175"/>
      <c r="S123497" s="175"/>
    </row>
    <row r="123498" spans="15:19">
      <c r="O123498" s="174"/>
      <c r="P123498" s="143"/>
      <c r="Q123498" s="143"/>
      <c r="R123498" s="175"/>
      <c r="S123498" s="175"/>
    </row>
    <row r="123499" spans="15:19">
      <c r="O123499" s="174"/>
      <c r="P123499" s="143"/>
      <c r="Q123499" s="143"/>
      <c r="R123499" s="175"/>
      <c r="S123499" s="175"/>
    </row>
    <row r="123500" spans="15:19">
      <c r="O123500" s="174"/>
      <c r="P123500" s="143"/>
      <c r="Q123500" s="143"/>
      <c r="R123500" s="175"/>
      <c r="S123500" s="175"/>
    </row>
    <row r="123501" spans="15:19">
      <c r="O123501" s="174"/>
      <c r="P123501" s="143"/>
      <c r="Q123501" s="143"/>
      <c r="R123501" s="175"/>
      <c r="S123501" s="175"/>
    </row>
    <row r="123502" spans="15:19">
      <c r="O123502" s="174"/>
      <c r="P123502" s="143"/>
      <c r="Q123502" s="143"/>
      <c r="R123502" s="175"/>
      <c r="S123502" s="175"/>
    </row>
    <row r="123503" spans="15:19">
      <c r="O123503" s="174"/>
      <c r="P123503" s="143"/>
      <c r="Q123503" s="143"/>
      <c r="R123503" s="175"/>
      <c r="S123503" s="175"/>
    </row>
    <row r="123504" spans="15:19">
      <c r="O123504" s="174"/>
      <c r="P123504" s="143"/>
      <c r="Q123504" s="143"/>
      <c r="R123504" s="175"/>
      <c r="S123504" s="175"/>
    </row>
    <row r="123505" spans="15:19">
      <c r="O123505" s="174"/>
      <c r="P123505" s="143"/>
      <c r="Q123505" s="143"/>
      <c r="R123505" s="175"/>
      <c r="S123505" s="175"/>
    </row>
    <row r="123506" spans="15:19">
      <c r="O123506" s="174"/>
      <c r="P123506" s="143"/>
      <c r="Q123506" s="143"/>
      <c r="R123506" s="175"/>
      <c r="S123506" s="175"/>
    </row>
    <row r="123507" spans="15:19">
      <c r="O123507" s="174"/>
      <c r="P123507" s="143"/>
      <c r="Q123507" s="143"/>
      <c r="R123507" s="175"/>
      <c r="S123507" s="175"/>
    </row>
    <row r="123508" spans="15:19">
      <c r="O123508" s="174"/>
      <c r="P123508" s="143"/>
      <c r="Q123508" s="143"/>
      <c r="R123508" s="175"/>
      <c r="S123508" s="175"/>
    </row>
    <row r="123509" spans="15:19">
      <c r="O123509" s="174"/>
      <c r="P123509" s="143"/>
      <c r="Q123509" s="143"/>
      <c r="R123509" s="175"/>
      <c r="S123509" s="175"/>
    </row>
    <row r="123510" spans="15:19">
      <c r="O123510" s="174"/>
      <c r="P123510" s="143"/>
      <c r="Q123510" s="143"/>
      <c r="R123510" s="175"/>
      <c r="S123510" s="175"/>
    </row>
    <row r="123511" spans="15:19">
      <c r="O123511" s="174"/>
      <c r="P123511" s="143"/>
      <c r="Q123511" s="143"/>
      <c r="R123511" s="175"/>
      <c r="S123511" s="175"/>
    </row>
    <row r="123512" spans="15:19">
      <c r="O123512" s="174"/>
      <c r="P123512" s="143"/>
      <c r="Q123512" s="143"/>
      <c r="R123512" s="175"/>
      <c r="S123512" s="175"/>
    </row>
    <row r="123513" spans="15:19">
      <c r="O123513" s="174"/>
      <c r="P123513" s="143"/>
      <c r="Q123513" s="143"/>
      <c r="R123513" s="175"/>
      <c r="S123513" s="175"/>
    </row>
    <row r="123514" spans="15:19">
      <c r="O123514" s="174"/>
      <c r="P123514" s="143"/>
      <c r="Q123514" s="143"/>
      <c r="R123514" s="175"/>
      <c r="S123514" s="175"/>
    </row>
    <row r="123515" spans="15:19">
      <c r="O123515" s="174"/>
      <c r="P123515" s="143"/>
      <c r="Q123515" s="143"/>
      <c r="R123515" s="175"/>
      <c r="S123515" s="175"/>
    </row>
    <row r="123516" spans="15:19">
      <c r="O123516" s="174"/>
      <c r="P123516" s="143"/>
      <c r="Q123516" s="143"/>
      <c r="R123516" s="175"/>
      <c r="S123516" s="175"/>
    </row>
    <row r="123517" spans="15:19">
      <c r="O123517" s="174"/>
      <c r="P123517" s="143"/>
      <c r="Q123517" s="143"/>
      <c r="R123517" s="175"/>
      <c r="S123517" s="175"/>
    </row>
    <row r="123518" spans="15:19">
      <c r="O123518" s="174"/>
      <c r="P123518" s="143"/>
      <c r="Q123518" s="143"/>
      <c r="R123518" s="175"/>
      <c r="S123518" s="175"/>
    </row>
    <row r="123519" spans="15:19">
      <c r="O123519" s="174"/>
      <c r="P123519" s="143"/>
      <c r="Q123519" s="143"/>
      <c r="R123519" s="175"/>
      <c r="S123519" s="175"/>
    </row>
    <row r="123520" spans="15:19">
      <c r="O123520" s="174"/>
      <c r="P123520" s="143"/>
      <c r="Q123520" s="143"/>
      <c r="R123520" s="175"/>
      <c r="S123520" s="175"/>
    </row>
    <row r="123521" spans="15:19">
      <c r="O123521" s="174"/>
      <c r="P123521" s="143"/>
      <c r="Q123521" s="143"/>
      <c r="R123521" s="175"/>
      <c r="S123521" s="175"/>
    </row>
    <row r="123522" spans="15:19">
      <c r="O123522" s="174"/>
      <c r="P123522" s="143"/>
      <c r="Q123522" s="143"/>
      <c r="R123522" s="175"/>
      <c r="S123522" s="175"/>
    </row>
    <row r="123523" spans="15:19">
      <c r="O123523" s="174"/>
      <c r="P123523" s="143"/>
      <c r="Q123523" s="143"/>
      <c r="R123523" s="175"/>
      <c r="S123523" s="175"/>
    </row>
    <row r="123524" spans="15:19">
      <c r="O123524" s="174"/>
      <c r="P123524" s="143"/>
      <c r="Q123524" s="143"/>
      <c r="R123524" s="175"/>
      <c r="S123524" s="175"/>
    </row>
    <row r="123525" spans="15:19">
      <c r="O123525" s="174"/>
      <c r="P123525" s="143"/>
      <c r="Q123525" s="143"/>
      <c r="R123525" s="175"/>
      <c r="S123525" s="175"/>
    </row>
    <row r="123526" spans="15:19">
      <c r="O123526" s="174"/>
      <c r="P123526" s="143"/>
      <c r="Q123526" s="143"/>
      <c r="R123526" s="175"/>
      <c r="S123526" s="175"/>
    </row>
    <row r="123527" spans="15:19">
      <c r="O123527" s="174"/>
      <c r="P123527" s="143"/>
      <c r="Q123527" s="143"/>
      <c r="R123527" s="175"/>
      <c r="S123527" s="175"/>
    </row>
    <row r="123528" spans="15:19">
      <c r="O123528" s="174"/>
      <c r="P123528" s="143"/>
      <c r="Q123528" s="143"/>
      <c r="R123528" s="175"/>
      <c r="S123528" s="175"/>
    </row>
    <row r="123529" spans="15:19">
      <c r="O123529" s="174"/>
      <c r="P123529" s="143"/>
      <c r="Q123529" s="143"/>
      <c r="R123529" s="175"/>
      <c r="S123529" s="175"/>
    </row>
    <row r="123530" spans="15:19">
      <c r="O123530" s="174"/>
      <c r="P123530" s="143"/>
      <c r="Q123530" s="143"/>
      <c r="R123530" s="175"/>
      <c r="S123530" s="175"/>
    </row>
    <row r="123531" spans="15:19">
      <c r="O123531" s="174"/>
      <c r="P123531" s="143"/>
      <c r="Q123531" s="143"/>
      <c r="R123531" s="175"/>
      <c r="S123531" s="175"/>
    </row>
    <row r="123532" spans="15:19">
      <c r="O123532" s="174"/>
      <c r="P123532" s="143"/>
      <c r="Q123532" s="143"/>
      <c r="R123532" s="175"/>
      <c r="S123532" s="175"/>
    </row>
    <row r="123533" spans="15:19">
      <c r="O123533" s="174"/>
      <c r="P123533" s="143"/>
      <c r="Q123533" s="143"/>
      <c r="R123533" s="175"/>
      <c r="S123533" s="175"/>
    </row>
    <row r="123534" spans="15:19">
      <c r="O123534" s="174"/>
      <c r="P123534" s="143"/>
      <c r="Q123534" s="143"/>
      <c r="R123534" s="175"/>
      <c r="S123534" s="175"/>
    </row>
    <row r="123535" spans="15:19">
      <c r="O123535" s="174"/>
      <c r="P123535" s="143"/>
      <c r="Q123535" s="143"/>
      <c r="R123535" s="175"/>
      <c r="S123535" s="175"/>
    </row>
    <row r="123536" spans="15:19">
      <c r="O123536" s="174"/>
      <c r="P123536" s="143"/>
      <c r="Q123536" s="143"/>
      <c r="R123536" s="175"/>
      <c r="S123536" s="175"/>
    </row>
    <row r="123537" spans="15:19">
      <c r="O123537" s="174"/>
      <c r="P123537" s="143"/>
      <c r="Q123537" s="143"/>
      <c r="R123537" s="175"/>
      <c r="S123537" s="175"/>
    </row>
    <row r="123538" spans="15:19">
      <c r="O123538" s="174"/>
      <c r="P123538" s="143"/>
      <c r="Q123538" s="143"/>
      <c r="R123538" s="175"/>
      <c r="S123538" s="175"/>
    </row>
    <row r="123539" spans="15:19">
      <c r="O123539" s="174"/>
      <c r="P123539" s="143"/>
      <c r="Q123539" s="143"/>
      <c r="R123539" s="175"/>
      <c r="S123539" s="175"/>
    </row>
    <row r="123540" spans="15:19">
      <c r="O123540" s="174"/>
      <c r="P123540" s="143"/>
      <c r="Q123540" s="143"/>
      <c r="R123540" s="175"/>
      <c r="S123540" s="175"/>
    </row>
    <row r="123541" spans="15:19">
      <c r="O123541" s="174"/>
      <c r="P123541" s="143"/>
      <c r="Q123541" s="143"/>
      <c r="R123541" s="175"/>
      <c r="S123541" s="175"/>
    </row>
    <row r="123542" spans="15:19">
      <c r="O123542" s="174"/>
      <c r="P123542" s="143"/>
      <c r="Q123542" s="143"/>
      <c r="R123542" s="175"/>
      <c r="S123542" s="175"/>
    </row>
    <row r="123543" spans="15:19">
      <c r="O123543" s="174"/>
      <c r="P123543" s="143"/>
      <c r="Q123543" s="143"/>
      <c r="R123543" s="175"/>
      <c r="S123543" s="175"/>
    </row>
    <row r="123544" spans="15:19">
      <c r="O123544" s="174"/>
      <c r="P123544" s="143"/>
      <c r="Q123544" s="143"/>
      <c r="R123544" s="175"/>
      <c r="S123544" s="175"/>
    </row>
    <row r="123545" spans="15:19">
      <c r="O123545" s="174"/>
      <c r="P123545" s="143"/>
      <c r="Q123545" s="143"/>
      <c r="R123545" s="175"/>
      <c r="S123545" s="175"/>
    </row>
    <row r="123546" spans="15:19">
      <c r="O123546" s="174"/>
      <c r="P123546" s="143"/>
      <c r="Q123546" s="143"/>
      <c r="R123546" s="175"/>
      <c r="S123546" s="175"/>
    </row>
    <row r="123547" spans="15:19">
      <c r="O123547" s="174"/>
      <c r="P123547" s="143"/>
      <c r="Q123547" s="143"/>
      <c r="R123547" s="175"/>
      <c r="S123547" s="175"/>
    </row>
    <row r="123548" spans="15:19">
      <c r="O123548" s="174"/>
      <c r="P123548" s="143"/>
      <c r="Q123548" s="143"/>
      <c r="R123548" s="175"/>
      <c r="S123548" s="175"/>
    </row>
    <row r="123549" spans="15:19">
      <c r="O123549" s="174"/>
      <c r="P123549" s="143"/>
      <c r="Q123549" s="143"/>
      <c r="R123549" s="175"/>
      <c r="S123549" s="175"/>
    </row>
    <row r="123550" spans="15:19">
      <c r="O123550" s="174"/>
      <c r="P123550" s="143"/>
      <c r="Q123550" s="143"/>
      <c r="R123550" s="175"/>
      <c r="S123550" s="175"/>
    </row>
    <row r="123551" spans="15:19">
      <c r="O123551" s="174"/>
      <c r="P123551" s="143"/>
      <c r="Q123551" s="143"/>
      <c r="R123551" s="175"/>
      <c r="S123551" s="175"/>
    </row>
    <row r="123552" spans="15:19">
      <c r="O123552" s="174"/>
      <c r="P123552" s="143"/>
      <c r="Q123552" s="143"/>
      <c r="R123552" s="175"/>
      <c r="S123552" s="175"/>
    </row>
    <row r="123553" spans="15:19">
      <c r="O123553" s="174"/>
      <c r="P123553" s="143"/>
      <c r="Q123553" s="143"/>
      <c r="R123553" s="175"/>
      <c r="S123553" s="175"/>
    </row>
    <row r="123554" spans="15:19">
      <c r="O123554" s="174"/>
      <c r="P123554" s="143"/>
      <c r="Q123554" s="143"/>
      <c r="R123554" s="175"/>
      <c r="S123554" s="175"/>
    </row>
    <row r="123555" spans="15:19">
      <c r="O123555" s="174"/>
      <c r="P123555" s="143"/>
      <c r="Q123555" s="143"/>
      <c r="R123555" s="175"/>
      <c r="S123555" s="175"/>
    </row>
    <row r="123556" spans="15:19">
      <c r="O123556" s="174"/>
      <c r="P123556" s="143"/>
      <c r="Q123556" s="143"/>
      <c r="R123556" s="175"/>
      <c r="S123556" s="175"/>
    </row>
    <row r="123557" spans="15:19">
      <c r="O123557" s="174"/>
      <c r="P123557" s="143"/>
      <c r="Q123557" s="143"/>
      <c r="R123557" s="175"/>
      <c r="S123557" s="175"/>
    </row>
    <row r="123558" spans="15:19">
      <c r="O123558" s="174"/>
      <c r="P123558" s="143"/>
      <c r="Q123558" s="143"/>
      <c r="R123558" s="175"/>
      <c r="S123558" s="175"/>
    </row>
    <row r="123559" spans="15:19">
      <c r="O123559" s="174"/>
      <c r="P123559" s="143"/>
      <c r="Q123559" s="143"/>
      <c r="R123559" s="175"/>
      <c r="S123559" s="175"/>
    </row>
    <row r="123560" spans="15:19">
      <c r="O123560" s="174"/>
      <c r="P123560" s="143"/>
      <c r="Q123560" s="143"/>
      <c r="R123560" s="175"/>
      <c r="S123560" s="175"/>
    </row>
    <row r="123561" spans="15:19">
      <c r="O123561" s="174"/>
      <c r="P123561" s="143"/>
      <c r="Q123561" s="143"/>
      <c r="R123561" s="175"/>
      <c r="S123561" s="175"/>
    </row>
    <row r="123562" spans="15:19">
      <c r="O123562" s="174"/>
      <c r="P123562" s="143"/>
      <c r="Q123562" s="143"/>
      <c r="R123562" s="175"/>
      <c r="S123562" s="175"/>
    </row>
    <row r="123563" spans="15:19">
      <c r="O123563" s="174"/>
      <c r="P123563" s="143"/>
      <c r="Q123563" s="143"/>
      <c r="R123563" s="175"/>
      <c r="S123563" s="175"/>
    </row>
    <row r="123564" spans="15:19">
      <c r="O123564" s="174"/>
      <c r="P123564" s="143"/>
      <c r="Q123564" s="143"/>
      <c r="R123564" s="175"/>
      <c r="S123564" s="175"/>
    </row>
    <row r="123565" spans="15:19">
      <c r="O123565" s="174"/>
      <c r="P123565" s="143"/>
      <c r="Q123565" s="143"/>
      <c r="R123565" s="175"/>
      <c r="S123565" s="175"/>
    </row>
    <row r="123566" spans="15:19">
      <c r="O123566" s="174"/>
      <c r="P123566" s="143"/>
      <c r="Q123566" s="143"/>
      <c r="R123566" s="175"/>
      <c r="S123566" s="175"/>
    </row>
    <row r="123567" spans="15:19">
      <c r="O123567" s="174"/>
      <c r="P123567" s="143"/>
      <c r="Q123567" s="143"/>
      <c r="R123567" s="175"/>
      <c r="S123567" s="175"/>
    </row>
    <row r="123568" spans="15:19">
      <c r="O123568" s="174"/>
      <c r="P123568" s="143"/>
      <c r="Q123568" s="143"/>
      <c r="R123568" s="175"/>
      <c r="S123568" s="175"/>
    </row>
    <row r="123569" spans="15:19">
      <c r="O123569" s="174"/>
      <c r="P123569" s="143"/>
      <c r="Q123569" s="143"/>
      <c r="R123569" s="175"/>
      <c r="S123569" s="175"/>
    </row>
    <row r="123570" spans="15:19">
      <c r="O123570" s="174"/>
      <c r="P123570" s="143"/>
      <c r="Q123570" s="143"/>
      <c r="R123570" s="175"/>
      <c r="S123570" s="175"/>
    </row>
    <row r="123571" spans="15:19">
      <c r="O123571" s="174"/>
      <c r="P123571" s="143"/>
      <c r="Q123571" s="143"/>
      <c r="R123571" s="175"/>
      <c r="S123571" s="175"/>
    </row>
    <row r="123572" spans="15:19">
      <c r="O123572" s="174"/>
      <c r="P123572" s="143"/>
      <c r="Q123572" s="143"/>
      <c r="R123572" s="175"/>
      <c r="S123572" s="175"/>
    </row>
    <row r="123573" spans="15:19">
      <c r="O123573" s="174"/>
      <c r="P123573" s="143"/>
      <c r="Q123573" s="143"/>
      <c r="R123573" s="175"/>
      <c r="S123573" s="175"/>
    </row>
    <row r="123574" spans="15:19">
      <c r="O123574" s="174"/>
      <c r="P123574" s="143"/>
      <c r="Q123574" s="143"/>
      <c r="R123574" s="175"/>
      <c r="S123574" s="175"/>
    </row>
    <row r="123575" spans="15:19">
      <c r="O123575" s="174"/>
      <c r="P123575" s="143"/>
      <c r="Q123575" s="143"/>
      <c r="R123575" s="175"/>
      <c r="S123575" s="175"/>
    </row>
    <row r="123576" spans="15:19">
      <c r="O123576" s="174"/>
      <c r="P123576" s="143"/>
      <c r="Q123576" s="143"/>
      <c r="R123576" s="175"/>
      <c r="S123576" s="175"/>
    </row>
    <row r="123577" spans="15:19">
      <c r="O123577" s="174"/>
      <c r="P123577" s="143"/>
      <c r="Q123577" s="143"/>
      <c r="R123577" s="175"/>
      <c r="S123577" s="175"/>
    </row>
    <row r="123578" spans="15:19">
      <c r="O123578" s="174"/>
      <c r="P123578" s="143"/>
      <c r="Q123578" s="143"/>
      <c r="R123578" s="175"/>
      <c r="S123578" s="175"/>
    </row>
    <row r="123579" spans="15:19">
      <c r="O123579" s="174"/>
      <c r="P123579" s="143"/>
      <c r="Q123579" s="143"/>
      <c r="R123579" s="175"/>
      <c r="S123579" s="175"/>
    </row>
    <row r="123580" spans="15:19">
      <c r="O123580" s="174"/>
      <c r="P123580" s="143"/>
      <c r="Q123580" s="143"/>
      <c r="R123580" s="175"/>
      <c r="S123580" s="175"/>
    </row>
    <row r="123581" spans="15:19">
      <c r="O123581" s="174"/>
      <c r="P123581" s="143"/>
      <c r="Q123581" s="143"/>
      <c r="R123581" s="175"/>
      <c r="S123581" s="175"/>
    </row>
    <row r="123582" spans="15:19">
      <c r="O123582" s="174"/>
      <c r="P123582" s="143"/>
      <c r="Q123582" s="143"/>
      <c r="R123582" s="175"/>
      <c r="S123582" s="175"/>
    </row>
    <row r="123583" spans="15:19">
      <c r="O123583" s="174"/>
      <c r="P123583" s="143"/>
      <c r="Q123583" s="143"/>
      <c r="R123583" s="175"/>
      <c r="S123583" s="175"/>
    </row>
    <row r="123584" spans="15:19">
      <c r="O123584" s="174"/>
      <c r="P123584" s="143"/>
      <c r="Q123584" s="143"/>
      <c r="R123584" s="175"/>
      <c r="S123584" s="175"/>
    </row>
    <row r="123585" spans="15:19">
      <c r="O123585" s="174"/>
      <c r="P123585" s="143"/>
      <c r="Q123585" s="143"/>
      <c r="R123585" s="175"/>
      <c r="S123585" s="175"/>
    </row>
    <row r="123586" spans="15:19">
      <c r="O123586" s="174"/>
      <c r="P123586" s="143"/>
      <c r="Q123586" s="143"/>
      <c r="R123586" s="175"/>
      <c r="S123586" s="175"/>
    </row>
    <row r="123587" spans="15:19">
      <c r="O123587" s="174"/>
      <c r="P123587" s="143"/>
      <c r="Q123587" s="143"/>
      <c r="R123587" s="175"/>
      <c r="S123587" s="175"/>
    </row>
    <row r="123588" spans="15:19">
      <c r="O123588" s="174"/>
      <c r="P123588" s="143"/>
      <c r="Q123588" s="143"/>
      <c r="R123588" s="175"/>
      <c r="S123588" s="175"/>
    </row>
    <row r="123589" spans="15:19">
      <c r="O123589" s="174"/>
      <c r="P123589" s="143"/>
      <c r="Q123589" s="143"/>
      <c r="R123589" s="175"/>
      <c r="S123589" s="175"/>
    </row>
    <row r="123590" spans="15:19">
      <c r="O123590" s="174"/>
      <c r="P123590" s="143"/>
      <c r="Q123590" s="143"/>
      <c r="R123590" s="175"/>
      <c r="S123590" s="175"/>
    </row>
    <row r="123591" spans="15:19">
      <c r="O123591" s="174"/>
      <c r="P123591" s="143"/>
      <c r="Q123591" s="143"/>
      <c r="R123591" s="175"/>
      <c r="S123591" s="175"/>
    </row>
    <row r="123592" spans="15:19">
      <c r="O123592" s="174"/>
      <c r="P123592" s="143"/>
      <c r="Q123592" s="143"/>
      <c r="R123592" s="175"/>
      <c r="S123592" s="175"/>
    </row>
    <row r="123593" spans="15:19">
      <c r="O123593" s="174"/>
      <c r="P123593" s="143"/>
      <c r="Q123593" s="143"/>
      <c r="R123593" s="175"/>
      <c r="S123593" s="175"/>
    </row>
    <row r="123594" spans="15:19">
      <c r="O123594" s="174"/>
      <c r="P123594" s="143"/>
      <c r="Q123594" s="143"/>
      <c r="R123594" s="175"/>
      <c r="S123594" s="175"/>
    </row>
    <row r="123595" spans="15:19">
      <c r="O123595" s="174"/>
      <c r="P123595" s="143"/>
      <c r="Q123595" s="143"/>
      <c r="R123595" s="175"/>
      <c r="S123595" s="175"/>
    </row>
    <row r="123596" spans="15:19">
      <c r="O123596" s="174"/>
      <c r="P123596" s="143"/>
      <c r="Q123596" s="143"/>
      <c r="R123596" s="175"/>
      <c r="S123596" s="175"/>
    </row>
    <row r="123597" spans="15:19">
      <c r="O123597" s="174"/>
      <c r="P123597" s="143"/>
      <c r="Q123597" s="143"/>
      <c r="R123597" s="175"/>
      <c r="S123597" s="175"/>
    </row>
    <row r="123598" spans="15:19">
      <c r="O123598" s="174"/>
      <c r="P123598" s="143"/>
      <c r="Q123598" s="143"/>
      <c r="R123598" s="175"/>
      <c r="S123598" s="175"/>
    </row>
    <row r="123599" spans="15:19">
      <c r="O123599" s="174"/>
      <c r="P123599" s="143"/>
      <c r="Q123599" s="143"/>
      <c r="R123599" s="175"/>
      <c r="S123599" s="175"/>
    </row>
    <row r="123600" spans="15:19">
      <c r="O123600" s="174"/>
      <c r="P123600" s="143"/>
      <c r="Q123600" s="143"/>
      <c r="R123600" s="175"/>
      <c r="S123600" s="175"/>
    </row>
    <row r="123601" spans="15:19">
      <c r="O123601" s="174"/>
      <c r="P123601" s="143"/>
      <c r="Q123601" s="143"/>
      <c r="R123601" s="175"/>
      <c r="S123601" s="175"/>
    </row>
    <row r="123602" spans="15:19">
      <c r="O123602" s="174"/>
      <c r="P123602" s="143"/>
      <c r="Q123602" s="143"/>
      <c r="R123602" s="175"/>
      <c r="S123602" s="175"/>
    </row>
    <row r="123603" spans="15:19">
      <c r="O123603" s="174"/>
      <c r="P123603" s="143"/>
      <c r="Q123603" s="143"/>
      <c r="R123603" s="175"/>
      <c r="S123603" s="175"/>
    </row>
    <row r="123604" spans="15:19">
      <c r="O123604" s="174"/>
      <c r="P123604" s="143"/>
      <c r="Q123604" s="143"/>
      <c r="R123604" s="175"/>
      <c r="S123604" s="175"/>
    </row>
    <row r="123605" spans="15:19">
      <c r="O123605" s="174"/>
      <c r="P123605" s="143"/>
      <c r="Q123605" s="143"/>
      <c r="R123605" s="175"/>
      <c r="S123605" s="175"/>
    </row>
    <row r="123606" spans="15:19">
      <c r="O123606" s="174"/>
      <c r="P123606" s="143"/>
      <c r="Q123606" s="143"/>
      <c r="R123606" s="175"/>
      <c r="S123606" s="175"/>
    </row>
    <row r="123607" spans="15:19">
      <c r="O123607" s="174"/>
      <c r="P123607" s="143"/>
      <c r="Q123607" s="143"/>
      <c r="R123607" s="175"/>
      <c r="S123607" s="175"/>
    </row>
    <row r="123608" spans="15:19">
      <c r="O123608" s="174"/>
      <c r="P123608" s="143"/>
      <c r="Q123608" s="143"/>
      <c r="R123608" s="175"/>
      <c r="S123608" s="175"/>
    </row>
    <row r="123609" spans="15:19">
      <c r="O123609" s="174"/>
      <c r="P123609" s="143"/>
      <c r="Q123609" s="143"/>
      <c r="R123609" s="175"/>
      <c r="S123609" s="175"/>
    </row>
    <row r="123610" spans="15:19">
      <c r="O123610" s="174"/>
      <c r="P123610" s="143"/>
      <c r="Q123610" s="143"/>
      <c r="R123610" s="175"/>
      <c r="S123610" s="175"/>
    </row>
    <row r="123611" spans="15:19">
      <c r="O123611" s="174"/>
      <c r="P123611" s="143"/>
      <c r="Q123611" s="143"/>
      <c r="R123611" s="175"/>
      <c r="S123611" s="175"/>
    </row>
    <row r="123612" spans="15:19">
      <c r="O123612" s="174"/>
      <c r="P123612" s="143"/>
      <c r="Q123612" s="143"/>
      <c r="R123612" s="175"/>
      <c r="S123612" s="175"/>
    </row>
    <row r="123613" spans="15:19">
      <c r="O123613" s="174"/>
      <c r="P123613" s="143"/>
      <c r="Q123613" s="143"/>
      <c r="R123613" s="175"/>
      <c r="S123613" s="175"/>
    </row>
    <row r="123614" spans="15:19">
      <c r="O123614" s="174"/>
      <c r="P123614" s="143"/>
      <c r="Q123614" s="143"/>
      <c r="R123614" s="175"/>
      <c r="S123614" s="175"/>
    </row>
    <row r="123615" spans="15:19">
      <c r="O123615" s="174"/>
      <c r="P123615" s="143"/>
      <c r="Q123615" s="143"/>
      <c r="R123615" s="175"/>
      <c r="S123615" s="175"/>
    </row>
    <row r="123616" spans="15:19">
      <c r="O123616" s="174"/>
      <c r="P123616" s="143"/>
      <c r="Q123616" s="143"/>
      <c r="R123616" s="175"/>
      <c r="S123616" s="175"/>
    </row>
    <row r="123617" spans="15:19">
      <c r="O123617" s="174"/>
      <c r="P123617" s="143"/>
      <c r="Q123617" s="143"/>
      <c r="R123617" s="175"/>
      <c r="S123617" s="175"/>
    </row>
    <row r="123618" spans="15:19">
      <c r="O123618" s="174"/>
      <c r="P123618" s="143"/>
      <c r="Q123618" s="143"/>
      <c r="R123618" s="175"/>
      <c r="S123618" s="175"/>
    </row>
    <row r="123619" spans="15:19">
      <c r="O123619" s="174"/>
      <c r="P123619" s="143"/>
      <c r="Q123619" s="143"/>
      <c r="R123619" s="175"/>
      <c r="S123619" s="175"/>
    </row>
    <row r="123620" spans="15:19">
      <c r="O123620" s="174"/>
      <c r="P123620" s="143"/>
      <c r="Q123620" s="143"/>
      <c r="R123620" s="175"/>
      <c r="S123620" s="175"/>
    </row>
    <row r="123621" spans="15:19">
      <c r="O123621" s="174"/>
      <c r="P123621" s="143"/>
      <c r="Q123621" s="143"/>
      <c r="R123621" s="175"/>
      <c r="S123621" s="175"/>
    </row>
    <row r="123622" spans="15:19">
      <c r="O123622" s="174"/>
      <c r="P123622" s="143"/>
      <c r="Q123622" s="143"/>
      <c r="R123622" s="175"/>
      <c r="S123622" s="175"/>
    </row>
    <row r="123623" spans="15:19">
      <c r="O123623" s="174"/>
      <c r="P123623" s="143"/>
      <c r="Q123623" s="143"/>
      <c r="R123623" s="175"/>
      <c r="S123623" s="175"/>
    </row>
    <row r="123624" spans="15:19">
      <c r="O123624" s="174"/>
      <c r="P123624" s="143"/>
      <c r="Q123624" s="143"/>
      <c r="R123624" s="175"/>
      <c r="S123624" s="175"/>
    </row>
    <row r="123625" spans="15:19">
      <c r="O123625" s="174"/>
      <c r="P123625" s="143"/>
      <c r="Q123625" s="143"/>
      <c r="R123625" s="175"/>
      <c r="S123625" s="175"/>
    </row>
    <row r="123626" spans="15:19">
      <c r="O123626" s="174"/>
      <c r="P123626" s="143"/>
      <c r="Q123626" s="143"/>
      <c r="R123626" s="175"/>
      <c r="S123626" s="175"/>
    </row>
    <row r="123627" spans="15:19">
      <c r="O123627" s="174"/>
      <c r="P123627" s="143"/>
      <c r="Q123627" s="143"/>
      <c r="R123627" s="175"/>
      <c r="S123627" s="175"/>
    </row>
    <row r="123628" spans="15:19">
      <c r="O123628" s="174"/>
      <c r="P123628" s="143"/>
      <c r="Q123628" s="143"/>
      <c r="R123628" s="175"/>
      <c r="S123628" s="175"/>
    </row>
    <row r="123629" spans="15:19">
      <c r="O123629" s="174"/>
      <c r="P123629" s="143"/>
      <c r="Q123629" s="143"/>
      <c r="R123629" s="175"/>
      <c r="S123629" s="175"/>
    </row>
    <row r="123630" spans="15:19">
      <c r="O123630" s="174"/>
      <c r="P123630" s="143"/>
      <c r="Q123630" s="143"/>
      <c r="R123630" s="175"/>
      <c r="S123630" s="175"/>
    </row>
    <row r="123631" spans="15:19">
      <c r="O123631" s="174"/>
      <c r="P123631" s="143"/>
      <c r="Q123631" s="143"/>
      <c r="R123631" s="175"/>
      <c r="S123631" s="175"/>
    </row>
    <row r="123632" spans="15:19">
      <c r="O123632" s="174"/>
      <c r="P123632" s="143"/>
      <c r="Q123632" s="143"/>
      <c r="R123632" s="175"/>
      <c r="S123632" s="175"/>
    </row>
    <row r="123633" spans="15:19">
      <c r="O123633" s="174"/>
      <c r="P123633" s="143"/>
      <c r="Q123633" s="143"/>
      <c r="R123633" s="175"/>
      <c r="S123633" s="175"/>
    </row>
    <row r="123634" spans="15:19">
      <c r="O123634" s="174"/>
      <c r="P123634" s="143"/>
      <c r="Q123634" s="143"/>
      <c r="R123634" s="175"/>
      <c r="S123634" s="175"/>
    </row>
    <row r="123635" spans="15:19">
      <c r="O123635" s="174"/>
      <c r="P123635" s="143"/>
      <c r="Q123635" s="143"/>
      <c r="R123635" s="175"/>
      <c r="S123635" s="175"/>
    </row>
    <row r="123636" spans="15:19">
      <c r="O123636" s="174"/>
      <c r="P123636" s="143"/>
      <c r="Q123636" s="143"/>
      <c r="R123636" s="175"/>
      <c r="S123636" s="175"/>
    </row>
    <row r="123637" spans="15:19">
      <c r="O123637" s="174"/>
      <c r="P123637" s="143"/>
      <c r="Q123637" s="143"/>
      <c r="R123637" s="175"/>
      <c r="S123637" s="175"/>
    </row>
    <row r="123638" spans="15:19">
      <c r="O123638" s="174"/>
      <c r="P123638" s="143"/>
      <c r="Q123638" s="143"/>
      <c r="R123638" s="175"/>
      <c r="S123638" s="175"/>
    </row>
    <row r="123639" spans="15:19">
      <c r="O123639" s="174"/>
      <c r="P123639" s="143"/>
      <c r="Q123639" s="143"/>
      <c r="R123639" s="175"/>
      <c r="S123639" s="175"/>
    </row>
    <row r="123640" spans="15:19">
      <c r="O123640" s="174"/>
      <c r="P123640" s="143"/>
      <c r="Q123640" s="143"/>
      <c r="R123640" s="175"/>
      <c r="S123640" s="175"/>
    </row>
    <row r="123641" spans="15:19">
      <c r="O123641" s="174"/>
      <c r="P123641" s="143"/>
      <c r="Q123641" s="143"/>
      <c r="R123641" s="175"/>
      <c r="S123641" s="175"/>
    </row>
    <row r="123642" spans="15:19">
      <c r="O123642" s="174"/>
      <c r="P123642" s="143"/>
      <c r="Q123642" s="143"/>
      <c r="R123642" s="175"/>
      <c r="S123642" s="175"/>
    </row>
    <row r="123643" spans="15:19">
      <c r="O123643" s="174"/>
      <c r="P123643" s="143"/>
      <c r="Q123643" s="143"/>
      <c r="R123643" s="175"/>
      <c r="S123643" s="175"/>
    </row>
    <row r="123644" spans="15:19">
      <c r="O123644" s="174"/>
      <c r="P123644" s="143"/>
      <c r="Q123644" s="143"/>
      <c r="R123644" s="175"/>
      <c r="S123644" s="175"/>
    </row>
    <row r="123645" spans="15:19">
      <c r="O123645" s="174"/>
      <c r="P123645" s="143"/>
      <c r="Q123645" s="143"/>
      <c r="R123645" s="175"/>
      <c r="S123645" s="175"/>
    </row>
    <row r="123646" spans="15:19">
      <c r="O123646" s="174"/>
      <c r="P123646" s="143"/>
      <c r="Q123646" s="143"/>
      <c r="R123646" s="175"/>
      <c r="S123646" s="175"/>
    </row>
    <row r="123647" spans="15:19">
      <c r="O123647" s="174"/>
      <c r="P123647" s="143"/>
      <c r="Q123647" s="143"/>
      <c r="R123647" s="175"/>
      <c r="S123647" s="175"/>
    </row>
    <row r="123648" spans="15:19">
      <c r="O123648" s="174"/>
      <c r="P123648" s="143"/>
      <c r="Q123648" s="143"/>
      <c r="R123648" s="175"/>
      <c r="S123648" s="175"/>
    </row>
    <row r="123649" spans="15:19">
      <c r="O123649" s="174"/>
      <c r="P123649" s="143"/>
      <c r="Q123649" s="143"/>
      <c r="R123649" s="175"/>
      <c r="S123649" s="175"/>
    </row>
    <row r="123650" spans="15:19">
      <c r="O123650" s="174"/>
      <c r="P123650" s="143"/>
      <c r="Q123650" s="143"/>
      <c r="R123650" s="175"/>
      <c r="S123650" s="175"/>
    </row>
    <row r="123651" spans="15:19">
      <c r="O123651" s="174"/>
      <c r="P123651" s="143"/>
      <c r="Q123651" s="143"/>
      <c r="R123651" s="175"/>
      <c r="S123651" s="175"/>
    </row>
    <row r="123652" spans="15:19">
      <c r="O123652" s="174"/>
      <c r="P123652" s="143"/>
      <c r="Q123652" s="143"/>
      <c r="R123652" s="175"/>
      <c r="S123652" s="175"/>
    </row>
    <row r="123653" spans="15:19">
      <c r="O123653" s="174"/>
      <c r="P123653" s="143"/>
      <c r="Q123653" s="143"/>
      <c r="R123653" s="175"/>
      <c r="S123653" s="175"/>
    </row>
    <row r="123654" spans="15:19">
      <c r="O123654" s="174"/>
      <c r="P123654" s="143"/>
      <c r="Q123654" s="143"/>
      <c r="R123654" s="175"/>
      <c r="S123654" s="175"/>
    </row>
    <row r="123655" spans="15:19">
      <c r="O123655" s="174"/>
      <c r="P123655" s="143"/>
      <c r="Q123655" s="143"/>
      <c r="R123655" s="175"/>
      <c r="S123655" s="175"/>
    </row>
    <row r="123656" spans="15:19">
      <c r="O123656" s="174"/>
      <c r="P123656" s="143"/>
      <c r="Q123656" s="143"/>
      <c r="R123656" s="175"/>
      <c r="S123656" s="175"/>
    </row>
    <row r="123657" spans="15:19">
      <c r="O123657" s="174"/>
      <c r="P123657" s="143"/>
      <c r="Q123657" s="143"/>
      <c r="R123657" s="175"/>
      <c r="S123657" s="175"/>
    </row>
    <row r="123658" spans="15:19">
      <c r="O123658" s="174"/>
      <c r="P123658" s="143"/>
      <c r="Q123658" s="143"/>
      <c r="R123658" s="175"/>
      <c r="S123658" s="175"/>
    </row>
    <row r="123659" spans="15:19">
      <c r="O123659" s="174"/>
      <c r="P123659" s="143"/>
      <c r="Q123659" s="143"/>
      <c r="R123659" s="175"/>
      <c r="S123659" s="175"/>
    </row>
    <row r="123660" spans="15:19">
      <c r="O123660" s="174"/>
      <c r="P123660" s="143"/>
      <c r="Q123660" s="143"/>
      <c r="R123660" s="175"/>
      <c r="S123660" s="175"/>
    </row>
    <row r="123661" spans="15:19">
      <c r="O123661" s="174"/>
      <c r="P123661" s="143"/>
      <c r="Q123661" s="143"/>
      <c r="R123661" s="175"/>
      <c r="S123661" s="175"/>
    </row>
    <row r="123662" spans="15:19">
      <c r="O123662" s="174"/>
      <c r="P123662" s="143"/>
      <c r="Q123662" s="143"/>
      <c r="R123662" s="175"/>
      <c r="S123662" s="175"/>
    </row>
    <row r="123663" spans="15:19">
      <c r="O123663" s="174"/>
      <c r="P123663" s="143"/>
      <c r="Q123663" s="143"/>
      <c r="R123663" s="175"/>
      <c r="S123663" s="175"/>
    </row>
    <row r="123664" spans="15:19">
      <c r="O123664" s="174"/>
      <c r="P123664" s="143"/>
      <c r="Q123664" s="143"/>
      <c r="R123664" s="175"/>
      <c r="S123664" s="175"/>
    </row>
    <row r="123665" spans="15:19">
      <c r="O123665" s="174"/>
      <c r="P123665" s="143"/>
      <c r="Q123665" s="143"/>
      <c r="R123665" s="175"/>
      <c r="S123665" s="175"/>
    </row>
    <row r="123666" spans="15:19">
      <c r="O123666" s="174"/>
      <c r="P123666" s="143"/>
      <c r="Q123666" s="143"/>
      <c r="R123666" s="175"/>
      <c r="S123666" s="175"/>
    </row>
    <row r="123667" spans="15:19">
      <c r="O123667" s="174"/>
      <c r="P123667" s="143"/>
      <c r="Q123667" s="143"/>
      <c r="R123667" s="175"/>
      <c r="S123667" s="175"/>
    </row>
    <row r="123668" spans="15:19">
      <c r="O123668" s="174"/>
      <c r="P123668" s="143"/>
      <c r="Q123668" s="143"/>
      <c r="R123668" s="175"/>
      <c r="S123668" s="175"/>
    </row>
    <row r="123669" spans="15:19">
      <c r="O123669" s="174"/>
      <c r="P123669" s="143"/>
      <c r="Q123669" s="143"/>
      <c r="R123669" s="175"/>
      <c r="S123669" s="175"/>
    </row>
    <row r="123670" spans="15:19">
      <c r="O123670" s="174"/>
      <c r="P123670" s="143"/>
      <c r="Q123670" s="143"/>
      <c r="R123670" s="175"/>
      <c r="S123670" s="175"/>
    </row>
    <row r="123671" spans="15:19">
      <c r="O123671" s="174"/>
      <c r="P123671" s="143"/>
      <c r="Q123671" s="143"/>
      <c r="R123671" s="175"/>
      <c r="S123671" s="175"/>
    </row>
    <row r="123672" spans="15:19">
      <c r="O123672" s="174"/>
      <c r="P123672" s="143"/>
      <c r="Q123672" s="143"/>
      <c r="R123672" s="175"/>
      <c r="S123672" s="175"/>
    </row>
    <row r="123673" spans="15:19">
      <c r="O123673" s="174"/>
      <c r="P123673" s="143"/>
      <c r="Q123673" s="143"/>
      <c r="R123673" s="175"/>
      <c r="S123673" s="175"/>
    </row>
    <row r="123674" spans="15:19">
      <c r="O123674" s="174"/>
      <c r="P123674" s="143"/>
      <c r="Q123674" s="143"/>
      <c r="R123674" s="175"/>
      <c r="S123674" s="175"/>
    </row>
    <row r="123675" spans="15:19">
      <c r="O123675" s="174"/>
      <c r="P123675" s="143"/>
      <c r="Q123675" s="143"/>
      <c r="R123675" s="175"/>
      <c r="S123675" s="175"/>
    </row>
    <row r="123676" spans="15:19">
      <c r="O123676" s="174"/>
      <c r="P123676" s="143"/>
      <c r="Q123676" s="143"/>
      <c r="R123676" s="175"/>
      <c r="S123676" s="175"/>
    </row>
    <row r="123677" spans="15:19">
      <c r="O123677" s="174"/>
      <c r="P123677" s="143"/>
      <c r="Q123677" s="143"/>
      <c r="R123677" s="175"/>
      <c r="S123677" s="175"/>
    </row>
    <row r="123678" spans="15:19">
      <c r="O123678" s="174"/>
      <c r="P123678" s="143"/>
      <c r="Q123678" s="143"/>
      <c r="R123678" s="175"/>
      <c r="S123678" s="175"/>
    </row>
    <row r="123679" spans="15:19">
      <c r="O123679" s="174"/>
      <c r="P123679" s="143"/>
      <c r="Q123679" s="143"/>
      <c r="R123679" s="175"/>
      <c r="S123679" s="175"/>
    </row>
    <row r="123680" spans="15:19">
      <c r="O123680" s="174"/>
      <c r="P123680" s="143"/>
      <c r="Q123680" s="143"/>
      <c r="R123680" s="175"/>
      <c r="S123680" s="175"/>
    </row>
    <row r="123681" spans="15:19">
      <c r="O123681" s="174"/>
      <c r="P123681" s="143"/>
      <c r="Q123681" s="143"/>
      <c r="R123681" s="175"/>
      <c r="S123681" s="175"/>
    </row>
    <row r="123682" spans="15:19">
      <c r="O123682" s="174"/>
      <c r="P123682" s="143"/>
      <c r="Q123682" s="143"/>
      <c r="R123682" s="175"/>
      <c r="S123682" s="175"/>
    </row>
    <row r="123683" spans="15:19">
      <c r="O123683" s="174"/>
      <c r="P123683" s="143"/>
      <c r="Q123683" s="143"/>
      <c r="R123683" s="175"/>
      <c r="S123683" s="175"/>
    </row>
    <row r="123684" spans="15:19">
      <c r="O123684" s="174"/>
      <c r="P123684" s="143"/>
      <c r="Q123684" s="143"/>
      <c r="R123684" s="175"/>
      <c r="S123684" s="175"/>
    </row>
    <row r="123685" spans="15:19">
      <c r="O123685" s="174"/>
      <c r="P123685" s="143"/>
      <c r="Q123685" s="143"/>
      <c r="R123685" s="175"/>
      <c r="S123685" s="175"/>
    </row>
    <row r="123686" spans="15:19">
      <c r="O123686" s="174"/>
      <c r="P123686" s="143"/>
      <c r="Q123686" s="143"/>
      <c r="R123686" s="175"/>
      <c r="S123686" s="175"/>
    </row>
    <row r="123687" spans="15:19">
      <c r="O123687" s="174"/>
      <c r="P123687" s="143"/>
      <c r="Q123687" s="143"/>
      <c r="R123687" s="175"/>
      <c r="S123687" s="175"/>
    </row>
    <row r="123688" spans="15:19">
      <c r="O123688" s="174"/>
      <c r="P123688" s="143"/>
      <c r="Q123688" s="143"/>
      <c r="R123688" s="175"/>
      <c r="S123688" s="175"/>
    </row>
    <row r="123689" spans="15:19">
      <c r="O123689" s="174"/>
      <c r="P123689" s="143"/>
      <c r="Q123689" s="143"/>
      <c r="R123689" s="175"/>
      <c r="S123689" s="175"/>
    </row>
    <row r="123690" spans="15:19">
      <c r="O123690" s="174"/>
      <c r="P123690" s="143"/>
      <c r="Q123690" s="143"/>
      <c r="R123690" s="175"/>
      <c r="S123690" s="175"/>
    </row>
    <row r="123691" spans="15:19">
      <c r="O123691" s="174"/>
      <c r="P123691" s="143"/>
      <c r="Q123691" s="143"/>
      <c r="R123691" s="175"/>
      <c r="S123691" s="175"/>
    </row>
    <row r="123692" spans="15:19">
      <c r="O123692" s="174"/>
      <c r="P123692" s="143"/>
      <c r="Q123692" s="143"/>
      <c r="R123692" s="175"/>
      <c r="S123692" s="175"/>
    </row>
    <row r="123693" spans="15:19">
      <c r="O123693" s="174"/>
      <c r="P123693" s="143"/>
      <c r="Q123693" s="143"/>
      <c r="R123693" s="175"/>
      <c r="S123693" s="175"/>
    </row>
    <row r="123694" spans="15:19">
      <c r="O123694" s="174"/>
      <c r="P123694" s="143"/>
      <c r="Q123694" s="143"/>
      <c r="R123694" s="175"/>
      <c r="S123694" s="175"/>
    </row>
    <row r="123695" spans="15:19">
      <c r="O123695" s="174"/>
      <c r="P123695" s="143"/>
      <c r="Q123695" s="143"/>
      <c r="R123695" s="175"/>
      <c r="S123695" s="175"/>
    </row>
    <row r="123696" spans="15:19">
      <c r="O123696" s="174"/>
      <c r="P123696" s="143"/>
      <c r="Q123696" s="143"/>
      <c r="R123696" s="175"/>
      <c r="S123696" s="175"/>
    </row>
    <row r="123697" spans="15:19">
      <c r="O123697" s="174"/>
      <c r="P123697" s="143"/>
      <c r="Q123697" s="143"/>
      <c r="R123697" s="175"/>
      <c r="S123697" s="175"/>
    </row>
    <row r="123698" spans="15:19">
      <c r="O123698" s="174"/>
      <c r="P123698" s="143"/>
      <c r="Q123698" s="143"/>
      <c r="R123698" s="175"/>
      <c r="S123698" s="175"/>
    </row>
    <row r="123699" spans="15:19">
      <c r="O123699" s="174"/>
      <c r="P123699" s="143"/>
      <c r="Q123699" s="143"/>
      <c r="R123699" s="175"/>
      <c r="S123699" s="175"/>
    </row>
    <row r="123700" spans="15:19">
      <c r="O123700" s="174"/>
      <c r="P123700" s="143"/>
      <c r="Q123700" s="143"/>
      <c r="R123700" s="175"/>
      <c r="S123700" s="175"/>
    </row>
    <row r="123701" spans="15:19">
      <c r="O123701" s="174"/>
      <c r="P123701" s="143"/>
      <c r="Q123701" s="143"/>
      <c r="R123701" s="175"/>
      <c r="S123701" s="175"/>
    </row>
    <row r="123702" spans="15:19">
      <c r="O123702" s="174"/>
      <c r="P123702" s="143"/>
      <c r="Q123702" s="143"/>
      <c r="R123702" s="175"/>
      <c r="S123702" s="175"/>
    </row>
    <row r="123703" spans="15:19">
      <c r="O123703" s="174"/>
      <c r="P123703" s="143"/>
      <c r="Q123703" s="143"/>
      <c r="R123703" s="175"/>
      <c r="S123703" s="175"/>
    </row>
    <row r="123704" spans="15:19">
      <c r="O123704" s="174"/>
      <c r="P123704" s="143"/>
      <c r="Q123704" s="143"/>
      <c r="R123704" s="175"/>
      <c r="S123704" s="175"/>
    </row>
    <row r="123705" spans="15:19">
      <c r="O123705" s="174"/>
      <c r="P123705" s="143"/>
      <c r="Q123705" s="143"/>
      <c r="R123705" s="175"/>
      <c r="S123705" s="175"/>
    </row>
    <row r="123706" spans="15:19">
      <c r="O123706" s="174"/>
      <c r="P123706" s="143"/>
      <c r="Q123706" s="143"/>
      <c r="R123706" s="175"/>
      <c r="S123706" s="175"/>
    </row>
    <row r="123707" spans="15:19">
      <c r="O123707" s="174"/>
      <c r="P123707" s="143"/>
      <c r="Q123707" s="143"/>
      <c r="R123707" s="175"/>
      <c r="S123707" s="175"/>
    </row>
    <row r="123708" spans="15:19">
      <c r="O123708" s="174"/>
      <c r="P123708" s="143"/>
      <c r="Q123708" s="143"/>
      <c r="R123708" s="175"/>
      <c r="S123708" s="175"/>
    </row>
    <row r="123709" spans="15:19">
      <c r="O123709" s="174"/>
      <c r="P123709" s="143"/>
      <c r="Q123709" s="143"/>
      <c r="R123709" s="175"/>
      <c r="S123709" s="175"/>
    </row>
    <row r="123710" spans="15:19">
      <c r="O123710" s="174"/>
      <c r="P123710" s="143"/>
      <c r="Q123710" s="143"/>
      <c r="R123710" s="175"/>
      <c r="S123710" s="175"/>
    </row>
    <row r="123711" spans="15:19">
      <c r="O123711" s="174"/>
      <c r="P123711" s="143"/>
      <c r="Q123711" s="143"/>
      <c r="R123711" s="175"/>
      <c r="S123711" s="175"/>
    </row>
    <row r="123712" spans="15:19">
      <c r="O123712" s="174"/>
      <c r="P123712" s="143"/>
      <c r="Q123712" s="143"/>
      <c r="R123712" s="175"/>
      <c r="S123712" s="175"/>
    </row>
    <row r="123713" spans="15:19">
      <c r="O123713" s="174"/>
      <c r="P123713" s="143"/>
      <c r="Q123713" s="143"/>
      <c r="R123713" s="175"/>
      <c r="S123713" s="175"/>
    </row>
    <row r="123714" spans="15:19">
      <c r="O123714" s="174"/>
      <c r="P123714" s="143"/>
      <c r="Q123714" s="143"/>
      <c r="R123714" s="175"/>
      <c r="S123714" s="175"/>
    </row>
    <row r="123715" spans="15:19">
      <c r="O123715" s="174"/>
      <c r="P123715" s="143"/>
      <c r="Q123715" s="143"/>
      <c r="R123715" s="175"/>
      <c r="S123715" s="175"/>
    </row>
    <row r="123716" spans="15:19">
      <c r="O123716" s="174"/>
      <c r="P123716" s="143"/>
      <c r="Q123716" s="143"/>
      <c r="R123716" s="175"/>
      <c r="S123716" s="175"/>
    </row>
    <row r="123717" spans="15:19">
      <c r="O123717" s="174"/>
      <c r="P123717" s="143"/>
      <c r="Q123717" s="143"/>
      <c r="R123717" s="175"/>
      <c r="S123717" s="175"/>
    </row>
    <row r="123718" spans="15:19">
      <c r="O123718" s="174"/>
      <c r="P123718" s="143"/>
      <c r="Q123718" s="143"/>
      <c r="R123718" s="175"/>
      <c r="S123718" s="175"/>
    </row>
    <row r="123719" spans="15:19">
      <c r="O123719" s="174"/>
      <c r="P123719" s="143"/>
      <c r="Q123719" s="143"/>
      <c r="R123719" s="175"/>
      <c r="S123719" s="175"/>
    </row>
    <row r="123720" spans="15:19">
      <c r="O123720" s="174"/>
      <c r="P123720" s="143"/>
      <c r="Q123720" s="143"/>
      <c r="R123720" s="175"/>
      <c r="S123720" s="175"/>
    </row>
    <row r="123721" spans="15:19">
      <c r="O123721" s="174"/>
      <c r="P123721" s="143"/>
      <c r="Q123721" s="143"/>
      <c r="R123721" s="175"/>
      <c r="S123721" s="175"/>
    </row>
    <row r="123722" spans="15:19">
      <c r="O123722" s="174"/>
      <c r="P123722" s="143"/>
      <c r="Q123722" s="143"/>
      <c r="R123722" s="175"/>
      <c r="S123722" s="175"/>
    </row>
    <row r="123723" spans="15:19">
      <c r="O123723" s="174"/>
      <c r="P123723" s="143"/>
      <c r="Q123723" s="143"/>
      <c r="R123723" s="175"/>
      <c r="S123723" s="175"/>
    </row>
    <row r="123724" spans="15:19">
      <c r="O123724" s="174"/>
      <c r="P123724" s="143"/>
      <c r="Q123724" s="143"/>
      <c r="R123724" s="175"/>
      <c r="S123724" s="175"/>
    </row>
    <row r="123725" spans="15:19">
      <c r="O123725" s="174"/>
      <c r="P123725" s="143"/>
      <c r="Q123725" s="143"/>
      <c r="R123725" s="175"/>
      <c r="S123725" s="175"/>
    </row>
    <row r="123726" spans="15:19">
      <c r="O123726" s="174"/>
      <c r="P123726" s="143"/>
      <c r="Q123726" s="143"/>
      <c r="R123726" s="175"/>
      <c r="S123726" s="175"/>
    </row>
    <row r="123727" spans="15:19">
      <c r="O123727" s="174"/>
      <c r="P123727" s="143"/>
      <c r="Q123727" s="143"/>
      <c r="R123727" s="175"/>
      <c r="S123727" s="175"/>
    </row>
    <row r="123728" spans="15:19">
      <c r="O123728" s="174"/>
      <c r="P123728" s="143"/>
      <c r="Q123728" s="143"/>
      <c r="R123728" s="175"/>
      <c r="S123728" s="175"/>
    </row>
    <row r="123729" spans="15:19">
      <c r="O123729" s="174"/>
      <c r="P123729" s="143"/>
      <c r="Q123729" s="143"/>
      <c r="R123729" s="175"/>
      <c r="S123729" s="175"/>
    </row>
    <row r="123730" spans="15:19">
      <c r="O123730" s="174"/>
      <c r="P123730" s="143"/>
      <c r="Q123730" s="143"/>
      <c r="R123730" s="175"/>
      <c r="S123730" s="175"/>
    </row>
    <row r="123731" spans="15:19">
      <c r="O123731" s="174"/>
      <c r="P123731" s="143"/>
      <c r="Q123731" s="143"/>
      <c r="R123731" s="175"/>
      <c r="S123731" s="175"/>
    </row>
    <row r="123732" spans="15:19">
      <c r="O123732" s="174"/>
      <c r="P123732" s="143"/>
      <c r="Q123732" s="143"/>
      <c r="R123732" s="175"/>
      <c r="S123732" s="175"/>
    </row>
    <row r="123733" spans="15:19">
      <c r="O123733" s="174"/>
      <c r="P123733" s="143"/>
      <c r="Q123733" s="143"/>
      <c r="R123733" s="175"/>
      <c r="S123733" s="175"/>
    </row>
    <row r="123734" spans="15:19">
      <c r="O123734" s="174"/>
      <c r="P123734" s="143"/>
      <c r="Q123734" s="143"/>
      <c r="R123734" s="175"/>
      <c r="S123734" s="175"/>
    </row>
    <row r="123735" spans="15:19">
      <c r="O123735" s="174"/>
      <c r="P123735" s="143"/>
      <c r="Q123735" s="143"/>
      <c r="R123735" s="175"/>
      <c r="S123735" s="175"/>
    </row>
    <row r="123736" spans="15:19">
      <c r="O123736" s="174"/>
      <c r="P123736" s="143"/>
      <c r="Q123736" s="143"/>
      <c r="R123736" s="175"/>
      <c r="S123736" s="175"/>
    </row>
    <row r="123737" spans="15:19">
      <c r="O123737" s="174"/>
      <c r="P123737" s="143"/>
      <c r="Q123737" s="143"/>
      <c r="R123737" s="175"/>
      <c r="S123737" s="175"/>
    </row>
    <row r="123738" spans="15:19">
      <c r="O123738" s="174"/>
      <c r="P123738" s="143"/>
      <c r="Q123738" s="143"/>
      <c r="R123738" s="175"/>
      <c r="S123738" s="175"/>
    </row>
    <row r="123739" spans="15:19">
      <c r="O123739" s="174"/>
      <c r="P123739" s="143"/>
      <c r="Q123739" s="143"/>
      <c r="R123739" s="175"/>
      <c r="S123739" s="175"/>
    </row>
    <row r="123740" spans="15:19">
      <c r="O123740" s="174"/>
      <c r="P123740" s="143"/>
      <c r="Q123740" s="143"/>
      <c r="R123740" s="175"/>
      <c r="S123740" s="175"/>
    </row>
    <row r="123741" spans="15:19">
      <c r="O123741" s="174"/>
      <c r="P123741" s="143"/>
      <c r="Q123741" s="143"/>
      <c r="R123741" s="175"/>
      <c r="S123741" s="175"/>
    </row>
    <row r="123742" spans="15:19">
      <c r="O123742" s="174"/>
      <c r="P123742" s="143"/>
      <c r="Q123742" s="143"/>
      <c r="R123742" s="175"/>
      <c r="S123742" s="175"/>
    </row>
    <row r="123743" spans="15:19">
      <c r="O123743" s="174"/>
      <c r="P123743" s="143"/>
      <c r="Q123743" s="143"/>
      <c r="R123743" s="175"/>
      <c r="S123743" s="175"/>
    </row>
    <row r="123744" spans="15:19">
      <c r="O123744" s="174"/>
      <c r="P123744" s="143"/>
      <c r="Q123744" s="143"/>
      <c r="R123744" s="175"/>
      <c r="S123744" s="175"/>
    </row>
    <row r="123745" spans="15:19">
      <c r="O123745" s="174"/>
      <c r="P123745" s="143"/>
      <c r="Q123745" s="143"/>
      <c r="R123745" s="175"/>
      <c r="S123745" s="175"/>
    </row>
    <row r="123746" spans="15:19">
      <c r="O123746" s="174"/>
      <c r="P123746" s="143"/>
      <c r="Q123746" s="143"/>
      <c r="R123746" s="175"/>
      <c r="S123746" s="175"/>
    </row>
    <row r="123747" spans="15:19">
      <c r="O123747" s="174"/>
      <c r="P123747" s="143"/>
      <c r="Q123747" s="143"/>
      <c r="R123747" s="175"/>
      <c r="S123747" s="175"/>
    </row>
    <row r="123748" spans="15:19">
      <c r="O123748" s="174"/>
      <c r="P123748" s="143"/>
      <c r="Q123748" s="143"/>
      <c r="R123748" s="175"/>
      <c r="S123748" s="175"/>
    </row>
    <row r="123749" spans="15:19">
      <c r="O123749" s="174"/>
      <c r="P123749" s="143"/>
      <c r="Q123749" s="143"/>
      <c r="R123749" s="175"/>
      <c r="S123749" s="175"/>
    </row>
    <row r="123750" spans="15:19">
      <c r="O123750" s="174"/>
      <c r="P123750" s="143"/>
      <c r="Q123750" s="143"/>
      <c r="R123750" s="175"/>
      <c r="S123750" s="175"/>
    </row>
    <row r="123751" spans="15:19">
      <c r="O123751" s="174"/>
      <c r="P123751" s="143"/>
      <c r="Q123751" s="143"/>
      <c r="R123751" s="175"/>
      <c r="S123751" s="175"/>
    </row>
    <row r="123752" spans="15:19">
      <c r="O123752" s="174"/>
      <c r="P123752" s="143"/>
      <c r="Q123752" s="143"/>
      <c r="R123752" s="175"/>
      <c r="S123752" s="175"/>
    </row>
    <row r="123753" spans="15:19">
      <c r="O123753" s="174"/>
      <c r="P123753" s="143"/>
      <c r="Q123753" s="143"/>
      <c r="R123753" s="175"/>
      <c r="S123753" s="175"/>
    </row>
    <row r="123754" spans="15:19">
      <c r="O123754" s="174"/>
      <c r="P123754" s="143"/>
      <c r="Q123754" s="143"/>
      <c r="R123754" s="175"/>
      <c r="S123754" s="175"/>
    </row>
    <row r="123755" spans="15:19">
      <c r="O123755" s="174"/>
      <c r="P123755" s="143"/>
      <c r="Q123755" s="143"/>
      <c r="R123755" s="175"/>
      <c r="S123755" s="175"/>
    </row>
    <row r="123756" spans="15:19">
      <c r="O123756" s="174"/>
      <c r="P123756" s="143"/>
      <c r="Q123756" s="143"/>
      <c r="R123756" s="175"/>
      <c r="S123756" s="175"/>
    </row>
    <row r="123757" spans="15:19">
      <c r="O123757" s="174"/>
      <c r="P123757" s="143"/>
      <c r="Q123757" s="143"/>
      <c r="R123757" s="175"/>
      <c r="S123757" s="175"/>
    </row>
    <row r="123758" spans="15:19">
      <c r="O123758" s="174"/>
      <c r="P123758" s="143"/>
      <c r="Q123758" s="143"/>
      <c r="R123758" s="175"/>
      <c r="S123758" s="175"/>
    </row>
    <row r="123759" spans="15:19">
      <c r="O123759" s="174"/>
      <c r="P123759" s="143"/>
      <c r="Q123759" s="143"/>
      <c r="R123759" s="175"/>
      <c r="S123759" s="175"/>
    </row>
    <row r="123760" spans="15:19">
      <c r="O123760" s="174"/>
      <c r="P123760" s="143"/>
      <c r="Q123760" s="143"/>
      <c r="R123760" s="175"/>
      <c r="S123760" s="175"/>
    </row>
    <row r="123761" spans="15:19">
      <c r="O123761" s="174"/>
      <c r="P123761" s="143"/>
      <c r="Q123761" s="143"/>
      <c r="R123761" s="175"/>
      <c r="S123761" s="175"/>
    </row>
    <row r="123762" spans="15:19">
      <c r="O123762" s="174"/>
      <c r="P123762" s="143"/>
      <c r="Q123762" s="143"/>
      <c r="R123762" s="175"/>
      <c r="S123762" s="175"/>
    </row>
    <row r="123763" spans="15:19">
      <c r="O123763" s="174"/>
      <c r="P123763" s="143"/>
      <c r="Q123763" s="143"/>
      <c r="R123763" s="175"/>
      <c r="S123763" s="175"/>
    </row>
    <row r="123764" spans="15:19">
      <c r="O123764" s="174"/>
      <c r="P123764" s="143"/>
      <c r="Q123764" s="143"/>
      <c r="R123764" s="175"/>
      <c r="S123764" s="175"/>
    </row>
    <row r="123765" spans="15:19">
      <c r="O123765" s="174"/>
      <c r="P123765" s="143"/>
      <c r="Q123765" s="143"/>
      <c r="R123765" s="175"/>
      <c r="S123765" s="175"/>
    </row>
    <row r="123766" spans="15:19">
      <c r="O123766" s="174"/>
      <c r="P123766" s="143"/>
      <c r="Q123766" s="143"/>
      <c r="R123766" s="175"/>
      <c r="S123766" s="175"/>
    </row>
    <row r="123767" spans="15:19">
      <c r="O123767" s="174"/>
      <c r="P123767" s="143"/>
      <c r="Q123767" s="143"/>
      <c r="R123767" s="175"/>
      <c r="S123767" s="175"/>
    </row>
    <row r="123768" spans="15:19">
      <c r="O123768" s="174"/>
      <c r="P123768" s="143"/>
      <c r="Q123768" s="143"/>
      <c r="R123768" s="175"/>
      <c r="S123768" s="175"/>
    </row>
    <row r="123769" spans="15:19">
      <c r="O123769" s="174"/>
      <c r="P123769" s="143"/>
      <c r="Q123769" s="143"/>
      <c r="R123769" s="175"/>
      <c r="S123769" s="175"/>
    </row>
    <row r="123770" spans="15:19">
      <c r="O123770" s="174"/>
      <c r="P123770" s="143"/>
      <c r="Q123770" s="143"/>
      <c r="R123770" s="175"/>
      <c r="S123770" s="175"/>
    </row>
    <row r="123771" spans="15:19">
      <c r="O123771" s="174"/>
      <c r="P123771" s="143"/>
      <c r="Q123771" s="143"/>
      <c r="R123771" s="175"/>
      <c r="S123771" s="175"/>
    </row>
    <row r="123772" spans="15:19">
      <c r="O123772" s="174"/>
      <c r="P123772" s="143"/>
      <c r="Q123772" s="143"/>
      <c r="R123772" s="175"/>
      <c r="S123772" s="175"/>
    </row>
    <row r="123773" spans="15:19">
      <c r="O123773" s="174"/>
      <c r="P123773" s="143"/>
      <c r="Q123773" s="143"/>
      <c r="R123773" s="175"/>
      <c r="S123773" s="175"/>
    </row>
    <row r="123774" spans="15:19">
      <c r="O123774" s="174"/>
      <c r="P123774" s="143"/>
      <c r="Q123774" s="143"/>
      <c r="R123774" s="175"/>
      <c r="S123774" s="175"/>
    </row>
    <row r="123775" spans="15:19">
      <c r="O123775" s="174"/>
      <c r="P123775" s="143"/>
      <c r="Q123775" s="143"/>
      <c r="R123775" s="175"/>
      <c r="S123775" s="175"/>
    </row>
    <row r="123776" spans="15:19">
      <c r="O123776" s="174"/>
      <c r="P123776" s="143"/>
      <c r="Q123776" s="143"/>
      <c r="R123776" s="175"/>
      <c r="S123776" s="175"/>
    </row>
    <row r="123777" spans="15:19">
      <c r="O123777" s="174"/>
      <c r="P123777" s="143"/>
      <c r="Q123777" s="143"/>
      <c r="R123777" s="175"/>
      <c r="S123777" s="175"/>
    </row>
    <row r="123778" spans="15:19">
      <c r="O123778" s="174"/>
      <c r="P123778" s="143"/>
      <c r="Q123778" s="143"/>
      <c r="R123778" s="175"/>
      <c r="S123778" s="175"/>
    </row>
    <row r="123779" spans="15:19">
      <c r="O123779" s="174"/>
      <c r="P123779" s="143"/>
      <c r="Q123779" s="143"/>
      <c r="R123779" s="175"/>
      <c r="S123779" s="175"/>
    </row>
    <row r="123780" spans="15:19">
      <c r="O123780" s="174"/>
      <c r="P123780" s="143"/>
      <c r="Q123780" s="143"/>
      <c r="R123780" s="175"/>
      <c r="S123780" s="175"/>
    </row>
    <row r="123781" spans="15:19">
      <c r="O123781" s="174"/>
      <c r="P123781" s="143"/>
      <c r="Q123781" s="143"/>
      <c r="R123781" s="175"/>
      <c r="S123781" s="175"/>
    </row>
    <row r="123782" spans="15:19">
      <c r="O123782" s="174"/>
      <c r="P123782" s="143"/>
      <c r="Q123782" s="143"/>
      <c r="R123782" s="175"/>
      <c r="S123782" s="175"/>
    </row>
    <row r="123783" spans="15:19">
      <c r="O123783" s="174"/>
      <c r="P123783" s="143"/>
      <c r="Q123783" s="143"/>
      <c r="R123783" s="175"/>
      <c r="S123783" s="175"/>
    </row>
    <row r="123784" spans="15:19">
      <c r="O123784" s="174"/>
      <c r="P123784" s="143"/>
      <c r="Q123784" s="143"/>
      <c r="R123784" s="175"/>
      <c r="S123784" s="175"/>
    </row>
    <row r="123785" spans="15:19">
      <c r="O123785" s="174"/>
      <c r="P123785" s="143"/>
      <c r="Q123785" s="143"/>
      <c r="R123785" s="175"/>
      <c r="S123785" s="175"/>
    </row>
    <row r="123786" spans="15:19">
      <c r="O123786" s="174"/>
      <c r="P123786" s="143"/>
      <c r="Q123786" s="143"/>
      <c r="R123786" s="175"/>
      <c r="S123786" s="175"/>
    </row>
    <row r="123787" spans="15:19">
      <c r="O123787" s="174"/>
      <c r="P123787" s="143"/>
      <c r="Q123787" s="143"/>
      <c r="R123787" s="175"/>
      <c r="S123787" s="175"/>
    </row>
    <row r="123788" spans="15:19">
      <c r="O123788" s="174"/>
      <c r="P123788" s="143"/>
      <c r="Q123788" s="143"/>
      <c r="R123788" s="175"/>
      <c r="S123788" s="175"/>
    </row>
    <row r="123789" spans="15:19">
      <c r="O123789" s="174"/>
      <c r="P123789" s="143"/>
      <c r="Q123789" s="143"/>
      <c r="R123789" s="175"/>
      <c r="S123789" s="175"/>
    </row>
    <row r="123790" spans="15:19">
      <c r="O123790" s="174"/>
      <c r="P123790" s="143"/>
      <c r="Q123790" s="143"/>
      <c r="R123790" s="175"/>
      <c r="S123790" s="175"/>
    </row>
    <row r="123791" spans="15:19">
      <c r="O123791" s="174"/>
      <c r="P123791" s="143"/>
      <c r="Q123791" s="143"/>
      <c r="R123791" s="175"/>
      <c r="S123791" s="175"/>
    </row>
    <row r="123792" spans="15:19">
      <c r="O123792" s="174"/>
      <c r="P123792" s="143"/>
      <c r="Q123792" s="143"/>
      <c r="R123792" s="175"/>
      <c r="S123792" s="175"/>
    </row>
    <row r="123793" spans="15:19">
      <c r="O123793" s="174"/>
      <c r="P123793" s="143"/>
      <c r="Q123793" s="143"/>
      <c r="R123793" s="175"/>
      <c r="S123793" s="175"/>
    </row>
    <row r="123794" spans="15:19">
      <c r="O123794" s="174"/>
      <c r="P123794" s="143"/>
      <c r="Q123794" s="143"/>
      <c r="R123794" s="175"/>
      <c r="S123794" s="175"/>
    </row>
    <row r="123795" spans="15:19">
      <c r="O123795" s="174"/>
      <c r="P123795" s="143"/>
      <c r="Q123795" s="143"/>
      <c r="R123795" s="175"/>
      <c r="S123795" s="175"/>
    </row>
    <row r="123796" spans="15:19">
      <c r="O123796" s="174"/>
      <c r="P123796" s="143"/>
      <c r="Q123796" s="143"/>
      <c r="R123796" s="175"/>
      <c r="S123796" s="175"/>
    </row>
    <row r="123797" spans="15:19">
      <c r="O123797" s="174"/>
      <c r="P123797" s="143"/>
      <c r="Q123797" s="143"/>
      <c r="R123797" s="175"/>
      <c r="S123797" s="175"/>
    </row>
    <row r="123798" spans="15:19">
      <c r="O123798" s="174"/>
      <c r="P123798" s="143"/>
      <c r="Q123798" s="143"/>
      <c r="R123798" s="175"/>
      <c r="S123798" s="175"/>
    </row>
    <row r="123799" spans="15:19">
      <c r="O123799" s="174"/>
      <c r="P123799" s="143"/>
      <c r="Q123799" s="143"/>
      <c r="R123799" s="175"/>
      <c r="S123799" s="175"/>
    </row>
    <row r="123800" spans="15:19">
      <c r="O123800" s="174"/>
      <c r="P123800" s="143"/>
      <c r="Q123800" s="143"/>
      <c r="R123800" s="175"/>
      <c r="S123800" s="175"/>
    </row>
    <row r="123801" spans="15:19">
      <c r="O123801" s="174"/>
      <c r="P123801" s="143"/>
      <c r="Q123801" s="143"/>
      <c r="R123801" s="175"/>
      <c r="S123801" s="175"/>
    </row>
    <row r="123802" spans="15:19">
      <c r="O123802" s="174"/>
      <c r="P123802" s="143"/>
      <c r="Q123802" s="143"/>
      <c r="R123802" s="175"/>
      <c r="S123802" s="175"/>
    </row>
    <row r="123803" spans="15:19">
      <c r="O123803" s="174"/>
      <c r="P123803" s="143"/>
      <c r="Q123803" s="143"/>
      <c r="R123803" s="175"/>
      <c r="S123803" s="175"/>
    </row>
    <row r="123804" spans="15:19">
      <c r="O123804" s="174"/>
      <c r="P123804" s="143"/>
      <c r="Q123804" s="143"/>
      <c r="R123804" s="175"/>
      <c r="S123804" s="175"/>
    </row>
    <row r="123805" spans="15:19">
      <c r="O123805" s="174"/>
      <c r="P123805" s="143"/>
      <c r="Q123805" s="143"/>
      <c r="R123805" s="175"/>
      <c r="S123805" s="175"/>
    </row>
    <row r="123806" spans="15:19">
      <c r="O123806" s="174"/>
      <c r="P123806" s="143"/>
      <c r="Q123806" s="143"/>
      <c r="R123806" s="175"/>
      <c r="S123806" s="175"/>
    </row>
    <row r="123807" spans="15:19">
      <c r="O123807" s="174"/>
      <c r="P123807" s="143"/>
      <c r="Q123807" s="143"/>
      <c r="R123807" s="175"/>
      <c r="S123807" s="175"/>
    </row>
    <row r="123808" spans="15:19">
      <c r="O123808" s="174"/>
      <c r="P123808" s="143"/>
      <c r="Q123808" s="143"/>
      <c r="R123808" s="175"/>
      <c r="S123808" s="175"/>
    </row>
    <row r="123809" spans="15:19">
      <c r="O123809" s="174"/>
      <c r="P123809" s="143"/>
      <c r="Q123809" s="143"/>
      <c r="R123809" s="175"/>
      <c r="S123809" s="175"/>
    </row>
    <row r="123810" spans="15:19">
      <c r="O123810" s="174"/>
      <c r="P123810" s="143"/>
      <c r="Q123810" s="143"/>
      <c r="R123810" s="175"/>
      <c r="S123810" s="175"/>
    </row>
    <row r="123811" spans="15:19">
      <c r="O123811" s="174"/>
      <c r="P123811" s="143"/>
      <c r="Q123811" s="143"/>
      <c r="R123811" s="175"/>
      <c r="S123811" s="175"/>
    </row>
    <row r="123812" spans="15:19">
      <c r="O123812" s="174"/>
      <c r="P123812" s="143"/>
      <c r="Q123812" s="143"/>
      <c r="R123812" s="175"/>
      <c r="S123812" s="175"/>
    </row>
    <row r="123813" spans="15:19">
      <c r="O123813" s="174"/>
      <c r="P123813" s="143"/>
      <c r="Q123813" s="143"/>
      <c r="R123813" s="175"/>
      <c r="S123813" s="175"/>
    </row>
    <row r="123814" spans="15:19">
      <c r="O123814" s="174"/>
      <c r="P123814" s="143"/>
      <c r="Q123814" s="143"/>
      <c r="R123814" s="175"/>
      <c r="S123814" s="175"/>
    </row>
    <row r="123815" spans="15:19">
      <c r="O123815" s="174"/>
      <c r="P123815" s="143"/>
      <c r="Q123815" s="143"/>
      <c r="R123815" s="175"/>
      <c r="S123815" s="175"/>
    </row>
    <row r="123816" spans="15:19">
      <c r="O123816" s="174"/>
      <c r="P123816" s="143"/>
      <c r="Q123816" s="143"/>
      <c r="R123816" s="175"/>
      <c r="S123816" s="175"/>
    </row>
    <row r="123817" spans="15:19">
      <c r="O123817" s="174"/>
      <c r="P123817" s="143"/>
      <c r="Q123817" s="143"/>
      <c r="R123817" s="175"/>
      <c r="S123817" s="175"/>
    </row>
    <row r="123818" spans="15:19">
      <c r="O123818" s="174"/>
      <c r="P123818" s="143"/>
      <c r="Q123818" s="143"/>
      <c r="R123818" s="175"/>
      <c r="S123818" s="175"/>
    </row>
    <row r="123819" spans="15:19">
      <c r="O123819" s="174"/>
      <c r="P123819" s="143"/>
      <c r="Q123819" s="143"/>
      <c r="R123819" s="175"/>
      <c r="S123819" s="175"/>
    </row>
    <row r="123820" spans="15:19">
      <c r="O123820" s="174"/>
      <c r="P123820" s="143"/>
      <c r="Q123820" s="143"/>
      <c r="R123820" s="175"/>
      <c r="S123820" s="175"/>
    </row>
    <row r="123821" spans="15:19">
      <c r="O123821" s="174"/>
      <c r="P123821" s="143"/>
      <c r="Q123821" s="143"/>
      <c r="R123821" s="175"/>
      <c r="S123821" s="175"/>
    </row>
    <row r="123822" spans="15:19">
      <c r="O123822" s="174"/>
      <c r="P123822" s="143"/>
      <c r="Q123822" s="143"/>
      <c r="R123822" s="175"/>
      <c r="S123822" s="175"/>
    </row>
    <row r="123823" spans="15:19">
      <c r="O123823" s="174"/>
      <c r="P123823" s="143"/>
      <c r="Q123823" s="143"/>
      <c r="R123823" s="175"/>
      <c r="S123823" s="175"/>
    </row>
    <row r="123824" spans="15:19">
      <c r="O123824" s="174"/>
      <c r="P123824" s="143"/>
      <c r="Q123824" s="143"/>
      <c r="R123824" s="175"/>
      <c r="S123824" s="175"/>
    </row>
    <row r="123825" spans="15:19">
      <c r="O123825" s="174"/>
      <c r="P123825" s="143"/>
      <c r="Q123825" s="143"/>
      <c r="R123825" s="175"/>
      <c r="S123825" s="175"/>
    </row>
    <row r="123826" spans="15:19">
      <c r="O123826" s="174"/>
      <c r="P123826" s="143"/>
      <c r="Q123826" s="143"/>
      <c r="R123826" s="175"/>
      <c r="S123826" s="175"/>
    </row>
    <row r="123827" spans="15:19">
      <c r="O123827" s="174"/>
      <c r="P123827" s="143"/>
      <c r="Q123827" s="143"/>
      <c r="R123827" s="175"/>
      <c r="S123827" s="175"/>
    </row>
    <row r="123828" spans="15:19">
      <c r="O123828" s="174"/>
      <c r="P123828" s="143"/>
      <c r="Q123828" s="143"/>
      <c r="R123828" s="175"/>
      <c r="S123828" s="175"/>
    </row>
    <row r="123829" spans="15:19">
      <c r="O123829" s="174"/>
      <c r="P123829" s="143"/>
      <c r="Q123829" s="143"/>
      <c r="R123829" s="175"/>
      <c r="S123829" s="175"/>
    </row>
    <row r="123830" spans="15:19">
      <c r="O123830" s="174"/>
      <c r="P123830" s="143"/>
      <c r="Q123830" s="143"/>
      <c r="R123830" s="175"/>
      <c r="S123830" s="175"/>
    </row>
    <row r="123831" spans="15:19">
      <c r="O123831" s="174"/>
      <c r="P123831" s="143"/>
      <c r="Q123831" s="143"/>
      <c r="R123831" s="175"/>
      <c r="S123831" s="175"/>
    </row>
    <row r="123832" spans="15:19">
      <c r="O123832" s="174"/>
      <c r="P123832" s="143"/>
      <c r="Q123832" s="143"/>
      <c r="R123832" s="175"/>
      <c r="S123832" s="175"/>
    </row>
    <row r="123833" spans="15:19">
      <c r="O123833" s="174"/>
      <c r="P123833" s="143"/>
      <c r="Q123833" s="143"/>
      <c r="R123833" s="175"/>
      <c r="S123833" s="175"/>
    </row>
    <row r="123834" spans="15:19">
      <c r="O123834" s="174"/>
      <c r="P123834" s="143"/>
      <c r="Q123834" s="143"/>
      <c r="R123834" s="175"/>
      <c r="S123834" s="175"/>
    </row>
    <row r="123835" spans="15:19">
      <c r="O123835" s="174"/>
      <c r="P123835" s="143"/>
      <c r="Q123835" s="143"/>
      <c r="R123835" s="175"/>
      <c r="S123835" s="175"/>
    </row>
    <row r="123836" spans="15:19">
      <c r="O123836" s="174"/>
      <c r="P123836" s="143"/>
      <c r="Q123836" s="143"/>
      <c r="R123836" s="175"/>
      <c r="S123836" s="175"/>
    </row>
    <row r="123837" spans="15:19">
      <c r="O123837" s="174"/>
      <c r="P123837" s="143"/>
      <c r="Q123837" s="143"/>
      <c r="R123837" s="175"/>
      <c r="S123837" s="175"/>
    </row>
    <row r="123838" spans="15:19">
      <c r="O123838" s="174"/>
      <c r="P123838" s="143"/>
      <c r="Q123838" s="143"/>
      <c r="R123838" s="175"/>
      <c r="S123838" s="175"/>
    </row>
    <row r="123839" spans="15:19">
      <c r="O123839" s="174"/>
      <c r="P123839" s="143"/>
      <c r="Q123839" s="143"/>
      <c r="R123839" s="175"/>
      <c r="S123839" s="175"/>
    </row>
    <row r="123840" spans="15:19">
      <c r="O123840" s="174"/>
      <c r="P123840" s="143"/>
      <c r="Q123840" s="143"/>
      <c r="R123840" s="175"/>
      <c r="S123840" s="175"/>
    </row>
    <row r="123841" spans="15:19">
      <c r="O123841" s="174"/>
      <c r="P123841" s="143"/>
      <c r="Q123841" s="143"/>
      <c r="R123841" s="175"/>
      <c r="S123841" s="175"/>
    </row>
    <row r="123842" spans="15:19">
      <c r="O123842" s="174"/>
      <c r="P123842" s="143"/>
      <c r="Q123842" s="143"/>
      <c r="R123842" s="175"/>
      <c r="S123842" s="175"/>
    </row>
    <row r="123843" spans="15:19">
      <c r="O123843" s="174"/>
      <c r="P123843" s="143"/>
      <c r="Q123843" s="143"/>
      <c r="R123843" s="175"/>
      <c r="S123843" s="175"/>
    </row>
    <row r="123844" spans="15:19">
      <c r="O123844" s="174"/>
      <c r="P123844" s="143"/>
      <c r="Q123844" s="143"/>
      <c r="R123844" s="175"/>
      <c r="S123844" s="175"/>
    </row>
    <row r="123845" spans="15:19">
      <c r="O123845" s="174"/>
      <c r="P123845" s="143"/>
      <c r="Q123845" s="143"/>
      <c r="R123845" s="175"/>
      <c r="S123845" s="175"/>
    </row>
    <row r="123846" spans="15:19">
      <c r="O123846" s="174"/>
      <c r="P123846" s="143"/>
      <c r="Q123846" s="143"/>
      <c r="R123846" s="175"/>
      <c r="S123846" s="175"/>
    </row>
    <row r="123847" spans="15:19">
      <c r="O123847" s="174"/>
      <c r="P123847" s="143"/>
      <c r="Q123847" s="143"/>
      <c r="R123847" s="175"/>
      <c r="S123847" s="175"/>
    </row>
    <row r="123848" spans="15:19">
      <c r="O123848" s="174"/>
      <c r="P123848" s="143"/>
      <c r="Q123848" s="143"/>
      <c r="R123848" s="175"/>
      <c r="S123848" s="175"/>
    </row>
    <row r="123849" spans="15:19">
      <c r="O123849" s="174"/>
      <c r="P123849" s="143"/>
      <c r="Q123849" s="143"/>
      <c r="R123849" s="175"/>
      <c r="S123849" s="175"/>
    </row>
    <row r="123850" spans="15:19">
      <c r="O123850" s="174"/>
      <c r="P123850" s="143"/>
      <c r="Q123850" s="143"/>
      <c r="R123850" s="175"/>
      <c r="S123850" s="175"/>
    </row>
    <row r="123851" spans="15:19">
      <c r="O123851" s="174"/>
      <c r="P123851" s="143"/>
      <c r="Q123851" s="143"/>
      <c r="R123851" s="175"/>
      <c r="S123851" s="175"/>
    </row>
    <row r="123852" spans="15:19">
      <c r="O123852" s="174"/>
      <c r="P123852" s="143"/>
      <c r="Q123852" s="143"/>
      <c r="R123852" s="175"/>
      <c r="S123852" s="175"/>
    </row>
    <row r="123853" spans="15:19">
      <c r="O123853" s="174"/>
      <c r="P123853" s="143"/>
      <c r="Q123853" s="143"/>
      <c r="R123853" s="175"/>
      <c r="S123853" s="175"/>
    </row>
    <row r="123854" spans="15:19">
      <c r="O123854" s="174"/>
      <c r="P123854" s="143"/>
      <c r="Q123854" s="143"/>
      <c r="R123854" s="175"/>
      <c r="S123854" s="175"/>
    </row>
    <row r="123855" spans="15:19">
      <c r="O123855" s="174"/>
      <c r="P123855" s="143"/>
      <c r="Q123855" s="143"/>
      <c r="R123855" s="175"/>
      <c r="S123855" s="175"/>
    </row>
    <row r="123856" spans="15:19">
      <c r="O123856" s="174"/>
      <c r="P123856" s="143"/>
      <c r="Q123856" s="143"/>
      <c r="R123856" s="175"/>
      <c r="S123856" s="175"/>
    </row>
    <row r="123857" spans="15:19">
      <c r="O123857" s="174"/>
      <c r="P123857" s="143"/>
      <c r="Q123857" s="143"/>
      <c r="R123857" s="175"/>
      <c r="S123857" s="175"/>
    </row>
    <row r="123858" spans="15:19">
      <c r="O123858" s="174"/>
      <c r="P123858" s="143"/>
      <c r="Q123858" s="143"/>
      <c r="R123858" s="175"/>
      <c r="S123858" s="175"/>
    </row>
    <row r="123859" spans="15:19">
      <c r="O123859" s="174"/>
      <c r="P123859" s="143"/>
      <c r="Q123859" s="143"/>
      <c r="R123859" s="175"/>
      <c r="S123859" s="175"/>
    </row>
    <row r="123860" spans="15:19">
      <c r="O123860" s="174"/>
      <c r="P123860" s="143"/>
      <c r="Q123860" s="143"/>
      <c r="R123860" s="175"/>
      <c r="S123860" s="175"/>
    </row>
    <row r="123861" spans="15:19">
      <c r="O123861" s="174"/>
      <c r="P123861" s="143"/>
      <c r="Q123861" s="143"/>
      <c r="R123861" s="175"/>
      <c r="S123861" s="175"/>
    </row>
    <row r="123862" spans="15:19">
      <c r="O123862" s="174"/>
      <c r="P123862" s="143"/>
      <c r="Q123862" s="143"/>
      <c r="R123862" s="175"/>
      <c r="S123862" s="175"/>
    </row>
    <row r="123863" spans="15:19">
      <c r="O123863" s="174"/>
      <c r="P123863" s="143"/>
      <c r="Q123863" s="143"/>
      <c r="R123863" s="175"/>
      <c r="S123863" s="175"/>
    </row>
    <row r="123864" spans="15:19">
      <c r="O123864" s="174"/>
      <c r="P123864" s="143"/>
      <c r="Q123864" s="143"/>
      <c r="R123864" s="175"/>
      <c r="S123864" s="175"/>
    </row>
    <row r="123865" spans="15:19">
      <c r="O123865" s="174"/>
      <c r="P123865" s="143"/>
      <c r="Q123865" s="143"/>
      <c r="R123865" s="175"/>
      <c r="S123865" s="175"/>
    </row>
    <row r="123866" spans="15:19">
      <c r="O123866" s="174"/>
      <c r="P123866" s="143"/>
      <c r="Q123866" s="143"/>
      <c r="R123866" s="175"/>
      <c r="S123866" s="175"/>
    </row>
    <row r="123867" spans="15:19">
      <c r="O123867" s="174"/>
      <c r="P123867" s="143"/>
      <c r="Q123867" s="143"/>
      <c r="R123867" s="175"/>
      <c r="S123867" s="175"/>
    </row>
    <row r="123868" spans="15:19">
      <c r="O123868" s="174"/>
      <c r="P123868" s="143"/>
      <c r="Q123868" s="143"/>
      <c r="R123868" s="175"/>
      <c r="S123868" s="175"/>
    </row>
    <row r="123869" spans="15:19">
      <c r="O123869" s="174"/>
      <c r="P123869" s="143"/>
      <c r="Q123869" s="143"/>
      <c r="R123869" s="175"/>
      <c r="S123869" s="175"/>
    </row>
    <row r="123870" spans="15:19">
      <c r="O123870" s="174"/>
      <c r="P123870" s="143"/>
      <c r="Q123870" s="143"/>
      <c r="R123870" s="175"/>
      <c r="S123870" s="175"/>
    </row>
    <row r="123871" spans="15:19">
      <c r="O123871" s="174"/>
      <c r="P123871" s="143"/>
      <c r="Q123871" s="143"/>
      <c r="R123871" s="175"/>
      <c r="S123871" s="175"/>
    </row>
    <row r="123872" spans="15:19">
      <c r="O123872" s="174"/>
      <c r="P123872" s="143"/>
      <c r="Q123872" s="143"/>
      <c r="R123872" s="175"/>
      <c r="S123872" s="175"/>
    </row>
    <row r="123873" spans="15:19">
      <c r="O123873" s="174"/>
      <c r="P123873" s="143"/>
      <c r="Q123873" s="143"/>
      <c r="R123873" s="175"/>
      <c r="S123873" s="175"/>
    </row>
    <row r="123874" spans="15:19">
      <c r="O123874" s="174"/>
      <c r="P123874" s="143"/>
      <c r="Q123874" s="143"/>
      <c r="R123874" s="175"/>
      <c r="S123874" s="175"/>
    </row>
    <row r="123875" spans="15:19">
      <c r="O123875" s="174"/>
      <c r="P123875" s="143"/>
      <c r="Q123875" s="143"/>
      <c r="R123875" s="175"/>
      <c r="S123875" s="175"/>
    </row>
    <row r="123876" spans="15:19">
      <c r="O123876" s="174"/>
      <c r="P123876" s="143"/>
      <c r="Q123876" s="143"/>
      <c r="R123876" s="175"/>
      <c r="S123876" s="175"/>
    </row>
    <row r="123877" spans="15:19">
      <c r="O123877" s="174"/>
      <c r="P123877" s="143"/>
      <c r="Q123877" s="143"/>
      <c r="R123877" s="175"/>
      <c r="S123877" s="175"/>
    </row>
    <row r="123878" spans="15:19">
      <c r="O123878" s="174"/>
      <c r="P123878" s="143"/>
      <c r="Q123878" s="143"/>
      <c r="R123878" s="175"/>
      <c r="S123878" s="175"/>
    </row>
    <row r="123879" spans="15:19">
      <c r="O123879" s="174"/>
      <c r="P123879" s="143"/>
      <c r="Q123879" s="143"/>
      <c r="R123879" s="175"/>
      <c r="S123879" s="175"/>
    </row>
    <row r="123880" spans="15:19">
      <c r="O123880" s="174"/>
      <c r="P123880" s="143"/>
      <c r="Q123880" s="143"/>
      <c r="R123880" s="175"/>
      <c r="S123880" s="175"/>
    </row>
    <row r="123881" spans="15:19">
      <c r="O123881" s="174"/>
      <c r="P123881" s="143"/>
      <c r="Q123881" s="143"/>
      <c r="R123881" s="175"/>
      <c r="S123881" s="175"/>
    </row>
    <row r="123882" spans="15:19">
      <c r="O123882" s="174"/>
      <c r="P123882" s="143"/>
      <c r="Q123882" s="143"/>
      <c r="R123882" s="175"/>
      <c r="S123882" s="175"/>
    </row>
    <row r="123883" spans="15:19">
      <c r="O123883" s="174"/>
      <c r="P123883" s="143"/>
      <c r="Q123883" s="143"/>
      <c r="R123883" s="175"/>
      <c r="S123883" s="175"/>
    </row>
    <row r="123884" spans="15:19">
      <c r="O123884" s="174"/>
      <c r="P123884" s="143"/>
      <c r="Q123884" s="143"/>
      <c r="R123884" s="175"/>
      <c r="S123884" s="175"/>
    </row>
    <row r="123885" spans="15:19">
      <c r="O123885" s="174"/>
      <c r="P123885" s="143"/>
      <c r="Q123885" s="143"/>
      <c r="R123885" s="175"/>
      <c r="S123885" s="175"/>
    </row>
    <row r="123886" spans="15:19">
      <c r="O123886" s="174"/>
      <c r="P123886" s="143"/>
      <c r="Q123886" s="143"/>
      <c r="R123886" s="175"/>
      <c r="S123886" s="175"/>
    </row>
    <row r="123887" spans="15:19">
      <c r="O123887" s="174"/>
      <c r="P123887" s="143"/>
      <c r="Q123887" s="143"/>
      <c r="R123887" s="175"/>
      <c r="S123887" s="175"/>
    </row>
    <row r="123888" spans="15:19">
      <c r="O123888" s="174"/>
      <c r="P123888" s="143"/>
      <c r="Q123888" s="143"/>
      <c r="R123888" s="175"/>
      <c r="S123888" s="175"/>
    </row>
    <row r="123889" spans="15:19">
      <c r="O123889" s="174"/>
      <c r="P123889" s="143"/>
      <c r="Q123889" s="143"/>
      <c r="R123889" s="175"/>
      <c r="S123889" s="175"/>
    </row>
    <row r="123890" spans="15:19">
      <c r="O123890" s="174"/>
      <c r="P123890" s="143"/>
      <c r="Q123890" s="143"/>
      <c r="R123890" s="175"/>
      <c r="S123890" s="175"/>
    </row>
    <row r="123891" spans="15:19">
      <c r="O123891" s="174"/>
      <c r="P123891" s="143"/>
      <c r="Q123891" s="143"/>
      <c r="R123891" s="175"/>
      <c r="S123891" s="175"/>
    </row>
    <row r="123892" spans="15:19">
      <c r="O123892" s="174"/>
      <c r="P123892" s="143"/>
      <c r="Q123892" s="143"/>
      <c r="R123892" s="175"/>
      <c r="S123892" s="175"/>
    </row>
    <row r="123893" spans="15:19">
      <c r="O123893" s="174"/>
      <c r="P123893" s="143"/>
      <c r="Q123893" s="143"/>
      <c r="R123893" s="175"/>
      <c r="S123893" s="175"/>
    </row>
    <row r="123894" spans="15:19">
      <c r="O123894" s="174"/>
      <c r="P123894" s="143"/>
      <c r="Q123894" s="143"/>
      <c r="R123894" s="175"/>
      <c r="S123894" s="175"/>
    </row>
    <row r="123895" spans="15:19">
      <c r="O123895" s="174"/>
      <c r="P123895" s="143"/>
      <c r="Q123895" s="143"/>
      <c r="R123895" s="175"/>
      <c r="S123895" s="175"/>
    </row>
    <row r="123896" spans="15:19">
      <c r="O123896" s="174"/>
      <c r="P123896" s="143"/>
      <c r="Q123896" s="143"/>
      <c r="R123896" s="175"/>
      <c r="S123896" s="175"/>
    </row>
    <row r="123897" spans="15:19">
      <c r="O123897" s="174"/>
      <c r="P123897" s="143"/>
      <c r="Q123897" s="143"/>
      <c r="R123897" s="175"/>
      <c r="S123897" s="175"/>
    </row>
    <row r="123898" spans="15:19">
      <c r="O123898" s="174"/>
      <c r="P123898" s="143"/>
      <c r="Q123898" s="143"/>
      <c r="R123898" s="175"/>
      <c r="S123898" s="175"/>
    </row>
    <row r="123899" spans="15:19">
      <c r="O123899" s="174"/>
      <c r="P123899" s="143"/>
      <c r="Q123899" s="143"/>
      <c r="R123899" s="175"/>
      <c r="S123899" s="175"/>
    </row>
    <row r="123900" spans="15:19">
      <c r="O123900" s="174"/>
      <c r="P123900" s="143"/>
      <c r="Q123900" s="143"/>
      <c r="R123900" s="175"/>
      <c r="S123900" s="175"/>
    </row>
    <row r="123901" spans="15:19">
      <c r="O123901" s="174"/>
      <c r="P123901" s="143"/>
      <c r="Q123901" s="143"/>
      <c r="R123901" s="175"/>
      <c r="S123901" s="175"/>
    </row>
    <row r="123902" spans="15:19">
      <c r="O123902" s="174"/>
      <c r="P123902" s="143"/>
      <c r="Q123902" s="143"/>
      <c r="R123902" s="175"/>
      <c r="S123902" s="175"/>
    </row>
    <row r="123903" spans="15:19">
      <c r="O123903" s="174"/>
      <c r="P123903" s="143"/>
      <c r="Q123903" s="143"/>
      <c r="R123903" s="175"/>
      <c r="S123903" s="175"/>
    </row>
    <row r="123904" spans="15:19">
      <c r="O123904" s="174"/>
      <c r="P123904" s="143"/>
      <c r="Q123904" s="143"/>
      <c r="R123904" s="175"/>
      <c r="S123904" s="175"/>
    </row>
    <row r="123905" spans="15:19">
      <c r="O123905" s="174"/>
      <c r="P123905" s="143"/>
      <c r="Q123905" s="143"/>
      <c r="R123905" s="175"/>
      <c r="S123905" s="175"/>
    </row>
    <row r="123906" spans="15:19">
      <c r="O123906" s="174"/>
      <c r="P123906" s="143"/>
      <c r="Q123906" s="143"/>
      <c r="R123906" s="175"/>
      <c r="S123906" s="175"/>
    </row>
    <row r="123907" spans="15:19">
      <c r="O123907" s="174"/>
      <c r="P123907" s="143"/>
      <c r="Q123907" s="143"/>
      <c r="R123907" s="175"/>
      <c r="S123907" s="175"/>
    </row>
    <row r="123908" spans="15:19">
      <c r="O123908" s="174"/>
      <c r="P123908" s="143"/>
      <c r="Q123908" s="143"/>
      <c r="R123908" s="175"/>
      <c r="S123908" s="175"/>
    </row>
    <row r="123909" spans="15:19">
      <c r="O123909" s="174"/>
      <c r="P123909" s="143"/>
      <c r="Q123909" s="143"/>
      <c r="R123909" s="175"/>
      <c r="S123909" s="175"/>
    </row>
    <row r="123910" spans="15:19">
      <c r="O123910" s="174"/>
      <c r="P123910" s="143"/>
      <c r="Q123910" s="143"/>
      <c r="R123910" s="175"/>
      <c r="S123910" s="175"/>
    </row>
    <row r="123911" spans="15:19">
      <c r="O123911" s="174"/>
      <c r="P123911" s="143"/>
      <c r="Q123911" s="143"/>
      <c r="R123911" s="175"/>
      <c r="S123911" s="175"/>
    </row>
    <row r="123912" spans="15:19">
      <c r="O123912" s="174"/>
      <c r="P123912" s="143"/>
      <c r="Q123912" s="143"/>
      <c r="R123912" s="175"/>
      <c r="S123912" s="175"/>
    </row>
    <row r="123913" spans="15:19">
      <c r="O123913" s="174"/>
      <c r="P123913" s="143"/>
      <c r="Q123913" s="143"/>
      <c r="R123913" s="175"/>
      <c r="S123913" s="175"/>
    </row>
    <row r="123914" spans="15:19">
      <c r="O123914" s="174"/>
      <c r="P123914" s="143"/>
      <c r="Q123914" s="143"/>
      <c r="R123914" s="175"/>
      <c r="S123914" s="175"/>
    </row>
    <row r="123915" spans="15:19">
      <c r="O123915" s="174"/>
      <c r="P123915" s="143"/>
      <c r="Q123915" s="143"/>
      <c r="R123915" s="175"/>
      <c r="S123915" s="175"/>
    </row>
    <row r="123916" spans="15:19">
      <c r="O123916" s="174"/>
      <c r="P123916" s="143"/>
      <c r="Q123916" s="143"/>
      <c r="R123916" s="175"/>
      <c r="S123916" s="175"/>
    </row>
    <row r="123917" spans="15:19">
      <c r="O123917" s="174"/>
      <c r="P123917" s="143"/>
      <c r="Q123917" s="143"/>
      <c r="R123917" s="175"/>
      <c r="S123917" s="175"/>
    </row>
    <row r="123918" spans="15:19">
      <c r="O123918" s="174"/>
      <c r="P123918" s="143"/>
      <c r="Q123918" s="143"/>
      <c r="R123918" s="175"/>
      <c r="S123918" s="175"/>
    </row>
    <row r="123919" spans="15:19">
      <c r="O123919" s="174"/>
      <c r="P123919" s="143"/>
      <c r="Q123919" s="143"/>
      <c r="R123919" s="175"/>
      <c r="S123919" s="175"/>
    </row>
    <row r="123920" spans="15:19">
      <c r="O123920" s="174"/>
      <c r="P123920" s="143"/>
      <c r="Q123920" s="143"/>
      <c r="R123920" s="175"/>
      <c r="S123920" s="175"/>
    </row>
    <row r="123921" spans="15:19">
      <c r="O123921" s="174"/>
      <c r="P123921" s="143"/>
      <c r="Q123921" s="143"/>
      <c r="R123921" s="175"/>
      <c r="S123921" s="175"/>
    </row>
    <row r="123922" spans="15:19">
      <c r="O123922" s="174"/>
      <c r="P123922" s="143"/>
      <c r="Q123922" s="143"/>
      <c r="R123922" s="175"/>
      <c r="S123922" s="175"/>
    </row>
    <row r="123923" spans="15:19">
      <c r="O123923" s="174"/>
      <c r="P123923" s="143"/>
      <c r="Q123923" s="143"/>
      <c r="R123923" s="175"/>
      <c r="S123923" s="175"/>
    </row>
    <row r="123924" spans="15:19">
      <c r="O123924" s="174"/>
      <c r="P123924" s="143"/>
      <c r="Q123924" s="143"/>
      <c r="R123924" s="175"/>
      <c r="S123924" s="175"/>
    </row>
    <row r="123925" spans="15:19">
      <c r="O123925" s="174"/>
      <c r="P123925" s="143"/>
      <c r="Q123925" s="143"/>
      <c r="R123925" s="175"/>
      <c r="S123925" s="175"/>
    </row>
    <row r="123926" spans="15:19">
      <c r="O123926" s="174"/>
      <c r="P123926" s="143"/>
      <c r="Q123926" s="143"/>
      <c r="R123926" s="175"/>
      <c r="S123926" s="175"/>
    </row>
    <row r="123927" spans="15:19">
      <c r="O123927" s="174"/>
      <c r="P123927" s="143"/>
      <c r="Q123927" s="143"/>
      <c r="R123927" s="175"/>
      <c r="S123927" s="175"/>
    </row>
    <row r="123928" spans="15:19">
      <c r="O123928" s="174"/>
      <c r="P123928" s="143"/>
      <c r="Q123928" s="143"/>
      <c r="R123928" s="175"/>
      <c r="S123928" s="175"/>
    </row>
    <row r="123929" spans="15:19">
      <c r="O123929" s="174"/>
      <c r="P123929" s="143"/>
      <c r="Q123929" s="143"/>
      <c r="R123929" s="175"/>
      <c r="S123929" s="175"/>
    </row>
    <row r="123930" spans="15:19">
      <c r="O123930" s="174"/>
      <c r="P123930" s="143"/>
      <c r="Q123930" s="143"/>
      <c r="R123930" s="175"/>
      <c r="S123930" s="175"/>
    </row>
    <row r="123931" spans="15:19">
      <c r="O123931" s="174"/>
      <c r="P123931" s="143"/>
      <c r="Q123931" s="143"/>
      <c r="R123931" s="175"/>
      <c r="S123931" s="175"/>
    </row>
    <row r="123932" spans="15:19">
      <c r="O123932" s="174"/>
      <c r="P123932" s="143"/>
      <c r="Q123932" s="143"/>
      <c r="R123932" s="175"/>
      <c r="S123932" s="175"/>
    </row>
    <row r="123933" spans="15:19">
      <c r="O123933" s="174"/>
      <c r="P123933" s="143"/>
      <c r="Q123933" s="143"/>
      <c r="R123933" s="175"/>
      <c r="S123933" s="175"/>
    </row>
    <row r="123934" spans="15:19">
      <c r="O123934" s="174"/>
      <c r="P123934" s="143"/>
      <c r="Q123934" s="143"/>
      <c r="R123934" s="175"/>
      <c r="S123934" s="175"/>
    </row>
    <row r="123935" spans="15:19">
      <c r="O123935" s="174"/>
      <c r="P123935" s="143"/>
      <c r="Q123935" s="143"/>
      <c r="R123935" s="175"/>
      <c r="S123935" s="175"/>
    </row>
    <row r="123936" spans="15:19">
      <c r="O123936" s="174"/>
      <c r="P123936" s="143"/>
      <c r="Q123936" s="143"/>
      <c r="R123936" s="175"/>
      <c r="S123936" s="175"/>
    </row>
    <row r="123937" spans="15:19">
      <c r="O123937" s="174"/>
      <c r="P123937" s="143"/>
      <c r="Q123937" s="143"/>
      <c r="R123937" s="175"/>
      <c r="S123937" s="175"/>
    </row>
    <row r="123938" spans="15:19">
      <c r="O123938" s="174"/>
      <c r="P123938" s="143"/>
      <c r="Q123938" s="143"/>
      <c r="R123938" s="175"/>
      <c r="S123938" s="175"/>
    </row>
    <row r="123939" spans="15:19">
      <c r="O123939" s="174"/>
      <c r="P123939" s="143"/>
      <c r="Q123939" s="143"/>
      <c r="R123939" s="175"/>
      <c r="S123939" s="175"/>
    </row>
    <row r="123940" spans="15:19">
      <c r="O123940" s="174"/>
      <c r="P123940" s="143"/>
      <c r="Q123940" s="143"/>
      <c r="R123940" s="175"/>
      <c r="S123940" s="175"/>
    </row>
    <row r="123941" spans="15:19">
      <c r="O123941" s="174"/>
      <c r="P123941" s="143"/>
      <c r="Q123941" s="143"/>
      <c r="R123941" s="175"/>
      <c r="S123941" s="175"/>
    </row>
    <row r="123942" spans="15:19">
      <c r="O123942" s="174"/>
      <c r="P123942" s="143"/>
      <c r="Q123942" s="143"/>
      <c r="R123942" s="175"/>
      <c r="S123942" s="175"/>
    </row>
    <row r="123943" spans="15:19">
      <c r="O123943" s="174"/>
      <c r="P123943" s="143"/>
      <c r="Q123943" s="143"/>
      <c r="R123943" s="175"/>
      <c r="S123943" s="175"/>
    </row>
    <row r="123944" spans="15:19">
      <c r="O123944" s="174"/>
      <c r="P123944" s="143"/>
      <c r="Q123944" s="143"/>
      <c r="R123944" s="175"/>
      <c r="S123944" s="175"/>
    </row>
    <row r="123945" spans="15:19">
      <c r="O123945" s="174"/>
      <c r="P123945" s="143"/>
      <c r="Q123945" s="143"/>
      <c r="R123945" s="175"/>
      <c r="S123945" s="175"/>
    </row>
    <row r="123946" spans="15:19">
      <c r="O123946" s="174"/>
      <c r="P123946" s="143"/>
      <c r="Q123946" s="143"/>
      <c r="R123946" s="175"/>
      <c r="S123946" s="175"/>
    </row>
    <row r="123947" spans="15:19">
      <c r="O123947" s="174"/>
      <c r="P123947" s="143"/>
      <c r="Q123947" s="143"/>
      <c r="R123947" s="175"/>
      <c r="S123947" s="175"/>
    </row>
    <row r="123948" spans="15:19">
      <c r="O123948" s="174"/>
      <c r="P123948" s="143"/>
      <c r="Q123948" s="143"/>
      <c r="R123948" s="175"/>
      <c r="S123948" s="175"/>
    </row>
    <row r="123949" spans="15:19">
      <c r="O123949" s="174"/>
      <c r="P123949" s="143"/>
      <c r="Q123949" s="143"/>
      <c r="R123949" s="175"/>
      <c r="S123949" s="175"/>
    </row>
    <row r="123950" spans="15:19">
      <c r="O123950" s="174"/>
      <c r="P123950" s="143"/>
      <c r="Q123950" s="143"/>
      <c r="R123950" s="175"/>
      <c r="S123950" s="175"/>
    </row>
    <row r="123951" spans="15:19">
      <c r="O123951" s="174"/>
      <c r="P123951" s="143"/>
      <c r="Q123951" s="143"/>
      <c r="R123951" s="175"/>
      <c r="S123951" s="175"/>
    </row>
    <row r="123952" spans="15:19">
      <c r="O123952" s="174"/>
      <c r="P123952" s="143"/>
      <c r="Q123952" s="143"/>
      <c r="R123952" s="175"/>
      <c r="S123952" s="175"/>
    </row>
    <row r="123953" spans="15:19">
      <c r="O123953" s="174"/>
      <c r="P123953" s="143"/>
      <c r="Q123953" s="143"/>
      <c r="R123953" s="175"/>
      <c r="S123953" s="175"/>
    </row>
    <row r="123954" spans="15:19">
      <c r="O123954" s="174"/>
      <c r="P123954" s="143"/>
      <c r="Q123954" s="143"/>
      <c r="R123954" s="175"/>
      <c r="S123954" s="175"/>
    </row>
    <row r="123955" spans="15:19">
      <c r="O123955" s="174"/>
      <c r="P123955" s="143"/>
      <c r="Q123955" s="143"/>
      <c r="R123955" s="175"/>
      <c r="S123955" s="175"/>
    </row>
    <row r="123956" spans="15:19">
      <c r="O123956" s="174"/>
      <c r="P123956" s="143"/>
      <c r="Q123956" s="143"/>
      <c r="R123956" s="175"/>
      <c r="S123956" s="175"/>
    </row>
    <row r="123957" spans="15:19">
      <c r="O123957" s="174"/>
      <c r="P123957" s="143"/>
      <c r="Q123957" s="143"/>
      <c r="R123957" s="175"/>
      <c r="S123957" s="175"/>
    </row>
    <row r="123958" spans="15:19">
      <c r="O123958" s="174"/>
      <c r="P123958" s="143"/>
      <c r="Q123958" s="143"/>
      <c r="R123958" s="175"/>
      <c r="S123958" s="175"/>
    </row>
    <row r="123959" spans="15:19">
      <c r="O123959" s="174"/>
      <c r="P123959" s="143"/>
      <c r="Q123959" s="143"/>
      <c r="R123959" s="175"/>
      <c r="S123959" s="175"/>
    </row>
    <row r="123960" spans="15:19">
      <c r="O123960" s="174"/>
      <c r="P123960" s="143"/>
      <c r="Q123960" s="143"/>
      <c r="R123960" s="175"/>
      <c r="S123960" s="175"/>
    </row>
    <row r="123961" spans="15:19">
      <c r="O123961" s="174"/>
      <c r="P123961" s="143"/>
      <c r="Q123961" s="143"/>
      <c r="R123961" s="175"/>
      <c r="S123961" s="175"/>
    </row>
    <row r="123962" spans="15:19">
      <c r="O123962" s="174"/>
      <c r="P123962" s="143"/>
      <c r="Q123962" s="143"/>
      <c r="R123962" s="175"/>
      <c r="S123962" s="175"/>
    </row>
    <row r="123963" spans="15:19">
      <c r="O123963" s="174"/>
      <c r="P123963" s="143"/>
      <c r="Q123963" s="143"/>
      <c r="R123963" s="175"/>
      <c r="S123963" s="175"/>
    </row>
    <row r="123964" spans="15:19">
      <c r="O123964" s="174"/>
      <c r="P123964" s="143"/>
      <c r="Q123964" s="143"/>
      <c r="R123964" s="175"/>
      <c r="S123964" s="175"/>
    </row>
    <row r="123965" spans="15:19">
      <c r="O123965" s="174"/>
      <c r="P123965" s="143"/>
      <c r="Q123965" s="143"/>
      <c r="R123965" s="175"/>
      <c r="S123965" s="175"/>
    </row>
    <row r="123966" spans="15:19">
      <c r="O123966" s="174"/>
      <c r="P123966" s="143"/>
      <c r="Q123966" s="143"/>
      <c r="R123966" s="175"/>
      <c r="S123966" s="175"/>
    </row>
    <row r="123967" spans="15:19">
      <c r="O123967" s="174"/>
      <c r="P123967" s="143"/>
      <c r="Q123967" s="143"/>
      <c r="R123967" s="175"/>
      <c r="S123967" s="175"/>
    </row>
    <row r="123968" spans="15:19">
      <c r="O123968" s="174"/>
      <c r="P123968" s="143"/>
      <c r="Q123968" s="143"/>
      <c r="R123968" s="175"/>
      <c r="S123968" s="175"/>
    </row>
    <row r="123969" spans="15:19">
      <c r="O123969" s="174"/>
      <c r="P123969" s="143"/>
      <c r="Q123969" s="143"/>
      <c r="R123969" s="175"/>
      <c r="S123969" s="175"/>
    </row>
    <row r="123970" spans="15:19">
      <c r="O123970" s="174"/>
      <c r="P123970" s="143"/>
      <c r="Q123970" s="143"/>
      <c r="R123970" s="175"/>
      <c r="S123970" s="175"/>
    </row>
    <row r="123971" spans="15:19">
      <c r="O123971" s="174"/>
      <c r="P123971" s="143"/>
      <c r="Q123971" s="143"/>
      <c r="R123971" s="175"/>
      <c r="S123971" s="175"/>
    </row>
    <row r="123972" spans="15:19">
      <c r="O123972" s="174"/>
      <c r="P123972" s="143"/>
      <c r="Q123972" s="143"/>
      <c r="R123972" s="175"/>
      <c r="S123972" s="175"/>
    </row>
    <row r="123973" spans="15:19">
      <c r="O123973" s="174"/>
      <c r="P123973" s="143"/>
      <c r="Q123973" s="143"/>
      <c r="R123973" s="175"/>
      <c r="S123973" s="175"/>
    </row>
    <row r="123974" spans="15:19">
      <c r="O123974" s="174"/>
      <c r="P123974" s="143"/>
      <c r="Q123974" s="143"/>
      <c r="R123974" s="175"/>
      <c r="S123974" s="175"/>
    </row>
    <row r="123975" spans="15:19">
      <c r="O123975" s="174"/>
      <c r="P123975" s="143"/>
      <c r="Q123975" s="143"/>
      <c r="R123975" s="175"/>
      <c r="S123975" s="175"/>
    </row>
    <row r="123976" spans="15:19">
      <c r="O123976" s="174"/>
      <c r="P123976" s="143"/>
      <c r="Q123976" s="143"/>
      <c r="R123976" s="175"/>
      <c r="S123976" s="175"/>
    </row>
    <row r="123977" spans="15:19">
      <c r="O123977" s="174"/>
      <c r="P123977" s="143"/>
      <c r="Q123977" s="143"/>
      <c r="R123977" s="175"/>
      <c r="S123977" s="175"/>
    </row>
    <row r="123978" spans="15:19">
      <c r="O123978" s="174"/>
      <c r="P123978" s="143"/>
      <c r="Q123978" s="143"/>
      <c r="R123978" s="175"/>
      <c r="S123978" s="175"/>
    </row>
    <row r="123979" spans="15:19">
      <c r="O123979" s="174"/>
      <c r="P123979" s="143"/>
      <c r="Q123979" s="143"/>
      <c r="R123979" s="175"/>
      <c r="S123979" s="175"/>
    </row>
    <row r="123980" spans="15:19">
      <c r="O123980" s="174"/>
      <c r="P123980" s="143"/>
      <c r="Q123980" s="143"/>
      <c r="R123980" s="175"/>
      <c r="S123980" s="175"/>
    </row>
    <row r="123981" spans="15:19">
      <c r="O123981" s="174"/>
      <c r="P123981" s="143"/>
      <c r="Q123981" s="143"/>
      <c r="R123981" s="175"/>
      <c r="S123981" s="175"/>
    </row>
    <row r="123982" spans="15:19">
      <c r="O123982" s="174"/>
      <c r="P123982" s="143"/>
      <c r="Q123982" s="143"/>
      <c r="R123982" s="175"/>
      <c r="S123982" s="175"/>
    </row>
    <row r="123983" spans="15:19">
      <c r="O123983" s="174"/>
      <c r="P123983" s="143"/>
      <c r="Q123983" s="143"/>
      <c r="R123983" s="175"/>
      <c r="S123983" s="175"/>
    </row>
    <row r="123984" spans="15:19">
      <c r="O123984" s="174"/>
      <c r="P123984" s="143"/>
      <c r="Q123984" s="143"/>
      <c r="R123984" s="175"/>
      <c r="S123984" s="175"/>
    </row>
    <row r="123985" spans="15:19">
      <c r="O123985" s="174"/>
      <c r="P123985" s="143"/>
      <c r="Q123985" s="143"/>
      <c r="R123985" s="175"/>
      <c r="S123985" s="175"/>
    </row>
    <row r="123986" spans="15:19">
      <c r="O123986" s="174"/>
      <c r="P123986" s="143"/>
      <c r="Q123986" s="143"/>
      <c r="R123986" s="175"/>
      <c r="S123986" s="175"/>
    </row>
    <row r="123987" spans="15:19">
      <c r="O123987" s="174"/>
      <c r="P123987" s="143"/>
      <c r="Q123987" s="143"/>
      <c r="R123987" s="175"/>
      <c r="S123987" s="175"/>
    </row>
    <row r="123988" spans="15:19">
      <c r="O123988" s="174"/>
      <c r="P123988" s="143"/>
      <c r="Q123988" s="143"/>
      <c r="R123988" s="175"/>
      <c r="S123988" s="175"/>
    </row>
    <row r="123989" spans="15:19">
      <c r="O123989" s="174"/>
      <c r="P123989" s="143"/>
      <c r="Q123989" s="143"/>
      <c r="R123989" s="175"/>
      <c r="S123989" s="175"/>
    </row>
    <row r="123990" spans="15:19">
      <c r="O123990" s="174"/>
      <c r="P123990" s="143"/>
      <c r="Q123990" s="143"/>
      <c r="R123990" s="175"/>
      <c r="S123990" s="175"/>
    </row>
    <row r="123991" spans="15:19">
      <c r="O123991" s="174"/>
      <c r="P123991" s="143"/>
      <c r="Q123991" s="143"/>
      <c r="R123991" s="175"/>
      <c r="S123991" s="175"/>
    </row>
    <row r="123992" spans="15:19">
      <c r="O123992" s="174"/>
      <c r="P123992" s="143"/>
      <c r="Q123992" s="143"/>
      <c r="R123992" s="175"/>
      <c r="S123992" s="175"/>
    </row>
    <row r="123993" spans="15:19">
      <c r="O123993" s="174"/>
      <c r="P123993" s="143"/>
      <c r="Q123993" s="143"/>
      <c r="R123993" s="175"/>
      <c r="S123993" s="175"/>
    </row>
    <row r="123994" spans="15:19">
      <c r="O123994" s="174"/>
      <c r="P123994" s="143"/>
      <c r="Q123994" s="143"/>
      <c r="R123994" s="175"/>
      <c r="S123994" s="175"/>
    </row>
    <row r="123995" spans="15:19">
      <c r="O123995" s="174"/>
      <c r="P123995" s="143"/>
      <c r="Q123995" s="143"/>
      <c r="R123995" s="175"/>
      <c r="S123995" s="175"/>
    </row>
    <row r="123996" spans="15:19">
      <c r="O123996" s="174"/>
      <c r="P123996" s="143"/>
      <c r="Q123996" s="143"/>
      <c r="R123996" s="175"/>
      <c r="S123996" s="175"/>
    </row>
    <row r="123997" spans="15:19">
      <c r="O123997" s="174"/>
      <c r="P123997" s="143"/>
      <c r="Q123997" s="143"/>
      <c r="R123997" s="175"/>
      <c r="S123997" s="175"/>
    </row>
    <row r="123998" spans="15:19">
      <c r="O123998" s="174"/>
      <c r="P123998" s="143"/>
      <c r="Q123998" s="143"/>
      <c r="R123998" s="175"/>
      <c r="S123998" s="175"/>
    </row>
    <row r="123999" spans="15:19">
      <c r="O123999" s="174"/>
      <c r="P123999" s="143"/>
      <c r="Q123999" s="143"/>
      <c r="R123999" s="175"/>
      <c r="S123999" s="175"/>
    </row>
    <row r="124000" spans="15:19">
      <c r="O124000" s="174"/>
      <c r="P124000" s="143"/>
      <c r="Q124000" s="143"/>
      <c r="R124000" s="175"/>
      <c r="S124000" s="175"/>
    </row>
    <row r="124001" spans="15:19">
      <c r="O124001" s="174"/>
      <c r="P124001" s="143"/>
      <c r="Q124001" s="143"/>
      <c r="R124001" s="175"/>
      <c r="S124001" s="175"/>
    </row>
    <row r="124002" spans="15:19">
      <c r="O124002" s="174"/>
      <c r="P124002" s="143"/>
      <c r="Q124002" s="143"/>
      <c r="R124002" s="175"/>
      <c r="S124002" s="175"/>
    </row>
    <row r="124003" spans="15:19">
      <c r="O124003" s="174"/>
      <c r="P124003" s="143"/>
      <c r="Q124003" s="143"/>
      <c r="R124003" s="175"/>
      <c r="S124003" s="175"/>
    </row>
    <row r="124004" spans="15:19">
      <c r="O124004" s="174"/>
      <c r="P124004" s="143"/>
      <c r="Q124004" s="143"/>
      <c r="R124004" s="175"/>
      <c r="S124004" s="175"/>
    </row>
    <row r="124005" spans="15:19">
      <c r="O124005" s="174"/>
      <c r="P124005" s="143"/>
      <c r="Q124005" s="143"/>
      <c r="R124005" s="175"/>
      <c r="S124005" s="175"/>
    </row>
    <row r="124006" spans="15:19">
      <c r="O124006" s="174"/>
      <c r="P124006" s="143"/>
      <c r="Q124006" s="143"/>
      <c r="R124006" s="175"/>
      <c r="S124006" s="175"/>
    </row>
    <row r="124007" spans="15:19">
      <c r="O124007" s="174"/>
      <c r="P124007" s="143"/>
      <c r="Q124007" s="143"/>
      <c r="R124007" s="175"/>
      <c r="S124007" s="175"/>
    </row>
    <row r="124008" spans="15:19">
      <c r="O124008" s="174"/>
      <c r="P124008" s="143"/>
      <c r="Q124008" s="143"/>
      <c r="R124008" s="175"/>
      <c r="S124008" s="175"/>
    </row>
    <row r="124009" spans="15:19">
      <c r="O124009" s="174"/>
      <c r="P124009" s="143"/>
      <c r="Q124009" s="143"/>
      <c r="R124009" s="175"/>
      <c r="S124009" s="175"/>
    </row>
    <row r="124010" spans="15:19">
      <c r="O124010" s="174"/>
      <c r="P124010" s="143"/>
      <c r="Q124010" s="143"/>
      <c r="R124010" s="175"/>
      <c r="S124010" s="175"/>
    </row>
    <row r="124011" spans="15:19">
      <c r="O124011" s="174"/>
      <c r="P124011" s="143"/>
      <c r="Q124011" s="143"/>
      <c r="R124011" s="175"/>
      <c r="S124011" s="175"/>
    </row>
    <row r="124012" spans="15:19">
      <c r="O124012" s="174"/>
      <c r="P124012" s="143"/>
      <c r="Q124012" s="143"/>
      <c r="R124012" s="175"/>
      <c r="S124012" s="175"/>
    </row>
    <row r="124013" spans="15:19">
      <c r="O124013" s="174"/>
      <c r="P124013" s="143"/>
      <c r="Q124013" s="143"/>
      <c r="R124013" s="175"/>
      <c r="S124013" s="175"/>
    </row>
    <row r="124014" spans="15:19">
      <c r="O124014" s="174"/>
      <c r="P124014" s="143"/>
      <c r="Q124014" s="143"/>
      <c r="R124014" s="175"/>
      <c r="S124014" s="175"/>
    </row>
    <row r="124015" spans="15:19">
      <c r="O124015" s="174"/>
      <c r="P124015" s="143"/>
      <c r="Q124015" s="143"/>
      <c r="R124015" s="175"/>
      <c r="S124015" s="175"/>
    </row>
    <row r="124016" spans="15:19">
      <c r="O124016" s="174"/>
      <c r="P124016" s="143"/>
      <c r="Q124016" s="143"/>
      <c r="R124016" s="175"/>
      <c r="S124016" s="175"/>
    </row>
    <row r="124017" spans="15:19">
      <c r="O124017" s="174"/>
      <c r="P124017" s="143"/>
      <c r="Q124017" s="143"/>
      <c r="R124017" s="175"/>
      <c r="S124017" s="175"/>
    </row>
    <row r="124018" spans="15:19">
      <c r="O124018" s="174"/>
      <c r="P124018" s="143"/>
      <c r="Q124018" s="143"/>
      <c r="R124018" s="175"/>
      <c r="S124018" s="175"/>
    </row>
    <row r="124019" spans="15:19">
      <c r="O124019" s="174"/>
      <c r="P124019" s="143"/>
      <c r="Q124019" s="143"/>
      <c r="R124019" s="175"/>
      <c r="S124019" s="175"/>
    </row>
    <row r="124020" spans="15:19">
      <c r="O124020" s="174"/>
      <c r="P124020" s="143"/>
      <c r="Q124020" s="143"/>
      <c r="R124020" s="175"/>
      <c r="S124020" s="175"/>
    </row>
    <row r="124021" spans="15:19">
      <c r="O124021" s="174"/>
      <c r="P124021" s="143"/>
      <c r="Q124021" s="143"/>
      <c r="R124021" s="175"/>
      <c r="S124021" s="175"/>
    </row>
    <row r="124022" spans="15:19">
      <c r="O124022" s="174"/>
      <c r="P124022" s="143"/>
      <c r="Q124022" s="143"/>
      <c r="R124022" s="175"/>
      <c r="S124022" s="175"/>
    </row>
    <row r="124023" spans="15:19">
      <c r="O124023" s="174"/>
      <c r="P124023" s="143"/>
      <c r="Q124023" s="143"/>
      <c r="R124023" s="175"/>
      <c r="S124023" s="175"/>
    </row>
    <row r="124024" spans="15:19">
      <c r="O124024" s="174"/>
      <c r="P124024" s="143"/>
      <c r="Q124024" s="143"/>
      <c r="R124024" s="175"/>
      <c r="S124024" s="175"/>
    </row>
    <row r="124025" spans="15:19">
      <c r="O124025" s="174"/>
      <c r="P124025" s="143"/>
      <c r="Q124025" s="143"/>
      <c r="R124025" s="175"/>
      <c r="S124025" s="175"/>
    </row>
    <row r="124026" spans="15:19">
      <c r="O124026" s="174"/>
      <c r="P124026" s="143"/>
      <c r="Q124026" s="143"/>
      <c r="R124026" s="175"/>
      <c r="S124026" s="175"/>
    </row>
    <row r="124027" spans="15:19">
      <c r="O124027" s="174"/>
      <c r="P124027" s="143"/>
      <c r="Q124027" s="143"/>
      <c r="R124027" s="175"/>
      <c r="S124027" s="175"/>
    </row>
    <row r="124028" spans="15:19">
      <c r="O124028" s="174"/>
      <c r="P124028" s="143"/>
      <c r="Q124028" s="143"/>
      <c r="R124028" s="175"/>
      <c r="S124028" s="175"/>
    </row>
    <row r="124029" spans="15:19">
      <c r="O124029" s="174"/>
      <c r="P124029" s="143"/>
      <c r="Q124029" s="143"/>
      <c r="R124029" s="175"/>
      <c r="S124029" s="175"/>
    </row>
    <row r="124030" spans="15:19">
      <c r="O124030" s="174"/>
      <c r="P124030" s="143"/>
      <c r="Q124030" s="143"/>
      <c r="R124030" s="175"/>
      <c r="S124030" s="175"/>
    </row>
    <row r="124031" spans="15:19">
      <c r="O124031" s="174"/>
      <c r="P124031" s="143"/>
      <c r="Q124031" s="143"/>
      <c r="R124031" s="175"/>
      <c r="S124031" s="175"/>
    </row>
    <row r="124032" spans="15:19">
      <c r="O124032" s="174"/>
      <c r="P124032" s="143"/>
      <c r="Q124032" s="143"/>
      <c r="R124032" s="175"/>
      <c r="S124032" s="175"/>
    </row>
    <row r="124033" spans="15:19">
      <c r="O124033" s="174"/>
      <c r="P124033" s="143"/>
      <c r="Q124033" s="143"/>
      <c r="R124033" s="175"/>
      <c r="S124033" s="175"/>
    </row>
    <row r="124034" spans="15:19">
      <c r="O124034" s="174"/>
      <c r="P124034" s="143"/>
      <c r="Q124034" s="143"/>
      <c r="R124034" s="175"/>
      <c r="S124034" s="175"/>
    </row>
    <row r="124035" spans="15:19">
      <c r="O124035" s="174"/>
      <c r="P124035" s="143"/>
      <c r="Q124035" s="143"/>
      <c r="R124035" s="175"/>
      <c r="S124035" s="175"/>
    </row>
    <row r="124036" spans="15:19">
      <c r="O124036" s="174"/>
      <c r="P124036" s="143"/>
      <c r="Q124036" s="143"/>
      <c r="R124036" s="175"/>
      <c r="S124036" s="175"/>
    </row>
    <row r="124037" spans="15:19">
      <c r="O124037" s="174"/>
      <c r="P124037" s="143"/>
      <c r="Q124037" s="143"/>
      <c r="R124037" s="175"/>
      <c r="S124037" s="175"/>
    </row>
    <row r="124038" spans="15:19">
      <c r="O124038" s="174"/>
      <c r="P124038" s="143"/>
      <c r="Q124038" s="143"/>
      <c r="R124038" s="175"/>
      <c r="S124038" s="175"/>
    </row>
    <row r="124039" spans="15:19">
      <c r="O124039" s="174"/>
      <c r="P124039" s="143"/>
      <c r="Q124039" s="143"/>
      <c r="R124039" s="175"/>
      <c r="S124039" s="175"/>
    </row>
    <row r="124040" spans="15:19">
      <c r="O124040" s="174"/>
      <c r="P124040" s="143"/>
      <c r="Q124040" s="143"/>
      <c r="R124040" s="175"/>
      <c r="S124040" s="175"/>
    </row>
    <row r="124041" spans="15:19">
      <c r="O124041" s="174"/>
      <c r="P124041" s="143"/>
      <c r="Q124041" s="143"/>
      <c r="R124041" s="175"/>
      <c r="S124041" s="175"/>
    </row>
    <row r="124042" spans="15:19">
      <c r="O124042" s="174"/>
      <c r="P124042" s="143"/>
      <c r="Q124042" s="143"/>
      <c r="R124042" s="175"/>
      <c r="S124042" s="175"/>
    </row>
    <row r="124043" spans="15:19">
      <c r="O124043" s="174"/>
      <c r="P124043" s="143"/>
      <c r="Q124043" s="143"/>
      <c r="R124043" s="175"/>
      <c r="S124043" s="175"/>
    </row>
    <row r="124044" spans="15:19">
      <c r="O124044" s="174"/>
      <c r="P124044" s="143"/>
      <c r="Q124044" s="143"/>
      <c r="R124044" s="175"/>
      <c r="S124044" s="175"/>
    </row>
    <row r="124045" spans="15:19">
      <c r="O124045" s="174"/>
      <c r="P124045" s="143"/>
      <c r="Q124045" s="143"/>
      <c r="R124045" s="175"/>
      <c r="S124045" s="175"/>
    </row>
    <row r="124046" spans="15:19">
      <c r="O124046" s="174"/>
      <c r="P124046" s="143"/>
      <c r="Q124046" s="143"/>
      <c r="R124046" s="175"/>
      <c r="S124046" s="175"/>
    </row>
    <row r="124047" spans="15:19">
      <c r="O124047" s="174"/>
      <c r="P124047" s="143"/>
      <c r="Q124047" s="143"/>
      <c r="R124047" s="175"/>
      <c r="S124047" s="175"/>
    </row>
    <row r="124048" spans="15:19">
      <c r="O124048" s="174"/>
      <c r="P124048" s="143"/>
      <c r="Q124048" s="143"/>
      <c r="R124048" s="175"/>
      <c r="S124048" s="175"/>
    </row>
    <row r="124049" spans="15:19">
      <c r="O124049" s="174"/>
      <c r="P124049" s="143"/>
      <c r="Q124049" s="143"/>
      <c r="R124049" s="175"/>
      <c r="S124049" s="175"/>
    </row>
    <row r="124050" spans="15:19">
      <c r="O124050" s="174"/>
      <c r="P124050" s="143"/>
      <c r="Q124050" s="143"/>
      <c r="R124050" s="175"/>
      <c r="S124050" s="175"/>
    </row>
    <row r="124051" spans="15:19">
      <c r="O124051" s="174"/>
      <c r="P124051" s="143"/>
      <c r="Q124051" s="143"/>
      <c r="R124051" s="175"/>
      <c r="S124051" s="175"/>
    </row>
    <row r="124052" spans="15:19">
      <c r="O124052" s="174"/>
      <c r="P124052" s="143"/>
      <c r="Q124052" s="143"/>
      <c r="R124052" s="175"/>
      <c r="S124052" s="175"/>
    </row>
    <row r="124053" spans="15:19">
      <c r="O124053" s="174"/>
      <c r="P124053" s="143"/>
      <c r="Q124053" s="143"/>
      <c r="R124053" s="175"/>
      <c r="S124053" s="175"/>
    </row>
    <row r="124054" spans="15:19">
      <c r="O124054" s="174"/>
      <c r="P124054" s="143"/>
      <c r="Q124054" s="143"/>
      <c r="R124054" s="175"/>
      <c r="S124054" s="175"/>
    </row>
    <row r="124055" spans="15:19">
      <c r="O124055" s="174"/>
      <c r="P124055" s="143"/>
      <c r="Q124055" s="143"/>
      <c r="R124055" s="175"/>
      <c r="S124055" s="175"/>
    </row>
    <row r="124056" spans="15:19">
      <c r="O124056" s="174"/>
      <c r="P124056" s="143"/>
      <c r="Q124056" s="143"/>
      <c r="R124056" s="175"/>
      <c r="S124056" s="175"/>
    </row>
    <row r="124057" spans="15:19">
      <c r="O124057" s="174"/>
      <c r="P124057" s="143"/>
      <c r="Q124057" s="143"/>
      <c r="R124057" s="175"/>
      <c r="S124057" s="175"/>
    </row>
    <row r="124058" spans="15:19">
      <c r="O124058" s="174"/>
      <c r="P124058" s="143"/>
      <c r="Q124058" s="143"/>
      <c r="R124058" s="175"/>
      <c r="S124058" s="175"/>
    </row>
    <row r="124059" spans="15:19">
      <c r="O124059" s="174"/>
      <c r="P124059" s="143"/>
      <c r="Q124059" s="143"/>
      <c r="R124059" s="175"/>
      <c r="S124059" s="175"/>
    </row>
    <row r="124060" spans="15:19">
      <c r="O124060" s="174"/>
      <c r="P124060" s="143"/>
      <c r="Q124060" s="143"/>
      <c r="R124060" s="175"/>
      <c r="S124060" s="175"/>
    </row>
    <row r="124061" spans="15:19">
      <c r="O124061" s="174"/>
      <c r="P124061" s="143"/>
      <c r="Q124061" s="143"/>
      <c r="R124061" s="175"/>
      <c r="S124061" s="175"/>
    </row>
    <row r="124062" spans="15:19">
      <c r="O124062" s="174"/>
      <c r="P124062" s="143"/>
      <c r="Q124062" s="143"/>
      <c r="R124062" s="175"/>
      <c r="S124062" s="175"/>
    </row>
    <row r="124063" spans="15:19">
      <c r="O124063" s="174"/>
      <c r="P124063" s="143"/>
      <c r="Q124063" s="143"/>
      <c r="R124063" s="175"/>
      <c r="S124063" s="175"/>
    </row>
    <row r="124064" spans="15:19">
      <c r="O124064" s="174"/>
      <c r="P124064" s="143"/>
      <c r="Q124064" s="143"/>
      <c r="R124064" s="175"/>
      <c r="S124064" s="175"/>
    </row>
    <row r="124065" spans="15:19">
      <c r="O124065" s="174"/>
      <c r="P124065" s="143"/>
      <c r="Q124065" s="143"/>
      <c r="R124065" s="175"/>
      <c r="S124065" s="175"/>
    </row>
    <row r="124066" spans="15:19">
      <c r="O124066" s="174"/>
      <c r="P124066" s="143"/>
      <c r="Q124066" s="143"/>
      <c r="R124066" s="175"/>
      <c r="S124066" s="175"/>
    </row>
    <row r="124067" spans="15:19">
      <c r="O124067" s="174"/>
      <c r="P124067" s="143"/>
      <c r="Q124067" s="143"/>
      <c r="R124067" s="175"/>
      <c r="S124067" s="175"/>
    </row>
    <row r="124068" spans="15:19">
      <c r="O124068" s="174"/>
      <c r="P124068" s="143"/>
      <c r="Q124068" s="143"/>
      <c r="R124068" s="175"/>
      <c r="S124068" s="175"/>
    </row>
    <row r="124069" spans="15:19">
      <c r="O124069" s="174"/>
      <c r="P124069" s="143"/>
      <c r="Q124069" s="143"/>
      <c r="R124069" s="175"/>
      <c r="S124069" s="175"/>
    </row>
    <row r="124070" spans="15:19">
      <c r="O124070" s="174"/>
      <c r="P124070" s="143"/>
      <c r="Q124070" s="143"/>
      <c r="R124070" s="175"/>
      <c r="S124070" s="175"/>
    </row>
    <row r="124071" spans="15:19">
      <c r="O124071" s="174"/>
      <c r="P124071" s="143"/>
      <c r="Q124071" s="143"/>
      <c r="R124071" s="175"/>
      <c r="S124071" s="175"/>
    </row>
    <row r="124072" spans="15:19">
      <c r="O124072" s="174"/>
      <c r="P124072" s="143"/>
      <c r="Q124072" s="143"/>
      <c r="R124072" s="175"/>
      <c r="S124072" s="175"/>
    </row>
    <row r="124073" spans="15:19">
      <c r="O124073" s="174"/>
      <c r="P124073" s="143"/>
      <c r="Q124073" s="143"/>
      <c r="R124073" s="175"/>
      <c r="S124073" s="175"/>
    </row>
    <row r="124074" spans="15:19">
      <c r="O124074" s="174"/>
      <c r="P124074" s="143"/>
      <c r="Q124074" s="143"/>
      <c r="R124074" s="175"/>
      <c r="S124074" s="175"/>
    </row>
    <row r="124075" spans="15:19">
      <c r="O124075" s="174"/>
      <c r="P124075" s="143"/>
      <c r="Q124075" s="143"/>
      <c r="R124075" s="175"/>
      <c r="S124075" s="175"/>
    </row>
    <row r="124076" spans="15:19">
      <c r="O124076" s="174"/>
      <c r="P124076" s="143"/>
      <c r="Q124076" s="143"/>
      <c r="R124076" s="175"/>
      <c r="S124076" s="175"/>
    </row>
    <row r="124077" spans="15:19">
      <c r="O124077" s="174"/>
      <c r="P124077" s="143"/>
      <c r="Q124077" s="143"/>
      <c r="R124077" s="175"/>
      <c r="S124077" s="175"/>
    </row>
    <row r="124078" spans="15:19">
      <c r="O124078" s="174"/>
      <c r="P124078" s="143"/>
      <c r="Q124078" s="143"/>
      <c r="R124078" s="175"/>
      <c r="S124078" s="175"/>
    </row>
    <row r="124079" spans="15:19">
      <c r="O124079" s="174"/>
      <c r="P124079" s="143"/>
      <c r="Q124079" s="143"/>
      <c r="R124079" s="175"/>
      <c r="S124079" s="175"/>
    </row>
    <row r="124080" spans="15:19">
      <c r="O124080" s="174"/>
      <c r="P124080" s="143"/>
      <c r="Q124080" s="143"/>
      <c r="R124080" s="175"/>
      <c r="S124080" s="175"/>
    </row>
    <row r="124081" spans="15:19">
      <c r="O124081" s="174"/>
      <c r="P124081" s="143"/>
      <c r="Q124081" s="143"/>
      <c r="R124081" s="175"/>
      <c r="S124081" s="175"/>
    </row>
    <row r="124082" spans="15:19">
      <c r="O124082" s="174"/>
      <c r="P124082" s="143"/>
      <c r="Q124082" s="143"/>
      <c r="R124082" s="175"/>
      <c r="S124082" s="175"/>
    </row>
    <row r="124083" spans="15:19">
      <c r="O124083" s="174"/>
      <c r="P124083" s="143"/>
      <c r="Q124083" s="143"/>
      <c r="R124083" s="175"/>
      <c r="S124083" s="175"/>
    </row>
    <row r="124084" spans="15:19">
      <c r="O124084" s="174"/>
      <c r="P124084" s="143"/>
      <c r="Q124084" s="143"/>
      <c r="R124084" s="175"/>
      <c r="S124084" s="175"/>
    </row>
    <row r="124085" spans="15:19">
      <c r="O124085" s="174"/>
      <c r="P124085" s="143"/>
      <c r="Q124085" s="143"/>
      <c r="R124085" s="175"/>
      <c r="S124085" s="175"/>
    </row>
    <row r="124086" spans="15:19">
      <c r="O124086" s="174"/>
      <c r="P124086" s="143"/>
      <c r="Q124086" s="143"/>
      <c r="R124086" s="175"/>
      <c r="S124086" s="175"/>
    </row>
    <row r="124087" spans="15:19">
      <c r="O124087" s="174"/>
      <c r="P124087" s="143"/>
      <c r="Q124087" s="143"/>
      <c r="R124087" s="175"/>
      <c r="S124087" s="175"/>
    </row>
    <row r="124088" spans="15:19">
      <c r="O124088" s="174"/>
      <c r="P124088" s="143"/>
      <c r="Q124088" s="143"/>
      <c r="R124088" s="175"/>
      <c r="S124088" s="175"/>
    </row>
    <row r="124089" spans="15:19">
      <c r="O124089" s="174"/>
      <c r="P124089" s="143"/>
      <c r="Q124089" s="143"/>
      <c r="R124089" s="175"/>
      <c r="S124089" s="175"/>
    </row>
    <row r="124090" spans="15:19">
      <c r="O124090" s="174"/>
      <c r="P124090" s="143"/>
      <c r="Q124090" s="143"/>
      <c r="R124090" s="175"/>
      <c r="S124090" s="175"/>
    </row>
    <row r="124091" spans="15:19">
      <c r="O124091" s="174"/>
      <c r="P124091" s="143"/>
      <c r="Q124091" s="143"/>
      <c r="R124091" s="175"/>
      <c r="S124091" s="175"/>
    </row>
    <row r="124092" spans="15:19">
      <c r="O124092" s="174"/>
      <c r="P124092" s="143"/>
      <c r="Q124092" s="143"/>
      <c r="R124092" s="175"/>
      <c r="S124092" s="175"/>
    </row>
    <row r="124093" spans="15:19">
      <c r="O124093" s="174"/>
      <c r="P124093" s="143"/>
      <c r="Q124093" s="143"/>
      <c r="R124093" s="175"/>
      <c r="S124093" s="175"/>
    </row>
    <row r="124094" spans="15:19">
      <c r="O124094" s="174"/>
      <c r="P124094" s="143"/>
      <c r="Q124094" s="143"/>
      <c r="R124094" s="175"/>
      <c r="S124094" s="175"/>
    </row>
    <row r="124095" spans="15:19">
      <c r="O124095" s="174"/>
      <c r="P124095" s="143"/>
      <c r="Q124095" s="143"/>
      <c r="R124095" s="175"/>
      <c r="S124095" s="175"/>
    </row>
    <row r="124096" spans="15:19">
      <c r="O124096" s="174"/>
      <c r="P124096" s="143"/>
      <c r="Q124096" s="143"/>
      <c r="R124096" s="175"/>
      <c r="S124096" s="175"/>
    </row>
    <row r="124097" spans="15:19">
      <c r="O124097" s="174"/>
      <c r="P124097" s="143"/>
      <c r="Q124097" s="143"/>
      <c r="R124097" s="175"/>
      <c r="S124097" s="175"/>
    </row>
    <row r="124098" spans="15:19">
      <c r="O124098" s="174"/>
      <c r="P124098" s="143"/>
      <c r="Q124098" s="143"/>
      <c r="R124098" s="175"/>
      <c r="S124098" s="175"/>
    </row>
    <row r="124099" spans="15:19">
      <c r="O124099" s="174"/>
      <c r="P124099" s="143"/>
      <c r="Q124099" s="143"/>
      <c r="R124099" s="175"/>
      <c r="S124099" s="175"/>
    </row>
    <row r="124100" spans="15:19">
      <c r="O124100" s="174"/>
      <c r="P124100" s="143"/>
      <c r="Q124100" s="143"/>
      <c r="R124100" s="175"/>
      <c r="S124100" s="175"/>
    </row>
    <row r="124101" spans="15:19">
      <c r="O124101" s="174"/>
      <c r="P124101" s="143"/>
      <c r="Q124101" s="143"/>
      <c r="R124101" s="175"/>
      <c r="S124101" s="175"/>
    </row>
    <row r="124102" spans="15:19">
      <c r="O124102" s="174"/>
      <c r="P124102" s="143"/>
      <c r="Q124102" s="143"/>
      <c r="R124102" s="175"/>
      <c r="S124102" s="175"/>
    </row>
    <row r="124103" spans="15:19">
      <c r="O124103" s="174"/>
      <c r="P124103" s="143"/>
      <c r="Q124103" s="143"/>
      <c r="R124103" s="175"/>
      <c r="S124103" s="175"/>
    </row>
    <row r="124104" spans="15:19">
      <c r="O124104" s="174"/>
      <c r="P124104" s="143"/>
      <c r="Q124104" s="143"/>
      <c r="R124104" s="175"/>
      <c r="S124104" s="175"/>
    </row>
    <row r="124105" spans="15:19">
      <c r="O124105" s="174"/>
      <c r="P124105" s="143"/>
      <c r="Q124105" s="143"/>
      <c r="R124105" s="175"/>
      <c r="S124105" s="175"/>
    </row>
    <row r="124106" spans="15:19">
      <c r="O124106" s="174"/>
      <c r="P124106" s="143"/>
      <c r="Q124106" s="143"/>
      <c r="R124106" s="175"/>
      <c r="S124106" s="175"/>
    </row>
    <row r="124107" spans="15:19">
      <c r="O124107" s="174"/>
      <c r="P124107" s="143"/>
      <c r="Q124107" s="143"/>
      <c r="R124107" s="175"/>
      <c r="S124107" s="175"/>
    </row>
    <row r="124108" spans="15:19">
      <c r="O124108" s="174"/>
      <c r="P124108" s="143"/>
      <c r="Q124108" s="143"/>
      <c r="R124108" s="175"/>
      <c r="S124108" s="175"/>
    </row>
    <row r="124109" spans="15:19">
      <c r="O124109" s="174"/>
      <c r="P124109" s="143"/>
      <c r="Q124109" s="143"/>
      <c r="R124109" s="175"/>
      <c r="S124109" s="175"/>
    </row>
    <row r="124110" spans="15:19">
      <c r="O124110" s="174"/>
      <c r="P124110" s="143"/>
      <c r="Q124110" s="143"/>
      <c r="R124110" s="175"/>
      <c r="S124110" s="175"/>
    </row>
    <row r="124111" spans="15:19">
      <c r="O124111" s="174"/>
      <c r="P124111" s="143"/>
      <c r="Q124111" s="143"/>
      <c r="R124111" s="175"/>
      <c r="S124111" s="175"/>
    </row>
    <row r="124112" spans="15:19">
      <c r="O124112" s="174"/>
      <c r="P124112" s="143"/>
      <c r="Q124112" s="143"/>
      <c r="R124112" s="175"/>
      <c r="S124112" s="175"/>
    </row>
    <row r="124113" spans="15:19">
      <c r="O124113" s="174"/>
      <c r="P124113" s="143"/>
      <c r="Q124113" s="143"/>
      <c r="R124113" s="175"/>
      <c r="S124113" s="175"/>
    </row>
    <row r="124114" spans="15:19">
      <c r="O124114" s="174"/>
      <c r="P124114" s="143"/>
      <c r="Q124114" s="143"/>
      <c r="R124114" s="175"/>
      <c r="S124114" s="175"/>
    </row>
    <row r="124115" spans="15:19">
      <c r="O124115" s="174"/>
      <c r="P124115" s="143"/>
      <c r="Q124115" s="143"/>
      <c r="R124115" s="175"/>
      <c r="S124115" s="175"/>
    </row>
    <row r="124116" spans="15:19">
      <c r="O124116" s="174"/>
      <c r="P124116" s="143"/>
      <c r="Q124116" s="143"/>
      <c r="R124116" s="175"/>
      <c r="S124116" s="175"/>
    </row>
    <row r="124117" spans="15:19">
      <c r="O124117" s="174"/>
      <c r="P124117" s="143"/>
      <c r="Q124117" s="143"/>
      <c r="R124117" s="175"/>
      <c r="S124117" s="175"/>
    </row>
    <row r="124118" spans="15:19">
      <c r="O124118" s="174"/>
      <c r="P124118" s="143"/>
      <c r="Q124118" s="143"/>
      <c r="R124118" s="175"/>
      <c r="S124118" s="175"/>
    </row>
    <row r="124119" spans="15:19">
      <c r="O124119" s="174"/>
      <c r="P124119" s="143"/>
      <c r="Q124119" s="143"/>
      <c r="R124119" s="175"/>
      <c r="S124119" s="175"/>
    </row>
    <row r="124120" spans="15:19">
      <c r="O124120" s="174"/>
      <c r="P124120" s="143"/>
      <c r="Q124120" s="143"/>
      <c r="R124120" s="175"/>
      <c r="S124120" s="175"/>
    </row>
    <row r="124121" spans="15:19">
      <c r="O124121" s="174"/>
      <c r="P124121" s="143"/>
      <c r="Q124121" s="143"/>
      <c r="R124121" s="175"/>
      <c r="S124121" s="175"/>
    </row>
    <row r="124122" spans="15:19">
      <c r="O124122" s="174"/>
      <c r="P124122" s="143"/>
      <c r="Q124122" s="143"/>
      <c r="R124122" s="175"/>
      <c r="S124122" s="175"/>
    </row>
    <row r="124123" spans="15:19">
      <c r="O124123" s="174"/>
      <c r="P124123" s="143"/>
      <c r="Q124123" s="143"/>
      <c r="R124123" s="175"/>
      <c r="S124123" s="175"/>
    </row>
    <row r="124124" spans="15:19">
      <c r="O124124" s="174"/>
      <c r="P124124" s="143"/>
      <c r="Q124124" s="143"/>
      <c r="R124124" s="175"/>
      <c r="S124124" s="175"/>
    </row>
    <row r="124125" spans="15:19">
      <c r="O124125" s="174"/>
      <c r="P124125" s="143"/>
      <c r="Q124125" s="143"/>
      <c r="R124125" s="175"/>
      <c r="S124125" s="175"/>
    </row>
    <row r="124126" spans="15:19">
      <c r="O124126" s="174"/>
      <c r="P124126" s="143"/>
      <c r="Q124126" s="143"/>
      <c r="R124126" s="175"/>
      <c r="S124126" s="175"/>
    </row>
    <row r="124127" spans="15:19">
      <c r="O124127" s="174"/>
      <c r="P124127" s="143"/>
      <c r="Q124127" s="143"/>
      <c r="R124127" s="175"/>
      <c r="S124127" s="175"/>
    </row>
    <row r="124128" spans="15:19">
      <c r="O124128" s="174"/>
      <c r="P124128" s="143"/>
      <c r="Q124128" s="143"/>
      <c r="R124128" s="175"/>
      <c r="S124128" s="175"/>
    </row>
    <row r="124129" spans="15:19">
      <c r="O124129" s="174"/>
      <c r="P124129" s="143"/>
      <c r="Q124129" s="143"/>
      <c r="R124129" s="175"/>
      <c r="S124129" s="175"/>
    </row>
    <row r="124130" spans="15:19">
      <c r="O124130" s="174"/>
      <c r="P124130" s="143"/>
      <c r="Q124130" s="143"/>
      <c r="R124130" s="175"/>
      <c r="S124130" s="175"/>
    </row>
    <row r="124131" spans="15:19">
      <c r="O124131" s="174"/>
      <c r="P124131" s="143"/>
      <c r="Q124131" s="143"/>
      <c r="R124131" s="175"/>
      <c r="S124131" s="175"/>
    </row>
    <row r="124132" spans="15:19">
      <c r="O124132" s="174"/>
      <c r="P124132" s="143"/>
      <c r="Q124132" s="143"/>
      <c r="R124132" s="175"/>
      <c r="S124132" s="175"/>
    </row>
    <row r="124133" spans="15:19">
      <c r="O124133" s="174"/>
      <c r="P124133" s="143"/>
      <c r="Q124133" s="143"/>
      <c r="R124133" s="175"/>
      <c r="S124133" s="175"/>
    </row>
    <row r="124134" spans="15:19">
      <c r="O124134" s="174"/>
      <c r="P124134" s="143"/>
      <c r="Q124134" s="143"/>
      <c r="R124134" s="175"/>
      <c r="S124134" s="175"/>
    </row>
    <row r="124135" spans="15:19">
      <c r="O124135" s="174"/>
      <c r="P124135" s="143"/>
      <c r="Q124135" s="143"/>
      <c r="R124135" s="175"/>
      <c r="S124135" s="175"/>
    </row>
    <row r="124136" spans="15:19">
      <c r="O124136" s="174"/>
      <c r="P124136" s="143"/>
      <c r="Q124136" s="143"/>
      <c r="R124136" s="175"/>
      <c r="S124136" s="175"/>
    </row>
    <row r="124137" spans="15:19">
      <c r="O124137" s="174"/>
      <c r="P124137" s="143"/>
      <c r="Q124137" s="143"/>
      <c r="R124137" s="175"/>
      <c r="S124137" s="175"/>
    </row>
    <row r="124138" spans="15:19">
      <c r="O124138" s="174"/>
      <c r="P124138" s="143"/>
      <c r="Q124138" s="143"/>
      <c r="R124138" s="175"/>
      <c r="S124138" s="175"/>
    </row>
    <row r="124139" spans="15:19">
      <c r="O124139" s="174"/>
      <c r="P124139" s="143"/>
      <c r="Q124139" s="143"/>
      <c r="R124139" s="175"/>
      <c r="S124139" s="175"/>
    </row>
    <row r="124140" spans="15:19">
      <c r="O124140" s="174"/>
      <c r="P124140" s="143"/>
      <c r="Q124140" s="143"/>
      <c r="R124140" s="175"/>
      <c r="S124140" s="175"/>
    </row>
    <row r="124141" spans="15:19">
      <c r="O124141" s="174"/>
      <c r="P124141" s="143"/>
      <c r="Q124141" s="143"/>
      <c r="R124141" s="175"/>
      <c r="S124141" s="175"/>
    </row>
    <row r="124142" spans="15:19">
      <c r="O124142" s="174"/>
      <c r="P124142" s="143"/>
      <c r="Q124142" s="143"/>
      <c r="R124142" s="175"/>
      <c r="S124142" s="175"/>
    </row>
    <row r="124143" spans="15:19">
      <c r="O124143" s="174"/>
      <c r="P124143" s="143"/>
      <c r="Q124143" s="143"/>
      <c r="R124143" s="175"/>
      <c r="S124143" s="175"/>
    </row>
    <row r="124144" spans="15:19">
      <c r="O124144" s="174"/>
      <c r="P124144" s="143"/>
      <c r="Q124144" s="143"/>
      <c r="R124144" s="175"/>
      <c r="S124144" s="175"/>
    </row>
    <row r="124145" spans="15:19">
      <c r="O124145" s="174"/>
      <c r="P124145" s="143"/>
      <c r="Q124145" s="143"/>
      <c r="R124145" s="175"/>
      <c r="S124145" s="175"/>
    </row>
    <row r="124146" spans="15:19">
      <c r="O124146" s="174"/>
      <c r="P124146" s="143"/>
      <c r="Q124146" s="143"/>
      <c r="R124146" s="175"/>
      <c r="S124146" s="175"/>
    </row>
    <row r="124147" spans="15:19">
      <c r="O124147" s="174"/>
      <c r="P124147" s="143"/>
      <c r="Q124147" s="143"/>
      <c r="R124147" s="175"/>
      <c r="S124147" s="175"/>
    </row>
    <row r="124148" spans="15:19">
      <c r="O124148" s="174"/>
      <c r="P124148" s="143"/>
      <c r="Q124148" s="143"/>
      <c r="R124148" s="175"/>
      <c r="S124148" s="175"/>
    </row>
    <row r="124149" spans="15:19">
      <c r="O124149" s="174"/>
      <c r="P124149" s="143"/>
      <c r="Q124149" s="143"/>
      <c r="R124149" s="175"/>
      <c r="S124149" s="175"/>
    </row>
    <row r="124150" spans="15:19">
      <c r="O124150" s="174"/>
      <c r="P124150" s="143"/>
      <c r="Q124150" s="143"/>
      <c r="R124150" s="175"/>
      <c r="S124150" s="175"/>
    </row>
    <row r="124151" spans="15:19">
      <c r="O124151" s="174"/>
      <c r="P124151" s="143"/>
      <c r="Q124151" s="143"/>
      <c r="R124151" s="175"/>
      <c r="S124151" s="175"/>
    </row>
    <row r="124152" spans="15:19">
      <c r="O124152" s="174"/>
      <c r="P124152" s="143"/>
      <c r="Q124152" s="143"/>
      <c r="R124152" s="175"/>
      <c r="S124152" s="175"/>
    </row>
    <row r="124153" spans="15:19">
      <c r="O124153" s="174"/>
      <c r="P124153" s="143"/>
      <c r="Q124153" s="143"/>
      <c r="R124153" s="175"/>
      <c r="S124153" s="175"/>
    </row>
    <row r="124154" spans="15:19">
      <c r="O124154" s="174"/>
      <c r="P124154" s="143"/>
      <c r="Q124154" s="143"/>
      <c r="R124154" s="175"/>
      <c r="S124154" s="175"/>
    </row>
    <row r="124155" spans="15:19">
      <c r="O124155" s="174"/>
      <c r="P124155" s="143"/>
      <c r="Q124155" s="143"/>
      <c r="R124155" s="175"/>
      <c r="S124155" s="175"/>
    </row>
    <row r="124156" spans="15:19">
      <c r="O124156" s="174"/>
      <c r="P124156" s="143"/>
      <c r="Q124156" s="143"/>
      <c r="R124156" s="175"/>
      <c r="S124156" s="175"/>
    </row>
    <row r="124157" spans="15:19">
      <c r="O124157" s="174"/>
      <c r="P124157" s="143"/>
      <c r="Q124157" s="143"/>
      <c r="R124157" s="175"/>
      <c r="S124157" s="175"/>
    </row>
    <row r="124158" spans="15:19">
      <c r="O124158" s="174"/>
      <c r="P124158" s="143"/>
      <c r="Q124158" s="143"/>
      <c r="R124158" s="175"/>
      <c r="S124158" s="175"/>
    </row>
    <row r="124159" spans="15:19">
      <c r="O124159" s="174"/>
      <c r="P124159" s="143"/>
      <c r="Q124159" s="143"/>
      <c r="R124159" s="175"/>
      <c r="S124159" s="175"/>
    </row>
    <row r="124160" spans="15:19">
      <c r="O124160" s="174"/>
      <c r="P124160" s="143"/>
      <c r="Q124160" s="143"/>
      <c r="R124160" s="175"/>
      <c r="S124160" s="175"/>
    </row>
    <row r="124161" spans="15:19">
      <c r="O124161" s="174"/>
      <c r="P124161" s="143"/>
      <c r="Q124161" s="143"/>
      <c r="R124161" s="175"/>
      <c r="S124161" s="175"/>
    </row>
    <row r="124162" spans="15:19">
      <c r="O124162" s="174"/>
      <c r="P124162" s="143"/>
      <c r="Q124162" s="143"/>
      <c r="R124162" s="175"/>
      <c r="S124162" s="175"/>
    </row>
    <row r="124163" spans="15:19">
      <c r="O124163" s="174"/>
      <c r="P124163" s="143"/>
      <c r="Q124163" s="143"/>
      <c r="R124163" s="175"/>
      <c r="S124163" s="175"/>
    </row>
    <row r="124164" spans="15:19">
      <c r="O124164" s="174"/>
      <c r="P124164" s="143"/>
      <c r="Q124164" s="143"/>
      <c r="R124164" s="175"/>
      <c r="S124164" s="175"/>
    </row>
    <row r="124165" spans="15:19">
      <c r="O124165" s="174"/>
      <c r="P124165" s="143"/>
      <c r="Q124165" s="143"/>
      <c r="R124165" s="175"/>
      <c r="S124165" s="175"/>
    </row>
    <row r="124166" spans="15:19">
      <c r="O124166" s="174"/>
      <c r="P124166" s="143"/>
      <c r="Q124166" s="143"/>
      <c r="R124166" s="175"/>
      <c r="S124166" s="175"/>
    </row>
    <row r="124167" spans="15:19">
      <c r="O124167" s="174"/>
      <c r="P124167" s="143"/>
      <c r="Q124167" s="143"/>
      <c r="R124167" s="175"/>
      <c r="S124167" s="175"/>
    </row>
    <row r="124168" spans="15:19">
      <c r="O124168" s="174"/>
      <c r="P124168" s="143"/>
      <c r="Q124168" s="143"/>
      <c r="R124168" s="175"/>
      <c r="S124168" s="175"/>
    </row>
    <row r="124169" spans="15:19">
      <c r="O124169" s="174"/>
      <c r="P124169" s="143"/>
      <c r="Q124169" s="143"/>
      <c r="R124169" s="175"/>
      <c r="S124169" s="175"/>
    </row>
    <row r="124170" spans="15:19">
      <c r="O124170" s="174"/>
      <c r="P124170" s="143"/>
      <c r="Q124170" s="143"/>
      <c r="R124170" s="175"/>
      <c r="S124170" s="175"/>
    </row>
    <row r="124171" spans="15:19">
      <c r="O124171" s="174"/>
      <c r="P124171" s="143"/>
      <c r="Q124171" s="143"/>
      <c r="R124171" s="175"/>
      <c r="S124171" s="175"/>
    </row>
    <row r="124172" spans="15:19">
      <c r="O124172" s="174"/>
      <c r="P124172" s="143"/>
      <c r="Q124172" s="143"/>
      <c r="R124172" s="175"/>
      <c r="S124172" s="175"/>
    </row>
    <row r="124173" spans="15:19">
      <c r="O124173" s="174"/>
      <c r="P124173" s="143"/>
      <c r="Q124173" s="143"/>
      <c r="R124173" s="175"/>
      <c r="S124173" s="175"/>
    </row>
    <row r="124174" spans="15:19">
      <c r="O124174" s="174"/>
      <c r="P124174" s="143"/>
      <c r="Q124174" s="143"/>
      <c r="R124174" s="175"/>
      <c r="S124174" s="175"/>
    </row>
    <row r="124175" spans="15:19">
      <c r="O124175" s="174"/>
      <c r="P124175" s="143"/>
      <c r="Q124175" s="143"/>
      <c r="R124175" s="175"/>
      <c r="S124175" s="175"/>
    </row>
    <row r="124176" spans="15:19">
      <c r="O124176" s="174"/>
      <c r="P124176" s="143"/>
      <c r="Q124176" s="143"/>
      <c r="R124176" s="175"/>
      <c r="S124176" s="175"/>
    </row>
    <row r="124177" spans="15:19">
      <c r="O124177" s="174"/>
      <c r="P124177" s="143"/>
      <c r="Q124177" s="143"/>
      <c r="R124177" s="175"/>
      <c r="S124177" s="175"/>
    </row>
    <row r="124178" spans="15:19">
      <c r="O124178" s="174"/>
      <c r="P124178" s="143"/>
      <c r="Q124178" s="143"/>
      <c r="R124178" s="175"/>
      <c r="S124178" s="175"/>
    </row>
    <row r="124179" spans="15:19">
      <c r="O124179" s="174"/>
      <c r="P124179" s="143"/>
      <c r="Q124179" s="143"/>
      <c r="R124179" s="175"/>
      <c r="S124179" s="175"/>
    </row>
    <row r="124180" spans="15:19">
      <c r="O124180" s="174"/>
      <c r="P124180" s="143"/>
      <c r="Q124180" s="143"/>
      <c r="R124180" s="175"/>
      <c r="S124180" s="175"/>
    </row>
    <row r="124181" spans="15:19">
      <c r="O124181" s="174"/>
      <c r="P124181" s="143"/>
      <c r="Q124181" s="143"/>
      <c r="R124181" s="175"/>
      <c r="S124181" s="175"/>
    </row>
    <row r="124182" spans="15:19">
      <c r="O124182" s="174"/>
      <c r="P124182" s="143"/>
      <c r="Q124182" s="143"/>
      <c r="R124182" s="175"/>
      <c r="S124182" s="175"/>
    </row>
    <row r="124183" spans="15:19">
      <c r="O124183" s="174"/>
      <c r="P124183" s="143"/>
      <c r="Q124183" s="143"/>
      <c r="R124183" s="175"/>
      <c r="S124183" s="175"/>
    </row>
    <row r="124184" spans="15:19">
      <c r="O124184" s="174"/>
      <c r="P124184" s="143"/>
      <c r="Q124184" s="143"/>
      <c r="R124184" s="175"/>
      <c r="S124184" s="175"/>
    </row>
    <row r="124185" spans="15:19">
      <c r="O124185" s="174"/>
      <c r="P124185" s="143"/>
      <c r="Q124185" s="143"/>
      <c r="R124185" s="175"/>
      <c r="S124185" s="175"/>
    </row>
    <row r="124186" spans="15:19">
      <c r="O124186" s="174"/>
      <c r="P124186" s="143"/>
      <c r="Q124186" s="143"/>
      <c r="R124186" s="175"/>
      <c r="S124186" s="175"/>
    </row>
    <row r="124187" spans="15:19">
      <c r="O124187" s="174"/>
      <c r="P124187" s="143"/>
      <c r="Q124187" s="143"/>
      <c r="R124187" s="175"/>
      <c r="S124187" s="175"/>
    </row>
    <row r="124188" spans="15:19">
      <c r="O124188" s="174"/>
      <c r="P124188" s="143"/>
      <c r="Q124188" s="143"/>
      <c r="R124188" s="175"/>
      <c r="S124188" s="175"/>
    </row>
    <row r="124189" spans="15:19">
      <c r="O124189" s="174"/>
      <c r="P124189" s="143"/>
      <c r="Q124189" s="143"/>
      <c r="R124189" s="175"/>
      <c r="S124189" s="175"/>
    </row>
    <row r="124190" spans="15:19">
      <c r="O124190" s="174"/>
      <c r="P124190" s="143"/>
      <c r="Q124190" s="143"/>
      <c r="R124190" s="175"/>
      <c r="S124190" s="175"/>
    </row>
    <row r="124191" spans="15:19">
      <c r="O124191" s="174"/>
      <c r="P124191" s="143"/>
      <c r="Q124191" s="143"/>
      <c r="R124191" s="175"/>
      <c r="S124191" s="175"/>
    </row>
    <row r="124192" spans="15:19">
      <c r="O124192" s="174"/>
      <c r="P124192" s="143"/>
      <c r="Q124192" s="143"/>
      <c r="R124192" s="175"/>
      <c r="S124192" s="175"/>
    </row>
    <row r="124193" spans="15:19">
      <c r="O124193" s="174"/>
      <c r="P124193" s="143"/>
      <c r="Q124193" s="143"/>
      <c r="R124193" s="175"/>
      <c r="S124193" s="175"/>
    </row>
    <row r="124194" spans="15:19">
      <c r="O124194" s="174"/>
      <c r="P124194" s="143"/>
      <c r="Q124194" s="143"/>
      <c r="R124194" s="175"/>
      <c r="S124194" s="175"/>
    </row>
    <row r="124195" spans="15:19">
      <c r="O124195" s="174"/>
      <c r="P124195" s="143"/>
      <c r="Q124195" s="143"/>
      <c r="R124195" s="175"/>
      <c r="S124195" s="175"/>
    </row>
    <row r="124196" spans="15:19">
      <c r="O124196" s="174"/>
      <c r="P124196" s="143"/>
      <c r="Q124196" s="143"/>
      <c r="R124196" s="175"/>
      <c r="S124196" s="175"/>
    </row>
    <row r="124197" spans="15:19">
      <c r="O124197" s="174"/>
      <c r="P124197" s="143"/>
      <c r="Q124197" s="143"/>
      <c r="R124197" s="175"/>
      <c r="S124197" s="175"/>
    </row>
    <row r="124198" spans="15:19">
      <c r="O124198" s="174"/>
      <c r="P124198" s="143"/>
      <c r="Q124198" s="143"/>
      <c r="R124198" s="175"/>
      <c r="S124198" s="175"/>
    </row>
    <row r="124199" spans="15:19">
      <c r="O124199" s="174"/>
      <c r="P124199" s="143"/>
      <c r="Q124199" s="143"/>
      <c r="R124199" s="175"/>
      <c r="S124199" s="175"/>
    </row>
    <row r="124200" spans="15:19">
      <c r="O124200" s="174"/>
      <c r="P124200" s="143"/>
      <c r="Q124200" s="143"/>
      <c r="R124200" s="175"/>
      <c r="S124200" s="175"/>
    </row>
    <row r="124201" spans="15:19">
      <c r="O124201" s="174"/>
      <c r="P124201" s="143"/>
      <c r="Q124201" s="143"/>
      <c r="R124201" s="175"/>
      <c r="S124201" s="175"/>
    </row>
    <row r="124202" spans="15:19">
      <c r="O124202" s="174"/>
      <c r="P124202" s="143"/>
      <c r="Q124202" s="143"/>
      <c r="R124202" s="175"/>
      <c r="S124202" s="175"/>
    </row>
    <row r="124203" spans="15:19">
      <c r="O124203" s="174"/>
      <c r="P124203" s="143"/>
      <c r="Q124203" s="143"/>
      <c r="R124203" s="175"/>
      <c r="S124203" s="175"/>
    </row>
    <row r="124204" spans="15:19">
      <c r="O124204" s="174"/>
      <c r="P124204" s="143"/>
      <c r="Q124204" s="143"/>
      <c r="R124204" s="175"/>
      <c r="S124204" s="175"/>
    </row>
    <row r="124205" spans="15:19">
      <c r="O124205" s="174"/>
      <c r="P124205" s="143"/>
      <c r="Q124205" s="143"/>
      <c r="R124205" s="175"/>
      <c r="S124205" s="175"/>
    </row>
    <row r="124206" spans="15:19">
      <c r="O124206" s="174"/>
      <c r="P124206" s="143"/>
      <c r="Q124206" s="143"/>
      <c r="R124206" s="175"/>
      <c r="S124206" s="175"/>
    </row>
    <row r="124207" spans="15:19">
      <c r="O124207" s="174"/>
      <c r="P124207" s="143"/>
      <c r="Q124207" s="143"/>
      <c r="R124207" s="175"/>
      <c r="S124207" s="175"/>
    </row>
    <row r="124208" spans="15:19">
      <c r="O124208" s="174"/>
      <c r="P124208" s="143"/>
      <c r="Q124208" s="143"/>
      <c r="R124208" s="175"/>
      <c r="S124208" s="175"/>
    </row>
    <row r="124209" spans="15:19">
      <c r="O124209" s="174"/>
      <c r="P124209" s="143"/>
      <c r="Q124209" s="143"/>
      <c r="R124209" s="175"/>
      <c r="S124209" s="175"/>
    </row>
    <row r="124210" spans="15:19">
      <c r="O124210" s="174"/>
      <c r="P124210" s="143"/>
      <c r="Q124210" s="143"/>
      <c r="R124210" s="175"/>
      <c r="S124210" s="175"/>
    </row>
    <row r="124211" spans="15:19">
      <c r="O124211" s="174"/>
      <c r="P124211" s="143"/>
      <c r="Q124211" s="143"/>
      <c r="R124211" s="175"/>
      <c r="S124211" s="175"/>
    </row>
    <row r="124212" spans="15:19">
      <c r="O124212" s="174"/>
      <c r="P124212" s="143"/>
      <c r="Q124212" s="143"/>
      <c r="R124212" s="175"/>
      <c r="S124212" s="175"/>
    </row>
    <row r="124213" spans="15:19">
      <c r="O124213" s="174"/>
      <c r="P124213" s="143"/>
      <c r="Q124213" s="143"/>
      <c r="R124213" s="175"/>
      <c r="S124213" s="175"/>
    </row>
    <row r="124214" spans="15:19">
      <c r="O124214" s="174"/>
      <c r="P124214" s="143"/>
      <c r="Q124214" s="143"/>
      <c r="R124214" s="175"/>
      <c r="S124214" s="175"/>
    </row>
    <row r="124215" spans="15:19">
      <c r="O124215" s="174"/>
      <c r="P124215" s="143"/>
      <c r="Q124215" s="143"/>
      <c r="R124215" s="175"/>
      <c r="S124215" s="175"/>
    </row>
    <row r="124216" spans="15:19">
      <c r="O124216" s="174"/>
      <c r="P124216" s="143"/>
      <c r="Q124216" s="143"/>
      <c r="R124216" s="175"/>
      <c r="S124216" s="175"/>
    </row>
    <row r="124217" spans="15:19">
      <c r="O124217" s="174"/>
      <c r="P124217" s="143"/>
      <c r="Q124217" s="143"/>
      <c r="R124217" s="175"/>
      <c r="S124217" s="175"/>
    </row>
    <row r="124218" spans="15:19">
      <c r="O124218" s="174"/>
      <c r="P124218" s="143"/>
      <c r="Q124218" s="143"/>
      <c r="R124218" s="175"/>
      <c r="S124218" s="175"/>
    </row>
    <row r="124219" spans="15:19">
      <c r="O124219" s="174"/>
      <c r="P124219" s="143"/>
      <c r="Q124219" s="143"/>
      <c r="R124219" s="175"/>
      <c r="S124219" s="175"/>
    </row>
    <row r="124220" spans="15:19">
      <c r="O124220" s="174"/>
      <c r="P124220" s="143"/>
      <c r="Q124220" s="143"/>
      <c r="R124220" s="175"/>
      <c r="S124220" s="175"/>
    </row>
    <row r="124221" spans="15:19">
      <c r="O124221" s="174"/>
      <c r="P124221" s="143"/>
      <c r="Q124221" s="143"/>
      <c r="R124221" s="175"/>
      <c r="S124221" s="175"/>
    </row>
    <row r="124222" spans="15:19">
      <c r="O124222" s="174"/>
      <c r="P124222" s="143"/>
      <c r="Q124222" s="143"/>
      <c r="R124222" s="175"/>
      <c r="S124222" s="175"/>
    </row>
    <row r="124223" spans="15:19">
      <c r="O124223" s="174"/>
      <c r="P124223" s="143"/>
      <c r="Q124223" s="143"/>
      <c r="R124223" s="175"/>
      <c r="S124223" s="175"/>
    </row>
    <row r="124224" spans="15:19">
      <c r="O124224" s="174"/>
      <c r="P124224" s="143"/>
      <c r="Q124224" s="143"/>
      <c r="R124224" s="175"/>
      <c r="S124224" s="175"/>
    </row>
    <row r="124225" spans="15:19">
      <c r="O124225" s="174"/>
      <c r="P124225" s="143"/>
      <c r="Q124225" s="143"/>
      <c r="R124225" s="175"/>
      <c r="S124225" s="175"/>
    </row>
    <row r="124226" spans="15:19">
      <c r="O124226" s="174"/>
      <c r="P124226" s="143"/>
      <c r="Q124226" s="143"/>
      <c r="R124226" s="175"/>
      <c r="S124226" s="175"/>
    </row>
    <row r="124227" spans="15:19">
      <c r="O124227" s="174"/>
      <c r="P124227" s="143"/>
      <c r="Q124227" s="143"/>
      <c r="R124227" s="175"/>
      <c r="S124227" s="175"/>
    </row>
    <row r="124228" spans="15:19">
      <c r="O124228" s="174"/>
      <c r="P124228" s="143"/>
      <c r="Q124228" s="143"/>
      <c r="R124228" s="175"/>
      <c r="S124228" s="175"/>
    </row>
    <row r="124229" spans="15:19">
      <c r="O124229" s="174"/>
      <c r="P124229" s="143"/>
      <c r="Q124229" s="143"/>
      <c r="R124229" s="175"/>
      <c r="S124229" s="175"/>
    </row>
    <row r="124230" spans="15:19">
      <c r="O124230" s="174"/>
      <c r="P124230" s="143"/>
      <c r="Q124230" s="143"/>
      <c r="R124230" s="175"/>
      <c r="S124230" s="175"/>
    </row>
    <row r="124231" spans="15:19">
      <c r="O124231" s="174"/>
      <c r="P124231" s="143"/>
      <c r="Q124231" s="143"/>
      <c r="R124231" s="175"/>
      <c r="S124231" s="175"/>
    </row>
    <row r="124232" spans="15:19">
      <c r="O124232" s="174"/>
      <c r="P124232" s="143"/>
      <c r="Q124232" s="143"/>
      <c r="R124232" s="175"/>
      <c r="S124232" s="175"/>
    </row>
    <row r="124233" spans="15:19">
      <c r="O124233" s="174"/>
      <c r="P124233" s="143"/>
      <c r="Q124233" s="143"/>
      <c r="R124233" s="175"/>
      <c r="S124233" s="175"/>
    </row>
    <row r="124234" spans="15:19">
      <c r="O124234" s="174"/>
      <c r="P124234" s="143"/>
      <c r="Q124234" s="143"/>
      <c r="R124234" s="175"/>
      <c r="S124234" s="175"/>
    </row>
    <row r="124235" spans="15:19">
      <c r="O124235" s="174"/>
      <c r="P124235" s="143"/>
      <c r="Q124235" s="143"/>
      <c r="R124235" s="175"/>
      <c r="S124235" s="175"/>
    </row>
    <row r="124236" spans="15:19">
      <c r="O124236" s="174"/>
      <c r="P124236" s="143"/>
      <c r="Q124236" s="143"/>
      <c r="R124236" s="175"/>
      <c r="S124236" s="175"/>
    </row>
    <row r="124237" spans="15:19">
      <c r="O124237" s="174"/>
      <c r="P124237" s="143"/>
      <c r="Q124237" s="143"/>
      <c r="R124237" s="175"/>
      <c r="S124237" s="175"/>
    </row>
    <row r="124238" spans="15:19">
      <c r="O124238" s="174"/>
      <c r="P124238" s="143"/>
      <c r="Q124238" s="143"/>
      <c r="R124238" s="175"/>
      <c r="S124238" s="175"/>
    </row>
    <row r="124239" spans="15:19">
      <c r="O124239" s="174"/>
      <c r="P124239" s="143"/>
      <c r="Q124239" s="143"/>
      <c r="R124239" s="175"/>
      <c r="S124239" s="175"/>
    </row>
    <row r="124240" spans="15:19">
      <c r="O124240" s="174"/>
      <c r="P124240" s="143"/>
      <c r="Q124240" s="143"/>
      <c r="R124240" s="175"/>
      <c r="S124240" s="175"/>
    </row>
    <row r="124241" spans="15:19">
      <c r="O124241" s="174"/>
      <c r="P124241" s="143"/>
      <c r="Q124241" s="143"/>
      <c r="R124241" s="175"/>
      <c r="S124241" s="175"/>
    </row>
    <row r="124242" spans="15:19">
      <c r="O124242" s="174"/>
      <c r="P124242" s="143"/>
      <c r="Q124242" s="143"/>
      <c r="R124242" s="175"/>
      <c r="S124242" s="175"/>
    </row>
    <row r="124243" spans="15:19">
      <c r="O124243" s="174"/>
      <c r="P124243" s="143"/>
      <c r="Q124243" s="143"/>
      <c r="R124243" s="175"/>
      <c r="S124243" s="175"/>
    </row>
    <row r="124244" spans="15:19">
      <c r="O124244" s="174"/>
      <c r="P124244" s="143"/>
      <c r="Q124244" s="143"/>
      <c r="R124244" s="175"/>
      <c r="S124244" s="175"/>
    </row>
    <row r="124245" spans="15:19">
      <c r="O124245" s="174"/>
      <c r="P124245" s="143"/>
      <c r="Q124245" s="143"/>
      <c r="R124245" s="175"/>
      <c r="S124245" s="175"/>
    </row>
    <row r="124246" spans="15:19">
      <c r="O124246" s="174"/>
      <c r="P124246" s="143"/>
      <c r="Q124246" s="143"/>
      <c r="R124246" s="175"/>
      <c r="S124246" s="175"/>
    </row>
    <row r="124247" spans="15:19">
      <c r="O124247" s="174"/>
      <c r="P124247" s="143"/>
      <c r="Q124247" s="143"/>
      <c r="R124247" s="175"/>
      <c r="S124247" s="175"/>
    </row>
    <row r="124248" spans="15:19">
      <c r="O124248" s="174"/>
      <c r="P124248" s="143"/>
      <c r="Q124248" s="143"/>
      <c r="R124248" s="175"/>
      <c r="S124248" s="175"/>
    </row>
    <row r="124249" spans="15:19">
      <c r="O124249" s="174"/>
      <c r="P124249" s="143"/>
      <c r="Q124249" s="143"/>
      <c r="R124249" s="175"/>
      <c r="S124249" s="175"/>
    </row>
    <row r="124250" spans="15:19">
      <c r="O124250" s="174"/>
      <c r="P124250" s="143"/>
      <c r="Q124250" s="143"/>
      <c r="R124250" s="175"/>
      <c r="S124250" s="175"/>
    </row>
    <row r="124251" spans="15:19">
      <c r="O124251" s="174"/>
      <c r="P124251" s="143"/>
      <c r="Q124251" s="143"/>
      <c r="R124251" s="175"/>
      <c r="S124251" s="175"/>
    </row>
    <row r="124252" spans="15:19">
      <c r="O124252" s="174"/>
      <c r="P124252" s="143"/>
      <c r="Q124252" s="143"/>
      <c r="R124252" s="175"/>
      <c r="S124252" s="175"/>
    </row>
    <row r="124253" spans="15:19">
      <c r="O124253" s="174"/>
      <c r="P124253" s="143"/>
      <c r="Q124253" s="143"/>
      <c r="R124253" s="175"/>
      <c r="S124253" s="175"/>
    </row>
    <row r="124254" spans="15:19">
      <c r="O124254" s="174"/>
      <c r="P124254" s="143"/>
      <c r="Q124254" s="143"/>
      <c r="R124254" s="175"/>
      <c r="S124254" s="175"/>
    </row>
    <row r="124255" spans="15:19">
      <c r="O124255" s="174"/>
      <c r="P124255" s="143"/>
      <c r="Q124255" s="143"/>
      <c r="R124255" s="175"/>
      <c r="S124255" s="175"/>
    </row>
    <row r="124256" spans="15:19">
      <c r="O124256" s="174"/>
      <c r="P124256" s="143"/>
      <c r="Q124256" s="143"/>
      <c r="R124256" s="175"/>
      <c r="S124256" s="175"/>
    </row>
    <row r="124257" spans="15:19">
      <c r="O124257" s="174"/>
      <c r="P124257" s="143"/>
      <c r="Q124257" s="143"/>
      <c r="R124257" s="175"/>
      <c r="S124257" s="175"/>
    </row>
    <row r="124258" spans="15:19">
      <c r="O124258" s="174"/>
      <c r="P124258" s="143"/>
      <c r="Q124258" s="143"/>
      <c r="R124258" s="175"/>
      <c r="S124258" s="175"/>
    </row>
    <row r="124259" spans="15:19">
      <c r="O124259" s="174"/>
      <c r="P124259" s="143"/>
      <c r="Q124259" s="143"/>
      <c r="R124259" s="175"/>
      <c r="S124259" s="175"/>
    </row>
    <row r="124260" spans="15:19">
      <c r="O124260" s="174"/>
      <c r="P124260" s="143"/>
      <c r="Q124260" s="143"/>
      <c r="R124260" s="175"/>
      <c r="S124260" s="175"/>
    </row>
    <row r="124261" spans="15:19">
      <c r="O124261" s="174"/>
      <c r="P124261" s="143"/>
      <c r="Q124261" s="143"/>
      <c r="R124261" s="175"/>
      <c r="S124261" s="175"/>
    </row>
    <row r="124262" spans="15:19">
      <c r="O124262" s="174"/>
      <c r="P124262" s="143"/>
      <c r="Q124262" s="143"/>
      <c r="R124262" s="175"/>
      <c r="S124262" s="175"/>
    </row>
    <row r="124263" spans="15:19">
      <c r="O124263" s="174"/>
      <c r="P124263" s="143"/>
      <c r="Q124263" s="143"/>
      <c r="R124263" s="175"/>
      <c r="S124263" s="175"/>
    </row>
    <row r="124264" spans="15:19">
      <c r="O124264" s="174"/>
      <c r="P124264" s="143"/>
      <c r="Q124264" s="143"/>
      <c r="R124264" s="175"/>
      <c r="S124264" s="175"/>
    </row>
    <row r="124265" spans="15:19">
      <c r="O124265" s="174"/>
      <c r="P124265" s="143"/>
      <c r="Q124265" s="143"/>
      <c r="R124265" s="175"/>
      <c r="S124265" s="175"/>
    </row>
    <row r="124266" spans="15:19">
      <c r="O124266" s="174"/>
      <c r="P124266" s="143"/>
      <c r="Q124266" s="143"/>
      <c r="R124266" s="175"/>
      <c r="S124266" s="175"/>
    </row>
    <row r="124267" spans="15:19">
      <c r="O124267" s="174"/>
      <c r="P124267" s="143"/>
      <c r="Q124267" s="143"/>
      <c r="R124267" s="175"/>
      <c r="S124267" s="175"/>
    </row>
    <row r="124268" spans="15:19">
      <c r="O124268" s="174"/>
      <c r="P124268" s="143"/>
      <c r="Q124268" s="143"/>
      <c r="R124268" s="175"/>
      <c r="S124268" s="175"/>
    </row>
    <row r="124269" spans="15:19">
      <c r="O124269" s="174"/>
      <c r="P124269" s="143"/>
      <c r="Q124269" s="143"/>
      <c r="R124269" s="175"/>
      <c r="S124269" s="175"/>
    </row>
    <row r="124270" spans="15:19">
      <c r="O124270" s="174"/>
      <c r="P124270" s="143"/>
      <c r="Q124270" s="143"/>
      <c r="R124270" s="175"/>
      <c r="S124270" s="175"/>
    </row>
    <row r="124271" spans="15:19">
      <c r="O124271" s="174"/>
      <c r="P124271" s="143"/>
      <c r="Q124271" s="143"/>
      <c r="R124271" s="175"/>
      <c r="S124271" s="175"/>
    </row>
    <row r="124272" spans="15:19">
      <c r="O124272" s="174"/>
      <c r="P124272" s="143"/>
      <c r="Q124272" s="143"/>
      <c r="R124272" s="175"/>
      <c r="S124272" s="175"/>
    </row>
    <row r="124273" spans="15:19">
      <c r="O124273" s="174"/>
      <c r="P124273" s="143"/>
      <c r="Q124273" s="143"/>
      <c r="R124273" s="175"/>
      <c r="S124273" s="175"/>
    </row>
    <row r="124274" spans="15:19">
      <c r="O124274" s="174"/>
      <c r="P124274" s="143"/>
      <c r="Q124274" s="143"/>
      <c r="R124274" s="175"/>
      <c r="S124274" s="175"/>
    </row>
    <row r="124275" spans="15:19">
      <c r="O124275" s="174"/>
      <c r="P124275" s="143"/>
      <c r="Q124275" s="143"/>
      <c r="R124275" s="175"/>
      <c r="S124275" s="175"/>
    </row>
    <row r="124276" spans="15:19">
      <c r="O124276" s="174"/>
      <c r="P124276" s="143"/>
      <c r="Q124276" s="143"/>
      <c r="R124276" s="175"/>
      <c r="S124276" s="175"/>
    </row>
    <row r="124277" spans="15:19">
      <c r="O124277" s="174"/>
      <c r="P124277" s="143"/>
      <c r="Q124277" s="143"/>
      <c r="R124277" s="175"/>
      <c r="S124277" s="175"/>
    </row>
    <row r="124278" spans="15:19">
      <c r="O124278" s="174"/>
      <c r="P124278" s="143"/>
      <c r="Q124278" s="143"/>
      <c r="R124278" s="175"/>
      <c r="S124278" s="175"/>
    </row>
    <row r="124279" spans="15:19">
      <c r="O124279" s="174"/>
      <c r="P124279" s="143"/>
      <c r="Q124279" s="143"/>
      <c r="R124279" s="175"/>
      <c r="S124279" s="175"/>
    </row>
    <row r="124280" spans="15:19">
      <c r="O124280" s="174"/>
      <c r="P124280" s="143"/>
      <c r="Q124280" s="143"/>
      <c r="R124280" s="175"/>
      <c r="S124280" s="175"/>
    </row>
    <row r="124281" spans="15:19">
      <c r="O124281" s="174"/>
      <c r="P124281" s="143"/>
      <c r="Q124281" s="143"/>
      <c r="R124281" s="175"/>
      <c r="S124281" s="175"/>
    </row>
    <row r="124282" spans="15:19">
      <c r="O124282" s="174"/>
      <c r="P124282" s="143"/>
      <c r="Q124282" s="143"/>
      <c r="R124282" s="175"/>
      <c r="S124282" s="175"/>
    </row>
    <row r="124283" spans="15:19">
      <c r="O124283" s="174"/>
      <c r="P124283" s="143"/>
      <c r="Q124283" s="143"/>
      <c r="R124283" s="175"/>
      <c r="S124283" s="175"/>
    </row>
    <row r="124284" spans="15:19">
      <c r="O124284" s="174"/>
      <c r="P124284" s="143"/>
      <c r="Q124284" s="143"/>
      <c r="R124284" s="175"/>
      <c r="S124284" s="175"/>
    </row>
    <row r="124285" spans="15:19">
      <c r="O124285" s="174"/>
      <c r="P124285" s="143"/>
      <c r="Q124285" s="143"/>
      <c r="R124285" s="175"/>
      <c r="S124285" s="175"/>
    </row>
    <row r="124286" spans="15:19">
      <c r="O124286" s="174"/>
      <c r="P124286" s="143"/>
      <c r="Q124286" s="143"/>
      <c r="R124286" s="175"/>
      <c r="S124286" s="175"/>
    </row>
    <row r="124287" spans="15:19">
      <c r="O124287" s="174"/>
      <c r="P124287" s="143"/>
      <c r="Q124287" s="143"/>
      <c r="R124287" s="175"/>
      <c r="S124287" s="175"/>
    </row>
    <row r="124288" spans="15:19">
      <c r="O124288" s="174"/>
      <c r="P124288" s="143"/>
      <c r="Q124288" s="143"/>
      <c r="R124288" s="175"/>
      <c r="S124288" s="175"/>
    </row>
    <row r="124289" spans="15:19">
      <c r="O124289" s="174"/>
      <c r="P124289" s="143"/>
      <c r="Q124289" s="143"/>
      <c r="R124289" s="175"/>
      <c r="S124289" s="175"/>
    </row>
    <row r="124290" spans="15:19">
      <c r="O124290" s="174"/>
      <c r="P124290" s="143"/>
      <c r="Q124290" s="143"/>
      <c r="R124290" s="175"/>
      <c r="S124290" s="175"/>
    </row>
    <row r="124291" spans="15:19">
      <c r="O124291" s="174"/>
      <c r="P124291" s="143"/>
      <c r="Q124291" s="143"/>
      <c r="R124291" s="175"/>
      <c r="S124291" s="175"/>
    </row>
    <row r="124292" spans="15:19">
      <c r="O124292" s="174"/>
      <c r="P124292" s="143"/>
      <c r="Q124292" s="143"/>
      <c r="R124292" s="175"/>
      <c r="S124292" s="175"/>
    </row>
    <row r="124293" spans="15:19">
      <c r="O124293" s="174"/>
      <c r="P124293" s="143"/>
      <c r="Q124293" s="143"/>
      <c r="R124293" s="175"/>
      <c r="S124293" s="175"/>
    </row>
    <row r="124294" spans="15:19">
      <c r="O124294" s="174"/>
      <c r="P124294" s="143"/>
      <c r="Q124294" s="143"/>
      <c r="R124294" s="175"/>
      <c r="S124294" s="175"/>
    </row>
    <row r="124295" spans="15:19">
      <c r="O124295" s="174"/>
      <c r="P124295" s="143"/>
      <c r="Q124295" s="143"/>
      <c r="R124295" s="175"/>
      <c r="S124295" s="175"/>
    </row>
    <row r="124296" spans="15:19">
      <c r="O124296" s="174"/>
      <c r="P124296" s="143"/>
      <c r="Q124296" s="143"/>
      <c r="R124296" s="175"/>
      <c r="S124296" s="175"/>
    </row>
    <row r="124297" spans="15:19">
      <c r="O124297" s="174"/>
      <c r="P124297" s="143"/>
      <c r="Q124297" s="143"/>
      <c r="R124297" s="175"/>
      <c r="S124297" s="175"/>
    </row>
    <row r="124298" spans="15:19">
      <c r="O124298" s="174"/>
      <c r="P124298" s="143"/>
      <c r="Q124298" s="143"/>
      <c r="R124298" s="175"/>
      <c r="S124298" s="175"/>
    </row>
    <row r="124299" spans="15:19">
      <c r="O124299" s="174"/>
      <c r="P124299" s="143"/>
      <c r="Q124299" s="143"/>
      <c r="R124299" s="175"/>
      <c r="S124299" s="175"/>
    </row>
    <row r="124300" spans="15:19">
      <c r="O124300" s="174"/>
      <c r="P124300" s="143"/>
      <c r="Q124300" s="143"/>
      <c r="R124300" s="175"/>
      <c r="S124300" s="175"/>
    </row>
    <row r="124301" spans="15:19">
      <c r="O124301" s="174"/>
      <c r="P124301" s="143"/>
      <c r="Q124301" s="143"/>
      <c r="R124301" s="175"/>
      <c r="S124301" s="175"/>
    </row>
    <row r="124302" spans="15:19">
      <c r="O124302" s="174"/>
      <c r="P124302" s="143"/>
      <c r="Q124302" s="143"/>
      <c r="R124302" s="175"/>
      <c r="S124302" s="175"/>
    </row>
    <row r="124303" spans="15:19">
      <c r="O124303" s="174"/>
      <c r="P124303" s="143"/>
      <c r="Q124303" s="143"/>
      <c r="R124303" s="175"/>
      <c r="S124303" s="175"/>
    </row>
    <row r="124304" spans="15:19">
      <c r="O124304" s="174"/>
      <c r="P124304" s="143"/>
      <c r="Q124304" s="143"/>
      <c r="R124304" s="175"/>
      <c r="S124304" s="175"/>
    </row>
    <row r="124305" spans="15:19">
      <c r="O124305" s="174"/>
      <c r="P124305" s="143"/>
      <c r="Q124305" s="143"/>
      <c r="R124305" s="175"/>
      <c r="S124305" s="175"/>
    </row>
    <row r="124306" spans="15:19">
      <c r="O124306" s="174"/>
      <c r="P124306" s="143"/>
      <c r="Q124306" s="143"/>
      <c r="R124306" s="175"/>
      <c r="S124306" s="175"/>
    </row>
    <row r="124307" spans="15:19">
      <c r="O124307" s="174"/>
      <c r="P124307" s="143"/>
      <c r="Q124307" s="143"/>
      <c r="R124307" s="175"/>
      <c r="S124307" s="175"/>
    </row>
    <row r="124308" spans="15:19">
      <c r="O124308" s="174"/>
      <c r="P124308" s="143"/>
      <c r="Q124308" s="143"/>
      <c r="R124308" s="175"/>
      <c r="S124308" s="175"/>
    </row>
    <row r="124309" spans="15:19">
      <c r="O124309" s="174"/>
      <c r="P124309" s="143"/>
      <c r="Q124309" s="143"/>
      <c r="R124309" s="175"/>
      <c r="S124309" s="175"/>
    </row>
    <row r="124310" spans="15:19">
      <c r="O124310" s="174"/>
      <c r="P124310" s="143"/>
      <c r="Q124310" s="143"/>
      <c r="R124310" s="175"/>
      <c r="S124310" s="175"/>
    </row>
    <row r="124311" spans="15:19">
      <c r="O124311" s="174"/>
      <c r="P124311" s="143"/>
      <c r="Q124311" s="143"/>
      <c r="R124311" s="175"/>
      <c r="S124311" s="175"/>
    </row>
    <row r="124312" spans="15:19">
      <c r="O124312" s="174"/>
      <c r="P124312" s="143"/>
      <c r="Q124312" s="143"/>
      <c r="R124312" s="175"/>
      <c r="S124312" s="175"/>
    </row>
    <row r="124313" spans="15:19">
      <c r="O124313" s="174"/>
      <c r="P124313" s="143"/>
      <c r="Q124313" s="143"/>
      <c r="R124313" s="175"/>
      <c r="S124313" s="175"/>
    </row>
    <row r="124314" spans="15:19">
      <c r="O124314" s="174"/>
      <c r="P124314" s="143"/>
      <c r="Q124314" s="143"/>
      <c r="R124314" s="175"/>
      <c r="S124314" s="175"/>
    </row>
    <row r="124315" spans="15:19">
      <c r="O124315" s="174"/>
      <c r="P124315" s="143"/>
      <c r="Q124315" s="143"/>
      <c r="R124315" s="175"/>
      <c r="S124315" s="175"/>
    </row>
    <row r="124316" spans="15:19">
      <c r="O124316" s="174"/>
      <c r="P124316" s="143"/>
      <c r="Q124316" s="143"/>
      <c r="R124316" s="175"/>
      <c r="S124316" s="175"/>
    </row>
    <row r="124317" spans="15:19">
      <c r="O124317" s="174"/>
      <c r="P124317" s="143"/>
      <c r="Q124317" s="143"/>
      <c r="R124317" s="175"/>
      <c r="S124317" s="175"/>
    </row>
    <row r="124318" spans="15:19">
      <c r="O124318" s="174"/>
      <c r="P124318" s="143"/>
      <c r="Q124318" s="143"/>
      <c r="R124318" s="175"/>
      <c r="S124318" s="175"/>
    </row>
    <row r="124319" spans="15:19">
      <c r="O124319" s="174"/>
      <c r="P124319" s="143"/>
      <c r="Q124319" s="143"/>
      <c r="R124319" s="175"/>
      <c r="S124319" s="175"/>
    </row>
    <row r="124320" spans="15:19">
      <c r="O124320" s="174"/>
      <c r="P124320" s="143"/>
      <c r="Q124320" s="143"/>
      <c r="R124320" s="175"/>
      <c r="S124320" s="175"/>
    </row>
    <row r="124321" spans="15:19">
      <c r="O124321" s="174"/>
      <c r="P124321" s="143"/>
      <c r="Q124321" s="143"/>
      <c r="R124321" s="175"/>
      <c r="S124321" s="175"/>
    </row>
    <row r="124322" spans="15:19">
      <c r="O124322" s="174"/>
      <c r="P124322" s="143"/>
      <c r="Q124322" s="143"/>
      <c r="R124322" s="175"/>
      <c r="S124322" s="175"/>
    </row>
    <row r="124323" spans="15:19">
      <c r="O124323" s="174"/>
      <c r="P124323" s="143"/>
      <c r="Q124323" s="143"/>
      <c r="R124323" s="175"/>
      <c r="S124323" s="175"/>
    </row>
    <row r="124324" spans="15:19">
      <c r="O124324" s="174"/>
      <c r="P124324" s="143"/>
      <c r="Q124324" s="143"/>
      <c r="R124324" s="175"/>
      <c r="S124324" s="175"/>
    </row>
    <row r="124325" spans="15:19">
      <c r="O124325" s="174"/>
      <c r="P124325" s="143"/>
      <c r="Q124325" s="143"/>
      <c r="R124325" s="175"/>
      <c r="S124325" s="175"/>
    </row>
    <row r="124326" spans="15:19">
      <c r="O124326" s="174"/>
      <c r="P124326" s="143"/>
      <c r="Q124326" s="143"/>
      <c r="R124326" s="175"/>
      <c r="S124326" s="175"/>
    </row>
    <row r="124327" spans="15:19">
      <c r="O124327" s="174"/>
      <c r="P124327" s="143"/>
      <c r="Q124327" s="143"/>
      <c r="R124327" s="175"/>
      <c r="S124327" s="175"/>
    </row>
    <row r="124328" spans="15:19">
      <c r="O124328" s="174"/>
      <c r="P124328" s="143"/>
      <c r="Q124328" s="143"/>
      <c r="R124328" s="175"/>
      <c r="S124328" s="175"/>
    </row>
    <row r="124329" spans="15:19">
      <c r="O124329" s="174"/>
      <c r="P124329" s="143"/>
      <c r="Q124329" s="143"/>
      <c r="R124329" s="175"/>
      <c r="S124329" s="175"/>
    </row>
    <row r="124330" spans="15:19">
      <c r="O124330" s="174"/>
      <c r="P124330" s="143"/>
      <c r="Q124330" s="143"/>
      <c r="R124330" s="175"/>
      <c r="S124330" s="175"/>
    </row>
    <row r="124331" spans="15:19">
      <c r="O124331" s="174"/>
      <c r="P124331" s="143"/>
      <c r="Q124331" s="143"/>
      <c r="R124331" s="175"/>
      <c r="S124331" s="175"/>
    </row>
    <row r="124332" spans="15:19">
      <c r="O124332" s="174"/>
      <c r="P124332" s="143"/>
      <c r="Q124332" s="143"/>
      <c r="R124332" s="175"/>
      <c r="S124332" s="175"/>
    </row>
    <row r="124333" spans="15:19">
      <c r="O124333" s="174"/>
      <c r="P124333" s="143"/>
      <c r="Q124333" s="143"/>
      <c r="R124333" s="175"/>
      <c r="S124333" s="175"/>
    </row>
    <row r="124334" spans="15:19">
      <c r="O124334" s="174"/>
      <c r="P124334" s="143"/>
      <c r="Q124334" s="143"/>
      <c r="R124334" s="175"/>
      <c r="S124334" s="175"/>
    </row>
    <row r="124335" spans="15:19">
      <c r="O124335" s="174"/>
      <c r="P124335" s="143"/>
      <c r="Q124335" s="143"/>
      <c r="R124335" s="175"/>
      <c r="S124335" s="175"/>
    </row>
    <row r="124336" spans="15:19">
      <c r="O124336" s="174"/>
      <c r="P124336" s="143"/>
      <c r="Q124336" s="143"/>
      <c r="R124336" s="175"/>
      <c r="S124336" s="175"/>
    </row>
    <row r="124337" spans="15:19">
      <c r="O124337" s="174"/>
      <c r="P124337" s="143"/>
      <c r="Q124337" s="143"/>
      <c r="R124337" s="175"/>
      <c r="S124337" s="175"/>
    </row>
    <row r="124338" spans="15:19">
      <c r="O124338" s="174"/>
      <c r="P124338" s="143"/>
      <c r="Q124338" s="143"/>
      <c r="R124338" s="175"/>
      <c r="S124338" s="175"/>
    </row>
    <row r="124339" spans="15:19">
      <c r="O124339" s="174"/>
      <c r="P124339" s="143"/>
      <c r="Q124339" s="143"/>
      <c r="R124339" s="175"/>
      <c r="S124339" s="175"/>
    </row>
    <row r="124340" spans="15:19">
      <c r="O124340" s="174"/>
      <c r="P124340" s="143"/>
      <c r="Q124340" s="143"/>
      <c r="R124340" s="175"/>
      <c r="S124340" s="175"/>
    </row>
    <row r="124341" spans="15:19">
      <c r="O124341" s="174"/>
      <c r="P124341" s="143"/>
      <c r="Q124341" s="143"/>
      <c r="R124341" s="175"/>
      <c r="S124341" s="175"/>
    </row>
    <row r="124342" spans="15:19">
      <c r="O124342" s="174"/>
      <c r="P124342" s="143"/>
      <c r="Q124342" s="143"/>
      <c r="R124342" s="175"/>
      <c r="S124342" s="175"/>
    </row>
    <row r="124343" spans="15:19">
      <c r="O124343" s="174"/>
      <c r="P124343" s="143"/>
      <c r="Q124343" s="143"/>
      <c r="R124343" s="175"/>
      <c r="S124343" s="175"/>
    </row>
    <row r="124344" spans="15:19">
      <c r="O124344" s="174"/>
      <c r="P124344" s="143"/>
      <c r="Q124344" s="143"/>
      <c r="R124344" s="175"/>
      <c r="S124344" s="175"/>
    </row>
    <row r="124345" spans="15:19">
      <c r="O124345" s="174"/>
      <c r="P124345" s="143"/>
      <c r="Q124345" s="143"/>
      <c r="R124345" s="175"/>
      <c r="S124345" s="175"/>
    </row>
    <row r="124346" spans="15:19">
      <c r="O124346" s="174"/>
      <c r="P124346" s="143"/>
      <c r="Q124346" s="143"/>
      <c r="R124346" s="175"/>
      <c r="S124346" s="175"/>
    </row>
    <row r="124347" spans="15:19">
      <c r="O124347" s="174"/>
      <c r="P124347" s="143"/>
      <c r="Q124347" s="143"/>
      <c r="R124347" s="175"/>
      <c r="S124347" s="175"/>
    </row>
    <row r="124348" spans="15:19">
      <c r="O124348" s="174"/>
      <c r="P124348" s="143"/>
      <c r="Q124348" s="143"/>
      <c r="R124348" s="175"/>
      <c r="S124348" s="175"/>
    </row>
    <row r="124349" spans="15:19">
      <c r="O124349" s="174"/>
      <c r="P124349" s="143"/>
      <c r="Q124349" s="143"/>
      <c r="R124349" s="175"/>
      <c r="S124349" s="175"/>
    </row>
    <row r="124350" spans="15:19">
      <c r="O124350" s="174"/>
      <c r="P124350" s="143"/>
      <c r="Q124350" s="143"/>
      <c r="R124350" s="175"/>
      <c r="S124350" s="175"/>
    </row>
    <row r="124351" spans="15:19">
      <c r="O124351" s="174"/>
      <c r="P124351" s="143"/>
      <c r="Q124351" s="143"/>
      <c r="R124351" s="175"/>
      <c r="S124351" s="175"/>
    </row>
    <row r="124352" spans="15:19">
      <c r="O124352" s="174"/>
      <c r="P124352" s="143"/>
      <c r="Q124352" s="143"/>
      <c r="R124352" s="175"/>
      <c r="S124352" s="175"/>
    </row>
    <row r="124353" spans="15:19">
      <c r="O124353" s="174"/>
      <c r="P124353" s="143"/>
      <c r="Q124353" s="143"/>
      <c r="R124353" s="175"/>
      <c r="S124353" s="175"/>
    </row>
    <row r="124354" spans="15:19">
      <c r="O124354" s="174"/>
      <c r="P124354" s="143"/>
      <c r="Q124354" s="143"/>
      <c r="R124354" s="175"/>
      <c r="S124354" s="175"/>
    </row>
    <row r="124355" spans="15:19">
      <c r="O124355" s="174"/>
      <c r="P124355" s="143"/>
      <c r="Q124355" s="143"/>
      <c r="R124355" s="175"/>
      <c r="S124355" s="175"/>
    </row>
    <row r="124356" spans="15:19">
      <c r="O124356" s="174"/>
      <c r="P124356" s="143"/>
      <c r="Q124356" s="143"/>
      <c r="R124356" s="175"/>
      <c r="S124356" s="175"/>
    </row>
    <row r="124357" spans="15:19">
      <c r="O124357" s="174"/>
      <c r="P124357" s="143"/>
      <c r="Q124357" s="143"/>
      <c r="R124357" s="175"/>
      <c r="S124357" s="175"/>
    </row>
    <row r="124358" spans="15:19">
      <c r="O124358" s="174"/>
      <c r="P124358" s="143"/>
      <c r="Q124358" s="143"/>
      <c r="R124358" s="175"/>
      <c r="S124358" s="175"/>
    </row>
    <row r="124359" spans="15:19">
      <c r="O124359" s="174"/>
      <c r="P124359" s="143"/>
      <c r="Q124359" s="143"/>
      <c r="R124359" s="175"/>
      <c r="S124359" s="175"/>
    </row>
    <row r="124360" spans="15:19">
      <c r="O124360" s="174"/>
      <c r="P124360" s="143"/>
      <c r="Q124360" s="143"/>
      <c r="R124360" s="175"/>
      <c r="S124360" s="175"/>
    </row>
    <row r="124361" spans="15:19">
      <c r="O124361" s="174"/>
      <c r="P124361" s="143"/>
      <c r="Q124361" s="143"/>
      <c r="R124361" s="175"/>
      <c r="S124361" s="175"/>
    </row>
    <row r="124362" spans="15:19">
      <c r="O124362" s="174"/>
      <c r="P124362" s="143"/>
      <c r="Q124362" s="143"/>
      <c r="R124362" s="175"/>
      <c r="S124362" s="175"/>
    </row>
    <row r="124363" spans="15:19">
      <c r="O124363" s="174"/>
      <c r="P124363" s="143"/>
      <c r="Q124363" s="143"/>
      <c r="R124363" s="175"/>
      <c r="S124363" s="175"/>
    </row>
    <row r="124364" spans="15:19">
      <c r="O124364" s="174"/>
      <c r="P124364" s="143"/>
      <c r="Q124364" s="143"/>
      <c r="R124364" s="175"/>
      <c r="S124364" s="175"/>
    </row>
    <row r="124365" spans="15:19">
      <c r="O124365" s="174"/>
      <c r="P124365" s="143"/>
      <c r="Q124365" s="143"/>
      <c r="R124365" s="175"/>
      <c r="S124365" s="175"/>
    </row>
    <row r="124366" spans="15:19">
      <c r="O124366" s="174"/>
      <c r="P124366" s="143"/>
      <c r="Q124366" s="143"/>
      <c r="R124366" s="175"/>
      <c r="S124366" s="175"/>
    </row>
    <row r="124367" spans="15:19">
      <c r="O124367" s="174"/>
      <c r="P124367" s="143"/>
      <c r="Q124367" s="143"/>
      <c r="R124367" s="175"/>
      <c r="S124367" s="175"/>
    </row>
    <row r="124368" spans="15:19">
      <c r="O124368" s="174"/>
      <c r="P124368" s="143"/>
      <c r="Q124368" s="143"/>
      <c r="R124368" s="175"/>
      <c r="S124368" s="175"/>
    </row>
    <row r="124369" spans="15:19">
      <c r="O124369" s="174"/>
      <c r="P124369" s="143"/>
      <c r="Q124369" s="143"/>
      <c r="R124369" s="175"/>
      <c r="S124369" s="175"/>
    </row>
    <row r="124370" spans="15:19">
      <c r="O124370" s="174"/>
      <c r="P124370" s="143"/>
      <c r="Q124370" s="143"/>
      <c r="R124370" s="175"/>
      <c r="S124370" s="175"/>
    </row>
    <row r="124371" spans="15:19">
      <c r="O124371" s="174"/>
      <c r="P124371" s="143"/>
      <c r="Q124371" s="143"/>
      <c r="R124371" s="175"/>
      <c r="S124371" s="175"/>
    </row>
    <row r="124372" spans="15:19">
      <c r="O124372" s="174"/>
      <c r="P124372" s="143"/>
      <c r="Q124372" s="143"/>
      <c r="R124372" s="175"/>
      <c r="S124372" s="175"/>
    </row>
    <row r="124373" spans="15:19">
      <c r="O124373" s="174"/>
      <c r="P124373" s="143"/>
      <c r="Q124373" s="143"/>
      <c r="R124373" s="175"/>
      <c r="S124373" s="175"/>
    </row>
    <row r="124374" spans="15:19">
      <c r="O124374" s="174"/>
      <c r="P124374" s="143"/>
      <c r="Q124374" s="143"/>
      <c r="R124374" s="175"/>
      <c r="S124374" s="175"/>
    </row>
    <row r="124375" spans="15:19">
      <c r="O124375" s="174"/>
      <c r="P124375" s="143"/>
      <c r="Q124375" s="143"/>
      <c r="R124375" s="175"/>
      <c r="S124375" s="175"/>
    </row>
    <row r="124376" spans="15:19">
      <c r="O124376" s="174"/>
      <c r="P124376" s="143"/>
      <c r="Q124376" s="143"/>
      <c r="R124376" s="175"/>
      <c r="S124376" s="175"/>
    </row>
    <row r="124377" spans="15:19">
      <c r="O124377" s="174"/>
      <c r="P124377" s="143"/>
      <c r="Q124377" s="143"/>
      <c r="R124377" s="175"/>
      <c r="S124377" s="175"/>
    </row>
    <row r="124378" spans="15:19">
      <c r="O124378" s="174"/>
      <c r="P124378" s="143"/>
      <c r="Q124378" s="143"/>
      <c r="R124378" s="175"/>
      <c r="S124378" s="175"/>
    </row>
    <row r="124379" spans="15:19">
      <c r="O124379" s="174"/>
      <c r="P124379" s="143"/>
      <c r="Q124379" s="143"/>
      <c r="R124379" s="175"/>
      <c r="S124379" s="175"/>
    </row>
    <row r="124380" spans="15:19">
      <c r="O124380" s="174"/>
      <c r="P124380" s="143"/>
      <c r="Q124380" s="143"/>
      <c r="R124380" s="175"/>
      <c r="S124380" s="175"/>
    </row>
    <row r="124381" spans="15:19">
      <c r="O124381" s="174"/>
      <c r="P124381" s="143"/>
      <c r="Q124381" s="143"/>
      <c r="R124381" s="175"/>
      <c r="S124381" s="175"/>
    </row>
    <row r="124382" spans="15:19">
      <c r="O124382" s="174"/>
      <c r="P124382" s="143"/>
      <c r="Q124382" s="143"/>
      <c r="R124382" s="175"/>
      <c r="S124382" s="175"/>
    </row>
    <row r="124383" spans="15:19">
      <c r="O124383" s="174"/>
      <c r="P124383" s="143"/>
      <c r="Q124383" s="143"/>
      <c r="R124383" s="175"/>
      <c r="S124383" s="175"/>
    </row>
    <row r="124384" spans="15:19">
      <c r="O124384" s="174"/>
      <c r="P124384" s="143"/>
      <c r="Q124384" s="143"/>
      <c r="R124384" s="175"/>
      <c r="S124384" s="175"/>
    </row>
    <row r="124385" spans="15:19">
      <c r="O124385" s="174"/>
      <c r="P124385" s="143"/>
      <c r="Q124385" s="143"/>
      <c r="R124385" s="175"/>
      <c r="S124385" s="175"/>
    </row>
    <row r="124386" spans="15:19">
      <c r="O124386" s="174"/>
      <c r="P124386" s="143"/>
      <c r="Q124386" s="143"/>
      <c r="R124386" s="175"/>
      <c r="S124386" s="175"/>
    </row>
    <row r="124387" spans="15:19">
      <c r="O124387" s="174"/>
      <c r="P124387" s="143"/>
      <c r="Q124387" s="143"/>
      <c r="R124387" s="175"/>
      <c r="S124387" s="175"/>
    </row>
    <row r="124388" spans="15:19">
      <c r="O124388" s="174"/>
      <c r="P124388" s="143"/>
      <c r="Q124388" s="143"/>
      <c r="R124388" s="175"/>
      <c r="S124388" s="175"/>
    </row>
    <row r="124389" spans="15:19">
      <c r="O124389" s="174"/>
      <c r="P124389" s="143"/>
      <c r="Q124389" s="143"/>
      <c r="R124389" s="175"/>
      <c r="S124389" s="175"/>
    </row>
    <row r="124390" spans="15:19">
      <c r="O124390" s="174"/>
      <c r="P124390" s="143"/>
      <c r="Q124390" s="143"/>
      <c r="R124390" s="175"/>
      <c r="S124390" s="175"/>
    </row>
    <row r="124391" spans="15:19">
      <c r="O124391" s="174"/>
      <c r="P124391" s="143"/>
      <c r="Q124391" s="143"/>
      <c r="R124391" s="175"/>
      <c r="S124391" s="175"/>
    </row>
    <row r="124392" spans="15:19">
      <c r="O124392" s="174"/>
      <c r="P124392" s="143"/>
      <c r="Q124392" s="143"/>
      <c r="R124392" s="175"/>
      <c r="S124392" s="175"/>
    </row>
    <row r="124393" spans="15:19">
      <c r="O124393" s="174"/>
      <c r="P124393" s="143"/>
      <c r="Q124393" s="143"/>
      <c r="R124393" s="175"/>
      <c r="S124393" s="175"/>
    </row>
    <row r="124394" spans="15:19">
      <c r="O124394" s="174"/>
      <c r="P124394" s="143"/>
      <c r="Q124394" s="143"/>
      <c r="R124394" s="175"/>
      <c r="S124394" s="175"/>
    </row>
    <row r="124395" spans="15:19">
      <c r="O124395" s="174"/>
      <c r="P124395" s="143"/>
      <c r="Q124395" s="143"/>
      <c r="R124395" s="175"/>
      <c r="S124395" s="175"/>
    </row>
    <row r="124396" spans="15:19">
      <c r="O124396" s="174"/>
      <c r="P124396" s="143"/>
      <c r="Q124396" s="143"/>
      <c r="R124396" s="175"/>
      <c r="S124396" s="175"/>
    </row>
    <row r="124397" spans="15:19">
      <c r="O124397" s="174"/>
      <c r="P124397" s="143"/>
      <c r="Q124397" s="143"/>
      <c r="R124397" s="175"/>
      <c r="S124397" s="175"/>
    </row>
    <row r="124398" spans="15:19">
      <c r="O124398" s="174"/>
      <c r="P124398" s="143"/>
      <c r="Q124398" s="143"/>
      <c r="R124398" s="175"/>
      <c r="S124398" s="175"/>
    </row>
    <row r="124399" spans="15:19">
      <c r="O124399" s="174"/>
      <c r="P124399" s="143"/>
      <c r="Q124399" s="143"/>
      <c r="R124399" s="175"/>
      <c r="S124399" s="175"/>
    </row>
    <row r="124400" spans="15:19">
      <c r="O124400" s="174"/>
      <c r="P124400" s="143"/>
      <c r="Q124400" s="143"/>
      <c r="R124400" s="175"/>
      <c r="S124400" s="175"/>
    </row>
    <row r="124401" spans="15:19">
      <c r="O124401" s="174"/>
      <c r="P124401" s="143"/>
      <c r="Q124401" s="143"/>
      <c r="R124401" s="175"/>
      <c r="S124401" s="175"/>
    </row>
    <row r="124402" spans="15:19">
      <c r="O124402" s="174"/>
      <c r="P124402" s="143"/>
      <c r="Q124402" s="143"/>
      <c r="R124402" s="175"/>
      <c r="S124402" s="175"/>
    </row>
    <row r="124403" spans="15:19">
      <c r="O124403" s="174"/>
      <c r="P124403" s="143"/>
      <c r="Q124403" s="143"/>
      <c r="R124403" s="175"/>
      <c r="S124403" s="175"/>
    </row>
    <row r="124404" spans="15:19">
      <c r="O124404" s="174"/>
      <c r="P124404" s="143"/>
      <c r="Q124404" s="143"/>
      <c r="R124404" s="175"/>
      <c r="S124404" s="175"/>
    </row>
    <row r="124405" spans="15:19">
      <c r="O124405" s="174"/>
      <c r="P124405" s="143"/>
      <c r="Q124405" s="143"/>
      <c r="R124405" s="175"/>
      <c r="S124405" s="175"/>
    </row>
    <row r="124406" spans="15:19">
      <c r="O124406" s="174"/>
      <c r="P124406" s="143"/>
      <c r="Q124406" s="143"/>
      <c r="R124406" s="175"/>
      <c r="S124406" s="175"/>
    </row>
    <row r="124407" spans="15:19">
      <c r="O124407" s="174"/>
      <c r="P124407" s="143"/>
      <c r="Q124407" s="143"/>
      <c r="R124407" s="175"/>
      <c r="S124407" s="175"/>
    </row>
    <row r="124408" spans="15:19">
      <c r="O124408" s="174"/>
      <c r="P124408" s="143"/>
      <c r="Q124408" s="143"/>
      <c r="R124408" s="175"/>
      <c r="S124408" s="175"/>
    </row>
    <row r="124409" spans="15:19">
      <c r="O124409" s="174"/>
      <c r="P124409" s="143"/>
      <c r="Q124409" s="143"/>
      <c r="R124409" s="175"/>
      <c r="S124409" s="175"/>
    </row>
    <row r="124410" spans="15:19">
      <c r="O124410" s="174"/>
      <c r="P124410" s="143"/>
      <c r="Q124410" s="143"/>
      <c r="R124410" s="175"/>
      <c r="S124410" s="175"/>
    </row>
    <row r="124411" spans="15:19">
      <c r="O124411" s="174"/>
      <c r="P124411" s="143"/>
      <c r="Q124411" s="143"/>
      <c r="R124411" s="175"/>
      <c r="S124411" s="175"/>
    </row>
    <row r="124412" spans="15:19">
      <c r="O124412" s="174"/>
      <c r="P124412" s="143"/>
      <c r="Q124412" s="143"/>
      <c r="R124412" s="175"/>
      <c r="S124412" s="175"/>
    </row>
    <row r="124413" spans="15:19">
      <c r="O124413" s="174"/>
      <c r="P124413" s="143"/>
      <c r="Q124413" s="143"/>
      <c r="R124413" s="175"/>
      <c r="S124413" s="175"/>
    </row>
    <row r="124414" spans="15:19">
      <c r="O124414" s="174"/>
      <c r="P124414" s="143"/>
      <c r="Q124414" s="143"/>
      <c r="R124414" s="175"/>
      <c r="S124414" s="175"/>
    </row>
    <row r="124415" spans="15:19">
      <c r="O124415" s="174"/>
      <c r="P124415" s="143"/>
      <c r="Q124415" s="143"/>
      <c r="R124415" s="175"/>
      <c r="S124415" s="175"/>
    </row>
    <row r="124416" spans="15:19">
      <c r="O124416" s="174"/>
      <c r="P124416" s="143"/>
      <c r="Q124416" s="143"/>
      <c r="R124416" s="175"/>
      <c r="S124416" s="175"/>
    </row>
    <row r="124417" spans="15:19">
      <c r="O124417" s="174"/>
      <c r="P124417" s="143"/>
      <c r="Q124417" s="143"/>
      <c r="R124417" s="175"/>
      <c r="S124417" s="175"/>
    </row>
    <row r="124418" spans="15:19">
      <c r="O124418" s="174"/>
      <c r="P124418" s="143"/>
      <c r="Q124418" s="143"/>
      <c r="R124418" s="175"/>
      <c r="S124418" s="175"/>
    </row>
    <row r="124419" spans="15:19">
      <c r="O124419" s="174"/>
      <c r="P124419" s="143"/>
      <c r="Q124419" s="143"/>
      <c r="R124419" s="175"/>
      <c r="S124419" s="175"/>
    </row>
    <row r="124420" spans="15:19">
      <c r="O124420" s="174"/>
      <c r="P124420" s="143"/>
      <c r="Q124420" s="143"/>
      <c r="R124420" s="175"/>
      <c r="S124420" s="175"/>
    </row>
    <row r="124421" spans="15:19">
      <c r="O124421" s="174"/>
      <c r="P124421" s="143"/>
      <c r="Q124421" s="143"/>
      <c r="R124421" s="175"/>
      <c r="S124421" s="175"/>
    </row>
    <row r="124422" spans="15:19">
      <c r="O124422" s="174"/>
      <c r="P124422" s="143"/>
      <c r="Q124422" s="143"/>
      <c r="R124422" s="175"/>
      <c r="S124422" s="175"/>
    </row>
    <row r="124423" spans="15:19">
      <c r="O124423" s="174"/>
      <c r="P124423" s="143"/>
      <c r="Q124423" s="143"/>
      <c r="R124423" s="175"/>
      <c r="S124423" s="175"/>
    </row>
    <row r="124424" spans="15:19">
      <c r="O124424" s="174"/>
      <c r="P124424" s="143"/>
      <c r="Q124424" s="143"/>
      <c r="R124424" s="175"/>
      <c r="S124424" s="175"/>
    </row>
    <row r="124425" spans="15:19">
      <c r="O124425" s="174"/>
      <c r="P124425" s="143"/>
      <c r="Q124425" s="143"/>
      <c r="R124425" s="175"/>
      <c r="S124425" s="175"/>
    </row>
    <row r="124426" spans="15:19">
      <c r="O124426" s="174"/>
      <c r="P124426" s="143"/>
      <c r="Q124426" s="143"/>
      <c r="R124426" s="175"/>
      <c r="S124426" s="175"/>
    </row>
    <row r="124427" spans="15:19">
      <c r="O124427" s="174"/>
      <c r="P124427" s="143"/>
      <c r="Q124427" s="143"/>
      <c r="R124427" s="175"/>
      <c r="S124427" s="175"/>
    </row>
    <row r="124428" spans="15:19">
      <c r="O124428" s="174"/>
      <c r="P124428" s="143"/>
      <c r="Q124428" s="143"/>
      <c r="R124428" s="175"/>
      <c r="S124428" s="175"/>
    </row>
    <row r="124429" spans="15:19">
      <c r="O124429" s="174"/>
      <c r="P124429" s="143"/>
      <c r="Q124429" s="143"/>
      <c r="R124429" s="175"/>
      <c r="S124429" s="175"/>
    </row>
    <row r="124430" spans="15:19">
      <c r="O124430" s="174"/>
      <c r="P124430" s="143"/>
      <c r="Q124430" s="143"/>
      <c r="R124430" s="175"/>
      <c r="S124430" s="175"/>
    </row>
    <row r="124431" spans="15:19">
      <c r="O124431" s="174"/>
      <c r="P124431" s="143"/>
      <c r="Q124431" s="143"/>
      <c r="R124431" s="175"/>
      <c r="S124431" s="175"/>
    </row>
    <row r="124432" spans="15:19">
      <c r="O124432" s="174"/>
      <c r="P124432" s="143"/>
      <c r="Q124432" s="143"/>
      <c r="R124432" s="175"/>
      <c r="S124432" s="175"/>
    </row>
    <row r="124433" spans="15:19">
      <c r="O124433" s="174"/>
      <c r="P124433" s="143"/>
      <c r="Q124433" s="143"/>
      <c r="R124433" s="175"/>
      <c r="S124433" s="175"/>
    </row>
    <row r="124434" spans="15:19">
      <c r="O124434" s="174"/>
      <c r="P124434" s="143"/>
      <c r="Q124434" s="143"/>
      <c r="R124434" s="175"/>
      <c r="S124434" s="175"/>
    </row>
    <row r="124435" spans="15:19">
      <c r="O124435" s="174"/>
      <c r="P124435" s="143"/>
      <c r="Q124435" s="143"/>
      <c r="R124435" s="175"/>
      <c r="S124435" s="175"/>
    </row>
    <row r="124436" spans="15:19">
      <c r="O124436" s="174"/>
      <c r="P124436" s="143"/>
      <c r="Q124436" s="143"/>
      <c r="R124436" s="175"/>
      <c r="S124436" s="175"/>
    </row>
    <row r="124437" spans="15:19">
      <c r="O124437" s="174"/>
      <c r="P124437" s="143"/>
      <c r="Q124437" s="143"/>
      <c r="R124437" s="175"/>
      <c r="S124437" s="175"/>
    </row>
    <row r="124438" spans="15:19">
      <c r="O124438" s="174"/>
      <c r="P124438" s="143"/>
      <c r="Q124438" s="143"/>
      <c r="R124438" s="175"/>
      <c r="S124438" s="175"/>
    </row>
    <row r="124439" spans="15:19">
      <c r="O124439" s="174"/>
      <c r="P124439" s="143"/>
      <c r="Q124439" s="143"/>
      <c r="R124439" s="175"/>
      <c r="S124439" s="175"/>
    </row>
    <row r="124440" spans="15:19">
      <c r="O124440" s="174"/>
      <c r="P124440" s="143"/>
      <c r="Q124440" s="143"/>
      <c r="R124440" s="175"/>
      <c r="S124440" s="175"/>
    </row>
    <row r="124441" spans="15:19">
      <c r="O124441" s="174"/>
      <c r="P124441" s="143"/>
      <c r="Q124441" s="143"/>
      <c r="R124441" s="175"/>
      <c r="S124441" s="175"/>
    </row>
    <row r="124442" spans="15:19">
      <c r="O124442" s="174"/>
      <c r="P124442" s="143"/>
      <c r="Q124442" s="143"/>
      <c r="R124442" s="175"/>
      <c r="S124442" s="175"/>
    </row>
    <row r="124443" spans="15:19">
      <c r="O124443" s="174"/>
      <c r="P124443" s="143"/>
      <c r="Q124443" s="143"/>
      <c r="R124443" s="175"/>
      <c r="S124443" s="175"/>
    </row>
    <row r="124444" spans="15:19">
      <c r="O124444" s="174"/>
      <c r="P124444" s="143"/>
      <c r="Q124444" s="143"/>
      <c r="R124444" s="175"/>
      <c r="S124444" s="175"/>
    </row>
    <row r="124445" spans="15:19">
      <c r="O124445" s="174"/>
      <c r="P124445" s="143"/>
      <c r="Q124445" s="143"/>
      <c r="R124445" s="175"/>
      <c r="S124445" s="175"/>
    </row>
    <row r="124446" spans="15:19">
      <c r="O124446" s="174"/>
      <c r="P124446" s="143"/>
      <c r="Q124446" s="143"/>
      <c r="R124446" s="175"/>
      <c r="S124446" s="175"/>
    </row>
    <row r="124447" spans="15:19">
      <c r="O124447" s="174"/>
      <c r="P124447" s="143"/>
      <c r="Q124447" s="143"/>
      <c r="R124447" s="175"/>
      <c r="S124447" s="175"/>
    </row>
    <row r="124448" spans="15:19">
      <c r="O124448" s="174"/>
      <c r="P124448" s="143"/>
      <c r="Q124448" s="143"/>
      <c r="R124448" s="175"/>
      <c r="S124448" s="175"/>
    </row>
    <row r="124449" spans="15:19">
      <c r="O124449" s="174"/>
      <c r="P124449" s="143"/>
      <c r="Q124449" s="143"/>
      <c r="R124449" s="175"/>
      <c r="S124449" s="175"/>
    </row>
    <row r="124450" spans="15:19">
      <c r="O124450" s="174"/>
      <c r="P124450" s="143"/>
      <c r="Q124450" s="143"/>
      <c r="R124450" s="175"/>
      <c r="S124450" s="175"/>
    </row>
    <row r="124451" spans="15:19">
      <c r="O124451" s="174"/>
      <c r="P124451" s="143"/>
      <c r="Q124451" s="143"/>
      <c r="R124451" s="175"/>
      <c r="S124451" s="175"/>
    </row>
    <row r="124452" spans="15:19">
      <c r="O124452" s="174"/>
      <c r="P124452" s="143"/>
      <c r="Q124452" s="143"/>
      <c r="R124452" s="175"/>
      <c r="S124452" s="175"/>
    </row>
    <row r="124453" spans="15:19">
      <c r="O124453" s="174"/>
      <c r="P124453" s="143"/>
      <c r="Q124453" s="143"/>
      <c r="R124453" s="175"/>
      <c r="S124453" s="175"/>
    </row>
    <row r="124454" spans="15:19">
      <c r="O124454" s="174"/>
      <c r="P124454" s="143"/>
      <c r="Q124454" s="143"/>
      <c r="R124454" s="175"/>
      <c r="S124454" s="175"/>
    </row>
    <row r="124455" spans="15:19">
      <c r="O124455" s="174"/>
      <c r="P124455" s="143"/>
      <c r="Q124455" s="143"/>
      <c r="R124455" s="175"/>
      <c r="S124455" s="175"/>
    </row>
    <row r="124456" spans="15:19">
      <c r="O124456" s="174"/>
      <c r="P124456" s="143"/>
      <c r="Q124456" s="143"/>
      <c r="R124456" s="175"/>
      <c r="S124456" s="175"/>
    </row>
    <row r="124457" spans="15:19">
      <c r="O124457" s="174"/>
      <c r="P124457" s="143"/>
      <c r="Q124457" s="143"/>
      <c r="R124457" s="175"/>
      <c r="S124457" s="175"/>
    </row>
    <row r="124458" spans="15:19">
      <c r="O124458" s="174"/>
      <c r="P124458" s="143"/>
      <c r="Q124458" s="143"/>
      <c r="R124458" s="175"/>
      <c r="S124458" s="175"/>
    </row>
    <row r="124459" spans="15:19">
      <c r="O124459" s="174"/>
      <c r="P124459" s="143"/>
      <c r="Q124459" s="143"/>
      <c r="R124459" s="175"/>
      <c r="S124459" s="175"/>
    </row>
    <row r="124460" spans="15:19">
      <c r="O124460" s="174"/>
      <c r="P124460" s="143"/>
      <c r="Q124460" s="143"/>
      <c r="R124460" s="175"/>
      <c r="S124460" s="175"/>
    </row>
    <row r="124461" spans="15:19">
      <c r="O124461" s="174"/>
      <c r="P124461" s="143"/>
      <c r="Q124461" s="143"/>
      <c r="R124461" s="175"/>
      <c r="S124461" s="175"/>
    </row>
    <row r="124462" spans="15:19">
      <c r="O124462" s="174"/>
      <c r="P124462" s="143"/>
      <c r="Q124462" s="143"/>
      <c r="R124462" s="175"/>
      <c r="S124462" s="175"/>
    </row>
    <row r="124463" spans="15:19">
      <c r="O124463" s="174"/>
      <c r="P124463" s="143"/>
      <c r="Q124463" s="143"/>
      <c r="R124463" s="175"/>
      <c r="S124463" s="175"/>
    </row>
    <row r="124464" spans="15:19">
      <c r="O124464" s="174"/>
      <c r="P124464" s="143"/>
      <c r="Q124464" s="143"/>
      <c r="R124464" s="175"/>
      <c r="S124464" s="175"/>
    </row>
    <row r="124465" spans="15:19">
      <c r="O124465" s="174"/>
      <c r="P124465" s="143"/>
      <c r="Q124465" s="143"/>
      <c r="R124465" s="175"/>
      <c r="S124465" s="175"/>
    </row>
    <row r="124466" spans="15:19">
      <c r="O124466" s="174"/>
      <c r="P124466" s="143"/>
      <c r="Q124466" s="143"/>
      <c r="R124466" s="175"/>
      <c r="S124466" s="175"/>
    </row>
    <row r="124467" spans="15:19">
      <c r="O124467" s="174"/>
      <c r="P124467" s="143"/>
      <c r="Q124467" s="143"/>
      <c r="R124467" s="175"/>
      <c r="S124467" s="175"/>
    </row>
    <row r="124468" spans="15:19">
      <c r="O124468" s="174"/>
      <c r="P124468" s="143"/>
      <c r="Q124468" s="143"/>
      <c r="R124468" s="175"/>
      <c r="S124468" s="175"/>
    </row>
    <row r="124469" spans="15:19">
      <c r="O124469" s="174"/>
      <c r="P124469" s="143"/>
      <c r="Q124469" s="143"/>
      <c r="R124469" s="175"/>
      <c r="S124469" s="175"/>
    </row>
    <row r="124470" spans="15:19">
      <c r="O124470" s="174"/>
      <c r="P124470" s="143"/>
      <c r="Q124470" s="143"/>
      <c r="R124470" s="175"/>
      <c r="S124470" s="175"/>
    </row>
    <row r="124471" spans="15:19">
      <c r="O124471" s="174"/>
      <c r="P124471" s="143"/>
      <c r="Q124471" s="143"/>
      <c r="R124471" s="175"/>
      <c r="S124471" s="175"/>
    </row>
    <row r="124472" spans="15:19">
      <c r="O124472" s="174"/>
      <c r="P124472" s="143"/>
      <c r="Q124472" s="143"/>
      <c r="R124472" s="175"/>
      <c r="S124472" s="175"/>
    </row>
    <row r="124473" spans="15:19">
      <c r="O124473" s="174"/>
      <c r="P124473" s="143"/>
      <c r="Q124473" s="143"/>
      <c r="R124473" s="175"/>
      <c r="S124473" s="175"/>
    </row>
    <row r="124474" spans="15:19">
      <c r="O124474" s="174"/>
      <c r="P124474" s="143"/>
      <c r="Q124474" s="143"/>
      <c r="R124474" s="175"/>
      <c r="S124474" s="175"/>
    </row>
    <row r="124475" spans="15:19">
      <c r="O124475" s="174"/>
      <c r="P124475" s="143"/>
      <c r="Q124475" s="143"/>
      <c r="R124475" s="175"/>
      <c r="S124475" s="175"/>
    </row>
    <row r="124476" spans="15:19">
      <c r="O124476" s="174"/>
      <c r="P124476" s="143"/>
      <c r="Q124476" s="143"/>
      <c r="R124476" s="175"/>
      <c r="S124476" s="175"/>
    </row>
    <row r="124477" spans="15:19">
      <c r="O124477" s="174"/>
      <c r="P124477" s="143"/>
      <c r="Q124477" s="143"/>
      <c r="R124477" s="175"/>
      <c r="S124477" s="175"/>
    </row>
    <row r="124478" spans="15:19">
      <c r="O124478" s="174"/>
      <c r="P124478" s="143"/>
      <c r="Q124478" s="143"/>
      <c r="R124478" s="175"/>
      <c r="S124478" s="175"/>
    </row>
    <row r="124479" spans="15:19">
      <c r="O124479" s="174"/>
      <c r="P124479" s="143"/>
      <c r="Q124479" s="143"/>
      <c r="R124479" s="175"/>
      <c r="S124479" s="175"/>
    </row>
    <row r="124480" spans="15:19">
      <c r="O124480" s="174"/>
      <c r="P124480" s="143"/>
      <c r="Q124480" s="143"/>
      <c r="R124480" s="175"/>
      <c r="S124480" s="175"/>
    </row>
    <row r="124481" spans="15:19">
      <c r="O124481" s="174"/>
      <c r="P124481" s="143"/>
      <c r="Q124481" s="143"/>
      <c r="R124481" s="175"/>
      <c r="S124481" s="175"/>
    </row>
    <row r="124482" spans="15:19">
      <c r="O124482" s="174"/>
      <c r="P124482" s="143"/>
      <c r="Q124482" s="143"/>
      <c r="R124482" s="175"/>
      <c r="S124482" s="175"/>
    </row>
    <row r="124483" spans="15:19">
      <c r="O124483" s="174"/>
      <c r="P124483" s="143"/>
      <c r="Q124483" s="143"/>
      <c r="R124483" s="175"/>
      <c r="S124483" s="175"/>
    </row>
    <row r="124484" spans="15:19">
      <c r="O124484" s="174"/>
      <c r="P124484" s="143"/>
      <c r="Q124484" s="143"/>
      <c r="R124484" s="175"/>
      <c r="S124484" s="175"/>
    </row>
    <row r="124485" spans="15:19">
      <c r="O124485" s="174"/>
      <c r="P124485" s="143"/>
      <c r="Q124485" s="143"/>
      <c r="R124485" s="175"/>
      <c r="S124485" s="175"/>
    </row>
    <row r="124486" spans="15:19">
      <c r="O124486" s="174"/>
      <c r="P124486" s="143"/>
      <c r="Q124486" s="143"/>
      <c r="R124486" s="175"/>
      <c r="S124486" s="175"/>
    </row>
    <row r="124487" spans="15:19">
      <c r="O124487" s="174"/>
      <c r="P124487" s="143"/>
      <c r="Q124487" s="143"/>
      <c r="R124487" s="175"/>
      <c r="S124487" s="175"/>
    </row>
    <row r="124488" spans="15:19">
      <c r="O124488" s="174"/>
      <c r="P124488" s="143"/>
      <c r="Q124488" s="143"/>
      <c r="R124488" s="175"/>
      <c r="S124488" s="175"/>
    </row>
    <row r="124489" spans="15:19">
      <c r="O124489" s="174"/>
      <c r="P124489" s="143"/>
      <c r="Q124489" s="143"/>
      <c r="R124489" s="175"/>
      <c r="S124489" s="175"/>
    </row>
    <row r="124490" spans="15:19">
      <c r="O124490" s="174"/>
      <c r="P124490" s="143"/>
      <c r="Q124490" s="143"/>
      <c r="R124490" s="175"/>
      <c r="S124490" s="175"/>
    </row>
    <row r="124491" spans="15:19">
      <c r="O124491" s="174"/>
      <c r="P124491" s="143"/>
      <c r="Q124491" s="143"/>
      <c r="R124491" s="175"/>
      <c r="S124491" s="175"/>
    </row>
    <row r="124492" spans="15:19">
      <c r="O124492" s="174"/>
      <c r="P124492" s="143"/>
      <c r="Q124492" s="143"/>
      <c r="R124492" s="175"/>
      <c r="S124492" s="175"/>
    </row>
    <row r="124493" spans="15:19">
      <c r="O124493" s="174"/>
      <c r="P124493" s="143"/>
      <c r="Q124493" s="143"/>
      <c r="R124493" s="175"/>
      <c r="S124493" s="175"/>
    </row>
    <row r="124494" spans="15:19">
      <c r="O124494" s="174"/>
      <c r="P124494" s="143"/>
      <c r="Q124494" s="143"/>
      <c r="R124494" s="175"/>
      <c r="S124494" s="175"/>
    </row>
    <row r="124495" spans="15:19">
      <c r="O124495" s="174"/>
      <c r="P124495" s="143"/>
      <c r="Q124495" s="143"/>
      <c r="R124495" s="175"/>
      <c r="S124495" s="175"/>
    </row>
    <row r="124496" spans="15:19">
      <c r="O124496" s="174"/>
      <c r="P124496" s="143"/>
      <c r="Q124496" s="143"/>
      <c r="R124496" s="175"/>
      <c r="S124496" s="175"/>
    </row>
    <row r="124497" spans="15:19">
      <c r="O124497" s="174"/>
      <c r="P124497" s="143"/>
      <c r="Q124497" s="143"/>
      <c r="R124497" s="175"/>
      <c r="S124497" s="175"/>
    </row>
    <row r="124498" spans="15:19">
      <c r="O124498" s="174"/>
      <c r="P124498" s="143"/>
      <c r="Q124498" s="143"/>
      <c r="R124498" s="175"/>
      <c r="S124498" s="175"/>
    </row>
    <row r="124499" spans="15:19">
      <c r="O124499" s="174"/>
      <c r="P124499" s="143"/>
      <c r="Q124499" s="143"/>
      <c r="R124499" s="175"/>
      <c r="S124499" s="175"/>
    </row>
    <row r="124500" spans="15:19">
      <c r="O124500" s="174"/>
      <c r="P124500" s="143"/>
      <c r="Q124500" s="143"/>
      <c r="R124500" s="175"/>
      <c r="S124500" s="175"/>
    </row>
    <row r="124501" spans="15:19">
      <c r="O124501" s="174"/>
      <c r="P124501" s="143"/>
      <c r="Q124501" s="143"/>
      <c r="R124501" s="175"/>
      <c r="S124501" s="175"/>
    </row>
    <row r="124502" spans="15:19">
      <c r="O124502" s="174"/>
      <c r="P124502" s="143"/>
      <c r="Q124502" s="143"/>
      <c r="R124502" s="175"/>
      <c r="S124502" s="175"/>
    </row>
    <row r="124503" spans="15:19">
      <c r="O124503" s="174"/>
      <c r="P124503" s="143"/>
      <c r="Q124503" s="143"/>
      <c r="R124503" s="175"/>
      <c r="S124503" s="175"/>
    </row>
    <row r="124504" spans="15:19">
      <c r="O124504" s="174"/>
      <c r="P124504" s="143"/>
      <c r="Q124504" s="143"/>
      <c r="R124504" s="175"/>
      <c r="S124504" s="175"/>
    </row>
    <row r="124505" spans="15:19">
      <c r="O124505" s="174"/>
      <c r="P124505" s="143"/>
      <c r="Q124505" s="143"/>
      <c r="R124505" s="175"/>
      <c r="S124505" s="175"/>
    </row>
    <row r="124506" spans="15:19">
      <c r="O124506" s="174"/>
      <c r="P124506" s="143"/>
      <c r="Q124506" s="143"/>
      <c r="R124506" s="175"/>
      <c r="S124506" s="175"/>
    </row>
    <row r="124507" spans="15:19">
      <c r="O124507" s="174"/>
      <c r="P124507" s="143"/>
      <c r="Q124507" s="143"/>
      <c r="R124507" s="175"/>
      <c r="S124507" s="175"/>
    </row>
    <row r="124508" spans="15:19">
      <c r="O124508" s="174"/>
      <c r="P124508" s="143"/>
      <c r="Q124508" s="143"/>
      <c r="R124508" s="175"/>
      <c r="S124508" s="175"/>
    </row>
    <row r="124509" spans="15:19">
      <c r="O124509" s="174"/>
      <c r="P124509" s="143"/>
      <c r="Q124509" s="143"/>
      <c r="R124509" s="175"/>
      <c r="S124509" s="175"/>
    </row>
    <row r="124510" spans="15:19">
      <c r="O124510" s="174"/>
      <c r="P124510" s="143"/>
      <c r="Q124510" s="143"/>
      <c r="R124510" s="175"/>
      <c r="S124510" s="175"/>
    </row>
    <row r="124511" spans="15:19">
      <c r="O124511" s="174"/>
      <c r="P124511" s="143"/>
      <c r="Q124511" s="143"/>
      <c r="R124511" s="175"/>
      <c r="S124511" s="175"/>
    </row>
    <row r="124512" spans="15:19">
      <c r="O124512" s="174"/>
      <c r="P124512" s="143"/>
      <c r="Q124512" s="143"/>
      <c r="R124512" s="175"/>
      <c r="S124512" s="175"/>
    </row>
    <row r="124513" spans="15:19">
      <c r="O124513" s="174"/>
      <c r="P124513" s="143"/>
      <c r="Q124513" s="143"/>
      <c r="R124513" s="175"/>
      <c r="S124513" s="175"/>
    </row>
    <row r="124514" spans="15:19">
      <c r="O124514" s="174"/>
      <c r="P124514" s="143"/>
      <c r="Q124514" s="143"/>
      <c r="R124514" s="175"/>
      <c r="S124514" s="175"/>
    </row>
    <row r="124515" spans="15:19">
      <c r="O124515" s="174"/>
      <c r="P124515" s="143"/>
      <c r="Q124515" s="143"/>
      <c r="R124515" s="175"/>
      <c r="S124515" s="175"/>
    </row>
    <row r="124516" spans="15:19">
      <c r="O124516" s="174"/>
      <c r="P124516" s="143"/>
      <c r="Q124516" s="143"/>
      <c r="R124516" s="175"/>
      <c r="S124516" s="175"/>
    </row>
    <row r="124517" spans="15:19">
      <c r="O124517" s="174"/>
      <c r="P124517" s="143"/>
      <c r="Q124517" s="143"/>
      <c r="R124517" s="175"/>
      <c r="S124517" s="175"/>
    </row>
    <row r="124518" spans="15:19">
      <c r="O124518" s="174"/>
      <c r="P124518" s="143"/>
      <c r="Q124518" s="143"/>
      <c r="R124518" s="175"/>
      <c r="S124518" s="175"/>
    </row>
    <row r="124519" spans="15:19">
      <c r="O124519" s="174"/>
      <c r="P124519" s="143"/>
      <c r="Q124519" s="143"/>
      <c r="R124519" s="175"/>
      <c r="S124519" s="175"/>
    </row>
    <row r="124520" spans="15:19">
      <c r="O124520" s="174"/>
      <c r="P124520" s="143"/>
      <c r="Q124520" s="143"/>
      <c r="R124520" s="175"/>
      <c r="S124520" s="175"/>
    </row>
    <row r="124521" spans="15:19">
      <c r="O124521" s="174"/>
      <c r="P124521" s="143"/>
      <c r="Q124521" s="143"/>
      <c r="R124521" s="175"/>
      <c r="S124521" s="175"/>
    </row>
    <row r="124522" spans="15:19">
      <c r="O124522" s="174"/>
      <c r="P124522" s="143"/>
      <c r="Q124522" s="143"/>
      <c r="R124522" s="175"/>
      <c r="S124522" s="175"/>
    </row>
    <row r="124523" spans="15:19">
      <c r="O124523" s="174"/>
      <c r="P124523" s="143"/>
      <c r="Q124523" s="143"/>
      <c r="R124523" s="175"/>
      <c r="S124523" s="175"/>
    </row>
    <row r="124524" spans="15:19">
      <c r="O124524" s="174"/>
      <c r="P124524" s="143"/>
      <c r="Q124524" s="143"/>
      <c r="R124524" s="175"/>
      <c r="S124524" s="175"/>
    </row>
    <row r="124525" spans="15:19">
      <c r="O124525" s="174"/>
      <c r="P124525" s="143"/>
      <c r="Q124525" s="143"/>
      <c r="R124525" s="175"/>
      <c r="S124525" s="175"/>
    </row>
    <row r="124526" spans="15:19">
      <c r="O124526" s="174"/>
      <c r="P124526" s="143"/>
      <c r="Q124526" s="143"/>
      <c r="R124526" s="175"/>
      <c r="S124526" s="175"/>
    </row>
    <row r="124527" spans="15:19">
      <c r="O124527" s="174"/>
      <c r="P124527" s="143"/>
      <c r="Q124527" s="143"/>
      <c r="R124527" s="175"/>
      <c r="S124527" s="175"/>
    </row>
    <row r="124528" spans="15:19">
      <c r="O124528" s="174"/>
      <c r="P124528" s="143"/>
      <c r="Q124528" s="143"/>
      <c r="R124528" s="175"/>
      <c r="S124528" s="175"/>
    </row>
    <row r="124529" spans="15:19">
      <c r="O124529" s="174"/>
      <c r="P124529" s="143"/>
      <c r="Q124529" s="143"/>
      <c r="R124529" s="175"/>
      <c r="S124529" s="175"/>
    </row>
    <row r="124530" spans="15:19">
      <c r="O124530" s="174"/>
      <c r="P124530" s="143"/>
      <c r="Q124530" s="143"/>
      <c r="R124530" s="175"/>
      <c r="S124530" s="175"/>
    </row>
    <row r="124531" spans="15:19">
      <c r="O124531" s="174"/>
      <c r="P124531" s="143"/>
      <c r="Q124531" s="143"/>
      <c r="R124531" s="175"/>
      <c r="S124531" s="175"/>
    </row>
    <row r="124532" spans="15:19">
      <c r="O124532" s="174"/>
      <c r="P124532" s="143"/>
      <c r="Q124532" s="143"/>
      <c r="R124532" s="175"/>
      <c r="S124532" s="175"/>
    </row>
    <row r="124533" spans="15:19">
      <c r="O124533" s="174"/>
      <c r="P124533" s="143"/>
      <c r="Q124533" s="143"/>
      <c r="R124533" s="175"/>
      <c r="S124533" s="175"/>
    </row>
    <row r="124534" spans="15:19">
      <c r="O124534" s="174"/>
      <c r="P124534" s="143"/>
      <c r="Q124534" s="143"/>
      <c r="R124534" s="175"/>
      <c r="S124534" s="175"/>
    </row>
    <row r="124535" spans="15:19">
      <c r="O124535" s="174"/>
      <c r="P124535" s="143"/>
      <c r="Q124535" s="143"/>
      <c r="R124535" s="175"/>
      <c r="S124535" s="175"/>
    </row>
    <row r="124536" spans="15:19">
      <c r="O124536" s="174"/>
      <c r="P124536" s="143"/>
      <c r="Q124536" s="143"/>
      <c r="R124536" s="175"/>
      <c r="S124536" s="175"/>
    </row>
    <row r="124537" spans="15:19">
      <c r="O124537" s="174"/>
      <c r="P124537" s="143"/>
      <c r="Q124537" s="143"/>
      <c r="R124537" s="175"/>
      <c r="S124537" s="175"/>
    </row>
    <row r="124538" spans="15:19">
      <c r="O124538" s="174"/>
      <c r="P124538" s="143"/>
      <c r="Q124538" s="143"/>
      <c r="R124538" s="175"/>
      <c r="S124538" s="175"/>
    </row>
    <row r="124539" spans="15:19">
      <c r="O124539" s="174"/>
      <c r="P124539" s="143"/>
      <c r="Q124539" s="143"/>
      <c r="R124539" s="175"/>
      <c r="S124539" s="175"/>
    </row>
    <row r="124540" spans="15:19">
      <c r="O124540" s="174"/>
      <c r="P124540" s="143"/>
      <c r="Q124540" s="143"/>
      <c r="R124540" s="175"/>
      <c r="S124540" s="175"/>
    </row>
    <row r="124541" spans="15:19">
      <c r="O124541" s="174"/>
      <c r="P124541" s="143"/>
      <c r="Q124541" s="143"/>
      <c r="R124541" s="175"/>
      <c r="S124541" s="175"/>
    </row>
    <row r="124542" spans="15:19">
      <c r="O124542" s="174"/>
      <c r="P124542" s="143"/>
      <c r="Q124542" s="143"/>
      <c r="R124542" s="175"/>
      <c r="S124542" s="175"/>
    </row>
    <row r="124543" spans="15:19">
      <c r="O124543" s="174"/>
      <c r="P124543" s="143"/>
      <c r="Q124543" s="143"/>
      <c r="R124543" s="175"/>
      <c r="S124543" s="175"/>
    </row>
    <row r="124544" spans="15:19">
      <c r="O124544" s="174"/>
      <c r="P124544" s="143"/>
      <c r="Q124544" s="143"/>
      <c r="R124544" s="175"/>
      <c r="S124544" s="175"/>
    </row>
    <row r="124545" spans="15:19">
      <c r="O124545" s="174"/>
      <c r="P124545" s="143"/>
      <c r="Q124545" s="143"/>
      <c r="R124545" s="175"/>
      <c r="S124545" s="175"/>
    </row>
    <row r="124546" spans="15:19">
      <c r="O124546" s="174"/>
      <c r="P124546" s="143"/>
      <c r="Q124546" s="143"/>
      <c r="R124546" s="175"/>
      <c r="S124546" s="175"/>
    </row>
    <row r="124547" spans="15:19">
      <c r="O124547" s="174"/>
      <c r="P124547" s="143"/>
      <c r="Q124547" s="143"/>
      <c r="R124547" s="175"/>
      <c r="S124547" s="175"/>
    </row>
    <row r="124548" spans="15:19">
      <c r="O124548" s="174"/>
      <c r="P124548" s="143"/>
      <c r="Q124548" s="143"/>
      <c r="R124548" s="175"/>
      <c r="S124548" s="175"/>
    </row>
    <row r="124549" spans="15:19">
      <c r="O124549" s="174"/>
      <c r="P124549" s="143"/>
      <c r="Q124549" s="143"/>
      <c r="R124549" s="175"/>
      <c r="S124549" s="175"/>
    </row>
    <row r="124550" spans="15:19">
      <c r="O124550" s="174"/>
      <c r="P124550" s="143"/>
      <c r="Q124550" s="143"/>
      <c r="R124550" s="175"/>
      <c r="S124550" s="175"/>
    </row>
    <row r="124551" spans="15:19">
      <c r="O124551" s="174"/>
      <c r="P124551" s="143"/>
      <c r="Q124551" s="143"/>
      <c r="R124551" s="175"/>
      <c r="S124551" s="175"/>
    </row>
    <row r="124552" spans="15:19">
      <c r="O124552" s="174"/>
      <c r="P124552" s="143"/>
      <c r="Q124552" s="143"/>
      <c r="R124552" s="175"/>
      <c r="S124552" s="175"/>
    </row>
    <row r="124553" spans="15:19">
      <c r="O124553" s="174"/>
      <c r="P124553" s="143"/>
      <c r="Q124553" s="143"/>
      <c r="R124553" s="175"/>
      <c r="S124553" s="175"/>
    </row>
    <row r="124554" spans="15:19">
      <c r="O124554" s="174"/>
      <c r="P124554" s="143"/>
      <c r="Q124554" s="143"/>
      <c r="R124554" s="175"/>
      <c r="S124554" s="175"/>
    </row>
    <row r="124555" spans="15:19">
      <c r="O124555" s="174"/>
      <c r="P124555" s="143"/>
      <c r="Q124555" s="143"/>
      <c r="R124555" s="175"/>
      <c r="S124555" s="175"/>
    </row>
    <row r="124556" spans="15:19">
      <c r="O124556" s="174"/>
      <c r="P124556" s="143"/>
      <c r="Q124556" s="143"/>
      <c r="R124556" s="175"/>
      <c r="S124556" s="175"/>
    </row>
    <row r="124557" spans="15:19">
      <c r="O124557" s="174"/>
      <c r="P124557" s="143"/>
      <c r="Q124557" s="143"/>
      <c r="R124557" s="175"/>
      <c r="S124557" s="175"/>
    </row>
    <row r="124558" spans="15:19">
      <c r="O124558" s="174"/>
      <c r="P124558" s="143"/>
      <c r="Q124558" s="143"/>
      <c r="R124558" s="175"/>
      <c r="S124558" s="175"/>
    </row>
    <row r="124559" spans="15:19">
      <c r="O124559" s="174"/>
      <c r="P124559" s="143"/>
      <c r="Q124559" s="143"/>
      <c r="R124559" s="175"/>
      <c r="S124559" s="175"/>
    </row>
    <row r="124560" spans="15:19">
      <c r="O124560" s="174"/>
      <c r="P124560" s="143"/>
      <c r="Q124560" s="143"/>
      <c r="R124560" s="175"/>
      <c r="S124560" s="175"/>
    </row>
    <row r="124561" spans="15:19">
      <c r="O124561" s="174"/>
      <c r="P124561" s="143"/>
      <c r="Q124561" s="143"/>
      <c r="R124561" s="175"/>
      <c r="S124561" s="175"/>
    </row>
    <row r="124562" spans="15:19">
      <c r="O124562" s="174"/>
      <c r="P124562" s="143"/>
      <c r="Q124562" s="143"/>
      <c r="R124562" s="175"/>
      <c r="S124562" s="175"/>
    </row>
    <row r="124563" spans="15:19">
      <c r="O124563" s="174"/>
      <c r="P124563" s="143"/>
      <c r="Q124563" s="143"/>
      <c r="R124563" s="175"/>
      <c r="S124563" s="175"/>
    </row>
    <row r="124564" spans="15:19">
      <c r="O124564" s="174"/>
      <c r="P124564" s="143"/>
      <c r="Q124564" s="143"/>
      <c r="R124564" s="175"/>
      <c r="S124564" s="175"/>
    </row>
    <row r="124565" spans="15:19">
      <c r="O124565" s="174"/>
      <c r="P124565" s="143"/>
      <c r="Q124565" s="143"/>
      <c r="R124565" s="175"/>
      <c r="S124565" s="175"/>
    </row>
    <row r="124566" spans="15:19">
      <c r="O124566" s="174"/>
      <c r="P124566" s="143"/>
      <c r="Q124566" s="143"/>
      <c r="R124566" s="175"/>
      <c r="S124566" s="175"/>
    </row>
    <row r="124567" spans="15:19">
      <c r="O124567" s="174"/>
      <c r="P124567" s="143"/>
      <c r="Q124567" s="143"/>
      <c r="R124567" s="175"/>
      <c r="S124567" s="175"/>
    </row>
    <row r="124568" spans="15:19">
      <c r="O124568" s="174"/>
      <c r="P124568" s="143"/>
      <c r="Q124568" s="143"/>
      <c r="R124568" s="175"/>
      <c r="S124568" s="175"/>
    </row>
    <row r="124569" spans="15:19">
      <c r="O124569" s="174"/>
      <c r="P124569" s="143"/>
      <c r="Q124569" s="143"/>
      <c r="R124569" s="175"/>
      <c r="S124569" s="175"/>
    </row>
    <row r="124570" spans="15:19">
      <c r="O124570" s="174"/>
      <c r="P124570" s="143"/>
      <c r="Q124570" s="143"/>
      <c r="R124570" s="175"/>
      <c r="S124570" s="175"/>
    </row>
    <row r="124571" spans="15:19">
      <c r="O124571" s="174"/>
      <c r="P124571" s="143"/>
      <c r="Q124571" s="143"/>
      <c r="R124571" s="175"/>
      <c r="S124571" s="175"/>
    </row>
    <row r="124572" spans="15:19">
      <c r="O124572" s="174"/>
      <c r="P124572" s="143"/>
      <c r="Q124572" s="143"/>
      <c r="R124572" s="175"/>
      <c r="S124572" s="175"/>
    </row>
    <row r="124573" spans="15:19">
      <c r="O124573" s="174"/>
      <c r="P124573" s="143"/>
      <c r="Q124573" s="143"/>
      <c r="R124573" s="175"/>
      <c r="S124573" s="175"/>
    </row>
    <row r="124574" spans="15:19">
      <c r="O124574" s="174"/>
      <c r="P124574" s="143"/>
      <c r="Q124574" s="143"/>
      <c r="R124574" s="175"/>
      <c r="S124574" s="175"/>
    </row>
    <row r="124575" spans="15:19">
      <c r="O124575" s="174"/>
      <c r="P124575" s="143"/>
      <c r="Q124575" s="143"/>
      <c r="R124575" s="175"/>
      <c r="S124575" s="175"/>
    </row>
    <row r="124576" spans="15:19">
      <c r="O124576" s="174"/>
      <c r="P124576" s="143"/>
      <c r="Q124576" s="143"/>
      <c r="R124576" s="175"/>
      <c r="S124576" s="175"/>
    </row>
    <row r="124577" spans="15:19">
      <c r="O124577" s="174"/>
      <c r="P124577" s="143"/>
      <c r="Q124577" s="143"/>
      <c r="R124577" s="175"/>
      <c r="S124577" s="175"/>
    </row>
    <row r="124578" spans="15:19">
      <c r="O124578" s="174"/>
      <c r="P124578" s="143"/>
      <c r="Q124578" s="143"/>
      <c r="R124578" s="175"/>
      <c r="S124578" s="175"/>
    </row>
    <row r="124579" spans="15:19">
      <c r="O124579" s="174"/>
      <c r="P124579" s="143"/>
      <c r="Q124579" s="143"/>
      <c r="R124579" s="175"/>
      <c r="S124579" s="175"/>
    </row>
    <row r="124580" spans="15:19">
      <c r="O124580" s="174"/>
      <c r="P124580" s="143"/>
      <c r="Q124580" s="143"/>
      <c r="R124580" s="175"/>
      <c r="S124580" s="175"/>
    </row>
    <row r="124581" spans="15:19">
      <c r="O124581" s="174"/>
      <c r="P124581" s="143"/>
      <c r="Q124581" s="143"/>
      <c r="R124581" s="175"/>
      <c r="S124581" s="175"/>
    </row>
    <row r="124582" spans="15:19">
      <c r="O124582" s="174"/>
      <c r="P124582" s="143"/>
      <c r="Q124582" s="143"/>
      <c r="R124582" s="175"/>
      <c r="S124582" s="175"/>
    </row>
    <row r="124583" spans="15:19">
      <c r="O124583" s="174"/>
      <c r="P124583" s="143"/>
      <c r="Q124583" s="143"/>
      <c r="R124583" s="175"/>
      <c r="S124583" s="175"/>
    </row>
    <row r="124584" spans="15:19">
      <c r="O124584" s="174"/>
      <c r="P124584" s="143"/>
      <c r="Q124584" s="143"/>
      <c r="R124584" s="175"/>
      <c r="S124584" s="175"/>
    </row>
    <row r="124585" spans="15:19">
      <c r="O124585" s="174"/>
      <c r="P124585" s="143"/>
      <c r="Q124585" s="143"/>
      <c r="R124585" s="175"/>
      <c r="S124585" s="175"/>
    </row>
    <row r="124586" spans="15:19">
      <c r="O124586" s="174"/>
      <c r="P124586" s="143"/>
      <c r="Q124586" s="143"/>
      <c r="R124586" s="175"/>
      <c r="S124586" s="175"/>
    </row>
    <row r="124587" spans="15:19">
      <c r="O124587" s="174"/>
      <c r="P124587" s="143"/>
      <c r="Q124587" s="143"/>
      <c r="R124587" s="175"/>
      <c r="S124587" s="175"/>
    </row>
    <row r="124588" spans="15:19">
      <c r="O124588" s="174"/>
      <c r="P124588" s="143"/>
      <c r="Q124588" s="143"/>
      <c r="R124588" s="175"/>
      <c r="S124588" s="175"/>
    </row>
    <row r="124589" spans="15:19">
      <c r="O124589" s="174"/>
      <c r="P124589" s="143"/>
      <c r="Q124589" s="143"/>
      <c r="R124589" s="175"/>
      <c r="S124589" s="175"/>
    </row>
    <row r="124590" spans="15:19">
      <c r="O124590" s="174"/>
      <c r="P124590" s="143"/>
      <c r="Q124590" s="143"/>
      <c r="R124590" s="175"/>
      <c r="S124590" s="175"/>
    </row>
    <row r="124591" spans="15:19">
      <c r="O124591" s="174"/>
      <c r="P124591" s="143"/>
      <c r="Q124591" s="143"/>
      <c r="R124591" s="175"/>
      <c r="S124591" s="175"/>
    </row>
    <row r="124592" spans="15:19">
      <c r="O124592" s="174"/>
      <c r="P124592" s="143"/>
      <c r="Q124592" s="143"/>
      <c r="R124592" s="175"/>
      <c r="S124592" s="175"/>
    </row>
    <row r="124593" spans="15:19">
      <c r="O124593" s="174"/>
      <c r="P124593" s="143"/>
      <c r="Q124593" s="143"/>
      <c r="R124593" s="175"/>
      <c r="S124593" s="175"/>
    </row>
    <row r="124594" spans="15:19">
      <c r="O124594" s="174"/>
      <c r="P124594" s="143"/>
      <c r="Q124594" s="143"/>
      <c r="R124594" s="175"/>
      <c r="S124594" s="175"/>
    </row>
    <row r="124595" spans="15:19">
      <c r="O124595" s="174"/>
      <c r="P124595" s="143"/>
      <c r="Q124595" s="143"/>
      <c r="R124595" s="175"/>
      <c r="S124595" s="175"/>
    </row>
    <row r="124596" spans="15:19">
      <c r="O124596" s="174"/>
      <c r="P124596" s="143"/>
      <c r="Q124596" s="143"/>
      <c r="R124596" s="175"/>
      <c r="S124596" s="175"/>
    </row>
    <row r="124597" spans="15:19">
      <c r="O124597" s="174"/>
      <c r="P124597" s="143"/>
      <c r="Q124597" s="143"/>
      <c r="R124597" s="175"/>
      <c r="S124597" s="175"/>
    </row>
    <row r="124598" spans="15:19">
      <c r="O124598" s="174"/>
      <c r="P124598" s="143"/>
      <c r="Q124598" s="143"/>
      <c r="R124598" s="175"/>
      <c r="S124598" s="175"/>
    </row>
    <row r="124599" spans="15:19">
      <c r="O124599" s="174"/>
      <c r="P124599" s="143"/>
      <c r="Q124599" s="143"/>
      <c r="R124599" s="175"/>
      <c r="S124599" s="175"/>
    </row>
    <row r="124600" spans="15:19">
      <c r="O124600" s="174"/>
      <c r="P124600" s="143"/>
      <c r="Q124600" s="143"/>
      <c r="R124600" s="175"/>
      <c r="S124600" s="175"/>
    </row>
    <row r="124601" spans="15:19">
      <c r="O124601" s="174"/>
      <c r="P124601" s="143"/>
      <c r="Q124601" s="143"/>
      <c r="R124601" s="175"/>
      <c r="S124601" s="175"/>
    </row>
    <row r="124602" spans="15:19">
      <c r="O124602" s="174"/>
      <c r="P124602" s="143"/>
      <c r="Q124602" s="143"/>
      <c r="R124602" s="175"/>
      <c r="S124602" s="175"/>
    </row>
    <row r="124603" spans="15:19">
      <c r="O124603" s="174"/>
      <c r="P124603" s="143"/>
      <c r="Q124603" s="143"/>
      <c r="R124603" s="175"/>
      <c r="S124603" s="175"/>
    </row>
    <row r="124604" spans="15:19">
      <c r="O124604" s="174"/>
      <c r="P124604" s="143"/>
      <c r="Q124604" s="143"/>
      <c r="R124604" s="175"/>
      <c r="S124604" s="175"/>
    </row>
    <row r="124605" spans="15:19">
      <c r="O124605" s="174"/>
      <c r="P124605" s="143"/>
      <c r="Q124605" s="143"/>
      <c r="R124605" s="175"/>
      <c r="S124605" s="175"/>
    </row>
    <row r="124606" spans="15:19">
      <c r="O124606" s="174"/>
      <c r="P124606" s="143"/>
      <c r="Q124606" s="143"/>
      <c r="R124606" s="175"/>
      <c r="S124606" s="175"/>
    </row>
    <row r="124607" spans="15:19">
      <c r="O124607" s="174"/>
      <c r="P124607" s="143"/>
      <c r="Q124607" s="143"/>
      <c r="R124607" s="175"/>
      <c r="S124607" s="175"/>
    </row>
    <row r="124608" spans="15:19">
      <c r="O124608" s="174"/>
      <c r="P124608" s="143"/>
      <c r="Q124608" s="143"/>
      <c r="R124608" s="175"/>
      <c r="S124608" s="175"/>
    </row>
    <row r="124609" spans="15:19">
      <c r="O124609" s="174"/>
      <c r="P124609" s="143"/>
      <c r="Q124609" s="143"/>
      <c r="R124609" s="175"/>
      <c r="S124609" s="175"/>
    </row>
    <row r="124610" spans="15:19">
      <c r="O124610" s="174"/>
      <c r="P124610" s="143"/>
      <c r="Q124610" s="143"/>
      <c r="R124610" s="175"/>
      <c r="S124610" s="175"/>
    </row>
    <row r="124611" spans="15:19">
      <c r="O124611" s="174"/>
      <c r="P124611" s="143"/>
      <c r="Q124611" s="143"/>
      <c r="R124611" s="175"/>
      <c r="S124611" s="175"/>
    </row>
    <row r="124612" spans="15:19">
      <c r="O124612" s="174"/>
      <c r="P124612" s="143"/>
      <c r="Q124612" s="143"/>
      <c r="R124612" s="175"/>
      <c r="S124612" s="175"/>
    </row>
    <row r="124613" spans="15:19">
      <c r="O124613" s="174"/>
      <c r="P124613" s="143"/>
      <c r="Q124613" s="143"/>
      <c r="R124613" s="175"/>
      <c r="S124613" s="175"/>
    </row>
    <row r="124614" spans="15:19">
      <c r="O124614" s="174"/>
      <c r="P124614" s="143"/>
      <c r="Q124614" s="143"/>
      <c r="R124614" s="175"/>
      <c r="S124614" s="175"/>
    </row>
    <row r="124615" spans="15:19">
      <c r="O124615" s="174"/>
      <c r="P124615" s="143"/>
      <c r="Q124615" s="143"/>
      <c r="R124615" s="175"/>
      <c r="S124615" s="175"/>
    </row>
    <row r="124616" spans="15:19">
      <c r="O124616" s="174"/>
      <c r="P124616" s="143"/>
      <c r="Q124616" s="143"/>
      <c r="R124616" s="175"/>
      <c r="S124616" s="175"/>
    </row>
    <row r="124617" spans="15:19">
      <c r="O124617" s="174"/>
      <c r="P124617" s="143"/>
      <c r="Q124617" s="143"/>
      <c r="R124617" s="175"/>
      <c r="S124617" s="175"/>
    </row>
    <row r="124618" spans="15:19">
      <c r="O124618" s="174"/>
      <c r="P124618" s="143"/>
      <c r="Q124618" s="143"/>
      <c r="R124618" s="175"/>
      <c r="S124618" s="175"/>
    </row>
    <row r="124619" spans="15:19">
      <c r="O124619" s="174"/>
      <c r="P124619" s="143"/>
      <c r="Q124619" s="143"/>
      <c r="R124619" s="175"/>
      <c r="S124619" s="175"/>
    </row>
    <row r="124620" spans="15:19">
      <c r="O124620" s="174"/>
      <c r="P124620" s="143"/>
      <c r="Q124620" s="143"/>
      <c r="R124620" s="175"/>
      <c r="S124620" s="175"/>
    </row>
    <row r="124621" spans="15:19">
      <c r="O124621" s="174"/>
      <c r="P124621" s="143"/>
      <c r="Q124621" s="143"/>
      <c r="R124621" s="175"/>
      <c r="S124621" s="175"/>
    </row>
    <row r="124622" spans="15:19">
      <c r="O124622" s="174"/>
      <c r="P124622" s="143"/>
      <c r="Q124622" s="143"/>
      <c r="R124622" s="175"/>
      <c r="S124622" s="175"/>
    </row>
    <row r="124623" spans="15:19">
      <c r="O124623" s="174"/>
      <c r="P124623" s="143"/>
      <c r="Q124623" s="143"/>
      <c r="R124623" s="175"/>
      <c r="S124623" s="175"/>
    </row>
    <row r="124624" spans="15:19">
      <c r="O124624" s="174"/>
      <c r="P124624" s="143"/>
      <c r="Q124624" s="143"/>
      <c r="R124624" s="175"/>
      <c r="S124624" s="175"/>
    </row>
    <row r="124625" spans="15:19">
      <c r="O124625" s="174"/>
      <c r="P124625" s="143"/>
      <c r="Q124625" s="143"/>
      <c r="R124625" s="175"/>
      <c r="S124625" s="175"/>
    </row>
    <row r="124626" spans="15:19">
      <c r="O124626" s="174"/>
      <c r="P124626" s="143"/>
      <c r="Q124626" s="143"/>
      <c r="R124626" s="175"/>
      <c r="S124626" s="175"/>
    </row>
    <row r="124627" spans="15:19">
      <c r="O124627" s="174"/>
      <c r="P124627" s="143"/>
      <c r="Q124627" s="143"/>
      <c r="R124627" s="175"/>
      <c r="S124627" s="175"/>
    </row>
    <row r="124628" spans="15:19">
      <c r="O124628" s="174"/>
      <c r="P124628" s="143"/>
      <c r="Q124628" s="143"/>
      <c r="R124628" s="175"/>
      <c r="S124628" s="175"/>
    </row>
    <row r="124629" spans="15:19">
      <c r="O124629" s="174"/>
      <c r="P124629" s="143"/>
      <c r="Q124629" s="143"/>
      <c r="R124629" s="175"/>
      <c r="S124629" s="175"/>
    </row>
    <row r="124630" spans="15:19">
      <c r="O124630" s="174"/>
      <c r="P124630" s="143"/>
      <c r="Q124630" s="143"/>
      <c r="R124630" s="175"/>
      <c r="S124630" s="175"/>
    </row>
    <row r="124631" spans="15:19">
      <c r="O124631" s="174"/>
      <c r="P124631" s="143"/>
      <c r="Q124631" s="143"/>
      <c r="R124631" s="175"/>
      <c r="S124631" s="175"/>
    </row>
    <row r="124632" spans="15:19">
      <c r="O124632" s="174"/>
      <c r="P124632" s="143"/>
      <c r="Q124632" s="143"/>
      <c r="R124632" s="175"/>
      <c r="S124632" s="175"/>
    </row>
    <row r="124633" spans="15:19">
      <c r="O124633" s="174"/>
      <c r="P124633" s="143"/>
      <c r="Q124633" s="143"/>
      <c r="R124633" s="175"/>
      <c r="S124633" s="175"/>
    </row>
    <row r="124634" spans="15:19">
      <c r="O124634" s="174"/>
      <c r="P124634" s="143"/>
      <c r="Q124634" s="143"/>
      <c r="R124634" s="175"/>
      <c r="S124634" s="175"/>
    </row>
    <row r="124635" spans="15:19">
      <c r="O124635" s="174"/>
      <c r="P124635" s="143"/>
      <c r="Q124635" s="143"/>
      <c r="R124635" s="175"/>
      <c r="S124635" s="175"/>
    </row>
    <row r="124636" spans="15:19">
      <c r="O124636" s="174"/>
      <c r="P124636" s="143"/>
      <c r="Q124636" s="143"/>
      <c r="R124636" s="175"/>
      <c r="S124636" s="175"/>
    </row>
    <row r="124637" spans="15:19">
      <c r="O124637" s="174"/>
      <c r="P124637" s="143"/>
      <c r="Q124637" s="143"/>
      <c r="R124637" s="175"/>
      <c r="S124637" s="175"/>
    </row>
    <row r="124638" spans="15:19">
      <c r="O124638" s="174"/>
      <c r="P124638" s="143"/>
      <c r="Q124638" s="143"/>
      <c r="R124638" s="175"/>
      <c r="S124638" s="175"/>
    </row>
    <row r="124639" spans="15:19">
      <c r="O124639" s="174"/>
      <c r="P124639" s="143"/>
      <c r="Q124639" s="143"/>
      <c r="R124639" s="175"/>
      <c r="S124639" s="175"/>
    </row>
    <row r="124640" spans="15:19">
      <c r="O124640" s="174"/>
      <c r="P124640" s="143"/>
      <c r="Q124640" s="143"/>
      <c r="R124640" s="175"/>
      <c r="S124640" s="175"/>
    </row>
    <row r="124641" spans="15:19">
      <c r="O124641" s="174"/>
      <c r="P124641" s="143"/>
      <c r="Q124641" s="143"/>
      <c r="R124641" s="175"/>
      <c r="S124641" s="175"/>
    </row>
    <row r="124642" spans="15:19">
      <c r="O124642" s="174"/>
      <c r="P124642" s="143"/>
      <c r="Q124642" s="143"/>
      <c r="R124642" s="175"/>
      <c r="S124642" s="175"/>
    </row>
    <row r="124643" spans="15:19">
      <c r="O124643" s="174"/>
      <c r="P124643" s="143"/>
      <c r="Q124643" s="143"/>
      <c r="R124643" s="175"/>
      <c r="S124643" s="175"/>
    </row>
    <row r="124644" spans="15:19">
      <c r="O124644" s="174"/>
      <c r="P124644" s="143"/>
      <c r="Q124644" s="143"/>
      <c r="R124644" s="175"/>
      <c r="S124644" s="175"/>
    </row>
    <row r="124645" spans="15:19">
      <c r="O124645" s="174"/>
      <c r="P124645" s="143"/>
      <c r="Q124645" s="143"/>
      <c r="R124645" s="175"/>
      <c r="S124645" s="175"/>
    </row>
    <row r="124646" spans="15:19">
      <c r="O124646" s="174"/>
      <c r="P124646" s="143"/>
      <c r="Q124646" s="143"/>
      <c r="R124646" s="175"/>
      <c r="S124646" s="175"/>
    </row>
    <row r="124647" spans="15:19">
      <c r="O124647" s="174"/>
      <c r="P124647" s="143"/>
      <c r="Q124647" s="143"/>
      <c r="R124647" s="175"/>
      <c r="S124647" s="175"/>
    </row>
    <row r="124648" spans="15:19">
      <c r="O124648" s="174"/>
      <c r="P124648" s="143"/>
      <c r="Q124648" s="143"/>
      <c r="R124648" s="175"/>
      <c r="S124648" s="175"/>
    </row>
    <row r="124649" spans="15:19">
      <c r="O124649" s="174"/>
      <c r="P124649" s="143"/>
      <c r="Q124649" s="143"/>
      <c r="R124649" s="175"/>
      <c r="S124649" s="175"/>
    </row>
    <row r="124650" spans="15:19">
      <c r="O124650" s="174"/>
      <c r="P124650" s="143"/>
      <c r="Q124650" s="143"/>
      <c r="R124650" s="175"/>
      <c r="S124650" s="175"/>
    </row>
    <row r="124651" spans="15:19">
      <c r="O124651" s="174"/>
      <c r="P124651" s="143"/>
      <c r="Q124651" s="143"/>
      <c r="R124651" s="175"/>
      <c r="S124651" s="175"/>
    </row>
    <row r="124652" spans="15:19">
      <c r="O124652" s="174"/>
      <c r="P124652" s="143"/>
      <c r="Q124652" s="143"/>
      <c r="R124652" s="175"/>
      <c r="S124652" s="175"/>
    </row>
    <row r="124653" spans="15:19">
      <c r="O124653" s="174"/>
      <c r="P124653" s="143"/>
      <c r="Q124653" s="143"/>
      <c r="R124653" s="175"/>
      <c r="S124653" s="175"/>
    </row>
    <row r="124654" spans="15:19">
      <c r="O124654" s="174"/>
      <c r="P124654" s="143"/>
      <c r="Q124654" s="143"/>
      <c r="R124654" s="175"/>
      <c r="S124654" s="175"/>
    </row>
    <row r="124655" spans="15:19">
      <c r="O124655" s="174"/>
      <c r="P124655" s="143"/>
      <c r="Q124655" s="143"/>
      <c r="R124655" s="175"/>
      <c r="S124655" s="175"/>
    </row>
    <row r="124656" spans="15:19">
      <c r="O124656" s="174"/>
      <c r="P124656" s="143"/>
      <c r="Q124656" s="143"/>
      <c r="R124656" s="175"/>
      <c r="S124656" s="175"/>
    </row>
    <row r="124657" spans="15:19">
      <c r="O124657" s="174"/>
      <c r="P124657" s="143"/>
      <c r="Q124657" s="143"/>
      <c r="R124657" s="175"/>
      <c r="S124657" s="175"/>
    </row>
    <row r="124658" spans="15:19">
      <c r="O124658" s="174"/>
      <c r="P124658" s="143"/>
      <c r="Q124658" s="143"/>
      <c r="R124658" s="175"/>
      <c r="S124658" s="175"/>
    </row>
    <row r="124659" spans="15:19">
      <c r="O124659" s="174"/>
      <c r="P124659" s="143"/>
      <c r="Q124659" s="143"/>
      <c r="R124659" s="175"/>
      <c r="S124659" s="175"/>
    </row>
    <row r="124660" spans="15:19">
      <c r="O124660" s="174"/>
      <c r="P124660" s="143"/>
      <c r="Q124660" s="143"/>
      <c r="R124660" s="175"/>
      <c r="S124660" s="175"/>
    </row>
    <row r="124661" spans="15:19">
      <c r="O124661" s="174"/>
      <c r="P124661" s="143"/>
      <c r="Q124661" s="143"/>
      <c r="R124661" s="175"/>
      <c r="S124661" s="175"/>
    </row>
    <row r="124662" spans="15:19">
      <c r="O124662" s="174"/>
      <c r="P124662" s="143"/>
      <c r="Q124662" s="143"/>
      <c r="R124662" s="175"/>
      <c r="S124662" s="175"/>
    </row>
    <row r="124663" spans="15:19">
      <c r="O124663" s="174"/>
      <c r="P124663" s="143"/>
      <c r="Q124663" s="143"/>
      <c r="R124663" s="175"/>
      <c r="S124663" s="175"/>
    </row>
    <row r="124664" spans="15:19">
      <c r="O124664" s="174"/>
      <c r="P124664" s="143"/>
      <c r="Q124664" s="143"/>
      <c r="R124664" s="175"/>
      <c r="S124664" s="175"/>
    </row>
    <row r="124665" spans="15:19">
      <c r="O124665" s="174"/>
      <c r="P124665" s="143"/>
      <c r="Q124665" s="143"/>
      <c r="R124665" s="175"/>
      <c r="S124665" s="175"/>
    </row>
    <row r="124666" spans="15:19">
      <c r="O124666" s="174"/>
      <c r="P124666" s="143"/>
      <c r="Q124666" s="143"/>
      <c r="R124666" s="175"/>
      <c r="S124666" s="175"/>
    </row>
    <row r="124667" spans="15:19">
      <c r="O124667" s="174"/>
      <c r="P124667" s="143"/>
      <c r="Q124667" s="143"/>
      <c r="R124667" s="175"/>
      <c r="S124667" s="175"/>
    </row>
    <row r="124668" spans="15:19">
      <c r="O124668" s="174"/>
      <c r="P124668" s="143"/>
      <c r="Q124668" s="143"/>
      <c r="R124668" s="175"/>
      <c r="S124668" s="175"/>
    </row>
    <row r="124669" spans="15:19">
      <c r="O124669" s="174"/>
      <c r="P124669" s="143"/>
      <c r="Q124669" s="143"/>
      <c r="R124669" s="175"/>
      <c r="S124669" s="175"/>
    </row>
    <row r="124670" spans="15:19">
      <c r="O124670" s="174"/>
      <c r="P124670" s="143"/>
      <c r="Q124670" s="143"/>
      <c r="R124670" s="175"/>
      <c r="S124670" s="175"/>
    </row>
    <row r="124671" spans="15:19">
      <c r="O124671" s="174"/>
      <c r="P124671" s="143"/>
      <c r="Q124671" s="143"/>
      <c r="R124671" s="175"/>
      <c r="S124671" s="175"/>
    </row>
    <row r="124672" spans="15:19">
      <c r="O124672" s="174"/>
      <c r="P124672" s="143"/>
      <c r="Q124672" s="143"/>
      <c r="R124672" s="175"/>
      <c r="S124672" s="175"/>
    </row>
    <row r="124673" spans="15:19">
      <c r="O124673" s="174"/>
      <c r="P124673" s="143"/>
      <c r="Q124673" s="143"/>
      <c r="R124673" s="175"/>
      <c r="S124673" s="175"/>
    </row>
    <row r="124674" spans="15:19">
      <c r="O124674" s="174"/>
      <c r="P124674" s="143"/>
      <c r="Q124674" s="143"/>
      <c r="R124674" s="175"/>
      <c r="S124674" s="175"/>
    </row>
    <row r="124675" spans="15:19">
      <c r="O124675" s="174"/>
      <c r="P124675" s="143"/>
      <c r="Q124675" s="143"/>
      <c r="R124675" s="175"/>
      <c r="S124675" s="175"/>
    </row>
    <row r="124676" spans="15:19">
      <c r="O124676" s="174"/>
      <c r="P124676" s="143"/>
      <c r="Q124676" s="143"/>
      <c r="R124676" s="175"/>
      <c r="S124676" s="175"/>
    </row>
    <row r="124677" spans="15:19">
      <c r="O124677" s="174"/>
      <c r="P124677" s="143"/>
      <c r="Q124677" s="143"/>
      <c r="R124677" s="175"/>
      <c r="S124677" s="175"/>
    </row>
    <row r="124678" spans="15:19">
      <c r="O124678" s="174"/>
      <c r="P124678" s="143"/>
      <c r="Q124678" s="143"/>
      <c r="R124678" s="175"/>
      <c r="S124678" s="175"/>
    </row>
    <row r="124679" spans="15:19">
      <c r="O124679" s="174"/>
      <c r="P124679" s="143"/>
      <c r="Q124679" s="143"/>
      <c r="R124679" s="175"/>
      <c r="S124679" s="175"/>
    </row>
    <row r="124680" spans="15:19">
      <c r="O124680" s="174"/>
      <c r="P124680" s="143"/>
      <c r="Q124680" s="143"/>
      <c r="R124680" s="175"/>
      <c r="S124680" s="175"/>
    </row>
    <row r="124681" spans="15:19">
      <c r="O124681" s="174"/>
      <c r="P124681" s="143"/>
      <c r="Q124681" s="143"/>
      <c r="R124681" s="175"/>
      <c r="S124681" s="175"/>
    </row>
    <row r="124682" spans="15:19">
      <c r="O124682" s="174"/>
      <c r="P124682" s="143"/>
      <c r="Q124682" s="143"/>
      <c r="R124682" s="175"/>
      <c r="S124682" s="175"/>
    </row>
    <row r="124683" spans="15:19">
      <c r="O124683" s="174"/>
      <c r="P124683" s="143"/>
      <c r="Q124683" s="143"/>
      <c r="R124683" s="175"/>
      <c r="S124683" s="175"/>
    </row>
    <row r="124684" spans="15:19">
      <c r="O124684" s="174"/>
      <c r="P124684" s="143"/>
      <c r="Q124684" s="143"/>
      <c r="R124684" s="175"/>
      <c r="S124684" s="175"/>
    </row>
    <row r="124685" spans="15:19">
      <c r="O124685" s="174"/>
      <c r="P124685" s="143"/>
      <c r="Q124685" s="143"/>
      <c r="R124685" s="175"/>
      <c r="S124685" s="175"/>
    </row>
    <row r="124686" spans="15:19">
      <c r="O124686" s="174"/>
      <c r="P124686" s="143"/>
      <c r="Q124686" s="143"/>
      <c r="R124686" s="175"/>
      <c r="S124686" s="175"/>
    </row>
    <row r="124687" spans="15:19">
      <c r="O124687" s="174"/>
      <c r="P124687" s="143"/>
      <c r="Q124687" s="143"/>
      <c r="R124687" s="175"/>
      <c r="S124687" s="175"/>
    </row>
    <row r="124688" spans="15:19">
      <c r="O124688" s="174"/>
      <c r="P124688" s="143"/>
      <c r="Q124688" s="143"/>
      <c r="R124688" s="175"/>
      <c r="S124688" s="175"/>
    </row>
    <row r="124689" spans="15:19">
      <c r="O124689" s="174"/>
      <c r="P124689" s="143"/>
      <c r="Q124689" s="143"/>
      <c r="R124689" s="175"/>
      <c r="S124689" s="175"/>
    </row>
    <row r="124690" spans="15:19">
      <c r="O124690" s="174"/>
      <c r="P124690" s="143"/>
      <c r="Q124690" s="143"/>
      <c r="R124690" s="175"/>
      <c r="S124690" s="175"/>
    </row>
    <row r="124691" spans="15:19">
      <c r="O124691" s="174"/>
      <c r="P124691" s="143"/>
      <c r="Q124691" s="143"/>
      <c r="R124691" s="175"/>
      <c r="S124691" s="175"/>
    </row>
    <row r="124692" spans="15:19">
      <c r="O124692" s="174"/>
      <c r="P124692" s="143"/>
      <c r="Q124692" s="143"/>
      <c r="R124692" s="175"/>
      <c r="S124692" s="175"/>
    </row>
    <row r="124693" spans="15:19">
      <c r="O124693" s="174"/>
      <c r="P124693" s="143"/>
      <c r="Q124693" s="143"/>
      <c r="R124693" s="175"/>
      <c r="S124693" s="175"/>
    </row>
    <row r="124694" spans="15:19">
      <c r="O124694" s="174"/>
      <c r="P124694" s="143"/>
      <c r="Q124694" s="143"/>
      <c r="R124694" s="175"/>
      <c r="S124694" s="175"/>
    </row>
    <row r="124695" spans="15:19">
      <c r="O124695" s="174"/>
      <c r="P124695" s="143"/>
      <c r="Q124695" s="143"/>
      <c r="R124695" s="175"/>
      <c r="S124695" s="175"/>
    </row>
    <row r="124696" spans="15:19">
      <c r="O124696" s="174"/>
      <c r="P124696" s="143"/>
      <c r="Q124696" s="143"/>
      <c r="R124696" s="175"/>
      <c r="S124696" s="175"/>
    </row>
    <row r="124697" spans="15:19">
      <c r="O124697" s="174"/>
      <c r="P124697" s="143"/>
      <c r="Q124697" s="143"/>
      <c r="R124697" s="175"/>
      <c r="S124697" s="175"/>
    </row>
    <row r="124698" spans="15:19">
      <c r="O124698" s="174"/>
      <c r="P124698" s="143"/>
      <c r="Q124698" s="143"/>
      <c r="R124698" s="175"/>
      <c r="S124698" s="175"/>
    </row>
    <row r="124699" spans="15:19">
      <c r="O124699" s="174"/>
      <c r="P124699" s="143"/>
      <c r="Q124699" s="143"/>
      <c r="R124699" s="175"/>
      <c r="S124699" s="175"/>
    </row>
    <row r="124700" spans="15:19">
      <c r="O124700" s="174"/>
      <c r="P124700" s="143"/>
      <c r="Q124700" s="143"/>
      <c r="R124700" s="175"/>
      <c r="S124700" s="175"/>
    </row>
    <row r="124701" spans="15:19">
      <c r="O124701" s="174"/>
      <c r="P124701" s="143"/>
      <c r="Q124701" s="143"/>
      <c r="R124701" s="175"/>
      <c r="S124701" s="175"/>
    </row>
    <row r="124702" spans="15:19">
      <c r="O124702" s="174"/>
      <c r="P124702" s="143"/>
      <c r="Q124702" s="143"/>
      <c r="R124702" s="175"/>
      <c r="S124702" s="175"/>
    </row>
    <row r="124703" spans="15:19">
      <c r="O124703" s="174"/>
      <c r="P124703" s="143"/>
      <c r="Q124703" s="143"/>
      <c r="R124703" s="175"/>
      <c r="S124703" s="175"/>
    </row>
    <row r="124704" spans="15:19">
      <c r="O124704" s="174"/>
      <c r="P124704" s="143"/>
      <c r="Q124704" s="143"/>
      <c r="R124704" s="175"/>
      <c r="S124704" s="175"/>
    </row>
    <row r="124705" spans="15:19">
      <c r="O124705" s="174"/>
      <c r="P124705" s="143"/>
      <c r="Q124705" s="143"/>
      <c r="R124705" s="175"/>
      <c r="S124705" s="175"/>
    </row>
    <row r="124706" spans="15:19">
      <c r="O124706" s="174"/>
      <c r="P124706" s="143"/>
      <c r="Q124706" s="143"/>
      <c r="R124706" s="175"/>
      <c r="S124706" s="175"/>
    </row>
    <row r="124707" spans="15:19">
      <c r="O124707" s="174"/>
      <c r="P124707" s="143"/>
      <c r="Q124707" s="143"/>
      <c r="R124707" s="175"/>
      <c r="S124707" s="175"/>
    </row>
    <row r="124708" spans="15:19">
      <c r="O124708" s="174"/>
      <c r="P124708" s="143"/>
      <c r="Q124708" s="143"/>
      <c r="R124708" s="175"/>
      <c r="S124708" s="175"/>
    </row>
    <row r="124709" spans="15:19">
      <c r="O124709" s="174"/>
      <c r="P124709" s="143"/>
      <c r="Q124709" s="143"/>
      <c r="R124709" s="175"/>
      <c r="S124709" s="175"/>
    </row>
    <row r="124710" spans="15:19">
      <c r="O124710" s="174"/>
      <c r="P124710" s="143"/>
      <c r="Q124710" s="143"/>
      <c r="R124710" s="175"/>
      <c r="S124710" s="175"/>
    </row>
    <row r="124711" spans="15:19">
      <c r="O124711" s="174"/>
      <c r="P124711" s="143"/>
      <c r="Q124711" s="143"/>
      <c r="R124711" s="175"/>
      <c r="S124711" s="175"/>
    </row>
    <row r="124712" spans="15:19">
      <c r="O124712" s="174"/>
      <c r="P124712" s="143"/>
      <c r="Q124712" s="143"/>
      <c r="R124712" s="175"/>
      <c r="S124712" s="175"/>
    </row>
    <row r="124713" spans="15:19">
      <c r="O124713" s="174"/>
      <c r="P124713" s="143"/>
      <c r="Q124713" s="143"/>
      <c r="R124713" s="175"/>
      <c r="S124713" s="175"/>
    </row>
    <row r="124714" spans="15:19">
      <c r="O124714" s="174"/>
      <c r="P124714" s="143"/>
      <c r="Q124714" s="143"/>
      <c r="R124714" s="175"/>
      <c r="S124714" s="175"/>
    </row>
    <row r="124715" spans="15:19">
      <c r="O124715" s="174"/>
      <c r="P124715" s="143"/>
      <c r="Q124715" s="143"/>
      <c r="R124715" s="175"/>
      <c r="S124715" s="175"/>
    </row>
    <row r="124716" spans="15:19">
      <c r="O124716" s="174"/>
      <c r="P124716" s="143"/>
      <c r="Q124716" s="143"/>
      <c r="R124716" s="175"/>
      <c r="S124716" s="175"/>
    </row>
    <row r="124717" spans="15:19">
      <c r="O124717" s="174"/>
      <c r="P124717" s="143"/>
      <c r="Q124717" s="143"/>
      <c r="R124717" s="175"/>
      <c r="S124717" s="175"/>
    </row>
    <row r="124718" spans="15:19">
      <c r="O124718" s="174"/>
      <c r="P124718" s="143"/>
      <c r="Q124718" s="143"/>
      <c r="R124718" s="175"/>
      <c r="S124718" s="175"/>
    </row>
    <row r="124719" spans="15:19">
      <c r="O124719" s="174"/>
      <c r="P124719" s="143"/>
      <c r="Q124719" s="143"/>
      <c r="R124719" s="175"/>
      <c r="S124719" s="175"/>
    </row>
    <row r="124720" spans="15:19">
      <c r="O124720" s="174"/>
      <c r="P124720" s="143"/>
      <c r="Q124720" s="143"/>
      <c r="R124720" s="175"/>
      <c r="S124720" s="175"/>
    </row>
    <row r="124721" spans="15:19">
      <c r="O124721" s="174"/>
      <c r="P124721" s="143"/>
      <c r="Q124721" s="143"/>
      <c r="R124721" s="175"/>
      <c r="S124721" s="175"/>
    </row>
    <row r="124722" spans="15:19">
      <c r="O124722" s="174"/>
      <c r="P124722" s="143"/>
      <c r="Q124722" s="143"/>
      <c r="R124722" s="175"/>
      <c r="S124722" s="175"/>
    </row>
    <row r="124723" spans="15:19">
      <c r="O124723" s="174"/>
      <c r="P124723" s="143"/>
      <c r="Q124723" s="143"/>
      <c r="R124723" s="175"/>
      <c r="S124723" s="175"/>
    </row>
    <row r="124724" spans="15:19">
      <c r="O124724" s="174"/>
      <c r="P124724" s="143"/>
      <c r="Q124724" s="143"/>
      <c r="R124724" s="175"/>
      <c r="S124724" s="175"/>
    </row>
    <row r="124725" spans="15:19">
      <c r="O124725" s="174"/>
      <c r="P124725" s="143"/>
      <c r="Q124725" s="143"/>
      <c r="R124725" s="175"/>
      <c r="S124725" s="175"/>
    </row>
    <row r="124726" spans="15:19">
      <c r="O124726" s="174"/>
      <c r="P124726" s="143"/>
      <c r="Q124726" s="143"/>
      <c r="R124726" s="175"/>
      <c r="S124726" s="175"/>
    </row>
    <row r="124727" spans="15:19">
      <c r="O124727" s="174"/>
      <c r="P124727" s="143"/>
      <c r="Q124727" s="143"/>
      <c r="R124727" s="175"/>
      <c r="S124727" s="175"/>
    </row>
    <row r="124728" spans="15:19">
      <c r="O124728" s="174"/>
      <c r="P124728" s="143"/>
      <c r="Q124728" s="143"/>
      <c r="R124728" s="175"/>
      <c r="S124728" s="175"/>
    </row>
    <row r="124729" spans="15:19">
      <c r="O124729" s="174"/>
      <c r="P124729" s="143"/>
      <c r="Q124729" s="143"/>
      <c r="R124729" s="175"/>
      <c r="S124729" s="175"/>
    </row>
    <row r="124730" spans="15:19">
      <c r="O124730" s="174"/>
      <c r="P124730" s="143"/>
      <c r="Q124730" s="143"/>
      <c r="R124730" s="175"/>
      <c r="S124730" s="175"/>
    </row>
    <row r="124731" spans="15:19">
      <c r="O124731" s="174"/>
      <c r="P124731" s="143"/>
      <c r="Q124731" s="143"/>
      <c r="R124731" s="175"/>
      <c r="S124731" s="175"/>
    </row>
    <row r="124732" spans="15:19">
      <c r="O124732" s="174"/>
      <c r="P124732" s="143"/>
      <c r="Q124732" s="143"/>
      <c r="R124732" s="175"/>
      <c r="S124732" s="175"/>
    </row>
    <row r="124733" spans="15:19">
      <c r="O124733" s="174"/>
      <c r="P124733" s="143"/>
      <c r="Q124733" s="143"/>
      <c r="R124733" s="175"/>
      <c r="S124733" s="175"/>
    </row>
    <row r="124734" spans="15:19">
      <c r="O124734" s="174"/>
      <c r="P124734" s="143"/>
      <c r="Q124734" s="143"/>
      <c r="R124734" s="175"/>
      <c r="S124734" s="175"/>
    </row>
    <row r="124735" spans="15:19">
      <c r="O124735" s="174"/>
      <c r="P124735" s="143"/>
      <c r="Q124735" s="143"/>
      <c r="R124735" s="175"/>
      <c r="S124735" s="175"/>
    </row>
    <row r="124736" spans="15:19">
      <c r="O124736" s="174"/>
      <c r="P124736" s="143"/>
      <c r="Q124736" s="143"/>
      <c r="R124736" s="175"/>
      <c r="S124736" s="175"/>
    </row>
    <row r="124737" spans="15:19">
      <c r="O124737" s="174"/>
      <c r="P124737" s="143"/>
      <c r="Q124737" s="143"/>
      <c r="R124737" s="175"/>
      <c r="S124737" s="175"/>
    </row>
    <row r="124738" spans="15:19">
      <c r="O124738" s="174"/>
      <c r="P124738" s="143"/>
      <c r="Q124738" s="143"/>
      <c r="R124738" s="175"/>
      <c r="S124738" s="175"/>
    </row>
    <row r="124739" spans="15:19">
      <c r="O124739" s="174"/>
      <c r="P124739" s="143"/>
      <c r="Q124739" s="143"/>
      <c r="R124739" s="175"/>
      <c r="S124739" s="175"/>
    </row>
    <row r="124740" spans="15:19">
      <c r="O124740" s="174"/>
      <c r="P124740" s="143"/>
      <c r="Q124740" s="143"/>
      <c r="R124740" s="175"/>
      <c r="S124740" s="175"/>
    </row>
    <row r="124741" spans="15:19">
      <c r="O124741" s="174"/>
      <c r="P124741" s="143"/>
      <c r="Q124741" s="143"/>
      <c r="R124741" s="175"/>
      <c r="S124741" s="175"/>
    </row>
    <row r="124742" spans="15:19">
      <c r="O124742" s="174"/>
      <c r="P124742" s="143"/>
      <c r="Q124742" s="143"/>
      <c r="R124742" s="175"/>
      <c r="S124742" s="175"/>
    </row>
    <row r="124743" spans="15:19">
      <c r="O124743" s="174"/>
      <c r="P124743" s="143"/>
      <c r="Q124743" s="143"/>
      <c r="R124743" s="175"/>
      <c r="S124743" s="175"/>
    </row>
    <row r="124744" spans="15:19">
      <c r="O124744" s="174"/>
      <c r="P124744" s="143"/>
      <c r="Q124744" s="143"/>
      <c r="R124744" s="175"/>
      <c r="S124744" s="175"/>
    </row>
    <row r="124745" spans="15:19">
      <c r="O124745" s="174"/>
      <c r="P124745" s="143"/>
      <c r="Q124745" s="143"/>
      <c r="R124745" s="175"/>
      <c r="S124745" s="175"/>
    </row>
    <row r="124746" spans="15:19">
      <c r="O124746" s="174"/>
      <c r="P124746" s="143"/>
      <c r="Q124746" s="143"/>
      <c r="R124746" s="175"/>
      <c r="S124746" s="175"/>
    </row>
    <row r="124747" spans="15:19">
      <c r="O124747" s="174"/>
      <c r="P124747" s="143"/>
      <c r="Q124747" s="143"/>
      <c r="R124747" s="175"/>
      <c r="S124747" s="175"/>
    </row>
    <row r="124748" spans="15:19">
      <c r="O124748" s="174"/>
      <c r="P124748" s="143"/>
      <c r="Q124748" s="143"/>
      <c r="R124748" s="175"/>
      <c r="S124748" s="175"/>
    </row>
    <row r="124749" spans="15:19">
      <c r="O124749" s="174"/>
      <c r="P124749" s="143"/>
      <c r="Q124749" s="143"/>
      <c r="R124749" s="175"/>
      <c r="S124749" s="175"/>
    </row>
    <row r="124750" spans="15:19">
      <c r="O124750" s="174"/>
      <c r="P124750" s="143"/>
      <c r="Q124750" s="143"/>
      <c r="R124750" s="175"/>
      <c r="S124750" s="175"/>
    </row>
    <row r="124751" spans="15:19">
      <c r="O124751" s="174"/>
      <c r="P124751" s="143"/>
      <c r="Q124751" s="143"/>
      <c r="R124751" s="175"/>
      <c r="S124751" s="175"/>
    </row>
    <row r="124752" spans="15:19">
      <c r="O124752" s="174"/>
      <c r="P124752" s="143"/>
      <c r="Q124752" s="143"/>
      <c r="R124752" s="175"/>
      <c r="S124752" s="175"/>
    </row>
    <row r="124753" spans="15:19">
      <c r="O124753" s="174"/>
      <c r="P124753" s="143"/>
      <c r="Q124753" s="143"/>
      <c r="R124753" s="175"/>
      <c r="S124753" s="175"/>
    </row>
    <row r="124754" spans="15:19">
      <c r="O124754" s="174"/>
      <c r="P124754" s="143"/>
      <c r="Q124754" s="143"/>
      <c r="R124754" s="175"/>
      <c r="S124754" s="175"/>
    </row>
    <row r="124755" spans="15:19">
      <c r="O124755" s="174"/>
      <c r="P124755" s="143"/>
      <c r="Q124755" s="143"/>
      <c r="R124755" s="175"/>
      <c r="S124755" s="175"/>
    </row>
    <row r="124756" spans="15:19">
      <c r="O124756" s="174"/>
      <c r="P124756" s="143"/>
      <c r="Q124756" s="143"/>
      <c r="R124756" s="175"/>
      <c r="S124756" s="175"/>
    </row>
    <row r="124757" spans="15:19">
      <c r="O124757" s="174"/>
      <c r="P124757" s="143"/>
      <c r="Q124757" s="143"/>
      <c r="R124757" s="175"/>
      <c r="S124757" s="175"/>
    </row>
    <row r="124758" spans="15:19">
      <c r="O124758" s="174"/>
      <c r="P124758" s="143"/>
      <c r="Q124758" s="143"/>
      <c r="R124758" s="175"/>
      <c r="S124758" s="175"/>
    </row>
    <row r="124759" spans="15:19">
      <c r="O124759" s="174"/>
      <c r="P124759" s="143"/>
      <c r="Q124759" s="143"/>
      <c r="R124759" s="175"/>
      <c r="S124759" s="175"/>
    </row>
    <row r="124760" spans="15:19">
      <c r="O124760" s="174"/>
      <c r="P124760" s="143"/>
      <c r="Q124760" s="143"/>
      <c r="R124760" s="175"/>
      <c r="S124760" s="175"/>
    </row>
    <row r="124761" spans="15:19">
      <c r="O124761" s="174"/>
      <c r="P124761" s="143"/>
      <c r="Q124761" s="143"/>
      <c r="R124761" s="175"/>
      <c r="S124761" s="175"/>
    </row>
    <row r="124762" spans="15:19">
      <c r="O124762" s="174"/>
      <c r="P124762" s="143"/>
      <c r="Q124762" s="143"/>
      <c r="R124762" s="175"/>
      <c r="S124762" s="175"/>
    </row>
    <row r="124763" spans="15:19">
      <c r="O124763" s="174"/>
      <c r="P124763" s="143"/>
      <c r="Q124763" s="143"/>
      <c r="R124763" s="175"/>
      <c r="S124763" s="175"/>
    </row>
    <row r="124764" spans="15:19">
      <c r="O124764" s="174"/>
      <c r="P124764" s="143"/>
      <c r="Q124764" s="143"/>
      <c r="R124764" s="175"/>
      <c r="S124764" s="175"/>
    </row>
    <row r="124765" spans="15:19">
      <c r="O124765" s="174"/>
      <c r="P124765" s="143"/>
      <c r="Q124765" s="143"/>
      <c r="R124765" s="175"/>
      <c r="S124765" s="175"/>
    </row>
    <row r="124766" spans="15:19">
      <c r="O124766" s="174"/>
      <c r="P124766" s="143"/>
      <c r="Q124766" s="143"/>
      <c r="R124766" s="175"/>
      <c r="S124766" s="175"/>
    </row>
    <row r="124767" spans="15:19">
      <c r="O124767" s="174"/>
      <c r="P124767" s="143"/>
      <c r="Q124767" s="143"/>
      <c r="R124767" s="175"/>
      <c r="S124767" s="175"/>
    </row>
    <row r="124768" spans="15:19">
      <c r="O124768" s="174"/>
      <c r="P124768" s="143"/>
      <c r="Q124768" s="143"/>
      <c r="R124768" s="175"/>
      <c r="S124768" s="175"/>
    </row>
    <row r="124769" spans="15:19">
      <c r="O124769" s="174"/>
      <c r="P124769" s="143"/>
      <c r="Q124769" s="143"/>
      <c r="R124769" s="175"/>
      <c r="S124769" s="175"/>
    </row>
    <row r="124770" spans="15:19">
      <c r="O124770" s="174"/>
      <c r="P124770" s="143"/>
      <c r="Q124770" s="143"/>
      <c r="R124770" s="175"/>
      <c r="S124770" s="175"/>
    </row>
    <row r="124771" spans="15:19">
      <c r="O124771" s="174"/>
      <c r="P124771" s="143"/>
      <c r="Q124771" s="143"/>
      <c r="R124771" s="175"/>
      <c r="S124771" s="175"/>
    </row>
    <row r="124772" spans="15:19">
      <c r="O124772" s="174"/>
      <c r="P124772" s="143"/>
      <c r="Q124772" s="143"/>
      <c r="R124772" s="175"/>
      <c r="S124772" s="175"/>
    </row>
    <row r="124773" spans="15:19">
      <c r="O124773" s="174"/>
      <c r="P124773" s="143"/>
      <c r="Q124773" s="143"/>
      <c r="R124773" s="175"/>
      <c r="S124773" s="175"/>
    </row>
    <row r="124774" spans="15:19">
      <c r="O124774" s="174"/>
      <c r="P124774" s="143"/>
      <c r="Q124774" s="143"/>
      <c r="R124774" s="175"/>
      <c r="S124774" s="175"/>
    </row>
    <row r="124775" spans="15:19">
      <c r="O124775" s="174"/>
      <c r="P124775" s="143"/>
      <c r="Q124775" s="143"/>
      <c r="R124775" s="175"/>
      <c r="S124775" s="175"/>
    </row>
    <row r="124776" spans="15:19">
      <c r="O124776" s="174"/>
      <c r="P124776" s="143"/>
      <c r="Q124776" s="143"/>
      <c r="R124776" s="175"/>
      <c r="S124776" s="175"/>
    </row>
    <row r="124777" spans="15:19">
      <c r="O124777" s="174"/>
      <c r="P124777" s="143"/>
      <c r="Q124777" s="143"/>
      <c r="R124777" s="175"/>
      <c r="S124777" s="175"/>
    </row>
    <row r="124778" spans="15:19">
      <c r="O124778" s="174"/>
      <c r="P124778" s="143"/>
      <c r="Q124778" s="143"/>
      <c r="R124778" s="175"/>
      <c r="S124778" s="175"/>
    </row>
    <row r="124779" spans="15:19">
      <c r="O124779" s="174"/>
      <c r="P124779" s="143"/>
      <c r="Q124779" s="143"/>
      <c r="R124779" s="175"/>
      <c r="S124779" s="175"/>
    </row>
    <row r="124780" spans="15:19">
      <c r="O124780" s="174"/>
      <c r="P124780" s="143"/>
      <c r="Q124780" s="143"/>
      <c r="R124780" s="175"/>
      <c r="S124780" s="175"/>
    </row>
    <row r="124781" spans="15:19">
      <c r="O124781" s="174"/>
      <c r="P124781" s="143"/>
      <c r="Q124781" s="143"/>
      <c r="R124781" s="175"/>
      <c r="S124781" s="175"/>
    </row>
    <row r="124782" spans="15:19">
      <c r="O124782" s="174"/>
      <c r="P124782" s="143"/>
      <c r="Q124782" s="143"/>
      <c r="R124782" s="175"/>
      <c r="S124782" s="175"/>
    </row>
    <row r="124783" spans="15:19">
      <c r="O124783" s="174"/>
      <c r="P124783" s="143"/>
      <c r="Q124783" s="143"/>
      <c r="R124783" s="175"/>
      <c r="S124783" s="175"/>
    </row>
    <row r="124784" spans="15:19">
      <c r="O124784" s="174"/>
      <c r="P124784" s="143"/>
      <c r="Q124784" s="143"/>
      <c r="R124784" s="175"/>
      <c r="S124784" s="175"/>
    </row>
    <row r="124785" spans="15:19">
      <c r="O124785" s="174"/>
      <c r="P124785" s="143"/>
      <c r="Q124785" s="143"/>
      <c r="R124785" s="175"/>
      <c r="S124785" s="175"/>
    </row>
    <row r="124786" spans="15:19">
      <c r="O124786" s="174"/>
      <c r="P124786" s="143"/>
      <c r="Q124786" s="143"/>
      <c r="R124786" s="175"/>
      <c r="S124786" s="175"/>
    </row>
    <row r="124787" spans="15:19">
      <c r="O124787" s="174"/>
      <c r="P124787" s="143"/>
      <c r="Q124787" s="143"/>
      <c r="R124787" s="175"/>
      <c r="S124787" s="175"/>
    </row>
    <row r="124788" spans="15:19">
      <c r="O124788" s="174"/>
      <c r="P124788" s="143"/>
      <c r="Q124788" s="143"/>
      <c r="R124788" s="175"/>
      <c r="S124788" s="175"/>
    </row>
    <row r="124789" spans="15:19">
      <c r="O124789" s="174"/>
      <c r="P124789" s="143"/>
      <c r="Q124789" s="143"/>
      <c r="R124789" s="175"/>
      <c r="S124789" s="175"/>
    </row>
    <row r="124790" spans="15:19">
      <c r="O124790" s="174"/>
      <c r="P124790" s="143"/>
      <c r="Q124790" s="143"/>
      <c r="R124790" s="175"/>
      <c r="S124790" s="175"/>
    </row>
    <row r="124791" spans="15:19">
      <c r="O124791" s="174"/>
      <c r="P124791" s="143"/>
      <c r="Q124791" s="143"/>
      <c r="R124791" s="175"/>
      <c r="S124791" s="175"/>
    </row>
    <row r="124792" spans="15:19">
      <c r="O124792" s="174"/>
      <c r="P124792" s="143"/>
      <c r="Q124792" s="143"/>
      <c r="R124792" s="175"/>
      <c r="S124792" s="175"/>
    </row>
    <row r="124793" spans="15:19">
      <c r="O124793" s="174"/>
      <c r="P124793" s="143"/>
      <c r="Q124793" s="143"/>
      <c r="R124793" s="175"/>
      <c r="S124793" s="175"/>
    </row>
    <row r="124794" spans="15:19">
      <c r="O124794" s="174"/>
      <c r="P124794" s="143"/>
      <c r="Q124794" s="143"/>
      <c r="R124794" s="175"/>
      <c r="S124794" s="175"/>
    </row>
    <row r="124795" spans="15:19">
      <c r="O124795" s="174"/>
      <c r="P124795" s="143"/>
      <c r="Q124795" s="143"/>
      <c r="R124795" s="175"/>
      <c r="S124795" s="175"/>
    </row>
    <row r="124796" spans="15:19">
      <c r="O124796" s="174"/>
      <c r="P124796" s="143"/>
      <c r="Q124796" s="143"/>
      <c r="R124796" s="175"/>
      <c r="S124796" s="175"/>
    </row>
    <row r="124797" spans="15:19">
      <c r="O124797" s="174"/>
      <c r="P124797" s="143"/>
      <c r="Q124797" s="143"/>
      <c r="R124797" s="175"/>
      <c r="S124797" s="175"/>
    </row>
    <row r="124798" spans="15:19">
      <c r="O124798" s="174"/>
      <c r="P124798" s="143"/>
      <c r="Q124798" s="143"/>
      <c r="R124798" s="175"/>
      <c r="S124798" s="175"/>
    </row>
    <row r="124799" spans="15:19">
      <c r="O124799" s="174"/>
      <c r="P124799" s="143"/>
      <c r="Q124799" s="143"/>
      <c r="R124799" s="175"/>
      <c r="S124799" s="175"/>
    </row>
    <row r="124800" spans="15:19">
      <c r="O124800" s="174"/>
      <c r="P124800" s="143"/>
      <c r="Q124800" s="143"/>
      <c r="R124800" s="175"/>
      <c r="S124800" s="175"/>
    </row>
    <row r="124801" spans="15:19">
      <c r="O124801" s="174"/>
      <c r="P124801" s="143"/>
      <c r="Q124801" s="143"/>
      <c r="R124801" s="175"/>
      <c r="S124801" s="175"/>
    </row>
    <row r="124802" spans="15:19">
      <c r="O124802" s="174"/>
      <c r="P124802" s="143"/>
      <c r="Q124802" s="143"/>
      <c r="R124802" s="175"/>
      <c r="S124802" s="175"/>
    </row>
    <row r="124803" spans="15:19">
      <c r="O124803" s="174"/>
      <c r="P124803" s="143"/>
      <c r="Q124803" s="143"/>
      <c r="R124803" s="175"/>
      <c r="S124803" s="175"/>
    </row>
    <row r="124804" spans="15:19">
      <c r="O124804" s="174"/>
      <c r="P124804" s="143"/>
      <c r="Q124804" s="143"/>
      <c r="R124804" s="175"/>
      <c r="S124804" s="175"/>
    </row>
    <row r="124805" spans="15:19">
      <c r="O124805" s="174"/>
      <c r="P124805" s="143"/>
      <c r="Q124805" s="143"/>
      <c r="R124805" s="175"/>
      <c r="S124805" s="175"/>
    </row>
    <row r="124806" spans="15:19">
      <c r="O124806" s="174"/>
      <c r="P124806" s="143"/>
      <c r="Q124806" s="143"/>
      <c r="R124806" s="175"/>
      <c r="S124806" s="175"/>
    </row>
    <row r="124807" spans="15:19">
      <c r="O124807" s="174"/>
      <c r="P124807" s="143"/>
      <c r="Q124807" s="143"/>
      <c r="R124807" s="175"/>
      <c r="S124807" s="175"/>
    </row>
    <row r="124808" spans="15:19">
      <c r="O124808" s="174"/>
      <c r="P124808" s="143"/>
      <c r="Q124808" s="143"/>
      <c r="R124808" s="175"/>
      <c r="S124808" s="175"/>
    </row>
    <row r="124809" spans="15:19">
      <c r="O124809" s="174"/>
      <c r="P124809" s="143"/>
      <c r="Q124809" s="143"/>
      <c r="R124809" s="175"/>
      <c r="S124809" s="175"/>
    </row>
    <row r="124810" spans="15:19">
      <c r="O124810" s="174"/>
      <c r="P124810" s="143"/>
      <c r="Q124810" s="143"/>
      <c r="R124810" s="175"/>
      <c r="S124810" s="175"/>
    </row>
    <row r="124811" spans="15:19">
      <c r="O124811" s="174"/>
      <c r="P124811" s="143"/>
      <c r="Q124811" s="143"/>
      <c r="R124811" s="175"/>
      <c r="S124811" s="175"/>
    </row>
    <row r="124812" spans="15:19">
      <c r="O124812" s="174"/>
      <c r="P124812" s="143"/>
      <c r="Q124812" s="143"/>
      <c r="R124812" s="175"/>
      <c r="S124812" s="175"/>
    </row>
    <row r="124813" spans="15:19">
      <c r="O124813" s="174"/>
      <c r="P124813" s="143"/>
      <c r="Q124813" s="143"/>
      <c r="R124813" s="175"/>
      <c r="S124813" s="175"/>
    </row>
    <row r="124814" spans="15:19">
      <c r="O124814" s="174"/>
      <c r="P124814" s="143"/>
      <c r="Q124814" s="143"/>
      <c r="R124814" s="175"/>
      <c r="S124814" s="175"/>
    </row>
    <row r="124815" spans="15:19">
      <c r="O124815" s="174"/>
      <c r="P124815" s="143"/>
      <c r="Q124815" s="143"/>
      <c r="R124815" s="175"/>
      <c r="S124815" s="175"/>
    </row>
    <row r="124816" spans="15:19">
      <c r="O124816" s="174"/>
      <c r="P124816" s="143"/>
      <c r="Q124816" s="143"/>
      <c r="R124816" s="175"/>
      <c r="S124816" s="175"/>
    </row>
    <row r="124817" spans="15:19">
      <c r="O124817" s="174"/>
      <c r="P124817" s="143"/>
      <c r="Q124817" s="143"/>
      <c r="R124817" s="175"/>
      <c r="S124817" s="175"/>
    </row>
    <row r="124818" spans="15:19">
      <c r="O124818" s="174"/>
      <c r="P124818" s="143"/>
      <c r="Q124818" s="143"/>
      <c r="R124818" s="175"/>
      <c r="S124818" s="175"/>
    </row>
    <row r="124819" spans="15:19">
      <c r="O124819" s="174"/>
      <c r="P124819" s="143"/>
      <c r="Q124819" s="143"/>
      <c r="R124819" s="175"/>
      <c r="S124819" s="175"/>
    </row>
    <row r="124820" spans="15:19">
      <c r="O124820" s="174"/>
      <c r="P124820" s="143"/>
      <c r="Q124820" s="143"/>
      <c r="R124820" s="175"/>
      <c r="S124820" s="175"/>
    </row>
    <row r="124821" spans="15:19">
      <c r="O124821" s="174"/>
      <c r="P124821" s="143"/>
      <c r="Q124821" s="143"/>
      <c r="R124821" s="175"/>
      <c r="S124821" s="175"/>
    </row>
    <row r="124822" spans="15:19">
      <c r="O124822" s="174"/>
      <c r="P124822" s="143"/>
      <c r="Q124822" s="143"/>
      <c r="R124822" s="175"/>
      <c r="S124822" s="175"/>
    </row>
    <row r="124823" spans="15:19">
      <c r="O124823" s="174"/>
      <c r="P124823" s="143"/>
      <c r="Q124823" s="143"/>
      <c r="R124823" s="175"/>
      <c r="S124823" s="175"/>
    </row>
    <row r="124824" spans="15:19">
      <c r="O124824" s="174"/>
      <c r="P124824" s="143"/>
      <c r="Q124824" s="143"/>
      <c r="R124824" s="175"/>
      <c r="S124824" s="175"/>
    </row>
    <row r="124825" spans="15:19">
      <c r="O124825" s="174"/>
      <c r="P124825" s="143"/>
      <c r="Q124825" s="143"/>
      <c r="R124825" s="175"/>
      <c r="S124825" s="175"/>
    </row>
    <row r="124826" spans="15:19">
      <c r="O124826" s="174"/>
      <c r="P124826" s="143"/>
      <c r="Q124826" s="143"/>
      <c r="R124826" s="175"/>
      <c r="S124826" s="175"/>
    </row>
    <row r="124827" spans="15:19">
      <c r="O124827" s="174"/>
      <c r="P124827" s="143"/>
      <c r="Q124827" s="143"/>
      <c r="R124827" s="175"/>
      <c r="S124827" s="175"/>
    </row>
    <row r="124828" spans="15:19">
      <c r="O124828" s="174"/>
      <c r="P124828" s="143"/>
      <c r="Q124828" s="143"/>
      <c r="R124828" s="175"/>
      <c r="S124828" s="175"/>
    </row>
    <row r="124829" spans="15:19">
      <c r="O124829" s="174"/>
      <c r="P124829" s="143"/>
      <c r="Q124829" s="143"/>
      <c r="R124829" s="175"/>
      <c r="S124829" s="175"/>
    </row>
    <row r="124830" spans="15:19">
      <c r="O124830" s="174"/>
      <c r="P124830" s="143"/>
      <c r="Q124830" s="143"/>
      <c r="R124830" s="175"/>
      <c r="S124830" s="175"/>
    </row>
    <row r="124831" spans="15:19">
      <c r="O124831" s="174"/>
      <c r="P124831" s="143"/>
      <c r="Q124831" s="143"/>
      <c r="R124831" s="175"/>
      <c r="S124831" s="175"/>
    </row>
    <row r="124832" spans="15:19">
      <c r="O124832" s="174"/>
      <c r="P124832" s="143"/>
      <c r="Q124832" s="143"/>
      <c r="R124832" s="175"/>
      <c r="S124832" s="175"/>
    </row>
    <row r="124833" spans="15:19">
      <c r="O124833" s="174"/>
      <c r="P124833" s="143"/>
      <c r="Q124833" s="143"/>
      <c r="R124833" s="175"/>
      <c r="S124833" s="175"/>
    </row>
    <row r="124834" spans="15:19">
      <c r="O124834" s="174"/>
      <c r="P124834" s="143"/>
      <c r="Q124834" s="143"/>
      <c r="R124834" s="175"/>
      <c r="S124834" s="175"/>
    </row>
    <row r="124835" spans="15:19">
      <c r="O124835" s="174"/>
      <c r="P124835" s="143"/>
      <c r="Q124835" s="143"/>
      <c r="R124835" s="175"/>
      <c r="S124835" s="175"/>
    </row>
    <row r="124836" spans="15:19">
      <c r="O124836" s="174"/>
      <c r="P124836" s="143"/>
      <c r="Q124836" s="143"/>
      <c r="R124836" s="175"/>
      <c r="S124836" s="175"/>
    </row>
    <row r="124837" spans="15:19">
      <c r="O124837" s="174"/>
      <c r="P124837" s="143"/>
      <c r="Q124837" s="143"/>
      <c r="R124837" s="175"/>
      <c r="S124837" s="175"/>
    </row>
    <row r="124838" spans="15:19">
      <c r="O124838" s="174"/>
      <c r="P124838" s="143"/>
      <c r="Q124838" s="143"/>
      <c r="R124838" s="175"/>
      <c r="S124838" s="175"/>
    </row>
    <row r="124839" spans="15:19">
      <c r="O124839" s="174"/>
      <c r="P124839" s="143"/>
      <c r="Q124839" s="143"/>
      <c r="R124839" s="175"/>
      <c r="S124839" s="175"/>
    </row>
    <row r="124840" spans="15:19">
      <c r="O124840" s="174"/>
      <c r="P124840" s="143"/>
      <c r="Q124840" s="143"/>
      <c r="R124840" s="175"/>
      <c r="S124840" s="175"/>
    </row>
    <row r="124841" spans="15:19">
      <c r="O124841" s="174"/>
      <c r="P124841" s="143"/>
      <c r="Q124841" s="143"/>
      <c r="R124841" s="175"/>
      <c r="S124841" s="175"/>
    </row>
    <row r="124842" spans="15:19">
      <c r="O124842" s="174"/>
      <c r="P124842" s="143"/>
      <c r="Q124842" s="143"/>
      <c r="R124842" s="175"/>
      <c r="S124842" s="175"/>
    </row>
    <row r="124843" spans="15:19">
      <c r="O124843" s="174"/>
      <c r="P124843" s="143"/>
      <c r="Q124843" s="143"/>
      <c r="R124843" s="175"/>
      <c r="S124843" s="175"/>
    </row>
    <row r="124844" spans="15:19">
      <c r="O124844" s="174"/>
      <c r="P124844" s="143"/>
      <c r="Q124844" s="143"/>
      <c r="R124844" s="175"/>
      <c r="S124844" s="175"/>
    </row>
    <row r="124845" spans="15:19">
      <c r="O124845" s="174"/>
      <c r="P124845" s="143"/>
      <c r="Q124845" s="143"/>
      <c r="R124845" s="175"/>
      <c r="S124845" s="175"/>
    </row>
    <row r="124846" spans="15:19">
      <c r="O124846" s="174"/>
      <c r="P124846" s="143"/>
      <c r="Q124846" s="143"/>
      <c r="R124846" s="175"/>
      <c r="S124846" s="175"/>
    </row>
    <row r="124847" spans="15:19">
      <c r="O124847" s="174"/>
      <c r="P124847" s="143"/>
      <c r="Q124847" s="143"/>
      <c r="R124847" s="175"/>
      <c r="S124847" s="175"/>
    </row>
    <row r="124848" spans="15:19">
      <c r="O124848" s="174"/>
      <c r="P124848" s="143"/>
      <c r="Q124848" s="143"/>
      <c r="R124848" s="175"/>
      <c r="S124848" s="175"/>
    </row>
    <row r="124849" spans="15:19">
      <c r="O124849" s="174"/>
      <c r="P124849" s="143"/>
      <c r="Q124849" s="143"/>
      <c r="R124849" s="175"/>
      <c r="S124849" s="175"/>
    </row>
    <row r="124850" spans="15:19">
      <c r="O124850" s="174"/>
      <c r="P124850" s="143"/>
      <c r="Q124850" s="143"/>
      <c r="R124850" s="175"/>
      <c r="S124850" s="175"/>
    </row>
    <row r="124851" spans="15:19">
      <c r="O124851" s="174"/>
      <c r="P124851" s="143"/>
      <c r="Q124851" s="143"/>
      <c r="R124851" s="175"/>
      <c r="S124851" s="175"/>
    </row>
    <row r="124852" spans="15:19">
      <c r="O124852" s="174"/>
      <c r="P124852" s="143"/>
      <c r="Q124852" s="143"/>
      <c r="R124852" s="175"/>
      <c r="S124852" s="175"/>
    </row>
    <row r="124853" spans="15:19">
      <c r="O124853" s="174"/>
      <c r="P124853" s="143"/>
      <c r="Q124853" s="143"/>
      <c r="R124853" s="175"/>
      <c r="S124853" s="175"/>
    </row>
    <row r="124854" spans="15:19">
      <c r="O124854" s="174"/>
      <c r="P124854" s="143"/>
      <c r="Q124854" s="143"/>
      <c r="R124854" s="175"/>
      <c r="S124854" s="175"/>
    </row>
    <row r="124855" spans="15:19">
      <c r="O124855" s="174"/>
      <c r="P124855" s="143"/>
      <c r="Q124855" s="143"/>
      <c r="R124855" s="175"/>
      <c r="S124855" s="175"/>
    </row>
    <row r="124856" spans="15:19">
      <c r="O124856" s="174"/>
      <c r="P124856" s="143"/>
      <c r="Q124856" s="143"/>
      <c r="R124856" s="175"/>
      <c r="S124856" s="175"/>
    </row>
    <row r="124857" spans="15:19">
      <c r="O124857" s="174"/>
      <c r="P124857" s="143"/>
      <c r="Q124857" s="143"/>
      <c r="R124857" s="175"/>
      <c r="S124857" s="175"/>
    </row>
    <row r="124858" spans="15:19">
      <c r="O124858" s="174"/>
      <c r="P124858" s="143"/>
      <c r="Q124858" s="143"/>
      <c r="R124858" s="175"/>
      <c r="S124858" s="175"/>
    </row>
    <row r="124859" spans="15:19">
      <c r="O124859" s="174"/>
      <c r="P124859" s="143"/>
      <c r="Q124859" s="143"/>
      <c r="R124859" s="175"/>
      <c r="S124859" s="175"/>
    </row>
    <row r="124860" spans="15:19">
      <c r="O124860" s="174"/>
      <c r="P124860" s="143"/>
      <c r="Q124860" s="143"/>
      <c r="R124860" s="175"/>
      <c r="S124860" s="175"/>
    </row>
    <row r="124861" spans="15:19">
      <c r="O124861" s="174"/>
      <c r="P124861" s="143"/>
      <c r="Q124861" s="143"/>
      <c r="R124861" s="175"/>
      <c r="S124861" s="175"/>
    </row>
    <row r="124862" spans="15:19">
      <c r="O124862" s="174"/>
      <c r="P124862" s="143"/>
      <c r="Q124862" s="143"/>
      <c r="R124862" s="175"/>
      <c r="S124862" s="175"/>
    </row>
    <row r="124863" spans="15:19">
      <c r="O124863" s="174"/>
      <c r="P124863" s="143"/>
      <c r="Q124863" s="143"/>
      <c r="R124863" s="175"/>
      <c r="S124863" s="175"/>
    </row>
    <row r="124864" spans="15:19">
      <c r="O124864" s="174"/>
      <c r="P124864" s="143"/>
      <c r="Q124864" s="143"/>
      <c r="R124864" s="175"/>
      <c r="S124864" s="175"/>
    </row>
    <row r="124865" spans="15:19">
      <c r="O124865" s="174"/>
      <c r="P124865" s="143"/>
      <c r="Q124865" s="143"/>
      <c r="R124865" s="175"/>
      <c r="S124865" s="175"/>
    </row>
    <row r="124866" spans="15:19">
      <c r="O124866" s="174"/>
      <c r="P124866" s="143"/>
      <c r="Q124866" s="143"/>
      <c r="R124866" s="175"/>
      <c r="S124866" s="175"/>
    </row>
    <row r="124867" spans="15:19">
      <c r="O124867" s="174"/>
      <c r="P124867" s="143"/>
      <c r="Q124867" s="143"/>
      <c r="R124867" s="175"/>
      <c r="S124867" s="175"/>
    </row>
    <row r="124868" spans="15:19">
      <c r="O124868" s="174"/>
      <c r="P124868" s="143"/>
      <c r="Q124868" s="143"/>
      <c r="R124868" s="175"/>
      <c r="S124868" s="175"/>
    </row>
    <row r="124869" spans="15:19">
      <c r="O124869" s="174"/>
      <c r="P124869" s="143"/>
      <c r="Q124869" s="143"/>
      <c r="R124869" s="175"/>
      <c r="S124869" s="175"/>
    </row>
    <row r="124870" spans="15:19">
      <c r="O124870" s="174"/>
      <c r="P124870" s="143"/>
      <c r="Q124870" s="143"/>
      <c r="R124870" s="175"/>
      <c r="S124870" s="175"/>
    </row>
    <row r="124871" spans="15:19">
      <c r="O124871" s="174"/>
      <c r="P124871" s="143"/>
      <c r="Q124871" s="143"/>
      <c r="R124871" s="175"/>
      <c r="S124871" s="175"/>
    </row>
    <row r="124872" spans="15:19">
      <c r="O124872" s="174"/>
      <c r="P124872" s="143"/>
      <c r="Q124872" s="143"/>
      <c r="R124872" s="175"/>
      <c r="S124872" s="175"/>
    </row>
    <row r="124873" spans="15:19">
      <c r="O124873" s="174"/>
      <c r="P124873" s="143"/>
      <c r="Q124873" s="143"/>
      <c r="R124873" s="175"/>
      <c r="S124873" s="175"/>
    </row>
    <row r="124874" spans="15:19">
      <c r="O124874" s="174"/>
      <c r="P124874" s="143"/>
      <c r="Q124874" s="143"/>
      <c r="R124874" s="175"/>
      <c r="S124874" s="175"/>
    </row>
    <row r="124875" spans="15:19">
      <c r="O124875" s="174"/>
      <c r="P124875" s="143"/>
      <c r="Q124875" s="143"/>
      <c r="R124875" s="175"/>
      <c r="S124875" s="175"/>
    </row>
    <row r="124876" spans="15:19">
      <c r="O124876" s="174"/>
      <c r="P124876" s="143"/>
      <c r="Q124876" s="143"/>
      <c r="R124876" s="175"/>
      <c r="S124876" s="175"/>
    </row>
    <row r="124877" spans="15:19">
      <c r="O124877" s="174"/>
      <c r="P124877" s="143"/>
      <c r="Q124877" s="143"/>
      <c r="R124877" s="175"/>
      <c r="S124877" s="175"/>
    </row>
    <row r="124878" spans="15:19">
      <c r="O124878" s="174"/>
      <c r="P124878" s="143"/>
      <c r="Q124878" s="143"/>
      <c r="R124878" s="175"/>
      <c r="S124878" s="175"/>
    </row>
    <row r="124879" spans="15:19">
      <c r="O124879" s="174"/>
      <c r="P124879" s="143"/>
      <c r="Q124879" s="143"/>
      <c r="R124879" s="175"/>
      <c r="S124879" s="175"/>
    </row>
    <row r="124880" spans="15:19">
      <c r="O124880" s="174"/>
      <c r="P124880" s="143"/>
      <c r="Q124880" s="143"/>
      <c r="R124880" s="175"/>
      <c r="S124880" s="175"/>
    </row>
    <row r="124881" spans="15:19">
      <c r="O124881" s="174"/>
      <c r="P124881" s="143"/>
      <c r="Q124881" s="143"/>
      <c r="R124881" s="175"/>
      <c r="S124881" s="175"/>
    </row>
    <row r="124882" spans="15:19">
      <c r="O124882" s="174"/>
      <c r="P124882" s="143"/>
      <c r="Q124882" s="143"/>
      <c r="R124882" s="175"/>
      <c r="S124882" s="175"/>
    </row>
    <row r="124883" spans="15:19">
      <c r="O124883" s="174"/>
      <c r="P124883" s="143"/>
      <c r="Q124883" s="143"/>
      <c r="R124883" s="175"/>
      <c r="S124883" s="175"/>
    </row>
    <row r="124884" spans="15:19">
      <c r="O124884" s="174"/>
      <c r="P124884" s="143"/>
      <c r="Q124884" s="143"/>
      <c r="R124884" s="175"/>
      <c r="S124884" s="175"/>
    </row>
    <row r="124885" spans="15:19">
      <c r="O124885" s="174"/>
      <c r="P124885" s="143"/>
      <c r="Q124885" s="143"/>
      <c r="R124885" s="175"/>
      <c r="S124885" s="175"/>
    </row>
    <row r="124886" spans="15:19">
      <c r="O124886" s="174"/>
      <c r="P124886" s="143"/>
      <c r="Q124886" s="143"/>
      <c r="R124886" s="175"/>
      <c r="S124886" s="175"/>
    </row>
    <row r="124887" spans="15:19">
      <c r="O124887" s="174"/>
      <c r="P124887" s="143"/>
      <c r="Q124887" s="143"/>
      <c r="R124887" s="175"/>
      <c r="S124887" s="175"/>
    </row>
    <row r="124888" spans="15:19">
      <c r="O124888" s="174"/>
      <c r="P124888" s="143"/>
      <c r="Q124888" s="143"/>
      <c r="R124888" s="175"/>
      <c r="S124888" s="175"/>
    </row>
    <row r="124889" spans="15:19">
      <c r="O124889" s="174"/>
      <c r="P124889" s="143"/>
      <c r="Q124889" s="143"/>
      <c r="R124889" s="175"/>
      <c r="S124889" s="175"/>
    </row>
    <row r="124890" spans="15:19">
      <c r="O124890" s="174"/>
      <c r="P124890" s="143"/>
      <c r="Q124890" s="143"/>
      <c r="R124890" s="175"/>
      <c r="S124890" s="175"/>
    </row>
    <row r="124891" spans="15:19">
      <c r="O124891" s="174"/>
      <c r="P124891" s="143"/>
      <c r="Q124891" s="143"/>
      <c r="R124891" s="175"/>
      <c r="S124891" s="175"/>
    </row>
    <row r="124892" spans="15:19">
      <c r="O124892" s="174"/>
      <c r="P124892" s="143"/>
      <c r="Q124892" s="143"/>
      <c r="R124892" s="175"/>
      <c r="S124892" s="175"/>
    </row>
    <row r="124893" spans="15:19">
      <c r="O124893" s="174"/>
      <c r="P124893" s="143"/>
      <c r="Q124893" s="143"/>
      <c r="R124893" s="175"/>
      <c r="S124893" s="175"/>
    </row>
    <row r="124894" spans="15:19">
      <c r="O124894" s="174"/>
      <c r="P124894" s="143"/>
      <c r="Q124894" s="143"/>
      <c r="R124894" s="175"/>
      <c r="S124894" s="175"/>
    </row>
    <row r="124895" spans="15:19">
      <c r="O124895" s="174"/>
      <c r="P124895" s="143"/>
      <c r="Q124895" s="143"/>
      <c r="R124895" s="175"/>
      <c r="S124895" s="175"/>
    </row>
    <row r="124896" spans="15:19">
      <c r="O124896" s="174"/>
      <c r="P124896" s="143"/>
      <c r="Q124896" s="143"/>
      <c r="R124896" s="175"/>
      <c r="S124896" s="175"/>
    </row>
    <row r="124897" spans="15:19">
      <c r="O124897" s="174"/>
      <c r="P124897" s="143"/>
      <c r="Q124897" s="143"/>
      <c r="R124897" s="175"/>
      <c r="S124897" s="175"/>
    </row>
    <row r="124898" spans="15:19">
      <c r="O124898" s="174"/>
      <c r="P124898" s="143"/>
      <c r="Q124898" s="143"/>
      <c r="R124898" s="175"/>
      <c r="S124898" s="175"/>
    </row>
    <row r="124899" spans="15:19">
      <c r="O124899" s="174"/>
      <c r="P124899" s="143"/>
      <c r="Q124899" s="143"/>
      <c r="R124899" s="175"/>
      <c r="S124899" s="175"/>
    </row>
    <row r="124900" spans="15:19">
      <c r="O124900" s="174"/>
      <c r="P124900" s="143"/>
      <c r="Q124900" s="143"/>
      <c r="R124900" s="175"/>
      <c r="S124900" s="175"/>
    </row>
    <row r="124901" spans="15:19">
      <c r="O124901" s="174"/>
      <c r="P124901" s="143"/>
      <c r="Q124901" s="143"/>
      <c r="R124901" s="175"/>
      <c r="S124901" s="175"/>
    </row>
    <row r="124902" spans="15:19">
      <c r="O124902" s="174"/>
      <c r="P124902" s="143"/>
      <c r="Q124902" s="143"/>
      <c r="R124902" s="175"/>
      <c r="S124902" s="175"/>
    </row>
    <row r="124903" spans="15:19">
      <c r="O124903" s="174"/>
      <c r="P124903" s="143"/>
      <c r="Q124903" s="143"/>
      <c r="R124903" s="175"/>
      <c r="S124903" s="175"/>
    </row>
    <row r="124904" spans="15:19">
      <c r="O124904" s="174"/>
      <c r="P124904" s="143"/>
      <c r="Q124904" s="143"/>
      <c r="R124904" s="175"/>
      <c r="S124904" s="175"/>
    </row>
    <row r="124905" spans="15:19">
      <c r="O124905" s="174"/>
      <c r="P124905" s="143"/>
      <c r="Q124905" s="143"/>
      <c r="R124905" s="175"/>
      <c r="S124905" s="175"/>
    </row>
    <row r="124906" spans="15:19">
      <c r="O124906" s="174"/>
      <c r="P124906" s="143"/>
      <c r="Q124906" s="143"/>
      <c r="R124906" s="175"/>
      <c r="S124906" s="175"/>
    </row>
    <row r="124907" spans="15:19">
      <c r="O124907" s="174"/>
      <c r="P124907" s="143"/>
      <c r="Q124907" s="143"/>
      <c r="R124907" s="175"/>
      <c r="S124907" s="175"/>
    </row>
    <row r="124908" spans="15:19">
      <c r="O124908" s="174"/>
      <c r="P124908" s="143"/>
      <c r="Q124908" s="143"/>
      <c r="R124908" s="175"/>
      <c r="S124908" s="175"/>
    </row>
    <row r="124909" spans="15:19">
      <c r="O124909" s="174"/>
      <c r="P124909" s="143"/>
      <c r="Q124909" s="143"/>
      <c r="R124909" s="175"/>
      <c r="S124909" s="175"/>
    </row>
    <row r="124910" spans="15:19">
      <c r="O124910" s="174"/>
      <c r="P124910" s="143"/>
      <c r="Q124910" s="143"/>
      <c r="R124910" s="175"/>
      <c r="S124910" s="175"/>
    </row>
    <row r="124911" spans="15:19">
      <c r="O124911" s="174"/>
      <c r="P124911" s="143"/>
      <c r="Q124911" s="143"/>
      <c r="R124911" s="175"/>
      <c r="S124911" s="175"/>
    </row>
    <row r="124912" spans="15:19">
      <c r="O124912" s="174"/>
      <c r="P124912" s="143"/>
      <c r="Q124912" s="143"/>
      <c r="R124912" s="175"/>
      <c r="S124912" s="175"/>
    </row>
    <row r="124913" spans="15:19">
      <c r="O124913" s="174"/>
      <c r="P124913" s="143"/>
      <c r="Q124913" s="143"/>
      <c r="R124913" s="175"/>
      <c r="S124913" s="175"/>
    </row>
    <row r="124914" spans="15:19">
      <c r="O124914" s="174"/>
      <c r="P124914" s="143"/>
      <c r="Q124914" s="143"/>
      <c r="R124914" s="175"/>
      <c r="S124914" s="175"/>
    </row>
    <row r="124915" spans="15:19">
      <c r="O124915" s="174"/>
      <c r="P124915" s="143"/>
      <c r="Q124915" s="143"/>
      <c r="R124915" s="175"/>
      <c r="S124915" s="175"/>
    </row>
    <row r="124916" spans="15:19">
      <c r="O124916" s="174"/>
      <c r="P124916" s="143"/>
      <c r="Q124916" s="143"/>
      <c r="R124916" s="175"/>
      <c r="S124916" s="175"/>
    </row>
    <row r="124917" spans="15:19">
      <c r="O124917" s="174"/>
      <c r="P124917" s="143"/>
      <c r="Q124917" s="143"/>
      <c r="R124917" s="175"/>
      <c r="S124917" s="175"/>
    </row>
    <row r="124918" spans="15:19">
      <c r="O124918" s="174"/>
      <c r="P124918" s="143"/>
      <c r="Q124918" s="143"/>
      <c r="R124918" s="175"/>
      <c r="S124918" s="175"/>
    </row>
    <row r="124919" spans="15:19">
      <c r="O124919" s="174"/>
      <c r="P124919" s="143"/>
      <c r="Q124919" s="143"/>
      <c r="R124919" s="175"/>
      <c r="S124919" s="175"/>
    </row>
    <row r="124920" spans="15:19">
      <c r="O124920" s="174"/>
      <c r="P124920" s="143"/>
      <c r="Q124920" s="143"/>
      <c r="R124920" s="175"/>
      <c r="S124920" s="175"/>
    </row>
    <row r="124921" spans="15:19">
      <c r="O124921" s="174"/>
      <c r="P124921" s="143"/>
      <c r="Q124921" s="143"/>
      <c r="R124921" s="175"/>
      <c r="S124921" s="175"/>
    </row>
    <row r="124922" spans="15:19">
      <c r="O124922" s="174"/>
      <c r="P124922" s="143"/>
      <c r="Q124922" s="143"/>
      <c r="R124922" s="175"/>
      <c r="S124922" s="175"/>
    </row>
    <row r="124923" spans="15:19">
      <c r="O124923" s="174"/>
      <c r="P124923" s="143"/>
      <c r="Q124923" s="143"/>
      <c r="R124923" s="175"/>
      <c r="S124923" s="175"/>
    </row>
    <row r="124924" spans="15:19">
      <c r="O124924" s="174"/>
      <c r="P124924" s="143"/>
      <c r="Q124924" s="143"/>
      <c r="R124924" s="175"/>
      <c r="S124924" s="175"/>
    </row>
    <row r="124925" spans="15:19">
      <c r="O124925" s="174"/>
      <c r="P124925" s="143"/>
      <c r="Q124925" s="143"/>
      <c r="R124925" s="175"/>
      <c r="S124925" s="175"/>
    </row>
    <row r="124926" spans="15:19">
      <c r="O124926" s="174"/>
      <c r="P124926" s="143"/>
      <c r="Q124926" s="143"/>
      <c r="R124926" s="175"/>
      <c r="S124926" s="175"/>
    </row>
    <row r="124927" spans="15:19">
      <c r="O124927" s="174"/>
      <c r="P124927" s="143"/>
      <c r="Q124927" s="143"/>
      <c r="R124927" s="175"/>
      <c r="S124927" s="175"/>
    </row>
    <row r="124928" spans="15:19">
      <c r="O124928" s="174"/>
      <c r="P124928" s="143"/>
      <c r="Q124928" s="143"/>
      <c r="R124928" s="175"/>
      <c r="S124928" s="175"/>
    </row>
    <row r="124929" spans="15:19">
      <c r="O124929" s="174"/>
      <c r="P124929" s="143"/>
      <c r="Q124929" s="143"/>
      <c r="R124929" s="175"/>
      <c r="S124929" s="175"/>
    </row>
    <row r="124930" spans="15:19">
      <c r="O124930" s="174"/>
      <c r="P124930" s="143"/>
      <c r="Q124930" s="143"/>
      <c r="R124930" s="175"/>
      <c r="S124930" s="175"/>
    </row>
    <row r="124931" spans="15:19">
      <c r="O124931" s="174"/>
      <c r="P124931" s="143"/>
      <c r="Q124931" s="143"/>
      <c r="R124931" s="175"/>
      <c r="S124931" s="175"/>
    </row>
    <row r="124932" spans="15:19">
      <c r="O124932" s="174"/>
      <c r="P124932" s="143"/>
      <c r="Q124932" s="143"/>
      <c r="R124932" s="175"/>
      <c r="S124932" s="175"/>
    </row>
    <row r="124933" spans="15:19">
      <c r="O124933" s="174"/>
      <c r="P124933" s="143"/>
      <c r="Q124933" s="143"/>
      <c r="R124933" s="175"/>
      <c r="S124933" s="175"/>
    </row>
    <row r="124934" spans="15:19">
      <c r="O124934" s="174"/>
      <c r="P124934" s="143"/>
      <c r="Q124934" s="143"/>
      <c r="R124934" s="175"/>
      <c r="S124934" s="175"/>
    </row>
    <row r="124935" spans="15:19">
      <c r="O124935" s="174"/>
      <c r="P124935" s="143"/>
      <c r="Q124935" s="143"/>
      <c r="R124935" s="175"/>
      <c r="S124935" s="175"/>
    </row>
    <row r="124936" spans="15:19">
      <c r="O124936" s="174"/>
      <c r="P124936" s="143"/>
      <c r="Q124936" s="143"/>
      <c r="R124936" s="175"/>
      <c r="S124936" s="175"/>
    </row>
    <row r="124937" spans="15:19">
      <c r="O124937" s="174"/>
      <c r="P124937" s="143"/>
      <c r="Q124937" s="143"/>
      <c r="R124937" s="175"/>
      <c r="S124937" s="175"/>
    </row>
    <row r="124938" spans="15:19">
      <c r="O124938" s="174"/>
      <c r="P124938" s="143"/>
      <c r="Q124938" s="143"/>
      <c r="R124938" s="175"/>
      <c r="S124938" s="175"/>
    </row>
    <row r="124939" spans="15:19">
      <c r="O124939" s="174"/>
      <c r="P124939" s="143"/>
      <c r="Q124939" s="143"/>
      <c r="R124939" s="175"/>
      <c r="S124939" s="175"/>
    </row>
    <row r="124940" spans="15:19">
      <c r="O124940" s="174"/>
      <c r="P124940" s="143"/>
      <c r="Q124940" s="143"/>
      <c r="R124940" s="175"/>
      <c r="S124940" s="175"/>
    </row>
    <row r="124941" spans="15:19">
      <c r="O124941" s="174"/>
      <c r="P124941" s="143"/>
      <c r="Q124941" s="143"/>
      <c r="R124941" s="175"/>
      <c r="S124941" s="175"/>
    </row>
    <row r="124942" spans="15:19">
      <c r="O124942" s="174"/>
      <c r="P124942" s="143"/>
      <c r="Q124942" s="143"/>
      <c r="R124942" s="175"/>
      <c r="S124942" s="175"/>
    </row>
    <row r="124943" spans="15:19">
      <c r="O124943" s="174"/>
      <c r="P124943" s="143"/>
      <c r="Q124943" s="143"/>
      <c r="R124943" s="175"/>
      <c r="S124943" s="175"/>
    </row>
    <row r="124944" spans="15:19">
      <c r="O124944" s="174"/>
      <c r="P124944" s="143"/>
      <c r="Q124944" s="143"/>
      <c r="R124944" s="175"/>
      <c r="S124944" s="175"/>
    </row>
    <row r="124945" spans="15:19">
      <c r="O124945" s="174"/>
      <c r="P124945" s="143"/>
      <c r="Q124945" s="143"/>
      <c r="R124945" s="175"/>
      <c r="S124945" s="175"/>
    </row>
    <row r="124946" spans="15:19">
      <c r="O124946" s="174"/>
      <c r="P124946" s="143"/>
      <c r="Q124946" s="143"/>
      <c r="R124946" s="175"/>
      <c r="S124946" s="175"/>
    </row>
    <row r="124947" spans="15:19">
      <c r="O124947" s="174"/>
      <c r="P124947" s="143"/>
      <c r="Q124947" s="143"/>
      <c r="R124947" s="175"/>
      <c r="S124947" s="175"/>
    </row>
    <row r="124948" spans="15:19">
      <c r="O124948" s="174"/>
      <c r="P124948" s="143"/>
      <c r="Q124948" s="143"/>
      <c r="R124948" s="175"/>
      <c r="S124948" s="175"/>
    </row>
    <row r="124949" spans="15:19">
      <c r="O124949" s="174"/>
      <c r="P124949" s="143"/>
      <c r="Q124949" s="143"/>
      <c r="R124949" s="175"/>
      <c r="S124949" s="175"/>
    </row>
    <row r="124950" spans="15:19">
      <c r="O124950" s="174"/>
      <c r="P124950" s="143"/>
      <c r="Q124950" s="143"/>
      <c r="R124950" s="175"/>
      <c r="S124950" s="175"/>
    </row>
    <row r="124951" spans="15:19">
      <c r="O124951" s="174"/>
      <c r="P124951" s="143"/>
      <c r="Q124951" s="143"/>
      <c r="R124951" s="175"/>
      <c r="S124951" s="175"/>
    </row>
    <row r="124952" spans="15:19">
      <c r="O124952" s="174"/>
      <c r="P124952" s="143"/>
      <c r="Q124952" s="143"/>
      <c r="R124952" s="175"/>
      <c r="S124952" s="175"/>
    </row>
    <row r="124953" spans="15:19">
      <c r="O124953" s="174"/>
      <c r="P124953" s="143"/>
      <c r="Q124953" s="143"/>
      <c r="R124953" s="175"/>
      <c r="S124953" s="175"/>
    </row>
    <row r="124954" spans="15:19">
      <c r="O124954" s="174"/>
      <c r="P124954" s="143"/>
      <c r="Q124954" s="143"/>
      <c r="R124954" s="175"/>
      <c r="S124954" s="175"/>
    </row>
    <row r="124955" spans="15:19">
      <c r="O124955" s="174"/>
      <c r="P124955" s="143"/>
      <c r="Q124955" s="143"/>
      <c r="R124955" s="175"/>
      <c r="S124955" s="175"/>
    </row>
    <row r="124956" spans="15:19">
      <c r="O124956" s="174"/>
      <c r="P124956" s="143"/>
      <c r="Q124956" s="143"/>
      <c r="R124956" s="175"/>
      <c r="S124956" s="175"/>
    </row>
    <row r="124957" spans="15:19">
      <c r="O124957" s="174"/>
      <c r="P124957" s="143"/>
      <c r="Q124957" s="143"/>
      <c r="R124957" s="175"/>
      <c r="S124957" s="175"/>
    </row>
    <row r="124958" spans="15:19">
      <c r="O124958" s="174"/>
      <c r="P124958" s="143"/>
      <c r="Q124958" s="143"/>
      <c r="R124958" s="175"/>
      <c r="S124958" s="175"/>
    </row>
    <row r="124959" spans="15:19">
      <c r="O124959" s="174"/>
      <c r="P124959" s="143"/>
      <c r="Q124959" s="143"/>
      <c r="R124959" s="175"/>
      <c r="S124959" s="175"/>
    </row>
    <row r="124960" spans="15:19">
      <c r="O124960" s="174"/>
      <c r="P124960" s="143"/>
      <c r="Q124960" s="143"/>
      <c r="R124960" s="175"/>
      <c r="S124960" s="175"/>
    </row>
    <row r="124961" spans="15:19">
      <c r="O124961" s="174"/>
      <c r="P124961" s="143"/>
      <c r="Q124961" s="143"/>
      <c r="R124961" s="175"/>
      <c r="S124961" s="175"/>
    </row>
    <row r="124962" spans="15:19">
      <c r="O124962" s="174"/>
      <c r="P124962" s="143"/>
      <c r="Q124962" s="143"/>
      <c r="R124962" s="175"/>
      <c r="S124962" s="175"/>
    </row>
    <row r="124963" spans="15:19">
      <c r="O124963" s="174"/>
      <c r="P124963" s="143"/>
      <c r="Q124963" s="143"/>
      <c r="R124963" s="175"/>
      <c r="S124963" s="175"/>
    </row>
    <row r="124964" spans="15:19">
      <c r="O124964" s="174"/>
      <c r="P124964" s="143"/>
      <c r="Q124964" s="143"/>
      <c r="R124964" s="175"/>
      <c r="S124964" s="175"/>
    </row>
    <row r="124965" spans="15:19">
      <c r="O124965" s="174"/>
      <c r="P124965" s="143"/>
      <c r="Q124965" s="143"/>
      <c r="R124965" s="175"/>
      <c r="S124965" s="175"/>
    </row>
    <row r="124966" spans="15:19">
      <c r="O124966" s="174"/>
      <c r="P124966" s="143"/>
      <c r="Q124966" s="143"/>
      <c r="R124966" s="175"/>
      <c r="S124966" s="175"/>
    </row>
    <row r="124967" spans="15:19">
      <c r="O124967" s="174"/>
      <c r="P124967" s="143"/>
      <c r="Q124967" s="143"/>
      <c r="R124967" s="175"/>
      <c r="S124967" s="175"/>
    </row>
    <row r="124968" spans="15:19">
      <c r="O124968" s="174"/>
      <c r="P124968" s="143"/>
      <c r="Q124968" s="143"/>
      <c r="R124968" s="175"/>
      <c r="S124968" s="175"/>
    </row>
    <row r="124969" spans="15:19">
      <c r="O124969" s="174"/>
      <c r="P124969" s="143"/>
      <c r="Q124969" s="143"/>
      <c r="R124969" s="175"/>
      <c r="S124969" s="175"/>
    </row>
    <row r="124970" spans="15:19">
      <c r="O124970" s="174"/>
      <c r="P124970" s="143"/>
      <c r="Q124970" s="143"/>
      <c r="R124970" s="175"/>
      <c r="S124970" s="175"/>
    </row>
    <row r="124971" spans="15:19">
      <c r="O124971" s="174"/>
      <c r="P124971" s="143"/>
      <c r="Q124971" s="143"/>
      <c r="R124971" s="175"/>
      <c r="S124971" s="175"/>
    </row>
    <row r="124972" spans="15:19">
      <c r="O124972" s="174"/>
      <c r="P124972" s="143"/>
      <c r="Q124972" s="143"/>
      <c r="R124972" s="175"/>
      <c r="S124972" s="175"/>
    </row>
    <row r="124973" spans="15:19">
      <c r="O124973" s="174"/>
      <c r="P124973" s="143"/>
      <c r="Q124973" s="143"/>
      <c r="R124973" s="175"/>
      <c r="S124973" s="175"/>
    </row>
    <row r="124974" spans="15:19">
      <c r="O124974" s="174"/>
      <c r="P124974" s="143"/>
      <c r="Q124974" s="143"/>
      <c r="R124974" s="175"/>
      <c r="S124974" s="175"/>
    </row>
    <row r="124975" spans="15:19">
      <c r="O124975" s="174"/>
      <c r="P124975" s="143"/>
      <c r="Q124975" s="143"/>
      <c r="R124975" s="175"/>
      <c r="S124975" s="175"/>
    </row>
    <row r="124976" spans="15:19">
      <c r="O124976" s="174"/>
      <c r="P124976" s="143"/>
      <c r="Q124976" s="143"/>
      <c r="R124976" s="175"/>
      <c r="S124976" s="175"/>
    </row>
    <row r="124977" spans="15:19">
      <c r="O124977" s="174"/>
      <c r="P124977" s="143"/>
      <c r="Q124977" s="143"/>
      <c r="R124977" s="175"/>
      <c r="S124977" s="175"/>
    </row>
    <row r="124978" spans="15:19">
      <c r="O124978" s="174"/>
      <c r="P124978" s="143"/>
      <c r="Q124978" s="143"/>
      <c r="R124978" s="175"/>
      <c r="S124978" s="175"/>
    </row>
    <row r="124979" spans="15:19">
      <c r="O124979" s="174"/>
      <c r="P124979" s="143"/>
      <c r="Q124979" s="143"/>
      <c r="R124979" s="175"/>
      <c r="S124979" s="175"/>
    </row>
    <row r="124980" spans="15:19">
      <c r="O124980" s="174"/>
      <c r="P124980" s="143"/>
      <c r="Q124980" s="143"/>
      <c r="R124980" s="175"/>
      <c r="S124980" s="175"/>
    </row>
    <row r="124981" spans="15:19">
      <c r="O124981" s="174"/>
      <c r="P124981" s="143"/>
      <c r="Q124981" s="143"/>
      <c r="R124981" s="175"/>
      <c r="S124981" s="175"/>
    </row>
    <row r="124982" spans="15:19">
      <c r="O124982" s="174"/>
      <c r="P124982" s="143"/>
      <c r="Q124982" s="143"/>
      <c r="R124982" s="175"/>
      <c r="S124982" s="175"/>
    </row>
    <row r="124983" spans="15:19">
      <c r="O124983" s="174"/>
      <c r="P124983" s="143"/>
      <c r="Q124983" s="143"/>
      <c r="R124983" s="175"/>
      <c r="S124983" s="175"/>
    </row>
    <row r="124984" spans="15:19">
      <c r="O124984" s="174"/>
      <c r="P124984" s="143"/>
      <c r="Q124984" s="143"/>
      <c r="R124984" s="175"/>
      <c r="S124984" s="175"/>
    </row>
    <row r="124985" spans="15:19">
      <c r="O124985" s="174"/>
      <c r="P124985" s="143"/>
      <c r="Q124985" s="143"/>
      <c r="R124985" s="175"/>
      <c r="S124985" s="175"/>
    </row>
    <row r="124986" spans="15:19">
      <c r="O124986" s="174"/>
      <c r="P124986" s="143"/>
      <c r="Q124986" s="143"/>
      <c r="R124986" s="175"/>
      <c r="S124986" s="175"/>
    </row>
    <row r="124987" spans="15:19">
      <c r="O124987" s="174"/>
      <c r="P124987" s="143"/>
      <c r="Q124987" s="143"/>
      <c r="R124987" s="175"/>
      <c r="S124987" s="175"/>
    </row>
    <row r="124988" spans="15:19">
      <c r="O124988" s="174"/>
      <c r="P124988" s="143"/>
      <c r="Q124988" s="143"/>
      <c r="R124988" s="175"/>
      <c r="S124988" s="175"/>
    </row>
    <row r="124989" spans="15:19">
      <c r="O124989" s="174"/>
      <c r="P124989" s="143"/>
      <c r="Q124989" s="143"/>
      <c r="R124989" s="175"/>
      <c r="S124989" s="175"/>
    </row>
    <row r="124990" spans="15:19">
      <c r="O124990" s="174"/>
      <c r="P124990" s="143"/>
      <c r="Q124990" s="143"/>
      <c r="R124990" s="175"/>
      <c r="S124990" s="175"/>
    </row>
    <row r="124991" spans="15:19">
      <c r="O124991" s="174"/>
      <c r="P124991" s="143"/>
      <c r="Q124991" s="143"/>
      <c r="R124991" s="175"/>
      <c r="S124991" s="175"/>
    </row>
    <row r="124992" spans="15:19">
      <c r="O124992" s="174"/>
      <c r="P124992" s="143"/>
      <c r="Q124992" s="143"/>
      <c r="R124992" s="175"/>
      <c r="S124992" s="175"/>
    </row>
    <row r="124993" spans="15:19">
      <c r="O124993" s="174"/>
      <c r="P124993" s="143"/>
      <c r="Q124993" s="143"/>
      <c r="R124993" s="175"/>
      <c r="S124993" s="175"/>
    </row>
    <row r="124994" spans="15:19">
      <c r="O124994" s="174"/>
      <c r="P124994" s="143"/>
      <c r="Q124994" s="143"/>
      <c r="R124994" s="175"/>
      <c r="S124994" s="175"/>
    </row>
    <row r="124995" spans="15:19">
      <c r="O124995" s="174"/>
      <c r="P124995" s="143"/>
      <c r="Q124995" s="143"/>
      <c r="R124995" s="175"/>
      <c r="S124995" s="175"/>
    </row>
    <row r="124996" spans="15:19">
      <c r="O124996" s="174"/>
      <c r="P124996" s="143"/>
      <c r="Q124996" s="143"/>
      <c r="R124996" s="175"/>
      <c r="S124996" s="175"/>
    </row>
    <row r="124997" spans="15:19">
      <c r="O124997" s="174"/>
      <c r="P124997" s="143"/>
      <c r="Q124997" s="143"/>
      <c r="R124997" s="175"/>
      <c r="S124997" s="175"/>
    </row>
    <row r="124998" spans="15:19">
      <c r="O124998" s="174"/>
      <c r="P124998" s="143"/>
      <c r="Q124998" s="143"/>
      <c r="R124998" s="175"/>
      <c r="S124998" s="175"/>
    </row>
    <row r="124999" spans="15:19">
      <c r="O124999" s="174"/>
      <c r="P124999" s="143"/>
      <c r="Q124999" s="143"/>
      <c r="R124999" s="175"/>
      <c r="S124999" s="175"/>
    </row>
    <row r="125000" spans="15:19">
      <c r="O125000" s="174"/>
      <c r="P125000" s="143"/>
      <c r="Q125000" s="143"/>
      <c r="R125000" s="175"/>
      <c r="S125000" s="175"/>
    </row>
    <row r="125001" spans="15:19">
      <c r="O125001" s="174"/>
      <c r="P125001" s="143"/>
      <c r="Q125001" s="143"/>
      <c r="R125001" s="175"/>
      <c r="S125001" s="175"/>
    </row>
    <row r="125002" spans="15:19">
      <c r="O125002" s="174"/>
      <c r="P125002" s="143"/>
      <c r="Q125002" s="143"/>
      <c r="R125002" s="175"/>
      <c r="S125002" s="175"/>
    </row>
    <row r="125003" spans="15:19">
      <c r="O125003" s="174"/>
      <c r="P125003" s="143"/>
      <c r="Q125003" s="143"/>
      <c r="R125003" s="175"/>
      <c r="S125003" s="175"/>
    </row>
    <row r="125004" spans="15:19">
      <c r="O125004" s="174"/>
      <c r="P125004" s="143"/>
      <c r="Q125004" s="143"/>
      <c r="R125004" s="175"/>
      <c r="S125004" s="175"/>
    </row>
    <row r="125005" spans="15:19">
      <c r="O125005" s="174"/>
      <c r="P125005" s="143"/>
      <c r="Q125005" s="143"/>
      <c r="R125005" s="175"/>
      <c r="S125005" s="175"/>
    </row>
    <row r="125006" spans="15:19">
      <c r="O125006" s="174"/>
      <c r="P125006" s="143"/>
      <c r="Q125006" s="143"/>
      <c r="R125006" s="175"/>
      <c r="S125006" s="175"/>
    </row>
    <row r="125007" spans="15:19">
      <c r="O125007" s="174"/>
      <c r="P125007" s="143"/>
      <c r="Q125007" s="143"/>
      <c r="R125007" s="175"/>
      <c r="S125007" s="175"/>
    </row>
    <row r="125008" spans="15:19">
      <c r="O125008" s="174"/>
      <c r="P125008" s="143"/>
      <c r="Q125008" s="143"/>
      <c r="R125008" s="175"/>
      <c r="S125008" s="175"/>
    </row>
    <row r="125009" spans="15:19">
      <c r="O125009" s="174"/>
      <c r="P125009" s="143"/>
      <c r="Q125009" s="143"/>
      <c r="R125009" s="175"/>
      <c r="S125009" s="175"/>
    </row>
    <row r="125010" spans="15:19">
      <c r="O125010" s="174"/>
      <c r="P125010" s="143"/>
      <c r="Q125010" s="143"/>
      <c r="R125010" s="175"/>
      <c r="S125010" s="175"/>
    </row>
    <row r="125011" spans="15:19">
      <c r="O125011" s="174"/>
      <c r="P125011" s="143"/>
      <c r="Q125011" s="143"/>
      <c r="R125011" s="175"/>
      <c r="S125011" s="175"/>
    </row>
    <row r="125012" spans="15:19">
      <c r="O125012" s="174"/>
      <c r="P125012" s="143"/>
      <c r="Q125012" s="143"/>
      <c r="R125012" s="175"/>
      <c r="S125012" s="175"/>
    </row>
    <row r="125013" spans="15:19">
      <c r="O125013" s="174"/>
      <c r="P125013" s="143"/>
      <c r="Q125013" s="143"/>
      <c r="R125013" s="175"/>
      <c r="S125013" s="175"/>
    </row>
    <row r="125014" spans="15:19">
      <c r="O125014" s="174"/>
      <c r="P125014" s="143"/>
      <c r="Q125014" s="143"/>
      <c r="R125014" s="175"/>
      <c r="S125014" s="175"/>
    </row>
    <row r="125015" spans="15:19">
      <c r="O125015" s="174"/>
      <c r="P125015" s="143"/>
      <c r="Q125015" s="143"/>
      <c r="R125015" s="175"/>
      <c r="S125015" s="175"/>
    </row>
    <row r="125016" spans="15:19">
      <c r="O125016" s="174"/>
      <c r="P125016" s="143"/>
      <c r="Q125016" s="143"/>
      <c r="R125016" s="175"/>
      <c r="S125016" s="175"/>
    </row>
    <row r="125017" spans="15:19">
      <c r="O125017" s="174"/>
      <c r="P125017" s="143"/>
      <c r="Q125017" s="143"/>
      <c r="R125017" s="175"/>
      <c r="S125017" s="175"/>
    </row>
    <row r="125018" spans="15:19">
      <c r="O125018" s="174"/>
      <c r="P125018" s="143"/>
      <c r="Q125018" s="143"/>
      <c r="R125018" s="175"/>
      <c r="S125018" s="175"/>
    </row>
    <row r="125019" spans="15:19">
      <c r="O125019" s="174"/>
      <c r="P125019" s="143"/>
      <c r="Q125019" s="143"/>
      <c r="R125019" s="175"/>
      <c r="S125019" s="175"/>
    </row>
    <row r="125020" spans="15:19">
      <c r="O125020" s="174"/>
      <c r="P125020" s="143"/>
      <c r="Q125020" s="143"/>
      <c r="R125020" s="175"/>
      <c r="S125020" s="175"/>
    </row>
    <row r="125021" spans="15:19">
      <c r="O125021" s="174"/>
      <c r="P125021" s="143"/>
      <c r="Q125021" s="143"/>
      <c r="R125021" s="175"/>
      <c r="S125021" s="175"/>
    </row>
    <row r="125022" spans="15:19">
      <c r="O125022" s="174"/>
      <c r="P125022" s="143"/>
      <c r="Q125022" s="143"/>
      <c r="R125022" s="175"/>
      <c r="S125022" s="175"/>
    </row>
    <row r="125023" spans="15:19">
      <c r="O125023" s="174"/>
      <c r="P125023" s="143"/>
      <c r="Q125023" s="143"/>
      <c r="R125023" s="175"/>
      <c r="S125023" s="175"/>
    </row>
    <row r="125024" spans="15:19">
      <c r="O125024" s="174"/>
      <c r="P125024" s="143"/>
      <c r="Q125024" s="143"/>
      <c r="R125024" s="175"/>
      <c r="S125024" s="175"/>
    </row>
    <row r="125025" spans="15:19">
      <c r="O125025" s="174"/>
      <c r="P125025" s="143"/>
      <c r="Q125025" s="143"/>
      <c r="R125025" s="175"/>
      <c r="S125025" s="175"/>
    </row>
    <row r="125026" spans="15:19">
      <c r="O125026" s="174"/>
      <c r="P125026" s="143"/>
      <c r="Q125026" s="143"/>
      <c r="R125026" s="175"/>
      <c r="S125026" s="175"/>
    </row>
    <row r="125027" spans="15:19">
      <c r="O125027" s="174"/>
      <c r="P125027" s="143"/>
      <c r="Q125027" s="143"/>
      <c r="R125027" s="175"/>
      <c r="S125027" s="175"/>
    </row>
    <row r="125028" spans="15:19">
      <c r="O125028" s="174"/>
      <c r="P125028" s="143"/>
      <c r="Q125028" s="143"/>
      <c r="R125028" s="175"/>
      <c r="S125028" s="175"/>
    </row>
    <row r="125029" spans="15:19">
      <c r="O125029" s="174"/>
      <c r="P125029" s="143"/>
      <c r="Q125029" s="143"/>
      <c r="R125029" s="175"/>
      <c r="S125029" s="175"/>
    </row>
    <row r="125030" spans="15:19">
      <c r="O125030" s="174"/>
      <c r="P125030" s="143"/>
      <c r="Q125030" s="143"/>
      <c r="R125030" s="175"/>
      <c r="S125030" s="175"/>
    </row>
    <row r="125031" spans="15:19">
      <c r="O125031" s="174"/>
      <c r="P125031" s="143"/>
      <c r="Q125031" s="143"/>
      <c r="R125031" s="175"/>
      <c r="S125031" s="175"/>
    </row>
    <row r="125032" spans="15:19">
      <c r="O125032" s="174"/>
      <c r="P125032" s="143"/>
      <c r="Q125032" s="143"/>
      <c r="R125032" s="175"/>
      <c r="S125032" s="175"/>
    </row>
    <row r="125033" spans="15:19">
      <c r="O125033" s="174"/>
      <c r="P125033" s="143"/>
      <c r="Q125033" s="143"/>
      <c r="R125033" s="175"/>
      <c r="S125033" s="175"/>
    </row>
    <row r="125034" spans="15:19">
      <c r="O125034" s="174"/>
      <c r="P125034" s="143"/>
      <c r="Q125034" s="143"/>
      <c r="R125034" s="175"/>
      <c r="S125034" s="175"/>
    </row>
    <row r="125035" spans="15:19">
      <c r="O125035" s="174"/>
      <c r="P125035" s="143"/>
      <c r="Q125035" s="143"/>
      <c r="R125035" s="175"/>
      <c r="S125035" s="175"/>
    </row>
    <row r="125036" spans="15:19">
      <c r="O125036" s="174"/>
      <c r="P125036" s="143"/>
      <c r="Q125036" s="143"/>
      <c r="R125036" s="175"/>
      <c r="S125036" s="175"/>
    </row>
    <row r="125037" spans="15:19">
      <c r="O125037" s="174"/>
      <c r="P125037" s="143"/>
      <c r="Q125037" s="143"/>
      <c r="R125037" s="175"/>
      <c r="S125037" s="175"/>
    </row>
    <row r="125038" spans="15:19">
      <c r="O125038" s="174"/>
      <c r="P125038" s="143"/>
      <c r="Q125038" s="143"/>
      <c r="R125038" s="175"/>
      <c r="S125038" s="175"/>
    </row>
    <row r="125039" spans="15:19">
      <c r="O125039" s="174"/>
      <c r="P125039" s="143"/>
      <c r="Q125039" s="143"/>
      <c r="R125039" s="175"/>
      <c r="S125039" s="175"/>
    </row>
    <row r="125040" spans="15:19">
      <c r="O125040" s="174"/>
      <c r="P125040" s="143"/>
      <c r="Q125040" s="143"/>
      <c r="R125040" s="175"/>
      <c r="S125040" s="175"/>
    </row>
    <row r="125041" spans="15:19">
      <c r="O125041" s="174"/>
      <c r="P125041" s="143"/>
      <c r="Q125041" s="143"/>
      <c r="R125041" s="175"/>
      <c r="S125041" s="175"/>
    </row>
    <row r="125042" spans="15:19">
      <c r="O125042" s="174"/>
      <c r="P125042" s="143"/>
      <c r="Q125042" s="143"/>
      <c r="R125042" s="175"/>
      <c r="S125042" s="175"/>
    </row>
    <row r="125043" spans="15:19">
      <c r="O125043" s="174"/>
      <c r="P125043" s="143"/>
      <c r="Q125043" s="143"/>
      <c r="R125043" s="175"/>
      <c r="S125043" s="175"/>
    </row>
    <row r="125044" spans="15:19">
      <c r="O125044" s="174"/>
      <c r="P125044" s="143"/>
      <c r="Q125044" s="143"/>
      <c r="R125044" s="175"/>
      <c r="S125044" s="175"/>
    </row>
    <row r="125045" spans="15:19">
      <c r="O125045" s="174"/>
      <c r="P125045" s="143"/>
      <c r="Q125045" s="143"/>
      <c r="R125045" s="175"/>
      <c r="S125045" s="175"/>
    </row>
    <row r="125046" spans="15:19">
      <c r="O125046" s="174"/>
      <c r="P125046" s="143"/>
      <c r="Q125046" s="143"/>
      <c r="R125046" s="175"/>
      <c r="S125046" s="175"/>
    </row>
    <row r="125047" spans="15:19">
      <c r="O125047" s="174"/>
      <c r="P125047" s="143"/>
      <c r="Q125047" s="143"/>
      <c r="R125047" s="175"/>
      <c r="S125047" s="175"/>
    </row>
    <row r="125048" spans="15:19">
      <c r="O125048" s="174"/>
      <c r="P125048" s="143"/>
      <c r="Q125048" s="143"/>
      <c r="R125048" s="175"/>
      <c r="S125048" s="175"/>
    </row>
    <row r="125049" spans="15:19">
      <c r="O125049" s="174"/>
      <c r="P125049" s="143"/>
      <c r="Q125049" s="143"/>
      <c r="R125049" s="175"/>
      <c r="S125049" s="175"/>
    </row>
    <row r="125050" spans="15:19">
      <c r="O125050" s="174"/>
      <c r="P125050" s="143"/>
      <c r="Q125050" s="143"/>
      <c r="R125050" s="175"/>
      <c r="S125050" s="175"/>
    </row>
    <row r="125051" spans="15:19">
      <c r="O125051" s="174"/>
      <c r="P125051" s="143"/>
      <c r="Q125051" s="143"/>
      <c r="R125051" s="175"/>
      <c r="S125051" s="175"/>
    </row>
    <row r="125052" spans="15:19">
      <c r="O125052" s="174"/>
      <c r="P125052" s="143"/>
      <c r="Q125052" s="143"/>
      <c r="R125052" s="175"/>
      <c r="S125052" s="175"/>
    </row>
    <row r="125053" spans="15:19">
      <c r="O125053" s="174"/>
      <c r="P125053" s="143"/>
      <c r="Q125053" s="143"/>
      <c r="R125053" s="175"/>
      <c r="S125053" s="175"/>
    </row>
    <row r="125054" spans="15:19">
      <c r="O125054" s="174"/>
      <c r="P125054" s="143"/>
      <c r="Q125054" s="143"/>
      <c r="R125054" s="175"/>
      <c r="S125054" s="175"/>
    </row>
    <row r="125055" spans="15:19">
      <c r="O125055" s="174"/>
      <c r="P125055" s="143"/>
      <c r="Q125055" s="143"/>
      <c r="R125055" s="175"/>
      <c r="S125055" s="175"/>
    </row>
    <row r="125056" spans="15:19">
      <c r="O125056" s="174"/>
      <c r="P125056" s="143"/>
      <c r="Q125056" s="143"/>
      <c r="R125056" s="175"/>
      <c r="S125056" s="175"/>
    </row>
    <row r="125057" spans="15:19">
      <c r="O125057" s="174"/>
      <c r="P125057" s="143"/>
      <c r="Q125057" s="143"/>
      <c r="R125057" s="175"/>
      <c r="S125057" s="175"/>
    </row>
    <row r="125058" spans="15:19">
      <c r="O125058" s="174"/>
      <c r="P125058" s="143"/>
      <c r="Q125058" s="143"/>
      <c r="R125058" s="175"/>
      <c r="S125058" s="175"/>
    </row>
    <row r="125059" spans="15:19">
      <c r="O125059" s="174"/>
      <c r="P125059" s="143"/>
      <c r="Q125059" s="143"/>
      <c r="R125059" s="175"/>
      <c r="S125059" s="175"/>
    </row>
    <row r="125060" spans="15:19">
      <c r="O125060" s="174"/>
      <c r="P125060" s="143"/>
      <c r="Q125060" s="143"/>
      <c r="R125060" s="175"/>
      <c r="S125060" s="175"/>
    </row>
    <row r="125061" spans="15:19">
      <c r="O125061" s="174"/>
      <c r="P125061" s="143"/>
      <c r="Q125061" s="143"/>
      <c r="R125061" s="175"/>
      <c r="S125061" s="175"/>
    </row>
    <row r="125062" spans="15:19">
      <c r="O125062" s="174"/>
      <c r="P125062" s="143"/>
      <c r="Q125062" s="143"/>
      <c r="R125062" s="175"/>
      <c r="S125062" s="175"/>
    </row>
    <row r="125063" spans="15:19">
      <c r="O125063" s="174"/>
      <c r="P125063" s="143"/>
      <c r="Q125063" s="143"/>
      <c r="R125063" s="175"/>
      <c r="S125063" s="175"/>
    </row>
    <row r="125064" spans="15:19">
      <c r="O125064" s="174"/>
      <c r="P125064" s="143"/>
      <c r="Q125064" s="143"/>
      <c r="R125064" s="175"/>
      <c r="S125064" s="175"/>
    </row>
    <row r="125065" spans="15:19">
      <c r="O125065" s="174"/>
      <c r="P125065" s="143"/>
      <c r="Q125065" s="143"/>
      <c r="R125065" s="175"/>
      <c r="S125065" s="175"/>
    </row>
    <row r="125066" spans="15:19">
      <c r="O125066" s="174"/>
      <c r="P125066" s="143"/>
      <c r="Q125066" s="143"/>
      <c r="R125066" s="175"/>
      <c r="S125066" s="175"/>
    </row>
    <row r="125067" spans="15:19">
      <c r="O125067" s="174"/>
      <c r="P125067" s="143"/>
      <c r="Q125067" s="143"/>
      <c r="R125067" s="175"/>
      <c r="S125067" s="175"/>
    </row>
    <row r="125068" spans="15:19">
      <c r="O125068" s="174"/>
      <c r="P125068" s="143"/>
      <c r="Q125068" s="143"/>
      <c r="R125068" s="175"/>
      <c r="S125068" s="175"/>
    </row>
    <row r="125069" spans="15:19">
      <c r="O125069" s="174"/>
      <c r="P125069" s="143"/>
      <c r="Q125069" s="143"/>
      <c r="R125069" s="175"/>
      <c r="S125069" s="175"/>
    </row>
    <row r="125070" spans="15:19">
      <c r="O125070" s="174"/>
      <c r="P125070" s="143"/>
      <c r="Q125070" s="143"/>
      <c r="R125070" s="175"/>
      <c r="S125070" s="175"/>
    </row>
    <row r="125071" spans="15:19">
      <c r="O125071" s="174"/>
      <c r="P125071" s="143"/>
      <c r="Q125071" s="143"/>
      <c r="R125071" s="175"/>
      <c r="S125071" s="175"/>
    </row>
    <row r="125072" spans="15:19">
      <c r="O125072" s="174"/>
      <c r="P125072" s="143"/>
      <c r="Q125072" s="143"/>
      <c r="R125072" s="175"/>
      <c r="S125072" s="175"/>
    </row>
    <row r="125073" spans="15:19">
      <c r="O125073" s="174"/>
      <c r="P125073" s="143"/>
      <c r="Q125073" s="143"/>
      <c r="R125073" s="175"/>
      <c r="S125073" s="175"/>
    </row>
    <row r="125074" spans="15:19">
      <c r="O125074" s="174"/>
      <c r="P125074" s="143"/>
      <c r="Q125074" s="143"/>
      <c r="R125074" s="175"/>
      <c r="S125074" s="175"/>
    </row>
    <row r="125075" spans="15:19">
      <c r="O125075" s="174"/>
      <c r="P125075" s="143"/>
      <c r="Q125075" s="143"/>
      <c r="R125075" s="175"/>
      <c r="S125075" s="175"/>
    </row>
    <row r="125076" spans="15:19">
      <c r="O125076" s="174"/>
      <c r="P125076" s="143"/>
      <c r="Q125076" s="143"/>
      <c r="R125076" s="175"/>
      <c r="S125076" s="175"/>
    </row>
    <row r="125077" spans="15:19">
      <c r="O125077" s="174"/>
      <c r="P125077" s="143"/>
      <c r="Q125077" s="143"/>
      <c r="R125077" s="175"/>
      <c r="S125077" s="175"/>
    </row>
    <row r="125078" spans="15:19">
      <c r="O125078" s="174"/>
      <c r="P125078" s="143"/>
      <c r="Q125078" s="143"/>
      <c r="R125078" s="175"/>
      <c r="S125078" s="175"/>
    </row>
    <row r="125079" spans="15:19">
      <c r="O125079" s="174"/>
      <c r="P125079" s="143"/>
      <c r="Q125079" s="143"/>
      <c r="R125079" s="175"/>
      <c r="S125079" s="175"/>
    </row>
    <row r="125080" spans="15:19">
      <c r="O125080" s="174"/>
      <c r="P125080" s="143"/>
      <c r="Q125080" s="143"/>
      <c r="R125080" s="175"/>
      <c r="S125080" s="175"/>
    </row>
    <row r="125081" spans="15:19">
      <c r="O125081" s="174"/>
      <c r="P125081" s="143"/>
      <c r="Q125081" s="143"/>
      <c r="R125081" s="175"/>
      <c r="S125081" s="175"/>
    </row>
    <row r="125082" spans="15:19">
      <c r="O125082" s="174"/>
      <c r="P125082" s="143"/>
      <c r="Q125082" s="143"/>
      <c r="R125082" s="175"/>
      <c r="S125082" s="175"/>
    </row>
    <row r="125083" spans="15:19">
      <c r="O125083" s="174"/>
      <c r="P125083" s="143"/>
      <c r="Q125083" s="143"/>
      <c r="R125083" s="175"/>
      <c r="S125083" s="175"/>
    </row>
    <row r="125084" spans="15:19">
      <c r="O125084" s="174"/>
      <c r="P125084" s="143"/>
      <c r="Q125084" s="143"/>
      <c r="R125084" s="175"/>
      <c r="S125084" s="175"/>
    </row>
    <row r="125085" spans="15:19">
      <c r="O125085" s="174"/>
      <c r="P125085" s="143"/>
      <c r="Q125085" s="143"/>
      <c r="R125085" s="175"/>
      <c r="S125085" s="175"/>
    </row>
    <row r="125086" spans="15:19">
      <c r="O125086" s="174"/>
      <c r="P125086" s="143"/>
      <c r="Q125086" s="143"/>
      <c r="R125086" s="175"/>
      <c r="S125086" s="175"/>
    </row>
    <row r="125087" spans="15:19">
      <c r="O125087" s="174"/>
      <c r="P125087" s="143"/>
      <c r="Q125087" s="143"/>
      <c r="R125087" s="175"/>
      <c r="S125087" s="175"/>
    </row>
    <row r="125088" spans="15:19">
      <c r="O125088" s="174"/>
      <c r="P125088" s="143"/>
      <c r="Q125088" s="143"/>
      <c r="R125088" s="175"/>
      <c r="S125088" s="175"/>
    </row>
    <row r="125089" spans="15:19">
      <c r="O125089" s="174"/>
      <c r="P125089" s="143"/>
      <c r="Q125089" s="143"/>
      <c r="R125089" s="175"/>
      <c r="S125089" s="175"/>
    </row>
    <row r="125090" spans="15:19">
      <c r="O125090" s="174"/>
      <c r="P125090" s="143"/>
      <c r="Q125090" s="143"/>
      <c r="R125090" s="175"/>
      <c r="S125090" s="175"/>
    </row>
    <row r="125091" spans="15:19">
      <c r="O125091" s="174"/>
      <c r="P125091" s="143"/>
      <c r="Q125091" s="143"/>
      <c r="R125091" s="175"/>
      <c r="S125091" s="175"/>
    </row>
    <row r="125092" spans="15:19">
      <c r="O125092" s="174"/>
      <c r="P125092" s="143"/>
      <c r="Q125092" s="143"/>
      <c r="R125092" s="175"/>
      <c r="S125092" s="175"/>
    </row>
    <row r="125093" spans="15:19">
      <c r="O125093" s="174"/>
      <c r="P125093" s="143"/>
      <c r="Q125093" s="143"/>
      <c r="R125093" s="175"/>
      <c r="S125093" s="175"/>
    </row>
    <row r="125094" spans="15:19">
      <c r="O125094" s="174"/>
      <c r="P125094" s="143"/>
      <c r="Q125094" s="143"/>
      <c r="R125094" s="175"/>
      <c r="S125094" s="175"/>
    </row>
    <row r="125095" spans="15:19">
      <c r="O125095" s="174"/>
      <c r="P125095" s="143"/>
      <c r="Q125095" s="143"/>
      <c r="R125095" s="175"/>
      <c r="S125095" s="175"/>
    </row>
    <row r="125096" spans="15:19">
      <c r="O125096" s="174"/>
      <c r="P125096" s="143"/>
      <c r="Q125096" s="143"/>
      <c r="R125096" s="175"/>
      <c r="S125096" s="175"/>
    </row>
    <row r="125097" spans="15:19">
      <c r="O125097" s="174"/>
      <c r="P125097" s="143"/>
      <c r="Q125097" s="143"/>
      <c r="R125097" s="175"/>
      <c r="S125097" s="175"/>
    </row>
    <row r="125098" spans="15:19">
      <c r="O125098" s="174"/>
      <c r="P125098" s="143"/>
      <c r="Q125098" s="143"/>
      <c r="R125098" s="175"/>
      <c r="S125098" s="175"/>
    </row>
    <row r="125099" spans="15:19">
      <c r="O125099" s="174"/>
      <c r="P125099" s="143"/>
      <c r="Q125099" s="143"/>
      <c r="R125099" s="175"/>
      <c r="S125099" s="175"/>
    </row>
    <row r="125100" spans="15:19">
      <c r="O125100" s="174"/>
      <c r="P125100" s="143"/>
      <c r="Q125100" s="143"/>
      <c r="R125100" s="175"/>
      <c r="S125100" s="175"/>
    </row>
    <row r="125101" spans="15:19">
      <c r="O125101" s="174"/>
      <c r="P125101" s="143"/>
      <c r="Q125101" s="143"/>
      <c r="R125101" s="175"/>
      <c r="S125101" s="175"/>
    </row>
    <row r="125102" spans="15:19">
      <c r="O125102" s="174"/>
      <c r="P125102" s="143"/>
      <c r="Q125102" s="143"/>
      <c r="R125102" s="175"/>
      <c r="S125102" s="175"/>
    </row>
    <row r="125103" spans="15:19">
      <c r="O125103" s="174"/>
      <c r="P125103" s="143"/>
      <c r="Q125103" s="143"/>
      <c r="R125103" s="175"/>
      <c r="S125103" s="175"/>
    </row>
    <row r="125104" spans="15:19">
      <c r="O125104" s="174"/>
      <c r="P125104" s="143"/>
      <c r="Q125104" s="143"/>
      <c r="R125104" s="175"/>
      <c r="S125104" s="175"/>
    </row>
    <row r="125105" spans="15:19">
      <c r="O125105" s="174"/>
      <c r="P125105" s="143"/>
      <c r="Q125105" s="143"/>
      <c r="R125105" s="175"/>
      <c r="S125105" s="175"/>
    </row>
    <row r="125106" spans="15:19">
      <c r="O125106" s="174"/>
      <c r="P125106" s="143"/>
      <c r="Q125106" s="143"/>
      <c r="R125106" s="175"/>
      <c r="S125106" s="175"/>
    </row>
    <row r="125107" spans="15:19">
      <c r="O125107" s="174"/>
      <c r="P125107" s="143"/>
      <c r="Q125107" s="143"/>
      <c r="R125107" s="175"/>
      <c r="S125107" s="175"/>
    </row>
    <row r="125108" spans="15:19">
      <c r="O125108" s="174"/>
      <c r="P125108" s="143"/>
      <c r="Q125108" s="143"/>
      <c r="R125108" s="175"/>
      <c r="S125108" s="175"/>
    </row>
    <row r="125109" spans="15:19">
      <c r="O125109" s="174"/>
      <c r="P125109" s="143"/>
      <c r="Q125109" s="143"/>
      <c r="R125109" s="175"/>
      <c r="S125109" s="175"/>
    </row>
    <row r="125110" spans="15:19">
      <c r="O125110" s="174"/>
      <c r="P125110" s="143"/>
      <c r="Q125110" s="143"/>
      <c r="R125110" s="175"/>
      <c r="S125110" s="175"/>
    </row>
    <row r="125111" spans="15:19">
      <c r="O125111" s="174"/>
      <c r="P125111" s="143"/>
      <c r="Q125111" s="143"/>
      <c r="R125111" s="175"/>
      <c r="S125111" s="175"/>
    </row>
    <row r="125112" spans="15:19">
      <c r="O125112" s="174"/>
      <c r="P125112" s="143"/>
      <c r="Q125112" s="143"/>
      <c r="R125112" s="175"/>
      <c r="S125112" s="175"/>
    </row>
    <row r="125113" spans="15:19">
      <c r="O125113" s="174"/>
      <c r="P125113" s="143"/>
      <c r="Q125113" s="143"/>
      <c r="R125113" s="175"/>
      <c r="S125113" s="175"/>
    </row>
    <row r="125114" spans="15:19">
      <c r="O125114" s="174"/>
      <c r="P125114" s="143"/>
      <c r="Q125114" s="143"/>
      <c r="R125114" s="175"/>
      <c r="S125114" s="175"/>
    </row>
    <row r="125115" spans="15:19">
      <c r="O125115" s="174"/>
      <c r="P125115" s="143"/>
      <c r="Q125115" s="143"/>
      <c r="R125115" s="175"/>
      <c r="S125115" s="175"/>
    </row>
    <row r="125116" spans="15:19">
      <c r="O125116" s="174"/>
      <c r="P125116" s="143"/>
      <c r="Q125116" s="143"/>
      <c r="R125116" s="175"/>
      <c r="S125116" s="175"/>
    </row>
    <row r="125117" spans="15:19">
      <c r="O125117" s="174"/>
      <c r="P125117" s="143"/>
      <c r="Q125117" s="143"/>
      <c r="R125117" s="175"/>
      <c r="S125117" s="175"/>
    </row>
    <row r="125118" spans="15:19">
      <c r="O125118" s="174"/>
      <c r="P125118" s="143"/>
      <c r="Q125118" s="143"/>
      <c r="R125118" s="175"/>
      <c r="S125118" s="175"/>
    </row>
    <row r="125119" spans="15:19">
      <c r="O125119" s="174"/>
      <c r="P125119" s="143"/>
      <c r="Q125119" s="143"/>
      <c r="R125119" s="175"/>
      <c r="S125119" s="175"/>
    </row>
    <row r="125120" spans="15:19">
      <c r="O125120" s="174"/>
      <c r="P125120" s="143"/>
      <c r="Q125120" s="143"/>
      <c r="R125120" s="175"/>
      <c r="S125120" s="175"/>
    </row>
    <row r="125121" spans="15:19">
      <c r="O125121" s="174"/>
      <c r="P125121" s="143"/>
      <c r="Q125121" s="143"/>
      <c r="R125121" s="175"/>
      <c r="S125121" s="175"/>
    </row>
    <row r="125122" spans="15:19">
      <c r="O125122" s="174"/>
      <c r="P125122" s="143"/>
      <c r="Q125122" s="143"/>
      <c r="R125122" s="175"/>
      <c r="S125122" s="175"/>
    </row>
    <row r="125123" spans="15:19">
      <c r="O125123" s="174"/>
      <c r="P125123" s="143"/>
      <c r="Q125123" s="143"/>
      <c r="R125123" s="175"/>
      <c r="S125123" s="175"/>
    </row>
    <row r="125124" spans="15:19">
      <c r="O125124" s="174"/>
      <c r="P125124" s="143"/>
      <c r="Q125124" s="143"/>
      <c r="R125124" s="175"/>
      <c r="S125124" s="175"/>
    </row>
    <row r="125125" spans="15:19">
      <c r="O125125" s="174"/>
      <c r="P125125" s="143"/>
      <c r="Q125125" s="143"/>
      <c r="R125125" s="175"/>
      <c r="S125125" s="175"/>
    </row>
    <row r="125126" spans="15:19">
      <c r="O125126" s="174"/>
      <c r="P125126" s="143"/>
      <c r="Q125126" s="143"/>
      <c r="R125126" s="175"/>
      <c r="S125126" s="175"/>
    </row>
    <row r="125127" spans="15:19">
      <c r="O125127" s="174"/>
      <c r="P125127" s="143"/>
      <c r="Q125127" s="143"/>
      <c r="R125127" s="175"/>
      <c r="S125127" s="175"/>
    </row>
    <row r="125128" spans="15:19">
      <c r="O125128" s="174"/>
      <c r="P125128" s="143"/>
      <c r="Q125128" s="143"/>
      <c r="R125128" s="175"/>
      <c r="S125128" s="175"/>
    </row>
    <row r="125129" spans="15:19">
      <c r="O125129" s="174"/>
      <c r="P125129" s="143"/>
      <c r="Q125129" s="143"/>
      <c r="R125129" s="175"/>
      <c r="S125129" s="175"/>
    </row>
    <row r="125130" spans="15:19">
      <c r="O125130" s="174"/>
      <c r="P125130" s="143"/>
      <c r="Q125130" s="143"/>
      <c r="R125130" s="175"/>
      <c r="S125130" s="175"/>
    </row>
    <row r="125131" spans="15:19">
      <c r="O125131" s="174"/>
      <c r="P125131" s="143"/>
      <c r="Q125131" s="143"/>
      <c r="R125131" s="175"/>
      <c r="S125131" s="175"/>
    </row>
    <row r="125132" spans="15:19">
      <c r="O125132" s="174"/>
      <c r="P125132" s="143"/>
      <c r="Q125132" s="143"/>
      <c r="R125132" s="175"/>
      <c r="S125132" s="175"/>
    </row>
    <row r="125133" spans="15:19">
      <c r="O125133" s="174"/>
      <c r="P125133" s="143"/>
      <c r="Q125133" s="143"/>
      <c r="R125133" s="175"/>
      <c r="S125133" s="175"/>
    </row>
    <row r="125134" spans="15:19">
      <c r="O125134" s="174"/>
      <c r="P125134" s="143"/>
      <c r="Q125134" s="143"/>
      <c r="R125134" s="175"/>
      <c r="S125134" s="175"/>
    </row>
    <row r="125135" spans="15:19">
      <c r="O125135" s="174"/>
      <c r="P125135" s="143"/>
      <c r="Q125135" s="143"/>
      <c r="R125135" s="175"/>
      <c r="S125135" s="175"/>
    </row>
    <row r="125136" spans="15:19">
      <c r="O125136" s="174"/>
      <c r="P125136" s="143"/>
      <c r="Q125136" s="143"/>
      <c r="R125136" s="175"/>
      <c r="S125136" s="175"/>
    </row>
    <row r="125137" spans="15:19">
      <c r="O125137" s="174"/>
      <c r="P125137" s="143"/>
      <c r="Q125137" s="143"/>
      <c r="R125137" s="175"/>
      <c r="S125137" s="175"/>
    </row>
    <row r="125138" spans="15:19">
      <c r="O125138" s="174"/>
      <c r="P125138" s="143"/>
      <c r="Q125138" s="143"/>
      <c r="R125138" s="175"/>
      <c r="S125138" s="175"/>
    </row>
    <row r="125139" spans="15:19">
      <c r="O125139" s="174"/>
      <c r="P125139" s="143"/>
      <c r="Q125139" s="143"/>
      <c r="R125139" s="175"/>
      <c r="S125139" s="175"/>
    </row>
    <row r="125140" spans="15:19">
      <c r="O125140" s="174"/>
      <c r="P125140" s="143"/>
      <c r="Q125140" s="143"/>
      <c r="R125140" s="175"/>
      <c r="S125140" s="175"/>
    </row>
    <row r="125141" spans="15:19">
      <c r="O125141" s="174"/>
      <c r="P125141" s="143"/>
      <c r="Q125141" s="143"/>
      <c r="R125141" s="175"/>
      <c r="S125141" s="175"/>
    </row>
    <row r="125142" spans="15:19">
      <c r="O125142" s="174"/>
      <c r="P125142" s="143"/>
      <c r="Q125142" s="143"/>
      <c r="R125142" s="175"/>
      <c r="S125142" s="175"/>
    </row>
    <row r="125143" spans="15:19">
      <c r="O125143" s="174"/>
      <c r="P125143" s="143"/>
      <c r="Q125143" s="143"/>
      <c r="R125143" s="175"/>
      <c r="S125143" s="175"/>
    </row>
    <row r="125144" spans="15:19">
      <c r="O125144" s="174"/>
      <c r="P125144" s="143"/>
      <c r="Q125144" s="143"/>
      <c r="R125144" s="175"/>
      <c r="S125144" s="175"/>
    </row>
    <row r="125145" spans="15:19">
      <c r="O125145" s="174"/>
      <c r="P125145" s="143"/>
      <c r="Q125145" s="143"/>
      <c r="R125145" s="175"/>
      <c r="S125145" s="175"/>
    </row>
    <row r="125146" spans="15:19">
      <c r="O125146" s="174"/>
      <c r="P125146" s="143"/>
      <c r="Q125146" s="143"/>
      <c r="R125146" s="175"/>
      <c r="S125146" s="175"/>
    </row>
    <row r="125147" spans="15:19">
      <c r="O125147" s="174"/>
      <c r="P125147" s="143"/>
      <c r="Q125147" s="143"/>
      <c r="R125147" s="175"/>
      <c r="S125147" s="175"/>
    </row>
    <row r="125148" spans="15:19">
      <c r="O125148" s="174"/>
      <c r="P125148" s="143"/>
      <c r="Q125148" s="143"/>
      <c r="R125148" s="175"/>
      <c r="S125148" s="175"/>
    </row>
    <row r="125149" spans="15:19">
      <c r="O125149" s="174"/>
      <c r="P125149" s="143"/>
      <c r="Q125149" s="143"/>
      <c r="R125149" s="175"/>
      <c r="S125149" s="175"/>
    </row>
    <row r="125150" spans="15:19">
      <c r="O125150" s="174"/>
      <c r="P125150" s="143"/>
      <c r="Q125150" s="143"/>
      <c r="R125150" s="175"/>
      <c r="S125150" s="175"/>
    </row>
    <row r="125151" spans="15:19">
      <c r="O125151" s="174"/>
      <c r="P125151" s="143"/>
      <c r="Q125151" s="143"/>
      <c r="R125151" s="175"/>
      <c r="S125151" s="175"/>
    </row>
    <row r="125152" spans="15:19">
      <c r="O125152" s="174"/>
      <c r="P125152" s="143"/>
      <c r="Q125152" s="143"/>
      <c r="R125152" s="175"/>
      <c r="S125152" s="175"/>
    </row>
    <row r="125153" spans="15:19">
      <c r="O125153" s="174"/>
      <c r="P125153" s="143"/>
      <c r="Q125153" s="143"/>
      <c r="R125153" s="175"/>
      <c r="S125153" s="175"/>
    </row>
    <row r="125154" spans="15:19">
      <c r="O125154" s="174"/>
      <c r="P125154" s="143"/>
      <c r="Q125154" s="143"/>
      <c r="R125154" s="175"/>
      <c r="S125154" s="175"/>
    </row>
    <row r="125155" spans="15:19">
      <c r="O125155" s="174"/>
      <c r="P125155" s="143"/>
      <c r="Q125155" s="143"/>
      <c r="R125155" s="175"/>
      <c r="S125155" s="175"/>
    </row>
    <row r="125156" spans="15:19">
      <c r="O125156" s="174"/>
      <c r="P125156" s="143"/>
      <c r="Q125156" s="143"/>
      <c r="R125156" s="175"/>
      <c r="S125156" s="175"/>
    </row>
    <row r="125157" spans="15:19">
      <c r="O125157" s="174"/>
      <c r="P125157" s="143"/>
      <c r="Q125157" s="143"/>
      <c r="R125157" s="175"/>
      <c r="S125157" s="175"/>
    </row>
    <row r="125158" spans="15:19">
      <c r="O125158" s="174"/>
      <c r="P125158" s="143"/>
      <c r="Q125158" s="143"/>
      <c r="R125158" s="175"/>
      <c r="S125158" s="175"/>
    </row>
    <row r="125159" spans="15:19">
      <c r="O125159" s="174"/>
      <c r="P125159" s="143"/>
      <c r="Q125159" s="143"/>
      <c r="R125159" s="175"/>
      <c r="S125159" s="175"/>
    </row>
    <row r="125160" spans="15:19">
      <c r="O125160" s="174"/>
      <c r="P125160" s="143"/>
      <c r="Q125160" s="143"/>
      <c r="R125160" s="175"/>
      <c r="S125160" s="175"/>
    </row>
    <row r="125161" spans="15:19">
      <c r="O125161" s="174"/>
      <c r="P125161" s="143"/>
      <c r="Q125161" s="143"/>
      <c r="R125161" s="175"/>
      <c r="S125161" s="175"/>
    </row>
    <row r="125162" spans="15:19">
      <c r="O125162" s="174"/>
      <c r="P125162" s="143"/>
      <c r="Q125162" s="143"/>
      <c r="R125162" s="175"/>
      <c r="S125162" s="175"/>
    </row>
    <row r="125163" spans="15:19">
      <c r="O125163" s="174"/>
      <c r="P125163" s="143"/>
      <c r="Q125163" s="143"/>
      <c r="R125163" s="175"/>
      <c r="S125163" s="175"/>
    </row>
    <row r="125164" spans="15:19">
      <c r="O125164" s="174"/>
      <c r="P125164" s="143"/>
      <c r="Q125164" s="143"/>
      <c r="R125164" s="175"/>
      <c r="S125164" s="175"/>
    </row>
    <row r="125165" spans="15:19">
      <c r="O125165" s="174"/>
      <c r="P125165" s="143"/>
      <c r="Q125165" s="143"/>
      <c r="R125165" s="175"/>
      <c r="S125165" s="175"/>
    </row>
    <row r="125166" spans="15:19">
      <c r="O125166" s="174"/>
      <c r="P125166" s="143"/>
      <c r="Q125166" s="143"/>
      <c r="R125166" s="175"/>
      <c r="S125166" s="175"/>
    </row>
    <row r="125167" spans="15:19">
      <c r="O125167" s="174"/>
      <c r="P125167" s="143"/>
      <c r="Q125167" s="143"/>
      <c r="R125167" s="175"/>
      <c r="S125167" s="175"/>
    </row>
    <row r="125168" spans="15:19">
      <c r="O125168" s="174"/>
      <c r="P125168" s="143"/>
      <c r="Q125168" s="143"/>
      <c r="R125168" s="175"/>
      <c r="S125168" s="175"/>
    </row>
    <row r="125169" spans="15:19">
      <c r="O125169" s="174"/>
      <c r="P125169" s="143"/>
      <c r="Q125169" s="143"/>
      <c r="R125169" s="175"/>
      <c r="S125169" s="175"/>
    </row>
    <row r="125170" spans="15:19">
      <c r="O125170" s="174"/>
      <c r="P125170" s="143"/>
      <c r="Q125170" s="143"/>
      <c r="R125170" s="175"/>
      <c r="S125170" s="175"/>
    </row>
    <row r="125171" spans="15:19">
      <c r="O125171" s="174"/>
      <c r="P125171" s="143"/>
      <c r="Q125171" s="143"/>
      <c r="R125171" s="175"/>
      <c r="S125171" s="175"/>
    </row>
    <row r="125172" spans="15:19">
      <c r="O125172" s="174"/>
      <c r="P125172" s="143"/>
      <c r="Q125172" s="143"/>
      <c r="R125172" s="175"/>
      <c r="S125172" s="175"/>
    </row>
    <row r="125173" spans="15:19">
      <c r="O125173" s="174"/>
      <c r="P125173" s="143"/>
      <c r="Q125173" s="143"/>
      <c r="R125173" s="175"/>
      <c r="S125173" s="175"/>
    </row>
    <row r="125174" spans="15:19">
      <c r="O125174" s="174"/>
      <c r="P125174" s="143"/>
      <c r="Q125174" s="143"/>
      <c r="R125174" s="175"/>
      <c r="S125174" s="175"/>
    </row>
    <row r="125175" spans="15:19">
      <c r="O125175" s="174"/>
      <c r="P125175" s="143"/>
      <c r="Q125175" s="143"/>
      <c r="R125175" s="175"/>
      <c r="S125175" s="175"/>
    </row>
    <row r="125176" spans="15:19">
      <c r="O125176" s="174"/>
      <c r="P125176" s="143"/>
      <c r="Q125176" s="143"/>
      <c r="R125176" s="175"/>
      <c r="S125176" s="175"/>
    </row>
    <row r="125177" spans="15:19">
      <c r="O125177" s="174"/>
      <c r="P125177" s="143"/>
      <c r="Q125177" s="143"/>
      <c r="R125177" s="175"/>
      <c r="S125177" s="175"/>
    </row>
    <row r="125178" spans="15:19">
      <c r="O125178" s="174"/>
      <c r="P125178" s="143"/>
      <c r="Q125178" s="143"/>
      <c r="R125178" s="175"/>
      <c r="S125178" s="175"/>
    </row>
    <row r="125179" spans="15:19">
      <c r="O125179" s="174"/>
      <c r="P125179" s="143"/>
      <c r="Q125179" s="143"/>
      <c r="R125179" s="175"/>
      <c r="S125179" s="175"/>
    </row>
    <row r="125180" spans="15:19">
      <c r="O125180" s="174"/>
      <c r="P125180" s="143"/>
      <c r="Q125180" s="143"/>
      <c r="R125180" s="175"/>
      <c r="S125180" s="175"/>
    </row>
    <row r="125181" spans="15:19">
      <c r="O125181" s="174"/>
      <c r="P125181" s="143"/>
      <c r="Q125181" s="143"/>
      <c r="R125181" s="175"/>
      <c r="S125181" s="175"/>
    </row>
    <row r="125182" spans="15:19">
      <c r="O125182" s="174"/>
      <c r="P125182" s="143"/>
      <c r="Q125182" s="143"/>
      <c r="R125182" s="175"/>
      <c r="S125182" s="175"/>
    </row>
    <row r="125183" spans="15:19">
      <c r="O125183" s="174"/>
      <c r="P125183" s="143"/>
      <c r="Q125183" s="143"/>
      <c r="R125183" s="175"/>
      <c r="S125183" s="175"/>
    </row>
    <row r="125184" spans="15:19">
      <c r="O125184" s="174"/>
      <c r="P125184" s="143"/>
      <c r="Q125184" s="143"/>
      <c r="R125184" s="175"/>
      <c r="S125184" s="175"/>
    </row>
    <row r="125185" spans="15:19">
      <c r="O125185" s="174"/>
      <c r="P125185" s="143"/>
      <c r="Q125185" s="143"/>
      <c r="R125185" s="175"/>
      <c r="S125185" s="175"/>
    </row>
    <row r="125186" spans="15:19">
      <c r="O125186" s="174"/>
      <c r="P125186" s="143"/>
      <c r="Q125186" s="143"/>
      <c r="R125186" s="175"/>
      <c r="S125186" s="175"/>
    </row>
    <row r="125187" spans="15:19">
      <c r="O125187" s="174"/>
      <c r="P125187" s="143"/>
      <c r="Q125187" s="143"/>
      <c r="R125187" s="175"/>
      <c r="S125187" s="175"/>
    </row>
    <row r="125188" spans="15:19">
      <c r="O125188" s="174"/>
      <c r="P125188" s="143"/>
      <c r="Q125188" s="143"/>
      <c r="R125188" s="175"/>
      <c r="S125188" s="175"/>
    </row>
    <row r="125189" spans="15:19">
      <c r="O125189" s="174"/>
      <c r="P125189" s="143"/>
      <c r="Q125189" s="143"/>
      <c r="R125189" s="175"/>
      <c r="S125189" s="175"/>
    </row>
    <row r="125190" spans="15:19">
      <c r="O125190" s="174"/>
      <c r="P125190" s="143"/>
      <c r="Q125190" s="143"/>
      <c r="R125190" s="175"/>
      <c r="S125190" s="175"/>
    </row>
    <row r="125191" spans="15:19">
      <c r="O125191" s="174"/>
      <c r="P125191" s="143"/>
      <c r="Q125191" s="143"/>
      <c r="R125191" s="175"/>
      <c r="S125191" s="175"/>
    </row>
    <row r="125192" spans="15:19">
      <c r="O125192" s="174"/>
      <c r="P125192" s="143"/>
      <c r="Q125192" s="143"/>
      <c r="R125192" s="175"/>
      <c r="S125192" s="175"/>
    </row>
    <row r="125193" spans="15:19">
      <c r="O125193" s="174"/>
      <c r="P125193" s="143"/>
      <c r="Q125193" s="143"/>
      <c r="R125193" s="175"/>
      <c r="S125193" s="175"/>
    </row>
    <row r="125194" spans="15:19">
      <c r="O125194" s="174"/>
      <c r="P125194" s="143"/>
      <c r="Q125194" s="143"/>
      <c r="R125194" s="175"/>
      <c r="S125194" s="175"/>
    </row>
    <row r="125195" spans="15:19">
      <c r="O125195" s="174"/>
      <c r="P125195" s="143"/>
      <c r="Q125195" s="143"/>
      <c r="R125195" s="175"/>
      <c r="S125195" s="175"/>
    </row>
    <row r="125196" spans="15:19">
      <c r="O125196" s="174"/>
      <c r="P125196" s="143"/>
      <c r="Q125196" s="143"/>
      <c r="R125196" s="175"/>
      <c r="S125196" s="175"/>
    </row>
    <row r="125197" spans="15:19">
      <c r="O125197" s="174"/>
      <c r="P125197" s="143"/>
      <c r="Q125197" s="143"/>
      <c r="R125197" s="175"/>
      <c r="S125197" s="175"/>
    </row>
    <row r="125198" spans="15:19">
      <c r="O125198" s="174"/>
      <c r="P125198" s="143"/>
      <c r="Q125198" s="143"/>
      <c r="R125198" s="175"/>
      <c r="S125198" s="175"/>
    </row>
    <row r="125199" spans="15:19">
      <c r="O125199" s="174"/>
      <c r="P125199" s="143"/>
      <c r="Q125199" s="143"/>
      <c r="R125199" s="175"/>
      <c r="S125199" s="175"/>
    </row>
    <row r="125200" spans="15:19">
      <c r="O125200" s="174"/>
      <c r="P125200" s="143"/>
      <c r="Q125200" s="143"/>
      <c r="R125200" s="175"/>
      <c r="S125200" s="175"/>
    </row>
    <row r="125201" spans="15:19">
      <c r="O125201" s="174"/>
      <c r="P125201" s="143"/>
      <c r="Q125201" s="143"/>
      <c r="R125201" s="175"/>
      <c r="S125201" s="175"/>
    </row>
    <row r="125202" spans="15:19">
      <c r="O125202" s="174"/>
      <c r="P125202" s="143"/>
      <c r="Q125202" s="143"/>
      <c r="R125202" s="175"/>
      <c r="S125202" s="175"/>
    </row>
    <row r="125203" spans="15:19">
      <c r="O125203" s="174"/>
      <c r="P125203" s="143"/>
      <c r="Q125203" s="143"/>
      <c r="R125203" s="175"/>
      <c r="S125203" s="175"/>
    </row>
    <row r="125204" spans="15:19">
      <c r="O125204" s="174"/>
      <c r="P125204" s="143"/>
      <c r="Q125204" s="143"/>
      <c r="R125204" s="175"/>
      <c r="S125204" s="175"/>
    </row>
    <row r="125205" spans="15:19">
      <c r="O125205" s="174"/>
      <c r="P125205" s="143"/>
      <c r="Q125205" s="143"/>
      <c r="R125205" s="175"/>
      <c r="S125205" s="175"/>
    </row>
    <row r="125206" spans="15:19">
      <c r="O125206" s="174"/>
      <c r="P125206" s="143"/>
      <c r="Q125206" s="143"/>
      <c r="R125206" s="175"/>
      <c r="S125206" s="175"/>
    </row>
    <row r="125207" spans="15:19">
      <c r="O125207" s="174"/>
      <c r="P125207" s="143"/>
      <c r="Q125207" s="143"/>
      <c r="R125207" s="175"/>
      <c r="S125207" s="175"/>
    </row>
    <row r="125208" spans="15:19">
      <c r="O125208" s="174"/>
      <c r="P125208" s="143"/>
      <c r="Q125208" s="143"/>
      <c r="R125208" s="175"/>
      <c r="S125208" s="175"/>
    </row>
    <row r="125209" spans="15:19">
      <c r="O125209" s="174"/>
      <c r="P125209" s="143"/>
      <c r="Q125209" s="143"/>
      <c r="R125209" s="175"/>
      <c r="S125209" s="175"/>
    </row>
    <row r="125210" spans="15:19">
      <c r="O125210" s="174"/>
      <c r="P125210" s="143"/>
      <c r="Q125210" s="143"/>
      <c r="R125210" s="175"/>
      <c r="S125210" s="175"/>
    </row>
    <row r="125211" spans="15:19">
      <c r="O125211" s="174"/>
      <c r="P125211" s="143"/>
      <c r="Q125211" s="143"/>
      <c r="R125211" s="175"/>
      <c r="S125211" s="175"/>
    </row>
    <row r="125212" spans="15:19">
      <c r="O125212" s="174"/>
      <c r="P125212" s="143"/>
      <c r="Q125212" s="143"/>
      <c r="R125212" s="175"/>
      <c r="S125212" s="175"/>
    </row>
    <row r="125213" spans="15:19">
      <c r="O125213" s="174"/>
      <c r="P125213" s="143"/>
      <c r="Q125213" s="143"/>
      <c r="R125213" s="175"/>
      <c r="S125213" s="175"/>
    </row>
    <row r="125214" spans="15:19">
      <c r="O125214" s="174"/>
      <c r="P125214" s="143"/>
      <c r="Q125214" s="143"/>
      <c r="R125214" s="175"/>
      <c r="S125214" s="175"/>
    </row>
    <row r="125215" spans="15:19">
      <c r="O125215" s="174"/>
      <c r="P125215" s="143"/>
      <c r="Q125215" s="143"/>
      <c r="R125215" s="175"/>
      <c r="S125215" s="175"/>
    </row>
    <row r="125216" spans="15:19">
      <c r="O125216" s="174"/>
      <c r="P125216" s="143"/>
      <c r="Q125216" s="143"/>
      <c r="R125216" s="175"/>
      <c r="S125216" s="175"/>
    </row>
    <row r="125217" spans="15:19">
      <c r="O125217" s="174"/>
      <c r="P125217" s="143"/>
      <c r="Q125217" s="143"/>
      <c r="R125217" s="175"/>
      <c r="S125217" s="175"/>
    </row>
    <row r="125218" spans="15:19">
      <c r="O125218" s="174"/>
      <c r="P125218" s="143"/>
      <c r="Q125218" s="143"/>
      <c r="R125218" s="175"/>
      <c r="S125218" s="175"/>
    </row>
    <row r="125219" spans="15:19">
      <c r="O125219" s="174"/>
      <c r="P125219" s="143"/>
      <c r="Q125219" s="143"/>
      <c r="R125219" s="175"/>
      <c r="S125219" s="175"/>
    </row>
    <row r="125220" spans="15:19">
      <c r="O125220" s="174"/>
      <c r="P125220" s="143"/>
      <c r="Q125220" s="143"/>
      <c r="R125220" s="175"/>
      <c r="S125220" s="175"/>
    </row>
    <row r="125221" spans="15:19">
      <c r="O125221" s="174"/>
      <c r="P125221" s="143"/>
      <c r="Q125221" s="143"/>
      <c r="R125221" s="175"/>
      <c r="S125221" s="175"/>
    </row>
    <row r="125222" spans="15:19">
      <c r="O125222" s="174"/>
      <c r="P125222" s="143"/>
      <c r="Q125222" s="143"/>
      <c r="R125222" s="175"/>
      <c r="S125222" s="175"/>
    </row>
    <row r="125223" spans="15:19">
      <c r="O125223" s="174"/>
      <c r="P125223" s="143"/>
      <c r="Q125223" s="143"/>
      <c r="R125223" s="175"/>
      <c r="S125223" s="175"/>
    </row>
    <row r="125224" spans="15:19">
      <c r="O125224" s="174"/>
      <c r="P125224" s="143"/>
      <c r="Q125224" s="143"/>
      <c r="R125224" s="175"/>
      <c r="S125224" s="175"/>
    </row>
    <row r="125225" spans="15:19">
      <c r="O125225" s="174"/>
      <c r="P125225" s="143"/>
      <c r="Q125225" s="143"/>
      <c r="R125225" s="175"/>
      <c r="S125225" s="175"/>
    </row>
    <row r="125226" spans="15:19">
      <c r="O125226" s="174"/>
      <c r="P125226" s="143"/>
      <c r="Q125226" s="143"/>
      <c r="R125226" s="175"/>
      <c r="S125226" s="175"/>
    </row>
    <row r="125227" spans="15:19">
      <c r="O125227" s="174"/>
      <c r="P125227" s="143"/>
      <c r="Q125227" s="143"/>
      <c r="R125227" s="175"/>
      <c r="S125227" s="175"/>
    </row>
    <row r="125228" spans="15:19">
      <c r="O125228" s="174"/>
      <c r="P125228" s="143"/>
      <c r="Q125228" s="143"/>
      <c r="R125228" s="175"/>
      <c r="S125228" s="175"/>
    </row>
    <row r="125229" spans="15:19">
      <c r="O125229" s="174"/>
      <c r="P125229" s="143"/>
      <c r="Q125229" s="143"/>
      <c r="R125229" s="175"/>
      <c r="S125229" s="175"/>
    </row>
    <row r="125230" spans="15:19">
      <c r="O125230" s="174"/>
      <c r="P125230" s="143"/>
      <c r="Q125230" s="143"/>
      <c r="R125230" s="175"/>
      <c r="S125230" s="175"/>
    </row>
    <row r="125231" spans="15:19">
      <c r="O125231" s="174"/>
      <c r="P125231" s="143"/>
      <c r="Q125231" s="143"/>
      <c r="R125231" s="175"/>
      <c r="S125231" s="175"/>
    </row>
    <row r="125232" spans="15:19">
      <c r="O125232" s="174"/>
      <c r="P125232" s="143"/>
      <c r="Q125232" s="143"/>
      <c r="R125232" s="175"/>
      <c r="S125232" s="175"/>
    </row>
    <row r="125233" spans="15:19">
      <c r="O125233" s="174"/>
      <c r="P125233" s="143"/>
      <c r="Q125233" s="143"/>
      <c r="R125233" s="175"/>
      <c r="S125233" s="175"/>
    </row>
    <row r="125234" spans="15:19">
      <c r="O125234" s="174"/>
      <c r="P125234" s="143"/>
      <c r="Q125234" s="143"/>
      <c r="R125234" s="175"/>
      <c r="S125234" s="175"/>
    </row>
    <row r="125235" spans="15:19">
      <c r="O125235" s="174"/>
      <c r="P125235" s="143"/>
      <c r="Q125235" s="143"/>
      <c r="R125235" s="175"/>
      <c r="S125235" s="175"/>
    </row>
    <row r="125236" spans="15:19">
      <c r="O125236" s="174"/>
      <c r="P125236" s="143"/>
      <c r="Q125236" s="143"/>
      <c r="R125236" s="175"/>
      <c r="S125236" s="175"/>
    </row>
    <row r="125237" spans="15:19">
      <c r="O125237" s="174"/>
      <c r="P125237" s="143"/>
      <c r="Q125237" s="143"/>
      <c r="R125237" s="175"/>
      <c r="S125237" s="175"/>
    </row>
    <row r="125238" spans="15:19">
      <c r="O125238" s="174"/>
      <c r="P125238" s="143"/>
      <c r="Q125238" s="143"/>
      <c r="R125238" s="175"/>
      <c r="S125238" s="175"/>
    </row>
    <row r="125239" spans="15:19">
      <c r="O125239" s="174"/>
      <c r="P125239" s="143"/>
      <c r="Q125239" s="143"/>
      <c r="R125239" s="175"/>
      <c r="S125239" s="175"/>
    </row>
    <row r="125240" spans="15:19">
      <c r="O125240" s="174"/>
      <c r="P125240" s="143"/>
      <c r="Q125240" s="143"/>
      <c r="R125240" s="175"/>
      <c r="S125240" s="175"/>
    </row>
    <row r="125241" spans="15:19">
      <c r="O125241" s="174"/>
      <c r="P125241" s="143"/>
      <c r="Q125241" s="143"/>
      <c r="R125241" s="175"/>
      <c r="S125241" s="175"/>
    </row>
    <row r="125242" spans="15:19">
      <c r="O125242" s="174"/>
      <c r="P125242" s="143"/>
      <c r="Q125242" s="143"/>
      <c r="R125242" s="175"/>
      <c r="S125242" s="175"/>
    </row>
    <row r="125243" spans="15:19">
      <c r="O125243" s="174"/>
      <c r="P125243" s="143"/>
      <c r="Q125243" s="143"/>
      <c r="R125243" s="175"/>
      <c r="S125243" s="175"/>
    </row>
    <row r="125244" spans="15:19">
      <c r="O125244" s="174"/>
      <c r="P125244" s="143"/>
      <c r="Q125244" s="143"/>
      <c r="R125244" s="175"/>
      <c r="S125244" s="175"/>
    </row>
    <row r="125245" spans="15:19">
      <c r="O125245" s="174"/>
      <c r="P125245" s="143"/>
      <c r="Q125245" s="143"/>
      <c r="R125245" s="175"/>
      <c r="S125245" s="175"/>
    </row>
    <row r="125246" spans="15:19">
      <c r="O125246" s="174"/>
      <c r="P125246" s="143"/>
      <c r="Q125246" s="143"/>
      <c r="R125246" s="175"/>
      <c r="S125246" s="175"/>
    </row>
    <row r="125247" spans="15:19">
      <c r="O125247" s="174"/>
      <c r="P125247" s="143"/>
      <c r="Q125247" s="143"/>
      <c r="R125247" s="175"/>
      <c r="S125247" s="175"/>
    </row>
    <row r="125248" spans="15:19">
      <c r="O125248" s="174"/>
      <c r="P125248" s="143"/>
      <c r="Q125248" s="143"/>
      <c r="R125248" s="175"/>
      <c r="S125248" s="175"/>
    </row>
    <row r="125249" spans="15:19">
      <c r="O125249" s="174"/>
      <c r="P125249" s="143"/>
      <c r="Q125249" s="143"/>
      <c r="R125249" s="175"/>
      <c r="S125249" s="175"/>
    </row>
    <row r="125250" spans="15:19">
      <c r="O125250" s="174"/>
      <c r="P125250" s="143"/>
      <c r="Q125250" s="143"/>
      <c r="R125250" s="175"/>
      <c r="S125250" s="175"/>
    </row>
    <row r="125251" spans="15:19">
      <c r="O125251" s="174"/>
      <c r="P125251" s="143"/>
      <c r="Q125251" s="143"/>
      <c r="R125251" s="175"/>
      <c r="S125251" s="175"/>
    </row>
    <row r="125252" spans="15:19">
      <c r="O125252" s="174"/>
      <c r="P125252" s="143"/>
      <c r="Q125252" s="143"/>
      <c r="R125252" s="175"/>
      <c r="S125252" s="175"/>
    </row>
    <row r="125253" spans="15:19">
      <c r="O125253" s="174"/>
      <c r="P125253" s="143"/>
      <c r="Q125253" s="143"/>
      <c r="R125253" s="175"/>
      <c r="S125253" s="175"/>
    </row>
    <row r="125254" spans="15:19">
      <c r="O125254" s="174"/>
      <c r="P125254" s="143"/>
      <c r="Q125254" s="143"/>
      <c r="R125254" s="175"/>
      <c r="S125254" s="175"/>
    </row>
    <row r="125255" spans="15:19">
      <c r="O125255" s="174"/>
      <c r="P125255" s="143"/>
      <c r="Q125255" s="143"/>
      <c r="R125255" s="175"/>
      <c r="S125255" s="175"/>
    </row>
    <row r="125256" spans="15:19">
      <c r="O125256" s="174"/>
      <c r="P125256" s="143"/>
      <c r="Q125256" s="143"/>
      <c r="R125256" s="175"/>
      <c r="S125256" s="175"/>
    </row>
    <row r="125257" spans="15:19">
      <c r="O125257" s="174"/>
      <c r="P125257" s="143"/>
      <c r="Q125257" s="143"/>
      <c r="R125257" s="175"/>
      <c r="S125257" s="175"/>
    </row>
    <row r="125258" spans="15:19">
      <c r="O125258" s="174"/>
      <c r="P125258" s="143"/>
      <c r="Q125258" s="143"/>
      <c r="R125258" s="175"/>
      <c r="S125258" s="175"/>
    </row>
    <row r="125259" spans="15:19">
      <c r="O125259" s="174"/>
      <c r="P125259" s="143"/>
      <c r="Q125259" s="143"/>
      <c r="R125259" s="175"/>
      <c r="S125259" s="175"/>
    </row>
    <row r="125260" spans="15:19">
      <c r="O125260" s="174"/>
      <c r="P125260" s="143"/>
      <c r="Q125260" s="143"/>
      <c r="R125260" s="175"/>
      <c r="S125260" s="175"/>
    </row>
    <row r="125261" spans="15:19">
      <c r="O125261" s="174"/>
      <c r="P125261" s="143"/>
      <c r="Q125261" s="143"/>
      <c r="R125261" s="175"/>
      <c r="S125261" s="175"/>
    </row>
    <row r="125262" spans="15:19">
      <c r="O125262" s="174"/>
      <c r="P125262" s="143"/>
      <c r="Q125262" s="143"/>
      <c r="R125262" s="175"/>
      <c r="S125262" s="175"/>
    </row>
    <row r="125263" spans="15:19">
      <c r="O125263" s="174"/>
      <c r="P125263" s="143"/>
      <c r="Q125263" s="143"/>
      <c r="R125263" s="175"/>
      <c r="S125263" s="175"/>
    </row>
    <row r="125264" spans="15:19">
      <c r="O125264" s="174"/>
      <c r="P125264" s="143"/>
      <c r="Q125264" s="143"/>
      <c r="R125264" s="175"/>
      <c r="S125264" s="175"/>
    </row>
    <row r="125265" spans="15:19">
      <c r="O125265" s="174"/>
      <c r="P125265" s="143"/>
      <c r="Q125265" s="143"/>
      <c r="R125265" s="175"/>
      <c r="S125265" s="175"/>
    </row>
    <row r="125266" spans="15:19">
      <c r="O125266" s="174"/>
      <c r="P125266" s="143"/>
      <c r="Q125266" s="143"/>
      <c r="R125266" s="175"/>
      <c r="S125266" s="175"/>
    </row>
    <row r="125267" spans="15:19">
      <c r="O125267" s="174"/>
      <c r="P125267" s="143"/>
      <c r="Q125267" s="143"/>
      <c r="R125267" s="175"/>
      <c r="S125267" s="175"/>
    </row>
    <row r="125268" spans="15:19">
      <c r="O125268" s="174"/>
      <c r="P125268" s="143"/>
      <c r="Q125268" s="143"/>
      <c r="R125268" s="175"/>
      <c r="S125268" s="175"/>
    </row>
    <row r="125269" spans="15:19">
      <c r="O125269" s="174"/>
      <c r="P125269" s="143"/>
      <c r="Q125269" s="143"/>
      <c r="R125269" s="175"/>
      <c r="S125269" s="175"/>
    </row>
    <row r="125270" spans="15:19">
      <c r="O125270" s="174"/>
      <c r="P125270" s="143"/>
      <c r="Q125270" s="143"/>
      <c r="R125270" s="175"/>
      <c r="S125270" s="175"/>
    </row>
    <row r="125271" spans="15:19">
      <c r="O125271" s="174"/>
      <c r="P125271" s="143"/>
      <c r="Q125271" s="143"/>
      <c r="R125271" s="175"/>
      <c r="S125271" s="175"/>
    </row>
    <row r="125272" spans="15:19">
      <c r="O125272" s="174"/>
      <c r="P125272" s="143"/>
      <c r="Q125272" s="143"/>
      <c r="R125272" s="175"/>
      <c r="S125272" s="175"/>
    </row>
    <row r="125273" spans="15:19">
      <c r="O125273" s="174"/>
      <c r="P125273" s="143"/>
      <c r="Q125273" s="143"/>
      <c r="R125273" s="175"/>
      <c r="S125273" s="175"/>
    </row>
    <row r="125274" spans="15:19">
      <c r="O125274" s="174"/>
      <c r="P125274" s="143"/>
      <c r="Q125274" s="143"/>
      <c r="R125274" s="175"/>
      <c r="S125274" s="175"/>
    </row>
    <row r="125275" spans="15:19">
      <c r="O125275" s="174"/>
      <c r="P125275" s="143"/>
      <c r="Q125275" s="143"/>
      <c r="R125275" s="175"/>
      <c r="S125275" s="175"/>
    </row>
    <row r="125276" spans="15:19">
      <c r="O125276" s="174"/>
      <c r="P125276" s="143"/>
      <c r="Q125276" s="143"/>
      <c r="R125276" s="175"/>
      <c r="S125276" s="175"/>
    </row>
    <row r="125277" spans="15:19">
      <c r="O125277" s="174"/>
      <c r="P125277" s="143"/>
      <c r="Q125277" s="143"/>
      <c r="R125277" s="175"/>
      <c r="S125277" s="175"/>
    </row>
    <row r="125278" spans="15:19">
      <c r="O125278" s="174"/>
      <c r="P125278" s="143"/>
      <c r="Q125278" s="143"/>
      <c r="R125278" s="175"/>
      <c r="S125278" s="175"/>
    </row>
    <row r="125279" spans="15:19">
      <c r="O125279" s="174"/>
      <c r="P125279" s="143"/>
      <c r="Q125279" s="143"/>
      <c r="R125279" s="175"/>
      <c r="S125279" s="175"/>
    </row>
    <row r="125280" spans="15:19">
      <c r="O125280" s="174"/>
      <c r="P125280" s="143"/>
      <c r="Q125280" s="143"/>
      <c r="R125280" s="175"/>
      <c r="S125280" s="175"/>
    </row>
    <row r="125281" spans="15:19">
      <c r="O125281" s="174"/>
      <c r="P125281" s="143"/>
      <c r="Q125281" s="143"/>
      <c r="R125281" s="175"/>
      <c r="S125281" s="175"/>
    </row>
    <row r="125282" spans="15:19">
      <c r="O125282" s="174"/>
      <c r="P125282" s="143"/>
      <c r="Q125282" s="143"/>
      <c r="R125282" s="175"/>
      <c r="S125282" s="175"/>
    </row>
    <row r="125283" spans="15:19">
      <c r="O125283" s="174"/>
      <c r="P125283" s="143"/>
      <c r="Q125283" s="143"/>
      <c r="R125283" s="175"/>
      <c r="S125283" s="175"/>
    </row>
    <row r="125284" spans="15:19">
      <c r="O125284" s="174"/>
      <c r="P125284" s="143"/>
      <c r="Q125284" s="143"/>
      <c r="R125284" s="175"/>
      <c r="S125284" s="175"/>
    </row>
    <row r="125285" spans="15:19">
      <c r="O125285" s="174"/>
      <c r="P125285" s="143"/>
      <c r="Q125285" s="143"/>
      <c r="R125285" s="175"/>
      <c r="S125285" s="175"/>
    </row>
    <row r="125286" spans="15:19">
      <c r="O125286" s="174"/>
      <c r="P125286" s="143"/>
      <c r="Q125286" s="143"/>
      <c r="R125286" s="175"/>
      <c r="S125286" s="175"/>
    </row>
    <row r="125287" spans="15:19">
      <c r="O125287" s="174"/>
      <c r="P125287" s="143"/>
      <c r="Q125287" s="143"/>
      <c r="R125287" s="175"/>
      <c r="S125287" s="175"/>
    </row>
    <row r="125288" spans="15:19">
      <c r="O125288" s="174"/>
      <c r="P125288" s="143"/>
      <c r="Q125288" s="143"/>
      <c r="R125288" s="175"/>
      <c r="S125288" s="175"/>
    </row>
    <row r="125289" spans="15:19">
      <c r="O125289" s="174"/>
      <c r="P125289" s="143"/>
      <c r="Q125289" s="143"/>
      <c r="R125289" s="175"/>
      <c r="S125289" s="175"/>
    </row>
    <row r="125290" spans="15:19">
      <c r="O125290" s="174"/>
      <c r="P125290" s="143"/>
      <c r="Q125290" s="143"/>
      <c r="R125290" s="175"/>
      <c r="S125290" s="175"/>
    </row>
    <row r="125291" spans="15:19">
      <c r="O125291" s="174"/>
      <c r="P125291" s="143"/>
      <c r="Q125291" s="143"/>
      <c r="R125291" s="175"/>
      <c r="S125291" s="175"/>
    </row>
    <row r="125292" spans="15:19">
      <c r="O125292" s="174"/>
      <c r="P125292" s="143"/>
      <c r="Q125292" s="143"/>
      <c r="R125292" s="175"/>
      <c r="S125292" s="175"/>
    </row>
    <row r="125293" spans="15:19">
      <c r="O125293" s="174"/>
      <c r="P125293" s="143"/>
      <c r="Q125293" s="143"/>
      <c r="R125293" s="175"/>
      <c r="S125293" s="175"/>
    </row>
    <row r="125294" spans="15:19">
      <c r="O125294" s="174"/>
      <c r="P125294" s="143"/>
      <c r="Q125294" s="143"/>
      <c r="R125294" s="175"/>
      <c r="S125294" s="175"/>
    </row>
    <row r="125295" spans="15:19">
      <c r="O125295" s="174"/>
      <c r="P125295" s="143"/>
      <c r="Q125295" s="143"/>
      <c r="R125295" s="175"/>
      <c r="S125295" s="175"/>
    </row>
    <row r="125296" spans="15:19">
      <c r="O125296" s="174"/>
      <c r="P125296" s="143"/>
      <c r="Q125296" s="143"/>
      <c r="R125296" s="175"/>
      <c r="S125296" s="175"/>
    </row>
    <row r="125297" spans="15:19">
      <c r="O125297" s="174"/>
      <c r="P125297" s="143"/>
      <c r="Q125297" s="143"/>
      <c r="R125297" s="175"/>
      <c r="S125297" s="175"/>
    </row>
    <row r="125298" spans="15:19">
      <c r="O125298" s="174"/>
      <c r="P125298" s="143"/>
      <c r="Q125298" s="143"/>
      <c r="R125298" s="175"/>
      <c r="S125298" s="175"/>
    </row>
    <row r="125299" spans="15:19">
      <c r="O125299" s="174"/>
      <c r="P125299" s="143"/>
      <c r="Q125299" s="143"/>
      <c r="R125299" s="175"/>
      <c r="S125299" s="175"/>
    </row>
    <row r="125300" spans="15:19">
      <c r="O125300" s="174"/>
      <c r="P125300" s="143"/>
      <c r="Q125300" s="143"/>
      <c r="R125300" s="175"/>
      <c r="S125300" s="175"/>
    </row>
    <row r="125301" spans="15:19">
      <c r="O125301" s="174"/>
      <c r="P125301" s="143"/>
      <c r="Q125301" s="143"/>
      <c r="R125301" s="175"/>
      <c r="S125301" s="175"/>
    </row>
    <row r="125302" spans="15:19">
      <c r="O125302" s="174"/>
      <c r="P125302" s="143"/>
      <c r="Q125302" s="143"/>
      <c r="R125302" s="175"/>
      <c r="S125302" s="175"/>
    </row>
    <row r="125303" spans="15:19">
      <c r="O125303" s="174"/>
      <c r="P125303" s="143"/>
      <c r="Q125303" s="143"/>
      <c r="R125303" s="175"/>
      <c r="S125303" s="175"/>
    </row>
    <row r="125304" spans="15:19">
      <c r="O125304" s="174"/>
      <c r="P125304" s="143"/>
      <c r="Q125304" s="143"/>
      <c r="R125304" s="175"/>
      <c r="S125304" s="175"/>
    </row>
    <row r="125305" spans="15:19">
      <c r="O125305" s="174"/>
      <c r="P125305" s="143"/>
      <c r="Q125305" s="143"/>
      <c r="R125305" s="175"/>
      <c r="S125305" s="175"/>
    </row>
    <row r="125306" spans="15:19">
      <c r="O125306" s="174"/>
      <c r="P125306" s="143"/>
      <c r="Q125306" s="143"/>
      <c r="R125306" s="175"/>
      <c r="S125306" s="175"/>
    </row>
    <row r="125307" spans="15:19">
      <c r="O125307" s="174"/>
      <c r="P125307" s="143"/>
      <c r="Q125307" s="143"/>
      <c r="R125307" s="175"/>
      <c r="S125307" s="175"/>
    </row>
    <row r="125308" spans="15:19">
      <c r="O125308" s="174"/>
      <c r="P125308" s="143"/>
      <c r="Q125308" s="143"/>
      <c r="R125308" s="175"/>
      <c r="S125308" s="175"/>
    </row>
    <row r="125309" spans="15:19">
      <c r="O125309" s="174"/>
      <c r="P125309" s="143"/>
      <c r="Q125309" s="143"/>
      <c r="R125309" s="175"/>
      <c r="S125309" s="175"/>
    </row>
    <row r="125310" spans="15:19">
      <c r="O125310" s="174"/>
      <c r="P125310" s="143"/>
      <c r="Q125310" s="143"/>
      <c r="R125310" s="175"/>
      <c r="S125310" s="175"/>
    </row>
    <row r="125311" spans="15:19">
      <c r="O125311" s="174"/>
      <c r="P125311" s="143"/>
      <c r="Q125311" s="143"/>
      <c r="R125311" s="175"/>
      <c r="S125311" s="175"/>
    </row>
    <row r="125312" spans="15:19">
      <c r="O125312" s="174"/>
      <c r="P125312" s="143"/>
      <c r="Q125312" s="143"/>
      <c r="R125312" s="175"/>
      <c r="S125312" s="175"/>
    </row>
    <row r="125313" spans="15:19">
      <c r="O125313" s="174"/>
      <c r="P125313" s="143"/>
      <c r="Q125313" s="143"/>
      <c r="R125313" s="175"/>
      <c r="S125313" s="175"/>
    </row>
    <row r="125314" spans="15:19">
      <c r="O125314" s="174"/>
      <c r="P125314" s="143"/>
      <c r="Q125314" s="143"/>
      <c r="R125314" s="175"/>
      <c r="S125314" s="175"/>
    </row>
    <row r="125315" spans="15:19">
      <c r="O125315" s="174"/>
      <c r="P125315" s="143"/>
      <c r="Q125315" s="143"/>
      <c r="R125315" s="175"/>
      <c r="S125315" s="175"/>
    </row>
    <row r="125316" spans="15:19">
      <c r="O125316" s="174"/>
      <c r="P125316" s="143"/>
      <c r="Q125316" s="143"/>
      <c r="R125316" s="175"/>
      <c r="S125316" s="175"/>
    </row>
    <row r="125317" spans="15:19">
      <c r="O125317" s="174"/>
      <c r="P125317" s="143"/>
      <c r="Q125317" s="143"/>
      <c r="R125317" s="175"/>
      <c r="S125317" s="175"/>
    </row>
    <row r="125318" spans="15:19">
      <c r="O125318" s="174"/>
      <c r="P125318" s="143"/>
      <c r="Q125318" s="143"/>
      <c r="R125318" s="175"/>
      <c r="S125318" s="175"/>
    </row>
    <row r="125319" spans="15:19">
      <c r="O125319" s="174"/>
      <c r="P125319" s="143"/>
      <c r="Q125319" s="143"/>
      <c r="R125319" s="175"/>
      <c r="S125319" s="175"/>
    </row>
    <row r="125320" spans="15:19">
      <c r="O125320" s="174"/>
      <c r="P125320" s="143"/>
      <c r="Q125320" s="143"/>
      <c r="R125320" s="175"/>
      <c r="S125320" s="175"/>
    </row>
    <row r="125321" spans="15:19">
      <c r="O125321" s="174"/>
      <c r="P125321" s="143"/>
      <c r="Q125321" s="143"/>
      <c r="R125321" s="175"/>
      <c r="S125321" s="175"/>
    </row>
    <row r="125322" spans="15:19">
      <c r="O125322" s="174"/>
      <c r="P125322" s="143"/>
      <c r="Q125322" s="143"/>
      <c r="R125322" s="175"/>
      <c r="S125322" s="175"/>
    </row>
    <row r="125323" spans="15:19">
      <c r="O125323" s="174"/>
      <c r="P125323" s="143"/>
      <c r="Q125323" s="143"/>
      <c r="R125323" s="175"/>
      <c r="S125323" s="175"/>
    </row>
    <row r="125324" spans="15:19">
      <c r="O125324" s="174"/>
      <c r="P125324" s="143"/>
      <c r="Q125324" s="143"/>
      <c r="R125324" s="175"/>
      <c r="S125324" s="175"/>
    </row>
    <row r="125325" spans="15:19">
      <c r="O125325" s="174"/>
      <c r="P125325" s="143"/>
      <c r="Q125325" s="143"/>
      <c r="R125325" s="175"/>
      <c r="S125325" s="175"/>
    </row>
    <row r="125326" spans="15:19">
      <c r="O125326" s="174"/>
      <c r="P125326" s="143"/>
      <c r="Q125326" s="143"/>
      <c r="R125326" s="175"/>
      <c r="S125326" s="175"/>
    </row>
    <row r="125327" spans="15:19">
      <c r="O125327" s="174"/>
      <c r="P125327" s="143"/>
      <c r="Q125327" s="143"/>
      <c r="R125327" s="175"/>
      <c r="S125327" s="175"/>
    </row>
    <row r="125328" spans="15:19">
      <c r="O125328" s="174"/>
      <c r="P125328" s="143"/>
      <c r="Q125328" s="143"/>
      <c r="R125328" s="175"/>
      <c r="S125328" s="175"/>
    </row>
    <row r="125329" spans="15:19">
      <c r="O125329" s="174"/>
      <c r="P125329" s="143"/>
      <c r="Q125329" s="143"/>
      <c r="R125329" s="175"/>
      <c r="S125329" s="175"/>
    </row>
    <row r="125330" spans="15:19">
      <c r="O125330" s="174"/>
      <c r="P125330" s="143"/>
      <c r="Q125330" s="143"/>
      <c r="R125330" s="175"/>
      <c r="S125330" s="175"/>
    </row>
    <row r="125331" spans="15:19">
      <c r="O125331" s="174"/>
      <c r="P125331" s="143"/>
      <c r="Q125331" s="143"/>
      <c r="R125331" s="175"/>
      <c r="S125331" s="175"/>
    </row>
    <row r="125332" spans="15:19">
      <c r="O125332" s="174"/>
      <c r="P125332" s="143"/>
      <c r="Q125332" s="143"/>
      <c r="R125332" s="175"/>
      <c r="S125332" s="175"/>
    </row>
    <row r="125333" spans="15:19">
      <c r="O125333" s="174"/>
      <c r="P125333" s="143"/>
      <c r="Q125333" s="143"/>
      <c r="R125333" s="175"/>
      <c r="S125333" s="175"/>
    </row>
    <row r="125334" spans="15:19">
      <c r="O125334" s="174"/>
      <c r="P125334" s="143"/>
      <c r="Q125334" s="143"/>
      <c r="R125334" s="175"/>
      <c r="S125334" s="175"/>
    </row>
    <row r="125335" spans="15:19">
      <c r="O125335" s="174"/>
      <c r="P125335" s="143"/>
      <c r="Q125335" s="143"/>
      <c r="R125335" s="175"/>
      <c r="S125335" s="175"/>
    </row>
    <row r="125336" spans="15:19">
      <c r="O125336" s="174"/>
      <c r="P125336" s="143"/>
      <c r="Q125336" s="143"/>
      <c r="R125336" s="175"/>
      <c r="S125336" s="175"/>
    </row>
    <row r="125337" spans="15:19">
      <c r="O125337" s="174"/>
      <c r="P125337" s="143"/>
      <c r="Q125337" s="143"/>
      <c r="R125337" s="175"/>
      <c r="S125337" s="175"/>
    </row>
    <row r="125338" spans="15:19">
      <c r="O125338" s="174"/>
      <c r="P125338" s="143"/>
      <c r="Q125338" s="143"/>
      <c r="R125338" s="175"/>
      <c r="S125338" s="175"/>
    </row>
    <row r="125339" spans="15:19">
      <c r="O125339" s="174"/>
      <c r="P125339" s="143"/>
      <c r="Q125339" s="143"/>
      <c r="R125339" s="175"/>
      <c r="S125339" s="175"/>
    </row>
    <row r="125340" spans="15:19">
      <c r="O125340" s="174"/>
      <c r="P125340" s="143"/>
      <c r="Q125340" s="143"/>
      <c r="R125340" s="175"/>
      <c r="S125340" s="175"/>
    </row>
    <row r="125341" spans="15:19">
      <c r="O125341" s="174"/>
      <c r="P125341" s="143"/>
      <c r="Q125341" s="143"/>
      <c r="R125341" s="175"/>
      <c r="S125341" s="175"/>
    </row>
    <row r="125342" spans="15:19">
      <c r="O125342" s="174"/>
      <c r="P125342" s="143"/>
      <c r="Q125342" s="143"/>
      <c r="R125342" s="175"/>
      <c r="S125342" s="175"/>
    </row>
    <row r="125343" spans="15:19">
      <c r="O125343" s="174"/>
      <c r="P125343" s="143"/>
      <c r="Q125343" s="143"/>
      <c r="R125343" s="175"/>
      <c r="S125343" s="175"/>
    </row>
    <row r="125344" spans="15:19">
      <c r="O125344" s="174"/>
      <c r="P125344" s="143"/>
      <c r="Q125344" s="143"/>
      <c r="R125344" s="175"/>
      <c r="S125344" s="175"/>
    </row>
    <row r="125345" spans="15:19">
      <c r="O125345" s="174"/>
      <c r="P125345" s="143"/>
      <c r="Q125345" s="143"/>
      <c r="R125345" s="175"/>
      <c r="S125345" s="175"/>
    </row>
    <row r="125346" spans="15:19">
      <c r="O125346" s="174"/>
      <c r="P125346" s="143"/>
      <c r="Q125346" s="143"/>
      <c r="R125346" s="175"/>
      <c r="S125346" s="175"/>
    </row>
    <row r="125347" spans="15:19">
      <c r="O125347" s="174"/>
      <c r="P125347" s="143"/>
      <c r="Q125347" s="143"/>
      <c r="R125347" s="175"/>
      <c r="S125347" s="175"/>
    </row>
    <row r="125348" spans="15:19">
      <c r="O125348" s="174"/>
      <c r="P125348" s="143"/>
      <c r="Q125348" s="143"/>
      <c r="R125348" s="175"/>
      <c r="S125348" s="175"/>
    </row>
    <row r="125349" spans="15:19">
      <c r="O125349" s="174"/>
      <c r="P125349" s="143"/>
      <c r="Q125349" s="143"/>
      <c r="R125349" s="175"/>
      <c r="S125349" s="175"/>
    </row>
    <row r="125350" spans="15:19">
      <c r="O125350" s="174"/>
      <c r="P125350" s="143"/>
      <c r="Q125350" s="143"/>
      <c r="R125350" s="175"/>
      <c r="S125350" s="175"/>
    </row>
    <row r="125351" spans="15:19">
      <c r="O125351" s="174"/>
      <c r="P125351" s="143"/>
      <c r="Q125351" s="143"/>
      <c r="R125351" s="175"/>
      <c r="S125351" s="175"/>
    </row>
    <row r="125352" spans="15:19">
      <c r="O125352" s="174"/>
      <c r="P125352" s="143"/>
      <c r="Q125352" s="143"/>
      <c r="R125352" s="175"/>
      <c r="S125352" s="175"/>
    </row>
    <row r="125353" spans="15:19">
      <c r="O125353" s="174"/>
      <c r="P125353" s="143"/>
      <c r="Q125353" s="143"/>
      <c r="R125353" s="175"/>
      <c r="S125353" s="175"/>
    </row>
    <row r="125354" spans="15:19">
      <c r="O125354" s="174"/>
      <c r="P125354" s="143"/>
      <c r="Q125354" s="143"/>
      <c r="R125354" s="175"/>
      <c r="S125354" s="175"/>
    </row>
    <row r="125355" spans="15:19">
      <c r="O125355" s="174"/>
      <c r="P125355" s="143"/>
      <c r="Q125355" s="143"/>
      <c r="R125355" s="175"/>
      <c r="S125355" s="175"/>
    </row>
    <row r="125356" spans="15:19">
      <c r="O125356" s="174"/>
      <c r="P125356" s="143"/>
      <c r="Q125356" s="143"/>
      <c r="R125356" s="175"/>
      <c r="S125356" s="175"/>
    </row>
    <row r="125357" spans="15:19">
      <c r="O125357" s="174"/>
      <c r="P125357" s="143"/>
      <c r="Q125357" s="143"/>
      <c r="R125357" s="175"/>
      <c r="S125357" s="175"/>
    </row>
    <row r="125358" spans="15:19">
      <c r="O125358" s="174"/>
      <c r="P125358" s="143"/>
      <c r="Q125358" s="143"/>
      <c r="R125358" s="175"/>
      <c r="S125358" s="175"/>
    </row>
    <row r="125359" spans="15:19">
      <c r="O125359" s="174"/>
      <c r="P125359" s="143"/>
      <c r="Q125359" s="143"/>
      <c r="R125359" s="175"/>
      <c r="S125359" s="175"/>
    </row>
    <row r="125360" spans="15:19">
      <c r="O125360" s="174"/>
      <c r="P125360" s="143"/>
      <c r="Q125360" s="143"/>
      <c r="R125360" s="175"/>
      <c r="S125360" s="175"/>
    </row>
    <row r="125361" spans="15:19">
      <c r="O125361" s="174"/>
      <c r="P125361" s="143"/>
      <c r="Q125361" s="143"/>
      <c r="R125361" s="175"/>
      <c r="S125361" s="175"/>
    </row>
    <row r="125362" spans="15:19">
      <c r="O125362" s="174"/>
      <c r="P125362" s="143"/>
      <c r="Q125362" s="143"/>
      <c r="R125362" s="175"/>
      <c r="S125362" s="175"/>
    </row>
    <row r="125363" spans="15:19">
      <c r="O125363" s="174"/>
      <c r="P125363" s="143"/>
      <c r="Q125363" s="143"/>
      <c r="R125363" s="175"/>
      <c r="S125363" s="175"/>
    </row>
    <row r="125364" spans="15:19">
      <c r="O125364" s="174"/>
      <c r="P125364" s="143"/>
      <c r="Q125364" s="143"/>
      <c r="R125364" s="175"/>
      <c r="S125364" s="175"/>
    </row>
    <row r="125365" spans="15:19">
      <c r="O125365" s="174"/>
      <c r="P125365" s="143"/>
      <c r="Q125365" s="143"/>
      <c r="R125365" s="175"/>
      <c r="S125365" s="175"/>
    </row>
    <row r="125366" spans="15:19">
      <c r="O125366" s="174"/>
      <c r="P125366" s="143"/>
      <c r="Q125366" s="143"/>
      <c r="R125366" s="175"/>
      <c r="S125366" s="175"/>
    </row>
    <row r="125367" spans="15:19">
      <c r="O125367" s="174"/>
      <c r="P125367" s="143"/>
      <c r="Q125367" s="143"/>
      <c r="R125367" s="175"/>
      <c r="S125367" s="175"/>
    </row>
    <row r="125368" spans="15:19">
      <c r="O125368" s="174"/>
      <c r="P125368" s="143"/>
      <c r="Q125368" s="143"/>
      <c r="R125368" s="175"/>
      <c r="S125368" s="175"/>
    </row>
    <row r="125369" spans="15:19">
      <c r="O125369" s="174"/>
      <c r="P125369" s="143"/>
      <c r="Q125369" s="143"/>
      <c r="R125369" s="175"/>
      <c r="S125369" s="175"/>
    </row>
    <row r="125370" spans="15:19">
      <c r="O125370" s="174"/>
      <c r="P125370" s="143"/>
      <c r="Q125370" s="143"/>
      <c r="R125370" s="175"/>
      <c r="S125370" s="175"/>
    </row>
    <row r="125371" spans="15:19">
      <c r="O125371" s="174"/>
      <c r="P125371" s="143"/>
      <c r="Q125371" s="143"/>
      <c r="R125371" s="175"/>
      <c r="S125371" s="175"/>
    </row>
    <row r="125372" spans="15:19">
      <c r="O125372" s="174"/>
      <c r="P125372" s="143"/>
      <c r="Q125372" s="143"/>
      <c r="R125372" s="175"/>
      <c r="S125372" s="175"/>
    </row>
    <row r="125373" spans="15:19">
      <c r="O125373" s="174"/>
      <c r="P125373" s="143"/>
      <c r="Q125373" s="143"/>
      <c r="R125373" s="175"/>
      <c r="S125373" s="175"/>
    </row>
    <row r="125374" spans="15:19">
      <c r="O125374" s="174"/>
      <c r="P125374" s="143"/>
      <c r="Q125374" s="143"/>
      <c r="R125374" s="175"/>
      <c r="S125374" s="175"/>
    </row>
    <row r="125375" spans="15:19">
      <c r="O125375" s="174"/>
      <c r="P125375" s="143"/>
      <c r="Q125375" s="143"/>
      <c r="R125375" s="175"/>
      <c r="S125375" s="175"/>
    </row>
    <row r="125376" spans="15:19">
      <c r="O125376" s="174"/>
      <c r="P125376" s="143"/>
      <c r="Q125376" s="143"/>
      <c r="R125376" s="175"/>
      <c r="S125376" s="175"/>
    </row>
    <row r="125377" spans="15:19">
      <c r="O125377" s="174"/>
      <c r="P125377" s="143"/>
      <c r="Q125377" s="143"/>
      <c r="R125377" s="175"/>
      <c r="S125377" s="175"/>
    </row>
    <row r="125378" spans="15:19">
      <c r="O125378" s="174"/>
      <c r="P125378" s="143"/>
      <c r="Q125378" s="143"/>
      <c r="R125378" s="175"/>
      <c r="S125378" s="175"/>
    </row>
    <row r="125379" spans="15:19">
      <c r="O125379" s="174"/>
      <c r="P125379" s="143"/>
      <c r="Q125379" s="143"/>
      <c r="R125379" s="175"/>
      <c r="S125379" s="175"/>
    </row>
    <row r="125380" spans="15:19">
      <c r="O125380" s="174"/>
      <c r="P125380" s="143"/>
      <c r="Q125380" s="143"/>
      <c r="R125380" s="175"/>
      <c r="S125380" s="175"/>
    </row>
    <row r="125381" spans="15:19">
      <c r="O125381" s="174"/>
      <c r="P125381" s="143"/>
      <c r="Q125381" s="143"/>
      <c r="R125381" s="175"/>
      <c r="S125381" s="175"/>
    </row>
    <row r="125382" spans="15:19">
      <c r="O125382" s="174"/>
      <c r="P125382" s="143"/>
      <c r="Q125382" s="143"/>
      <c r="R125382" s="175"/>
      <c r="S125382" s="175"/>
    </row>
    <row r="125383" spans="15:19">
      <c r="O125383" s="174"/>
      <c r="P125383" s="143"/>
      <c r="Q125383" s="143"/>
      <c r="R125383" s="175"/>
      <c r="S125383" s="175"/>
    </row>
    <row r="125384" spans="15:19">
      <c r="O125384" s="174"/>
      <c r="P125384" s="143"/>
      <c r="Q125384" s="143"/>
      <c r="R125384" s="175"/>
      <c r="S125384" s="175"/>
    </row>
    <row r="125385" spans="15:19">
      <c r="O125385" s="174"/>
      <c r="P125385" s="143"/>
      <c r="Q125385" s="143"/>
      <c r="R125385" s="175"/>
      <c r="S125385" s="175"/>
    </row>
    <row r="125386" spans="15:19">
      <c r="O125386" s="174"/>
      <c r="P125386" s="143"/>
      <c r="Q125386" s="143"/>
      <c r="R125386" s="175"/>
      <c r="S125386" s="175"/>
    </row>
    <row r="125387" spans="15:19">
      <c r="O125387" s="174"/>
      <c r="P125387" s="143"/>
      <c r="Q125387" s="143"/>
      <c r="R125387" s="175"/>
      <c r="S125387" s="175"/>
    </row>
    <row r="125388" spans="15:19">
      <c r="O125388" s="174"/>
      <c r="P125388" s="143"/>
      <c r="Q125388" s="143"/>
      <c r="R125388" s="175"/>
      <c r="S125388" s="175"/>
    </row>
    <row r="125389" spans="15:19">
      <c r="O125389" s="174"/>
      <c r="P125389" s="143"/>
      <c r="Q125389" s="143"/>
      <c r="R125389" s="175"/>
      <c r="S125389" s="175"/>
    </row>
    <row r="125390" spans="15:19">
      <c r="O125390" s="174"/>
      <c r="P125390" s="143"/>
      <c r="Q125390" s="143"/>
      <c r="R125390" s="175"/>
      <c r="S125390" s="175"/>
    </row>
    <row r="125391" spans="15:19">
      <c r="O125391" s="174"/>
      <c r="P125391" s="143"/>
      <c r="Q125391" s="143"/>
      <c r="R125391" s="175"/>
      <c r="S125391" s="175"/>
    </row>
    <row r="125392" spans="15:19">
      <c r="O125392" s="174"/>
      <c r="P125392" s="143"/>
      <c r="Q125392" s="143"/>
      <c r="R125392" s="175"/>
      <c r="S125392" s="175"/>
    </row>
    <row r="125393" spans="15:19">
      <c r="O125393" s="174"/>
      <c r="P125393" s="143"/>
      <c r="Q125393" s="143"/>
      <c r="R125393" s="175"/>
      <c r="S125393" s="175"/>
    </row>
    <row r="125394" spans="15:19">
      <c r="O125394" s="174"/>
      <c r="P125394" s="143"/>
      <c r="Q125394" s="143"/>
      <c r="R125394" s="175"/>
      <c r="S125394" s="175"/>
    </row>
    <row r="125395" spans="15:19">
      <c r="O125395" s="174"/>
      <c r="P125395" s="143"/>
      <c r="Q125395" s="143"/>
      <c r="R125395" s="175"/>
      <c r="S125395" s="175"/>
    </row>
    <row r="125396" spans="15:19">
      <c r="O125396" s="174"/>
      <c r="P125396" s="143"/>
      <c r="Q125396" s="143"/>
      <c r="R125396" s="175"/>
      <c r="S125396" s="175"/>
    </row>
    <row r="125397" spans="15:19">
      <c r="O125397" s="174"/>
      <c r="P125397" s="143"/>
      <c r="Q125397" s="143"/>
      <c r="R125397" s="175"/>
      <c r="S125397" s="175"/>
    </row>
    <row r="125398" spans="15:19">
      <c r="O125398" s="174"/>
      <c r="P125398" s="143"/>
      <c r="Q125398" s="143"/>
      <c r="R125398" s="175"/>
      <c r="S125398" s="175"/>
    </row>
    <row r="125399" spans="15:19">
      <c r="O125399" s="174"/>
      <c r="P125399" s="143"/>
      <c r="Q125399" s="143"/>
      <c r="R125399" s="175"/>
      <c r="S125399" s="175"/>
    </row>
    <row r="125400" spans="15:19">
      <c r="O125400" s="174"/>
      <c r="P125400" s="143"/>
      <c r="Q125400" s="143"/>
      <c r="R125400" s="175"/>
      <c r="S125400" s="175"/>
    </row>
    <row r="125401" spans="15:19">
      <c r="O125401" s="174"/>
      <c r="P125401" s="143"/>
      <c r="Q125401" s="143"/>
      <c r="R125401" s="175"/>
      <c r="S125401" s="175"/>
    </row>
    <row r="125402" spans="15:19">
      <c r="O125402" s="174"/>
      <c r="P125402" s="143"/>
      <c r="Q125402" s="143"/>
      <c r="R125402" s="175"/>
      <c r="S125402" s="175"/>
    </row>
    <row r="125403" spans="15:19">
      <c r="O125403" s="174"/>
      <c r="P125403" s="143"/>
      <c r="Q125403" s="143"/>
      <c r="R125403" s="175"/>
      <c r="S125403" s="175"/>
    </row>
    <row r="125404" spans="15:19">
      <c r="O125404" s="174"/>
      <c r="P125404" s="143"/>
      <c r="Q125404" s="143"/>
      <c r="R125404" s="175"/>
      <c r="S125404" s="175"/>
    </row>
    <row r="125405" spans="15:19">
      <c r="O125405" s="174"/>
      <c r="P125405" s="143"/>
      <c r="Q125405" s="143"/>
      <c r="R125405" s="175"/>
      <c r="S125405" s="175"/>
    </row>
    <row r="125406" spans="15:19">
      <c r="O125406" s="174"/>
      <c r="P125406" s="143"/>
      <c r="Q125406" s="143"/>
      <c r="R125406" s="175"/>
      <c r="S125406" s="175"/>
    </row>
    <row r="125407" spans="15:19">
      <c r="O125407" s="174"/>
      <c r="P125407" s="143"/>
      <c r="Q125407" s="143"/>
      <c r="R125407" s="175"/>
      <c r="S125407" s="175"/>
    </row>
    <row r="125408" spans="15:19">
      <c r="O125408" s="174"/>
      <c r="P125408" s="143"/>
      <c r="Q125408" s="143"/>
      <c r="R125408" s="175"/>
      <c r="S125408" s="175"/>
    </row>
    <row r="125409" spans="15:19">
      <c r="O125409" s="174"/>
      <c r="P125409" s="143"/>
      <c r="Q125409" s="143"/>
      <c r="R125409" s="175"/>
      <c r="S125409" s="175"/>
    </row>
    <row r="125410" spans="15:19">
      <c r="O125410" s="174"/>
      <c r="P125410" s="143"/>
      <c r="Q125410" s="143"/>
      <c r="R125410" s="175"/>
      <c r="S125410" s="175"/>
    </row>
    <row r="125411" spans="15:19">
      <c r="O125411" s="174"/>
      <c r="P125411" s="143"/>
      <c r="Q125411" s="143"/>
      <c r="R125411" s="175"/>
      <c r="S125411" s="175"/>
    </row>
    <row r="125412" spans="15:19">
      <c r="O125412" s="174"/>
      <c r="P125412" s="143"/>
      <c r="Q125412" s="143"/>
      <c r="R125412" s="175"/>
      <c r="S125412" s="175"/>
    </row>
    <row r="125413" spans="15:19">
      <c r="O125413" s="174"/>
      <c r="P125413" s="143"/>
      <c r="Q125413" s="143"/>
      <c r="R125413" s="175"/>
      <c r="S125413" s="175"/>
    </row>
    <row r="125414" spans="15:19">
      <c r="O125414" s="174"/>
      <c r="P125414" s="143"/>
      <c r="Q125414" s="143"/>
      <c r="R125414" s="175"/>
      <c r="S125414" s="175"/>
    </row>
    <row r="125415" spans="15:19">
      <c r="O125415" s="174"/>
      <c r="P125415" s="143"/>
      <c r="Q125415" s="143"/>
      <c r="R125415" s="175"/>
      <c r="S125415" s="175"/>
    </row>
    <row r="125416" spans="15:19">
      <c r="O125416" s="174"/>
      <c r="P125416" s="143"/>
      <c r="Q125416" s="143"/>
      <c r="R125416" s="175"/>
      <c r="S125416" s="175"/>
    </row>
    <row r="125417" spans="15:19">
      <c r="O125417" s="174"/>
      <c r="P125417" s="143"/>
      <c r="Q125417" s="143"/>
      <c r="R125417" s="175"/>
      <c r="S125417" s="175"/>
    </row>
    <row r="125418" spans="15:19">
      <c r="O125418" s="174"/>
      <c r="P125418" s="143"/>
      <c r="Q125418" s="143"/>
      <c r="R125418" s="175"/>
      <c r="S125418" s="175"/>
    </row>
    <row r="125419" spans="15:19">
      <c r="O125419" s="174"/>
      <c r="P125419" s="143"/>
      <c r="Q125419" s="143"/>
      <c r="R125419" s="175"/>
      <c r="S125419" s="175"/>
    </row>
    <row r="125420" spans="15:19">
      <c r="O125420" s="174"/>
      <c r="P125420" s="143"/>
      <c r="Q125420" s="143"/>
      <c r="R125420" s="175"/>
      <c r="S125420" s="175"/>
    </row>
    <row r="125421" spans="15:19">
      <c r="O125421" s="174"/>
      <c r="P125421" s="143"/>
      <c r="Q125421" s="143"/>
      <c r="R125421" s="175"/>
      <c r="S125421" s="175"/>
    </row>
    <row r="125422" spans="15:19">
      <c r="O125422" s="174"/>
      <c r="P125422" s="143"/>
      <c r="Q125422" s="143"/>
      <c r="R125422" s="175"/>
      <c r="S125422" s="175"/>
    </row>
    <row r="125423" spans="15:19">
      <c r="O125423" s="174"/>
      <c r="P125423" s="143"/>
      <c r="Q125423" s="143"/>
      <c r="R125423" s="175"/>
      <c r="S125423" s="175"/>
    </row>
    <row r="125424" spans="15:19">
      <c r="O125424" s="174"/>
      <c r="P125424" s="143"/>
      <c r="Q125424" s="143"/>
      <c r="R125424" s="175"/>
      <c r="S125424" s="175"/>
    </row>
    <row r="125425" spans="15:19">
      <c r="O125425" s="174"/>
      <c r="P125425" s="143"/>
      <c r="Q125425" s="143"/>
      <c r="R125425" s="175"/>
      <c r="S125425" s="175"/>
    </row>
    <row r="125426" spans="15:19">
      <c r="O125426" s="174"/>
      <c r="P125426" s="143"/>
      <c r="Q125426" s="143"/>
      <c r="R125426" s="175"/>
      <c r="S125426" s="175"/>
    </row>
    <row r="125427" spans="15:19">
      <c r="O125427" s="174"/>
      <c r="P125427" s="143"/>
      <c r="Q125427" s="143"/>
      <c r="R125427" s="175"/>
      <c r="S125427" s="175"/>
    </row>
    <row r="125428" spans="15:19">
      <c r="O125428" s="174"/>
      <c r="P125428" s="143"/>
      <c r="Q125428" s="143"/>
      <c r="R125428" s="175"/>
      <c r="S125428" s="175"/>
    </row>
    <row r="125429" spans="15:19">
      <c r="O125429" s="174"/>
      <c r="P125429" s="143"/>
      <c r="Q125429" s="143"/>
      <c r="R125429" s="175"/>
      <c r="S125429" s="175"/>
    </row>
    <row r="125430" spans="15:19">
      <c r="O125430" s="174"/>
      <c r="P125430" s="143"/>
      <c r="Q125430" s="143"/>
      <c r="R125430" s="175"/>
      <c r="S125430" s="175"/>
    </row>
    <row r="125431" spans="15:19">
      <c r="O125431" s="174"/>
      <c r="P125431" s="143"/>
      <c r="Q125431" s="143"/>
      <c r="R125431" s="175"/>
      <c r="S125431" s="175"/>
    </row>
    <row r="125432" spans="15:19">
      <c r="O125432" s="174"/>
      <c r="P125432" s="143"/>
      <c r="Q125432" s="143"/>
      <c r="R125432" s="175"/>
      <c r="S125432" s="175"/>
    </row>
    <row r="125433" spans="15:19">
      <c r="O125433" s="174"/>
      <c r="P125433" s="143"/>
      <c r="Q125433" s="143"/>
      <c r="R125433" s="175"/>
      <c r="S125433" s="175"/>
    </row>
    <row r="125434" spans="15:19">
      <c r="O125434" s="174"/>
      <c r="P125434" s="143"/>
      <c r="Q125434" s="143"/>
      <c r="R125434" s="175"/>
      <c r="S125434" s="175"/>
    </row>
    <row r="125435" spans="15:19">
      <c r="O125435" s="174"/>
      <c r="P125435" s="143"/>
      <c r="Q125435" s="143"/>
      <c r="R125435" s="175"/>
      <c r="S125435" s="175"/>
    </row>
    <row r="125436" spans="15:19">
      <c r="O125436" s="174"/>
      <c r="P125436" s="143"/>
      <c r="Q125436" s="143"/>
      <c r="R125436" s="175"/>
      <c r="S125436" s="175"/>
    </row>
    <row r="125437" spans="15:19">
      <c r="O125437" s="174"/>
      <c r="P125437" s="143"/>
      <c r="Q125437" s="143"/>
      <c r="R125437" s="175"/>
      <c r="S125437" s="175"/>
    </row>
    <row r="125438" spans="15:19">
      <c r="O125438" s="174"/>
      <c r="P125438" s="143"/>
      <c r="Q125438" s="143"/>
      <c r="R125438" s="175"/>
      <c r="S125438" s="175"/>
    </row>
    <row r="125439" spans="15:19">
      <c r="O125439" s="174"/>
      <c r="P125439" s="143"/>
      <c r="Q125439" s="143"/>
      <c r="R125439" s="175"/>
      <c r="S125439" s="175"/>
    </row>
    <row r="125440" spans="15:19">
      <c r="O125440" s="174"/>
      <c r="P125440" s="143"/>
      <c r="Q125440" s="143"/>
      <c r="R125440" s="175"/>
      <c r="S125440" s="175"/>
    </row>
    <row r="125441" spans="15:19">
      <c r="O125441" s="174"/>
      <c r="P125441" s="143"/>
      <c r="Q125441" s="143"/>
      <c r="R125441" s="175"/>
      <c r="S125441" s="175"/>
    </row>
    <row r="125442" spans="15:19">
      <c r="O125442" s="174"/>
      <c r="P125442" s="143"/>
      <c r="Q125442" s="143"/>
      <c r="R125442" s="175"/>
      <c r="S125442" s="175"/>
    </row>
    <row r="125443" spans="15:19">
      <c r="O125443" s="174"/>
      <c r="P125443" s="143"/>
      <c r="Q125443" s="143"/>
      <c r="R125443" s="175"/>
      <c r="S125443" s="175"/>
    </row>
    <row r="125444" spans="15:19">
      <c r="O125444" s="174"/>
      <c r="P125444" s="143"/>
      <c r="Q125444" s="143"/>
      <c r="R125444" s="175"/>
      <c r="S125444" s="175"/>
    </row>
    <row r="125445" spans="15:19">
      <c r="O125445" s="174"/>
      <c r="P125445" s="143"/>
      <c r="Q125445" s="143"/>
      <c r="R125445" s="175"/>
      <c r="S125445" s="175"/>
    </row>
    <row r="125446" spans="15:19">
      <c r="O125446" s="174"/>
      <c r="P125446" s="143"/>
      <c r="Q125446" s="143"/>
      <c r="R125446" s="175"/>
      <c r="S125446" s="175"/>
    </row>
    <row r="125447" spans="15:19">
      <c r="O125447" s="174"/>
      <c r="P125447" s="143"/>
      <c r="Q125447" s="143"/>
      <c r="R125447" s="175"/>
      <c r="S125447" s="175"/>
    </row>
    <row r="125448" spans="15:19">
      <c r="O125448" s="174"/>
      <c r="P125448" s="143"/>
      <c r="Q125448" s="143"/>
      <c r="R125448" s="175"/>
      <c r="S125448" s="175"/>
    </row>
    <row r="125449" spans="15:19">
      <c r="O125449" s="174"/>
      <c r="P125449" s="143"/>
      <c r="Q125449" s="143"/>
      <c r="R125449" s="175"/>
      <c r="S125449" s="175"/>
    </row>
    <row r="125450" spans="15:19">
      <c r="O125450" s="174"/>
      <c r="P125450" s="143"/>
      <c r="Q125450" s="143"/>
      <c r="R125450" s="175"/>
      <c r="S125450" s="175"/>
    </row>
    <row r="125451" spans="15:19">
      <c r="O125451" s="174"/>
      <c r="P125451" s="143"/>
      <c r="Q125451" s="143"/>
      <c r="R125451" s="175"/>
      <c r="S125451" s="175"/>
    </row>
    <row r="125452" spans="15:19">
      <c r="O125452" s="174"/>
      <c r="P125452" s="143"/>
      <c r="Q125452" s="143"/>
      <c r="R125452" s="175"/>
      <c r="S125452" s="175"/>
    </row>
    <row r="125453" spans="15:19">
      <c r="O125453" s="174"/>
      <c r="P125453" s="143"/>
      <c r="Q125453" s="143"/>
      <c r="R125453" s="175"/>
      <c r="S125453" s="175"/>
    </row>
    <row r="125454" spans="15:19">
      <c r="O125454" s="174"/>
      <c r="P125454" s="143"/>
      <c r="Q125454" s="143"/>
      <c r="R125454" s="175"/>
      <c r="S125454" s="175"/>
    </row>
    <row r="125455" spans="15:19">
      <c r="O125455" s="174"/>
      <c r="P125455" s="143"/>
      <c r="Q125455" s="143"/>
      <c r="R125455" s="175"/>
      <c r="S125455" s="175"/>
    </row>
    <row r="125456" spans="15:19">
      <c r="O125456" s="174"/>
      <c r="P125456" s="143"/>
      <c r="Q125456" s="143"/>
      <c r="R125456" s="175"/>
      <c r="S125456" s="175"/>
    </row>
    <row r="125457" spans="15:19">
      <c r="O125457" s="174"/>
      <c r="P125457" s="143"/>
      <c r="Q125457" s="143"/>
      <c r="R125457" s="175"/>
      <c r="S125457" s="175"/>
    </row>
    <row r="125458" spans="15:19">
      <c r="O125458" s="174"/>
      <c r="P125458" s="143"/>
      <c r="Q125458" s="143"/>
      <c r="R125458" s="175"/>
      <c r="S125458" s="175"/>
    </row>
    <row r="125459" spans="15:19">
      <c r="O125459" s="174"/>
      <c r="P125459" s="143"/>
      <c r="Q125459" s="143"/>
      <c r="R125459" s="175"/>
      <c r="S125459" s="175"/>
    </row>
    <row r="125460" spans="15:19">
      <c r="O125460" s="174"/>
      <c r="P125460" s="143"/>
      <c r="Q125460" s="143"/>
      <c r="R125460" s="175"/>
      <c r="S125460" s="175"/>
    </row>
    <row r="125461" spans="15:19">
      <c r="O125461" s="174"/>
      <c r="P125461" s="143"/>
      <c r="Q125461" s="143"/>
      <c r="R125461" s="175"/>
      <c r="S125461" s="175"/>
    </row>
    <row r="125462" spans="15:19">
      <c r="O125462" s="174"/>
      <c r="P125462" s="143"/>
      <c r="Q125462" s="143"/>
      <c r="R125462" s="175"/>
      <c r="S125462" s="175"/>
    </row>
    <row r="125463" spans="15:19">
      <c r="O125463" s="174"/>
      <c r="P125463" s="143"/>
      <c r="Q125463" s="143"/>
      <c r="R125463" s="175"/>
      <c r="S125463" s="175"/>
    </row>
    <row r="125464" spans="15:19">
      <c r="O125464" s="174"/>
      <c r="P125464" s="143"/>
      <c r="Q125464" s="143"/>
      <c r="R125464" s="175"/>
      <c r="S125464" s="175"/>
    </row>
    <row r="125465" spans="15:19">
      <c r="O125465" s="174"/>
      <c r="P125465" s="143"/>
      <c r="Q125465" s="143"/>
      <c r="R125465" s="175"/>
      <c r="S125465" s="175"/>
    </row>
    <row r="125466" spans="15:19">
      <c r="O125466" s="174"/>
      <c r="P125466" s="143"/>
      <c r="Q125466" s="143"/>
      <c r="R125466" s="175"/>
      <c r="S125466" s="175"/>
    </row>
    <row r="125467" spans="15:19">
      <c r="O125467" s="174"/>
      <c r="P125467" s="143"/>
      <c r="Q125467" s="143"/>
      <c r="R125467" s="175"/>
      <c r="S125467" s="175"/>
    </row>
    <row r="125468" spans="15:19">
      <c r="O125468" s="174"/>
      <c r="P125468" s="143"/>
      <c r="Q125468" s="143"/>
      <c r="R125468" s="175"/>
      <c r="S125468" s="175"/>
    </row>
    <row r="125469" spans="15:19">
      <c r="O125469" s="174"/>
      <c r="P125469" s="143"/>
      <c r="Q125469" s="143"/>
      <c r="R125469" s="175"/>
      <c r="S125469" s="175"/>
    </row>
    <row r="125470" spans="15:19">
      <c r="O125470" s="174"/>
      <c r="P125470" s="143"/>
      <c r="Q125470" s="143"/>
      <c r="R125470" s="175"/>
      <c r="S125470" s="175"/>
    </row>
    <row r="125471" spans="15:19">
      <c r="O125471" s="174"/>
      <c r="P125471" s="143"/>
      <c r="Q125471" s="143"/>
      <c r="R125471" s="175"/>
      <c r="S125471" s="175"/>
    </row>
    <row r="125472" spans="15:19">
      <c r="O125472" s="174"/>
      <c r="P125472" s="143"/>
      <c r="Q125472" s="143"/>
      <c r="R125472" s="175"/>
      <c r="S125472" s="175"/>
    </row>
    <row r="125473" spans="15:19">
      <c r="O125473" s="174"/>
      <c r="P125473" s="143"/>
      <c r="Q125473" s="143"/>
      <c r="R125473" s="175"/>
      <c r="S125473" s="175"/>
    </row>
    <row r="125474" spans="15:19">
      <c r="O125474" s="174"/>
      <c r="P125474" s="143"/>
      <c r="Q125474" s="143"/>
      <c r="R125474" s="175"/>
      <c r="S125474" s="175"/>
    </row>
    <row r="125475" spans="15:19">
      <c r="O125475" s="174"/>
      <c r="P125475" s="143"/>
      <c r="Q125475" s="143"/>
      <c r="R125475" s="175"/>
      <c r="S125475" s="175"/>
    </row>
    <row r="125476" spans="15:19">
      <c r="O125476" s="174"/>
      <c r="P125476" s="143"/>
      <c r="Q125476" s="143"/>
      <c r="R125476" s="175"/>
      <c r="S125476" s="175"/>
    </row>
    <row r="125477" spans="15:19">
      <c r="O125477" s="174"/>
      <c r="P125477" s="143"/>
      <c r="Q125477" s="143"/>
      <c r="R125477" s="175"/>
      <c r="S125477" s="175"/>
    </row>
    <row r="125478" spans="15:19">
      <c r="O125478" s="174"/>
      <c r="P125478" s="143"/>
      <c r="Q125478" s="143"/>
      <c r="R125478" s="175"/>
      <c r="S125478" s="175"/>
    </row>
    <row r="125479" spans="15:19">
      <c r="O125479" s="174"/>
      <c r="P125479" s="143"/>
      <c r="Q125479" s="143"/>
      <c r="R125479" s="175"/>
      <c r="S125479" s="175"/>
    </row>
    <row r="125480" spans="15:19">
      <c r="O125480" s="174"/>
      <c r="P125480" s="143"/>
      <c r="Q125480" s="143"/>
      <c r="R125480" s="175"/>
      <c r="S125480" s="175"/>
    </row>
    <row r="125481" spans="15:19">
      <c r="O125481" s="174"/>
      <c r="P125481" s="143"/>
      <c r="Q125481" s="143"/>
      <c r="R125481" s="175"/>
      <c r="S125481" s="175"/>
    </row>
    <row r="125482" spans="15:19">
      <c r="O125482" s="174"/>
      <c r="P125482" s="143"/>
      <c r="Q125482" s="143"/>
      <c r="R125482" s="175"/>
      <c r="S125482" s="175"/>
    </row>
    <row r="125483" spans="15:19">
      <c r="O125483" s="174"/>
      <c r="P125483" s="143"/>
      <c r="Q125483" s="143"/>
      <c r="R125483" s="175"/>
      <c r="S125483" s="175"/>
    </row>
    <row r="125484" spans="15:19">
      <c r="O125484" s="174"/>
      <c r="P125484" s="143"/>
      <c r="Q125484" s="143"/>
      <c r="R125484" s="175"/>
      <c r="S125484" s="175"/>
    </row>
    <row r="125485" spans="15:19">
      <c r="O125485" s="174"/>
      <c r="P125485" s="143"/>
      <c r="Q125485" s="143"/>
      <c r="R125485" s="175"/>
      <c r="S125485" s="175"/>
    </row>
    <row r="125486" spans="15:19">
      <c r="O125486" s="174"/>
      <c r="P125486" s="143"/>
      <c r="Q125486" s="143"/>
      <c r="R125486" s="175"/>
      <c r="S125486" s="175"/>
    </row>
    <row r="125487" spans="15:19">
      <c r="O125487" s="174"/>
      <c r="P125487" s="143"/>
      <c r="Q125487" s="143"/>
      <c r="R125487" s="175"/>
      <c r="S125487" s="175"/>
    </row>
    <row r="125488" spans="15:19">
      <c r="O125488" s="174"/>
      <c r="P125488" s="143"/>
      <c r="Q125488" s="143"/>
      <c r="R125488" s="175"/>
      <c r="S125488" s="175"/>
    </row>
    <row r="125489" spans="15:19">
      <c r="O125489" s="174"/>
      <c r="P125489" s="143"/>
      <c r="Q125489" s="143"/>
      <c r="R125489" s="175"/>
      <c r="S125489" s="175"/>
    </row>
    <row r="125490" spans="15:19">
      <c r="O125490" s="174"/>
      <c r="P125490" s="143"/>
      <c r="Q125490" s="143"/>
      <c r="R125490" s="175"/>
      <c r="S125490" s="175"/>
    </row>
    <row r="125491" spans="15:19">
      <c r="O125491" s="174"/>
      <c r="P125491" s="143"/>
      <c r="Q125491" s="143"/>
      <c r="R125491" s="175"/>
      <c r="S125491" s="175"/>
    </row>
    <row r="125492" spans="15:19">
      <c r="O125492" s="174"/>
      <c r="P125492" s="143"/>
      <c r="Q125492" s="143"/>
      <c r="R125492" s="175"/>
      <c r="S125492" s="175"/>
    </row>
    <row r="125493" spans="15:19">
      <c r="O125493" s="174"/>
      <c r="P125493" s="143"/>
      <c r="Q125493" s="143"/>
      <c r="R125493" s="175"/>
      <c r="S125493" s="175"/>
    </row>
    <row r="125494" spans="15:19">
      <c r="O125494" s="174"/>
      <c r="P125494" s="143"/>
      <c r="Q125494" s="143"/>
      <c r="R125494" s="175"/>
      <c r="S125494" s="175"/>
    </row>
    <row r="125495" spans="15:19">
      <c r="O125495" s="174"/>
      <c r="P125495" s="143"/>
      <c r="Q125495" s="143"/>
      <c r="R125495" s="175"/>
      <c r="S125495" s="175"/>
    </row>
    <row r="125496" spans="15:19">
      <c r="O125496" s="174"/>
      <c r="P125496" s="143"/>
      <c r="Q125496" s="143"/>
      <c r="R125496" s="175"/>
      <c r="S125496" s="175"/>
    </row>
    <row r="125497" spans="15:19">
      <c r="O125497" s="174"/>
      <c r="P125497" s="143"/>
      <c r="Q125497" s="143"/>
      <c r="R125497" s="175"/>
      <c r="S125497" s="175"/>
    </row>
    <row r="125498" spans="15:19">
      <c r="O125498" s="174"/>
      <c r="P125498" s="143"/>
      <c r="Q125498" s="143"/>
      <c r="R125498" s="175"/>
      <c r="S125498" s="175"/>
    </row>
    <row r="125499" spans="15:19">
      <c r="O125499" s="174"/>
      <c r="P125499" s="143"/>
      <c r="Q125499" s="143"/>
      <c r="R125499" s="175"/>
      <c r="S125499" s="175"/>
    </row>
    <row r="125500" spans="15:19">
      <c r="O125500" s="174"/>
      <c r="P125500" s="143"/>
      <c r="Q125500" s="143"/>
      <c r="R125500" s="175"/>
      <c r="S125500" s="175"/>
    </row>
    <row r="125501" spans="15:19">
      <c r="O125501" s="174"/>
      <c r="P125501" s="143"/>
      <c r="Q125501" s="143"/>
      <c r="R125501" s="175"/>
      <c r="S125501" s="175"/>
    </row>
    <row r="125502" spans="15:19">
      <c r="O125502" s="174"/>
      <c r="P125502" s="143"/>
      <c r="Q125502" s="143"/>
      <c r="R125502" s="175"/>
      <c r="S125502" s="175"/>
    </row>
    <row r="125503" spans="15:19">
      <c r="O125503" s="174"/>
      <c r="P125503" s="143"/>
      <c r="Q125503" s="143"/>
      <c r="R125503" s="175"/>
      <c r="S125503" s="175"/>
    </row>
    <row r="125504" spans="15:19">
      <c r="O125504" s="174"/>
      <c r="P125504" s="143"/>
      <c r="Q125504" s="143"/>
      <c r="R125504" s="175"/>
      <c r="S125504" s="175"/>
    </row>
    <row r="125505" spans="15:19">
      <c r="O125505" s="174"/>
      <c r="P125505" s="143"/>
      <c r="Q125505" s="143"/>
      <c r="R125505" s="175"/>
      <c r="S125505" s="175"/>
    </row>
    <row r="125506" spans="15:19">
      <c r="O125506" s="174"/>
      <c r="P125506" s="143"/>
      <c r="Q125506" s="143"/>
      <c r="R125506" s="175"/>
      <c r="S125506" s="175"/>
    </row>
    <row r="125507" spans="15:19">
      <c r="O125507" s="174"/>
      <c r="P125507" s="143"/>
      <c r="Q125507" s="143"/>
      <c r="R125507" s="175"/>
      <c r="S125507" s="175"/>
    </row>
    <row r="125508" spans="15:19">
      <c r="O125508" s="174"/>
      <c r="P125508" s="143"/>
      <c r="Q125508" s="143"/>
      <c r="R125508" s="175"/>
      <c r="S125508" s="175"/>
    </row>
    <row r="125509" spans="15:19">
      <c r="O125509" s="174"/>
      <c r="P125509" s="143"/>
      <c r="Q125509" s="143"/>
      <c r="R125509" s="175"/>
      <c r="S125509" s="175"/>
    </row>
    <row r="125510" spans="15:19">
      <c r="O125510" s="174"/>
      <c r="P125510" s="143"/>
      <c r="Q125510" s="143"/>
      <c r="R125510" s="175"/>
      <c r="S125510" s="175"/>
    </row>
    <row r="125511" spans="15:19">
      <c r="O125511" s="174"/>
      <c r="P125511" s="143"/>
      <c r="Q125511" s="143"/>
      <c r="R125511" s="175"/>
      <c r="S125511" s="175"/>
    </row>
    <row r="125512" spans="15:19">
      <c r="O125512" s="174"/>
      <c r="P125512" s="143"/>
      <c r="Q125512" s="143"/>
      <c r="R125512" s="175"/>
      <c r="S125512" s="175"/>
    </row>
    <row r="125513" spans="15:19">
      <c r="O125513" s="174"/>
      <c r="P125513" s="143"/>
      <c r="Q125513" s="143"/>
      <c r="R125513" s="175"/>
      <c r="S125513" s="175"/>
    </row>
    <row r="125514" spans="15:19">
      <c r="O125514" s="174"/>
      <c r="P125514" s="143"/>
      <c r="Q125514" s="143"/>
      <c r="R125514" s="175"/>
      <c r="S125514" s="175"/>
    </row>
    <row r="125515" spans="15:19">
      <c r="O125515" s="174"/>
      <c r="P125515" s="143"/>
      <c r="Q125515" s="143"/>
      <c r="R125515" s="175"/>
      <c r="S125515" s="175"/>
    </row>
    <row r="125516" spans="15:19">
      <c r="O125516" s="174"/>
      <c r="P125516" s="143"/>
      <c r="Q125516" s="143"/>
      <c r="R125516" s="175"/>
      <c r="S125516" s="175"/>
    </row>
    <row r="125517" spans="15:19">
      <c r="O125517" s="174"/>
      <c r="P125517" s="143"/>
      <c r="Q125517" s="143"/>
      <c r="R125517" s="175"/>
      <c r="S125517" s="175"/>
    </row>
    <row r="125518" spans="15:19">
      <c r="O125518" s="174"/>
      <c r="P125518" s="143"/>
      <c r="Q125518" s="143"/>
      <c r="R125518" s="175"/>
      <c r="S125518" s="175"/>
    </row>
    <row r="125519" spans="15:19">
      <c r="O125519" s="174"/>
      <c r="P125519" s="143"/>
      <c r="Q125519" s="143"/>
      <c r="R125519" s="175"/>
      <c r="S125519" s="175"/>
    </row>
    <row r="125520" spans="15:19">
      <c r="O125520" s="174"/>
      <c r="P125520" s="143"/>
      <c r="Q125520" s="143"/>
      <c r="R125520" s="175"/>
      <c r="S125520" s="175"/>
    </row>
    <row r="125521" spans="15:19">
      <c r="O125521" s="174"/>
      <c r="P125521" s="143"/>
      <c r="Q125521" s="143"/>
      <c r="R125521" s="175"/>
      <c r="S125521" s="175"/>
    </row>
    <row r="125522" spans="15:19">
      <c r="O125522" s="174"/>
      <c r="P125522" s="143"/>
      <c r="Q125522" s="143"/>
      <c r="R125522" s="175"/>
      <c r="S125522" s="175"/>
    </row>
    <row r="125523" spans="15:19">
      <c r="O125523" s="174"/>
      <c r="P125523" s="143"/>
      <c r="Q125523" s="143"/>
      <c r="R125523" s="175"/>
      <c r="S125523" s="175"/>
    </row>
    <row r="125524" spans="15:19">
      <c r="O125524" s="174"/>
      <c r="P125524" s="143"/>
      <c r="Q125524" s="143"/>
      <c r="R125524" s="175"/>
      <c r="S125524" s="175"/>
    </row>
    <row r="125525" spans="15:19">
      <c r="O125525" s="174"/>
      <c r="P125525" s="143"/>
      <c r="Q125525" s="143"/>
      <c r="R125525" s="175"/>
      <c r="S125525" s="175"/>
    </row>
    <row r="125526" spans="15:19">
      <c r="O125526" s="174"/>
      <c r="P125526" s="143"/>
      <c r="Q125526" s="143"/>
      <c r="R125526" s="175"/>
      <c r="S125526" s="175"/>
    </row>
    <row r="125527" spans="15:19">
      <c r="O125527" s="174"/>
      <c r="P125527" s="143"/>
      <c r="Q125527" s="143"/>
      <c r="R125527" s="175"/>
      <c r="S125527" s="175"/>
    </row>
    <row r="125528" spans="15:19">
      <c r="O125528" s="174"/>
      <c r="P125528" s="143"/>
      <c r="Q125528" s="143"/>
      <c r="R125528" s="175"/>
      <c r="S125528" s="175"/>
    </row>
    <row r="125529" spans="15:19">
      <c r="O125529" s="174"/>
      <c r="P125529" s="143"/>
      <c r="Q125529" s="143"/>
      <c r="R125529" s="175"/>
      <c r="S125529" s="175"/>
    </row>
    <row r="125530" spans="15:19">
      <c r="O125530" s="174"/>
      <c r="P125530" s="143"/>
      <c r="Q125530" s="143"/>
      <c r="R125530" s="175"/>
      <c r="S125530" s="175"/>
    </row>
    <row r="125531" spans="15:19">
      <c r="O125531" s="174"/>
      <c r="P125531" s="143"/>
      <c r="Q125531" s="143"/>
      <c r="R125531" s="175"/>
      <c r="S125531" s="175"/>
    </row>
    <row r="125532" spans="15:19">
      <c r="O125532" s="174"/>
      <c r="P125532" s="143"/>
      <c r="Q125532" s="143"/>
      <c r="R125532" s="175"/>
      <c r="S125532" s="175"/>
    </row>
    <row r="125533" spans="15:19">
      <c r="O125533" s="174"/>
      <c r="P125533" s="143"/>
      <c r="Q125533" s="143"/>
      <c r="R125533" s="175"/>
      <c r="S125533" s="175"/>
    </row>
    <row r="125534" spans="15:19">
      <c r="O125534" s="174"/>
      <c r="P125534" s="143"/>
      <c r="Q125534" s="143"/>
      <c r="R125534" s="175"/>
      <c r="S125534" s="175"/>
    </row>
    <row r="125535" spans="15:19">
      <c r="O125535" s="174"/>
      <c r="P125535" s="143"/>
      <c r="Q125535" s="143"/>
      <c r="R125535" s="175"/>
      <c r="S125535" s="175"/>
    </row>
    <row r="125536" spans="15:19">
      <c r="O125536" s="174"/>
      <c r="P125536" s="143"/>
      <c r="Q125536" s="143"/>
      <c r="R125536" s="175"/>
      <c r="S125536" s="175"/>
    </row>
    <row r="125537" spans="15:19">
      <c r="O125537" s="174"/>
      <c r="P125537" s="143"/>
      <c r="Q125537" s="143"/>
      <c r="R125537" s="175"/>
      <c r="S125537" s="175"/>
    </row>
    <row r="125538" spans="15:19">
      <c r="O125538" s="174"/>
      <c r="P125538" s="143"/>
      <c r="Q125538" s="143"/>
      <c r="R125538" s="175"/>
      <c r="S125538" s="175"/>
    </row>
    <row r="125539" spans="15:19">
      <c r="O125539" s="174"/>
      <c r="P125539" s="143"/>
      <c r="Q125539" s="143"/>
      <c r="R125539" s="175"/>
      <c r="S125539" s="175"/>
    </row>
    <row r="125540" spans="15:19">
      <c r="O125540" s="174"/>
      <c r="P125540" s="143"/>
      <c r="Q125540" s="143"/>
      <c r="R125540" s="175"/>
      <c r="S125540" s="175"/>
    </row>
    <row r="125541" spans="15:19">
      <c r="O125541" s="174"/>
      <c r="P125541" s="143"/>
      <c r="Q125541" s="143"/>
      <c r="R125541" s="175"/>
      <c r="S125541" s="175"/>
    </row>
    <row r="125542" spans="15:19">
      <c r="O125542" s="174"/>
      <c r="P125542" s="143"/>
      <c r="Q125542" s="143"/>
      <c r="R125542" s="175"/>
      <c r="S125542" s="175"/>
    </row>
    <row r="125543" spans="15:19">
      <c r="O125543" s="174"/>
      <c r="P125543" s="143"/>
      <c r="Q125543" s="143"/>
      <c r="R125543" s="175"/>
      <c r="S125543" s="175"/>
    </row>
    <row r="125544" spans="15:19">
      <c r="O125544" s="174"/>
      <c r="P125544" s="143"/>
      <c r="Q125544" s="143"/>
      <c r="R125544" s="175"/>
      <c r="S125544" s="175"/>
    </row>
    <row r="125545" spans="15:19">
      <c r="O125545" s="174"/>
      <c r="P125545" s="143"/>
      <c r="Q125545" s="143"/>
      <c r="R125545" s="175"/>
      <c r="S125545" s="175"/>
    </row>
    <row r="125546" spans="15:19">
      <c r="O125546" s="174"/>
      <c r="P125546" s="143"/>
      <c r="Q125546" s="143"/>
      <c r="R125546" s="175"/>
      <c r="S125546" s="175"/>
    </row>
    <row r="125547" spans="15:19">
      <c r="O125547" s="174"/>
      <c r="P125547" s="143"/>
      <c r="Q125547" s="143"/>
      <c r="R125547" s="175"/>
      <c r="S125547" s="175"/>
    </row>
    <row r="125548" spans="15:19">
      <c r="O125548" s="174"/>
      <c r="P125548" s="143"/>
      <c r="Q125548" s="143"/>
      <c r="R125548" s="175"/>
      <c r="S125548" s="175"/>
    </row>
    <row r="125549" spans="15:19">
      <c r="O125549" s="174"/>
      <c r="P125549" s="143"/>
      <c r="Q125549" s="143"/>
      <c r="R125549" s="175"/>
      <c r="S125549" s="175"/>
    </row>
    <row r="125550" spans="15:19">
      <c r="O125550" s="174"/>
      <c r="P125550" s="143"/>
      <c r="Q125550" s="143"/>
      <c r="R125550" s="175"/>
      <c r="S125550" s="175"/>
    </row>
    <row r="125551" spans="15:19">
      <c r="O125551" s="174"/>
      <c r="P125551" s="143"/>
      <c r="Q125551" s="143"/>
      <c r="R125551" s="175"/>
      <c r="S125551" s="175"/>
    </row>
    <row r="125552" spans="15:19">
      <c r="O125552" s="174"/>
      <c r="P125552" s="143"/>
      <c r="Q125552" s="143"/>
      <c r="R125552" s="175"/>
      <c r="S125552" s="175"/>
    </row>
    <row r="125553" spans="15:19">
      <c r="O125553" s="174"/>
      <c r="P125553" s="143"/>
      <c r="Q125553" s="143"/>
      <c r="R125553" s="175"/>
      <c r="S125553" s="175"/>
    </row>
    <row r="125554" spans="15:19">
      <c r="O125554" s="174"/>
      <c r="P125554" s="143"/>
      <c r="Q125554" s="143"/>
      <c r="R125554" s="175"/>
      <c r="S125554" s="175"/>
    </row>
    <row r="125555" spans="15:19">
      <c r="O125555" s="174"/>
      <c r="P125555" s="143"/>
      <c r="Q125555" s="143"/>
      <c r="R125555" s="175"/>
      <c r="S125555" s="175"/>
    </row>
    <row r="125556" spans="15:19">
      <c r="O125556" s="174"/>
      <c r="P125556" s="143"/>
      <c r="Q125556" s="143"/>
      <c r="R125556" s="175"/>
      <c r="S125556" s="175"/>
    </row>
    <row r="125557" spans="15:19">
      <c r="O125557" s="174"/>
      <c r="P125557" s="143"/>
      <c r="Q125557" s="143"/>
      <c r="R125557" s="175"/>
      <c r="S125557" s="175"/>
    </row>
    <row r="125558" spans="15:19">
      <c r="O125558" s="174"/>
      <c r="P125558" s="143"/>
      <c r="Q125558" s="143"/>
      <c r="R125558" s="175"/>
      <c r="S125558" s="175"/>
    </row>
    <row r="125559" spans="15:19">
      <c r="O125559" s="174"/>
      <c r="P125559" s="143"/>
      <c r="Q125559" s="143"/>
      <c r="R125559" s="175"/>
      <c r="S125559" s="175"/>
    </row>
    <row r="125560" spans="15:19">
      <c r="O125560" s="174"/>
      <c r="P125560" s="143"/>
      <c r="Q125560" s="143"/>
      <c r="R125560" s="175"/>
      <c r="S125560" s="175"/>
    </row>
    <row r="125561" spans="15:19">
      <c r="O125561" s="174"/>
      <c r="P125561" s="143"/>
      <c r="Q125561" s="143"/>
      <c r="R125561" s="175"/>
      <c r="S125561" s="175"/>
    </row>
    <row r="125562" spans="15:19">
      <c r="O125562" s="174"/>
      <c r="P125562" s="143"/>
      <c r="Q125562" s="143"/>
      <c r="R125562" s="175"/>
      <c r="S125562" s="175"/>
    </row>
    <row r="125563" spans="15:19">
      <c r="O125563" s="174"/>
      <c r="P125563" s="143"/>
      <c r="Q125563" s="143"/>
      <c r="R125563" s="175"/>
      <c r="S125563" s="175"/>
    </row>
    <row r="125564" spans="15:19">
      <c r="O125564" s="174"/>
      <c r="P125564" s="143"/>
      <c r="Q125564" s="143"/>
      <c r="R125564" s="175"/>
      <c r="S125564" s="175"/>
    </row>
    <row r="125565" spans="15:19">
      <c r="O125565" s="174"/>
      <c r="P125565" s="143"/>
      <c r="Q125565" s="143"/>
      <c r="R125565" s="175"/>
      <c r="S125565" s="175"/>
    </row>
    <row r="125566" spans="15:19">
      <c r="O125566" s="174"/>
      <c r="P125566" s="143"/>
      <c r="Q125566" s="143"/>
      <c r="R125566" s="175"/>
      <c r="S125566" s="175"/>
    </row>
    <row r="125567" spans="15:19">
      <c r="O125567" s="174"/>
      <c r="P125567" s="143"/>
      <c r="Q125567" s="143"/>
      <c r="R125567" s="175"/>
      <c r="S125567" s="175"/>
    </row>
    <row r="125568" spans="15:19">
      <c r="O125568" s="174"/>
      <c r="P125568" s="143"/>
      <c r="Q125568" s="143"/>
      <c r="R125568" s="175"/>
      <c r="S125568" s="175"/>
    </row>
    <row r="125569" spans="15:19">
      <c r="O125569" s="174"/>
      <c r="P125569" s="143"/>
      <c r="Q125569" s="143"/>
      <c r="R125569" s="175"/>
      <c r="S125569" s="175"/>
    </row>
    <row r="125570" spans="15:19">
      <c r="O125570" s="174"/>
      <c r="P125570" s="143"/>
      <c r="Q125570" s="143"/>
      <c r="R125570" s="175"/>
      <c r="S125570" s="175"/>
    </row>
    <row r="125571" spans="15:19">
      <c r="O125571" s="174"/>
      <c r="P125571" s="143"/>
      <c r="Q125571" s="143"/>
      <c r="R125571" s="175"/>
      <c r="S125571" s="175"/>
    </row>
    <row r="125572" spans="15:19">
      <c r="O125572" s="174"/>
      <c r="P125572" s="143"/>
      <c r="Q125572" s="143"/>
      <c r="R125572" s="175"/>
      <c r="S125572" s="175"/>
    </row>
    <row r="125573" spans="15:19">
      <c r="O125573" s="174"/>
      <c r="P125573" s="143"/>
      <c r="Q125573" s="143"/>
      <c r="R125573" s="175"/>
      <c r="S125573" s="175"/>
    </row>
    <row r="125574" spans="15:19">
      <c r="O125574" s="174"/>
      <c r="P125574" s="143"/>
      <c r="Q125574" s="143"/>
      <c r="R125574" s="175"/>
      <c r="S125574" s="175"/>
    </row>
    <row r="125575" spans="15:19">
      <c r="O125575" s="174"/>
      <c r="P125575" s="143"/>
      <c r="Q125575" s="143"/>
      <c r="R125575" s="175"/>
      <c r="S125575" s="175"/>
    </row>
    <row r="125576" spans="15:19">
      <c r="O125576" s="174"/>
      <c r="P125576" s="143"/>
      <c r="Q125576" s="143"/>
      <c r="R125576" s="175"/>
      <c r="S125576" s="175"/>
    </row>
    <row r="125577" spans="15:19">
      <c r="O125577" s="174"/>
      <c r="P125577" s="143"/>
      <c r="Q125577" s="143"/>
      <c r="R125577" s="175"/>
      <c r="S125577" s="175"/>
    </row>
    <row r="125578" spans="15:19">
      <c r="O125578" s="174"/>
      <c r="P125578" s="143"/>
      <c r="Q125578" s="143"/>
      <c r="R125578" s="175"/>
      <c r="S125578" s="175"/>
    </row>
    <row r="125579" spans="15:19">
      <c r="O125579" s="174"/>
      <c r="P125579" s="143"/>
      <c r="Q125579" s="143"/>
      <c r="R125579" s="175"/>
      <c r="S125579" s="175"/>
    </row>
    <row r="125580" spans="15:19">
      <c r="O125580" s="174"/>
      <c r="P125580" s="143"/>
      <c r="Q125580" s="143"/>
      <c r="R125580" s="175"/>
      <c r="S125580" s="175"/>
    </row>
    <row r="125581" spans="15:19">
      <c r="O125581" s="174"/>
      <c r="P125581" s="143"/>
      <c r="Q125581" s="143"/>
      <c r="R125581" s="175"/>
      <c r="S125581" s="175"/>
    </row>
    <row r="125582" spans="15:19">
      <c r="O125582" s="174"/>
      <c r="P125582" s="143"/>
      <c r="Q125582" s="143"/>
      <c r="R125582" s="175"/>
      <c r="S125582" s="175"/>
    </row>
    <row r="125583" spans="15:19">
      <c r="O125583" s="174"/>
      <c r="P125583" s="143"/>
      <c r="Q125583" s="143"/>
      <c r="R125583" s="175"/>
      <c r="S125583" s="175"/>
    </row>
    <row r="125584" spans="15:19">
      <c r="O125584" s="174"/>
      <c r="P125584" s="143"/>
      <c r="Q125584" s="143"/>
      <c r="R125584" s="175"/>
      <c r="S125584" s="175"/>
    </row>
    <row r="125585" spans="15:19">
      <c r="O125585" s="174"/>
      <c r="P125585" s="143"/>
      <c r="Q125585" s="143"/>
      <c r="R125585" s="175"/>
      <c r="S125585" s="175"/>
    </row>
    <row r="125586" spans="15:19">
      <c r="O125586" s="174"/>
      <c r="P125586" s="143"/>
      <c r="Q125586" s="143"/>
      <c r="R125586" s="175"/>
      <c r="S125586" s="175"/>
    </row>
    <row r="125587" spans="15:19">
      <c r="O125587" s="174"/>
      <c r="P125587" s="143"/>
      <c r="Q125587" s="143"/>
      <c r="R125587" s="175"/>
      <c r="S125587" s="175"/>
    </row>
    <row r="125588" spans="15:19">
      <c r="O125588" s="174"/>
      <c r="P125588" s="143"/>
      <c r="Q125588" s="143"/>
      <c r="R125588" s="175"/>
      <c r="S125588" s="175"/>
    </row>
    <row r="125589" spans="15:19">
      <c r="O125589" s="174"/>
      <c r="P125589" s="143"/>
      <c r="Q125589" s="143"/>
      <c r="R125589" s="175"/>
      <c r="S125589" s="175"/>
    </row>
    <row r="125590" spans="15:19">
      <c r="O125590" s="174"/>
      <c r="P125590" s="143"/>
      <c r="Q125590" s="143"/>
      <c r="R125590" s="175"/>
      <c r="S125590" s="175"/>
    </row>
    <row r="125591" spans="15:19">
      <c r="O125591" s="174"/>
      <c r="P125591" s="143"/>
      <c r="Q125591" s="143"/>
      <c r="R125591" s="175"/>
      <c r="S125591" s="175"/>
    </row>
    <row r="125592" spans="15:19">
      <c r="O125592" s="174"/>
      <c r="P125592" s="143"/>
      <c r="Q125592" s="143"/>
      <c r="R125592" s="175"/>
      <c r="S125592" s="175"/>
    </row>
    <row r="125593" spans="15:19">
      <c r="O125593" s="174"/>
      <c r="P125593" s="143"/>
      <c r="Q125593" s="143"/>
      <c r="R125593" s="175"/>
      <c r="S125593" s="175"/>
    </row>
    <row r="125594" spans="15:19">
      <c r="O125594" s="174"/>
      <c r="P125594" s="143"/>
      <c r="Q125594" s="143"/>
      <c r="R125594" s="175"/>
      <c r="S125594" s="175"/>
    </row>
    <row r="125595" spans="15:19">
      <c r="O125595" s="174"/>
      <c r="P125595" s="143"/>
      <c r="Q125595" s="143"/>
      <c r="R125595" s="175"/>
      <c r="S125595" s="175"/>
    </row>
    <row r="125596" spans="15:19">
      <c r="O125596" s="174"/>
      <c r="P125596" s="143"/>
      <c r="Q125596" s="143"/>
      <c r="R125596" s="175"/>
      <c r="S125596" s="175"/>
    </row>
    <row r="125597" spans="15:19">
      <c r="O125597" s="174"/>
      <c r="P125597" s="143"/>
      <c r="Q125597" s="143"/>
      <c r="R125597" s="175"/>
      <c r="S125597" s="175"/>
    </row>
    <row r="125598" spans="15:19">
      <c r="O125598" s="174"/>
      <c r="P125598" s="143"/>
      <c r="Q125598" s="143"/>
      <c r="R125598" s="175"/>
      <c r="S125598" s="175"/>
    </row>
    <row r="125599" spans="15:19">
      <c r="O125599" s="174"/>
      <c r="P125599" s="143"/>
      <c r="Q125599" s="143"/>
      <c r="R125599" s="175"/>
      <c r="S125599" s="175"/>
    </row>
    <row r="125600" spans="15:19">
      <c r="O125600" s="174"/>
      <c r="P125600" s="143"/>
      <c r="Q125600" s="143"/>
      <c r="R125600" s="175"/>
      <c r="S125600" s="175"/>
    </row>
    <row r="125601" spans="15:19">
      <c r="O125601" s="174"/>
      <c r="P125601" s="143"/>
      <c r="Q125601" s="143"/>
      <c r="R125601" s="175"/>
      <c r="S125601" s="175"/>
    </row>
    <row r="125602" spans="15:19">
      <c r="O125602" s="174"/>
      <c r="P125602" s="143"/>
      <c r="Q125602" s="143"/>
      <c r="R125602" s="175"/>
      <c r="S125602" s="175"/>
    </row>
    <row r="125603" spans="15:19">
      <c r="O125603" s="174"/>
      <c r="P125603" s="143"/>
      <c r="Q125603" s="143"/>
      <c r="R125603" s="175"/>
      <c r="S125603" s="175"/>
    </row>
    <row r="125604" spans="15:19">
      <c r="O125604" s="174"/>
      <c r="P125604" s="143"/>
      <c r="Q125604" s="143"/>
      <c r="R125604" s="175"/>
      <c r="S125604" s="175"/>
    </row>
    <row r="125605" spans="15:19">
      <c r="O125605" s="174"/>
      <c r="P125605" s="143"/>
      <c r="Q125605" s="143"/>
      <c r="R125605" s="175"/>
      <c r="S125605" s="175"/>
    </row>
    <row r="125606" spans="15:19">
      <c r="O125606" s="174"/>
      <c r="P125606" s="143"/>
      <c r="Q125606" s="143"/>
      <c r="R125606" s="175"/>
      <c r="S125606" s="175"/>
    </row>
    <row r="125607" spans="15:19">
      <c r="O125607" s="174"/>
      <c r="P125607" s="143"/>
      <c r="Q125607" s="143"/>
      <c r="R125607" s="175"/>
      <c r="S125607" s="175"/>
    </row>
    <row r="125608" spans="15:19">
      <c r="O125608" s="174"/>
      <c r="P125608" s="143"/>
      <c r="Q125608" s="143"/>
      <c r="R125608" s="175"/>
      <c r="S125608" s="175"/>
    </row>
    <row r="125609" spans="15:19">
      <c r="O125609" s="174"/>
      <c r="P125609" s="143"/>
      <c r="Q125609" s="143"/>
      <c r="R125609" s="175"/>
      <c r="S125609" s="175"/>
    </row>
    <row r="125610" spans="15:19">
      <c r="O125610" s="174"/>
      <c r="P125610" s="143"/>
      <c r="Q125610" s="143"/>
      <c r="R125610" s="175"/>
      <c r="S125610" s="175"/>
    </row>
    <row r="125611" spans="15:19">
      <c r="O125611" s="174"/>
      <c r="P125611" s="143"/>
      <c r="Q125611" s="143"/>
      <c r="R125611" s="175"/>
      <c r="S125611" s="175"/>
    </row>
    <row r="125612" spans="15:19">
      <c r="O125612" s="174"/>
      <c r="P125612" s="143"/>
      <c r="Q125612" s="143"/>
      <c r="R125612" s="175"/>
      <c r="S125612" s="175"/>
    </row>
    <row r="125613" spans="15:19">
      <c r="O125613" s="174"/>
      <c r="P125613" s="143"/>
      <c r="Q125613" s="143"/>
      <c r="R125613" s="175"/>
      <c r="S125613" s="175"/>
    </row>
    <row r="125614" spans="15:19">
      <c r="O125614" s="174"/>
      <c r="P125614" s="143"/>
      <c r="Q125614" s="143"/>
      <c r="R125614" s="175"/>
      <c r="S125614" s="175"/>
    </row>
    <row r="125615" spans="15:19">
      <c r="O125615" s="174"/>
      <c r="P125615" s="143"/>
      <c r="Q125615" s="143"/>
      <c r="R125615" s="175"/>
      <c r="S125615" s="175"/>
    </row>
    <row r="125616" spans="15:19">
      <c r="O125616" s="174"/>
      <c r="P125616" s="143"/>
      <c r="Q125616" s="143"/>
      <c r="R125616" s="175"/>
      <c r="S125616" s="175"/>
    </row>
    <row r="125617" spans="15:19">
      <c r="O125617" s="174"/>
      <c r="P125617" s="143"/>
      <c r="Q125617" s="143"/>
      <c r="R125617" s="175"/>
      <c r="S125617" s="175"/>
    </row>
    <row r="125618" spans="15:19">
      <c r="O125618" s="174"/>
      <c r="P125618" s="143"/>
      <c r="Q125618" s="143"/>
      <c r="R125618" s="175"/>
      <c r="S125618" s="175"/>
    </row>
    <row r="125619" spans="15:19">
      <c r="O125619" s="174"/>
      <c r="P125619" s="143"/>
      <c r="Q125619" s="143"/>
      <c r="R125619" s="175"/>
      <c r="S125619" s="175"/>
    </row>
    <row r="125620" spans="15:19">
      <c r="O125620" s="174"/>
      <c r="P125620" s="143"/>
      <c r="Q125620" s="143"/>
      <c r="R125620" s="175"/>
      <c r="S125620" s="175"/>
    </row>
    <row r="125621" spans="15:19">
      <c r="O125621" s="174"/>
      <c r="P125621" s="143"/>
      <c r="Q125621" s="143"/>
      <c r="R125621" s="175"/>
      <c r="S125621" s="175"/>
    </row>
    <row r="125622" spans="15:19">
      <c r="O125622" s="174"/>
      <c r="P125622" s="143"/>
      <c r="Q125622" s="143"/>
      <c r="R125622" s="175"/>
      <c r="S125622" s="175"/>
    </row>
    <row r="125623" spans="15:19">
      <c r="O125623" s="174"/>
      <c r="P125623" s="143"/>
      <c r="Q125623" s="143"/>
      <c r="R125623" s="175"/>
      <c r="S125623" s="175"/>
    </row>
    <row r="125624" spans="15:19">
      <c r="O125624" s="174"/>
      <c r="P125624" s="143"/>
      <c r="Q125624" s="143"/>
      <c r="R125624" s="175"/>
      <c r="S125624" s="175"/>
    </row>
    <row r="125625" spans="15:19">
      <c r="O125625" s="174"/>
      <c r="P125625" s="143"/>
      <c r="Q125625" s="143"/>
      <c r="R125625" s="175"/>
      <c r="S125625" s="175"/>
    </row>
    <row r="125626" spans="15:19">
      <c r="O125626" s="174"/>
      <c r="P125626" s="143"/>
      <c r="Q125626" s="143"/>
      <c r="R125626" s="175"/>
      <c r="S125626" s="175"/>
    </row>
    <row r="125627" spans="15:19">
      <c r="O125627" s="174"/>
      <c r="P125627" s="143"/>
      <c r="Q125627" s="143"/>
      <c r="R125627" s="175"/>
      <c r="S125627" s="175"/>
    </row>
    <row r="125628" spans="15:19">
      <c r="O125628" s="174"/>
      <c r="P125628" s="143"/>
      <c r="Q125628" s="143"/>
      <c r="R125628" s="175"/>
      <c r="S125628" s="175"/>
    </row>
    <row r="125629" spans="15:19">
      <c r="O125629" s="174"/>
      <c r="P125629" s="143"/>
      <c r="Q125629" s="143"/>
      <c r="R125629" s="175"/>
      <c r="S125629" s="175"/>
    </row>
    <row r="125630" spans="15:19">
      <c r="O125630" s="174"/>
      <c r="P125630" s="143"/>
      <c r="Q125630" s="143"/>
      <c r="R125630" s="175"/>
      <c r="S125630" s="175"/>
    </row>
    <row r="125631" spans="15:19">
      <c r="O125631" s="174"/>
      <c r="P125631" s="143"/>
      <c r="Q125631" s="143"/>
      <c r="R125631" s="175"/>
      <c r="S125631" s="175"/>
    </row>
    <row r="125632" spans="15:19">
      <c r="O125632" s="174"/>
      <c r="P125632" s="143"/>
      <c r="Q125632" s="143"/>
      <c r="R125632" s="175"/>
      <c r="S125632" s="175"/>
    </row>
    <row r="125633" spans="15:19">
      <c r="O125633" s="174"/>
      <c r="P125633" s="143"/>
      <c r="Q125633" s="143"/>
      <c r="R125633" s="175"/>
      <c r="S125633" s="175"/>
    </row>
    <row r="125634" spans="15:19">
      <c r="O125634" s="174"/>
      <c r="P125634" s="143"/>
      <c r="Q125634" s="143"/>
      <c r="R125634" s="175"/>
      <c r="S125634" s="175"/>
    </row>
    <row r="125635" spans="15:19">
      <c r="O125635" s="174"/>
      <c r="P125635" s="143"/>
      <c r="Q125635" s="143"/>
      <c r="R125635" s="175"/>
      <c r="S125635" s="175"/>
    </row>
    <row r="125636" spans="15:19">
      <c r="O125636" s="174"/>
      <c r="P125636" s="143"/>
      <c r="Q125636" s="143"/>
      <c r="R125636" s="175"/>
      <c r="S125636" s="175"/>
    </row>
    <row r="125637" spans="15:19">
      <c r="O125637" s="174"/>
      <c r="P125637" s="143"/>
      <c r="Q125637" s="143"/>
      <c r="R125637" s="175"/>
      <c r="S125637" s="175"/>
    </row>
    <row r="125638" spans="15:19">
      <c r="O125638" s="174"/>
      <c r="P125638" s="143"/>
      <c r="Q125638" s="143"/>
      <c r="R125638" s="175"/>
      <c r="S125638" s="175"/>
    </row>
    <row r="125639" spans="15:19">
      <c r="O125639" s="174"/>
      <c r="P125639" s="143"/>
      <c r="Q125639" s="143"/>
      <c r="R125639" s="175"/>
      <c r="S125639" s="175"/>
    </row>
    <row r="125640" spans="15:19">
      <c r="O125640" s="174"/>
      <c r="P125640" s="143"/>
      <c r="Q125640" s="143"/>
      <c r="R125640" s="175"/>
      <c r="S125640" s="175"/>
    </row>
    <row r="125641" spans="15:19">
      <c r="O125641" s="174"/>
      <c r="P125641" s="143"/>
      <c r="Q125641" s="143"/>
      <c r="R125641" s="175"/>
      <c r="S125641" s="175"/>
    </row>
    <row r="125642" spans="15:19">
      <c r="O125642" s="174"/>
      <c r="P125642" s="143"/>
      <c r="Q125642" s="143"/>
      <c r="R125642" s="175"/>
      <c r="S125642" s="175"/>
    </row>
    <row r="125643" spans="15:19">
      <c r="O125643" s="174"/>
      <c r="P125643" s="143"/>
      <c r="Q125643" s="143"/>
      <c r="R125643" s="175"/>
      <c r="S125643" s="175"/>
    </row>
    <row r="125644" spans="15:19">
      <c r="O125644" s="174"/>
      <c r="P125644" s="143"/>
      <c r="Q125644" s="143"/>
      <c r="R125644" s="175"/>
      <c r="S125644" s="175"/>
    </row>
    <row r="125645" spans="15:19">
      <c r="O125645" s="174"/>
      <c r="P125645" s="143"/>
      <c r="Q125645" s="143"/>
      <c r="R125645" s="175"/>
      <c r="S125645" s="175"/>
    </row>
    <row r="125646" spans="15:19">
      <c r="O125646" s="174"/>
      <c r="P125646" s="143"/>
      <c r="Q125646" s="143"/>
      <c r="R125646" s="175"/>
      <c r="S125646" s="175"/>
    </row>
    <row r="125647" spans="15:19">
      <c r="O125647" s="174"/>
      <c r="P125647" s="143"/>
      <c r="Q125647" s="143"/>
      <c r="R125647" s="175"/>
      <c r="S125647" s="175"/>
    </row>
    <row r="125648" spans="15:19">
      <c r="O125648" s="174"/>
      <c r="P125648" s="143"/>
      <c r="Q125648" s="143"/>
      <c r="R125648" s="175"/>
      <c r="S125648" s="175"/>
    </row>
    <row r="125649" spans="15:19">
      <c r="O125649" s="174"/>
      <c r="P125649" s="143"/>
      <c r="Q125649" s="143"/>
      <c r="R125649" s="175"/>
      <c r="S125649" s="175"/>
    </row>
    <row r="125650" spans="15:19">
      <c r="O125650" s="174"/>
      <c r="P125650" s="143"/>
      <c r="Q125650" s="143"/>
      <c r="R125650" s="175"/>
      <c r="S125650" s="175"/>
    </row>
    <row r="125651" spans="15:19">
      <c r="O125651" s="174"/>
      <c r="P125651" s="143"/>
      <c r="Q125651" s="143"/>
      <c r="R125651" s="175"/>
      <c r="S125651" s="175"/>
    </row>
    <row r="125652" spans="15:19">
      <c r="O125652" s="174"/>
      <c r="P125652" s="143"/>
      <c r="Q125652" s="143"/>
      <c r="R125652" s="175"/>
      <c r="S125652" s="175"/>
    </row>
    <row r="125653" spans="15:19">
      <c r="O125653" s="174"/>
      <c r="P125653" s="143"/>
      <c r="Q125653" s="143"/>
      <c r="R125653" s="175"/>
      <c r="S125653" s="175"/>
    </row>
    <row r="125654" spans="15:19">
      <c r="O125654" s="174"/>
      <c r="P125654" s="143"/>
      <c r="Q125654" s="143"/>
      <c r="R125654" s="175"/>
      <c r="S125654" s="175"/>
    </row>
    <row r="125655" spans="15:19">
      <c r="O125655" s="174"/>
      <c r="P125655" s="143"/>
      <c r="Q125655" s="143"/>
      <c r="R125655" s="175"/>
      <c r="S125655" s="175"/>
    </row>
    <row r="125656" spans="15:19">
      <c r="O125656" s="174"/>
      <c r="P125656" s="143"/>
      <c r="Q125656" s="143"/>
      <c r="R125656" s="175"/>
      <c r="S125656" s="175"/>
    </row>
    <row r="125657" spans="15:19">
      <c r="O125657" s="174"/>
      <c r="P125657" s="143"/>
      <c r="Q125657" s="143"/>
      <c r="R125657" s="175"/>
      <c r="S125657" s="175"/>
    </row>
    <row r="125658" spans="15:19">
      <c r="O125658" s="174"/>
      <c r="P125658" s="143"/>
      <c r="Q125658" s="143"/>
      <c r="R125658" s="175"/>
      <c r="S125658" s="175"/>
    </row>
    <row r="125659" spans="15:19">
      <c r="O125659" s="174"/>
      <c r="P125659" s="143"/>
      <c r="Q125659" s="143"/>
      <c r="R125659" s="175"/>
      <c r="S125659" s="175"/>
    </row>
    <row r="125660" spans="15:19">
      <c r="O125660" s="174"/>
      <c r="P125660" s="143"/>
      <c r="Q125660" s="143"/>
      <c r="R125660" s="175"/>
      <c r="S125660" s="175"/>
    </row>
    <row r="125661" spans="15:19">
      <c r="O125661" s="174"/>
      <c r="P125661" s="143"/>
      <c r="Q125661" s="143"/>
      <c r="R125661" s="175"/>
      <c r="S125661" s="175"/>
    </row>
    <row r="125662" spans="15:19">
      <c r="O125662" s="174"/>
      <c r="P125662" s="143"/>
      <c r="Q125662" s="143"/>
      <c r="R125662" s="175"/>
      <c r="S125662" s="175"/>
    </row>
    <row r="125663" spans="15:19">
      <c r="O125663" s="174"/>
      <c r="P125663" s="143"/>
      <c r="Q125663" s="143"/>
      <c r="R125663" s="175"/>
      <c r="S125663" s="175"/>
    </row>
    <row r="125664" spans="15:19">
      <c r="O125664" s="174"/>
      <c r="P125664" s="143"/>
      <c r="Q125664" s="143"/>
      <c r="R125664" s="175"/>
      <c r="S125664" s="175"/>
    </row>
    <row r="125665" spans="15:19">
      <c r="O125665" s="174"/>
      <c r="P125665" s="143"/>
      <c r="Q125665" s="143"/>
      <c r="R125665" s="175"/>
      <c r="S125665" s="175"/>
    </row>
    <row r="125666" spans="15:19">
      <c r="O125666" s="174"/>
      <c r="P125666" s="143"/>
      <c r="Q125666" s="143"/>
      <c r="R125666" s="175"/>
      <c r="S125666" s="175"/>
    </row>
    <row r="125667" spans="15:19">
      <c r="O125667" s="174"/>
      <c r="P125667" s="143"/>
      <c r="Q125667" s="143"/>
      <c r="R125667" s="175"/>
      <c r="S125667" s="175"/>
    </row>
    <row r="125668" spans="15:19">
      <c r="O125668" s="174"/>
      <c r="P125668" s="143"/>
      <c r="Q125668" s="143"/>
      <c r="R125668" s="175"/>
      <c r="S125668" s="175"/>
    </row>
    <row r="125669" spans="15:19">
      <c r="O125669" s="174"/>
      <c r="P125669" s="143"/>
      <c r="Q125669" s="143"/>
      <c r="R125669" s="175"/>
      <c r="S125669" s="175"/>
    </row>
    <row r="125670" spans="15:19">
      <c r="O125670" s="174"/>
      <c r="P125670" s="143"/>
      <c r="Q125670" s="143"/>
      <c r="R125670" s="175"/>
      <c r="S125670" s="175"/>
    </row>
    <row r="125671" spans="15:19">
      <c r="O125671" s="174"/>
      <c r="P125671" s="143"/>
      <c r="Q125671" s="143"/>
      <c r="R125671" s="175"/>
      <c r="S125671" s="175"/>
    </row>
    <row r="125672" spans="15:19">
      <c r="O125672" s="174"/>
      <c r="P125672" s="143"/>
      <c r="Q125672" s="143"/>
      <c r="R125672" s="175"/>
      <c r="S125672" s="175"/>
    </row>
    <row r="125673" spans="15:19">
      <c r="O125673" s="174"/>
      <c r="P125673" s="143"/>
      <c r="Q125673" s="143"/>
      <c r="R125673" s="175"/>
      <c r="S125673" s="175"/>
    </row>
    <row r="125674" spans="15:19">
      <c r="O125674" s="174"/>
      <c r="P125674" s="143"/>
      <c r="Q125674" s="143"/>
      <c r="R125674" s="175"/>
      <c r="S125674" s="175"/>
    </row>
    <row r="125675" spans="15:19">
      <c r="O125675" s="174"/>
      <c r="P125675" s="143"/>
      <c r="Q125675" s="143"/>
      <c r="R125675" s="175"/>
      <c r="S125675" s="175"/>
    </row>
    <row r="125676" spans="15:19">
      <c r="O125676" s="174"/>
      <c r="P125676" s="143"/>
      <c r="Q125676" s="143"/>
      <c r="R125676" s="175"/>
      <c r="S125676" s="175"/>
    </row>
    <row r="125677" spans="15:19">
      <c r="O125677" s="174"/>
      <c r="P125677" s="143"/>
      <c r="Q125677" s="143"/>
      <c r="R125677" s="175"/>
      <c r="S125677" s="175"/>
    </row>
    <row r="125678" spans="15:19">
      <c r="O125678" s="174"/>
      <c r="P125678" s="143"/>
      <c r="Q125678" s="143"/>
      <c r="R125678" s="175"/>
      <c r="S125678" s="175"/>
    </row>
    <row r="125679" spans="15:19">
      <c r="O125679" s="174"/>
      <c r="P125679" s="143"/>
      <c r="Q125679" s="143"/>
      <c r="R125679" s="175"/>
      <c r="S125679" s="175"/>
    </row>
    <row r="125680" spans="15:19">
      <c r="O125680" s="174"/>
      <c r="P125680" s="143"/>
      <c r="Q125680" s="143"/>
      <c r="R125680" s="175"/>
      <c r="S125680" s="175"/>
    </row>
    <row r="125681" spans="15:19">
      <c r="O125681" s="174"/>
      <c r="P125681" s="143"/>
      <c r="Q125681" s="143"/>
      <c r="R125681" s="175"/>
      <c r="S125681" s="175"/>
    </row>
    <row r="125682" spans="15:19">
      <c r="O125682" s="174"/>
      <c r="P125682" s="143"/>
      <c r="Q125682" s="143"/>
      <c r="R125682" s="175"/>
      <c r="S125682" s="175"/>
    </row>
    <row r="125683" spans="15:19">
      <c r="O125683" s="174"/>
      <c r="P125683" s="143"/>
      <c r="Q125683" s="143"/>
      <c r="R125683" s="175"/>
      <c r="S125683" s="175"/>
    </row>
    <row r="125684" spans="15:19">
      <c r="O125684" s="174"/>
      <c r="P125684" s="143"/>
      <c r="Q125684" s="143"/>
      <c r="R125684" s="175"/>
      <c r="S125684" s="175"/>
    </row>
    <row r="125685" spans="15:19">
      <c r="O125685" s="174"/>
      <c r="P125685" s="143"/>
      <c r="Q125685" s="143"/>
      <c r="R125685" s="175"/>
      <c r="S125685" s="175"/>
    </row>
    <row r="125686" spans="15:19">
      <c r="O125686" s="174"/>
      <c r="P125686" s="143"/>
      <c r="Q125686" s="143"/>
      <c r="R125686" s="175"/>
      <c r="S125686" s="175"/>
    </row>
    <row r="125687" spans="15:19">
      <c r="O125687" s="174"/>
      <c r="P125687" s="143"/>
      <c r="Q125687" s="143"/>
      <c r="R125687" s="175"/>
      <c r="S125687" s="175"/>
    </row>
    <row r="125688" spans="15:19">
      <c r="O125688" s="174"/>
      <c r="P125688" s="143"/>
      <c r="Q125688" s="143"/>
      <c r="R125688" s="175"/>
      <c r="S125688" s="175"/>
    </row>
    <row r="125689" spans="15:19">
      <c r="O125689" s="174"/>
      <c r="P125689" s="143"/>
      <c r="Q125689" s="143"/>
      <c r="R125689" s="175"/>
      <c r="S125689" s="175"/>
    </row>
    <row r="125690" spans="15:19">
      <c r="O125690" s="174"/>
      <c r="P125690" s="143"/>
      <c r="Q125690" s="143"/>
      <c r="R125690" s="175"/>
      <c r="S125690" s="175"/>
    </row>
    <row r="125691" spans="15:19">
      <c r="O125691" s="174"/>
      <c r="P125691" s="143"/>
      <c r="Q125691" s="143"/>
      <c r="R125691" s="175"/>
      <c r="S125691" s="175"/>
    </row>
    <row r="125692" spans="15:19">
      <c r="O125692" s="174"/>
      <c r="P125692" s="143"/>
      <c r="Q125692" s="143"/>
      <c r="R125692" s="175"/>
      <c r="S125692" s="175"/>
    </row>
    <row r="125693" spans="15:19">
      <c r="O125693" s="174"/>
      <c r="P125693" s="143"/>
      <c r="Q125693" s="143"/>
      <c r="R125693" s="175"/>
      <c r="S125693" s="175"/>
    </row>
    <row r="125694" spans="15:19">
      <c r="O125694" s="174"/>
      <c r="P125694" s="143"/>
      <c r="Q125694" s="143"/>
      <c r="R125694" s="175"/>
      <c r="S125694" s="175"/>
    </row>
    <row r="125695" spans="15:19">
      <c r="O125695" s="174"/>
      <c r="P125695" s="143"/>
      <c r="Q125695" s="143"/>
      <c r="R125695" s="175"/>
      <c r="S125695" s="175"/>
    </row>
    <row r="125696" spans="15:19">
      <c r="O125696" s="174"/>
      <c r="P125696" s="143"/>
      <c r="Q125696" s="143"/>
      <c r="R125696" s="175"/>
      <c r="S125696" s="175"/>
    </row>
    <row r="125697" spans="15:19">
      <c r="O125697" s="174"/>
      <c r="P125697" s="143"/>
      <c r="Q125697" s="143"/>
      <c r="R125697" s="175"/>
      <c r="S125697" s="175"/>
    </row>
    <row r="125698" spans="15:19">
      <c r="O125698" s="174"/>
      <c r="P125698" s="143"/>
      <c r="Q125698" s="143"/>
      <c r="R125698" s="175"/>
      <c r="S125698" s="175"/>
    </row>
    <row r="125699" spans="15:19">
      <c r="O125699" s="174"/>
      <c r="P125699" s="143"/>
      <c r="Q125699" s="143"/>
      <c r="R125699" s="175"/>
      <c r="S125699" s="175"/>
    </row>
    <row r="125700" spans="15:19">
      <c r="O125700" s="174"/>
      <c r="P125700" s="143"/>
      <c r="Q125700" s="143"/>
      <c r="R125700" s="175"/>
      <c r="S125700" s="175"/>
    </row>
    <row r="125701" spans="15:19">
      <c r="O125701" s="174"/>
      <c r="P125701" s="143"/>
      <c r="Q125701" s="143"/>
      <c r="R125701" s="175"/>
      <c r="S125701" s="175"/>
    </row>
    <row r="125702" spans="15:19">
      <c r="O125702" s="174"/>
      <c r="P125702" s="143"/>
      <c r="Q125702" s="143"/>
      <c r="R125702" s="175"/>
      <c r="S125702" s="175"/>
    </row>
    <row r="125703" spans="15:19">
      <c r="O125703" s="174"/>
      <c r="P125703" s="143"/>
      <c r="Q125703" s="143"/>
      <c r="R125703" s="175"/>
      <c r="S125703" s="175"/>
    </row>
    <row r="125704" spans="15:19">
      <c r="O125704" s="174"/>
      <c r="P125704" s="143"/>
      <c r="Q125704" s="143"/>
      <c r="R125704" s="175"/>
      <c r="S125704" s="175"/>
    </row>
    <row r="125705" spans="15:19">
      <c r="O125705" s="174"/>
      <c r="P125705" s="143"/>
      <c r="Q125705" s="143"/>
      <c r="R125705" s="175"/>
      <c r="S125705" s="175"/>
    </row>
    <row r="125706" spans="15:19">
      <c r="O125706" s="174"/>
      <c r="P125706" s="143"/>
      <c r="Q125706" s="143"/>
      <c r="R125706" s="175"/>
      <c r="S125706" s="175"/>
    </row>
    <row r="125707" spans="15:19">
      <c r="O125707" s="174"/>
      <c r="P125707" s="143"/>
      <c r="Q125707" s="143"/>
      <c r="R125707" s="175"/>
      <c r="S125707" s="175"/>
    </row>
    <row r="125708" spans="15:19">
      <c r="O125708" s="174"/>
      <c r="P125708" s="143"/>
      <c r="Q125708" s="143"/>
      <c r="R125708" s="175"/>
      <c r="S125708" s="175"/>
    </row>
    <row r="125709" spans="15:19">
      <c r="O125709" s="174"/>
      <c r="P125709" s="143"/>
      <c r="Q125709" s="143"/>
      <c r="R125709" s="175"/>
      <c r="S125709" s="175"/>
    </row>
    <row r="125710" spans="15:19">
      <c r="O125710" s="174"/>
      <c r="P125710" s="143"/>
      <c r="Q125710" s="143"/>
      <c r="R125710" s="175"/>
      <c r="S125710" s="175"/>
    </row>
    <row r="125711" spans="15:19">
      <c r="O125711" s="174"/>
      <c r="P125711" s="143"/>
      <c r="Q125711" s="143"/>
      <c r="R125711" s="175"/>
      <c r="S125711" s="175"/>
    </row>
    <row r="125712" spans="15:19">
      <c r="O125712" s="174"/>
      <c r="P125712" s="143"/>
      <c r="Q125712" s="143"/>
      <c r="R125712" s="175"/>
      <c r="S125712" s="175"/>
    </row>
    <row r="125713" spans="15:19">
      <c r="O125713" s="174"/>
      <c r="P125713" s="143"/>
      <c r="Q125713" s="143"/>
      <c r="R125713" s="175"/>
      <c r="S125713" s="175"/>
    </row>
    <row r="125714" spans="15:19">
      <c r="O125714" s="174"/>
      <c r="P125714" s="143"/>
      <c r="Q125714" s="143"/>
      <c r="R125714" s="175"/>
      <c r="S125714" s="175"/>
    </row>
    <row r="125715" spans="15:19">
      <c r="O125715" s="174"/>
      <c r="P125715" s="143"/>
      <c r="Q125715" s="143"/>
      <c r="R125715" s="175"/>
      <c r="S125715" s="175"/>
    </row>
    <row r="125716" spans="15:19">
      <c r="O125716" s="174"/>
      <c r="P125716" s="143"/>
      <c r="Q125716" s="143"/>
      <c r="R125716" s="175"/>
      <c r="S125716" s="175"/>
    </row>
    <row r="125717" spans="15:19">
      <c r="O125717" s="174"/>
      <c r="P125717" s="143"/>
      <c r="Q125717" s="143"/>
      <c r="R125717" s="175"/>
      <c r="S125717" s="175"/>
    </row>
    <row r="125718" spans="15:19">
      <c r="O125718" s="174"/>
      <c r="P125718" s="143"/>
      <c r="Q125718" s="143"/>
      <c r="R125718" s="175"/>
      <c r="S125718" s="175"/>
    </row>
    <row r="125719" spans="15:19">
      <c r="O125719" s="174"/>
      <c r="P125719" s="143"/>
      <c r="Q125719" s="143"/>
      <c r="R125719" s="175"/>
      <c r="S125719" s="175"/>
    </row>
    <row r="125720" spans="15:19">
      <c r="O125720" s="174"/>
      <c r="P125720" s="143"/>
      <c r="Q125720" s="143"/>
      <c r="R125720" s="175"/>
      <c r="S125720" s="175"/>
    </row>
    <row r="125721" spans="15:19">
      <c r="O125721" s="174"/>
      <c r="P125721" s="143"/>
      <c r="Q125721" s="143"/>
      <c r="R125721" s="175"/>
      <c r="S125721" s="175"/>
    </row>
    <row r="125722" spans="15:19">
      <c r="O125722" s="174"/>
      <c r="P125722" s="143"/>
      <c r="Q125722" s="143"/>
      <c r="R125722" s="175"/>
      <c r="S125722" s="175"/>
    </row>
    <row r="125723" spans="15:19">
      <c r="O125723" s="174"/>
      <c r="P125723" s="143"/>
      <c r="Q125723" s="143"/>
      <c r="R125723" s="175"/>
      <c r="S125723" s="175"/>
    </row>
    <row r="125724" spans="15:19">
      <c r="O125724" s="174"/>
      <c r="P125724" s="143"/>
      <c r="Q125724" s="143"/>
      <c r="R125724" s="175"/>
      <c r="S125724" s="175"/>
    </row>
    <row r="125725" spans="15:19">
      <c r="O125725" s="174"/>
      <c r="P125725" s="143"/>
      <c r="Q125725" s="143"/>
      <c r="R125725" s="175"/>
      <c r="S125725" s="175"/>
    </row>
    <row r="125726" spans="15:19">
      <c r="O125726" s="174"/>
      <c r="P125726" s="143"/>
      <c r="Q125726" s="143"/>
      <c r="R125726" s="175"/>
      <c r="S125726" s="175"/>
    </row>
    <row r="125727" spans="15:19">
      <c r="O125727" s="174"/>
      <c r="P125727" s="143"/>
      <c r="Q125727" s="143"/>
      <c r="R125727" s="175"/>
      <c r="S125727" s="175"/>
    </row>
    <row r="125728" spans="15:19">
      <c r="O125728" s="174"/>
      <c r="P125728" s="143"/>
      <c r="Q125728" s="143"/>
      <c r="R125728" s="175"/>
      <c r="S125728" s="175"/>
    </row>
    <row r="125729" spans="15:19">
      <c r="O125729" s="174"/>
      <c r="P125729" s="143"/>
      <c r="Q125729" s="143"/>
      <c r="R125729" s="175"/>
      <c r="S125729" s="175"/>
    </row>
    <row r="125730" spans="15:19">
      <c r="O125730" s="174"/>
      <c r="P125730" s="143"/>
      <c r="Q125730" s="143"/>
      <c r="R125730" s="175"/>
      <c r="S125730" s="175"/>
    </row>
    <row r="125731" spans="15:19">
      <c r="O125731" s="174"/>
      <c r="P125731" s="143"/>
      <c r="Q125731" s="143"/>
      <c r="R125731" s="175"/>
      <c r="S125731" s="175"/>
    </row>
    <row r="125732" spans="15:19">
      <c r="O125732" s="174"/>
      <c r="P125732" s="143"/>
      <c r="Q125732" s="143"/>
      <c r="R125732" s="175"/>
      <c r="S125732" s="175"/>
    </row>
    <row r="125733" spans="15:19">
      <c r="O125733" s="174"/>
      <c r="P125733" s="143"/>
      <c r="Q125733" s="143"/>
      <c r="R125733" s="175"/>
      <c r="S125733" s="175"/>
    </row>
    <row r="125734" spans="15:19">
      <c r="O125734" s="174"/>
      <c r="P125734" s="143"/>
      <c r="Q125734" s="143"/>
      <c r="R125734" s="175"/>
      <c r="S125734" s="175"/>
    </row>
    <row r="125735" spans="15:19">
      <c r="O125735" s="174"/>
      <c r="P125735" s="143"/>
      <c r="Q125735" s="143"/>
      <c r="R125735" s="175"/>
      <c r="S125735" s="175"/>
    </row>
    <row r="125736" spans="15:19">
      <c r="O125736" s="174"/>
      <c r="P125736" s="143"/>
      <c r="Q125736" s="143"/>
      <c r="R125736" s="175"/>
      <c r="S125736" s="175"/>
    </row>
    <row r="125737" spans="15:19">
      <c r="O125737" s="174"/>
      <c r="P125737" s="143"/>
      <c r="Q125737" s="143"/>
      <c r="R125737" s="175"/>
      <c r="S125737" s="175"/>
    </row>
    <row r="125738" spans="15:19">
      <c r="O125738" s="174"/>
      <c r="P125738" s="143"/>
      <c r="Q125738" s="143"/>
      <c r="R125738" s="175"/>
      <c r="S125738" s="175"/>
    </row>
    <row r="125739" spans="15:19">
      <c r="O125739" s="174"/>
      <c r="P125739" s="143"/>
      <c r="Q125739" s="143"/>
      <c r="R125739" s="175"/>
      <c r="S125739" s="175"/>
    </row>
    <row r="125740" spans="15:19">
      <c r="O125740" s="174"/>
      <c r="P125740" s="143"/>
      <c r="Q125740" s="143"/>
      <c r="R125740" s="175"/>
      <c r="S125740" s="175"/>
    </row>
    <row r="125741" spans="15:19">
      <c r="O125741" s="174"/>
      <c r="P125741" s="143"/>
      <c r="Q125741" s="143"/>
      <c r="R125741" s="175"/>
      <c r="S125741" s="175"/>
    </row>
    <row r="125742" spans="15:19">
      <c r="O125742" s="174"/>
      <c r="P125742" s="143"/>
      <c r="Q125742" s="143"/>
      <c r="R125742" s="175"/>
      <c r="S125742" s="175"/>
    </row>
    <row r="125743" spans="15:19">
      <c r="O125743" s="174"/>
      <c r="P125743" s="143"/>
      <c r="Q125743" s="143"/>
      <c r="R125743" s="175"/>
      <c r="S125743" s="175"/>
    </row>
    <row r="125744" spans="15:19">
      <c r="O125744" s="174"/>
      <c r="P125744" s="143"/>
      <c r="Q125744" s="143"/>
      <c r="R125744" s="175"/>
      <c r="S125744" s="175"/>
    </row>
    <row r="125745" spans="15:19">
      <c r="O125745" s="174"/>
      <c r="P125745" s="143"/>
      <c r="Q125745" s="143"/>
      <c r="R125745" s="175"/>
      <c r="S125745" s="175"/>
    </row>
    <row r="125746" spans="15:19">
      <c r="O125746" s="174"/>
      <c r="P125746" s="143"/>
      <c r="Q125746" s="143"/>
      <c r="R125746" s="175"/>
      <c r="S125746" s="175"/>
    </row>
    <row r="125747" spans="15:19">
      <c r="O125747" s="174"/>
      <c r="P125747" s="143"/>
      <c r="Q125747" s="143"/>
      <c r="R125747" s="175"/>
      <c r="S125747" s="175"/>
    </row>
    <row r="125748" spans="15:19">
      <c r="O125748" s="174"/>
      <c r="P125748" s="143"/>
      <c r="Q125748" s="143"/>
      <c r="R125748" s="175"/>
      <c r="S125748" s="175"/>
    </row>
    <row r="125749" spans="15:19">
      <c r="O125749" s="174"/>
      <c r="P125749" s="143"/>
      <c r="Q125749" s="143"/>
      <c r="R125749" s="175"/>
      <c r="S125749" s="175"/>
    </row>
    <row r="125750" spans="15:19">
      <c r="O125750" s="174"/>
      <c r="P125750" s="143"/>
      <c r="Q125750" s="143"/>
      <c r="R125750" s="175"/>
      <c r="S125750" s="175"/>
    </row>
    <row r="125751" spans="15:19">
      <c r="O125751" s="174"/>
      <c r="P125751" s="143"/>
      <c r="Q125751" s="143"/>
      <c r="R125751" s="175"/>
      <c r="S125751" s="175"/>
    </row>
    <row r="125752" spans="15:19">
      <c r="O125752" s="174"/>
      <c r="P125752" s="143"/>
      <c r="Q125752" s="143"/>
      <c r="R125752" s="175"/>
      <c r="S125752" s="175"/>
    </row>
    <row r="125753" spans="15:19">
      <c r="O125753" s="174"/>
      <c r="P125753" s="143"/>
      <c r="Q125753" s="143"/>
      <c r="R125753" s="175"/>
      <c r="S125753" s="175"/>
    </row>
    <row r="125754" spans="15:19">
      <c r="O125754" s="174"/>
      <c r="P125754" s="143"/>
      <c r="Q125754" s="143"/>
      <c r="R125754" s="175"/>
      <c r="S125754" s="175"/>
    </row>
    <row r="125755" spans="15:19">
      <c r="O125755" s="174"/>
      <c r="P125755" s="143"/>
      <c r="Q125755" s="143"/>
      <c r="R125755" s="175"/>
      <c r="S125755" s="175"/>
    </row>
    <row r="125756" spans="15:19">
      <c r="O125756" s="174"/>
      <c r="P125756" s="143"/>
      <c r="Q125756" s="143"/>
      <c r="R125756" s="175"/>
      <c r="S125756" s="175"/>
    </row>
    <row r="125757" spans="15:19">
      <c r="O125757" s="174"/>
      <c r="P125757" s="143"/>
      <c r="Q125757" s="143"/>
      <c r="R125757" s="175"/>
      <c r="S125757" s="175"/>
    </row>
    <row r="125758" spans="15:19">
      <c r="O125758" s="174"/>
      <c r="P125758" s="143"/>
      <c r="Q125758" s="143"/>
      <c r="R125758" s="175"/>
      <c r="S125758" s="175"/>
    </row>
    <row r="125759" spans="15:19">
      <c r="O125759" s="174"/>
      <c r="P125759" s="143"/>
      <c r="Q125759" s="143"/>
      <c r="R125759" s="175"/>
      <c r="S125759" s="175"/>
    </row>
    <row r="125760" spans="15:19">
      <c r="O125760" s="174"/>
      <c r="P125760" s="143"/>
      <c r="Q125760" s="143"/>
      <c r="R125760" s="175"/>
      <c r="S125760" s="175"/>
    </row>
    <row r="125761" spans="15:19">
      <c r="O125761" s="174"/>
      <c r="P125761" s="143"/>
      <c r="Q125761" s="143"/>
      <c r="R125761" s="175"/>
      <c r="S125761" s="175"/>
    </row>
    <row r="125762" spans="15:19">
      <c r="O125762" s="174"/>
      <c r="P125762" s="143"/>
      <c r="Q125762" s="143"/>
      <c r="R125762" s="175"/>
      <c r="S125762" s="175"/>
    </row>
    <row r="125763" spans="15:19">
      <c r="O125763" s="174"/>
      <c r="P125763" s="143"/>
      <c r="Q125763" s="143"/>
      <c r="R125763" s="175"/>
      <c r="S125763" s="175"/>
    </row>
    <row r="125764" spans="15:19">
      <c r="O125764" s="174"/>
      <c r="P125764" s="143"/>
      <c r="Q125764" s="143"/>
      <c r="R125764" s="175"/>
      <c r="S125764" s="175"/>
    </row>
    <row r="125765" spans="15:19">
      <c r="O125765" s="174"/>
      <c r="P125765" s="143"/>
      <c r="Q125765" s="143"/>
      <c r="R125765" s="175"/>
      <c r="S125765" s="175"/>
    </row>
    <row r="125766" spans="15:19">
      <c r="O125766" s="174"/>
      <c r="P125766" s="143"/>
      <c r="Q125766" s="143"/>
      <c r="R125766" s="175"/>
      <c r="S125766" s="175"/>
    </row>
    <row r="125767" spans="15:19">
      <c r="O125767" s="174"/>
      <c r="P125767" s="143"/>
      <c r="Q125767" s="143"/>
      <c r="R125767" s="175"/>
      <c r="S125767" s="175"/>
    </row>
    <row r="125768" spans="15:19">
      <c r="O125768" s="174"/>
      <c r="P125768" s="143"/>
      <c r="Q125768" s="143"/>
      <c r="R125768" s="175"/>
      <c r="S125768" s="175"/>
    </row>
    <row r="125769" spans="15:19">
      <c r="O125769" s="174"/>
      <c r="P125769" s="143"/>
      <c r="Q125769" s="143"/>
      <c r="R125769" s="175"/>
      <c r="S125769" s="175"/>
    </row>
    <row r="125770" spans="15:19">
      <c r="O125770" s="174"/>
      <c r="P125770" s="143"/>
      <c r="Q125770" s="143"/>
      <c r="R125770" s="175"/>
      <c r="S125770" s="175"/>
    </row>
    <row r="125771" spans="15:19">
      <c r="O125771" s="174"/>
      <c r="P125771" s="143"/>
      <c r="Q125771" s="143"/>
      <c r="R125771" s="175"/>
      <c r="S125771" s="175"/>
    </row>
    <row r="125772" spans="15:19">
      <c r="O125772" s="174"/>
      <c r="P125772" s="143"/>
      <c r="Q125772" s="143"/>
      <c r="R125772" s="175"/>
      <c r="S125772" s="175"/>
    </row>
    <row r="125773" spans="15:19">
      <c r="O125773" s="174"/>
      <c r="P125773" s="143"/>
      <c r="Q125773" s="143"/>
      <c r="R125773" s="175"/>
      <c r="S125773" s="175"/>
    </row>
    <row r="125774" spans="15:19">
      <c r="O125774" s="174"/>
      <c r="P125774" s="143"/>
      <c r="Q125774" s="143"/>
      <c r="R125774" s="175"/>
      <c r="S125774" s="175"/>
    </row>
    <row r="125775" spans="15:19">
      <c r="O125775" s="174"/>
      <c r="P125775" s="143"/>
      <c r="Q125775" s="143"/>
      <c r="R125775" s="175"/>
      <c r="S125775" s="175"/>
    </row>
    <row r="125776" spans="15:19">
      <c r="O125776" s="174"/>
      <c r="P125776" s="143"/>
      <c r="Q125776" s="143"/>
      <c r="R125776" s="175"/>
      <c r="S125776" s="175"/>
    </row>
    <row r="125777" spans="15:19">
      <c r="O125777" s="174"/>
      <c r="P125777" s="143"/>
      <c r="Q125777" s="143"/>
      <c r="R125777" s="175"/>
      <c r="S125777" s="175"/>
    </row>
    <row r="125778" spans="15:19">
      <c r="O125778" s="174"/>
      <c r="P125778" s="143"/>
      <c r="Q125778" s="143"/>
      <c r="R125778" s="175"/>
      <c r="S125778" s="175"/>
    </row>
    <row r="125779" spans="15:19">
      <c r="O125779" s="174"/>
      <c r="P125779" s="143"/>
      <c r="Q125779" s="143"/>
      <c r="R125779" s="175"/>
      <c r="S125779" s="175"/>
    </row>
    <row r="125780" spans="15:19">
      <c r="O125780" s="174"/>
      <c r="P125780" s="143"/>
      <c r="Q125780" s="143"/>
      <c r="R125780" s="175"/>
      <c r="S125780" s="175"/>
    </row>
    <row r="125781" spans="15:19">
      <c r="O125781" s="174"/>
      <c r="P125781" s="143"/>
      <c r="Q125781" s="143"/>
      <c r="R125781" s="175"/>
      <c r="S125781" s="175"/>
    </row>
    <row r="125782" spans="15:19">
      <c r="O125782" s="174"/>
      <c r="P125782" s="143"/>
      <c r="Q125782" s="143"/>
      <c r="R125782" s="175"/>
      <c r="S125782" s="175"/>
    </row>
    <row r="125783" spans="15:19">
      <c r="O125783" s="174"/>
      <c r="P125783" s="143"/>
      <c r="Q125783" s="143"/>
      <c r="R125783" s="175"/>
      <c r="S125783" s="175"/>
    </row>
    <row r="125784" spans="15:19">
      <c r="O125784" s="174"/>
      <c r="P125784" s="143"/>
      <c r="Q125784" s="143"/>
      <c r="R125784" s="175"/>
      <c r="S125784" s="175"/>
    </row>
    <row r="125785" spans="15:19">
      <c r="O125785" s="174"/>
      <c r="P125785" s="143"/>
      <c r="Q125785" s="143"/>
      <c r="R125785" s="175"/>
      <c r="S125785" s="175"/>
    </row>
    <row r="125786" spans="15:19">
      <c r="O125786" s="174"/>
      <c r="P125786" s="143"/>
      <c r="Q125786" s="143"/>
      <c r="R125786" s="175"/>
      <c r="S125786" s="175"/>
    </row>
    <row r="125787" spans="15:19">
      <c r="O125787" s="174"/>
      <c r="P125787" s="143"/>
      <c r="Q125787" s="143"/>
      <c r="R125787" s="175"/>
      <c r="S125787" s="175"/>
    </row>
    <row r="125788" spans="15:19">
      <c r="O125788" s="174"/>
      <c r="P125788" s="143"/>
      <c r="Q125788" s="143"/>
      <c r="R125788" s="175"/>
      <c r="S125788" s="175"/>
    </row>
    <row r="125789" spans="15:19">
      <c r="O125789" s="174"/>
      <c r="P125789" s="143"/>
      <c r="Q125789" s="143"/>
      <c r="R125789" s="175"/>
      <c r="S125789" s="175"/>
    </row>
    <row r="125790" spans="15:19">
      <c r="O125790" s="174"/>
      <c r="P125790" s="143"/>
      <c r="Q125790" s="143"/>
      <c r="R125790" s="175"/>
      <c r="S125790" s="175"/>
    </row>
    <row r="125791" spans="15:19">
      <c r="O125791" s="174"/>
      <c r="P125791" s="143"/>
      <c r="Q125791" s="143"/>
      <c r="R125791" s="175"/>
      <c r="S125791" s="175"/>
    </row>
    <row r="125792" spans="15:19">
      <c r="O125792" s="174"/>
      <c r="P125792" s="143"/>
      <c r="Q125792" s="143"/>
      <c r="R125792" s="175"/>
      <c r="S125792" s="175"/>
    </row>
    <row r="125793" spans="15:19">
      <c r="O125793" s="174"/>
      <c r="P125793" s="143"/>
      <c r="Q125793" s="143"/>
      <c r="R125793" s="175"/>
      <c r="S125793" s="175"/>
    </row>
    <row r="125794" spans="15:19">
      <c r="O125794" s="174"/>
      <c r="P125794" s="143"/>
      <c r="Q125794" s="143"/>
      <c r="R125794" s="175"/>
      <c r="S125794" s="175"/>
    </row>
    <row r="125795" spans="15:19">
      <c r="O125795" s="174"/>
      <c r="P125795" s="143"/>
      <c r="Q125795" s="143"/>
      <c r="R125795" s="175"/>
      <c r="S125795" s="175"/>
    </row>
    <row r="125796" spans="15:19">
      <c r="O125796" s="174"/>
      <c r="P125796" s="143"/>
      <c r="Q125796" s="143"/>
      <c r="R125796" s="175"/>
      <c r="S125796" s="175"/>
    </row>
    <row r="125797" spans="15:19">
      <c r="O125797" s="174"/>
      <c r="P125797" s="143"/>
      <c r="Q125797" s="143"/>
      <c r="R125797" s="175"/>
      <c r="S125797" s="175"/>
    </row>
    <row r="125798" spans="15:19">
      <c r="O125798" s="174"/>
      <c r="P125798" s="143"/>
      <c r="Q125798" s="143"/>
      <c r="R125798" s="175"/>
      <c r="S125798" s="175"/>
    </row>
    <row r="125799" spans="15:19">
      <c r="O125799" s="174"/>
      <c r="P125799" s="143"/>
      <c r="Q125799" s="143"/>
      <c r="R125799" s="175"/>
      <c r="S125799" s="175"/>
    </row>
    <row r="125800" spans="15:19">
      <c r="O125800" s="174"/>
      <c r="P125800" s="143"/>
      <c r="Q125800" s="143"/>
      <c r="R125800" s="175"/>
      <c r="S125800" s="175"/>
    </row>
    <row r="125801" spans="15:19">
      <c r="O125801" s="174"/>
      <c r="P125801" s="143"/>
      <c r="Q125801" s="143"/>
      <c r="R125801" s="175"/>
      <c r="S125801" s="175"/>
    </row>
    <row r="125802" spans="15:19">
      <c r="O125802" s="174"/>
      <c r="P125802" s="143"/>
      <c r="Q125802" s="143"/>
      <c r="R125802" s="175"/>
      <c r="S125802" s="175"/>
    </row>
    <row r="125803" spans="15:19">
      <c r="O125803" s="174"/>
      <c r="P125803" s="143"/>
      <c r="Q125803" s="143"/>
      <c r="R125803" s="175"/>
      <c r="S125803" s="175"/>
    </row>
    <row r="125804" spans="15:19">
      <c r="O125804" s="174"/>
      <c r="P125804" s="143"/>
      <c r="Q125804" s="143"/>
      <c r="R125804" s="175"/>
      <c r="S125804" s="175"/>
    </row>
    <row r="125805" spans="15:19">
      <c r="O125805" s="174"/>
      <c r="P125805" s="143"/>
      <c r="Q125805" s="143"/>
      <c r="R125805" s="175"/>
      <c r="S125805" s="175"/>
    </row>
    <row r="125806" spans="15:19">
      <c r="O125806" s="174"/>
      <c r="P125806" s="143"/>
      <c r="Q125806" s="143"/>
      <c r="R125806" s="175"/>
      <c r="S125806" s="175"/>
    </row>
    <row r="125807" spans="15:19">
      <c r="O125807" s="174"/>
      <c r="P125807" s="143"/>
      <c r="Q125807" s="143"/>
      <c r="R125807" s="175"/>
      <c r="S125807" s="175"/>
    </row>
    <row r="125808" spans="15:19">
      <c r="O125808" s="174"/>
      <c r="P125808" s="143"/>
      <c r="Q125808" s="143"/>
      <c r="R125808" s="175"/>
      <c r="S125808" s="175"/>
    </row>
    <row r="125809" spans="15:19">
      <c r="O125809" s="174"/>
      <c r="P125809" s="143"/>
      <c r="Q125809" s="143"/>
      <c r="R125809" s="175"/>
      <c r="S125809" s="175"/>
    </row>
    <row r="125810" spans="15:19">
      <c r="O125810" s="174"/>
      <c r="P125810" s="143"/>
      <c r="Q125810" s="143"/>
      <c r="R125810" s="175"/>
      <c r="S125810" s="175"/>
    </row>
    <row r="125811" spans="15:19">
      <c r="O125811" s="174"/>
      <c r="P125811" s="143"/>
      <c r="Q125811" s="143"/>
      <c r="R125811" s="175"/>
      <c r="S125811" s="175"/>
    </row>
    <row r="125812" spans="15:19">
      <c r="O125812" s="174"/>
      <c r="P125812" s="143"/>
      <c r="Q125812" s="143"/>
      <c r="R125812" s="175"/>
      <c r="S125812" s="175"/>
    </row>
    <row r="125813" spans="15:19">
      <c r="O125813" s="174"/>
      <c r="P125813" s="143"/>
      <c r="Q125813" s="143"/>
      <c r="R125813" s="175"/>
      <c r="S125813" s="175"/>
    </row>
    <row r="125814" spans="15:19">
      <c r="O125814" s="174"/>
      <c r="P125814" s="143"/>
      <c r="Q125814" s="143"/>
      <c r="R125814" s="175"/>
      <c r="S125814" s="175"/>
    </row>
    <row r="125815" spans="15:19">
      <c r="O125815" s="174"/>
      <c r="P125815" s="143"/>
      <c r="Q125815" s="143"/>
      <c r="R125815" s="175"/>
      <c r="S125815" s="175"/>
    </row>
    <row r="125816" spans="15:19">
      <c r="O125816" s="174"/>
      <c r="P125816" s="143"/>
      <c r="Q125816" s="143"/>
      <c r="R125816" s="175"/>
      <c r="S125816" s="175"/>
    </row>
    <row r="125817" spans="15:19">
      <c r="O125817" s="174"/>
      <c r="P125817" s="143"/>
      <c r="Q125817" s="143"/>
      <c r="R125817" s="175"/>
      <c r="S125817" s="175"/>
    </row>
    <row r="125818" spans="15:19">
      <c r="O125818" s="174"/>
      <c r="P125818" s="143"/>
      <c r="Q125818" s="143"/>
      <c r="R125818" s="175"/>
      <c r="S125818" s="175"/>
    </row>
    <row r="125819" spans="15:19">
      <c r="O125819" s="174"/>
      <c r="P125819" s="143"/>
      <c r="Q125819" s="143"/>
      <c r="R125819" s="175"/>
      <c r="S125819" s="175"/>
    </row>
    <row r="125820" spans="15:19">
      <c r="O125820" s="174"/>
      <c r="P125820" s="143"/>
      <c r="Q125820" s="143"/>
      <c r="R125820" s="175"/>
      <c r="S125820" s="175"/>
    </row>
    <row r="125821" spans="15:19">
      <c r="O125821" s="174"/>
      <c r="P125821" s="143"/>
      <c r="Q125821" s="143"/>
      <c r="R125821" s="175"/>
      <c r="S125821" s="175"/>
    </row>
    <row r="125822" spans="15:19">
      <c r="O125822" s="174"/>
      <c r="P125822" s="143"/>
      <c r="Q125822" s="143"/>
      <c r="R125822" s="175"/>
      <c r="S125822" s="175"/>
    </row>
    <row r="125823" spans="15:19">
      <c r="O125823" s="174"/>
      <c r="P125823" s="143"/>
      <c r="Q125823" s="143"/>
      <c r="R125823" s="175"/>
      <c r="S125823" s="175"/>
    </row>
    <row r="125824" spans="15:19">
      <c r="O125824" s="174"/>
      <c r="P125824" s="143"/>
      <c r="Q125824" s="143"/>
      <c r="R125824" s="175"/>
      <c r="S125824" s="175"/>
    </row>
    <row r="125825" spans="15:19">
      <c r="O125825" s="174"/>
      <c r="P125825" s="143"/>
      <c r="Q125825" s="143"/>
      <c r="R125825" s="175"/>
      <c r="S125825" s="175"/>
    </row>
    <row r="125826" spans="15:19">
      <c r="O125826" s="174"/>
      <c r="P125826" s="143"/>
      <c r="Q125826" s="143"/>
      <c r="R125826" s="175"/>
      <c r="S125826" s="175"/>
    </row>
    <row r="125827" spans="15:19">
      <c r="O125827" s="174"/>
      <c r="P125827" s="143"/>
      <c r="Q125827" s="143"/>
      <c r="R125827" s="175"/>
      <c r="S125827" s="175"/>
    </row>
    <row r="125828" spans="15:19">
      <c r="O125828" s="174"/>
      <c r="P125828" s="143"/>
      <c r="Q125828" s="143"/>
      <c r="R125828" s="175"/>
      <c r="S125828" s="175"/>
    </row>
    <row r="125829" spans="15:19">
      <c r="O125829" s="174"/>
      <c r="P125829" s="143"/>
      <c r="Q125829" s="143"/>
      <c r="R125829" s="175"/>
      <c r="S125829" s="175"/>
    </row>
    <row r="125830" spans="15:19">
      <c r="O125830" s="174"/>
      <c r="P125830" s="143"/>
      <c r="Q125830" s="143"/>
      <c r="R125830" s="175"/>
      <c r="S125830" s="175"/>
    </row>
    <row r="125831" spans="15:19">
      <c r="O125831" s="174"/>
      <c r="P125831" s="143"/>
      <c r="Q125831" s="143"/>
      <c r="R125831" s="175"/>
      <c r="S125831" s="175"/>
    </row>
    <row r="125832" spans="15:19">
      <c r="O125832" s="174"/>
      <c r="P125832" s="143"/>
      <c r="Q125832" s="143"/>
      <c r="R125832" s="175"/>
      <c r="S125832" s="175"/>
    </row>
    <row r="125833" spans="15:19">
      <c r="O125833" s="174"/>
      <c r="P125833" s="143"/>
      <c r="Q125833" s="143"/>
      <c r="R125833" s="175"/>
      <c r="S125833" s="175"/>
    </row>
    <row r="125834" spans="15:19">
      <c r="O125834" s="174"/>
      <c r="P125834" s="143"/>
      <c r="Q125834" s="143"/>
      <c r="R125834" s="175"/>
      <c r="S125834" s="175"/>
    </row>
    <row r="125835" spans="15:19">
      <c r="O125835" s="174"/>
      <c r="P125835" s="143"/>
      <c r="Q125835" s="143"/>
      <c r="R125835" s="175"/>
      <c r="S125835" s="175"/>
    </row>
    <row r="125836" spans="15:19">
      <c r="O125836" s="174"/>
      <c r="P125836" s="143"/>
      <c r="Q125836" s="143"/>
      <c r="R125836" s="175"/>
      <c r="S125836" s="175"/>
    </row>
    <row r="125837" spans="15:19">
      <c r="O125837" s="174"/>
      <c r="P125837" s="143"/>
      <c r="Q125837" s="143"/>
      <c r="R125837" s="175"/>
      <c r="S125837" s="175"/>
    </row>
    <row r="125838" spans="15:19">
      <c r="O125838" s="174"/>
      <c r="P125838" s="143"/>
      <c r="Q125838" s="143"/>
      <c r="R125838" s="175"/>
      <c r="S125838" s="175"/>
    </row>
    <row r="125839" spans="15:19">
      <c r="O125839" s="174"/>
      <c r="P125839" s="143"/>
      <c r="Q125839" s="143"/>
      <c r="R125839" s="175"/>
      <c r="S125839" s="175"/>
    </row>
    <row r="125840" spans="15:19">
      <c r="O125840" s="174"/>
      <c r="P125840" s="143"/>
      <c r="Q125840" s="143"/>
      <c r="R125840" s="175"/>
      <c r="S125840" s="175"/>
    </row>
    <row r="125841" spans="15:19">
      <c r="O125841" s="174"/>
      <c r="P125841" s="143"/>
      <c r="Q125841" s="143"/>
      <c r="R125841" s="175"/>
      <c r="S125841" s="175"/>
    </row>
    <row r="125842" spans="15:19">
      <c r="O125842" s="174"/>
      <c r="P125842" s="143"/>
      <c r="Q125842" s="143"/>
      <c r="R125842" s="175"/>
      <c r="S125842" s="175"/>
    </row>
    <row r="125843" spans="15:19">
      <c r="O125843" s="174"/>
      <c r="P125843" s="143"/>
      <c r="Q125843" s="143"/>
      <c r="R125843" s="175"/>
      <c r="S125843" s="175"/>
    </row>
    <row r="125844" spans="15:19">
      <c r="O125844" s="174"/>
      <c r="P125844" s="143"/>
      <c r="Q125844" s="143"/>
      <c r="R125844" s="175"/>
      <c r="S125844" s="175"/>
    </row>
    <row r="125845" spans="15:19">
      <c r="O125845" s="174"/>
      <c r="P125845" s="143"/>
      <c r="Q125845" s="143"/>
      <c r="R125845" s="175"/>
      <c r="S125845" s="175"/>
    </row>
    <row r="125846" spans="15:19">
      <c r="O125846" s="174"/>
      <c r="P125846" s="143"/>
      <c r="Q125846" s="143"/>
      <c r="R125846" s="175"/>
      <c r="S125846" s="175"/>
    </row>
    <row r="125847" spans="15:19">
      <c r="O125847" s="174"/>
      <c r="P125847" s="143"/>
      <c r="Q125847" s="143"/>
      <c r="R125847" s="175"/>
      <c r="S125847" s="175"/>
    </row>
    <row r="125848" spans="15:19">
      <c r="O125848" s="174"/>
      <c r="P125848" s="143"/>
      <c r="Q125848" s="143"/>
      <c r="R125848" s="175"/>
      <c r="S125848" s="175"/>
    </row>
    <row r="125849" spans="15:19">
      <c r="O125849" s="174"/>
      <c r="P125849" s="143"/>
      <c r="Q125849" s="143"/>
      <c r="R125849" s="175"/>
      <c r="S125849" s="175"/>
    </row>
    <row r="125850" spans="15:19">
      <c r="O125850" s="174"/>
      <c r="P125850" s="143"/>
      <c r="Q125850" s="143"/>
      <c r="R125850" s="175"/>
      <c r="S125850" s="175"/>
    </row>
    <row r="125851" spans="15:19">
      <c r="O125851" s="174"/>
      <c r="P125851" s="143"/>
      <c r="Q125851" s="143"/>
      <c r="R125851" s="175"/>
      <c r="S125851" s="175"/>
    </row>
    <row r="125852" spans="15:19">
      <c r="O125852" s="174"/>
      <c r="P125852" s="143"/>
      <c r="Q125852" s="143"/>
      <c r="R125852" s="175"/>
      <c r="S125852" s="175"/>
    </row>
    <row r="125853" spans="15:19">
      <c r="O125853" s="174"/>
      <c r="P125853" s="143"/>
      <c r="Q125853" s="143"/>
      <c r="R125853" s="175"/>
      <c r="S125853" s="175"/>
    </row>
    <row r="125854" spans="15:19">
      <c r="O125854" s="174"/>
      <c r="P125854" s="143"/>
      <c r="Q125854" s="143"/>
      <c r="R125854" s="175"/>
      <c r="S125854" s="175"/>
    </row>
    <row r="125855" spans="15:19">
      <c r="O125855" s="174"/>
      <c r="P125855" s="143"/>
      <c r="Q125855" s="143"/>
      <c r="R125855" s="175"/>
      <c r="S125855" s="175"/>
    </row>
    <row r="125856" spans="15:19">
      <c r="O125856" s="174"/>
      <c r="P125856" s="143"/>
      <c r="Q125856" s="143"/>
      <c r="R125856" s="175"/>
      <c r="S125856" s="175"/>
    </row>
    <row r="125857" spans="15:19">
      <c r="O125857" s="174"/>
      <c r="P125857" s="143"/>
      <c r="Q125857" s="143"/>
      <c r="R125857" s="175"/>
      <c r="S125857" s="175"/>
    </row>
    <row r="125858" spans="15:19">
      <c r="O125858" s="174"/>
      <c r="P125858" s="143"/>
      <c r="Q125858" s="143"/>
      <c r="R125858" s="175"/>
      <c r="S125858" s="175"/>
    </row>
    <row r="125859" spans="15:19">
      <c r="O125859" s="174"/>
      <c r="P125859" s="143"/>
      <c r="Q125859" s="143"/>
      <c r="R125859" s="175"/>
      <c r="S125859" s="175"/>
    </row>
    <row r="125860" spans="15:19">
      <c r="O125860" s="174"/>
      <c r="P125860" s="143"/>
      <c r="Q125860" s="143"/>
      <c r="R125860" s="175"/>
      <c r="S125860" s="175"/>
    </row>
    <row r="125861" spans="15:19">
      <c r="O125861" s="174"/>
      <c r="P125861" s="143"/>
      <c r="Q125861" s="143"/>
      <c r="R125861" s="175"/>
      <c r="S125861" s="175"/>
    </row>
    <row r="125862" spans="15:19">
      <c r="O125862" s="174"/>
      <c r="P125862" s="143"/>
      <c r="Q125862" s="143"/>
      <c r="R125862" s="175"/>
      <c r="S125862" s="175"/>
    </row>
    <row r="125863" spans="15:19">
      <c r="O125863" s="174"/>
      <c r="P125863" s="143"/>
      <c r="Q125863" s="143"/>
      <c r="R125863" s="175"/>
      <c r="S125863" s="175"/>
    </row>
    <row r="125864" spans="15:19">
      <c r="O125864" s="174"/>
      <c r="P125864" s="143"/>
      <c r="Q125864" s="143"/>
      <c r="R125864" s="175"/>
      <c r="S125864" s="175"/>
    </row>
    <row r="125865" spans="15:19">
      <c r="O125865" s="174"/>
      <c r="P125865" s="143"/>
      <c r="Q125865" s="143"/>
      <c r="R125865" s="175"/>
      <c r="S125865" s="175"/>
    </row>
    <row r="125866" spans="15:19">
      <c r="O125866" s="174"/>
      <c r="P125866" s="143"/>
      <c r="Q125866" s="143"/>
      <c r="R125866" s="175"/>
      <c r="S125866" s="175"/>
    </row>
    <row r="125867" spans="15:19">
      <c r="O125867" s="174"/>
      <c r="P125867" s="143"/>
      <c r="Q125867" s="143"/>
      <c r="R125867" s="175"/>
      <c r="S125867" s="175"/>
    </row>
    <row r="125868" spans="15:19">
      <c r="O125868" s="174"/>
      <c r="P125868" s="143"/>
      <c r="Q125868" s="143"/>
      <c r="R125868" s="175"/>
      <c r="S125868" s="175"/>
    </row>
    <row r="125869" spans="15:19">
      <c r="O125869" s="174"/>
      <c r="P125869" s="143"/>
      <c r="Q125869" s="143"/>
      <c r="R125869" s="175"/>
      <c r="S125869" s="175"/>
    </row>
    <row r="125870" spans="15:19">
      <c r="O125870" s="174"/>
      <c r="P125870" s="143"/>
      <c r="Q125870" s="143"/>
      <c r="R125870" s="175"/>
      <c r="S125870" s="175"/>
    </row>
    <row r="125871" spans="15:19">
      <c r="O125871" s="174"/>
      <c r="P125871" s="143"/>
      <c r="Q125871" s="143"/>
      <c r="R125871" s="175"/>
      <c r="S125871" s="175"/>
    </row>
    <row r="125872" spans="15:19">
      <c r="O125872" s="174"/>
      <c r="P125872" s="143"/>
      <c r="Q125872" s="143"/>
      <c r="R125872" s="175"/>
      <c r="S125872" s="175"/>
    </row>
    <row r="125873" spans="15:19">
      <c r="O125873" s="174"/>
      <c r="P125873" s="143"/>
      <c r="Q125873" s="143"/>
      <c r="R125873" s="175"/>
      <c r="S125873" s="175"/>
    </row>
    <row r="125874" spans="15:19">
      <c r="O125874" s="174"/>
      <c r="P125874" s="143"/>
      <c r="Q125874" s="143"/>
      <c r="R125874" s="175"/>
      <c r="S125874" s="175"/>
    </row>
    <row r="125875" spans="15:19">
      <c r="O125875" s="174"/>
      <c r="P125875" s="143"/>
      <c r="Q125875" s="143"/>
      <c r="R125875" s="175"/>
      <c r="S125875" s="175"/>
    </row>
    <row r="125876" spans="15:19">
      <c r="O125876" s="174"/>
      <c r="P125876" s="143"/>
      <c r="Q125876" s="143"/>
      <c r="R125876" s="175"/>
      <c r="S125876" s="175"/>
    </row>
    <row r="125877" spans="15:19">
      <c r="O125877" s="174"/>
      <c r="P125877" s="143"/>
      <c r="Q125877" s="143"/>
      <c r="R125877" s="175"/>
      <c r="S125877" s="175"/>
    </row>
    <row r="125878" spans="15:19">
      <c r="O125878" s="174"/>
      <c r="P125878" s="143"/>
      <c r="Q125878" s="143"/>
      <c r="R125878" s="175"/>
      <c r="S125878" s="175"/>
    </row>
    <row r="125879" spans="15:19">
      <c r="O125879" s="174"/>
      <c r="P125879" s="143"/>
      <c r="Q125879" s="143"/>
      <c r="R125879" s="175"/>
      <c r="S125879" s="175"/>
    </row>
    <row r="125880" spans="15:19">
      <c r="O125880" s="174"/>
      <c r="P125880" s="143"/>
      <c r="Q125880" s="143"/>
      <c r="R125880" s="175"/>
      <c r="S125880" s="175"/>
    </row>
    <row r="125881" spans="15:19">
      <c r="O125881" s="174"/>
      <c r="P125881" s="143"/>
      <c r="Q125881" s="143"/>
      <c r="R125881" s="175"/>
      <c r="S125881" s="175"/>
    </row>
    <row r="125882" spans="15:19">
      <c r="O125882" s="174"/>
      <c r="P125882" s="143"/>
      <c r="Q125882" s="143"/>
      <c r="R125882" s="175"/>
      <c r="S125882" s="175"/>
    </row>
    <row r="125883" spans="15:19">
      <c r="O125883" s="174"/>
      <c r="P125883" s="143"/>
      <c r="Q125883" s="143"/>
      <c r="R125883" s="175"/>
      <c r="S125883" s="175"/>
    </row>
    <row r="125884" spans="15:19">
      <c r="O125884" s="174"/>
      <c r="P125884" s="143"/>
      <c r="Q125884" s="143"/>
      <c r="R125884" s="175"/>
      <c r="S125884" s="175"/>
    </row>
    <row r="125885" spans="15:19">
      <c r="O125885" s="174"/>
      <c r="P125885" s="143"/>
      <c r="Q125885" s="143"/>
      <c r="R125885" s="175"/>
      <c r="S125885" s="175"/>
    </row>
    <row r="125886" spans="15:19">
      <c r="O125886" s="174"/>
      <c r="P125886" s="143"/>
      <c r="Q125886" s="143"/>
      <c r="R125886" s="175"/>
      <c r="S125886" s="175"/>
    </row>
    <row r="125887" spans="15:19">
      <c r="O125887" s="174"/>
      <c r="P125887" s="143"/>
      <c r="Q125887" s="143"/>
      <c r="R125887" s="175"/>
      <c r="S125887" s="175"/>
    </row>
    <row r="125888" spans="15:19">
      <c r="O125888" s="174"/>
      <c r="P125888" s="143"/>
      <c r="Q125888" s="143"/>
      <c r="R125888" s="175"/>
      <c r="S125888" s="175"/>
    </row>
    <row r="125889" spans="15:19">
      <c r="O125889" s="174"/>
      <c r="P125889" s="143"/>
      <c r="Q125889" s="143"/>
      <c r="R125889" s="175"/>
      <c r="S125889" s="175"/>
    </row>
    <row r="125890" spans="15:19">
      <c r="O125890" s="174"/>
      <c r="P125890" s="143"/>
      <c r="Q125890" s="143"/>
      <c r="R125890" s="175"/>
      <c r="S125890" s="175"/>
    </row>
    <row r="125891" spans="15:19">
      <c r="O125891" s="174"/>
      <c r="P125891" s="143"/>
      <c r="Q125891" s="143"/>
      <c r="R125891" s="175"/>
      <c r="S125891" s="175"/>
    </row>
    <row r="125892" spans="15:19">
      <c r="O125892" s="174"/>
      <c r="P125892" s="143"/>
      <c r="Q125892" s="143"/>
      <c r="R125892" s="175"/>
      <c r="S125892" s="175"/>
    </row>
    <row r="125893" spans="15:19">
      <c r="O125893" s="174"/>
      <c r="P125893" s="143"/>
      <c r="Q125893" s="143"/>
      <c r="R125893" s="175"/>
      <c r="S125893" s="175"/>
    </row>
    <row r="125894" spans="15:19">
      <c r="O125894" s="174"/>
      <c r="P125894" s="143"/>
      <c r="Q125894" s="143"/>
      <c r="R125894" s="175"/>
      <c r="S125894" s="175"/>
    </row>
    <row r="125895" spans="15:19">
      <c r="O125895" s="174"/>
      <c r="P125895" s="143"/>
      <c r="Q125895" s="143"/>
      <c r="R125895" s="175"/>
      <c r="S125895" s="175"/>
    </row>
    <row r="125896" spans="15:19">
      <c r="O125896" s="174"/>
      <c r="P125896" s="143"/>
      <c r="Q125896" s="143"/>
      <c r="R125896" s="175"/>
      <c r="S125896" s="175"/>
    </row>
    <row r="125897" spans="15:19">
      <c r="O125897" s="174"/>
      <c r="P125897" s="143"/>
      <c r="Q125897" s="143"/>
      <c r="R125897" s="175"/>
      <c r="S125897" s="175"/>
    </row>
    <row r="125898" spans="15:19">
      <c r="O125898" s="174"/>
      <c r="P125898" s="143"/>
      <c r="Q125898" s="143"/>
      <c r="R125898" s="175"/>
      <c r="S125898" s="175"/>
    </row>
    <row r="125899" spans="15:19">
      <c r="O125899" s="174"/>
      <c r="P125899" s="143"/>
      <c r="Q125899" s="143"/>
      <c r="R125899" s="175"/>
      <c r="S125899" s="175"/>
    </row>
    <row r="125900" spans="15:19">
      <c r="O125900" s="174"/>
      <c r="P125900" s="143"/>
      <c r="Q125900" s="143"/>
      <c r="R125900" s="175"/>
      <c r="S125900" s="175"/>
    </row>
    <row r="125901" spans="15:19">
      <c r="O125901" s="174"/>
      <c r="P125901" s="143"/>
      <c r="Q125901" s="143"/>
      <c r="R125901" s="175"/>
      <c r="S125901" s="175"/>
    </row>
    <row r="125902" spans="15:19">
      <c r="O125902" s="174"/>
      <c r="P125902" s="143"/>
      <c r="Q125902" s="143"/>
      <c r="R125902" s="175"/>
      <c r="S125902" s="175"/>
    </row>
    <row r="125903" spans="15:19">
      <c r="O125903" s="174"/>
      <c r="P125903" s="143"/>
      <c r="Q125903" s="143"/>
      <c r="R125903" s="175"/>
      <c r="S125903" s="175"/>
    </row>
    <row r="125904" spans="15:19">
      <c r="O125904" s="174"/>
      <c r="P125904" s="143"/>
      <c r="Q125904" s="143"/>
      <c r="R125904" s="175"/>
      <c r="S125904" s="175"/>
    </row>
    <row r="125905" spans="15:19">
      <c r="O125905" s="174"/>
      <c r="P125905" s="143"/>
      <c r="Q125905" s="143"/>
      <c r="R125905" s="175"/>
      <c r="S125905" s="175"/>
    </row>
    <row r="125906" spans="15:19">
      <c r="O125906" s="174"/>
      <c r="P125906" s="143"/>
      <c r="Q125906" s="143"/>
      <c r="R125906" s="175"/>
      <c r="S125906" s="175"/>
    </row>
    <row r="125907" spans="15:19">
      <c r="O125907" s="174"/>
      <c r="P125907" s="143"/>
      <c r="Q125907" s="143"/>
      <c r="R125907" s="175"/>
      <c r="S125907" s="175"/>
    </row>
    <row r="125908" spans="15:19">
      <c r="O125908" s="174"/>
      <c r="P125908" s="143"/>
      <c r="Q125908" s="143"/>
      <c r="R125908" s="175"/>
      <c r="S125908" s="175"/>
    </row>
    <row r="125909" spans="15:19">
      <c r="O125909" s="174"/>
      <c r="P125909" s="143"/>
      <c r="Q125909" s="143"/>
      <c r="R125909" s="175"/>
      <c r="S125909" s="175"/>
    </row>
    <row r="125910" spans="15:19">
      <c r="O125910" s="174"/>
      <c r="P125910" s="143"/>
      <c r="Q125910" s="143"/>
      <c r="R125910" s="175"/>
      <c r="S125910" s="175"/>
    </row>
    <row r="125911" spans="15:19">
      <c r="O125911" s="174"/>
      <c r="P125911" s="143"/>
      <c r="Q125911" s="143"/>
      <c r="R125911" s="175"/>
      <c r="S125911" s="175"/>
    </row>
    <row r="125912" spans="15:19">
      <c r="O125912" s="174"/>
      <c r="P125912" s="143"/>
      <c r="Q125912" s="143"/>
      <c r="R125912" s="175"/>
      <c r="S125912" s="175"/>
    </row>
    <row r="125913" spans="15:19">
      <c r="O125913" s="174"/>
      <c r="P125913" s="143"/>
      <c r="Q125913" s="143"/>
      <c r="R125913" s="175"/>
      <c r="S125913" s="175"/>
    </row>
    <row r="125914" spans="15:19">
      <c r="O125914" s="174"/>
      <c r="P125914" s="143"/>
      <c r="Q125914" s="143"/>
      <c r="R125914" s="175"/>
      <c r="S125914" s="175"/>
    </row>
    <row r="125915" spans="15:19">
      <c r="O125915" s="174"/>
      <c r="P125915" s="143"/>
      <c r="Q125915" s="143"/>
      <c r="R125915" s="175"/>
      <c r="S125915" s="175"/>
    </row>
    <row r="125916" spans="15:19">
      <c r="O125916" s="174"/>
      <c r="P125916" s="143"/>
      <c r="Q125916" s="143"/>
      <c r="R125916" s="175"/>
      <c r="S125916" s="175"/>
    </row>
    <row r="125917" spans="15:19">
      <c r="O125917" s="174"/>
      <c r="P125917" s="143"/>
      <c r="Q125917" s="143"/>
      <c r="R125917" s="175"/>
      <c r="S125917" s="175"/>
    </row>
    <row r="125918" spans="15:19">
      <c r="O125918" s="174"/>
      <c r="P125918" s="143"/>
      <c r="Q125918" s="143"/>
      <c r="R125918" s="175"/>
      <c r="S125918" s="175"/>
    </row>
    <row r="125919" spans="15:19">
      <c r="O125919" s="174"/>
      <c r="P125919" s="143"/>
      <c r="Q125919" s="143"/>
      <c r="R125919" s="175"/>
      <c r="S125919" s="175"/>
    </row>
    <row r="125920" spans="15:19">
      <c r="O125920" s="174"/>
      <c r="P125920" s="143"/>
      <c r="Q125920" s="143"/>
      <c r="R125920" s="175"/>
      <c r="S125920" s="175"/>
    </row>
    <row r="125921" spans="15:19">
      <c r="O125921" s="174"/>
      <c r="P125921" s="143"/>
      <c r="Q125921" s="143"/>
      <c r="R125921" s="175"/>
      <c r="S125921" s="175"/>
    </row>
    <row r="125922" spans="15:19">
      <c r="O125922" s="174"/>
      <c r="P125922" s="143"/>
      <c r="Q125922" s="143"/>
      <c r="R125922" s="175"/>
      <c r="S125922" s="175"/>
    </row>
    <row r="125923" spans="15:19">
      <c r="O125923" s="174"/>
      <c r="P125923" s="143"/>
      <c r="Q125923" s="143"/>
      <c r="R125923" s="175"/>
      <c r="S125923" s="175"/>
    </row>
    <row r="125924" spans="15:19">
      <c r="O125924" s="174"/>
      <c r="P125924" s="143"/>
      <c r="Q125924" s="143"/>
      <c r="R125924" s="175"/>
      <c r="S125924" s="175"/>
    </row>
    <row r="125925" spans="15:19">
      <c r="O125925" s="174"/>
      <c r="P125925" s="143"/>
      <c r="Q125925" s="143"/>
      <c r="R125925" s="175"/>
      <c r="S125925" s="175"/>
    </row>
    <row r="125926" spans="15:19">
      <c r="O125926" s="174"/>
      <c r="P125926" s="143"/>
      <c r="Q125926" s="143"/>
      <c r="R125926" s="175"/>
      <c r="S125926" s="175"/>
    </row>
    <row r="125927" spans="15:19">
      <c r="O125927" s="174"/>
      <c r="P125927" s="143"/>
      <c r="Q125927" s="143"/>
      <c r="R125927" s="175"/>
      <c r="S125927" s="175"/>
    </row>
    <row r="125928" spans="15:19">
      <c r="O125928" s="174"/>
      <c r="P125928" s="143"/>
      <c r="Q125928" s="143"/>
      <c r="R125928" s="175"/>
      <c r="S125928" s="175"/>
    </row>
    <row r="125929" spans="15:19">
      <c r="O125929" s="174"/>
      <c r="P125929" s="143"/>
      <c r="Q125929" s="143"/>
      <c r="R125929" s="175"/>
      <c r="S125929" s="175"/>
    </row>
    <row r="125930" spans="15:19">
      <c r="O125930" s="174"/>
      <c r="P125930" s="143"/>
      <c r="Q125930" s="143"/>
      <c r="R125930" s="175"/>
      <c r="S125930" s="175"/>
    </row>
    <row r="125931" spans="15:19">
      <c r="O125931" s="174"/>
      <c r="P125931" s="143"/>
      <c r="Q125931" s="143"/>
      <c r="R125931" s="175"/>
      <c r="S125931" s="175"/>
    </row>
    <row r="125932" spans="15:19">
      <c r="O125932" s="174"/>
      <c r="P125932" s="143"/>
      <c r="Q125932" s="143"/>
      <c r="R125932" s="175"/>
      <c r="S125932" s="175"/>
    </row>
    <row r="125933" spans="15:19">
      <c r="O125933" s="174"/>
      <c r="P125933" s="143"/>
      <c r="Q125933" s="143"/>
      <c r="R125933" s="175"/>
      <c r="S125933" s="175"/>
    </row>
    <row r="125934" spans="15:19">
      <c r="O125934" s="174"/>
      <c r="P125934" s="143"/>
      <c r="Q125934" s="143"/>
      <c r="R125934" s="175"/>
      <c r="S125934" s="175"/>
    </row>
    <row r="125935" spans="15:19">
      <c r="O125935" s="174"/>
      <c r="P125935" s="143"/>
      <c r="Q125935" s="143"/>
      <c r="R125935" s="175"/>
      <c r="S125935" s="175"/>
    </row>
    <row r="125936" spans="15:19">
      <c r="O125936" s="174"/>
      <c r="P125936" s="143"/>
      <c r="Q125936" s="143"/>
      <c r="R125936" s="175"/>
      <c r="S125936" s="175"/>
    </row>
    <row r="125937" spans="15:19">
      <c r="O125937" s="174"/>
      <c r="P125937" s="143"/>
      <c r="Q125937" s="143"/>
      <c r="R125937" s="175"/>
      <c r="S125937" s="175"/>
    </row>
    <row r="125938" spans="15:19">
      <c r="O125938" s="174"/>
      <c r="P125938" s="143"/>
      <c r="Q125938" s="143"/>
      <c r="R125938" s="175"/>
      <c r="S125938" s="175"/>
    </row>
    <row r="125939" spans="15:19">
      <c r="O125939" s="174"/>
      <c r="P125939" s="143"/>
      <c r="Q125939" s="143"/>
      <c r="R125939" s="175"/>
      <c r="S125939" s="175"/>
    </row>
    <row r="125940" spans="15:19">
      <c r="O125940" s="174"/>
      <c r="P125940" s="143"/>
      <c r="Q125940" s="143"/>
      <c r="R125940" s="175"/>
      <c r="S125940" s="175"/>
    </row>
    <row r="125941" spans="15:19">
      <c r="O125941" s="174"/>
      <c r="P125941" s="143"/>
      <c r="Q125941" s="143"/>
      <c r="R125941" s="175"/>
      <c r="S125941" s="175"/>
    </row>
    <row r="125942" spans="15:19">
      <c r="O125942" s="174"/>
      <c r="P125942" s="143"/>
      <c r="Q125942" s="143"/>
      <c r="R125942" s="175"/>
      <c r="S125942" s="175"/>
    </row>
    <row r="125943" spans="15:19">
      <c r="O125943" s="174"/>
      <c r="P125943" s="143"/>
      <c r="Q125943" s="143"/>
      <c r="R125943" s="175"/>
      <c r="S125943" s="175"/>
    </row>
    <row r="125944" spans="15:19">
      <c r="O125944" s="174"/>
      <c r="P125944" s="143"/>
      <c r="Q125944" s="143"/>
      <c r="R125944" s="175"/>
      <c r="S125944" s="175"/>
    </row>
    <row r="125945" spans="15:19">
      <c r="O125945" s="174"/>
      <c r="P125945" s="143"/>
      <c r="Q125945" s="143"/>
      <c r="R125945" s="175"/>
      <c r="S125945" s="175"/>
    </row>
    <row r="125946" spans="15:19">
      <c r="O125946" s="174"/>
      <c r="P125946" s="143"/>
      <c r="Q125946" s="143"/>
      <c r="R125946" s="175"/>
      <c r="S125946" s="175"/>
    </row>
    <row r="125947" spans="15:19">
      <c r="O125947" s="174"/>
      <c r="P125947" s="143"/>
      <c r="Q125947" s="143"/>
      <c r="R125947" s="175"/>
      <c r="S125947" s="175"/>
    </row>
    <row r="125948" spans="15:19">
      <c r="O125948" s="174"/>
      <c r="P125948" s="143"/>
      <c r="Q125948" s="143"/>
      <c r="R125948" s="175"/>
      <c r="S125948" s="175"/>
    </row>
    <row r="125949" spans="15:19">
      <c r="O125949" s="174"/>
      <c r="P125949" s="143"/>
      <c r="Q125949" s="143"/>
      <c r="R125949" s="175"/>
      <c r="S125949" s="175"/>
    </row>
    <row r="125950" spans="15:19">
      <c r="O125950" s="174"/>
      <c r="P125950" s="143"/>
      <c r="Q125950" s="143"/>
      <c r="R125950" s="175"/>
      <c r="S125950" s="175"/>
    </row>
    <row r="125951" spans="15:19">
      <c r="O125951" s="174"/>
      <c r="P125951" s="143"/>
      <c r="Q125951" s="143"/>
      <c r="R125951" s="175"/>
      <c r="S125951" s="175"/>
    </row>
    <row r="125952" spans="15:19">
      <c r="O125952" s="174"/>
      <c r="P125952" s="143"/>
      <c r="Q125952" s="143"/>
      <c r="R125952" s="175"/>
      <c r="S125952" s="175"/>
    </row>
    <row r="125953" spans="15:19">
      <c r="O125953" s="174"/>
      <c r="P125953" s="143"/>
      <c r="Q125953" s="143"/>
      <c r="R125953" s="175"/>
      <c r="S125953" s="175"/>
    </row>
    <row r="125954" spans="15:19">
      <c r="O125954" s="174"/>
      <c r="P125954" s="143"/>
      <c r="Q125954" s="143"/>
      <c r="R125954" s="175"/>
      <c r="S125954" s="175"/>
    </row>
    <row r="125955" spans="15:19">
      <c r="O125955" s="174"/>
      <c r="P125955" s="143"/>
      <c r="Q125955" s="143"/>
      <c r="R125955" s="175"/>
      <c r="S125955" s="175"/>
    </row>
    <row r="125956" spans="15:19">
      <c r="O125956" s="174"/>
      <c r="P125956" s="143"/>
      <c r="Q125956" s="143"/>
      <c r="R125956" s="175"/>
      <c r="S125956" s="175"/>
    </row>
    <row r="125957" spans="15:19">
      <c r="O125957" s="174"/>
      <c r="P125957" s="143"/>
      <c r="Q125957" s="143"/>
      <c r="R125957" s="175"/>
      <c r="S125957" s="175"/>
    </row>
    <row r="125958" spans="15:19">
      <c r="O125958" s="174"/>
      <c r="P125958" s="143"/>
      <c r="Q125958" s="143"/>
      <c r="R125958" s="175"/>
      <c r="S125958" s="175"/>
    </row>
    <row r="125959" spans="15:19">
      <c r="O125959" s="174"/>
      <c r="P125959" s="143"/>
      <c r="Q125959" s="143"/>
      <c r="R125959" s="175"/>
      <c r="S125959" s="175"/>
    </row>
    <row r="125960" spans="15:19">
      <c r="O125960" s="174"/>
      <c r="P125960" s="143"/>
      <c r="Q125960" s="143"/>
      <c r="R125960" s="175"/>
      <c r="S125960" s="175"/>
    </row>
    <row r="125961" spans="15:19">
      <c r="O125961" s="174"/>
      <c r="P125961" s="143"/>
      <c r="Q125961" s="143"/>
      <c r="R125961" s="175"/>
      <c r="S125961" s="175"/>
    </row>
    <row r="125962" spans="15:19">
      <c r="O125962" s="174"/>
      <c r="P125962" s="143"/>
      <c r="Q125962" s="143"/>
      <c r="R125962" s="175"/>
      <c r="S125962" s="175"/>
    </row>
    <row r="125963" spans="15:19">
      <c r="O125963" s="174"/>
      <c r="P125963" s="143"/>
      <c r="Q125963" s="143"/>
      <c r="R125963" s="175"/>
      <c r="S125963" s="175"/>
    </row>
    <row r="125964" spans="15:19">
      <c r="O125964" s="174"/>
      <c r="P125964" s="143"/>
      <c r="Q125964" s="143"/>
      <c r="R125964" s="175"/>
      <c r="S125964" s="175"/>
    </row>
    <row r="125965" spans="15:19">
      <c r="O125965" s="174"/>
      <c r="P125965" s="143"/>
      <c r="Q125965" s="143"/>
      <c r="R125965" s="175"/>
      <c r="S125965" s="175"/>
    </row>
    <row r="125966" spans="15:19">
      <c r="O125966" s="174"/>
      <c r="P125966" s="143"/>
      <c r="Q125966" s="143"/>
      <c r="R125966" s="175"/>
      <c r="S125966" s="175"/>
    </row>
    <row r="125967" spans="15:19">
      <c r="O125967" s="174"/>
      <c r="P125967" s="143"/>
      <c r="Q125967" s="143"/>
      <c r="R125967" s="175"/>
      <c r="S125967" s="175"/>
    </row>
    <row r="125968" spans="15:19">
      <c r="O125968" s="174"/>
      <c r="P125968" s="143"/>
      <c r="Q125968" s="143"/>
      <c r="R125968" s="175"/>
      <c r="S125968" s="175"/>
    </row>
    <row r="125969" spans="15:19">
      <c r="O125969" s="174"/>
      <c r="P125969" s="143"/>
      <c r="Q125969" s="143"/>
      <c r="R125969" s="175"/>
      <c r="S125969" s="175"/>
    </row>
    <row r="125970" spans="15:19">
      <c r="O125970" s="174"/>
      <c r="P125970" s="143"/>
      <c r="Q125970" s="143"/>
      <c r="R125970" s="175"/>
      <c r="S125970" s="175"/>
    </row>
    <row r="125971" spans="15:19">
      <c r="O125971" s="174"/>
      <c r="P125971" s="143"/>
      <c r="Q125971" s="143"/>
      <c r="R125971" s="175"/>
      <c r="S125971" s="175"/>
    </row>
    <row r="125972" spans="15:19">
      <c r="O125972" s="174"/>
      <c r="P125972" s="143"/>
      <c r="Q125972" s="143"/>
      <c r="R125972" s="175"/>
      <c r="S125972" s="175"/>
    </row>
    <row r="125973" spans="15:19">
      <c r="O125973" s="174"/>
      <c r="P125973" s="143"/>
      <c r="Q125973" s="143"/>
      <c r="R125973" s="175"/>
      <c r="S125973" s="175"/>
    </row>
    <row r="125974" spans="15:19">
      <c r="O125974" s="174"/>
      <c r="P125974" s="143"/>
      <c r="Q125974" s="143"/>
      <c r="R125974" s="175"/>
      <c r="S125974" s="175"/>
    </row>
    <row r="125975" spans="15:19">
      <c r="O125975" s="174"/>
      <c r="P125975" s="143"/>
      <c r="Q125975" s="143"/>
      <c r="R125975" s="175"/>
      <c r="S125975" s="175"/>
    </row>
    <row r="125976" spans="15:19">
      <c r="O125976" s="174"/>
      <c r="P125976" s="143"/>
      <c r="Q125976" s="143"/>
      <c r="R125976" s="175"/>
      <c r="S125976" s="175"/>
    </row>
    <row r="125977" spans="15:19">
      <c r="O125977" s="174"/>
      <c r="P125977" s="143"/>
      <c r="Q125977" s="143"/>
      <c r="R125977" s="175"/>
      <c r="S125977" s="175"/>
    </row>
    <row r="125978" spans="15:19">
      <c r="O125978" s="174"/>
      <c r="P125978" s="143"/>
      <c r="Q125978" s="143"/>
      <c r="R125978" s="175"/>
      <c r="S125978" s="175"/>
    </row>
    <row r="125979" spans="15:19">
      <c r="O125979" s="174"/>
      <c r="P125979" s="143"/>
      <c r="Q125979" s="143"/>
      <c r="R125979" s="175"/>
      <c r="S125979" s="175"/>
    </row>
    <row r="125980" spans="15:19">
      <c r="O125980" s="174"/>
      <c r="P125980" s="143"/>
      <c r="Q125980" s="143"/>
      <c r="R125980" s="175"/>
      <c r="S125980" s="175"/>
    </row>
    <row r="125981" spans="15:19">
      <c r="O125981" s="174"/>
      <c r="P125981" s="143"/>
      <c r="Q125981" s="143"/>
      <c r="R125981" s="175"/>
      <c r="S125981" s="175"/>
    </row>
    <row r="125982" spans="15:19">
      <c r="O125982" s="174"/>
      <c r="P125982" s="143"/>
      <c r="Q125982" s="143"/>
      <c r="R125982" s="175"/>
      <c r="S125982" s="175"/>
    </row>
    <row r="125983" spans="15:19">
      <c r="O125983" s="174"/>
      <c r="P125983" s="143"/>
      <c r="Q125983" s="143"/>
      <c r="R125983" s="175"/>
      <c r="S125983" s="175"/>
    </row>
    <row r="125984" spans="15:19">
      <c r="O125984" s="174"/>
      <c r="P125984" s="143"/>
      <c r="Q125984" s="143"/>
      <c r="R125984" s="175"/>
      <c r="S125984" s="175"/>
    </row>
    <row r="125985" spans="15:19">
      <c r="O125985" s="174"/>
      <c r="P125985" s="143"/>
      <c r="Q125985" s="143"/>
      <c r="R125985" s="175"/>
      <c r="S125985" s="175"/>
    </row>
    <row r="125986" spans="15:19">
      <c r="O125986" s="174"/>
      <c r="P125986" s="143"/>
      <c r="Q125986" s="143"/>
      <c r="R125986" s="175"/>
      <c r="S125986" s="175"/>
    </row>
    <row r="125987" spans="15:19">
      <c r="O125987" s="174"/>
      <c r="P125987" s="143"/>
      <c r="Q125987" s="143"/>
      <c r="R125987" s="175"/>
      <c r="S125987" s="175"/>
    </row>
    <row r="125988" spans="15:19">
      <c r="O125988" s="174"/>
      <c r="P125988" s="143"/>
      <c r="Q125988" s="143"/>
      <c r="R125988" s="175"/>
      <c r="S125988" s="175"/>
    </row>
    <row r="125989" spans="15:19">
      <c r="O125989" s="174"/>
      <c r="P125989" s="143"/>
      <c r="Q125989" s="143"/>
      <c r="R125989" s="175"/>
      <c r="S125989" s="175"/>
    </row>
    <row r="125990" spans="15:19">
      <c r="O125990" s="174"/>
      <c r="P125990" s="143"/>
      <c r="Q125990" s="143"/>
      <c r="R125990" s="175"/>
      <c r="S125990" s="175"/>
    </row>
    <row r="125991" spans="15:19">
      <c r="O125991" s="174"/>
      <c r="P125991" s="143"/>
      <c r="Q125991" s="143"/>
      <c r="R125991" s="175"/>
      <c r="S125991" s="175"/>
    </row>
    <row r="125992" spans="15:19">
      <c r="O125992" s="174"/>
      <c r="P125992" s="143"/>
      <c r="Q125992" s="143"/>
      <c r="R125992" s="175"/>
      <c r="S125992" s="175"/>
    </row>
    <row r="125993" spans="15:19">
      <c r="O125993" s="174"/>
      <c r="P125993" s="143"/>
      <c r="Q125993" s="143"/>
      <c r="R125993" s="175"/>
      <c r="S125993" s="175"/>
    </row>
    <row r="125994" spans="15:19">
      <c r="O125994" s="174"/>
      <c r="P125994" s="143"/>
      <c r="Q125994" s="143"/>
      <c r="R125994" s="175"/>
      <c r="S125994" s="175"/>
    </row>
    <row r="125995" spans="15:19">
      <c r="O125995" s="174"/>
      <c r="P125995" s="143"/>
      <c r="Q125995" s="143"/>
      <c r="R125995" s="175"/>
      <c r="S125995" s="175"/>
    </row>
    <row r="125996" spans="15:19">
      <c r="O125996" s="174"/>
      <c r="P125996" s="143"/>
      <c r="Q125996" s="143"/>
      <c r="R125996" s="175"/>
      <c r="S125996" s="175"/>
    </row>
    <row r="125997" spans="15:19">
      <c r="O125997" s="174"/>
      <c r="P125997" s="143"/>
      <c r="Q125997" s="143"/>
      <c r="R125997" s="175"/>
      <c r="S125997" s="175"/>
    </row>
    <row r="125998" spans="15:19">
      <c r="O125998" s="174"/>
      <c r="P125998" s="143"/>
      <c r="Q125998" s="143"/>
      <c r="R125998" s="175"/>
      <c r="S125998" s="175"/>
    </row>
    <row r="125999" spans="15:19">
      <c r="O125999" s="174"/>
      <c r="P125999" s="143"/>
      <c r="Q125999" s="143"/>
      <c r="R125999" s="175"/>
      <c r="S125999" s="175"/>
    </row>
    <row r="126000" spans="15:19">
      <c r="O126000" s="174"/>
      <c r="P126000" s="143"/>
      <c r="Q126000" s="143"/>
      <c r="R126000" s="175"/>
      <c r="S126000" s="175"/>
    </row>
    <row r="126001" spans="15:19">
      <c r="O126001" s="174"/>
      <c r="P126001" s="143"/>
      <c r="Q126001" s="143"/>
      <c r="R126001" s="175"/>
      <c r="S126001" s="175"/>
    </row>
    <row r="126002" spans="15:19">
      <c r="O126002" s="174"/>
      <c r="P126002" s="143"/>
      <c r="Q126002" s="143"/>
      <c r="R126002" s="175"/>
      <c r="S126002" s="175"/>
    </row>
    <row r="126003" spans="15:19">
      <c r="O126003" s="174"/>
      <c r="P126003" s="143"/>
      <c r="Q126003" s="143"/>
      <c r="R126003" s="175"/>
      <c r="S126003" s="175"/>
    </row>
    <row r="126004" spans="15:19">
      <c r="O126004" s="174"/>
      <c r="P126004" s="143"/>
      <c r="Q126004" s="143"/>
      <c r="R126004" s="175"/>
      <c r="S126004" s="175"/>
    </row>
    <row r="126005" spans="15:19">
      <c r="O126005" s="174"/>
      <c r="P126005" s="143"/>
      <c r="Q126005" s="143"/>
      <c r="R126005" s="175"/>
      <c r="S126005" s="175"/>
    </row>
    <row r="126006" spans="15:19">
      <c r="O126006" s="174"/>
      <c r="P126006" s="143"/>
      <c r="Q126006" s="143"/>
      <c r="R126006" s="175"/>
      <c r="S126006" s="175"/>
    </row>
    <row r="126007" spans="15:19">
      <c r="O126007" s="174"/>
      <c r="P126007" s="143"/>
      <c r="Q126007" s="143"/>
      <c r="R126007" s="175"/>
      <c r="S126007" s="175"/>
    </row>
    <row r="126008" spans="15:19">
      <c r="O126008" s="174"/>
      <c r="P126008" s="143"/>
      <c r="Q126008" s="143"/>
      <c r="R126008" s="175"/>
      <c r="S126008" s="175"/>
    </row>
    <row r="126009" spans="15:19">
      <c r="O126009" s="174"/>
      <c r="P126009" s="143"/>
      <c r="Q126009" s="143"/>
      <c r="R126009" s="175"/>
      <c r="S126009" s="175"/>
    </row>
    <row r="126010" spans="15:19">
      <c r="O126010" s="174"/>
      <c r="P126010" s="143"/>
      <c r="Q126010" s="143"/>
      <c r="R126010" s="175"/>
      <c r="S126010" s="175"/>
    </row>
    <row r="126011" spans="15:19">
      <c r="O126011" s="174"/>
      <c r="P126011" s="143"/>
      <c r="Q126011" s="143"/>
      <c r="R126011" s="175"/>
      <c r="S126011" s="175"/>
    </row>
    <row r="126012" spans="15:19">
      <c r="O126012" s="174"/>
      <c r="P126012" s="143"/>
      <c r="Q126012" s="143"/>
      <c r="R126012" s="175"/>
      <c r="S126012" s="175"/>
    </row>
    <row r="126013" spans="15:19">
      <c r="O126013" s="174"/>
      <c r="P126013" s="143"/>
      <c r="Q126013" s="143"/>
      <c r="R126013" s="175"/>
      <c r="S126013" s="175"/>
    </row>
    <row r="126014" spans="15:19">
      <c r="O126014" s="174"/>
      <c r="P126014" s="143"/>
      <c r="Q126014" s="143"/>
      <c r="R126014" s="175"/>
      <c r="S126014" s="175"/>
    </row>
    <row r="126015" spans="15:19">
      <c r="O126015" s="174"/>
      <c r="P126015" s="143"/>
      <c r="Q126015" s="143"/>
      <c r="R126015" s="175"/>
      <c r="S126015" s="175"/>
    </row>
    <row r="126016" spans="15:19">
      <c r="O126016" s="174"/>
      <c r="P126016" s="143"/>
      <c r="Q126016" s="143"/>
      <c r="R126016" s="175"/>
      <c r="S126016" s="175"/>
    </row>
    <row r="126017" spans="15:19">
      <c r="O126017" s="174"/>
      <c r="P126017" s="143"/>
      <c r="Q126017" s="143"/>
      <c r="R126017" s="175"/>
      <c r="S126017" s="175"/>
    </row>
    <row r="126018" spans="15:19">
      <c r="O126018" s="174"/>
      <c r="P126018" s="143"/>
      <c r="Q126018" s="143"/>
      <c r="R126018" s="175"/>
      <c r="S126018" s="175"/>
    </row>
    <row r="126019" spans="15:19">
      <c r="O126019" s="174"/>
      <c r="P126019" s="143"/>
      <c r="Q126019" s="143"/>
      <c r="R126019" s="175"/>
      <c r="S126019" s="175"/>
    </row>
    <row r="126020" spans="15:19">
      <c r="O126020" s="174"/>
      <c r="P126020" s="143"/>
      <c r="Q126020" s="143"/>
      <c r="R126020" s="175"/>
      <c r="S126020" s="175"/>
    </row>
    <row r="126021" spans="15:19">
      <c r="O126021" s="174"/>
      <c r="P126021" s="143"/>
      <c r="Q126021" s="143"/>
      <c r="R126021" s="175"/>
      <c r="S126021" s="175"/>
    </row>
    <row r="126022" spans="15:19">
      <c r="O126022" s="174"/>
      <c r="P126022" s="143"/>
      <c r="Q126022" s="143"/>
      <c r="R126022" s="175"/>
      <c r="S126022" s="175"/>
    </row>
    <row r="126023" spans="15:19">
      <c r="O126023" s="174"/>
      <c r="P126023" s="143"/>
      <c r="Q126023" s="143"/>
      <c r="R126023" s="175"/>
      <c r="S126023" s="175"/>
    </row>
    <row r="126024" spans="15:19">
      <c r="O126024" s="174"/>
      <c r="P126024" s="143"/>
      <c r="Q126024" s="143"/>
      <c r="R126024" s="175"/>
      <c r="S126024" s="175"/>
    </row>
    <row r="126025" spans="15:19">
      <c r="O126025" s="174"/>
      <c r="P126025" s="143"/>
      <c r="Q126025" s="143"/>
      <c r="R126025" s="175"/>
      <c r="S126025" s="175"/>
    </row>
    <row r="126026" spans="15:19">
      <c r="O126026" s="174"/>
      <c r="P126026" s="143"/>
      <c r="Q126026" s="143"/>
      <c r="R126026" s="175"/>
      <c r="S126026" s="175"/>
    </row>
    <row r="126027" spans="15:19">
      <c r="O126027" s="174"/>
      <c r="P126027" s="143"/>
      <c r="Q126027" s="143"/>
      <c r="R126027" s="175"/>
      <c r="S126027" s="175"/>
    </row>
    <row r="126028" spans="15:19">
      <c r="O126028" s="174"/>
      <c r="P126028" s="143"/>
      <c r="Q126028" s="143"/>
      <c r="R126028" s="175"/>
      <c r="S126028" s="175"/>
    </row>
    <row r="126029" spans="15:19">
      <c r="O126029" s="174"/>
      <c r="P126029" s="143"/>
      <c r="Q126029" s="143"/>
      <c r="R126029" s="175"/>
      <c r="S126029" s="175"/>
    </row>
    <row r="126030" spans="15:19">
      <c r="O126030" s="174"/>
      <c r="P126030" s="143"/>
      <c r="Q126030" s="143"/>
      <c r="R126030" s="175"/>
      <c r="S126030" s="175"/>
    </row>
    <row r="126031" spans="15:19">
      <c r="O126031" s="174"/>
      <c r="P126031" s="143"/>
      <c r="Q126031" s="143"/>
      <c r="R126031" s="175"/>
      <c r="S126031" s="175"/>
    </row>
    <row r="126032" spans="15:19">
      <c r="O126032" s="174"/>
      <c r="P126032" s="143"/>
      <c r="Q126032" s="143"/>
      <c r="R126032" s="175"/>
      <c r="S126032" s="175"/>
    </row>
    <row r="126033" spans="15:19">
      <c r="O126033" s="174"/>
      <c r="P126033" s="143"/>
      <c r="Q126033" s="143"/>
      <c r="R126033" s="175"/>
      <c r="S126033" s="175"/>
    </row>
    <row r="126034" spans="15:19">
      <c r="O126034" s="174"/>
      <c r="P126034" s="143"/>
      <c r="Q126034" s="143"/>
      <c r="R126034" s="175"/>
      <c r="S126034" s="175"/>
    </row>
    <row r="126035" spans="15:19">
      <c r="O126035" s="174"/>
      <c r="P126035" s="143"/>
      <c r="Q126035" s="143"/>
      <c r="R126035" s="175"/>
      <c r="S126035" s="175"/>
    </row>
    <row r="126036" spans="15:19">
      <c r="O126036" s="174"/>
      <c r="P126036" s="143"/>
      <c r="Q126036" s="143"/>
      <c r="R126036" s="175"/>
      <c r="S126036" s="175"/>
    </row>
    <row r="126037" spans="15:19">
      <c r="O126037" s="174"/>
      <c r="P126037" s="143"/>
      <c r="Q126037" s="143"/>
      <c r="R126037" s="175"/>
      <c r="S126037" s="175"/>
    </row>
    <row r="126038" spans="15:19">
      <c r="O126038" s="174"/>
      <c r="P126038" s="143"/>
      <c r="Q126038" s="143"/>
      <c r="R126038" s="175"/>
      <c r="S126038" s="175"/>
    </row>
    <row r="126039" spans="15:19">
      <c r="O126039" s="174"/>
      <c r="P126039" s="143"/>
      <c r="Q126039" s="143"/>
      <c r="R126039" s="175"/>
      <c r="S126039" s="175"/>
    </row>
    <row r="126040" spans="15:19">
      <c r="O126040" s="174"/>
      <c r="P126040" s="143"/>
      <c r="Q126040" s="143"/>
      <c r="R126040" s="175"/>
      <c r="S126040" s="175"/>
    </row>
    <row r="126041" spans="15:19">
      <c r="O126041" s="174"/>
      <c r="P126041" s="143"/>
      <c r="Q126041" s="143"/>
      <c r="R126041" s="175"/>
      <c r="S126041" s="175"/>
    </row>
    <row r="126042" spans="15:19">
      <c r="O126042" s="174"/>
      <c r="P126042" s="143"/>
      <c r="Q126042" s="143"/>
      <c r="R126042" s="175"/>
      <c r="S126042" s="175"/>
    </row>
    <row r="126043" spans="15:19">
      <c r="O126043" s="174"/>
      <c r="P126043" s="143"/>
      <c r="Q126043" s="143"/>
      <c r="R126043" s="175"/>
      <c r="S126043" s="175"/>
    </row>
    <row r="126044" spans="15:19">
      <c r="O126044" s="174"/>
      <c r="P126044" s="143"/>
      <c r="Q126044" s="143"/>
      <c r="R126044" s="175"/>
      <c r="S126044" s="175"/>
    </row>
    <row r="126045" spans="15:19">
      <c r="O126045" s="174"/>
      <c r="P126045" s="143"/>
      <c r="Q126045" s="143"/>
      <c r="R126045" s="175"/>
      <c r="S126045" s="175"/>
    </row>
    <row r="126046" spans="15:19">
      <c r="O126046" s="174"/>
      <c r="P126046" s="143"/>
      <c r="Q126046" s="143"/>
      <c r="R126046" s="175"/>
      <c r="S126046" s="175"/>
    </row>
    <row r="126047" spans="15:19">
      <c r="O126047" s="174"/>
      <c r="P126047" s="143"/>
      <c r="Q126047" s="143"/>
      <c r="R126047" s="175"/>
      <c r="S126047" s="175"/>
    </row>
    <row r="126048" spans="15:19">
      <c r="O126048" s="174"/>
      <c r="P126048" s="143"/>
      <c r="Q126048" s="143"/>
      <c r="R126048" s="175"/>
      <c r="S126048" s="175"/>
    </row>
    <row r="126049" spans="15:19">
      <c r="O126049" s="174"/>
      <c r="P126049" s="143"/>
      <c r="Q126049" s="143"/>
      <c r="R126049" s="175"/>
      <c r="S126049" s="175"/>
    </row>
    <row r="126050" spans="15:19">
      <c r="O126050" s="174"/>
      <c r="P126050" s="143"/>
      <c r="Q126050" s="143"/>
      <c r="R126050" s="175"/>
      <c r="S126050" s="175"/>
    </row>
    <row r="126051" spans="15:19">
      <c r="O126051" s="174"/>
      <c r="P126051" s="143"/>
      <c r="Q126051" s="143"/>
      <c r="R126051" s="175"/>
      <c r="S126051" s="175"/>
    </row>
    <row r="126052" spans="15:19">
      <c r="O126052" s="174"/>
      <c r="P126052" s="143"/>
      <c r="Q126052" s="143"/>
      <c r="R126052" s="175"/>
      <c r="S126052" s="175"/>
    </row>
    <row r="126053" spans="15:19">
      <c r="O126053" s="174"/>
      <c r="P126053" s="143"/>
      <c r="Q126053" s="143"/>
      <c r="R126053" s="175"/>
      <c r="S126053" s="175"/>
    </row>
    <row r="126054" spans="15:19">
      <c r="O126054" s="174"/>
      <c r="P126054" s="143"/>
      <c r="Q126054" s="143"/>
      <c r="R126054" s="175"/>
      <c r="S126054" s="175"/>
    </row>
    <row r="126055" spans="15:19">
      <c r="O126055" s="174"/>
      <c r="P126055" s="143"/>
      <c r="Q126055" s="143"/>
      <c r="R126055" s="175"/>
      <c r="S126055" s="175"/>
    </row>
    <row r="126056" spans="15:19">
      <c r="O126056" s="174"/>
      <c r="P126056" s="143"/>
      <c r="Q126056" s="143"/>
      <c r="R126056" s="175"/>
      <c r="S126056" s="175"/>
    </row>
    <row r="126057" spans="15:19">
      <c r="O126057" s="174"/>
      <c r="P126057" s="143"/>
      <c r="Q126057" s="143"/>
      <c r="R126057" s="175"/>
      <c r="S126057" s="175"/>
    </row>
    <row r="126058" spans="15:19">
      <c r="O126058" s="174"/>
      <c r="P126058" s="143"/>
      <c r="Q126058" s="143"/>
      <c r="R126058" s="175"/>
      <c r="S126058" s="175"/>
    </row>
    <row r="126059" spans="15:19">
      <c r="O126059" s="174"/>
      <c r="P126059" s="143"/>
      <c r="Q126059" s="143"/>
      <c r="R126059" s="175"/>
      <c r="S126059" s="175"/>
    </row>
    <row r="126060" spans="15:19">
      <c r="O126060" s="174"/>
      <c r="P126060" s="143"/>
      <c r="Q126060" s="143"/>
      <c r="R126060" s="175"/>
      <c r="S126060" s="175"/>
    </row>
    <row r="126061" spans="15:19">
      <c r="O126061" s="174"/>
      <c r="P126061" s="143"/>
      <c r="Q126061" s="143"/>
      <c r="R126061" s="175"/>
      <c r="S126061" s="175"/>
    </row>
    <row r="126062" spans="15:19">
      <c r="O126062" s="174"/>
      <c r="P126062" s="143"/>
      <c r="Q126062" s="143"/>
      <c r="R126062" s="175"/>
      <c r="S126062" s="175"/>
    </row>
    <row r="126063" spans="15:19">
      <c r="O126063" s="174"/>
      <c r="P126063" s="143"/>
      <c r="Q126063" s="143"/>
      <c r="R126063" s="175"/>
      <c r="S126063" s="175"/>
    </row>
    <row r="126064" spans="15:19">
      <c r="O126064" s="174"/>
      <c r="P126064" s="143"/>
      <c r="Q126064" s="143"/>
      <c r="R126064" s="175"/>
      <c r="S126064" s="175"/>
    </row>
    <row r="126065" spans="15:19">
      <c r="O126065" s="174"/>
      <c r="P126065" s="143"/>
      <c r="Q126065" s="143"/>
      <c r="R126065" s="175"/>
      <c r="S126065" s="175"/>
    </row>
    <row r="126066" spans="15:19">
      <c r="O126066" s="174"/>
      <c r="P126066" s="143"/>
      <c r="Q126066" s="143"/>
      <c r="R126066" s="175"/>
      <c r="S126066" s="175"/>
    </row>
    <row r="126067" spans="15:19">
      <c r="O126067" s="174"/>
      <c r="P126067" s="143"/>
      <c r="Q126067" s="143"/>
      <c r="R126067" s="175"/>
      <c r="S126067" s="175"/>
    </row>
    <row r="126068" spans="15:19">
      <c r="O126068" s="174"/>
      <c r="P126068" s="143"/>
      <c r="Q126068" s="143"/>
      <c r="R126068" s="175"/>
      <c r="S126068" s="175"/>
    </row>
    <row r="126069" spans="15:19">
      <c r="O126069" s="174"/>
      <c r="P126069" s="143"/>
      <c r="Q126069" s="143"/>
      <c r="R126069" s="175"/>
      <c r="S126069" s="175"/>
    </row>
    <row r="126070" spans="15:19">
      <c r="O126070" s="174"/>
      <c r="P126070" s="143"/>
      <c r="Q126070" s="143"/>
      <c r="R126070" s="175"/>
      <c r="S126070" s="175"/>
    </row>
    <row r="126071" spans="15:19">
      <c r="O126071" s="174"/>
      <c r="P126071" s="143"/>
      <c r="Q126071" s="143"/>
      <c r="R126071" s="175"/>
      <c r="S126071" s="175"/>
    </row>
    <row r="126072" spans="15:19">
      <c r="O126072" s="174"/>
      <c r="P126072" s="143"/>
      <c r="Q126072" s="143"/>
      <c r="R126072" s="175"/>
      <c r="S126072" s="175"/>
    </row>
    <row r="126073" spans="15:19">
      <c r="O126073" s="174"/>
      <c r="P126073" s="143"/>
      <c r="Q126073" s="143"/>
      <c r="R126073" s="175"/>
      <c r="S126073" s="175"/>
    </row>
    <row r="126074" spans="15:19">
      <c r="O126074" s="174"/>
      <c r="P126074" s="143"/>
      <c r="Q126074" s="143"/>
      <c r="R126074" s="175"/>
      <c r="S126074" s="175"/>
    </row>
    <row r="126075" spans="15:19">
      <c r="O126075" s="174"/>
      <c r="P126075" s="143"/>
      <c r="Q126075" s="143"/>
      <c r="R126075" s="175"/>
      <c r="S126075" s="175"/>
    </row>
    <row r="126076" spans="15:19">
      <c r="O126076" s="174"/>
      <c r="P126076" s="143"/>
      <c r="Q126076" s="143"/>
      <c r="R126076" s="175"/>
      <c r="S126076" s="175"/>
    </row>
    <row r="126077" spans="15:19">
      <c r="O126077" s="174"/>
      <c r="P126077" s="143"/>
      <c r="Q126077" s="143"/>
      <c r="R126077" s="175"/>
      <c r="S126077" s="175"/>
    </row>
    <row r="126078" spans="15:19">
      <c r="O126078" s="174"/>
      <c r="P126078" s="143"/>
      <c r="Q126078" s="143"/>
      <c r="R126078" s="175"/>
      <c r="S126078" s="175"/>
    </row>
    <row r="126079" spans="15:19">
      <c r="O126079" s="174"/>
      <c r="P126079" s="143"/>
      <c r="Q126079" s="143"/>
      <c r="R126079" s="175"/>
      <c r="S126079" s="175"/>
    </row>
    <row r="126080" spans="15:19">
      <c r="O126080" s="174"/>
      <c r="P126080" s="143"/>
      <c r="Q126080" s="143"/>
      <c r="R126080" s="175"/>
      <c r="S126080" s="175"/>
    </row>
    <row r="126081" spans="15:19">
      <c r="O126081" s="174"/>
      <c r="P126081" s="143"/>
      <c r="Q126081" s="143"/>
      <c r="R126081" s="175"/>
      <c r="S126081" s="175"/>
    </row>
    <row r="126082" spans="15:19">
      <c r="O126082" s="174"/>
      <c r="P126082" s="143"/>
      <c r="Q126082" s="143"/>
      <c r="R126082" s="175"/>
      <c r="S126082" s="175"/>
    </row>
    <row r="126083" spans="15:19">
      <c r="O126083" s="174"/>
      <c r="P126083" s="143"/>
      <c r="Q126083" s="143"/>
      <c r="R126083" s="175"/>
      <c r="S126083" s="175"/>
    </row>
    <row r="126084" spans="15:19">
      <c r="O126084" s="174"/>
      <c r="P126084" s="143"/>
      <c r="Q126084" s="143"/>
      <c r="R126084" s="175"/>
      <c r="S126084" s="175"/>
    </row>
    <row r="126085" spans="15:19">
      <c r="O126085" s="174"/>
      <c r="P126085" s="143"/>
      <c r="Q126085" s="143"/>
      <c r="R126085" s="175"/>
      <c r="S126085" s="175"/>
    </row>
    <row r="126086" spans="15:19">
      <c r="O126086" s="174"/>
      <c r="P126086" s="143"/>
      <c r="Q126086" s="143"/>
      <c r="R126086" s="175"/>
      <c r="S126086" s="175"/>
    </row>
    <row r="126087" spans="15:19">
      <c r="O126087" s="174"/>
      <c r="P126087" s="143"/>
      <c r="Q126087" s="143"/>
      <c r="R126087" s="175"/>
      <c r="S126087" s="175"/>
    </row>
    <row r="126088" spans="15:19">
      <c r="O126088" s="174"/>
      <c r="P126088" s="143"/>
      <c r="Q126088" s="143"/>
      <c r="R126088" s="175"/>
      <c r="S126088" s="175"/>
    </row>
    <row r="126089" spans="15:19">
      <c r="O126089" s="174"/>
      <c r="P126089" s="143"/>
      <c r="Q126089" s="143"/>
      <c r="R126089" s="175"/>
      <c r="S126089" s="175"/>
    </row>
    <row r="126090" spans="15:19">
      <c r="O126090" s="174"/>
      <c r="P126090" s="143"/>
      <c r="Q126090" s="143"/>
      <c r="R126090" s="175"/>
      <c r="S126090" s="175"/>
    </row>
    <row r="126091" spans="15:19">
      <c r="O126091" s="174"/>
      <c r="P126091" s="143"/>
      <c r="Q126091" s="143"/>
      <c r="R126091" s="175"/>
      <c r="S126091" s="175"/>
    </row>
    <row r="126092" spans="15:19">
      <c r="O126092" s="174"/>
      <c r="P126092" s="143"/>
      <c r="Q126092" s="143"/>
      <c r="R126092" s="175"/>
      <c r="S126092" s="175"/>
    </row>
    <row r="126093" spans="15:19">
      <c r="O126093" s="174"/>
      <c r="P126093" s="143"/>
      <c r="Q126093" s="143"/>
      <c r="R126093" s="175"/>
      <c r="S126093" s="175"/>
    </row>
    <row r="126094" spans="15:19">
      <c r="O126094" s="174"/>
      <c r="P126094" s="143"/>
      <c r="Q126094" s="143"/>
      <c r="R126094" s="175"/>
      <c r="S126094" s="175"/>
    </row>
    <row r="126095" spans="15:19">
      <c r="O126095" s="174"/>
      <c r="P126095" s="143"/>
      <c r="Q126095" s="143"/>
      <c r="R126095" s="175"/>
      <c r="S126095" s="175"/>
    </row>
    <row r="126096" spans="15:19">
      <c r="O126096" s="174"/>
      <c r="P126096" s="143"/>
      <c r="Q126096" s="143"/>
      <c r="R126096" s="175"/>
      <c r="S126096" s="175"/>
    </row>
    <row r="126097" spans="15:19">
      <c r="O126097" s="174"/>
      <c r="P126097" s="143"/>
      <c r="Q126097" s="143"/>
      <c r="R126097" s="175"/>
      <c r="S126097" s="175"/>
    </row>
    <row r="126098" spans="15:19">
      <c r="O126098" s="174"/>
      <c r="P126098" s="143"/>
      <c r="Q126098" s="143"/>
      <c r="R126098" s="175"/>
      <c r="S126098" s="175"/>
    </row>
    <row r="126099" spans="15:19">
      <c r="O126099" s="174"/>
      <c r="P126099" s="143"/>
      <c r="Q126099" s="143"/>
      <c r="R126099" s="175"/>
      <c r="S126099" s="175"/>
    </row>
    <row r="126100" spans="15:19">
      <c r="O126100" s="174"/>
      <c r="P126100" s="143"/>
      <c r="Q126100" s="143"/>
      <c r="R126100" s="175"/>
      <c r="S126100" s="175"/>
    </row>
    <row r="126101" spans="15:19">
      <c r="O126101" s="174"/>
      <c r="P126101" s="143"/>
      <c r="Q126101" s="143"/>
      <c r="R126101" s="175"/>
      <c r="S126101" s="175"/>
    </row>
    <row r="126102" spans="15:19">
      <c r="O126102" s="174"/>
      <c r="P126102" s="143"/>
      <c r="Q126102" s="143"/>
      <c r="R126102" s="175"/>
      <c r="S126102" s="175"/>
    </row>
    <row r="126103" spans="15:19">
      <c r="O126103" s="174"/>
      <c r="P126103" s="143"/>
      <c r="Q126103" s="143"/>
      <c r="R126103" s="175"/>
      <c r="S126103" s="175"/>
    </row>
    <row r="126104" spans="15:19">
      <c r="O126104" s="174"/>
      <c r="P126104" s="143"/>
      <c r="Q126104" s="143"/>
      <c r="R126104" s="175"/>
      <c r="S126104" s="175"/>
    </row>
    <row r="126105" spans="15:19">
      <c r="O126105" s="174"/>
      <c r="P126105" s="143"/>
      <c r="Q126105" s="143"/>
      <c r="R126105" s="175"/>
      <c r="S126105" s="175"/>
    </row>
    <row r="126106" spans="15:19">
      <c r="O126106" s="174"/>
      <c r="P126106" s="143"/>
      <c r="Q126106" s="143"/>
      <c r="R126106" s="175"/>
      <c r="S126106" s="175"/>
    </row>
    <row r="126107" spans="15:19">
      <c r="O126107" s="174"/>
      <c r="P126107" s="143"/>
      <c r="Q126107" s="143"/>
      <c r="R126107" s="175"/>
      <c r="S126107" s="175"/>
    </row>
    <row r="126108" spans="15:19">
      <c r="O126108" s="174"/>
      <c r="P126108" s="143"/>
      <c r="Q126108" s="143"/>
      <c r="R126108" s="175"/>
      <c r="S126108" s="175"/>
    </row>
    <row r="126109" spans="15:19">
      <c r="O126109" s="174"/>
      <c r="P126109" s="143"/>
      <c r="Q126109" s="143"/>
      <c r="R126109" s="175"/>
      <c r="S126109" s="175"/>
    </row>
    <row r="126110" spans="15:19">
      <c r="O126110" s="174"/>
      <c r="P126110" s="143"/>
      <c r="Q126110" s="143"/>
      <c r="R126110" s="175"/>
      <c r="S126110" s="175"/>
    </row>
    <row r="126111" spans="15:19">
      <c r="O126111" s="174"/>
      <c r="P126111" s="143"/>
      <c r="Q126111" s="143"/>
      <c r="R126111" s="175"/>
      <c r="S126111" s="175"/>
    </row>
    <row r="126112" spans="15:19">
      <c r="O126112" s="174"/>
      <c r="P126112" s="143"/>
      <c r="Q126112" s="143"/>
      <c r="R126112" s="175"/>
      <c r="S126112" s="175"/>
    </row>
    <row r="126113" spans="15:19">
      <c r="O126113" s="174"/>
      <c r="P126113" s="143"/>
      <c r="Q126113" s="143"/>
      <c r="R126113" s="175"/>
      <c r="S126113" s="175"/>
    </row>
    <row r="126114" spans="15:19">
      <c r="O126114" s="174"/>
      <c r="P126114" s="143"/>
      <c r="Q126114" s="143"/>
      <c r="R126114" s="175"/>
      <c r="S126114" s="175"/>
    </row>
    <row r="126115" spans="15:19">
      <c r="O126115" s="174"/>
      <c r="P126115" s="143"/>
      <c r="Q126115" s="143"/>
      <c r="R126115" s="175"/>
      <c r="S126115" s="175"/>
    </row>
    <row r="126116" spans="15:19">
      <c r="O126116" s="174"/>
      <c r="P126116" s="143"/>
      <c r="Q126116" s="143"/>
      <c r="R126116" s="175"/>
      <c r="S126116" s="175"/>
    </row>
    <row r="126117" spans="15:19">
      <c r="O126117" s="174"/>
      <c r="P126117" s="143"/>
      <c r="Q126117" s="143"/>
      <c r="R126117" s="175"/>
      <c r="S126117" s="175"/>
    </row>
    <row r="126118" spans="15:19">
      <c r="O126118" s="174"/>
      <c r="P126118" s="143"/>
      <c r="Q126118" s="143"/>
      <c r="R126118" s="175"/>
      <c r="S126118" s="175"/>
    </row>
    <row r="126119" spans="15:19">
      <c r="O126119" s="174"/>
      <c r="P126119" s="143"/>
      <c r="Q126119" s="143"/>
      <c r="R126119" s="175"/>
      <c r="S126119" s="175"/>
    </row>
    <row r="126120" spans="15:19">
      <c r="O126120" s="174"/>
      <c r="P126120" s="143"/>
      <c r="Q126120" s="143"/>
      <c r="R126120" s="175"/>
      <c r="S126120" s="175"/>
    </row>
    <row r="126121" spans="15:19">
      <c r="O126121" s="174"/>
      <c r="P126121" s="143"/>
      <c r="Q126121" s="143"/>
      <c r="R126121" s="175"/>
      <c r="S126121" s="175"/>
    </row>
    <row r="126122" spans="15:19">
      <c r="O126122" s="174"/>
      <c r="P126122" s="143"/>
      <c r="Q126122" s="143"/>
      <c r="R126122" s="175"/>
      <c r="S126122" s="175"/>
    </row>
    <row r="126123" spans="15:19">
      <c r="O126123" s="174"/>
      <c r="P126123" s="143"/>
      <c r="Q126123" s="143"/>
      <c r="R126123" s="175"/>
      <c r="S126123" s="175"/>
    </row>
    <row r="126124" spans="15:19">
      <c r="O126124" s="174"/>
      <c r="P126124" s="143"/>
      <c r="Q126124" s="143"/>
      <c r="R126124" s="175"/>
      <c r="S126124" s="175"/>
    </row>
    <row r="126125" spans="15:19">
      <c r="O126125" s="174"/>
      <c r="P126125" s="143"/>
      <c r="Q126125" s="143"/>
      <c r="R126125" s="175"/>
      <c r="S126125" s="175"/>
    </row>
    <row r="126126" spans="15:19">
      <c r="O126126" s="174"/>
      <c r="P126126" s="143"/>
      <c r="Q126126" s="143"/>
      <c r="R126126" s="175"/>
      <c r="S126126" s="175"/>
    </row>
    <row r="126127" spans="15:19">
      <c r="O126127" s="174"/>
      <c r="P126127" s="143"/>
      <c r="Q126127" s="143"/>
      <c r="R126127" s="175"/>
      <c r="S126127" s="175"/>
    </row>
    <row r="126128" spans="15:19">
      <c r="O126128" s="174"/>
      <c r="P126128" s="143"/>
      <c r="Q126128" s="143"/>
      <c r="R126128" s="175"/>
      <c r="S126128" s="175"/>
    </row>
    <row r="126129" spans="15:19">
      <c r="O126129" s="174"/>
      <c r="P126129" s="143"/>
      <c r="Q126129" s="143"/>
      <c r="R126129" s="175"/>
      <c r="S126129" s="175"/>
    </row>
    <row r="126130" spans="15:19">
      <c r="O126130" s="174"/>
      <c r="P126130" s="143"/>
      <c r="Q126130" s="143"/>
      <c r="R126130" s="175"/>
      <c r="S126130" s="175"/>
    </row>
    <row r="126131" spans="15:19">
      <c r="O126131" s="174"/>
      <c r="P126131" s="143"/>
      <c r="Q126131" s="143"/>
      <c r="R126131" s="175"/>
      <c r="S126131" s="175"/>
    </row>
    <row r="126132" spans="15:19">
      <c r="O126132" s="174"/>
      <c r="P126132" s="143"/>
      <c r="Q126132" s="143"/>
      <c r="R126132" s="175"/>
      <c r="S126132" s="175"/>
    </row>
    <row r="126133" spans="15:19">
      <c r="O126133" s="174"/>
      <c r="P126133" s="143"/>
      <c r="Q126133" s="143"/>
      <c r="R126133" s="175"/>
      <c r="S126133" s="175"/>
    </row>
    <row r="126134" spans="15:19">
      <c r="O126134" s="174"/>
      <c r="P126134" s="143"/>
      <c r="Q126134" s="143"/>
      <c r="R126134" s="175"/>
      <c r="S126134" s="175"/>
    </row>
    <row r="126135" spans="15:19">
      <c r="O126135" s="174"/>
      <c r="P126135" s="143"/>
      <c r="Q126135" s="143"/>
      <c r="R126135" s="175"/>
      <c r="S126135" s="175"/>
    </row>
    <row r="126136" spans="15:19">
      <c r="O126136" s="174"/>
      <c r="P126136" s="143"/>
      <c r="Q126136" s="143"/>
      <c r="R126136" s="175"/>
      <c r="S126136" s="175"/>
    </row>
    <row r="126137" spans="15:19">
      <c r="O126137" s="174"/>
      <c r="P126137" s="143"/>
      <c r="Q126137" s="143"/>
      <c r="R126137" s="175"/>
      <c r="S126137" s="175"/>
    </row>
    <row r="126138" spans="15:19">
      <c r="O126138" s="174"/>
      <c r="P126138" s="143"/>
      <c r="Q126138" s="143"/>
      <c r="R126138" s="175"/>
      <c r="S126138" s="175"/>
    </row>
    <row r="126139" spans="15:19">
      <c r="O126139" s="174"/>
      <c r="P126139" s="143"/>
      <c r="Q126139" s="143"/>
      <c r="R126139" s="175"/>
      <c r="S126139" s="175"/>
    </row>
    <row r="126140" spans="15:19">
      <c r="O126140" s="174"/>
      <c r="P126140" s="143"/>
      <c r="Q126140" s="143"/>
      <c r="R126140" s="175"/>
      <c r="S126140" s="175"/>
    </row>
    <row r="126141" spans="15:19">
      <c r="O126141" s="174"/>
      <c r="P126141" s="143"/>
      <c r="Q126141" s="143"/>
      <c r="R126141" s="175"/>
      <c r="S126141" s="175"/>
    </row>
    <row r="126142" spans="15:19">
      <c r="O126142" s="174"/>
      <c r="P126142" s="143"/>
      <c r="Q126142" s="143"/>
      <c r="R126142" s="175"/>
      <c r="S126142" s="175"/>
    </row>
    <row r="126143" spans="15:19">
      <c r="O126143" s="174"/>
      <c r="P126143" s="143"/>
      <c r="Q126143" s="143"/>
      <c r="R126143" s="175"/>
      <c r="S126143" s="175"/>
    </row>
    <row r="126144" spans="15:19">
      <c r="O126144" s="174"/>
      <c r="P126144" s="143"/>
      <c r="Q126144" s="143"/>
      <c r="R126144" s="175"/>
      <c r="S126144" s="175"/>
    </row>
    <row r="126145" spans="15:19">
      <c r="O126145" s="174"/>
      <c r="P126145" s="143"/>
      <c r="Q126145" s="143"/>
      <c r="R126145" s="175"/>
      <c r="S126145" s="175"/>
    </row>
    <row r="126146" spans="15:19">
      <c r="O126146" s="174"/>
      <c r="P126146" s="143"/>
      <c r="Q126146" s="143"/>
      <c r="R126146" s="175"/>
      <c r="S126146" s="175"/>
    </row>
    <row r="126147" spans="15:19">
      <c r="O126147" s="174"/>
      <c r="P126147" s="143"/>
      <c r="Q126147" s="143"/>
      <c r="R126147" s="175"/>
      <c r="S126147" s="175"/>
    </row>
    <row r="126148" spans="15:19">
      <c r="O126148" s="174"/>
      <c r="P126148" s="143"/>
      <c r="Q126148" s="143"/>
      <c r="R126148" s="175"/>
      <c r="S126148" s="175"/>
    </row>
    <row r="126149" spans="15:19">
      <c r="O126149" s="174"/>
      <c r="P126149" s="143"/>
      <c r="Q126149" s="143"/>
      <c r="R126149" s="175"/>
      <c r="S126149" s="175"/>
    </row>
    <row r="126150" spans="15:19">
      <c r="O126150" s="174"/>
      <c r="P126150" s="143"/>
      <c r="Q126150" s="143"/>
      <c r="R126150" s="175"/>
      <c r="S126150" s="175"/>
    </row>
    <row r="126151" spans="15:19">
      <c r="O126151" s="174"/>
      <c r="P126151" s="143"/>
      <c r="Q126151" s="143"/>
      <c r="R126151" s="175"/>
      <c r="S126151" s="175"/>
    </row>
    <row r="126152" spans="15:19">
      <c r="O126152" s="174"/>
      <c r="P126152" s="143"/>
      <c r="Q126152" s="143"/>
      <c r="R126152" s="175"/>
      <c r="S126152" s="175"/>
    </row>
    <row r="126153" spans="15:19">
      <c r="O126153" s="174"/>
      <c r="P126153" s="143"/>
      <c r="Q126153" s="143"/>
      <c r="R126153" s="175"/>
      <c r="S126153" s="175"/>
    </row>
    <row r="126154" spans="15:19">
      <c r="O126154" s="174"/>
      <c r="P126154" s="143"/>
      <c r="Q126154" s="143"/>
      <c r="R126154" s="175"/>
      <c r="S126154" s="175"/>
    </row>
    <row r="126155" spans="15:19">
      <c r="O126155" s="174"/>
      <c r="P126155" s="143"/>
      <c r="Q126155" s="143"/>
      <c r="R126155" s="175"/>
      <c r="S126155" s="175"/>
    </row>
    <row r="126156" spans="15:19">
      <c r="O126156" s="174"/>
      <c r="P126156" s="143"/>
      <c r="Q126156" s="143"/>
      <c r="R126156" s="175"/>
      <c r="S126156" s="175"/>
    </row>
    <row r="126157" spans="15:19">
      <c r="O126157" s="174"/>
      <c r="P126157" s="143"/>
      <c r="Q126157" s="143"/>
      <c r="R126157" s="175"/>
      <c r="S126157" s="175"/>
    </row>
    <row r="126158" spans="15:19">
      <c r="O126158" s="174"/>
      <c r="P126158" s="143"/>
      <c r="Q126158" s="143"/>
      <c r="R126158" s="175"/>
      <c r="S126158" s="175"/>
    </row>
    <row r="126159" spans="15:19">
      <c r="O126159" s="174"/>
      <c r="P126159" s="143"/>
      <c r="Q126159" s="143"/>
      <c r="R126159" s="175"/>
      <c r="S126159" s="175"/>
    </row>
    <row r="126160" spans="15:19">
      <c r="O126160" s="174"/>
      <c r="P126160" s="143"/>
      <c r="Q126160" s="143"/>
      <c r="R126160" s="175"/>
      <c r="S126160" s="175"/>
    </row>
    <row r="126161" spans="15:19">
      <c r="O126161" s="174"/>
      <c r="P126161" s="143"/>
      <c r="Q126161" s="143"/>
      <c r="R126161" s="175"/>
      <c r="S126161" s="175"/>
    </row>
    <row r="126162" spans="15:19">
      <c r="O126162" s="174"/>
      <c r="P126162" s="143"/>
      <c r="Q126162" s="143"/>
      <c r="R126162" s="175"/>
      <c r="S126162" s="175"/>
    </row>
    <row r="126163" spans="15:19">
      <c r="O126163" s="174"/>
      <c r="P126163" s="143"/>
      <c r="Q126163" s="143"/>
      <c r="R126163" s="175"/>
      <c r="S126163" s="175"/>
    </row>
    <row r="126164" spans="15:19">
      <c r="O126164" s="174"/>
      <c r="P126164" s="143"/>
      <c r="Q126164" s="143"/>
      <c r="R126164" s="175"/>
      <c r="S126164" s="175"/>
    </row>
    <row r="126165" spans="15:19">
      <c r="O126165" s="174"/>
      <c r="P126165" s="143"/>
      <c r="Q126165" s="143"/>
      <c r="R126165" s="175"/>
      <c r="S126165" s="175"/>
    </row>
    <row r="126166" spans="15:19">
      <c r="O126166" s="174"/>
      <c r="P126166" s="143"/>
      <c r="Q126166" s="143"/>
      <c r="R126166" s="175"/>
      <c r="S126166" s="175"/>
    </row>
    <row r="126167" spans="15:19">
      <c r="O126167" s="174"/>
      <c r="P126167" s="143"/>
      <c r="Q126167" s="143"/>
      <c r="R126167" s="175"/>
      <c r="S126167" s="175"/>
    </row>
    <row r="126168" spans="15:19">
      <c r="O126168" s="174"/>
      <c r="P126168" s="143"/>
      <c r="Q126168" s="143"/>
      <c r="R126168" s="175"/>
      <c r="S126168" s="175"/>
    </row>
    <row r="126169" spans="15:19">
      <c r="O126169" s="174"/>
      <c r="P126169" s="143"/>
      <c r="Q126169" s="143"/>
      <c r="R126169" s="175"/>
      <c r="S126169" s="175"/>
    </row>
    <row r="126170" spans="15:19">
      <c r="O126170" s="174"/>
      <c r="P126170" s="143"/>
      <c r="Q126170" s="143"/>
      <c r="R126170" s="175"/>
      <c r="S126170" s="175"/>
    </row>
    <row r="126171" spans="15:19">
      <c r="O126171" s="174"/>
      <c r="P126171" s="143"/>
      <c r="Q126171" s="143"/>
      <c r="R126171" s="175"/>
      <c r="S126171" s="175"/>
    </row>
    <row r="126172" spans="15:19">
      <c r="O126172" s="174"/>
      <c r="P126172" s="143"/>
      <c r="Q126172" s="143"/>
      <c r="R126172" s="175"/>
      <c r="S126172" s="175"/>
    </row>
    <row r="126173" spans="15:19">
      <c r="O126173" s="174"/>
      <c r="P126173" s="143"/>
      <c r="Q126173" s="143"/>
      <c r="R126173" s="175"/>
      <c r="S126173" s="175"/>
    </row>
    <row r="126174" spans="15:19">
      <c r="O126174" s="174"/>
      <c r="P126174" s="143"/>
      <c r="Q126174" s="143"/>
      <c r="R126174" s="175"/>
      <c r="S126174" s="175"/>
    </row>
    <row r="126175" spans="15:19">
      <c r="O126175" s="174"/>
      <c r="P126175" s="143"/>
      <c r="Q126175" s="143"/>
      <c r="R126175" s="175"/>
      <c r="S126175" s="175"/>
    </row>
    <row r="126176" spans="15:19">
      <c r="O126176" s="174"/>
      <c r="P126176" s="143"/>
      <c r="Q126176" s="143"/>
      <c r="R126176" s="175"/>
      <c r="S126176" s="175"/>
    </row>
    <row r="126177" spans="15:19">
      <c r="O126177" s="174"/>
      <c r="P126177" s="143"/>
      <c r="Q126177" s="143"/>
      <c r="R126177" s="175"/>
      <c r="S126177" s="175"/>
    </row>
    <row r="126178" spans="15:19">
      <c r="O126178" s="174"/>
      <c r="P126178" s="143"/>
      <c r="Q126178" s="143"/>
      <c r="R126178" s="175"/>
      <c r="S126178" s="175"/>
    </row>
    <row r="126179" spans="15:19">
      <c r="O126179" s="174"/>
      <c r="P126179" s="143"/>
      <c r="Q126179" s="143"/>
      <c r="R126179" s="175"/>
      <c r="S126179" s="175"/>
    </row>
    <row r="126180" spans="15:19">
      <c r="O126180" s="174"/>
      <c r="P126180" s="143"/>
      <c r="Q126180" s="143"/>
      <c r="R126180" s="175"/>
      <c r="S126180" s="175"/>
    </row>
    <row r="126181" spans="15:19">
      <c r="O126181" s="174"/>
      <c r="P126181" s="143"/>
      <c r="Q126181" s="143"/>
      <c r="R126181" s="175"/>
      <c r="S126181" s="175"/>
    </row>
    <row r="126182" spans="15:19">
      <c r="O126182" s="174"/>
      <c r="P126182" s="143"/>
      <c r="Q126182" s="143"/>
      <c r="R126182" s="175"/>
      <c r="S126182" s="175"/>
    </row>
    <row r="126183" spans="15:19">
      <c r="O126183" s="174"/>
      <c r="P126183" s="143"/>
      <c r="Q126183" s="143"/>
      <c r="R126183" s="175"/>
      <c r="S126183" s="175"/>
    </row>
    <row r="126184" spans="15:19">
      <c r="O126184" s="174"/>
      <c r="P126184" s="143"/>
      <c r="Q126184" s="143"/>
      <c r="R126184" s="175"/>
      <c r="S126184" s="175"/>
    </row>
    <row r="126185" spans="15:19">
      <c r="O126185" s="174"/>
      <c r="P126185" s="143"/>
      <c r="Q126185" s="143"/>
      <c r="R126185" s="175"/>
      <c r="S126185" s="175"/>
    </row>
    <row r="126186" spans="15:19">
      <c r="O126186" s="174"/>
      <c r="P126186" s="143"/>
      <c r="Q126186" s="143"/>
      <c r="R126186" s="175"/>
      <c r="S126186" s="175"/>
    </row>
    <row r="126187" spans="15:19">
      <c r="O126187" s="174"/>
      <c r="P126187" s="143"/>
      <c r="Q126187" s="143"/>
      <c r="R126187" s="175"/>
      <c r="S126187" s="175"/>
    </row>
    <row r="126188" spans="15:19">
      <c r="O126188" s="174"/>
      <c r="P126188" s="143"/>
      <c r="Q126188" s="143"/>
      <c r="R126188" s="175"/>
      <c r="S126188" s="175"/>
    </row>
    <row r="126189" spans="15:19">
      <c r="O126189" s="174"/>
      <c r="P126189" s="143"/>
      <c r="Q126189" s="143"/>
      <c r="R126189" s="175"/>
      <c r="S126189" s="175"/>
    </row>
    <row r="126190" spans="15:19">
      <c r="O126190" s="174"/>
      <c r="P126190" s="143"/>
      <c r="Q126190" s="143"/>
      <c r="R126190" s="175"/>
      <c r="S126190" s="175"/>
    </row>
    <row r="126191" spans="15:19">
      <c r="O126191" s="174"/>
      <c r="P126191" s="143"/>
      <c r="Q126191" s="143"/>
      <c r="R126191" s="175"/>
      <c r="S126191" s="175"/>
    </row>
    <row r="126192" spans="15:19">
      <c r="O126192" s="174"/>
      <c r="P126192" s="143"/>
      <c r="Q126192" s="143"/>
      <c r="R126192" s="175"/>
      <c r="S126192" s="175"/>
    </row>
    <row r="126193" spans="15:19">
      <c r="O126193" s="174"/>
      <c r="P126193" s="143"/>
      <c r="Q126193" s="143"/>
      <c r="R126193" s="175"/>
      <c r="S126193" s="175"/>
    </row>
    <row r="126194" spans="15:19">
      <c r="O126194" s="174"/>
      <c r="P126194" s="143"/>
      <c r="Q126194" s="143"/>
      <c r="R126194" s="175"/>
      <c r="S126194" s="175"/>
    </row>
    <row r="126195" spans="15:19">
      <c r="O126195" s="174"/>
      <c r="P126195" s="143"/>
      <c r="Q126195" s="143"/>
      <c r="R126195" s="175"/>
      <c r="S126195" s="175"/>
    </row>
    <row r="126196" spans="15:19">
      <c r="O126196" s="174"/>
      <c r="P126196" s="143"/>
      <c r="Q126196" s="143"/>
      <c r="R126196" s="175"/>
      <c r="S126196" s="175"/>
    </row>
    <row r="126197" spans="15:19">
      <c r="O126197" s="174"/>
      <c r="P126197" s="143"/>
      <c r="Q126197" s="143"/>
      <c r="R126197" s="175"/>
      <c r="S126197" s="175"/>
    </row>
    <row r="126198" spans="15:19">
      <c r="O126198" s="174"/>
      <c r="P126198" s="143"/>
      <c r="Q126198" s="143"/>
      <c r="R126198" s="175"/>
      <c r="S126198" s="175"/>
    </row>
    <row r="126199" spans="15:19">
      <c r="O126199" s="174"/>
      <c r="P126199" s="143"/>
      <c r="Q126199" s="143"/>
      <c r="R126199" s="175"/>
      <c r="S126199" s="175"/>
    </row>
    <row r="126200" spans="15:19">
      <c r="O126200" s="174"/>
      <c r="P126200" s="143"/>
      <c r="Q126200" s="143"/>
      <c r="R126200" s="175"/>
      <c r="S126200" s="175"/>
    </row>
    <row r="126201" spans="15:19">
      <c r="O126201" s="174"/>
      <c r="P126201" s="143"/>
      <c r="Q126201" s="143"/>
      <c r="R126201" s="175"/>
      <c r="S126201" s="175"/>
    </row>
    <row r="126202" spans="15:19">
      <c r="O126202" s="174"/>
      <c r="P126202" s="143"/>
      <c r="Q126202" s="143"/>
      <c r="R126202" s="175"/>
      <c r="S126202" s="175"/>
    </row>
    <row r="126203" spans="15:19">
      <c r="O126203" s="174"/>
      <c r="P126203" s="143"/>
      <c r="Q126203" s="143"/>
      <c r="R126203" s="175"/>
      <c r="S126203" s="175"/>
    </row>
    <row r="126204" spans="15:19">
      <c r="O126204" s="174"/>
      <c r="P126204" s="143"/>
      <c r="Q126204" s="143"/>
      <c r="R126204" s="175"/>
      <c r="S126204" s="175"/>
    </row>
    <row r="126205" spans="15:19">
      <c r="O126205" s="174"/>
      <c r="P126205" s="143"/>
      <c r="Q126205" s="143"/>
      <c r="R126205" s="175"/>
      <c r="S126205" s="175"/>
    </row>
    <row r="126206" spans="15:19">
      <c r="O126206" s="174"/>
      <c r="P126206" s="143"/>
      <c r="Q126206" s="143"/>
      <c r="R126206" s="175"/>
      <c r="S126206" s="175"/>
    </row>
    <row r="126207" spans="15:19">
      <c r="O126207" s="174"/>
      <c r="P126207" s="143"/>
      <c r="Q126207" s="143"/>
      <c r="R126207" s="175"/>
      <c r="S126207" s="175"/>
    </row>
    <row r="126208" spans="15:19">
      <c r="O126208" s="174"/>
      <c r="P126208" s="143"/>
      <c r="Q126208" s="143"/>
      <c r="R126208" s="175"/>
      <c r="S126208" s="175"/>
    </row>
    <row r="126209" spans="15:19">
      <c r="O126209" s="174"/>
      <c r="P126209" s="143"/>
      <c r="Q126209" s="143"/>
      <c r="R126209" s="175"/>
      <c r="S126209" s="175"/>
    </row>
    <row r="126210" spans="15:19">
      <c r="O126210" s="174"/>
      <c r="P126210" s="143"/>
      <c r="Q126210" s="143"/>
      <c r="R126210" s="175"/>
      <c r="S126210" s="175"/>
    </row>
    <row r="126211" spans="15:19">
      <c r="O126211" s="174"/>
      <c r="P126211" s="143"/>
      <c r="Q126211" s="143"/>
      <c r="R126211" s="175"/>
      <c r="S126211" s="175"/>
    </row>
    <row r="126212" spans="15:19">
      <c r="O126212" s="174"/>
      <c r="P126212" s="143"/>
      <c r="Q126212" s="143"/>
      <c r="R126212" s="175"/>
      <c r="S126212" s="175"/>
    </row>
    <row r="126213" spans="15:19">
      <c r="O126213" s="174"/>
      <c r="P126213" s="143"/>
      <c r="Q126213" s="143"/>
      <c r="R126213" s="175"/>
      <c r="S126213" s="175"/>
    </row>
    <row r="126214" spans="15:19">
      <c r="O126214" s="174"/>
      <c r="P126214" s="143"/>
      <c r="Q126214" s="143"/>
      <c r="R126214" s="175"/>
      <c r="S126214" s="175"/>
    </row>
    <row r="126215" spans="15:19">
      <c r="O126215" s="174"/>
      <c r="P126215" s="143"/>
      <c r="Q126215" s="143"/>
      <c r="R126215" s="175"/>
      <c r="S126215" s="175"/>
    </row>
    <row r="126216" spans="15:19">
      <c r="O126216" s="174"/>
      <c r="P126216" s="143"/>
      <c r="Q126216" s="143"/>
      <c r="R126216" s="175"/>
      <c r="S126216" s="175"/>
    </row>
    <row r="126217" spans="15:19">
      <c r="O126217" s="174"/>
      <c r="P126217" s="143"/>
      <c r="Q126217" s="143"/>
      <c r="R126217" s="175"/>
      <c r="S126217" s="175"/>
    </row>
    <row r="126218" spans="15:19">
      <c r="O126218" s="174"/>
      <c r="P126218" s="143"/>
      <c r="Q126218" s="143"/>
      <c r="R126218" s="175"/>
      <c r="S126218" s="175"/>
    </row>
    <row r="126219" spans="15:19">
      <c r="O126219" s="174"/>
      <c r="P126219" s="143"/>
      <c r="Q126219" s="143"/>
      <c r="R126219" s="175"/>
      <c r="S126219" s="175"/>
    </row>
    <row r="126220" spans="15:19">
      <c r="O126220" s="174"/>
      <c r="P126220" s="143"/>
      <c r="Q126220" s="143"/>
      <c r="R126220" s="175"/>
      <c r="S126220" s="175"/>
    </row>
    <row r="126221" spans="15:19">
      <c r="O126221" s="174"/>
      <c r="P126221" s="143"/>
      <c r="Q126221" s="143"/>
      <c r="R126221" s="175"/>
      <c r="S126221" s="175"/>
    </row>
    <row r="126222" spans="15:19">
      <c r="O126222" s="174"/>
      <c r="P126222" s="143"/>
      <c r="Q126222" s="143"/>
      <c r="R126222" s="175"/>
      <c r="S126222" s="175"/>
    </row>
    <row r="126223" spans="15:19">
      <c r="O126223" s="174"/>
      <c r="P126223" s="143"/>
      <c r="Q126223" s="143"/>
      <c r="R126223" s="175"/>
      <c r="S126223" s="175"/>
    </row>
    <row r="126224" spans="15:19">
      <c r="O126224" s="174"/>
      <c r="P126224" s="143"/>
      <c r="Q126224" s="143"/>
      <c r="R126224" s="175"/>
      <c r="S126224" s="175"/>
    </row>
    <row r="126225" spans="15:19">
      <c r="O126225" s="174"/>
      <c r="P126225" s="143"/>
      <c r="Q126225" s="143"/>
      <c r="R126225" s="175"/>
      <c r="S126225" s="175"/>
    </row>
    <row r="126226" spans="15:19">
      <c r="O126226" s="174"/>
      <c r="P126226" s="143"/>
      <c r="Q126226" s="143"/>
      <c r="R126226" s="175"/>
      <c r="S126226" s="175"/>
    </row>
    <row r="126227" spans="15:19">
      <c r="O126227" s="174"/>
      <c r="P126227" s="143"/>
      <c r="Q126227" s="143"/>
      <c r="R126227" s="175"/>
      <c r="S126227" s="175"/>
    </row>
    <row r="126228" spans="15:19">
      <c r="O126228" s="174"/>
      <c r="P126228" s="143"/>
      <c r="Q126228" s="143"/>
      <c r="R126228" s="175"/>
      <c r="S126228" s="175"/>
    </row>
    <row r="126229" spans="15:19">
      <c r="O126229" s="174"/>
      <c r="P126229" s="143"/>
      <c r="Q126229" s="143"/>
      <c r="R126229" s="175"/>
      <c r="S126229" s="175"/>
    </row>
    <row r="126230" spans="15:19">
      <c r="O126230" s="174"/>
      <c r="P126230" s="143"/>
      <c r="Q126230" s="143"/>
      <c r="R126230" s="175"/>
      <c r="S126230" s="175"/>
    </row>
    <row r="126231" spans="15:19">
      <c r="O126231" s="174"/>
      <c r="P126231" s="143"/>
      <c r="Q126231" s="143"/>
      <c r="R126231" s="175"/>
      <c r="S126231" s="175"/>
    </row>
    <row r="126232" spans="15:19">
      <c r="O126232" s="174"/>
      <c r="P126232" s="143"/>
      <c r="Q126232" s="143"/>
      <c r="R126232" s="175"/>
      <c r="S126232" s="175"/>
    </row>
    <row r="126233" spans="15:19">
      <c r="O126233" s="174"/>
      <c r="P126233" s="143"/>
      <c r="Q126233" s="143"/>
      <c r="R126233" s="175"/>
      <c r="S126233" s="175"/>
    </row>
    <row r="126234" spans="15:19">
      <c r="O126234" s="174"/>
      <c r="P126234" s="143"/>
      <c r="Q126234" s="143"/>
      <c r="R126234" s="175"/>
      <c r="S126234" s="175"/>
    </row>
    <row r="126235" spans="15:19">
      <c r="O126235" s="174"/>
      <c r="P126235" s="143"/>
      <c r="Q126235" s="143"/>
      <c r="R126235" s="175"/>
      <c r="S126235" s="175"/>
    </row>
    <row r="126236" spans="15:19">
      <c r="O126236" s="174"/>
      <c r="P126236" s="143"/>
      <c r="Q126236" s="143"/>
      <c r="R126236" s="175"/>
      <c r="S126236" s="175"/>
    </row>
    <row r="126237" spans="15:19">
      <c r="O126237" s="174"/>
      <c r="P126237" s="143"/>
      <c r="Q126237" s="143"/>
      <c r="R126237" s="175"/>
      <c r="S126237" s="175"/>
    </row>
    <row r="126238" spans="15:19">
      <c r="O126238" s="174"/>
      <c r="P126238" s="143"/>
      <c r="Q126238" s="143"/>
      <c r="R126238" s="175"/>
      <c r="S126238" s="175"/>
    </row>
    <row r="126239" spans="15:19">
      <c r="O126239" s="174"/>
      <c r="P126239" s="143"/>
      <c r="Q126239" s="143"/>
      <c r="R126239" s="175"/>
      <c r="S126239" s="175"/>
    </row>
    <row r="126240" spans="15:19">
      <c r="O126240" s="174"/>
      <c r="P126240" s="143"/>
      <c r="Q126240" s="143"/>
      <c r="R126240" s="175"/>
      <c r="S126240" s="175"/>
    </row>
    <row r="126241" spans="15:19">
      <c r="O126241" s="174"/>
      <c r="P126241" s="143"/>
      <c r="Q126241" s="143"/>
      <c r="R126241" s="175"/>
      <c r="S126241" s="175"/>
    </row>
    <row r="126242" spans="15:19">
      <c r="O126242" s="174"/>
      <c r="P126242" s="143"/>
      <c r="Q126242" s="143"/>
      <c r="R126242" s="175"/>
      <c r="S126242" s="175"/>
    </row>
    <row r="126243" spans="15:19">
      <c r="O126243" s="174"/>
      <c r="P126243" s="143"/>
      <c r="Q126243" s="143"/>
      <c r="R126243" s="175"/>
      <c r="S126243" s="175"/>
    </row>
    <row r="126244" spans="15:19">
      <c r="O126244" s="174"/>
      <c r="P126244" s="143"/>
      <c r="Q126244" s="143"/>
      <c r="R126244" s="175"/>
      <c r="S126244" s="175"/>
    </row>
    <row r="126245" spans="15:19">
      <c r="O126245" s="174"/>
      <c r="P126245" s="143"/>
      <c r="Q126245" s="143"/>
      <c r="R126245" s="175"/>
      <c r="S126245" s="175"/>
    </row>
    <row r="126246" spans="15:19">
      <c r="O126246" s="174"/>
      <c r="P126246" s="143"/>
      <c r="Q126246" s="143"/>
      <c r="R126246" s="175"/>
      <c r="S126246" s="175"/>
    </row>
    <row r="126247" spans="15:19">
      <c r="O126247" s="174"/>
      <c r="P126247" s="143"/>
      <c r="Q126247" s="143"/>
      <c r="R126247" s="175"/>
      <c r="S126247" s="175"/>
    </row>
    <row r="126248" spans="15:19">
      <c r="O126248" s="174"/>
      <c r="P126248" s="143"/>
      <c r="Q126248" s="143"/>
      <c r="R126248" s="175"/>
      <c r="S126248" s="175"/>
    </row>
    <row r="126249" spans="15:19">
      <c r="O126249" s="174"/>
      <c r="P126249" s="143"/>
      <c r="Q126249" s="143"/>
      <c r="R126249" s="175"/>
      <c r="S126249" s="175"/>
    </row>
    <row r="126250" spans="15:19">
      <c r="O126250" s="174"/>
      <c r="P126250" s="143"/>
      <c r="Q126250" s="143"/>
      <c r="R126250" s="175"/>
      <c r="S126250" s="175"/>
    </row>
    <row r="126251" spans="15:19">
      <c r="O126251" s="174"/>
      <c r="P126251" s="143"/>
      <c r="Q126251" s="143"/>
      <c r="R126251" s="175"/>
      <c r="S126251" s="175"/>
    </row>
    <row r="126252" spans="15:19">
      <c r="O126252" s="174"/>
      <c r="P126252" s="143"/>
      <c r="Q126252" s="143"/>
      <c r="R126252" s="175"/>
      <c r="S126252" s="175"/>
    </row>
    <row r="126253" spans="15:19">
      <c r="O126253" s="174"/>
      <c r="P126253" s="143"/>
      <c r="Q126253" s="143"/>
      <c r="R126253" s="175"/>
      <c r="S126253" s="175"/>
    </row>
    <row r="126254" spans="15:19">
      <c r="O126254" s="174"/>
      <c r="P126254" s="143"/>
      <c r="Q126254" s="143"/>
      <c r="R126254" s="175"/>
      <c r="S126254" s="175"/>
    </row>
    <row r="126255" spans="15:19">
      <c r="O126255" s="174"/>
      <c r="P126255" s="143"/>
      <c r="Q126255" s="143"/>
      <c r="R126255" s="175"/>
      <c r="S126255" s="175"/>
    </row>
    <row r="126256" spans="15:19">
      <c r="O126256" s="174"/>
      <c r="P126256" s="143"/>
      <c r="Q126256" s="143"/>
      <c r="R126256" s="175"/>
      <c r="S126256" s="175"/>
    </row>
    <row r="126257" spans="15:19">
      <c r="O126257" s="174"/>
      <c r="P126257" s="143"/>
      <c r="Q126257" s="143"/>
      <c r="R126257" s="175"/>
      <c r="S126257" s="175"/>
    </row>
    <row r="126258" spans="15:19">
      <c r="O126258" s="174"/>
      <c r="P126258" s="143"/>
      <c r="Q126258" s="143"/>
      <c r="R126258" s="175"/>
      <c r="S126258" s="175"/>
    </row>
    <row r="126259" spans="15:19">
      <c r="O126259" s="174"/>
      <c r="P126259" s="143"/>
      <c r="Q126259" s="143"/>
      <c r="R126259" s="175"/>
      <c r="S126259" s="175"/>
    </row>
    <row r="126260" spans="15:19">
      <c r="O126260" s="174"/>
      <c r="P126260" s="143"/>
      <c r="Q126260" s="143"/>
      <c r="R126260" s="175"/>
      <c r="S126260" s="175"/>
    </row>
    <row r="126261" spans="15:19">
      <c r="O126261" s="174"/>
      <c r="P126261" s="143"/>
      <c r="Q126261" s="143"/>
      <c r="R126261" s="175"/>
      <c r="S126261" s="175"/>
    </row>
    <row r="126262" spans="15:19">
      <c r="O126262" s="174"/>
      <c r="P126262" s="143"/>
      <c r="Q126262" s="143"/>
      <c r="R126262" s="175"/>
      <c r="S126262" s="175"/>
    </row>
    <row r="126263" spans="15:19">
      <c r="O126263" s="174"/>
      <c r="P126263" s="143"/>
      <c r="Q126263" s="143"/>
      <c r="R126263" s="175"/>
      <c r="S126263" s="175"/>
    </row>
    <row r="126264" spans="15:19">
      <c r="O126264" s="174"/>
      <c r="P126264" s="143"/>
      <c r="Q126264" s="143"/>
      <c r="R126264" s="175"/>
      <c r="S126264" s="175"/>
    </row>
    <row r="126265" spans="15:19">
      <c r="O126265" s="174"/>
      <c r="P126265" s="143"/>
      <c r="Q126265" s="143"/>
      <c r="R126265" s="175"/>
      <c r="S126265" s="175"/>
    </row>
    <row r="126266" spans="15:19">
      <c r="O126266" s="174"/>
      <c r="P126266" s="143"/>
      <c r="Q126266" s="143"/>
      <c r="R126266" s="175"/>
      <c r="S126266" s="175"/>
    </row>
    <row r="126267" spans="15:19">
      <c r="O126267" s="174"/>
      <c r="P126267" s="143"/>
      <c r="Q126267" s="143"/>
      <c r="R126267" s="175"/>
      <c r="S126267" s="175"/>
    </row>
    <row r="126268" spans="15:19">
      <c r="O126268" s="174"/>
      <c r="P126268" s="143"/>
      <c r="Q126268" s="143"/>
      <c r="R126268" s="175"/>
      <c r="S126268" s="175"/>
    </row>
    <row r="126269" spans="15:19">
      <c r="O126269" s="174"/>
      <c r="P126269" s="143"/>
      <c r="Q126269" s="143"/>
      <c r="R126269" s="175"/>
      <c r="S126269" s="175"/>
    </row>
    <row r="126270" spans="15:19">
      <c r="O126270" s="174"/>
      <c r="P126270" s="143"/>
      <c r="Q126270" s="143"/>
      <c r="R126270" s="175"/>
      <c r="S126270" s="175"/>
    </row>
    <row r="126271" spans="15:19">
      <c r="O126271" s="174"/>
      <c r="P126271" s="143"/>
      <c r="Q126271" s="143"/>
      <c r="R126271" s="175"/>
      <c r="S126271" s="175"/>
    </row>
    <row r="126272" spans="15:19">
      <c r="O126272" s="174"/>
      <c r="P126272" s="143"/>
      <c r="Q126272" s="143"/>
      <c r="R126272" s="175"/>
      <c r="S126272" s="175"/>
    </row>
    <row r="126273" spans="15:19">
      <c r="O126273" s="174"/>
      <c r="P126273" s="143"/>
      <c r="Q126273" s="143"/>
      <c r="R126273" s="175"/>
      <c r="S126273" s="175"/>
    </row>
    <row r="126274" spans="15:19">
      <c r="O126274" s="174"/>
      <c r="P126274" s="143"/>
      <c r="Q126274" s="143"/>
      <c r="R126274" s="175"/>
      <c r="S126274" s="175"/>
    </row>
    <row r="126275" spans="15:19">
      <c r="O126275" s="174"/>
      <c r="P126275" s="143"/>
      <c r="Q126275" s="143"/>
      <c r="R126275" s="175"/>
      <c r="S126275" s="175"/>
    </row>
    <row r="126276" spans="15:19">
      <c r="O126276" s="174"/>
      <c r="P126276" s="143"/>
      <c r="Q126276" s="143"/>
      <c r="R126276" s="175"/>
      <c r="S126276" s="175"/>
    </row>
    <row r="126277" spans="15:19">
      <c r="O126277" s="174"/>
      <c r="P126277" s="143"/>
      <c r="Q126277" s="143"/>
      <c r="R126277" s="175"/>
      <c r="S126277" s="175"/>
    </row>
    <row r="126278" spans="15:19">
      <c r="O126278" s="174"/>
      <c r="P126278" s="143"/>
      <c r="Q126278" s="143"/>
      <c r="R126278" s="175"/>
      <c r="S126278" s="175"/>
    </row>
    <row r="126279" spans="15:19">
      <c r="O126279" s="174"/>
      <c r="P126279" s="143"/>
      <c r="Q126279" s="143"/>
      <c r="R126279" s="175"/>
      <c r="S126279" s="175"/>
    </row>
    <row r="126280" spans="15:19">
      <c r="O126280" s="174"/>
      <c r="P126280" s="143"/>
      <c r="Q126280" s="143"/>
      <c r="R126280" s="175"/>
      <c r="S126280" s="175"/>
    </row>
    <row r="126281" spans="15:19">
      <c r="O126281" s="174"/>
      <c r="P126281" s="143"/>
      <c r="Q126281" s="143"/>
      <c r="R126281" s="175"/>
      <c r="S126281" s="175"/>
    </row>
    <row r="126282" spans="15:19">
      <c r="O126282" s="174"/>
      <c r="P126282" s="143"/>
      <c r="Q126282" s="143"/>
      <c r="R126282" s="175"/>
      <c r="S126282" s="175"/>
    </row>
    <row r="126283" spans="15:19">
      <c r="O126283" s="174"/>
      <c r="P126283" s="143"/>
      <c r="Q126283" s="143"/>
      <c r="R126283" s="175"/>
      <c r="S126283" s="175"/>
    </row>
    <row r="126284" spans="15:19">
      <c r="O126284" s="174"/>
      <c r="P126284" s="143"/>
      <c r="Q126284" s="143"/>
      <c r="R126284" s="175"/>
      <c r="S126284" s="175"/>
    </row>
    <row r="126285" spans="15:19">
      <c r="O126285" s="174"/>
      <c r="P126285" s="143"/>
      <c r="Q126285" s="143"/>
      <c r="R126285" s="175"/>
      <c r="S126285" s="175"/>
    </row>
    <row r="126286" spans="15:19">
      <c r="O126286" s="174"/>
      <c r="P126286" s="143"/>
      <c r="Q126286" s="143"/>
      <c r="R126286" s="175"/>
      <c r="S126286" s="175"/>
    </row>
    <row r="126287" spans="15:19">
      <c r="O126287" s="174"/>
      <c r="P126287" s="143"/>
      <c r="Q126287" s="143"/>
      <c r="R126287" s="175"/>
      <c r="S126287" s="175"/>
    </row>
    <row r="126288" spans="15:19">
      <c r="O126288" s="174"/>
      <c r="P126288" s="143"/>
      <c r="Q126288" s="143"/>
      <c r="R126288" s="175"/>
      <c r="S126288" s="175"/>
    </row>
    <row r="126289" spans="15:19">
      <c r="O126289" s="174"/>
      <c r="P126289" s="143"/>
      <c r="Q126289" s="143"/>
      <c r="R126289" s="175"/>
      <c r="S126289" s="175"/>
    </row>
    <row r="126290" spans="15:19">
      <c r="O126290" s="174"/>
      <c r="P126290" s="143"/>
      <c r="Q126290" s="143"/>
      <c r="R126290" s="175"/>
      <c r="S126290" s="175"/>
    </row>
    <row r="126291" spans="15:19">
      <c r="O126291" s="174"/>
      <c r="P126291" s="143"/>
      <c r="Q126291" s="143"/>
      <c r="R126291" s="175"/>
      <c r="S126291" s="175"/>
    </row>
    <row r="126292" spans="15:19">
      <c r="O126292" s="174"/>
      <c r="P126292" s="143"/>
      <c r="Q126292" s="143"/>
      <c r="R126292" s="175"/>
      <c r="S126292" s="175"/>
    </row>
    <row r="126293" spans="15:19">
      <c r="O126293" s="174"/>
      <c r="P126293" s="143"/>
      <c r="Q126293" s="143"/>
      <c r="R126293" s="175"/>
      <c r="S126293" s="175"/>
    </row>
    <row r="126294" spans="15:19">
      <c r="O126294" s="174"/>
      <c r="P126294" s="143"/>
      <c r="Q126294" s="143"/>
      <c r="R126294" s="175"/>
      <c r="S126294" s="175"/>
    </row>
    <row r="126295" spans="15:19">
      <c r="O126295" s="174"/>
      <c r="P126295" s="143"/>
      <c r="Q126295" s="143"/>
      <c r="R126295" s="175"/>
      <c r="S126295" s="175"/>
    </row>
    <row r="126296" spans="15:19">
      <c r="O126296" s="174"/>
      <c r="P126296" s="143"/>
      <c r="Q126296" s="143"/>
      <c r="R126296" s="175"/>
      <c r="S126296" s="175"/>
    </row>
    <row r="126297" spans="15:19">
      <c r="O126297" s="174"/>
      <c r="P126297" s="143"/>
      <c r="Q126297" s="143"/>
      <c r="R126297" s="175"/>
      <c r="S126297" s="175"/>
    </row>
    <row r="126298" spans="15:19">
      <c r="O126298" s="174"/>
      <c r="P126298" s="143"/>
      <c r="Q126298" s="143"/>
      <c r="R126298" s="175"/>
      <c r="S126298" s="175"/>
    </row>
    <row r="126299" spans="15:19">
      <c r="O126299" s="174"/>
      <c r="P126299" s="143"/>
      <c r="Q126299" s="143"/>
      <c r="R126299" s="175"/>
      <c r="S126299" s="175"/>
    </row>
    <row r="126300" spans="15:19">
      <c r="O126300" s="174"/>
      <c r="P126300" s="143"/>
      <c r="Q126300" s="143"/>
      <c r="R126300" s="175"/>
      <c r="S126300" s="175"/>
    </row>
    <row r="126301" spans="15:19">
      <c r="O126301" s="174"/>
      <c r="P126301" s="143"/>
      <c r="Q126301" s="143"/>
      <c r="R126301" s="175"/>
      <c r="S126301" s="175"/>
    </row>
    <row r="126302" spans="15:19">
      <c r="O126302" s="174"/>
      <c r="P126302" s="143"/>
      <c r="Q126302" s="143"/>
      <c r="R126302" s="175"/>
      <c r="S126302" s="175"/>
    </row>
    <row r="126303" spans="15:19">
      <c r="O126303" s="174"/>
      <c r="P126303" s="143"/>
      <c r="Q126303" s="143"/>
      <c r="R126303" s="175"/>
      <c r="S126303" s="175"/>
    </row>
    <row r="126304" spans="15:19">
      <c r="O126304" s="174"/>
      <c r="P126304" s="143"/>
      <c r="Q126304" s="143"/>
      <c r="R126304" s="175"/>
      <c r="S126304" s="175"/>
    </row>
    <row r="126305" spans="15:19">
      <c r="O126305" s="174"/>
      <c r="P126305" s="143"/>
      <c r="Q126305" s="143"/>
      <c r="R126305" s="175"/>
      <c r="S126305" s="175"/>
    </row>
    <row r="126306" spans="15:19">
      <c r="O126306" s="174"/>
      <c r="P126306" s="143"/>
      <c r="Q126306" s="143"/>
      <c r="R126306" s="175"/>
      <c r="S126306" s="175"/>
    </row>
    <row r="126307" spans="15:19">
      <c r="O126307" s="174"/>
      <c r="P126307" s="143"/>
      <c r="Q126307" s="143"/>
      <c r="R126307" s="175"/>
      <c r="S126307" s="175"/>
    </row>
    <row r="126308" spans="15:19">
      <c r="O126308" s="174"/>
      <c r="P126308" s="143"/>
      <c r="Q126308" s="143"/>
      <c r="R126308" s="175"/>
      <c r="S126308" s="175"/>
    </row>
    <row r="126309" spans="15:19">
      <c r="O126309" s="174"/>
      <c r="P126309" s="143"/>
      <c r="Q126309" s="143"/>
      <c r="R126309" s="175"/>
      <c r="S126309" s="175"/>
    </row>
    <row r="126310" spans="15:19">
      <c r="O126310" s="174"/>
      <c r="P126310" s="143"/>
      <c r="Q126310" s="143"/>
      <c r="R126310" s="175"/>
      <c r="S126310" s="175"/>
    </row>
    <row r="126311" spans="15:19">
      <c r="O126311" s="174"/>
      <c r="P126311" s="143"/>
      <c r="Q126311" s="143"/>
      <c r="R126311" s="175"/>
      <c r="S126311" s="175"/>
    </row>
    <row r="126312" spans="15:19">
      <c r="O126312" s="174"/>
      <c r="P126312" s="143"/>
      <c r="Q126312" s="143"/>
      <c r="R126312" s="175"/>
      <c r="S126312" s="175"/>
    </row>
    <row r="126313" spans="15:19">
      <c r="O126313" s="174"/>
      <c r="P126313" s="143"/>
      <c r="Q126313" s="143"/>
      <c r="R126313" s="175"/>
      <c r="S126313" s="175"/>
    </row>
    <row r="126314" spans="15:19">
      <c r="O126314" s="174"/>
      <c r="P126314" s="143"/>
      <c r="Q126314" s="143"/>
      <c r="R126314" s="175"/>
      <c r="S126314" s="175"/>
    </row>
    <row r="126315" spans="15:19">
      <c r="O126315" s="174"/>
      <c r="P126315" s="143"/>
      <c r="Q126315" s="143"/>
      <c r="R126315" s="175"/>
      <c r="S126315" s="175"/>
    </row>
    <row r="126316" spans="15:19">
      <c r="O126316" s="174"/>
      <c r="P126316" s="143"/>
      <c r="Q126316" s="143"/>
      <c r="R126316" s="175"/>
      <c r="S126316" s="175"/>
    </row>
    <row r="126317" spans="15:19">
      <c r="O126317" s="174"/>
      <c r="P126317" s="143"/>
      <c r="Q126317" s="143"/>
      <c r="R126317" s="175"/>
      <c r="S126317" s="175"/>
    </row>
    <row r="126318" spans="15:19">
      <c r="O126318" s="174"/>
      <c r="P126318" s="143"/>
      <c r="Q126318" s="143"/>
      <c r="R126318" s="175"/>
      <c r="S126318" s="175"/>
    </row>
    <row r="126319" spans="15:19">
      <c r="O126319" s="174"/>
      <c r="P126319" s="143"/>
      <c r="Q126319" s="143"/>
      <c r="R126319" s="175"/>
      <c r="S126319" s="175"/>
    </row>
    <row r="126320" spans="15:19">
      <c r="O126320" s="174"/>
      <c r="P126320" s="143"/>
      <c r="Q126320" s="143"/>
      <c r="R126320" s="175"/>
      <c r="S126320" s="175"/>
    </row>
    <row r="126321" spans="15:19">
      <c r="O126321" s="174"/>
      <c r="P126321" s="143"/>
      <c r="Q126321" s="143"/>
      <c r="R126321" s="175"/>
      <c r="S126321" s="175"/>
    </row>
    <row r="126322" spans="15:19">
      <c r="O126322" s="174"/>
      <c r="P126322" s="143"/>
      <c r="Q126322" s="143"/>
      <c r="R126322" s="175"/>
      <c r="S126322" s="175"/>
    </row>
    <row r="126323" spans="15:19">
      <c r="O126323" s="174"/>
      <c r="P126323" s="143"/>
      <c r="Q126323" s="143"/>
      <c r="R126323" s="175"/>
      <c r="S126323" s="175"/>
    </row>
    <row r="126324" spans="15:19">
      <c r="O126324" s="174"/>
      <c r="P126324" s="143"/>
      <c r="Q126324" s="143"/>
      <c r="R126324" s="175"/>
      <c r="S126324" s="175"/>
    </row>
    <row r="126325" spans="15:19">
      <c r="O126325" s="174"/>
      <c r="P126325" s="143"/>
      <c r="Q126325" s="143"/>
      <c r="R126325" s="175"/>
      <c r="S126325" s="175"/>
    </row>
    <row r="126326" spans="15:19">
      <c r="O126326" s="174"/>
      <c r="P126326" s="143"/>
      <c r="Q126326" s="143"/>
      <c r="R126326" s="175"/>
      <c r="S126326" s="175"/>
    </row>
    <row r="126327" spans="15:19">
      <c r="O126327" s="174"/>
      <c r="P126327" s="143"/>
      <c r="Q126327" s="143"/>
      <c r="R126327" s="175"/>
      <c r="S126327" s="175"/>
    </row>
    <row r="126328" spans="15:19">
      <c r="O126328" s="174"/>
      <c r="P126328" s="143"/>
      <c r="Q126328" s="143"/>
      <c r="R126328" s="175"/>
      <c r="S126328" s="175"/>
    </row>
    <row r="126329" spans="15:19">
      <c r="O126329" s="174"/>
      <c r="P126329" s="143"/>
      <c r="Q126329" s="143"/>
      <c r="R126329" s="175"/>
      <c r="S126329" s="175"/>
    </row>
    <row r="126330" spans="15:19">
      <c r="O126330" s="174"/>
      <c r="P126330" s="143"/>
      <c r="Q126330" s="143"/>
      <c r="R126330" s="175"/>
      <c r="S126330" s="175"/>
    </row>
    <row r="126331" spans="15:19">
      <c r="O126331" s="174"/>
      <c r="P126331" s="143"/>
      <c r="Q126331" s="143"/>
      <c r="R126331" s="175"/>
      <c r="S126331" s="175"/>
    </row>
    <row r="126332" spans="15:19">
      <c r="O126332" s="174"/>
      <c r="P126332" s="143"/>
      <c r="Q126332" s="143"/>
      <c r="R126332" s="175"/>
      <c r="S126332" s="175"/>
    </row>
    <row r="126333" spans="15:19">
      <c r="O126333" s="174"/>
      <c r="P126333" s="143"/>
      <c r="Q126333" s="143"/>
      <c r="R126333" s="175"/>
      <c r="S126333" s="175"/>
    </row>
    <row r="126334" spans="15:19">
      <c r="O126334" s="174"/>
      <c r="P126334" s="143"/>
      <c r="Q126334" s="143"/>
      <c r="R126334" s="175"/>
      <c r="S126334" s="175"/>
    </row>
    <row r="126335" spans="15:19">
      <c r="O126335" s="174"/>
      <c r="P126335" s="143"/>
      <c r="Q126335" s="143"/>
      <c r="R126335" s="175"/>
      <c r="S126335" s="175"/>
    </row>
    <row r="126336" spans="15:19">
      <c r="O126336" s="174"/>
      <c r="P126336" s="143"/>
      <c r="Q126336" s="143"/>
      <c r="R126336" s="175"/>
      <c r="S126336" s="175"/>
    </row>
    <row r="126337" spans="15:19">
      <c r="O126337" s="174"/>
      <c r="P126337" s="143"/>
      <c r="Q126337" s="143"/>
      <c r="R126337" s="175"/>
      <c r="S126337" s="175"/>
    </row>
    <row r="126338" spans="15:19">
      <c r="O126338" s="174"/>
      <c r="P126338" s="143"/>
      <c r="Q126338" s="143"/>
      <c r="R126338" s="175"/>
      <c r="S126338" s="175"/>
    </row>
    <row r="126339" spans="15:19">
      <c r="O126339" s="174"/>
      <c r="P126339" s="143"/>
      <c r="Q126339" s="143"/>
      <c r="R126339" s="175"/>
      <c r="S126339" s="175"/>
    </row>
    <row r="126340" spans="15:19">
      <c r="O126340" s="174"/>
      <c r="P126340" s="143"/>
      <c r="Q126340" s="143"/>
      <c r="R126340" s="175"/>
      <c r="S126340" s="175"/>
    </row>
    <row r="126341" spans="15:19">
      <c r="O126341" s="174"/>
      <c r="P126341" s="143"/>
      <c r="Q126341" s="143"/>
      <c r="R126341" s="175"/>
      <c r="S126341" s="175"/>
    </row>
    <row r="126342" spans="15:19">
      <c r="O126342" s="174"/>
      <c r="P126342" s="143"/>
      <c r="Q126342" s="143"/>
      <c r="R126342" s="175"/>
      <c r="S126342" s="175"/>
    </row>
    <row r="126343" spans="15:19">
      <c r="O126343" s="174"/>
      <c r="P126343" s="143"/>
      <c r="Q126343" s="143"/>
      <c r="R126343" s="175"/>
      <c r="S126343" s="175"/>
    </row>
    <row r="126344" spans="15:19">
      <c r="O126344" s="174"/>
      <c r="P126344" s="143"/>
      <c r="Q126344" s="143"/>
      <c r="R126344" s="175"/>
      <c r="S126344" s="175"/>
    </row>
    <row r="126345" spans="15:19">
      <c r="O126345" s="174"/>
      <c r="P126345" s="143"/>
      <c r="Q126345" s="143"/>
      <c r="R126345" s="175"/>
      <c r="S126345" s="175"/>
    </row>
    <row r="126346" spans="15:19">
      <c r="O126346" s="174"/>
      <c r="P126346" s="143"/>
      <c r="Q126346" s="143"/>
      <c r="R126346" s="175"/>
      <c r="S126346" s="175"/>
    </row>
    <row r="126347" spans="15:19">
      <c r="O126347" s="174"/>
      <c r="P126347" s="143"/>
      <c r="Q126347" s="143"/>
      <c r="R126347" s="175"/>
      <c r="S126347" s="175"/>
    </row>
    <row r="126348" spans="15:19">
      <c r="O126348" s="174"/>
      <c r="P126348" s="143"/>
      <c r="Q126348" s="143"/>
      <c r="R126348" s="175"/>
      <c r="S126348" s="175"/>
    </row>
    <row r="126349" spans="15:19">
      <c r="O126349" s="174"/>
      <c r="P126349" s="143"/>
      <c r="Q126349" s="143"/>
      <c r="R126349" s="175"/>
      <c r="S126349" s="175"/>
    </row>
    <row r="126350" spans="15:19">
      <c r="O126350" s="174"/>
      <c r="P126350" s="143"/>
      <c r="Q126350" s="143"/>
      <c r="R126350" s="175"/>
      <c r="S126350" s="175"/>
    </row>
    <row r="126351" spans="15:19">
      <c r="O126351" s="174"/>
      <c r="P126351" s="143"/>
      <c r="Q126351" s="143"/>
      <c r="R126351" s="175"/>
      <c r="S126351" s="175"/>
    </row>
    <row r="126352" spans="15:19">
      <c r="O126352" s="174"/>
      <c r="P126352" s="143"/>
      <c r="Q126352" s="143"/>
      <c r="R126352" s="175"/>
      <c r="S126352" s="175"/>
    </row>
    <row r="126353" spans="15:19">
      <c r="O126353" s="174"/>
      <c r="P126353" s="143"/>
      <c r="Q126353" s="143"/>
      <c r="R126353" s="175"/>
      <c r="S126353" s="175"/>
    </row>
    <row r="126354" spans="15:19">
      <c r="O126354" s="174"/>
      <c r="P126354" s="143"/>
      <c r="Q126354" s="143"/>
      <c r="R126354" s="175"/>
      <c r="S126354" s="175"/>
    </row>
    <row r="126355" spans="15:19">
      <c r="O126355" s="174"/>
      <c r="P126355" s="143"/>
      <c r="Q126355" s="143"/>
      <c r="R126355" s="175"/>
      <c r="S126355" s="175"/>
    </row>
    <row r="126356" spans="15:19">
      <c r="O126356" s="174"/>
      <c r="P126356" s="143"/>
      <c r="Q126356" s="143"/>
      <c r="R126356" s="175"/>
      <c r="S126356" s="175"/>
    </row>
    <row r="126357" spans="15:19">
      <c r="O126357" s="174"/>
      <c r="P126357" s="143"/>
      <c r="Q126357" s="143"/>
      <c r="R126357" s="175"/>
      <c r="S126357" s="175"/>
    </row>
    <row r="126358" spans="15:19">
      <c r="O126358" s="174"/>
      <c r="P126358" s="143"/>
      <c r="Q126358" s="143"/>
      <c r="R126358" s="175"/>
      <c r="S126358" s="175"/>
    </row>
    <row r="126359" spans="15:19">
      <c r="O126359" s="174"/>
      <c r="P126359" s="143"/>
      <c r="Q126359" s="143"/>
      <c r="R126359" s="175"/>
      <c r="S126359" s="175"/>
    </row>
    <row r="126360" spans="15:19">
      <c r="O126360" s="174"/>
      <c r="P126360" s="143"/>
      <c r="Q126360" s="143"/>
      <c r="R126360" s="175"/>
      <c r="S126360" s="175"/>
    </row>
    <row r="126361" spans="15:19">
      <c r="O126361" s="174"/>
      <c r="P126361" s="143"/>
      <c r="Q126361" s="143"/>
      <c r="R126361" s="175"/>
      <c r="S126361" s="175"/>
    </row>
    <row r="126362" spans="15:19">
      <c r="O126362" s="174"/>
      <c r="P126362" s="143"/>
      <c r="Q126362" s="143"/>
      <c r="R126362" s="175"/>
      <c r="S126362" s="175"/>
    </row>
    <row r="126363" spans="15:19">
      <c r="O126363" s="174"/>
      <c r="P126363" s="143"/>
      <c r="Q126363" s="143"/>
      <c r="R126363" s="175"/>
      <c r="S126363" s="175"/>
    </row>
    <row r="126364" spans="15:19">
      <c r="O126364" s="174"/>
      <c r="P126364" s="143"/>
      <c r="Q126364" s="143"/>
      <c r="R126364" s="175"/>
      <c r="S126364" s="175"/>
    </row>
    <row r="126365" spans="15:19">
      <c r="O126365" s="174"/>
      <c r="P126365" s="143"/>
      <c r="Q126365" s="143"/>
      <c r="R126365" s="175"/>
      <c r="S126365" s="175"/>
    </row>
    <row r="126366" spans="15:19">
      <c r="O126366" s="174"/>
      <c r="P126366" s="143"/>
      <c r="Q126366" s="143"/>
      <c r="R126366" s="175"/>
      <c r="S126366" s="175"/>
    </row>
    <row r="126367" spans="15:19">
      <c r="O126367" s="174"/>
      <c r="P126367" s="143"/>
      <c r="Q126367" s="143"/>
      <c r="R126367" s="175"/>
      <c r="S126367" s="175"/>
    </row>
    <row r="126368" spans="15:19">
      <c r="O126368" s="174"/>
      <c r="P126368" s="143"/>
      <c r="Q126368" s="143"/>
      <c r="R126368" s="175"/>
      <c r="S126368" s="175"/>
    </row>
    <row r="126369" spans="15:19">
      <c r="O126369" s="174"/>
      <c r="P126369" s="143"/>
      <c r="Q126369" s="143"/>
      <c r="R126369" s="175"/>
      <c r="S126369" s="175"/>
    </row>
    <row r="126370" spans="15:19">
      <c r="O126370" s="174"/>
      <c r="P126370" s="143"/>
      <c r="Q126370" s="143"/>
      <c r="R126370" s="175"/>
      <c r="S126370" s="175"/>
    </row>
    <row r="126371" spans="15:19">
      <c r="O126371" s="174"/>
      <c r="P126371" s="143"/>
      <c r="Q126371" s="143"/>
      <c r="R126371" s="175"/>
      <c r="S126371" s="175"/>
    </row>
    <row r="126372" spans="15:19">
      <c r="O126372" s="174"/>
      <c r="P126372" s="143"/>
      <c r="Q126372" s="143"/>
      <c r="R126372" s="175"/>
      <c r="S126372" s="175"/>
    </row>
    <row r="126373" spans="15:19">
      <c r="O126373" s="174"/>
      <c r="P126373" s="143"/>
      <c r="Q126373" s="143"/>
      <c r="R126373" s="175"/>
      <c r="S126373" s="175"/>
    </row>
    <row r="126374" spans="15:19">
      <c r="O126374" s="174"/>
      <c r="P126374" s="143"/>
      <c r="Q126374" s="143"/>
      <c r="R126374" s="175"/>
      <c r="S126374" s="175"/>
    </row>
    <row r="126375" spans="15:19">
      <c r="O126375" s="174"/>
      <c r="P126375" s="143"/>
      <c r="Q126375" s="143"/>
      <c r="R126375" s="175"/>
      <c r="S126375" s="175"/>
    </row>
    <row r="126376" spans="15:19">
      <c r="O126376" s="174"/>
      <c r="P126376" s="143"/>
      <c r="Q126376" s="143"/>
      <c r="R126376" s="175"/>
      <c r="S126376" s="175"/>
    </row>
    <row r="126377" spans="15:19">
      <c r="O126377" s="174"/>
      <c r="P126377" s="143"/>
      <c r="Q126377" s="143"/>
      <c r="R126377" s="175"/>
      <c r="S126377" s="175"/>
    </row>
    <row r="126378" spans="15:19">
      <c r="O126378" s="174"/>
      <c r="P126378" s="143"/>
      <c r="Q126378" s="143"/>
      <c r="R126378" s="175"/>
      <c r="S126378" s="175"/>
    </row>
    <row r="126379" spans="15:19">
      <c r="O126379" s="174"/>
      <c r="P126379" s="143"/>
      <c r="Q126379" s="143"/>
      <c r="R126379" s="175"/>
      <c r="S126379" s="175"/>
    </row>
    <row r="126380" spans="15:19">
      <c r="O126380" s="174"/>
      <c r="P126380" s="143"/>
      <c r="Q126380" s="143"/>
      <c r="R126380" s="175"/>
      <c r="S126380" s="175"/>
    </row>
    <row r="126381" spans="15:19">
      <c r="O126381" s="174"/>
      <c r="P126381" s="143"/>
      <c r="Q126381" s="143"/>
      <c r="R126381" s="175"/>
      <c r="S126381" s="175"/>
    </row>
    <row r="126382" spans="15:19">
      <c r="O126382" s="174"/>
      <c r="P126382" s="143"/>
      <c r="Q126382" s="143"/>
      <c r="R126382" s="175"/>
      <c r="S126382" s="175"/>
    </row>
    <row r="126383" spans="15:19">
      <c r="O126383" s="174"/>
      <c r="P126383" s="143"/>
      <c r="Q126383" s="143"/>
      <c r="R126383" s="175"/>
      <c r="S126383" s="175"/>
    </row>
    <row r="126384" spans="15:19">
      <c r="O126384" s="174"/>
      <c r="P126384" s="143"/>
      <c r="Q126384" s="143"/>
      <c r="R126384" s="175"/>
      <c r="S126384" s="175"/>
    </row>
    <row r="126385" spans="15:19">
      <c r="O126385" s="174"/>
      <c r="P126385" s="143"/>
      <c r="Q126385" s="143"/>
      <c r="R126385" s="175"/>
      <c r="S126385" s="175"/>
    </row>
    <row r="126386" spans="15:19">
      <c r="O126386" s="174"/>
      <c r="P126386" s="143"/>
      <c r="Q126386" s="143"/>
      <c r="R126386" s="175"/>
      <c r="S126386" s="175"/>
    </row>
    <row r="126387" spans="15:19">
      <c r="O126387" s="174"/>
      <c r="P126387" s="143"/>
      <c r="Q126387" s="143"/>
      <c r="R126387" s="175"/>
      <c r="S126387" s="175"/>
    </row>
    <row r="126388" spans="15:19">
      <c r="O126388" s="174"/>
      <c r="P126388" s="143"/>
      <c r="Q126388" s="143"/>
      <c r="R126388" s="175"/>
      <c r="S126388" s="175"/>
    </row>
    <row r="126389" spans="15:19">
      <c r="O126389" s="174"/>
      <c r="P126389" s="143"/>
      <c r="Q126389" s="143"/>
      <c r="R126389" s="175"/>
      <c r="S126389" s="175"/>
    </row>
    <row r="126390" spans="15:19">
      <c r="O126390" s="174"/>
      <c r="P126390" s="143"/>
      <c r="Q126390" s="143"/>
      <c r="R126390" s="175"/>
      <c r="S126390" s="175"/>
    </row>
    <row r="126391" spans="15:19">
      <c r="O126391" s="174"/>
      <c r="P126391" s="143"/>
      <c r="Q126391" s="143"/>
      <c r="R126391" s="175"/>
      <c r="S126391" s="175"/>
    </row>
    <row r="126392" spans="15:19">
      <c r="O126392" s="174"/>
      <c r="P126392" s="143"/>
      <c r="Q126392" s="143"/>
      <c r="R126392" s="175"/>
      <c r="S126392" s="175"/>
    </row>
    <row r="126393" spans="15:19">
      <c r="O126393" s="174"/>
      <c r="P126393" s="143"/>
      <c r="Q126393" s="143"/>
      <c r="R126393" s="175"/>
      <c r="S126393" s="175"/>
    </row>
    <row r="126394" spans="15:19">
      <c r="O126394" s="174"/>
      <c r="P126394" s="143"/>
      <c r="Q126394" s="143"/>
      <c r="R126394" s="175"/>
      <c r="S126394" s="175"/>
    </row>
    <row r="126395" spans="15:19">
      <c r="O126395" s="174"/>
      <c r="P126395" s="143"/>
      <c r="Q126395" s="143"/>
      <c r="R126395" s="175"/>
      <c r="S126395" s="175"/>
    </row>
    <row r="126396" spans="15:19">
      <c r="O126396" s="174"/>
      <c r="P126396" s="143"/>
      <c r="Q126396" s="143"/>
      <c r="R126396" s="175"/>
      <c r="S126396" s="175"/>
    </row>
    <row r="126397" spans="15:19">
      <c r="O126397" s="174"/>
      <c r="P126397" s="143"/>
      <c r="Q126397" s="143"/>
      <c r="R126397" s="175"/>
      <c r="S126397" s="175"/>
    </row>
    <row r="126398" spans="15:19">
      <c r="O126398" s="174"/>
      <c r="P126398" s="143"/>
      <c r="Q126398" s="143"/>
      <c r="R126398" s="175"/>
      <c r="S126398" s="175"/>
    </row>
    <row r="126399" spans="15:19">
      <c r="O126399" s="174"/>
      <c r="P126399" s="143"/>
      <c r="Q126399" s="143"/>
      <c r="R126399" s="175"/>
      <c r="S126399" s="175"/>
    </row>
    <row r="126400" spans="15:19">
      <c r="O126400" s="174"/>
      <c r="P126400" s="143"/>
      <c r="Q126400" s="143"/>
      <c r="R126400" s="175"/>
      <c r="S126400" s="175"/>
    </row>
    <row r="126401" spans="15:19">
      <c r="O126401" s="174"/>
      <c r="P126401" s="143"/>
      <c r="Q126401" s="143"/>
      <c r="R126401" s="175"/>
      <c r="S126401" s="175"/>
    </row>
    <row r="126402" spans="15:19">
      <c r="O126402" s="174"/>
      <c r="P126402" s="143"/>
      <c r="Q126402" s="143"/>
      <c r="R126402" s="175"/>
      <c r="S126402" s="175"/>
    </row>
    <row r="126403" spans="15:19">
      <c r="O126403" s="174"/>
      <c r="P126403" s="143"/>
      <c r="Q126403" s="143"/>
      <c r="R126403" s="175"/>
      <c r="S126403" s="175"/>
    </row>
    <row r="126404" spans="15:19">
      <c r="O126404" s="174"/>
      <c r="P126404" s="143"/>
      <c r="Q126404" s="143"/>
      <c r="R126404" s="175"/>
      <c r="S126404" s="175"/>
    </row>
    <row r="126405" spans="15:19">
      <c r="O126405" s="174"/>
      <c r="P126405" s="143"/>
      <c r="Q126405" s="143"/>
      <c r="R126405" s="175"/>
      <c r="S126405" s="175"/>
    </row>
    <row r="126406" spans="15:19">
      <c r="O126406" s="174"/>
      <c r="P126406" s="143"/>
      <c r="Q126406" s="143"/>
      <c r="R126406" s="175"/>
      <c r="S126406" s="175"/>
    </row>
    <row r="126407" spans="15:19">
      <c r="O126407" s="174"/>
      <c r="P126407" s="143"/>
      <c r="Q126407" s="143"/>
      <c r="R126407" s="175"/>
      <c r="S126407" s="175"/>
    </row>
    <row r="126408" spans="15:19">
      <c r="O126408" s="174"/>
      <c r="P126408" s="143"/>
      <c r="Q126408" s="143"/>
      <c r="R126408" s="175"/>
      <c r="S126408" s="175"/>
    </row>
    <row r="126409" spans="15:19">
      <c r="O126409" s="174"/>
      <c r="P126409" s="143"/>
      <c r="Q126409" s="143"/>
      <c r="R126409" s="175"/>
      <c r="S126409" s="175"/>
    </row>
    <row r="126410" spans="15:19">
      <c r="O126410" s="174"/>
      <c r="P126410" s="143"/>
      <c r="Q126410" s="143"/>
      <c r="R126410" s="175"/>
      <c r="S126410" s="175"/>
    </row>
    <row r="126411" spans="15:19">
      <c r="O126411" s="174"/>
      <c r="P126411" s="143"/>
      <c r="Q126411" s="143"/>
      <c r="R126411" s="175"/>
      <c r="S126411" s="175"/>
    </row>
    <row r="126412" spans="15:19">
      <c r="O126412" s="174"/>
      <c r="P126412" s="143"/>
      <c r="Q126412" s="143"/>
      <c r="R126412" s="175"/>
      <c r="S126412" s="175"/>
    </row>
    <row r="126413" spans="15:19">
      <c r="O126413" s="174"/>
      <c r="P126413" s="143"/>
      <c r="Q126413" s="143"/>
      <c r="R126413" s="175"/>
      <c r="S126413" s="175"/>
    </row>
    <row r="126414" spans="15:19">
      <c r="O126414" s="174"/>
      <c r="P126414" s="143"/>
      <c r="Q126414" s="143"/>
      <c r="R126414" s="175"/>
      <c r="S126414" s="175"/>
    </row>
    <row r="126415" spans="15:19">
      <c r="O126415" s="174"/>
      <c r="P126415" s="143"/>
      <c r="Q126415" s="143"/>
      <c r="R126415" s="175"/>
      <c r="S126415" s="175"/>
    </row>
    <row r="126416" spans="15:19">
      <c r="O126416" s="174"/>
      <c r="P126416" s="143"/>
      <c r="Q126416" s="143"/>
      <c r="R126416" s="175"/>
      <c r="S126416" s="175"/>
    </row>
    <row r="126417" spans="15:19">
      <c r="O126417" s="174"/>
      <c r="P126417" s="143"/>
      <c r="Q126417" s="143"/>
      <c r="R126417" s="175"/>
      <c r="S126417" s="175"/>
    </row>
    <row r="126418" spans="15:19">
      <c r="O126418" s="174"/>
      <c r="P126418" s="143"/>
      <c r="Q126418" s="143"/>
      <c r="R126418" s="175"/>
      <c r="S126418" s="175"/>
    </row>
    <row r="126419" spans="15:19">
      <c r="O126419" s="174"/>
      <c r="P126419" s="143"/>
      <c r="Q126419" s="143"/>
      <c r="R126419" s="175"/>
      <c r="S126419" s="175"/>
    </row>
    <row r="126420" spans="15:19">
      <c r="O126420" s="174"/>
      <c r="P126420" s="143"/>
      <c r="Q126420" s="143"/>
      <c r="R126420" s="175"/>
      <c r="S126420" s="175"/>
    </row>
    <row r="126421" spans="15:19">
      <c r="O126421" s="174"/>
      <c r="P126421" s="143"/>
      <c r="Q126421" s="143"/>
      <c r="R126421" s="175"/>
      <c r="S126421" s="175"/>
    </row>
    <row r="126422" spans="15:19">
      <c r="O126422" s="174"/>
      <c r="P126422" s="143"/>
      <c r="Q126422" s="143"/>
      <c r="R126422" s="175"/>
      <c r="S126422" s="175"/>
    </row>
    <row r="126423" spans="15:19">
      <c r="O126423" s="174"/>
      <c r="P126423" s="143"/>
      <c r="Q126423" s="143"/>
      <c r="R126423" s="175"/>
      <c r="S126423" s="175"/>
    </row>
    <row r="126424" spans="15:19">
      <c r="O126424" s="174"/>
      <c r="P126424" s="143"/>
      <c r="Q126424" s="143"/>
      <c r="R126424" s="175"/>
      <c r="S126424" s="175"/>
    </row>
    <row r="126425" spans="15:19">
      <c r="O126425" s="174"/>
      <c r="P126425" s="143"/>
      <c r="Q126425" s="143"/>
      <c r="R126425" s="175"/>
      <c r="S126425" s="175"/>
    </row>
    <row r="126426" spans="15:19">
      <c r="O126426" s="174"/>
      <c r="P126426" s="143"/>
      <c r="Q126426" s="143"/>
      <c r="R126426" s="175"/>
      <c r="S126426" s="175"/>
    </row>
    <row r="126427" spans="15:19">
      <c r="O126427" s="174"/>
      <c r="P126427" s="143"/>
      <c r="Q126427" s="143"/>
      <c r="R126427" s="175"/>
      <c r="S126427" s="175"/>
    </row>
    <row r="126428" spans="15:19">
      <c r="O126428" s="174"/>
      <c r="P126428" s="143"/>
      <c r="Q126428" s="143"/>
      <c r="R126428" s="175"/>
      <c r="S126428" s="175"/>
    </row>
    <row r="126429" spans="15:19">
      <c r="O126429" s="174"/>
      <c r="P126429" s="143"/>
      <c r="Q126429" s="143"/>
      <c r="R126429" s="175"/>
      <c r="S126429" s="175"/>
    </row>
    <row r="126430" spans="15:19">
      <c r="O126430" s="174"/>
      <c r="P126430" s="143"/>
      <c r="Q126430" s="143"/>
      <c r="R126430" s="175"/>
      <c r="S126430" s="175"/>
    </row>
    <row r="126431" spans="15:19">
      <c r="O126431" s="174"/>
      <c r="P126431" s="143"/>
      <c r="Q126431" s="143"/>
      <c r="R126431" s="175"/>
      <c r="S126431" s="175"/>
    </row>
    <row r="126432" spans="15:19">
      <c r="O126432" s="174"/>
      <c r="P126432" s="143"/>
      <c r="Q126432" s="143"/>
      <c r="R126432" s="175"/>
      <c r="S126432" s="175"/>
    </row>
    <row r="126433" spans="15:19">
      <c r="O126433" s="174"/>
      <c r="P126433" s="143"/>
      <c r="Q126433" s="143"/>
      <c r="R126433" s="175"/>
      <c r="S126433" s="175"/>
    </row>
    <row r="126434" spans="15:19">
      <c r="O126434" s="174"/>
      <c r="P126434" s="143"/>
      <c r="Q126434" s="143"/>
      <c r="R126434" s="175"/>
      <c r="S126434" s="175"/>
    </row>
    <row r="126435" spans="15:19">
      <c r="O126435" s="174"/>
      <c r="P126435" s="143"/>
      <c r="Q126435" s="143"/>
      <c r="R126435" s="175"/>
      <c r="S126435" s="175"/>
    </row>
    <row r="126436" spans="15:19">
      <c r="O126436" s="174"/>
      <c r="P126436" s="143"/>
      <c r="Q126436" s="143"/>
      <c r="R126436" s="175"/>
      <c r="S126436" s="175"/>
    </row>
    <row r="126437" spans="15:19">
      <c r="O126437" s="174"/>
      <c r="P126437" s="143"/>
      <c r="Q126437" s="143"/>
      <c r="R126437" s="175"/>
      <c r="S126437" s="175"/>
    </row>
    <row r="126438" spans="15:19">
      <c r="O126438" s="174"/>
      <c r="P126438" s="143"/>
      <c r="Q126438" s="143"/>
      <c r="R126438" s="175"/>
      <c r="S126438" s="175"/>
    </row>
    <row r="126439" spans="15:19">
      <c r="O126439" s="174"/>
      <c r="P126439" s="143"/>
      <c r="Q126439" s="143"/>
      <c r="R126439" s="175"/>
      <c r="S126439" s="175"/>
    </row>
    <row r="126440" spans="15:19">
      <c r="O126440" s="174"/>
      <c r="P126440" s="143"/>
      <c r="Q126440" s="143"/>
      <c r="R126440" s="175"/>
      <c r="S126440" s="175"/>
    </row>
    <row r="126441" spans="15:19">
      <c r="O126441" s="174"/>
      <c r="P126441" s="143"/>
      <c r="Q126441" s="143"/>
      <c r="R126441" s="175"/>
      <c r="S126441" s="175"/>
    </row>
    <row r="126442" spans="15:19">
      <c r="O126442" s="174"/>
      <c r="P126442" s="143"/>
      <c r="Q126442" s="143"/>
      <c r="R126442" s="175"/>
      <c r="S126442" s="175"/>
    </row>
    <row r="126443" spans="15:19">
      <c r="O126443" s="174"/>
      <c r="P126443" s="143"/>
      <c r="Q126443" s="143"/>
      <c r="R126443" s="175"/>
      <c r="S126443" s="175"/>
    </row>
    <row r="126444" spans="15:19">
      <c r="O126444" s="174"/>
      <c r="P126444" s="143"/>
      <c r="Q126444" s="143"/>
      <c r="R126444" s="175"/>
      <c r="S126444" s="175"/>
    </row>
    <row r="126445" spans="15:19">
      <c r="O126445" s="174"/>
      <c r="P126445" s="143"/>
      <c r="Q126445" s="143"/>
      <c r="R126445" s="175"/>
      <c r="S126445" s="175"/>
    </row>
    <row r="126446" spans="15:19">
      <c r="O126446" s="174"/>
      <c r="P126446" s="143"/>
      <c r="Q126446" s="143"/>
      <c r="R126446" s="175"/>
      <c r="S126446" s="175"/>
    </row>
    <row r="126447" spans="15:19">
      <c r="O126447" s="174"/>
      <c r="P126447" s="143"/>
      <c r="Q126447" s="143"/>
      <c r="R126447" s="175"/>
      <c r="S126447" s="175"/>
    </row>
    <row r="126448" spans="15:19">
      <c r="O126448" s="174"/>
      <c r="P126448" s="143"/>
      <c r="Q126448" s="143"/>
      <c r="R126448" s="175"/>
      <c r="S126448" s="175"/>
    </row>
    <row r="126449" spans="15:19">
      <c r="O126449" s="174"/>
      <c r="P126449" s="143"/>
      <c r="Q126449" s="143"/>
      <c r="R126449" s="175"/>
      <c r="S126449" s="175"/>
    </row>
    <row r="126450" spans="15:19">
      <c r="O126450" s="174"/>
      <c r="P126450" s="143"/>
      <c r="Q126450" s="143"/>
      <c r="R126450" s="175"/>
      <c r="S126450" s="175"/>
    </row>
    <row r="126451" spans="15:19">
      <c r="O126451" s="174"/>
      <c r="P126451" s="143"/>
      <c r="Q126451" s="143"/>
      <c r="R126451" s="175"/>
      <c r="S126451" s="175"/>
    </row>
    <row r="126452" spans="15:19">
      <c r="O126452" s="174"/>
      <c r="P126452" s="143"/>
      <c r="Q126452" s="143"/>
      <c r="R126452" s="175"/>
      <c r="S126452" s="175"/>
    </row>
    <row r="126453" spans="15:19">
      <c r="O126453" s="174"/>
      <c r="P126453" s="143"/>
      <c r="Q126453" s="143"/>
      <c r="R126453" s="175"/>
      <c r="S126453" s="175"/>
    </row>
    <row r="126454" spans="15:19">
      <c r="O126454" s="174"/>
      <c r="P126454" s="143"/>
      <c r="Q126454" s="143"/>
      <c r="R126454" s="175"/>
      <c r="S126454" s="175"/>
    </row>
    <row r="126455" spans="15:19">
      <c r="O126455" s="174"/>
      <c r="P126455" s="143"/>
      <c r="Q126455" s="143"/>
      <c r="R126455" s="175"/>
      <c r="S126455" s="175"/>
    </row>
    <row r="126456" spans="15:19">
      <c r="O126456" s="174"/>
      <c r="P126456" s="143"/>
      <c r="Q126456" s="143"/>
      <c r="R126456" s="175"/>
      <c r="S126456" s="175"/>
    </row>
    <row r="126457" spans="15:19">
      <c r="O126457" s="174"/>
      <c r="P126457" s="143"/>
      <c r="Q126457" s="143"/>
      <c r="R126457" s="175"/>
      <c r="S126457" s="175"/>
    </row>
    <row r="126458" spans="15:19">
      <c r="O126458" s="174"/>
      <c r="P126458" s="143"/>
      <c r="Q126458" s="143"/>
      <c r="R126458" s="175"/>
      <c r="S126458" s="175"/>
    </row>
    <row r="126459" spans="15:19">
      <c r="O126459" s="174"/>
      <c r="P126459" s="143"/>
      <c r="Q126459" s="143"/>
      <c r="R126459" s="175"/>
      <c r="S126459" s="175"/>
    </row>
    <row r="126460" spans="15:19">
      <c r="O126460" s="174"/>
      <c r="P126460" s="143"/>
      <c r="Q126460" s="143"/>
      <c r="R126460" s="175"/>
      <c r="S126460" s="175"/>
    </row>
    <row r="126461" spans="15:19">
      <c r="O126461" s="174"/>
      <c r="P126461" s="143"/>
      <c r="Q126461" s="143"/>
      <c r="R126461" s="175"/>
      <c r="S126461" s="175"/>
    </row>
    <row r="126462" spans="15:19">
      <c r="O126462" s="174"/>
      <c r="P126462" s="143"/>
      <c r="Q126462" s="143"/>
      <c r="R126462" s="175"/>
      <c r="S126462" s="175"/>
    </row>
    <row r="126463" spans="15:19">
      <c r="O126463" s="174"/>
      <c r="P126463" s="143"/>
      <c r="Q126463" s="143"/>
      <c r="R126463" s="175"/>
      <c r="S126463" s="175"/>
    </row>
    <row r="126464" spans="15:19">
      <c r="O126464" s="174"/>
      <c r="P126464" s="143"/>
      <c r="Q126464" s="143"/>
      <c r="R126464" s="175"/>
      <c r="S126464" s="175"/>
    </row>
    <row r="126465" spans="15:19">
      <c r="O126465" s="174"/>
      <c r="P126465" s="143"/>
      <c r="Q126465" s="143"/>
      <c r="R126465" s="175"/>
      <c r="S126465" s="175"/>
    </row>
    <row r="126466" spans="15:19">
      <c r="O126466" s="174"/>
      <c r="P126466" s="143"/>
      <c r="Q126466" s="143"/>
      <c r="R126466" s="175"/>
      <c r="S126466" s="175"/>
    </row>
    <row r="126467" spans="15:19">
      <c r="O126467" s="174"/>
      <c r="P126467" s="143"/>
      <c r="Q126467" s="143"/>
      <c r="R126467" s="175"/>
      <c r="S126467" s="175"/>
    </row>
    <row r="126468" spans="15:19">
      <c r="O126468" s="174"/>
      <c r="P126468" s="143"/>
      <c r="Q126468" s="143"/>
      <c r="R126468" s="175"/>
      <c r="S126468" s="175"/>
    </row>
    <row r="126469" spans="15:19">
      <c r="O126469" s="174"/>
      <c r="P126469" s="143"/>
      <c r="Q126469" s="143"/>
      <c r="R126469" s="175"/>
      <c r="S126469" s="175"/>
    </row>
    <row r="126470" spans="15:19">
      <c r="O126470" s="174"/>
      <c r="P126470" s="143"/>
      <c r="Q126470" s="143"/>
      <c r="R126470" s="175"/>
      <c r="S126470" s="175"/>
    </row>
    <row r="126471" spans="15:19">
      <c r="O126471" s="174"/>
      <c r="P126471" s="143"/>
      <c r="Q126471" s="143"/>
      <c r="R126471" s="175"/>
      <c r="S126471" s="175"/>
    </row>
    <row r="126472" spans="15:19">
      <c r="O126472" s="174"/>
      <c r="P126472" s="143"/>
      <c r="Q126472" s="143"/>
      <c r="R126472" s="175"/>
      <c r="S126472" s="175"/>
    </row>
    <row r="126473" spans="15:19">
      <c r="O126473" s="174"/>
      <c r="P126473" s="143"/>
      <c r="Q126473" s="143"/>
      <c r="R126473" s="175"/>
      <c r="S126473" s="175"/>
    </row>
    <row r="126474" spans="15:19">
      <c r="O126474" s="174"/>
      <c r="P126474" s="143"/>
      <c r="Q126474" s="143"/>
      <c r="R126474" s="175"/>
      <c r="S126474" s="175"/>
    </row>
    <row r="126475" spans="15:19">
      <c r="O126475" s="174"/>
      <c r="P126475" s="143"/>
      <c r="Q126475" s="143"/>
      <c r="R126475" s="175"/>
      <c r="S126475" s="175"/>
    </row>
    <row r="126476" spans="15:19">
      <c r="O126476" s="174"/>
      <c r="P126476" s="143"/>
      <c r="Q126476" s="143"/>
      <c r="R126476" s="175"/>
      <c r="S126476" s="175"/>
    </row>
    <row r="126477" spans="15:19">
      <c r="O126477" s="174"/>
      <c r="P126477" s="143"/>
      <c r="Q126477" s="143"/>
      <c r="R126477" s="175"/>
      <c r="S126477" s="175"/>
    </row>
    <row r="126478" spans="15:19">
      <c r="O126478" s="174"/>
      <c r="P126478" s="143"/>
      <c r="Q126478" s="143"/>
      <c r="R126478" s="175"/>
      <c r="S126478" s="175"/>
    </row>
    <row r="126479" spans="15:19">
      <c r="O126479" s="174"/>
      <c r="P126479" s="143"/>
      <c r="Q126479" s="143"/>
      <c r="R126479" s="175"/>
      <c r="S126479" s="175"/>
    </row>
    <row r="126480" spans="15:19">
      <c r="O126480" s="174"/>
      <c r="P126480" s="143"/>
      <c r="Q126480" s="143"/>
      <c r="R126480" s="175"/>
      <c r="S126480" s="175"/>
    </row>
    <row r="126481" spans="15:19">
      <c r="O126481" s="174"/>
      <c r="P126481" s="143"/>
      <c r="Q126481" s="143"/>
      <c r="R126481" s="175"/>
      <c r="S126481" s="175"/>
    </row>
    <row r="126482" spans="15:19">
      <c r="O126482" s="174"/>
      <c r="P126482" s="143"/>
      <c r="Q126482" s="143"/>
      <c r="R126482" s="175"/>
      <c r="S126482" s="175"/>
    </row>
    <row r="126483" spans="15:19">
      <c r="O126483" s="174"/>
      <c r="P126483" s="143"/>
      <c r="Q126483" s="143"/>
      <c r="R126483" s="175"/>
      <c r="S126483" s="175"/>
    </row>
    <row r="126484" spans="15:19">
      <c r="O126484" s="174"/>
      <c r="P126484" s="143"/>
      <c r="Q126484" s="143"/>
      <c r="R126484" s="175"/>
      <c r="S126484" s="175"/>
    </row>
    <row r="126485" spans="15:19">
      <c r="O126485" s="174"/>
      <c r="P126485" s="143"/>
      <c r="Q126485" s="143"/>
      <c r="R126485" s="175"/>
      <c r="S126485" s="175"/>
    </row>
    <row r="126486" spans="15:19">
      <c r="O126486" s="174"/>
      <c r="P126486" s="143"/>
      <c r="Q126486" s="143"/>
      <c r="R126486" s="175"/>
      <c r="S126486" s="175"/>
    </row>
    <row r="126487" spans="15:19">
      <c r="O126487" s="174"/>
      <c r="P126487" s="143"/>
      <c r="Q126487" s="143"/>
      <c r="R126487" s="175"/>
      <c r="S126487" s="175"/>
    </row>
    <row r="126488" spans="15:19">
      <c r="O126488" s="174"/>
      <c r="P126488" s="143"/>
      <c r="Q126488" s="143"/>
      <c r="R126488" s="175"/>
      <c r="S126488" s="175"/>
    </row>
    <row r="126489" spans="15:19">
      <c r="O126489" s="174"/>
      <c r="P126489" s="143"/>
      <c r="Q126489" s="143"/>
      <c r="R126489" s="175"/>
      <c r="S126489" s="175"/>
    </row>
    <row r="126490" spans="15:19">
      <c r="O126490" s="174"/>
      <c r="P126490" s="143"/>
      <c r="Q126490" s="143"/>
      <c r="R126490" s="175"/>
      <c r="S126490" s="175"/>
    </row>
    <row r="126491" spans="15:19">
      <c r="O126491" s="174"/>
      <c r="P126491" s="143"/>
      <c r="Q126491" s="143"/>
      <c r="R126491" s="175"/>
      <c r="S126491" s="175"/>
    </row>
    <row r="126492" spans="15:19">
      <c r="O126492" s="174"/>
      <c r="P126492" s="143"/>
      <c r="Q126492" s="143"/>
      <c r="R126492" s="175"/>
      <c r="S126492" s="175"/>
    </row>
    <row r="126493" spans="15:19">
      <c r="O126493" s="174"/>
      <c r="P126493" s="143"/>
      <c r="Q126493" s="143"/>
      <c r="R126493" s="175"/>
      <c r="S126493" s="175"/>
    </row>
    <row r="126494" spans="15:19">
      <c r="O126494" s="174"/>
      <c r="P126494" s="143"/>
      <c r="Q126494" s="143"/>
      <c r="R126494" s="175"/>
      <c r="S126494" s="175"/>
    </row>
    <row r="126495" spans="15:19">
      <c r="O126495" s="174"/>
      <c r="P126495" s="143"/>
      <c r="Q126495" s="143"/>
      <c r="R126495" s="175"/>
      <c r="S126495" s="175"/>
    </row>
    <row r="126496" spans="15:19">
      <c r="O126496" s="174"/>
      <c r="P126496" s="143"/>
      <c r="Q126496" s="143"/>
      <c r="R126496" s="175"/>
      <c r="S126496" s="175"/>
    </row>
    <row r="126497" spans="15:19">
      <c r="O126497" s="174"/>
      <c r="P126497" s="143"/>
      <c r="Q126497" s="143"/>
      <c r="R126497" s="175"/>
      <c r="S126497" s="175"/>
    </row>
    <row r="126498" spans="15:19">
      <c r="O126498" s="174"/>
      <c r="P126498" s="143"/>
      <c r="Q126498" s="143"/>
      <c r="R126498" s="175"/>
      <c r="S126498" s="175"/>
    </row>
    <row r="126499" spans="15:19">
      <c r="O126499" s="174"/>
      <c r="P126499" s="143"/>
      <c r="Q126499" s="143"/>
      <c r="R126499" s="175"/>
      <c r="S126499" s="175"/>
    </row>
    <row r="126500" spans="15:19">
      <c r="O126500" s="174"/>
      <c r="P126500" s="143"/>
      <c r="Q126500" s="143"/>
      <c r="R126500" s="175"/>
      <c r="S126500" s="175"/>
    </row>
    <row r="126501" spans="15:19">
      <c r="O126501" s="174"/>
      <c r="P126501" s="143"/>
      <c r="Q126501" s="143"/>
      <c r="R126501" s="175"/>
      <c r="S126501" s="175"/>
    </row>
    <row r="126502" spans="15:19">
      <c r="O126502" s="174"/>
      <c r="P126502" s="143"/>
      <c r="Q126502" s="143"/>
      <c r="R126502" s="175"/>
      <c r="S126502" s="175"/>
    </row>
    <row r="126503" spans="15:19">
      <c r="O126503" s="174"/>
      <c r="P126503" s="143"/>
      <c r="Q126503" s="143"/>
      <c r="R126503" s="175"/>
      <c r="S126503" s="175"/>
    </row>
    <row r="126504" spans="15:19">
      <c r="O126504" s="174"/>
      <c r="P126504" s="143"/>
      <c r="Q126504" s="143"/>
      <c r="R126504" s="175"/>
      <c r="S126504" s="175"/>
    </row>
    <row r="126505" spans="15:19">
      <c r="O126505" s="174"/>
      <c r="P126505" s="143"/>
      <c r="Q126505" s="143"/>
      <c r="R126505" s="175"/>
      <c r="S126505" s="175"/>
    </row>
    <row r="126506" spans="15:19">
      <c r="O126506" s="174"/>
      <c r="P126506" s="143"/>
      <c r="Q126506" s="143"/>
      <c r="R126506" s="175"/>
      <c r="S126506" s="175"/>
    </row>
    <row r="126507" spans="15:19">
      <c r="O126507" s="174"/>
      <c r="P126507" s="143"/>
      <c r="Q126507" s="143"/>
      <c r="R126507" s="175"/>
      <c r="S126507" s="175"/>
    </row>
    <row r="126508" spans="15:19">
      <c r="O126508" s="174"/>
      <c r="P126508" s="143"/>
      <c r="Q126508" s="143"/>
      <c r="R126508" s="175"/>
      <c r="S126508" s="175"/>
    </row>
    <row r="126509" spans="15:19">
      <c r="O126509" s="174"/>
      <c r="P126509" s="143"/>
      <c r="Q126509" s="143"/>
      <c r="R126509" s="175"/>
      <c r="S126509" s="175"/>
    </row>
    <row r="126510" spans="15:19">
      <c r="O126510" s="174"/>
      <c r="P126510" s="143"/>
      <c r="Q126510" s="143"/>
      <c r="R126510" s="175"/>
      <c r="S126510" s="175"/>
    </row>
    <row r="126511" spans="15:19">
      <c r="O126511" s="174"/>
      <c r="P126511" s="143"/>
      <c r="Q126511" s="143"/>
      <c r="R126511" s="175"/>
      <c r="S126511" s="175"/>
    </row>
    <row r="126512" spans="15:19">
      <c r="O126512" s="174"/>
      <c r="P126512" s="143"/>
      <c r="Q126512" s="143"/>
      <c r="R126512" s="175"/>
      <c r="S126512" s="175"/>
    </row>
    <row r="126513" spans="15:19">
      <c r="O126513" s="174"/>
      <c r="P126513" s="143"/>
      <c r="Q126513" s="143"/>
      <c r="R126513" s="175"/>
      <c r="S126513" s="175"/>
    </row>
    <row r="126514" spans="15:19">
      <c r="O126514" s="174"/>
      <c r="P126514" s="143"/>
      <c r="Q126514" s="143"/>
      <c r="R126514" s="175"/>
      <c r="S126514" s="175"/>
    </row>
    <row r="126515" spans="15:19">
      <c r="O126515" s="174"/>
      <c r="P126515" s="143"/>
      <c r="Q126515" s="143"/>
      <c r="R126515" s="175"/>
      <c r="S126515" s="175"/>
    </row>
    <row r="126516" spans="15:19">
      <c r="O126516" s="174"/>
      <c r="P126516" s="143"/>
      <c r="Q126516" s="143"/>
      <c r="R126516" s="175"/>
      <c r="S126516" s="175"/>
    </row>
    <row r="126517" spans="15:19">
      <c r="O126517" s="174"/>
      <c r="P126517" s="143"/>
      <c r="Q126517" s="143"/>
      <c r="R126517" s="175"/>
      <c r="S126517" s="175"/>
    </row>
    <row r="126518" spans="15:19">
      <c r="O126518" s="174"/>
      <c r="P126518" s="143"/>
      <c r="Q126518" s="143"/>
      <c r="R126518" s="175"/>
      <c r="S126518" s="175"/>
    </row>
    <row r="126519" spans="15:19">
      <c r="O126519" s="174"/>
      <c r="P126519" s="143"/>
      <c r="Q126519" s="143"/>
      <c r="R126519" s="175"/>
      <c r="S126519" s="175"/>
    </row>
    <row r="126520" spans="15:19">
      <c r="O126520" s="174"/>
      <c r="P126520" s="143"/>
      <c r="Q126520" s="143"/>
      <c r="R126520" s="175"/>
      <c r="S126520" s="175"/>
    </row>
    <row r="126521" spans="15:19">
      <c r="O126521" s="174"/>
      <c r="P126521" s="143"/>
      <c r="Q126521" s="143"/>
      <c r="R126521" s="175"/>
      <c r="S126521" s="175"/>
    </row>
    <row r="126522" spans="15:19">
      <c r="O126522" s="174"/>
      <c r="P126522" s="143"/>
      <c r="Q126522" s="143"/>
      <c r="R126522" s="175"/>
      <c r="S126522" s="175"/>
    </row>
    <row r="126523" spans="15:19">
      <c r="O126523" s="174"/>
      <c r="P126523" s="143"/>
      <c r="Q126523" s="143"/>
      <c r="R126523" s="175"/>
      <c r="S126523" s="175"/>
    </row>
    <row r="126524" spans="15:19">
      <c r="O126524" s="174"/>
      <c r="P126524" s="143"/>
      <c r="Q126524" s="143"/>
      <c r="R126524" s="175"/>
      <c r="S126524" s="175"/>
    </row>
    <row r="126525" spans="15:19">
      <c r="O126525" s="174"/>
      <c r="P126525" s="143"/>
      <c r="Q126525" s="143"/>
      <c r="R126525" s="175"/>
      <c r="S126525" s="175"/>
    </row>
    <row r="126526" spans="15:19">
      <c r="O126526" s="174"/>
      <c r="P126526" s="143"/>
      <c r="Q126526" s="143"/>
      <c r="R126526" s="175"/>
      <c r="S126526" s="175"/>
    </row>
    <row r="126527" spans="15:19">
      <c r="O126527" s="174"/>
      <c r="P126527" s="143"/>
      <c r="Q126527" s="143"/>
      <c r="R126527" s="175"/>
      <c r="S126527" s="175"/>
    </row>
    <row r="126528" spans="15:19">
      <c r="O126528" s="174"/>
      <c r="P126528" s="143"/>
      <c r="Q126528" s="143"/>
      <c r="R126528" s="175"/>
      <c r="S126528" s="175"/>
    </row>
    <row r="126529" spans="15:19">
      <c r="O126529" s="174"/>
      <c r="P126529" s="143"/>
      <c r="Q126529" s="143"/>
      <c r="R126529" s="175"/>
      <c r="S126529" s="175"/>
    </row>
    <row r="126530" spans="15:19">
      <c r="O126530" s="174"/>
      <c r="P126530" s="143"/>
      <c r="Q126530" s="143"/>
      <c r="R126530" s="175"/>
      <c r="S126530" s="175"/>
    </row>
    <row r="126531" spans="15:19">
      <c r="O126531" s="174"/>
      <c r="P126531" s="143"/>
      <c r="Q126531" s="143"/>
      <c r="R126531" s="175"/>
      <c r="S126531" s="175"/>
    </row>
    <row r="126532" spans="15:19">
      <c r="O126532" s="174"/>
      <c r="P126532" s="143"/>
      <c r="Q126532" s="143"/>
      <c r="R126532" s="175"/>
      <c r="S126532" s="175"/>
    </row>
    <row r="126533" spans="15:19">
      <c r="O126533" s="174"/>
      <c r="P126533" s="143"/>
      <c r="Q126533" s="143"/>
      <c r="R126533" s="175"/>
      <c r="S126533" s="175"/>
    </row>
    <row r="126534" spans="15:19">
      <c r="O126534" s="174"/>
      <c r="P126534" s="143"/>
      <c r="Q126534" s="143"/>
      <c r="R126534" s="175"/>
      <c r="S126534" s="175"/>
    </row>
    <row r="126535" spans="15:19">
      <c r="O126535" s="174"/>
      <c r="P126535" s="143"/>
      <c r="Q126535" s="143"/>
      <c r="R126535" s="175"/>
      <c r="S126535" s="175"/>
    </row>
    <row r="126536" spans="15:19">
      <c r="O126536" s="174"/>
      <c r="P126536" s="143"/>
      <c r="Q126536" s="143"/>
      <c r="R126536" s="175"/>
      <c r="S126536" s="175"/>
    </row>
    <row r="126537" spans="15:19">
      <c r="O126537" s="174"/>
      <c r="P126537" s="143"/>
      <c r="Q126537" s="143"/>
      <c r="R126537" s="175"/>
      <c r="S126537" s="175"/>
    </row>
    <row r="126538" spans="15:19">
      <c r="O126538" s="174"/>
      <c r="P126538" s="143"/>
      <c r="Q126538" s="143"/>
      <c r="R126538" s="175"/>
      <c r="S126538" s="175"/>
    </row>
    <row r="126539" spans="15:19">
      <c r="O126539" s="174"/>
      <c r="P126539" s="143"/>
      <c r="Q126539" s="143"/>
      <c r="R126539" s="175"/>
      <c r="S126539" s="175"/>
    </row>
    <row r="126540" spans="15:19">
      <c r="O126540" s="174"/>
      <c r="P126540" s="143"/>
      <c r="Q126540" s="143"/>
      <c r="R126540" s="175"/>
      <c r="S126540" s="175"/>
    </row>
    <row r="126541" spans="15:19">
      <c r="O126541" s="174"/>
      <c r="P126541" s="143"/>
      <c r="Q126541" s="143"/>
      <c r="R126541" s="175"/>
      <c r="S126541" s="175"/>
    </row>
    <row r="126542" spans="15:19">
      <c r="O126542" s="174"/>
      <c r="P126542" s="143"/>
      <c r="Q126542" s="143"/>
      <c r="R126542" s="175"/>
      <c r="S126542" s="175"/>
    </row>
    <row r="126543" spans="15:19">
      <c r="O126543" s="174"/>
      <c r="P126543" s="143"/>
      <c r="Q126543" s="143"/>
      <c r="R126543" s="175"/>
      <c r="S126543" s="175"/>
    </row>
    <row r="126544" spans="15:19">
      <c r="O126544" s="174"/>
      <c r="P126544" s="143"/>
      <c r="Q126544" s="143"/>
      <c r="R126544" s="175"/>
      <c r="S126544" s="175"/>
    </row>
    <row r="126545" spans="15:19">
      <c r="O126545" s="174"/>
      <c r="P126545" s="143"/>
      <c r="Q126545" s="143"/>
      <c r="R126545" s="175"/>
      <c r="S126545" s="175"/>
    </row>
    <row r="126546" spans="15:19">
      <c r="O126546" s="174"/>
      <c r="P126546" s="143"/>
      <c r="Q126546" s="143"/>
      <c r="R126546" s="175"/>
      <c r="S126546" s="175"/>
    </row>
    <row r="126547" spans="15:19">
      <c r="O126547" s="174"/>
      <c r="P126547" s="143"/>
      <c r="Q126547" s="143"/>
      <c r="R126547" s="175"/>
      <c r="S126547" s="175"/>
    </row>
    <row r="126548" spans="15:19">
      <c r="O126548" s="174"/>
      <c r="P126548" s="143"/>
      <c r="Q126548" s="143"/>
      <c r="R126548" s="175"/>
      <c r="S126548" s="175"/>
    </row>
    <row r="126549" spans="15:19">
      <c r="O126549" s="174"/>
      <c r="P126549" s="143"/>
      <c r="Q126549" s="143"/>
      <c r="R126549" s="175"/>
      <c r="S126549" s="175"/>
    </row>
    <row r="126550" spans="15:19">
      <c r="O126550" s="174"/>
      <c r="P126550" s="143"/>
      <c r="Q126550" s="143"/>
      <c r="R126550" s="175"/>
      <c r="S126550" s="175"/>
    </row>
    <row r="126551" spans="15:19">
      <c r="O126551" s="174"/>
      <c r="P126551" s="143"/>
      <c r="Q126551" s="143"/>
      <c r="R126551" s="175"/>
      <c r="S126551" s="175"/>
    </row>
    <row r="126552" spans="15:19">
      <c r="O126552" s="174"/>
      <c r="P126552" s="143"/>
      <c r="Q126552" s="143"/>
      <c r="R126552" s="175"/>
      <c r="S126552" s="175"/>
    </row>
    <row r="126553" spans="15:19">
      <c r="O126553" s="174"/>
      <c r="P126553" s="143"/>
      <c r="Q126553" s="143"/>
      <c r="R126553" s="175"/>
      <c r="S126553" s="175"/>
    </row>
    <row r="126554" spans="15:19">
      <c r="O126554" s="174"/>
      <c r="P126554" s="143"/>
      <c r="Q126554" s="143"/>
      <c r="R126554" s="175"/>
      <c r="S126554" s="175"/>
    </row>
    <row r="126555" spans="15:19">
      <c r="O126555" s="174"/>
      <c r="P126555" s="143"/>
      <c r="Q126555" s="143"/>
      <c r="R126555" s="175"/>
      <c r="S126555" s="175"/>
    </row>
    <row r="126556" spans="15:19">
      <c r="O126556" s="174"/>
      <c r="P126556" s="143"/>
      <c r="Q126556" s="143"/>
      <c r="R126556" s="175"/>
      <c r="S126556" s="175"/>
    </row>
    <row r="126557" spans="15:19">
      <c r="O126557" s="174"/>
      <c r="P126557" s="143"/>
      <c r="Q126557" s="143"/>
      <c r="R126557" s="175"/>
      <c r="S126557" s="175"/>
    </row>
    <row r="126558" spans="15:19">
      <c r="O126558" s="174"/>
      <c r="P126558" s="143"/>
      <c r="Q126558" s="143"/>
      <c r="R126558" s="175"/>
      <c r="S126558" s="175"/>
    </row>
    <row r="126559" spans="15:19">
      <c r="O126559" s="174"/>
      <c r="P126559" s="143"/>
      <c r="Q126559" s="143"/>
      <c r="R126559" s="175"/>
      <c r="S126559" s="175"/>
    </row>
    <row r="126560" spans="15:19">
      <c r="O126560" s="174"/>
      <c r="P126560" s="143"/>
      <c r="Q126560" s="143"/>
      <c r="R126560" s="175"/>
      <c r="S126560" s="175"/>
    </row>
    <row r="126561" spans="15:19">
      <c r="O126561" s="174"/>
      <c r="P126561" s="143"/>
      <c r="Q126561" s="143"/>
      <c r="R126561" s="175"/>
      <c r="S126561" s="175"/>
    </row>
    <row r="126562" spans="15:19">
      <c r="O126562" s="174"/>
      <c r="P126562" s="143"/>
      <c r="Q126562" s="143"/>
      <c r="R126562" s="175"/>
      <c r="S126562" s="175"/>
    </row>
    <row r="126563" spans="15:19">
      <c r="O126563" s="174"/>
      <c r="P126563" s="143"/>
      <c r="Q126563" s="143"/>
      <c r="R126563" s="175"/>
      <c r="S126563" s="175"/>
    </row>
    <row r="126564" spans="15:19">
      <c r="O126564" s="174"/>
      <c r="P126564" s="143"/>
      <c r="Q126564" s="143"/>
      <c r="R126564" s="175"/>
      <c r="S126564" s="175"/>
    </row>
    <row r="126565" spans="15:19">
      <c r="O126565" s="174"/>
      <c r="P126565" s="143"/>
      <c r="Q126565" s="143"/>
      <c r="R126565" s="175"/>
      <c r="S126565" s="175"/>
    </row>
    <row r="126566" spans="15:19">
      <c r="O126566" s="174"/>
      <c r="P126566" s="143"/>
      <c r="Q126566" s="143"/>
      <c r="R126566" s="175"/>
      <c r="S126566" s="175"/>
    </row>
    <row r="126567" spans="15:19">
      <c r="O126567" s="174"/>
      <c r="P126567" s="143"/>
      <c r="Q126567" s="143"/>
      <c r="R126567" s="175"/>
      <c r="S126567" s="175"/>
    </row>
    <row r="126568" spans="15:19">
      <c r="O126568" s="174"/>
      <c r="P126568" s="143"/>
      <c r="Q126568" s="143"/>
      <c r="R126568" s="175"/>
      <c r="S126568" s="175"/>
    </row>
    <row r="126569" spans="15:19">
      <c r="O126569" s="174"/>
      <c r="P126569" s="143"/>
      <c r="Q126569" s="143"/>
      <c r="R126569" s="175"/>
      <c r="S126569" s="175"/>
    </row>
    <row r="126570" spans="15:19">
      <c r="O126570" s="174"/>
      <c r="P126570" s="143"/>
      <c r="Q126570" s="143"/>
      <c r="R126570" s="175"/>
      <c r="S126570" s="175"/>
    </row>
    <row r="126571" spans="15:19">
      <c r="O126571" s="174"/>
      <c r="P126571" s="143"/>
      <c r="Q126571" s="143"/>
      <c r="R126571" s="175"/>
      <c r="S126571" s="175"/>
    </row>
    <row r="126572" spans="15:19">
      <c r="O126572" s="174"/>
      <c r="P126572" s="143"/>
      <c r="Q126572" s="143"/>
      <c r="R126572" s="175"/>
      <c r="S126572" s="175"/>
    </row>
    <row r="126573" spans="15:19">
      <c r="O126573" s="174"/>
      <c r="P126573" s="143"/>
      <c r="Q126573" s="143"/>
      <c r="R126573" s="175"/>
      <c r="S126573" s="175"/>
    </row>
    <row r="126574" spans="15:19">
      <c r="O126574" s="174"/>
      <c r="P126574" s="143"/>
      <c r="Q126574" s="143"/>
      <c r="R126574" s="175"/>
      <c r="S126574" s="175"/>
    </row>
    <row r="126575" spans="15:19">
      <c r="O126575" s="174"/>
      <c r="P126575" s="143"/>
      <c r="Q126575" s="143"/>
      <c r="R126575" s="175"/>
      <c r="S126575" s="175"/>
    </row>
    <row r="126576" spans="15:19">
      <c r="O126576" s="174"/>
      <c r="P126576" s="143"/>
      <c r="Q126576" s="143"/>
      <c r="R126576" s="175"/>
      <c r="S126576" s="175"/>
    </row>
    <row r="126577" spans="15:19">
      <c r="O126577" s="174"/>
      <c r="P126577" s="143"/>
      <c r="Q126577" s="143"/>
      <c r="R126577" s="175"/>
      <c r="S126577" s="175"/>
    </row>
    <row r="126578" spans="15:19">
      <c r="O126578" s="174"/>
      <c r="P126578" s="143"/>
      <c r="Q126578" s="143"/>
      <c r="R126578" s="175"/>
      <c r="S126578" s="175"/>
    </row>
    <row r="126579" spans="15:19">
      <c r="O126579" s="174"/>
      <c r="P126579" s="143"/>
      <c r="Q126579" s="143"/>
      <c r="R126579" s="175"/>
      <c r="S126579" s="175"/>
    </row>
    <row r="126580" spans="15:19">
      <c r="O126580" s="174"/>
      <c r="P126580" s="143"/>
      <c r="Q126580" s="143"/>
      <c r="R126580" s="175"/>
      <c r="S126580" s="175"/>
    </row>
    <row r="126581" spans="15:19">
      <c r="O126581" s="174"/>
      <c r="P126581" s="143"/>
      <c r="Q126581" s="143"/>
      <c r="R126581" s="175"/>
      <c r="S126581" s="175"/>
    </row>
    <row r="126582" spans="15:19">
      <c r="O126582" s="174"/>
      <c r="P126582" s="143"/>
      <c r="Q126582" s="143"/>
      <c r="R126582" s="175"/>
      <c r="S126582" s="175"/>
    </row>
    <row r="126583" spans="15:19">
      <c r="O126583" s="174"/>
      <c r="P126583" s="143"/>
      <c r="Q126583" s="143"/>
      <c r="R126583" s="175"/>
      <c r="S126583" s="175"/>
    </row>
    <row r="126584" spans="15:19">
      <c r="O126584" s="174"/>
      <c r="P126584" s="143"/>
      <c r="Q126584" s="143"/>
      <c r="R126584" s="175"/>
      <c r="S126584" s="175"/>
    </row>
    <row r="126585" spans="15:19">
      <c r="O126585" s="174"/>
      <c r="P126585" s="143"/>
      <c r="Q126585" s="143"/>
      <c r="R126585" s="175"/>
      <c r="S126585" s="175"/>
    </row>
    <row r="126586" spans="15:19">
      <c r="O126586" s="174"/>
      <c r="P126586" s="143"/>
      <c r="Q126586" s="143"/>
      <c r="R126586" s="175"/>
      <c r="S126586" s="175"/>
    </row>
    <row r="126587" spans="15:19">
      <c r="O126587" s="174"/>
      <c r="P126587" s="143"/>
      <c r="Q126587" s="143"/>
      <c r="R126587" s="175"/>
      <c r="S126587" s="175"/>
    </row>
    <row r="126588" spans="15:19">
      <c r="O126588" s="174"/>
      <c r="P126588" s="143"/>
      <c r="Q126588" s="143"/>
      <c r="R126588" s="175"/>
      <c r="S126588" s="175"/>
    </row>
    <row r="126589" spans="15:19">
      <c r="O126589" s="174"/>
      <c r="P126589" s="143"/>
      <c r="Q126589" s="143"/>
      <c r="R126589" s="175"/>
      <c r="S126589" s="175"/>
    </row>
    <row r="126590" spans="15:19">
      <c r="O126590" s="174"/>
      <c r="P126590" s="143"/>
      <c r="Q126590" s="143"/>
      <c r="R126590" s="175"/>
      <c r="S126590" s="175"/>
    </row>
    <row r="126591" spans="15:19">
      <c r="O126591" s="174"/>
      <c r="P126591" s="143"/>
      <c r="Q126591" s="143"/>
      <c r="R126591" s="175"/>
      <c r="S126591" s="175"/>
    </row>
    <row r="126592" spans="15:19">
      <c r="O126592" s="174"/>
      <c r="P126592" s="143"/>
      <c r="Q126592" s="143"/>
      <c r="R126592" s="175"/>
      <c r="S126592" s="175"/>
    </row>
    <row r="126593" spans="15:19">
      <c r="O126593" s="174"/>
      <c r="P126593" s="143"/>
      <c r="Q126593" s="143"/>
      <c r="R126593" s="175"/>
      <c r="S126593" s="175"/>
    </row>
    <row r="126594" spans="15:19">
      <c r="O126594" s="174"/>
      <c r="P126594" s="143"/>
      <c r="Q126594" s="143"/>
      <c r="R126594" s="175"/>
      <c r="S126594" s="175"/>
    </row>
    <row r="126595" spans="15:19">
      <c r="O126595" s="174"/>
      <c r="P126595" s="143"/>
      <c r="Q126595" s="143"/>
      <c r="R126595" s="175"/>
      <c r="S126595" s="175"/>
    </row>
    <row r="126596" spans="15:19">
      <c r="O126596" s="174"/>
      <c r="P126596" s="143"/>
      <c r="Q126596" s="143"/>
      <c r="R126596" s="175"/>
      <c r="S126596" s="175"/>
    </row>
    <row r="126597" spans="15:19">
      <c r="O126597" s="174"/>
      <c r="P126597" s="143"/>
      <c r="Q126597" s="143"/>
      <c r="R126597" s="175"/>
      <c r="S126597" s="175"/>
    </row>
    <row r="126598" spans="15:19">
      <c r="O126598" s="174"/>
      <c r="P126598" s="143"/>
      <c r="Q126598" s="143"/>
      <c r="R126598" s="175"/>
      <c r="S126598" s="175"/>
    </row>
    <row r="126599" spans="15:19">
      <c r="O126599" s="174"/>
      <c r="P126599" s="143"/>
      <c r="Q126599" s="143"/>
      <c r="R126599" s="175"/>
      <c r="S126599" s="175"/>
    </row>
    <row r="126600" spans="15:19">
      <c r="O126600" s="174"/>
      <c r="P126600" s="143"/>
      <c r="Q126600" s="143"/>
      <c r="R126600" s="175"/>
      <c r="S126600" s="175"/>
    </row>
    <row r="126601" spans="15:19">
      <c r="O126601" s="174"/>
      <c r="P126601" s="143"/>
      <c r="Q126601" s="143"/>
      <c r="R126601" s="175"/>
      <c r="S126601" s="175"/>
    </row>
    <row r="126602" spans="15:19">
      <c r="O126602" s="174"/>
      <c r="P126602" s="143"/>
      <c r="Q126602" s="143"/>
      <c r="R126602" s="175"/>
      <c r="S126602" s="175"/>
    </row>
    <row r="126603" spans="15:19">
      <c r="O126603" s="174"/>
      <c r="P126603" s="143"/>
      <c r="Q126603" s="143"/>
      <c r="R126603" s="175"/>
      <c r="S126603" s="175"/>
    </row>
    <row r="126604" spans="15:19">
      <c r="O126604" s="174"/>
      <c r="P126604" s="143"/>
      <c r="Q126604" s="143"/>
      <c r="R126604" s="175"/>
      <c r="S126604" s="175"/>
    </row>
    <row r="126605" spans="15:19">
      <c r="O126605" s="174"/>
      <c r="P126605" s="143"/>
      <c r="Q126605" s="143"/>
      <c r="R126605" s="175"/>
      <c r="S126605" s="175"/>
    </row>
    <row r="126606" spans="15:19">
      <c r="O126606" s="174"/>
      <c r="P126606" s="143"/>
      <c r="Q126606" s="143"/>
      <c r="R126606" s="175"/>
      <c r="S126606" s="175"/>
    </row>
    <row r="126607" spans="15:19">
      <c r="O126607" s="174"/>
      <c r="P126607" s="143"/>
      <c r="Q126607" s="143"/>
      <c r="R126607" s="175"/>
      <c r="S126607" s="175"/>
    </row>
    <row r="126608" spans="15:19">
      <c r="O126608" s="174"/>
      <c r="P126608" s="143"/>
      <c r="Q126608" s="143"/>
      <c r="R126608" s="175"/>
      <c r="S126608" s="175"/>
    </row>
    <row r="126609" spans="15:19">
      <c r="O126609" s="174"/>
      <c r="P126609" s="143"/>
      <c r="Q126609" s="143"/>
      <c r="R126609" s="175"/>
      <c r="S126609" s="175"/>
    </row>
    <row r="126610" spans="15:19">
      <c r="O126610" s="174"/>
      <c r="P126610" s="143"/>
      <c r="Q126610" s="143"/>
      <c r="R126610" s="175"/>
      <c r="S126610" s="175"/>
    </row>
    <row r="126611" spans="15:19">
      <c r="O126611" s="174"/>
      <c r="P126611" s="143"/>
      <c r="Q126611" s="143"/>
      <c r="R126611" s="175"/>
      <c r="S126611" s="175"/>
    </row>
    <row r="126612" spans="15:19">
      <c r="O126612" s="174"/>
      <c r="P126612" s="143"/>
      <c r="Q126612" s="143"/>
      <c r="R126612" s="175"/>
      <c r="S126612" s="175"/>
    </row>
    <row r="126613" spans="15:19">
      <c r="O126613" s="174"/>
      <c r="P126613" s="143"/>
      <c r="Q126613" s="143"/>
      <c r="R126613" s="175"/>
      <c r="S126613" s="175"/>
    </row>
    <row r="126614" spans="15:19">
      <c r="O126614" s="174"/>
      <c r="P126614" s="143"/>
      <c r="Q126614" s="143"/>
      <c r="R126614" s="175"/>
      <c r="S126614" s="175"/>
    </row>
    <row r="126615" spans="15:19">
      <c r="O126615" s="174"/>
      <c r="P126615" s="143"/>
      <c r="Q126615" s="143"/>
      <c r="R126615" s="175"/>
      <c r="S126615" s="175"/>
    </row>
    <row r="126616" spans="15:19">
      <c r="O126616" s="174"/>
      <c r="P126616" s="143"/>
      <c r="Q126616" s="143"/>
      <c r="R126616" s="175"/>
      <c r="S126616" s="175"/>
    </row>
    <row r="126617" spans="15:19">
      <c r="O126617" s="174"/>
      <c r="P126617" s="143"/>
      <c r="Q126617" s="143"/>
      <c r="R126617" s="175"/>
      <c r="S126617" s="175"/>
    </row>
    <row r="126618" spans="15:19">
      <c r="O126618" s="174"/>
      <c r="P126618" s="143"/>
      <c r="Q126618" s="143"/>
      <c r="R126618" s="175"/>
      <c r="S126618" s="175"/>
    </row>
    <row r="126619" spans="15:19">
      <c r="O126619" s="174"/>
      <c r="P126619" s="143"/>
      <c r="Q126619" s="143"/>
      <c r="R126619" s="175"/>
      <c r="S126619" s="175"/>
    </row>
    <row r="126620" spans="15:19">
      <c r="O126620" s="174"/>
      <c r="P126620" s="143"/>
      <c r="Q126620" s="143"/>
      <c r="R126620" s="175"/>
      <c r="S126620" s="175"/>
    </row>
    <row r="126621" spans="15:19">
      <c r="O126621" s="174"/>
      <c r="P126621" s="143"/>
      <c r="Q126621" s="143"/>
      <c r="R126621" s="175"/>
      <c r="S126621" s="175"/>
    </row>
    <row r="126622" spans="15:19">
      <c r="O126622" s="174"/>
      <c r="P126622" s="143"/>
      <c r="Q126622" s="143"/>
      <c r="R126622" s="175"/>
      <c r="S126622" s="175"/>
    </row>
    <row r="126623" spans="15:19">
      <c r="O126623" s="174"/>
      <c r="P126623" s="143"/>
      <c r="Q126623" s="143"/>
      <c r="R126623" s="175"/>
      <c r="S126623" s="175"/>
    </row>
    <row r="126624" spans="15:19">
      <c r="O126624" s="174"/>
      <c r="P126624" s="143"/>
      <c r="Q126624" s="143"/>
      <c r="R126624" s="175"/>
      <c r="S126624" s="175"/>
    </row>
    <row r="126625" spans="15:19">
      <c r="O126625" s="174"/>
      <c r="P126625" s="143"/>
      <c r="Q126625" s="143"/>
      <c r="R126625" s="175"/>
      <c r="S126625" s="175"/>
    </row>
    <row r="126626" spans="15:19">
      <c r="O126626" s="174"/>
      <c r="P126626" s="143"/>
      <c r="Q126626" s="143"/>
      <c r="R126626" s="175"/>
      <c r="S126626" s="175"/>
    </row>
    <row r="126627" spans="15:19">
      <c r="O126627" s="174"/>
      <c r="P126627" s="143"/>
      <c r="Q126627" s="143"/>
      <c r="R126627" s="175"/>
      <c r="S126627" s="175"/>
    </row>
    <row r="126628" spans="15:19">
      <c r="O126628" s="174"/>
      <c r="P126628" s="143"/>
      <c r="Q126628" s="143"/>
      <c r="R126628" s="175"/>
      <c r="S126628" s="175"/>
    </row>
    <row r="126629" spans="15:19">
      <c r="O126629" s="174"/>
      <c r="P126629" s="143"/>
      <c r="Q126629" s="143"/>
      <c r="R126629" s="175"/>
      <c r="S126629" s="175"/>
    </row>
    <row r="126630" spans="15:19">
      <c r="O126630" s="174"/>
      <c r="P126630" s="143"/>
      <c r="Q126630" s="143"/>
      <c r="R126630" s="175"/>
      <c r="S126630" s="175"/>
    </row>
    <row r="126631" spans="15:19">
      <c r="O126631" s="174"/>
      <c r="P126631" s="143"/>
      <c r="Q126631" s="143"/>
      <c r="R126631" s="175"/>
      <c r="S126631" s="175"/>
    </row>
    <row r="126632" spans="15:19">
      <c r="O126632" s="174"/>
      <c r="P126632" s="143"/>
      <c r="Q126632" s="143"/>
      <c r="R126632" s="175"/>
      <c r="S126632" s="175"/>
    </row>
    <row r="126633" spans="15:19">
      <c r="O126633" s="174"/>
      <c r="P126633" s="143"/>
      <c r="Q126633" s="143"/>
      <c r="R126633" s="175"/>
      <c r="S126633" s="175"/>
    </row>
    <row r="126634" spans="15:19">
      <c r="O126634" s="174"/>
      <c r="P126634" s="143"/>
      <c r="Q126634" s="143"/>
      <c r="R126634" s="175"/>
      <c r="S126634" s="175"/>
    </row>
    <row r="126635" spans="15:19">
      <c r="O126635" s="174"/>
      <c r="P126635" s="143"/>
      <c r="Q126635" s="143"/>
      <c r="R126635" s="175"/>
      <c r="S126635" s="175"/>
    </row>
    <row r="126636" spans="15:19">
      <c r="O126636" s="174"/>
      <c r="P126636" s="143"/>
      <c r="Q126636" s="143"/>
      <c r="R126636" s="175"/>
      <c r="S126636" s="175"/>
    </row>
    <row r="126637" spans="15:19">
      <c r="O126637" s="174"/>
      <c r="P126637" s="143"/>
      <c r="Q126637" s="143"/>
      <c r="R126637" s="175"/>
      <c r="S126637" s="175"/>
    </row>
    <row r="126638" spans="15:19">
      <c r="O126638" s="174"/>
      <c r="P126638" s="143"/>
      <c r="Q126638" s="143"/>
      <c r="R126638" s="175"/>
      <c r="S126638" s="175"/>
    </row>
    <row r="126639" spans="15:19">
      <c r="O126639" s="174"/>
      <c r="P126639" s="143"/>
      <c r="Q126639" s="143"/>
      <c r="R126639" s="175"/>
      <c r="S126639" s="175"/>
    </row>
    <row r="126640" spans="15:19">
      <c r="O126640" s="174"/>
      <c r="P126640" s="143"/>
      <c r="Q126640" s="143"/>
      <c r="R126640" s="175"/>
      <c r="S126640" s="175"/>
    </row>
    <row r="126641" spans="15:19">
      <c r="O126641" s="174"/>
      <c r="P126641" s="143"/>
      <c r="Q126641" s="143"/>
      <c r="R126641" s="175"/>
      <c r="S126641" s="175"/>
    </row>
    <row r="126642" spans="15:19">
      <c r="O126642" s="174"/>
      <c r="P126642" s="143"/>
      <c r="Q126642" s="143"/>
      <c r="R126642" s="175"/>
      <c r="S126642" s="175"/>
    </row>
    <row r="126643" spans="15:19">
      <c r="O126643" s="174"/>
      <c r="P126643" s="143"/>
      <c r="Q126643" s="143"/>
      <c r="R126643" s="175"/>
      <c r="S126643" s="175"/>
    </row>
    <row r="126644" spans="15:19">
      <c r="O126644" s="174"/>
      <c r="P126644" s="143"/>
      <c r="Q126644" s="143"/>
      <c r="R126644" s="175"/>
      <c r="S126644" s="175"/>
    </row>
    <row r="126645" spans="15:19">
      <c r="O126645" s="174"/>
      <c r="P126645" s="143"/>
      <c r="Q126645" s="143"/>
      <c r="R126645" s="175"/>
      <c r="S126645" s="175"/>
    </row>
    <row r="126646" spans="15:19">
      <c r="O126646" s="174"/>
      <c r="P126646" s="143"/>
      <c r="Q126646" s="143"/>
      <c r="R126646" s="175"/>
      <c r="S126646" s="175"/>
    </row>
    <row r="126647" spans="15:19">
      <c r="O126647" s="174"/>
      <c r="P126647" s="143"/>
      <c r="Q126647" s="143"/>
      <c r="R126647" s="175"/>
      <c r="S126647" s="175"/>
    </row>
    <row r="126648" spans="15:19">
      <c r="O126648" s="174"/>
      <c r="P126648" s="143"/>
      <c r="Q126648" s="143"/>
      <c r="R126648" s="175"/>
      <c r="S126648" s="175"/>
    </row>
    <row r="126649" spans="15:19">
      <c r="O126649" s="174"/>
      <c r="P126649" s="143"/>
      <c r="Q126649" s="143"/>
      <c r="R126649" s="175"/>
      <c r="S126649" s="175"/>
    </row>
    <row r="126650" spans="15:19">
      <c r="O126650" s="174"/>
      <c r="P126650" s="143"/>
      <c r="Q126650" s="143"/>
      <c r="R126650" s="175"/>
      <c r="S126650" s="175"/>
    </row>
    <row r="126651" spans="15:19">
      <c r="O126651" s="174"/>
      <c r="P126651" s="143"/>
      <c r="Q126651" s="143"/>
      <c r="R126651" s="175"/>
      <c r="S126651" s="175"/>
    </row>
    <row r="126652" spans="15:19">
      <c r="O126652" s="174"/>
      <c r="P126652" s="143"/>
      <c r="Q126652" s="143"/>
      <c r="R126652" s="175"/>
      <c r="S126652" s="175"/>
    </row>
    <row r="126653" spans="15:19">
      <c r="O126653" s="174"/>
      <c r="P126653" s="143"/>
      <c r="Q126653" s="143"/>
      <c r="R126653" s="175"/>
      <c r="S126653" s="175"/>
    </row>
    <row r="126654" spans="15:19">
      <c r="O126654" s="174"/>
      <c r="P126654" s="143"/>
      <c r="Q126654" s="143"/>
      <c r="R126654" s="175"/>
      <c r="S126654" s="175"/>
    </row>
    <row r="126655" spans="15:19">
      <c r="O126655" s="174"/>
      <c r="P126655" s="143"/>
      <c r="Q126655" s="143"/>
      <c r="R126655" s="175"/>
      <c r="S126655" s="175"/>
    </row>
    <row r="126656" spans="15:19">
      <c r="O126656" s="174"/>
      <c r="P126656" s="143"/>
      <c r="Q126656" s="143"/>
      <c r="R126656" s="175"/>
      <c r="S126656" s="175"/>
    </row>
    <row r="126657" spans="15:19">
      <c r="O126657" s="174"/>
      <c r="P126657" s="143"/>
      <c r="Q126657" s="143"/>
      <c r="R126657" s="175"/>
      <c r="S126657" s="175"/>
    </row>
    <row r="126658" spans="15:19">
      <c r="O126658" s="174"/>
      <c r="P126658" s="143"/>
      <c r="Q126658" s="143"/>
      <c r="R126658" s="175"/>
      <c r="S126658" s="175"/>
    </row>
    <row r="126659" spans="15:19">
      <c r="O126659" s="174"/>
      <c r="P126659" s="143"/>
      <c r="Q126659" s="143"/>
      <c r="R126659" s="175"/>
      <c r="S126659" s="175"/>
    </row>
    <row r="126660" spans="15:19">
      <c r="O126660" s="174"/>
      <c r="P126660" s="143"/>
      <c r="Q126660" s="143"/>
      <c r="R126660" s="175"/>
      <c r="S126660" s="175"/>
    </row>
    <row r="126661" spans="15:19">
      <c r="O126661" s="174"/>
      <c r="P126661" s="143"/>
      <c r="Q126661" s="143"/>
      <c r="R126661" s="175"/>
      <c r="S126661" s="175"/>
    </row>
    <row r="126662" spans="15:19">
      <c r="O126662" s="174"/>
      <c r="P126662" s="143"/>
      <c r="Q126662" s="143"/>
      <c r="R126662" s="175"/>
      <c r="S126662" s="175"/>
    </row>
    <row r="126663" spans="15:19">
      <c r="O126663" s="174"/>
      <c r="P126663" s="143"/>
      <c r="Q126663" s="143"/>
      <c r="R126663" s="175"/>
      <c r="S126663" s="175"/>
    </row>
    <row r="126664" spans="15:19">
      <c r="O126664" s="174"/>
      <c r="P126664" s="143"/>
      <c r="Q126664" s="143"/>
      <c r="R126664" s="175"/>
      <c r="S126664" s="175"/>
    </row>
    <row r="126665" spans="15:19">
      <c r="O126665" s="174"/>
      <c r="P126665" s="143"/>
      <c r="Q126665" s="143"/>
      <c r="R126665" s="175"/>
      <c r="S126665" s="175"/>
    </row>
    <row r="126666" spans="15:19">
      <c r="O126666" s="174"/>
      <c r="P126666" s="143"/>
      <c r="Q126666" s="143"/>
      <c r="R126666" s="175"/>
      <c r="S126666" s="175"/>
    </row>
    <row r="126667" spans="15:19">
      <c r="O126667" s="174"/>
      <c r="P126667" s="143"/>
      <c r="Q126667" s="143"/>
      <c r="R126667" s="175"/>
      <c r="S126667" s="175"/>
    </row>
    <row r="126668" spans="15:19">
      <c r="O126668" s="174"/>
      <c r="P126668" s="143"/>
      <c r="Q126668" s="143"/>
      <c r="R126668" s="175"/>
      <c r="S126668" s="175"/>
    </row>
    <row r="126669" spans="15:19">
      <c r="O126669" s="174"/>
      <c r="P126669" s="143"/>
      <c r="Q126669" s="143"/>
      <c r="R126669" s="175"/>
      <c r="S126669" s="175"/>
    </row>
    <row r="126670" spans="15:19">
      <c r="O126670" s="174"/>
      <c r="P126670" s="143"/>
      <c r="Q126670" s="143"/>
      <c r="R126670" s="175"/>
      <c r="S126670" s="175"/>
    </row>
    <row r="126671" spans="15:19">
      <c r="O126671" s="174"/>
      <c r="P126671" s="143"/>
      <c r="Q126671" s="143"/>
      <c r="R126671" s="175"/>
      <c r="S126671" s="175"/>
    </row>
    <row r="126672" spans="15:19">
      <c r="O126672" s="174"/>
      <c r="P126672" s="143"/>
      <c r="Q126672" s="143"/>
      <c r="R126672" s="175"/>
      <c r="S126672" s="175"/>
    </row>
    <row r="126673" spans="15:19">
      <c r="O126673" s="174"/>
      <c r="P126673" s="143"/>
      <c r="Q126673" s="143"/>
      <c r="R126673" s="175"/>
      <c r="S126673" s="175"/>
    </row>
    <row r="126674" spans="15:19">
      <c r="O126674" s="174"/>
      <c r="P126674" s="143"/>
      <c r="Q126674" s="143"/>
      <c r="R126674" s="175"/>
      <c r="S126674" s="175"/>
    </row>
    <row r="126675" spans="15:19">
      <c r="O126675" s="174"/>
      <c r="P126675" s="143"/>
      <c r="Q126675" s="143"/>
      <c r="R126675" s="175"/>
      <c r="S126675" s="175"/>
    </row>
    <row r="126676" spans="15:19">
      <c r="O126676" s="174"/>
      <c r="P126676" s="143"/>
      <c r="Q126676" s="143"/>
      <c r="R126676" s="175"/>
      <c r="S126676" s="175"/>
    </row>
    <row r="126677" spans="15:19">
      <c r="O126677" s="174"/>
      <c r="P126677" s="143"/>
      <c r="Q126677" s="143"/>
      <c r="R126677" s="175"/>
      <c r="S126677" s="175"/>
    </row>
    <row r="126678" spans="15:19">
      <c r="O126678" s="174"/>
      <c r="P126678" s="143"/>
      <c r="Q126678" s="143"/>
      <c r="R126678" s="175"/>
      <c r="S126678" s="175"/>
    </row>
    <row r="126679" spans="15:19">
      <c r="O126679" s="174"/>
      <c r="P126679" s="143"/>
      <c r="Q126679" s="143"/>
      <c r="R126679" s="175"/>
      <c r="S126679" s="175"/>
    </row>
    <row r="126680" spans="15:19">
      <c r="O126680" s="174"/>
      <c r="P126680" s="143"/>
      <c r="Q126680" s="143"/>
      <c r="R126680" s="175"/>
      <c r="S126680" s="175"/>
    </row>
    <row r="126681" spans="15:19">
      <c r="O126681" s="174"/>
      <c r="P126681" s="143"/>
      <c r="Q126681" s="143"/>
      <c r="R126681" s="175"/>
      <c r="S126681" s="175"/>
    </row>
    <row r="126682" spans="15:19">
      <c r="O126682" s="174"/>
      <c r="P126682" s="143"/>
      <c r="Q126682" s="143"/>
      <c r="R126682" s="175"/>
      <c r="S126682" s="175"/>
    </row>
    <row r="126683" spans="15:19">
      <c r="O126683" s="174"/>
      <c r="P126683" s="143"/>
      <c r="Q126683" s="143"/>
      <c r="R126683" s="175"/>
      <c r="S126683" s="175"/>
    </row>
    <row r="126684" spans="15:19">
      <c r="O126684" s="174"/>
      <c r="P126684" s="143"/>
      <c r="Q126684" s="143"/>
      <c r="R126684" s="175"/>
      <c r="S126684" s="175"/>
    </row>
    <row r="126685" spans="15:19">
      <c r="O126685" s="174"/>
      <c r="P126685" s="143"/>
      <c r="Q126685" s="143"/>
      <c r="R126685" s="175"/>
      <c r="S126685" s="175"/>
    </row>
    <row r="126686" spans="15:19">
      <c r="O126686" s="174"/>
      <c r="P126686" s="143"/>
      <c r="Q126686" s="143"/>
      <c r="R126686" s="175"/>
      <c r="S126686" s="175"/>
    </row>
    <row r="126687" spans="15:19">
      <c r="O126687" s="174"/>
      <c r="P126687" s="143"/>
      <c r="Q126687" s="143"/>
      <c r="R126687" s="175"/>
      <c r="S126687" s="175"/>
    </row>
    <row r="126688" spans="15:19">
      <c r="O126688" s="174"/>
      <c r="P126688" s="143"/>
      <c r="Q126688" s="143"/>
      <c r="R126688" s="175"/>
      <c r="S126688" s="175"/>
    </row>
    <row r="126689" spans="15:19">
      <c r="O126689" s="174"/>
      <c r="P126689" s="143"/>
      <c r="Q126689" s="143"/>
      <c r="R126689" s="175"/>
      <c r="S126689" s="175"/>
    </row>
    <row r="126690" spans="15:19">
      <c r="O126690" s="174"/>
      <c r="P126690" s="143"/>
      <c r="Q126690" s="143"/>
      <c r="R126690" s="175"/>
      <c r="S126690" s="175"/>
    </row>
    <row r="126691" spans="15:19">
      <c r="O126691" s="174"/>
      <c r="P126691" s="143"/>
      <c r="Q126691" s="143"/>
      <c r="R126691" s="175"/>
      <c r="S126691" s="175"/>
    </row>
    <row r="126692" spans="15:19">
      <c r="O126692" s="174"/>
      <c r="P126692" s="143"/>
      <c r="Q126692" s="143"/>
      <c r="R126692" s="175"/>
      <c r="S126692" s="175"/>
    </row>
    <row r="126693" spans="15:19">
      <c r="O126693" s="174"/>
      <c r="P126693" s="143"/>
      <c r="Q126693" s="143"/>
      <c r="R126693" s="175"/>
      <c r="S126693" s="175"/>
    </row>
    <row r="126694" spans="15:19">
      <c r="O126694" s="174"/>
      <c r="P126694" s="143"/>
      <c r="Q126694" s="143"/>
      <c r="R126694" s="175"/>
      <c r="S126694" s="175"/>
    </row>
    <row r="126695" spans="15:19">
      <c r="O126695" s="174"/>
      <c r="P126695" s="143"/>
      <c r="Q126695" s="143"/>
      <c r="R126695" s="175"/>
      <c r="S126695" s="175"/>
    </row>
    <row r="126696" spans="15:19">
      <c r="O126696" s="174"/>
      <c r="P126696" s="143"/>
      <c r="Q126696" s="143"/>
      <c r="R126696" s="175"/>
      <c r="S126696" s="175"/>
    </row>
    <row r="126697" spans="15:19">
      <c r="O126697" s="174"/>
      <c r="P126697" s="143"/>
      <c r="Q126697" s="143"/>
      <c r="R126697" s="175"/>
      <c r="S126697" s="175"/>
    </row>
    <row r="126698" spans="15:19">
      <c r="O126698" s="174"/>
      <c r="P126698" s="143"/>
      <c r="Q126698" s="143"/>
      <c r="R126698" s="175"/>
      <c r="S126698" s="175"/>
    </row>
    <row r="126699" spans="15:19">
      <c r="O126699" s="174"/>
      <c r="P126699" s="143"/>
      <c r="Q126699" s="143"/>
      <c r="R126699" s="175"/>
      <c r="S126699" s="175"/>
    </row>
    <row r="126700" spans="15:19">
      <c r="O126700" s="174"/>
      <c r="P126700" s="143"/>
      <c r="Q126700" s="143"/>
      <c r="R126700" s="175"/>
      <c r="S126700" s="175"/>
    </row>
    <row r="126701" spans="15:19">
      <c r="O126701" s="174"/>
      <c r="P126701" s="143"/>
      <c r="Q126701" s="143"/>
      <c r="R126701" s="175"/>
      <c r="S126701" s="175"/>
    </row>
    <row r="126702" spans="15:19">
      <c r="O126702" s="174"/>
      <c r="P126702" s="143"/>
      <c r="Q126702" s="143"/>
      <c r="R126702" s="175"/>
      <c r="S126702" s="175"/>
    </row>
    <row r="126703" spans="15:19">
      <c r="O126703" s="174"/>
      <c r="P126703" s="143"/>
      <c r="Q126703" s="143"/>
      <c r="R126703" s="175"/>
      <c r="S126703" s="175"/>
    </row>
    <row r="126704" spans="15:19">
      <c r="O126704" s="174"/>
      <c r="P126704" s="143"/>
      <c r="Q126704" s="143"/>
      <c r="R126704" s="175"/>
      <c r="S126704" s="175"/>
    </row>
    <row r="126705" spans="15:19">
      <c r="O126705" s="174"/>
      <c r="P126705" s="143"/>
      <c r="Q126705" s="143"/>
      <c r="R126705" s="175"/>
      <c r="S126705" s="175"/>
    </row>
    <row r="126706" spans="15:19">
      <c r="O126706" s="174"/>
      <c r="P126706" s="143"/>
      <c r="Q126706" s="143"/>
      <c r="R126706" s="175"/>
      <c r="S126706" s="175"/>
    </row>
    <row r="126707" spans="15:19">
      <c r="O126707" s="174"/>
      <c r="P126707" s="143"/>
      <c r="Q126707" s="143"/>
      <c r="R126707" s="175"/>
      <c r="S126707" s="175"/>
    </row>
    <row r="126708" spans="15:19">
      <c r="O126708" s="174"/>
      <c r="P126708" s="143"/>
      <c r="Q126708" s="143"/>
      <c r="R126708" s="175"/>
      <c r="S126708" s="175"/>
    </row>
    <row r="126709" spans="15:19">
      <c r="O126709" s="174"/>
      <c r="P126709" s="143"/>
      <c r="Q126709" s="143"/>
      <c r="R126709" s="175"/>
      <c r="S126709" s="175"/>
    </row>
    <row r="126710" spans="15:19">
      <c r="O126710" s="174"/>
      <c r="P126710" s="143"/>
      <c r="Q126710" s="143"/>
      <c r="R126710" s="175"/>
      <c r="S126710" s="175"/>
    </row>
    <row r="126711" spans="15:19">
      <c r="O126711" s="174"/>
      <c r="P126711" s="143"/>
      <c r="Q126711" s="143"/>
      <c r="R126711" s="175"/>
      <c r="S126711" s="175"/>
    </row>
    <row r="126712" spans="15:19">
      <c r="O126712" s="174"/>
      <c r="P126712" s="143"/>
      <c r="Q126712" s="143"/>
      <c r="R126712" s="175"/>
      <c r="S126712" s="175"/>
    </row>
    <row r="126713" spans="15:19">
      <c r="O126713" s="174"/>
      <c r="P126713" s="143"/>
      <c r="Q126713" s="143"/>
      <c r="R126713" s="175"/>
      <c r="S126713" s="175"/>
    </row>
    <row r="126714" spans="15:19">
      <c r="O126714" s="174"/>
      <c r="P126714" s="143"/>
      <c r="Q126714" s="143"/>
      <c r="R126714" s="175"/>
      <c r="S126714" s="175"/>
    </row>
    <row r="126715" spans="15:19">
      <c r="O126715" s="174"/>
      <c r="P126715" s="143"/>
      <c r="Q126715" s="143"/>
      <c r="R126715" s="175"/>
      <c r="S126715" s="175"/>
    </row>
    <row r="126716" spans="15:19">
      <c r="O126716" s="174"/>
      <c r="P126716" s="143"/>
      <c r="Q126716" s="143"/>
      <c r="R126716" s="175"/>
      <c r="S126716" s="175"/>
    </row>
    <row r="126717" spans="15:19">
      <c r="O126717" s="174"/>
      <c r="P126717" s="143"/>
      <c r="Q126717" s="143"/>
      <c r="R126717" s="175"/>
      <c r="S126717" s="175"/>
    </row>
    <row r="126718" spans="15:19">
      <c r="O126718" s="174"/>
      <c r="P126718" s="143"/>
      <c r="Q126718" s="143"/>
      <c r="R126718" s="175"/>
      <c r="S126718" s="175"/>
    </row>
    <row r="126719" spans="15:19">
      <c r="O126719" s="174"/>
      <c r="P126719" s="143"/>
      <c r="Q126719" s="143"/>
      <c r="R126719" s="175"/>
      <c r="S126719" s="175"/>
    </row>
    <row r="126720" spans="15:19">
      <c r="O126720" s="174"/>
      <c r="P126720" s="143"/>
      <c r="Q126720" s="143"/>
      <c r="R126720" s="175"/>
      <c r="S126720" s="175"/>
    </row>
    <row r="126721" spans="15:19">
      <c r="O126721" s="174"/>
      <c r="P126721" s="143"/>
      <c r="Q126721" s="143"/>
      <c r="R126721" s="175"/>
      <c r="S126721" s="175"/>
    </row>
    <row r="126722" spans="15:19">
      <c r="O126722" s="174"/>
      <c r="P126722" s="143"/>
      <c r="Q126722" s="143"/>
      <c r="R126722" s="175"/>
      <c r="S126722" s="175"/>
    </row>
    <row r="126723" spans="15:19">
      <c r="O126723" s="174"/>
      <c r="P126723" s="143"/>
      <c r="Q126723" s="143"/>
      <c r="R126723" s="175"/>
      <c r="S126723" s="175"/>
    </row>
    <row r="126724" spans="15:19">
      <c r="O126724" s="174"/>
      <c r="P126724" s="143"/>
      <c r="Q126724" s="143"/>
      <c r="R126724" s="175"/>
      <c r="S126724" s="175"/>
    </row>
    <row r="126725" spans="15:19">
      <c r="O126725" s="174"/>
      <c r="P126725" s="143"/>
      <c r="Q126725" s="143"/>
      <c r="R126725" s="175"/>
      <c r="S126725" s="175"/>
    </row>
    <row r="126726" spans="15:19">
      <c r="O126726" s="174"/>
      <c r="P126726" s="143"/>
      <c r="Q126726" s="143"/>
      <c r="R126726" s="175"/>
      <c r="S126726" s="175"/>
    </row>
    <row r="126727" spans="15:19">
      <c r="O126727" s="174"/>
      <c r="P126727" s="143"/>
      <c r="Q126727" s="143"/>
      <c r="R126727" s="175"/>
      <c r="S126727" s="175"/>
    </row>
    <row r="126728" spans="15:19">
      <c r="O126728" s="174"/>
      <c r="P126728" s="143"/>
      <c r="Q126728" s="143"/>
      <c r="R126728" s="175"/>
      <c r="S126728" s="175"/>
    </row>
    <row r="126729" spans="15:19">
      <c r="O126729" s="174"/>
      <c r="P126729" s="143"/>
      <c r="Q126729" s="143"/>
      <c r="R126729" s="175"/>
      <c r="S126729" s="175"/>
    </row>
    <row r="126730" spans="15:19">
      <c r="O126730" s="174"/>
      <c r="P126730" s="143"/>
      <c r="Q126730" s="143"/>
      <c r="R126730" s="175"/>
      <c r="S126730" s="175"/>
    </row>
    <row r="126731" spans="15:19">
      <c r="O126731" s="174"/>
      <c r="P126731" s="143"/>
      <c r="Q126731" s="143"/>
      <c r="R126731" s="175"/>
      <c r="S126731" s="175"/>
    </row>
    <row r="126732" spans="15:19">
      <c r="O126732" s="174"/>
      <c r="P126732" s="143"/>
      <c r="Q126732" s="143"/>
      <c r="R126732" s="175"/>
      <c r="S126732" s="175"/>
    </row>
    <row r="126733" spans="15:19">
      <c r="O126733" s="174"/>
      <c r="P126733" s="143"/>
      <c r="Q126733" s="143"/>
      <c r="R126733" s="175"/>
      <c r="S126733" s="175"/>
    </row>
    <row r="126734" spans="15:19">
      <c r="O126734" s="174"/>
      <c r="P126734" s="143"/>
      <c r="Q126734" s="143"/>
      <c r="R126734" s="175"/>
      <c r="S126734" s="175"/>
    </row>
    <row r="126735" spans="15:19">
      <c r="O126735" s="174"/>
      <c r="P126735" s="143"/>
      <c r="Q126735" s="143"/>
      <c r="R126735" s="175"/>
      <c r="S126735" s="175"/>
    </row>
    <row r="126736" spans="15:19">
      <c r="O126736" s="174"/>
      <c r="P126736" s="143"/>
      <c r="Q126736" s="143"/>
      <c r="R126736" s="175"/>
      <c r="S126736" s="175"/>
    </row>
    <row r="126737" spans="15:19">
      <c r="O126737" s="174"/>
      <c r="P126737" s="143"/>
      <c r="Q126737" s="143"/>
      <c r="R126737" s="175"/>
      <c r="S126737" s="175"/>
    </row>
    <row r="126738" spans="15:19">
      <c r="O126738" s="174"/>
      <c r="P126738" s="143"/>
      <c r="Q126738" s="143"/>
      <c r="R126738" s="175"/>
      <c r="S126738" s="175"/>
    </row>
    <row r="126739" spans="15:19">
      <c r="O126739" s="174"/>
      <c r="P126739" s="143"/>
      <c r="Q126739" s="143"/>
      <c r="R126739" s="175"/>
      <c r="S126739" s="175"/>
    </row>
    <row r="126740" spans="15:19">
      <c r="O126740" s="174"/>
      <c r="P126740" s="143"/>
      <c r="Q126740" s="143"/>
      <c r="R126740" s="175"/>
      <c r="S126740" s="175"/>
    </row>
    <row r="126741" spans="15:19">
      <c r="O126741" s="174"/>
      <c r="P126741" s="143"/>
      <c r="Q126741" s="143"/>
      <c r="R126741" s="175"/>
      <c r="S126741" s="175"/>
    </row>
    <row r="126742" spans="15:19">
      <c r="O126742" s="174"/>
      <c r="P126742" s="143"/>
      <c r="Q126742" s="143"/>
      <c r="R126742" s="175"/>
      <c r="S126742" s="175"/>
    </row>
    <row r="126743" spans="15:19">
      <c r="O126743" s="174"/>
      <c r="P126743" s="143"/>
      <c r="Q126743" s="143"/>
      <c r="R126743" s="175"/>
      <c r="S126743" s="175"/>
    </row>
    <row r="126744" spans="15:19">
      <c r="O126744" s="174"/>
      <c r="P126744" s="143"/>
      <c r="Q126744" s="143"/>
      <c r="R126744" s="175"/>
      <c r="S126744" s="175"/>
    </row>
    <row r="126745" spans="15:19">
      <c r="O126745" s="174"/>
      <c r="P126745" s="143"/>
      <c r="Q126745" s="143"/>
      <c r="R126745" s="175"/>
      <c r="S126745" s="175"/>
    </row>
    <row r="126746" spans="15:19">
      <c r="O126746" s="174"/>
      <c r="P126746" s="143"/>
      <c r="Q126746" s="143"/>
      <c r="R126746" s="175"/>
      <c r="S126746" s="175"/>
    </row>
    <row r="126747" spans="15:19">
      <c r="O126747" s="174"/>
      <c r="P126747" s="143"/>
      <c r="Q126747" s="143"/>
      <c r="R126747" s="175"/>
      <c r="S126747" s="175"/>
    </row>
    <row r="126748" spans="15:19">
      <c r="O126748" s="174"/>
      <c r="P126748" s="143"/>
      <c r="Q126748" s="143"/>
      <c r="R126748" s="175"/>
      <c r="S126748" s="175"/>
    </row>
    <row r="126749" spans="15:19">
      <c r="O126749" s="174"/>
      <c r="P126749" s="143"/>
      <c r="Q126749" s="143"/>
      <c r="R126749" s="175"/>
      <c r="S126749" s="175"/>
    </row>
    <row r="126750" spans="15:19">
      <c r="O126750" s="174"/>
      <c r="P126750" s="143"/>
      <c r="Q126750" s="143"/>
      <c r="R126750" s="175"/>
      <c r="S126750" s="175"/>
    </row>
    <row r="126751" spans="15:19">
      <c r="O126751" s="174"/>
      <c r="P126751" s="143"/>
      <c r="Q126751" s="143"/>
      <c r="R126751" s="175"/>
      <c r="S126751" s="175"/>
    </row>
    <row r="126752" spans="15:19">
      <c r="O126752" s="174"/>
      <c r="P126752" s="143"/>
      <c r="Q126752" s="143"/>
      <c r="R126752" s="175"/>
      <c r="S126752" s="175"/>
    </row>
    <row r="126753" spans="15:19">
      <c r="O126753" s="174"/>
      <c r="P126753" s="143"/>
      <c r="Q126753" s="143"/>
      <c r="R126753" s="175"/>
      <c r="S126753" s="175"/>
    </row>
    <row r="126754" spans="15:19">
      <c r="O126754" s="174"/>
      <c r="P126754" s="143"/>
      <c r="Q126754" s="143"/>
      <c r="R126754" s="175"/>
      <c r="S126754" s="175"/>
    </row>
    <row r="126755" spans="15:19">
      <c r="O126755" s="174"/>
      <c r="P126755" s="143"/>
      <c r="Q126755" s="143"/>
      <c r="R126755" s="175"/>
      <c r="S126755" s="175"/>
    </row>
    <row r="126756" spans="15:19">
      <c r="O126756" s="174"/>
      <c r="P126756" s="143"/>
      <c r="Q126756" s="143"/>
      <c r="R126756" s="175"/>
      <c r="S126756" s="175"/>
    </row>
    <row r="126757" spans="15:19">
      <c r="O126757" s="174"/>
      <c r="P126757" s="143"/>
      <c r="Q126757" s="143"/>
      <c r="R126757" s="175"/>
      <c r="S126757" s="175"/>
    </row>
    <row r="126758" spans="15:19">
      <c r="O126758" s="174"/>
      <c r="P126758" s="143"/>
      <c r="Q126758" s="143"/>
      <c r="R126758" s="175"/>
      <c r="S126758" s="175"/>
    </row>
    <row r="126759" spans="15:19">
      <c r="O126759" s="174"/>
      <c r="P126759" s="143"/>
      <c r="Q126759" s="143"/>
      <c r="R126759" s="175"/>
      <c r="S126759" s="175"/>
    </row>
    <row r="126760" spans="15:19">
      <c r="O126760" s="174"/>
      <c r="P126760" s="143"/>
      <c r="Q126760" s="143"/>
      <c r="R126760" s="175"/>
      <c r="S126760" s="175"/>
    </row>
    <row r="126761" spans="15:19">
      <c r="O126761" s="174"/>
      <c r="P126761" s="143"/>
      <c r="Q126761" s="143"/>
      <c r="R126761" s="175"/>
      <c r="S126761" s="175"/>
    </row>
    <row r="126762" spans="15:19">
      <c r="O126762" s="174"/>
      <c r="P126762" s="143"/>
      <c r="Q126762" s="143"/>
      <c r="R126762" s="175"/>
      <c r="S126762" s="175"/>
    </row>
    <row r="126763" spans="15:19">
      <c r="O126763" s="174"/>
      <c r="P126763" s="143"/>
      <c r="Q126763" s="143"/>
      <c r="R126763" s="175"/>
      <c r="S126763" s="175"/>
    </row>
    <row r="126764" spans="15:19">
      <c r="O126764" s="174"/>
      <c r="P126764" s="143"/>
      <c r="Q126764" s="143"/>
      <c r="R126764" s="175"/>
      <c r="S126764" s="175"/>
    </row>
    <row r="126765" spans="15:19">
      <c r="O126765" s="174"/>
      <c r="P126765" s="143"/>
      <c r="Q126765" s="143"/>
      <c r="R126765" s="175"/>
      <c r="S126765" s="175"/>
    </row>
    <row r="126766" spans="15:19">
      <c r="O126766" s="174"/>
      <c r="P126766" s="143"/>
      <c r="Q126766" s="143"/>
      <c r="R126766" s="175"/>
      <c r="S126766" s="175"/>
    </row>
    <row r="126767" spans="15:19">
      <c r="O126767" s="174"/>
      <c r="P126767" s="143"/>
      <c r="Q126767" s="143"/>
      <c r="R126767" s="175"/>
      <c r="S126767" s="175"/>
    </row>
    <row r="126768" spans="15:19">
      <c r="O126768" s="174"/>
      <c r="P126768" s="143"/>
      <c r="Q126768" s="143"/>
      <c r="R126768" s="175"/>
      <c r="S126768" s="175"/>
    </row>
    <row r="126769" spans="15:19">
      <c r="O126769" s="174"/>
      <c r="P126769" s="143"/>
      <c r="Q126769" s="143"/>
      <c r="R126769" s="175"/>
      <c r="S126769" s="175"/>
    </row>
    <row r="126770" spans="15:19">
      <c r="O126770" s="174"/>
      <c r="P126770" s="143"/>
      <c r="Q126770" s="143"/>
      <c r="R126770" s="175"/>
      <c r="S126770" s="175"/>
    </row>
    <row r="126771" spans="15:19">
      <c r="O126771" s="174"/>
      <c r="P126771" s="143"/>
      <c r="Q126771" s="143"/>
      <c r="R126771" s="175"/>
      <c r="S126771" s="175"/>
    </row>
    <row r="126772" spans="15:19">
      <c r="O126772" s="174"/>
      <c r="P126772" s="143"/>
      <c r="Q126772" s="143"/>
      <c r="R126772" s="175"/>
      <c r="S126772" s="175"/>
    </row>
    <row r="126773" spans="15:19">
      <c r="O126773" s="174"/>
      <c r="P126773" s="143"/>
      <c r="Q126773" s="143"/>
      <c r="R126773" s="175"/>
      <c r="S126773" s="175"/>
    </row>
    <row r="126774" spans="15:19">
      <c r="O126774" s="174"/>
      <c r="P126774" s="143"/>
      <c r="Q126774" s="143"/>
      <c r="R126774" s="175"/>
      <c r="S126774" s="175"/>
    </row>
    <row r="126775" spans="15:19">
      <c r="O126775" s="174"/>
      <c r="P126775" s="143"/>
      <c r="Q126775" s="143"/>
      <c r="R126775" s="175"/>
      <c r="S126775" s="175"/>
    </row>
    <row r="126776" spans="15:19">
      <c r="O126776" s="174"/>
      <c r="P126776" s="143"/>
      <c r="Q126776" s="143"/>
      <c r="R126776" s="175"/>
      <c r="S126776" s="175"/>
    </row>
    <row r="126777" spans="15:19">
      <c r="O126777" s="174"/>
      <c r="P126777" s="143"/>
      <c r="Q126777" s="143"/>
      <c r="R126777" s="175"/>
      <c r="S126777" s="175"/>
    </row>
    <row r="126778" spans="15:19">
      <c r="O126778" s="174"/>
      <c r="P126778" s="143"/>
      <c r="Q126778" s="143"/>
      <c r="R126778" s="175"/>
      <c r="S126778" s="175"/>
    </row>
    <row r="126779" spans="15:19">
      <c r="O126779" s="174"/>
      <c r="P126779" s="143"/>
      <c r="Q126779" s="143"/>
      <c r="R126779" s="175"/>
      <c r="S126779" s="175"/>
    </row>
    <row r="126780" spans="15:19">
      <c r="O126780" s="174"/>
      <c r="P126780" s="143"/>
      <c r="Q126780" s="143"/>
      <c r="R126780" s="175"/>
      <c r="S126780" s="175"/>
    </row>
    <row r="126781" spans="15:19">
      <c r="O126781" s="174"/>
      <c r="P126781" s="143"/>
      <c r="Q126781" s="143"/>
      <c r="R126781" s="175"/>
      <c r="S126781" s="175"/>
    </row>
    <row r="126782" spans="15:19">
      <c r="O126782" s="174"/>
      <c r="P126782" s="143"/>
      <c r="Q126782" s="143"/>
      <c r="R126782" s="175"/>
      <c r="S126782" s="175"/>
    </row>
    <row r="126783" spans="15:19">
      <c r="O126783" s="174"/>
      <c r="P126783" s="143"/>
      <c r="Q126783" s="143"/>
      <c r="R126783" s="175"/>
      <c r="S126783" s="175"/>
    </row>
    <row r="126784" spans="15:19">
      <c r="O126784" s="174"/>
      <c r="P126784" s="143"/>
      <c r="Q126784" s="143"/>
      <c r="R126784" s="175"/>
      <c r="S126784" s="175"/>
    </row>
    <row r="126785" spans="15:19">
      <c r="O126785" s="174"/>
      <c r="P126785" s="143"/>
      <c r="Q126785" s="143"/>
      <c r="R126785" s="175"/>
      <c r="S126785" s="175"/>
    </row>
    <row r="126786" spans="15:19">
      <c r="O126786" s="174"/>
      <c r="P126786" s="143"/>
      <c r="Q126786" s="143"/>
      <c r="R126786" s="175"/>
      <c r="S126786" s="175"/>
    </row>
    <row r="126787" spans="15:19">
      <c r="O126787" s="174"/>
      <c r="P126787" s="143"/>
      <c r="Q126787" s="143"/>
      <c r="R126787" s="175"/>
      <c r="S126787" s="175"/>
    </row>
    <row r="126788" spans="15:19">
      <c r="O126788" s="174"/>
      <c r="P126788" s="143"/>
      <c r="Q126788" s="143"/>
      <c r="R126788" s="175"/>
      <c r="S126788" s="175"/>
    </row>
    <row r="126789" spans="15:19">
      <c r="O126789" s="174"/>
      <c r="P126789" s="143"/>
      <c r="Q126789" s="143"/>
      <c r="R126789" s="175"/>
      <c r="S126789" s="175"/>
    </row>
    <row r="126790" spans="15:19">
      <c r="O126790" s="174"/>
      <c r="P126790" s="143"/>
      <c r="Q126790" s="143"/>
      <c r="R126790" s="175"/>
      <c r="S126790" s="175"/>
    </row>
    <row r="126791" spans="15:19">
      <c r="O126791" s="174"/>
      <c r="P126791" s="143"/>
      <c r="Q126791" s="143"/>
      <c r="R126791" s="175"/>
      <c r="S126791" s="175"/>
    </row>
    <row r="126792" spans="15:19">
      <c r="O126792" s="174"/>
      <c r="P126792" s="143"/>
      <c r="Q126792" s="143"/>
      <c r="R126792" s="175"/>
      <c r="S126792" s="175"/>
    </row>
    <row r="126793" spans="15:19">
      <c r="O126793" s="174"/>
      <c r="P126793" s="143"/>
      <c r="Q126793" s="143"/>
      <c r="R126793" s="175"/>
      <c r="S126793" s="175"/>
    </row>
    <row r="126794" spans="15:19">
      <c r="O126794" s="174"/>
      <c r="P126794" s="143"/>
      <c r="Q126794" s="143"/>
      <c r="R126794" s="175"/>
      <c r="S126794" s="175"/>
    </row>
    <row r="126795" spans="15:19">
      <c r="O126795" s="174"/>
      <c r="P126795" s="143"/>
      <c r="Q126795" s="143"/>
      <c r="R126795" s="175"/>
      <c r="S126795" s="175"/>
    </row>
    <row r="126796" spans="15:19">
      <c r="O126796" s="174"/>
      <c r="P126796" s="143"/>
      <c r="Q126796" s="143"/>
      <c r="R126796" s="175"/>
      <c r="S126796" s="175"/>
    </row>
    <row r="126797" spans="15:19">
      <c r="O126797" s="174"/>
      <c r="P126797" s="143"/>
      <c r="Q126797" s="143"/>
      <c r="R126797" s="175"/>
      <c r="S126797" s="175"/>
    </row>
    <row r="126798" spans="15:19">
      <c r="O126798" s="174"/>
      <c r="P126798" s="143"/>
      <c r="Q126798" s="143"/>
      <c r="R126798" s="175"/>
      <c r="S126798" s="175"/>
    </row>
    <row r="126799" spans="15:19">
      <c r="O126799" s="174"/>
      <c r="P126799" s="143"/>
      <c r="Q126799" s="143"/>
      <c r="R126799" s="175"/>
      <c r="S126799" s="175"/>
    </row>
    <row r="126800" spans="15:19">
      <c r="O126800" s="174"/>
      <c r="P126800" s="143"/>
      <c r="Q126800" s="143"/>
      <c r="R126800" s="175"/>
      <c r="S126800" s="175"/>
    </row>
    <row r="126801" spans="15:19">
      <c r="O126801" s="174"/>
      <c r="P126801" s="143"/>
      <c r="Q126801" s="143"/>
      <c r="R126801" s="175"/>
      <c r="S126801" s="175"/>
    </row>
    <row r="126802" spans="15:19">
      <c r="O126802" s="174"/>
      <c r="P126802" s="143"/>
      <c r="Q126802" s="143"/>
      <c r="R126802" s="175"/>
      <c r="S126802" s="175"/>
    </row>
    <row r="126803" spans="15:19">
      <c r="O126803" s="174"/>
      <c r="P126803" s="143"/>
      <c r="Q126803" s="143"/>
      <c r="R126803" s="175"/>
      <c r="S126803" s="175"/>
    </row>
    <row r="126804" spans="15:19">
      <c r="O126804" s="174"/>
      <c r="P126804" s="143"/>
      <c r="Q126804" s="143"/>
      <c r="R126804" s="175"/>
      <c r="S126804" s="175"/>
    </row>
    <row r="126805" spans="15:19">
      <c r="O126805" s="174"/>
      <c r="P126805" s="143"/>
      <c r="Q126805" s="143"/>
      <c r="R126805" s="175"/>
      <c r="S126805" s="175"/>
    </row>
    <row r="126806" spans="15:19">
      <c r="O126806" s="174"/>
      <c r="P126806" s="143"/>
      <c r="Q126806" s="143"/>
      <c r="R126806" s="175"/>
      <c r="S126806" s="175"/>
    </row>
    <row r="126807" spans="15:19">
      <c r="O126807" s="174"/>
      <c r="P126807" s="143"/>
      <c r="Q126807" s="143"/>
      <c r="R126807" s="175"/>
      <c r="S126807" s="175"/>
    </row>
    <row r="126808" spans="15:19">
      <c r="O126808" s="174"/>
      <c r="P126808" s="143"/>
      <c r="Q126808" s="143"/>
      <c r="R126808" s="175"/>
      <c r="S126808" s="175"/>
    </row>
    <row r="126809" spans="15:19">
      <c r="O126809" s="174"/>
      <c r="P126809" s="143"/>
      <c r="Q126809" s="143"/>
      <c r="R126809" s="175"/>
      <c r="S126809" s="175"/>
    </row>
    <row r="126810" spans="15:19">
      <c r="O126810" s="174"/>
      <c r="P126810" s="143"/>
      <c r="Q126810" s="143"/>
      <c r="R126810" s="175"/>
      <c r="S126810" s="175"/>
    </row>
    <row r="126811" spans="15:19">
      <c r="O126811" s="174"/>
      <c r="P126811" s="143"/>
      <c r="Q126811" s="143"/>
      <c r="R126811" s="175"/>
      <c r="S126811" s="175"/>
    </row>
    <row r="126812" spans="15:19">
      <c r="O126812" s="174"/>
      <c r="P126812" s="143"/>
      <c r="Q126812" s="143"/>
      <c r="R126812" s="175"/>
      <c r="S126812" s="175"/>
    </row>
    <row r="126813" spans="15:19">
      <c r="O126813" s="174"/>
      <c r="P126813" s="143"/>
      <c r="Q126813" s="143"/>
      <c r="R126813" s="175"/>
      <c r="S126813" s="175"/>
    </row>
    <row r="126814" spans="15:19">
      <c r="O126814" s="174"/>
      <c r="P126814" s="143"/>
      <c r="Q126814" s="143"/>
      <c r="R126814" s="175"/>
      <c r="S126814" s="175"/>
    </row>
    <row r="126815" spans="15:19">
      <c r="O126815" s="174"/>
      <c r="P126815" s="143"/>
      <c r="Q126815" s="143"/>
      <c r="R126815" s="175"/>
      <c r="S126815" s="175"/>
    </row>
    <row r="126816" spans="15:19">
      <c r="O126816" s="174"/>
      <c r="P126816" s="143"/>
      <c r="Q126816" s="143"/>
      <c r="R126816" s="175"/>
      <c r="S126816" s="175"/>
    </row>
    <row r="126817" spans="15:19">
      <c r="O126817" s="174"/>
      <c r="P126817" s="143"/>
      <c r="Q126817" s="143"/>
      <c r="R126817" s="175"/>
      <c r="S126817" s="175"/>
    </row>
    <row r="126818" spans="15:19">
      <c r="O126818" s="174"/>
      <c r="P126818" s="143"/>
      <c r="Q126818" s="143"/>
      <c r="R126818" s="175"/>
      <c r="S126818" s="175"/>
    </row>
    <row r="126819" spans="15:19">
      <c r="O126819" s="174"/>
      <c r="P126819" s="143"/>
      <c r="Q126819" s="143"/>
      <c r="R126819" s="175"/>
      <c r="S126819" s="175"/>
    </row>
    <row r="126820" spans="15:19">
      <c r="O126820" s="174"/>
      <c r="P126820" s="143"/>
      <c r="Q126820" s="143"/>
      <c r="R126820" s="175"/>
      <c r="S126820" s="175"/>
    </row>
    <row r="126821" spans="15:19">
      <c r="O126821" s="174"/>
      <c r="P126821" s="143"/>
      <c r="Q126821" s="143"/>
      <c r="R126821" s="175"/>
      <c r="S126821" s="175"/>
    </row>
    <row r="126822" spans="15:19">
      <c r="O126822" s="174"/>
      <c r="P126822" s="143"/>
      <c r="Q126822" s="143"/>
      <c r="R126822" s="175"/>
      <c r="S126822" s="175"/>
    </row>
    <row r="126823" spans="15:19">
      <c r="O126823" s="174"/>
      <c r="P126823" s="143"/>
      <c r="Q126823" s="143"/>
      <c r="R126823" s="175"/>
      <c r="S126823" s="175"/>
    </row>
    <row r="126824" spans="15:19">
      <c r="O126824" s="174"/>
      <c r="P126824" s="143"/>
      <c r="Q126824" s="143"/>
      <c r="R126824" s="175"/>
      <c r="S126824" s="175"/>
    </row>
    <row r="126825" spans="15:19">
      <c r="O126825" s="174"/>
      <c r="P126825" s="143"/>
      <c r="Q126825" s="143"/>
      <c r="R126825" s="175"/>
      <c r="S126825" s="175"/>
    </row>
    <row r="126826" spans="15:19">
      <c r="O126826" s="174"/>
      <c r="P126826" s="143"/>
      <c r="Q126826" s="143"/>
      <c r="R126826" s="175"/>
      <c r="S126826" s="175"/>
    </row>
    <row r="126827" spans="15:19">
      <c r="O126827" s="174"/>
      <c r="P126827" s="143"/>
      <c r="Q126827" s="143"/>
      <c r="R126827" s="175"/>
      <c r="S126827" s="175"/>
    </row>
    <row r="126828" spans="15:19">
      <c r="O126828" s="174"/>
      <c r="P126828" s="143"/>
      <c r="Q126828" s="143"/>
      <c r="R126828" s="175"/>
      <c r="S126828" s="175"/>
    </row>
    <row r="126829" spans="15:19">
      <c r="O126829" s="174"/>
      <c r="P126829" s="143"/>
      <c r="Q126829" s="143"/>
      <c r="R126829" s="175"/>
      <c r="S126829" s="175"/>
    </row>
    <row r="126830" spans="15:19">
      <c r="O126830" s="174"/>
      <c r="P126830" s="143"/>
      <c r="Q126830" s="143"/>
      <c r="R126830" s="175"/>
      <c r="S126830" s="175"/>
    </row>
    <row r="126831" spans="15:19">
      <c r="O126831" s="174"/>
      <c r="P126831" s="143"/>
      <c r="Q126831" s="143"/>
      <c r="R126831" s="175"/>
      <c r="S126831" s="175"/>
    </row>
    <row r="126832" spans="15:19">
      <c r="O126832" s="174"/>
      <c r="P126832" s="143"/>
      <c r="Q126832" s="143"/>
      <c r="R126832" s="175"/>
      <c r="S126832" s="175"/>
    </row>
    <row r="126833" spans="15:19">
      <c r="O126833" s="174"/>
      <c r="P126833" s="143"/>
      <c r="Q126833" s="143"/>
      <c r="R126833" s="175"/>
      <c r="S126833" s="175"/>
    </row>
    <row r="126834" spans="15:19">
      <c r="O126834" s="174"/>
      <c r="P126834" s="143"/>
      <c r="Q126834" s="143"/>
      <c r="R126834" s="175"/>
      <c r="S126834" s="175"/>
    </row>
    <row r="126835" spans="15:19">
      <c r="O126835" s="174"/>
      <c r="P126835" s="143"/>
      <c r="Q126835" s="143"/>
      <c r="R126835" s="175"/>
      <c r="S126835" s="175"/>
    </row>
    <row r="126836" spans="15:19">
      <c r="O126836" s="174"/>
      <c r="P126836" s="143"/>
      <c r="Q126836" s="143"/>
      <c r="R126836" s="175"/>
      <c r="S126836" s="175"/>
    </row>
    <row r="126837" spans="15:19">
      <c r="O126837" s="174"/>
      <c r="P126837" s="143"/>
      <c r="Q126837" s="143"/>
      <c r="R126837" s="175"/>
      <c r="S126837" s="175"/>
    </row>
    <row r="126838" spans="15:19">
      <c r="O126838" s="174"/>
      <c r="P126838" s="143"/>
      <c r="Q126838" s="143"/>
      <c r="R126838" s="175"/>
      <c r="S126838" s="175"/>
    </row>
    <row r="126839" spans="15:19">
      <c r="O126839" s="174"/>
      <c r="P126839" s="143"/>
      <c r="Q126839" s="143"/>
      <c r="R126839" s="175"/>
      <c r="S126839" s="175"/>
    </row>
    <row r="126840" spans="15:19">
      <c r="O126840" s="174"/>
      <c r="P126840" s="143"/>
      <c r="Q126840" s="143"/>
      <c r="R126840" s="175"/>
      <c r="S126840" s="175"/>
    </row>
    <row r="126841" spans="15:19">
      <c r="O126841" s="174"/>
      <c r="P126841" s="143"/>
      <c r="Q126841" s="143"/>
      <c r="R126841" s="175"/>
      <c r="S126841" s="175"/>
    </row>
    <row r="126842" spans="15:19">
      <c r="O126842" s="174"/>
      <c r="P126842" s="143"/>
      <c r="Q126842" s="143"/>
      <c r="R126842" s="175"/>
      <c r="S126842" s="175"/>
    </row>
    <row r="126843" spans="15:19">
      <c r="O126843" s="174"/>
      <c r="P126843" s="143"/>
      <c r="Q126843" s="143"/>
      <c r="R126843" s="175"/>
      <c r="S126843" s="175"/>
    </row>
    <row r="126844" spans="15:19">
      <c r="O126844" s="174"/>
      <c r="P126844" s="143"/>
      <c r="Q126844" s="143"/>
      <c r="R126844" s="175"/>
      <c r="S126844" s="175"/>
    </row>
    <row r="126845" spans="15:19">
      <c r="O126845" s="174"/>
      <c r="P126845" s="143"/>
      <c r="Q126845" s="143"/>
      <c r="R126845" s="175"/>
      <c r="S126845" s="175"/>
    </row>
    <row r="126846" spans="15:19">
      <c r="O126846" s="174"/>
      <c r="P126846" s="143"/>
      <c r="Q126846" s="143"/>
      <c r="R126846" s="175"/>
      <c r="S126846" s="175"/>
    </row>
    <row r="126847" spans="15:19">
      <c r="O126847" s="174"/>
      <c r="P126847" s="143"/>
      <c r="Q126847" s="143"/>
      <c r="R126847" s="175"/>
      <c r="S126847" s="175"/>
    </row>
    <row r="126848" spans="15:19">
      <c r="O126848" s="174"/>
      <c r="P126848" s="143"/>
      <c r="Q126848" s="143"/>
      <c r="R126848" s="175"/>
      <c r="S126848" s="175"/>
    </row>
    <row r="126849" spans="15:19">
      <c r="O126849" s="174"/>
      <c r="P126849" s="143"/>
      <c r="Q126849" s="143"/>
      <c r="R126849" s="175"/>
      <c r="S126849" s="175"/>
    </row>
    <row r="126850" spans="15:19">
      <c r="O126850" s="174"/>
      <c r="P126850" s="143"/>
      <c r="Q126850" s="143"/>
      <c r="R126850" s="175"/>
      <c r="S126850" s="175"/>
    </row>
    <row r="126851" spans="15:19">
      <c r="O126851" s="174"/>
      <c r="P126851" s="143"/>
      <c r="Q126851" s="143"/>
      <c r="R126851" s="175"/>
      <c r="S126851" s="175"/>
    </row>
    <row r="126852" spans="15:19">
      <c r="O126852" s="174"/>
      <c r="P126852" s="143"/>
      <c r="Q126852" s="143"/>
      <c r="R126852" s="175"/>
      <c r="S126852" s="175"/>
    </row>
    <row r="126853" spans="15:19">
      <c r="O126853" s="174"/>
      <c r="P126853" s="143"/>
      <c r="Q126853" s="143"/>
      <c r="R126853" s="175"/>
      <c r="S126853" s="175"/>
    </row>
    <row r="126854" spans="15:19">
      <c r="O126854" s="174"/>
      <c r="P126854" s="143"/>
      <c r="Q126854" s="143"/>
      <c r="R126854" s="175"/>
      <c r="S126854" s="175"/>
    </row>
    <row r="126855" spans="15:19">
      <c r="O126855" s="174"/>
      <c r="P126855" s="143"/>
      <c r="Q126855" s="143"/>
      <c r="R126855" s="175"/>
      <c r="S126855" s="175"/>
    </row>
    <row r="126856" spans="15:19">
      <c r="O126856" s="174"/>
      <c r="P126856" s="143"/>
      <c r="Q126856" s="143"/>
      <c r="R126856" s="175"/>
      <c r="S126856" s="175"/>
    </row>
    <row r="126857" spans="15:19">
      <c r="O126857" s="174"/>
      <c r="P126857" s="143"/>
      <c r="Q126857" s="143"/>
      <c r="R126857" s="175"/>
      <c r="S126857" s="175"/>
    </row>
    <row r="126858" spans="15:19">
      <c r="O126858" s="174"/>
      <c r="P126858" s="143"/>
      <c r="Q126858" s="143"/>
      <c r="R126858" s="175"/>
      <c r="S126858" s="175"/>
    </row>
    <row r="126859" spans="15:19">
      <c r="O126859" s="174"/>
      <c r="P126859" s="143"/>
      <c r="Q126859" s="143"/>
      <c r="R126859" s="175"/>
      <c r="S126859" s="175"/>
    </row>
    <row r="126860" spans="15:19">
      <c r="O126860" s="174"/>
      <c r="P126860" s="143"/>
      <c r="Q126860" s="143"/>
      <c r="R126860" s="175"/>
      <c r="S126860" s="175"/>
    </row>
    <row r="126861" spans="15:19">
      <c r="O126861" s="174"/>
      <c r="P126861" s="143"/>
      <c r="Q126861" s="143"/>
      <c r="R126861" s="175"/>
      <c r="S126861" s="175"/>
    </row>
    <row r="126862" spans="15:19">
      <c r="O126862" s="174"/>
      <c r="P126862" s="143"/>
      <c r="Q126862" s="143"/>
      <c r="R126862" s="175"/>
      <c r="S126862" s="175"/>
    </row>
    <row r="126863" spans="15:19">
      <c r="O126863" s="174"/>
      <c r="P126863" s="143"/>
      <c r="Q126863" s="143"/>
      <c r="R126863" s="175"/>
      <c r="S126863" s="175"/>
    </row>
    <row r="126864" spans="15:19">
      <c r="O126864" s="174"/>
      <c r="P126864" s="143"/>
      <c r="Q126864" s="143"/>
      <c r="R126864" s="175"/>
      <c r="S126864" s="175"/>
    </row>
    <row r="126865" spans="15:19">
      <c r="O126865" s="174"/>
      <c r="P126865" s="143"/>
      <c r="Q126865" s="143"/>
      <c r="R126865" s="175"/>
      <c r="S126865" s="175"/>
    </row>
    <row r="126866" spans="15:19">
      <c r="O126866" s="174"/>
      <c r="P126866" s="143"/>
      <c r="Q126866" s="143"/>
      <c r="R126866" s="175"/>
      <c r="S126866" s="175"/>
    </row>
    <row r="126867" spans="15:19">
      <c r="O126867" s="174"/>
      <c r="P126867" s="143"/>
      <c r="Q126867" s="143"/>
      <c r="R126867" s="175"/>
      <c r="S126867" s="175"/>
    </row>
    <row r="126868" spans="15:19">
      <c r="O126868" s="174"/>
      <c r="P126868" s="143"/>
      <c r="Q126868" s="143"/>
      <c r="R126868" s="175"/>
      <c r="S126868" s="175"/>
    </row>
    <row r="126869" spans="15:19">
      <c r="O126869" s="174"/>
      <c r="P126869" s="143"/>
      <c r="Q126869" s="143"/>
      <c r="R126869" s="175"/>
      <c r="S126869" s="175"/>
    </row>
    <row r="126870" spans="15:19">
      <c r="O126870" s="174"/>
      <c r="P126870" s="143"/>
      <c r="Q126870" s="143"/>
      <c r="R126870" s="175"/>
      <c r="S126870" s="175"/>
    </row>
    <row r="126871" spans="15:19">
      <c r="O126871" s="174"/>
      <c r="P126871" s="143"/>
      <c r="Q126871" s="143"/>
      <c r="R126871" s="175"/>
      <c r="S126871" s="175"/>
    </row>
    <row r="126872" spans="15:19">
      <c r="O126872" s="174"/>
      <c r="P126872" s="143"/>
      <c r="Q126872" s="143"/>
      <c r="R126872" s="175"/>
      <c r="S126872" s="175"/>
    </row>
    <row r="126873" spans="15:19">
      <c r="O126873" s="174"/>
      <c r="P126873" s="143"/>
      <c r="Q126873" s="143"/>
      <c r="R126873" s="175"/>
      <c r="S126873" s="175"/>
    </row>
    <row r="126874" spans="15:19">
      <c r="O126874" s="174"/>
      <c r="P126874" s="143"/>
      <c r="Q126874" s="143"/>
      <c r="R126874" s="175"/>
      <c r="S126874" s="175"/>
    </row>
    <row r="126875" spans="15:19">
      <c r="O126875" s="174"/>
      <c r="P126875" s="143"/>
      <c r="Q126875" s="143"/>
      <c r="R126875" s="175"/>
      <c r="S126875" s="175"/>
    </row>
    <row r="126876" spans="15:19">
      <c r="O126876" s="174"/>
      <c r="P126876" s="143"/>
      <c r="Q126876" s="143"/>
      <c r="R126876" s="175"/>
      <c r="S126876" s="175"/>
    </row>
    <row r="126877" spans="15:19">
      <c r="O126877" s="174"/>
      <c r="P126877" s="143"/>
      <c r="Q126877" s="143"/>
      <c r="R126877" s="175"/>
      <c r="S126877" s="175"/>
    </row>
    <row r="126878" spans="15:19">
      <c r="O126878" s="174"/>
      <c r="P126878" s="143"/>
      <c r="Q126878" s="143"/>
      <c r="R126878" s="175"/>
      <c r="S126878" s="175"/>
    </row>
    <row r="126879" spans="15:19">
      <c r="O126879" s="174"/>
      <c r="P126879" s="143"/>
      <c r="Q126879" s="143"/>
      <c r="R126879" s="175"/>
      <c r="S126879" s="175"/>
    </row>
    <row r="126880" spans="15:19">
      <c r="O126880" s="174"/>
      <c r="P126880" s="143"/>
      <c r="Q126880" s="143"/>
      <c r="R126880" s="175"/>
      <c r="S126880" s="175"/>
    </row>
    <row r="126881" spans="15:19">
      <c r="O126881" s="174"/>
      <c r="P126881" s="143"/>
      <c r="Q126881" s="143"/>
      <c r="R126881" s="175"/>
      <c r="S126881" s="175"/>
    </row>
    <row r="126882" spans="15:19">
      <c r="O126882" s="174"/>
      <c r="P126882" s="143"/>
      <c r="Q126882" s="143"/>
      <c r="R126882" s="175"/>
      <c r="S126882" s="175"/>
    </row>
    <row r="126883" spans="15:19">
      <c r="O126883" s="174"/>
      <c r="P126883" s="143"/>
      <c r="Q126883" s="143"/>
      <c r="R126883" s="175"/>
      <c r="S126883" s="175"/>
    </row>
    <row r="126884" spans="15:19">
      <c r="O126884" s="174"/>
      <c r="P126884" s="143"/>
      <c r="Q126884" s="143"/>
      <c r="R126884" s="175"/>
      <c r="S126884" s="175"/>
    </row>
    <row r="126885" spans="15:19">
      <c r="O126885" s="174"/>
      <c r="P126885" s="143"/>
      <c r="Q126885" s="143"/>
      <c r="R126885" s="175"/>
      <c r="S126885" s="175"/>
    </row>
    <row r="126886" spans="15:19">
      <c r="O126886" s="174"/>
      <c r="P126886" s="143"/>
      <c r="Q126886" s="143"/>
      <c r="R126886" s="175"/>
      <c r="S126886" s="175"/>
    </row>
    <row r="126887" spans="15:19">
      <c r="O126887" s="174"/>
      <c r="P126887" s="143"/>
      <c r="Q126887" s="143"/>
      <c r="R126887" s="175"/>
      <c r="S126887" s="175"/>
    </row>
    <row r="126888" spans="15:19">
      <c r="O126888" s="174"/>
      <c r="P126888" s="143"/>
      <c r="Q126888" s="143"/>
      <c r="R126888" s="175"/>
      <c r="S126888" s="175"/>
    </row>
    <row r="126889" spans="15:19">
      <c r="O126889" s="174"/>
      <c r="P126889" s="143"/>
      <c r="Q126889" s="143"/>
      <c r="R126889" s="175"/>
      <c r="S126889" s="175"/>
    </row>
    <row r="126890" spans="15:19">
      <c r="O126890" s="174"/>
      <c r="P126890" s="143"/>
      <c r="Q126890" s="143"/>
      <c r="R126890" s="175"/>
      <c r="S126890" s="175"/>
    </row>
    <row r="126891" spans="15:19">
      <c r="O126891" s="174"/>
      <c r="P126891" s="143"/>
      <c r="Q126891" s="143"/>
      <c r="R126891" s="175"/>
      <c r="S126891" s="175"/>
    </row>
    <row r="126892" spans="15:19">
      <c r="O126892" s="174"/>
      <c r="P126892" s="143"/>
      <c r="Q126892" s="143"/>
      <c r="R126892" s="175"/>
      <c r="S126892" s="175"/>
    </row>
    <row r="126893" spans="15:19">
      <c r="O126893" s="174"/>
      <c r="P126893" s="143"/>
      <c r="Q126893" s="143"/>
      <c r="R126893" s="175"/>
      <c r="S126893" s="175"/>
    </row>
    <row r="126894" spans="15:19">
      <c r="O126894" s="174"/>
      <c r="P126894" s="143"/>
      <c r="Q126894" s="143"/>
      <c r="R126894" s="175"/>
      <c r="S126894" s="175"/>
    </row>
    <row r="126895" spans="15:19">
      <c r="O126895" s="174"/>
      <c r="P126895" s="143"/>
      <c r="Q126895" s="143"/>
      <c r="R126895" s="175"/>
      <c r="S126895" s="175"/>
    </row>
    <row r="126896" spans="15:19">
      <c r="O126896" s="174"/>
      <c r="P126896" s="143"/>
      <c r="Q126896" s="143"/>
      <c r="R126896" s="175"/>
      <c r="S126896" s="175"/>
    </row>
    <row r="126897" spans="15:19">
      <c r="O126897" s="174"/>
      <c r="P126897" s="143"/>
      <c r="Q126897" s="143"/>
      <c r="R126897" s="175"/>
      <c r="S126897" s="175"/>
    </row>
    <row r="126898" spans="15:19">
      <c r="O126898" s="174"/>
      <c r="P126898" s="143"/>
      <c r="Q126898" s="143"/>
      <c r="R126898" s="175"/>
      <c r="S126898" s="175"/>
    </row>
    <row r="126899" spans="15:19">
      <c r="O126899" s="174"/>
      <c r="P126899" s="143"/>
      <c r="Q126899" s="143"/>
      <c r="R126899" s="175"/>
      <c r="S126899" s="175"/>
    </row>
    <row r="126900" spans="15:19">
      <c r="O126900" s="174"/>
      <c r="P126900" s="143"/>
      <c r="Q126900" s="143"/>
      <c r="R126900" s="175"/>
      <c r="S126900" s="175"/>
    </row>
    <row r="126901" spans="15:19">
      <c r="O126901" s="174"/>
      <c r="P126901" s="143"/>
      <c r="Q126901" s="143"/>
      <c r="R126901" s="175"/>
      <c r="S126901" s="175"/>
    </row>
    <row r="126902" spans="15:19">
      <c r="O126902" s="174"/>
      <c r="P126902" s="143"/>
      <c r="Q126902" s="143"/>
      <c r="R126902" s="175"/>
      <c r="S126902" s="175"/>
    </row>
    <row r="126903" spans="15:19">
      <c r="O126903" s="174"/>
      <c r="P126903" s="143"/>
      <c r="Q126903" s="143"/>
      <c r="R126903" s="175"/>
      <c r="S126903" s="175"/>
    </row>
    <row r="126904" spans="15:19">
      <c r="O126904" s="174"/>
      <c r="P126904" s="143"/>
      <c r="Q126904" s="143"/>
      <c r="R126904" s="175"/>
      <c r="S126904" s="175"/>
    </row>
    <row r="126905" spans="15:19">
      <c r="O126905" s="174"/>
      <c r="P126905" s="143"/>
      <c r="Q126905" s="143"/>
      <c r="R126905" s="175"/>
      <c r="S126905" s="175"/>
    </row>
    <row r="126906" spans="15:19">
      <c r="O126906" s="174"/>
      <c r="P126906" s="143"/>
      <c r="Q126906" s="143"/>
      <c r="R126906" s="175"/>
      <c r="S126906" s="175"/>
    </row>
    <row r="126907" spans="15:19">
      <c r="O126907" s="174"/>
      <c r="P126907" s="143"/>
      <c r="Q126907" s="143"/>
      <c r="R126907" s="175"/>
      <c r="S126907" s="175"/>
    </row>
    <row r="126908" spans="15:19">
      <c r="O126908" s="174"/>
      <c r="P126908" s="143"/>
      <c r="Q126908" s="143"/>
      <c r="R126908" s="175"/>
      <c r="S126908" s="175"/>
    </row>
    <row r="126909" spans="15:19">
      <c r="O126909" s="174"/>
      <c r="P126909" s="143"/>
      <c r="Q126909" s="143"/>
      <c r="R126909" s="175"/>
      <c r="S126909" s="175"/>
    </row>
    <row r="126910" spans="15:19">
      <c r="O126910" s="174"/>
      <c r="P126910" s="143"/>
      <c r="Q126910" s="143"/>
      <c r="R126910" s="175"/>
      <c r="S126910" s="175"/>
    </row>
    <row r="126911" spans="15:19">
      <c r="O126911" s="174"/>
      <c r="P126911" s="143"/>
      <c r="Q126911" s="143"/>
      <c r="R126911" s="175"/>
      <c r="S126911" s="175"/>
    </row>
    <row r="126912" spans="15:19">
      <c r="O126912" s="174"/>
      <c r="P126912" s="143"/>
      <c r="Q126912" s="143"/>
      <c r="R126912" s="175"/>
      <c r="S126912" s="175"/>
    </row>
    <row r="126913" spans="15:19">
      <c r="O126913" s="174"/>
      <c r="P126913" s="143"/>
      <c r="Q126913" s="143"/>
      <c r="R126913" s="175"/>
      <c r="S126913" s="175"/>
    </row>
    <row r="126914" spans="15:19">
      <c r="O126914" s="174"/>
      <c r="P126914" s="143"/>
      <c r="Q126914" s="143"/>
      <c r="R126914" s="175"/>
      <c r="S126914" s="175"/>
    </row>
    <row r="126915" spans="15:19">
      <c r="O126915" s="174"/>
      <c r="P126915" s="143"/>
      <c r="Q126915" s="143"/>
      <c r="R126915" s="175"/>
      <c r="S126915" s="175"/>
    </row>
    <row r="126916" spans="15:19">
      <c r="O126916" s="174"/>
      <c r="P126916" s="143"/>
      <c r="Q126916" s="143"/>
      <c r="R126916" s="175"/>
      <c r="S126916" s="175"/>
    </row>
    <row r="126917" spans="15:19">
      <c r="O126917" s="174"/>
      <c r="P126917" s="143"/>
      <c r="Q126917" s="143"/>
      <c r="R126917" s="175"/>
      <c r="S126917" s="175"/>
    </row>
    <row r="126918" spans="15:19">
      <c r="O126918" s="174"/>
      <c r="P126918" s="143"/>
      <c r="Q126918" s="143"/>
      <c r="R126918" s="175"/>
      <c r="S126918" s="175"/>
    </row>
    <row r="126919" spans="15:19">
      <c r="O126919" s="174"/>
      <c r="P126919" s="143"/>
      <c r="Q126919" s="143"/>
      <c r="R126919" s="175"/>
      <c r="S126919" s="175"/>
    </row>
    <row r="126920" spans="15:19">
      <c r="O126920" s="174"/>
      <c r="P126920" s="143"/>
      <c r="Q126920" s="143"/>
      <c r="R126920" s="175"/>
      <c r="S126920" s="175"/>
    </row>
    <row r="126921" spans="15:19">
      <c r="O126921" s="174"/>
      <c r="P126921" s="143"/>
      <c r="Q126921" s="143"/>
      <c r="R126921" s="175"/>
      <c r="S126921" s="175"/>
    </row>
    <row r="126922" spans="15:19">
      <c r="O126922" s="174"/>
      <c r="P126922" s="143"/>
      <c r="Q126922" s="143"/>
      <c r="R126922" s="175"/>
      <c r="S126922" s="175"/>
    </row>
    <row r="126923" spans="15:19">
      <c r="O126923" s="174"/>
      <c r="P126923" s="143"/>
      <c r="Q126923" s="143"/>
      <c r="R126923" s="175"/>
      <c r="S126923" s="175"/>
    </row>
    <row r="126924" spans="15:19">
      <c r="O126924" s="174"/>
      <c r="P126924" s="143"/>
      <c r="Q126924" s="143"/>
      <c r="R126924" s="175"/>
      <c r="S126924" s="175"/>
    </row>
    <row r="126925" spans="15:19">
      <c r="O126925" s="174"/>
      <c r="P126925" s="143"/>
      <c r="Q126925" s="143"/>
      <c r="R126925" s="175"/>
      <c r="S126925" s="175"/>
    </row>
    <row r="126926" spans="15:19">
      <c r="O126926" s="174"/>
      <c r="P126926" s="143"/>
      <c r="Q126926" s="143"/>
      <c r="R126926" s="175"/>
      <c r="S126926" s="175"/>
    </row>
    <row r="126927" spans="15:19">
      <c r="O126927" s="174"/>
      <c r="P126927" s="143"/>
      <c r="Q126927" s="143"/>
      <c r="R126927" s="175"/>
      <c r="S126927" s="175"/>
    </row>
    <row r="126928" spans="15:19">
      <c r="O126928" s="174"/>
      <c r="P126928" s="143"/>
      <c r="Q126928" s="143"/>
      <c r="R126928" s="175"/>
      <c r="S126928" s="175"/>
    </row>
    <row r="126929" spans="15:19">
      <c r="O126929" s="174"/>
      <c r="P126929" s="143"/>
      <c r="Q126929" s="143"/>
      <c r="R126929" s="175"/>
      <c r="S126929" s="175"/>
    </row>
    <row r="126930" spans="15:19">
      <c r="O126930" s="174"/>
      <c r="P126930" s="143"/>
      <c r="Q126930" s="143"/>
      <c r="R126930" s="175"/>
      <c r="S126930" s="175"/>
    </row>
    <row r="126931" spans="15:19">
      <c r="O126931" s="174"/>
      <c r="P126931" s="143"/>
      <c r="Q126931" s="143"/>
      <c r="R126931" s="175"/>
      <c r="S126931" s="175"/>
    </row>
    <row r="126932" spans="15:19">
      <c r="O126932" s="174"/>
      <c r="P126932" s="143"/>
      <c r="Q126932" s="143"/>
      <c r="R126932" s="175"/>
      <c r="S126932" s="175"/>
    </row>
    <row r="126933" spans="15:19">
      <c r="O126933" s="174"/>
      <c r="P126933" s="143"/>
      <c r="Q126933" s="143"/>
      <c r="R126933" s="175"/>
      <c r="S126933" s="175"/>
    </row>
    <row r="126934" spans="15:19">
      <c r="O126934" s="174"/>
      <c r="P126934" s="143"/>
      <c r="Q126934" s="143"/>
      <c r="R126934" s="175"/>
      <c r="S126934" s="175"/>
    </row>
    <row r="126935" spans="15:19">
      <c r="O126935" s="174"/>
      <c r="P126935" s="143"/>
      <c r="Q126935" s="143"/>
      <c r="R126935" s="175"/>
      <c r="S126935" s="175"/>
    </row>
    <row r="126936" spans="15:19">
      <c r="O126936" s="174"/>
      <c r="P126936" s="143"/>
      <c r="Q126936" s="143"/>
      <c r="R126936" s="175"/>
      <c r="S126936" s="175"/>
    </row>
    <row r="126937" spans="15:19">
      <c r="O126937" s="174"/>
      <c r="P126937" s="143"/>
      <c r="Q126937" s="143"/>
      <c r="R126937" s="175"/>
      <c r="S126937" s="175"/>
    </row>
    <row r="126938" spans="15:19">
      <c r="O126938" s="174"/>
      <c r="P126938" s="143"/>
      <c r="Q126938" s="143"/>
      <c r="R126938" s="175"/>
      <c r="S126938" s="175"/>
    </row>
    <row r="126939" spans="15:19">
      <c r="O126939" s="174"/>
      <c r="P126939" s="143"/>
      <c r="Q126939" s="143"/>
      <c r="R126939" s="175"/>
      <c r="S126939" s="175"/>
    </row>
    <row r="126940" spans="15:19">
      <c r="O126940" s="174"/>
      <c r="P126940" s="143"/>
      <c r="Q126940" s="143"/>
      <c r="R126940" s="175"/>
      <c r="S126940" s="175"/>
    </row>
    <row r="126941" spans="15:19">
      <c r="O126941" s="174"/>
      <c r="P126941" s="143"/>
      <c r="Q126941" s="143"/>
      <c r="R126941" s="175"/>
      <c r="S126941" s="175"/>
    </row>
    <row r="126942" spans="15:19">
      <c r="O126942" s="174"/>
      <c r="P126942" s="143"/>
      <c r="Q126942" s="143"/>
      <c r="R126942" s="175"/>
      <c r="S126942" s="175"/>
    </row>
    <row r="126943" spans="15:19">
      <c r="O126943" s="174"/>
      <c r="P126943" s="143"/>
      <c r="Q126943" s="143"/>
      <c r="R126943" s="175"/>
      <c r="S126943" s="175"/>
    </row>
    <row r="126944" spans="15:19">
      <c r="O126944" s="174"/>
      <c r="P126944" s="143"/>
      <c r="Q126944" s="143"/>
      <c r="R126944" s="175"/>
      <c r="S126944" s="175"/>
    </row>
    <row r="126945" spans="15:19">
      <c r="O126945" s="174"/>
      <c r="P126945" s="143"/>
      <c r="Q126945" s="143"/>
      <c r="R126945" s="175"/>
      <c r="S126945" s="175"/>
    </row>
    <row r="126946" spans="15:19">
      <c r="O126946" s="174"/>
      <c r="P126946" s="143"/>
      <c r="Q126946" s="143"/>
      <c r="R126946" s="175"/>
      <c r="S126946" s="175"/>
    </row>
    <row r="126947" spans="15:19">
      <c r="O126947" s="174"/>
      <c r="P126947" s="143"/>
      <c r="Q126947" s="143"/>
      <c r="R126947" s="175"/>
      <c r="S126947" s="175"/>
    </row>
    <row r="126948" spans="15:19">
      <c r="O126948" s="174"/>
      <c r="P126948" s="143"/>
      <c r="Q126948" s="143"/>
      <c r="R126948" s="175"/>
      <c r="S126948" s="175"/>
    </row>
    <row r="126949" spans="15:19">
      <c r="O126949" s="174"/>
      <c r="P126949" s="143"/>
      <c r="Q126949" s="143"/>
      <c r="R126949" s="175"/>
      <c r="S126949" s="175"/>
    </row>
    <row r="126950" spans="15:19">
      <c r="O126950" s="174"/>
      <c r="P126950" s="143"/>
      <c r="Q126950" s="143"/>
      <c r="R126950" s="175"/>
      <c r="S126950" s="175"/>
    </row>
    <row r="126951" spans="15:19">
      <c r="O126951" s="174"/>
      <c r="P126951" s="143"/>
      <c r="Q126951" s="143"/>
      <c r="R126951" s="175"/>
      <c r="S126951" s="175"/>
    </row>
    <row r="126952" spans="15:19">
      <c r="O126952" s="174"/>
      <c r="P126952" s="143"/>
      <c r="Q126952" s="143"/>
      <c r="R126952" s="175"/>
      <c r="S126952" s="175"/>
    </row>
    <row r="126953" spans="15:19">
      <c r="O126953" s="174"/>
      <c r="P126953" s="143"/>
      <c r="Q126953" s="143"/>
      <c r="R126953" s="175"/>
      <c r="S126953" s="175"/>
    </row>
    <row r="126954" spans="15:19">
      <c r="O126954" s="174"/>
      <c r="P126954" s="143"/>
      <c r="Q126954" s="143"/>
      <c r="R126954" s="175"/>
      <c r="S126954" s="175"/>
    </row>
    <row r="126955" spans="15:19">
      <c r="O126955" s="174"/>
      <c r="P126955" s="143"/>
      <c r="Q126955" s="143"/>
      <c r="R126955" s="175"/>
      <c r="S126955" s="175"/>
    </row>
    <row r="126956" spans="15:19">
      <c r="O126956" s="174"/>
      <c r="P126956" s="143"/>
      <c r="Q126956" s="143"/>
      <c r="R126956" s="175"/>
      <c r="S126956" s="175"/>
    </row>
    <row r="126957" spans="15:19">
      <c r="O126957" s="174"/>
      <c r="P126957" s="143"/>
      <c r="Q126957" s="143"/>
      <c r="R126957" s="175"/>
      <c r="S126957" s="175"/>
    </row>
    <row r="126958" spans="15:19">
      <c r="O126958" s="174"/>
      <c r="P126958" s="143"/>
      <c r="Q126958" s="143"/>
      <c r="R126958" s="175"/>
      <c r="S126958" s="175"/>
    </row>
    <row r="126959" spans="15:19">
      <c r="O126959" s="174"/>
      <c r="P126959" s="143"/>
      <c r="Q126959" s="143"/>
      <c r="R126959" s="175"/>
      <c r="S126959" s="175"/>
    </row>
    <row r="126960" spans="15:19">
      <c r="O126960" s="174"/>
      <c r="P126960" s="143"/>
      <c r="Q126960" s="143"/>
      <c r="R126960" s="175"/>
      <c r="S126960" s="175"/>
    </row>
    <row r="126961" spans="15:19">
      <c r="O126961" s="174"/>
      <c r="P126961" s="143"/>
      <c r="Q126961" s="143"/>
      <c r="R126961" s="175"/>
      <c r="S126961" s="175"/>
    </row>
    <row r="126962" spans="15:19">
      <c r="O126962" s="174"/>
      <c r="P126962" s="143"/>
      <c r="Q126962" s="143"/>
      <c r="R126962" s="175"/>
      <c r="S126962" s="175"/>
    </row>
    <row r="126963" spans="15:19">
      <c r="O126963" s="174"/>
      <c r="P126963" s="143"/>
      <c r="Q126963" s="143"/>
      <c r="R126963" s="175"/>
      <c r="S126963" s="175"/>
    </row>
    <row r="126964" spans="15:19">
      <c r="O126964" s="174"/>
      <c r="P126964" s="143"/>
      <c r="Q126964" s="143"/>
      <c r="R126964" s="175"/>
      <c r="S126964" s="175"/>
    </row>
    <row r="126965" spans="15:19">
      <c r="O126965" s="174"/>
      <c r="P126965" s="143"/>
      <c r="Q126965" s="143"/>
      <c r="R126965" s="175"/>
      <c r="S126965" s="175"/>
    </row>
    <row r="126966" spans="15:19">
      <c r="O126966" s="174"/>
      <c r="P126966" s="143"/>
      <c r="Q126966" s="143"/>
      <c r="R126966" s="175"/>
      <c r="S126966" s="175"/>
    </row>
    <row r="126967" spans="15:19">
      <c r="O126967" s="174"/>
      <c r="P126967" s="143"/>
      <c r="Q126967" s="143"/>
      <c r="R126967" s="175"/>
      <c r="S126967" s="175"/>
    </row>
    <row r="126968" spans="15:19">
      <c r="O126968" s="174"/>
      <c r="P126968" s="143"/>
      <c r="Q126968" s="143"/>
      <c r="R126968" s="175"/>
      <c r="S126968" s="175"/>
    </row>
    <row r="126969" spans="15:19">
      <c r="O126969" s="174"/>
      <c r="P126969" s="143"/>
      <c r="Q126969" s="143"/>
      <c r="R126969" s="175"/>
      <c r="S126969" s="175"/>
    </row>
    <row r="126970" spans="15:19">
      <c r="O126970" s="174"/>
      <c r="P126970" s="143"/>
      <c r="Q126970" s="143"/>
      <c r="R126970" s="175"/>
      <c r="S126970" s="175"/>
    </row>
    <row r="126971" spans="15:19">
      <c r="O126971" s="174"/>
      <c r="P126971" s="143"/>
      <c r="Q126971" s="143"/>
      <c r="R126971" s="175"/>
      <c r="S126971" s="175"/>
    </row>
    <row r="126972" spans="15:19">
      <c r="O126972" s="174"/>
      <c r="P126972" s="143"/>
      <c r="Q126972" s="143"/>
      <c r="R126972" s="175"/>
      <c r="S126972" s="175"/>
    </row>
    <row r="126973" spans="15:19">
      <c r="O126973" s="174"/>
      <c r="P126973" s="143"/>
      <c r="Q126973" s="143"/>
      <c r="R126973" s="175"/>
      <c r="S126973" s="175"/>
    </row>
    <row r="126974" spans="15:19">
      <c r="O126974" s="174"/>
      <c r="P126974" s="143"/>
      <c r="Q126974" s="143"/>
      <c r="R126974" s="175"/>
      <c r="S126974" s="175"/>
    </row>
    <row r="126975" spans="15:19">
      <c r="O126975" s="174"/>
      <c r="P126975" s="143"/>
      <c r="Q126975" s="143"/>
      <c r="R126975" s="175"/>
      <c r="S126975" s="175"/>
    </row>
    <row r="126976" spans="15:19">
      <c r="O126976" s="174"/>
      <c r="P126976" s="143"/>
      <c r="Q126976" s="143"/>
      <c r="R126976" s="175"/>
      <c r="S126976" s="175"/>
    </row>
    <row r="126977" spans="15:19">
      <c r="O126977" s="174"/>
      <c r="P126977" s="143"/>
      <c r="Q126977" s="143"/>
      <c r="R126977" s="175"/>
      <c r="S126977" s="175"/>
    </row>
    <row r="126978" spans="15:19">
      <c r="O126978" s="174"/>
      <c r="P126978" s="143"/>
      <c r="Q126978" s="143"/>
      <c r="R126978" s="175"/>
      <c r="S126978" s="175"/>
    </row>
    <row r="126979" spans="15:19">
      <c r="O126979" s="174"/>
      <c r="P126979" s="143"/>
      <c r="Q126979" s="143"/>
      <c r="R126979" s="175"/>
      <c r="S126979" s="175"/>
    </row>
    <row r="126980" spans="15:19">
      <c r="O126980" s="174"/>
      <c r="P126980" s="143"/>
      <c r="Q126980" s="143"/>
      <c r="R126980" s="175"/>
      <c r="S126980" s="175"/>
    </row>
    <row r="126981" spans="15:19">
      <c r="O126981" s="174"/>
      <c r="P126981" s="143"/>
      <c r="Q126981" s="143"/>
      <c r="R126981" s="175"/>
      <c r="S126981" s="175"/>
    </row>
    <row r="126982" spans="15:19">
      <c r="O126982" s="174"/>
      <c r="P126982" s="143"/>
      <c r="Q126982" s="143"/>
      <c r="R126982" s="175"/>
      <c r="S126982" s="175"/>
    </row>
    <row r="126983" spans="15:19">
      <c r="O126983" s="174"/>
      <c r="P126983" s="143"/>
      <c r="Q126983" s="143"/>
      <c r="R126983" s="175"/>
      <c r="S126983" s="175"/>
    </row>
    <row r="126984" spans="15:19">
      <c r="O126984" s="174"/>
      <c r="P126984" s="143"/>
      <c r="Q126984" s="143"/>
      <c r="R126984" s="175"/>
      <c r="S126984" s="175"/>
    </row>
    <row r="126985" spans="15:19">
      <c r="O126985" s="174"/>
      <c r="P126985" s="143"/>
      <c r="Q126985" s="143"/>
      <c r="R126985" s="175"/>
      <c r="S126985" s="175"/>
    </row>
    <row r="126986" spans="15:19">
      <c r="O126986" s="174"/>
      <c r="P126986" s="143"/>
      <c r="Q126986" s="143"/>
      <c r="R126986" s="175"/>
      <c r="S126986" s="175"/>
    </row>
    <row r="126987" spans="15:19">
      <c r="O126987" s="174"/>
      <c r="P126987" s="143"/>
      <c r="Q126987" s="143"/>
      <c r="R126987" s="175"/>
      <c r="S126987" s="175"/>
    </row>
    <row r="126988" spans="15:19">
      <c r="O126988" s="174"/>
      <c r="P126988" s="143"/>
      <c r="Q126988" s="143"/>
      <c r="R126988" s="175"/>
      <c r="S126988" s="175"/>
    </row>
    <row r="126989" spans="15:19">
      <c r="O126989" s="174"/>
      <c r="P126989" s="143"/>
      <c r="Q126989" s="143"/>
      <c r="R126989" s="175"/>
      <c r="S126989" s="175"/>
    </row>
    <row r="126990" spans="15:19">
      <c r="O126990" s="174"/>
      <c r="P126990" s="143"/>
      <c r="Q126990" s="143"/>
      <c r="R126990" s="175"/>
      <c r="S126990" s="175"/>
    </row>
    <row r="126991" spans="15:19">
      <c r="O126991" s="174"/>
      <c r="P126991" s="143"/>
      <c r="Q126991" s="143"/>
      <c r="R126991" s="175"/>
      <c r="S126991" s="175"/>
    </row>
    <row r="126992" spans="15:19">
      <c r="O126992" s="174"/>
      <c r="P126992" s="143"/>
      <c r="Q126992" s="143"/>
      <c r="R126992" s="175"/>
      <c r="S126992" s="175"/>
    </row>
    <row r="126993" spans="15:19">
      <c r="O126993" s="174"/>
      <c r="P126993" s="143"/>
      <c r="Q126993" s="143"/>
      <c r="R126993" s="175"/>
      <c r="S126993" s="175"/>
    </row>
    <row r="126994" spans="15:19">
      <c r="O126994" s="174"/>
      <c r="P126994" s="143"/>
      <c r="Q126994" s="143"/>
      <c r="R126994" s="175"/>
      <c r="S126994" s="175"/>
    </row>
    <row r="126995" spans="15:19">
      <c r="O126995" s="174"/>
      <c r="P126995" s="143"/>
      <c r="Q126995" s="143"/>
      <c r="R126995" s="175"/>
      <c r="S126995" s="175"/>
    </row>
    <row r="126996" spans="15:19">
      <c r="O126996" s="174"/>
      <c r="P126996" s="143"/>
      <c r="Q126996" s="143"/>
      <c r="R126996" s="175"/>
      <c r="S126996" s="175"/>
    </row>
    <row r="126997" spans="15:19">
      <c r="O126997" s="174"/>
      <c r="P126997" s="143"/>
      <c r="Q126997" s="143"/>
      <c r="R126997" s="175"/>
      <c r="S126997" s="175"/>
    </row>
    <row r="126998" spans="15:19">
      <c r="O126998" s="174"/>
      <c r="P126998" s="143"/>
      <c r="Q126998" s="143"/>
      <c r="R126998" s="175"/>
      <c r="S126998" s="175"/>
    </row>
    <row r="126999" spans="15:19">
      <c r="O126999" s="174"/>
      <c r="P126999" s="143"/>
      <c r="Q126999" s="143"/>
      <c r="R126999" s="175"/>
      <c r="S126999" s="175"/>
    </row>
    <row r="127000" spans="15:19">
      <c r="O127000" s="174"/>
      <c r="P127000" s="143"/>
      <c r="Q127000" s="143"/>
      <c r="R127000" s="175"/>
      <c r="S127000" s="175"/>
    </row>
    <row r="127001" spans="15:19">
      <c r="O127001" s="174"/>
      <c r="P127001" s="143"/>
      <c r="Q127001" s="143"/>
      <c r="R127001" s="175"/>
      <c r="S127001" s="175"/>
    </row>
    <row r="127002" spans="15:19">
      <c r="O127002" s="174"/>
      <c r="P127002" s="143"/>
      <c r="Q127002" s="143"/>
      <c r="R127002" s="175"/>
      <c r="S127002" s="175"/>
    </row>
    <row r="127003" spans="15:19">
      <c r="O127003" s="174"/>
      <c r="P127003" s="143"/>
      <c r="Q127003" s="143"/>
      <c r="R127003" s="175"/>
      <c r="S127003" s="175"/>
    </row>
    <row r="127004" spans="15:19">
      <c r="O127004" s="174"/>
      <c r="P127004" s="143"/>
      <c r="Q127004" s="143"/>
      <c r="R127004" s="175"/>
      <c r="S127004" s="175"/>
    </row>
    <row r="127005" spans="15:19">
      <c r="O127005" s="174"/>
      <c r="P127005" s="143"/>
      <c r="Q127005" s="143"/>
      <c r="R127005" s="175"/>
      <c r="S127005" s="175"/>
    </row>
    <row r="127006" spans="15:19">
      <c r="O127006" s="174"/>
      <c r="P127006" s="143"/>
      <c r="Q127006" s="143"/>
      <c r="R127006" s="175"/>
      <c r="S127006" s="175"/>
    </row>
    <row r="127007" spans="15:19">
      <c r="O127007" s="174"/>
      <c r="P127007" s="143"/>
      <c r="Q127007" s="143"/>
      <c r="R127007" s="175"/>
      <c r="S127007" s="175"/>
    </row>
    <row r="127008" spans="15:19">
      <c r="O127008" s="174"/>
      <c r="P127008" s="143"/>
      <c r="Q127008" s="143"/>
      <c r="R127008" s="175"/>
      <c r="S127008" s="175"/>
    </row>
    <row r="127009" spans="15:19">
      <c r="O127009" s="174"/>
      <c r="P127009" s="143"/>
      <c r="Q127009" s="143"/>
      <c r="R127009" s="175"/>
      <c r="S127009" s="175"/>
    </row>
    <row r="127010" spans="15:19">
      <c r="O127010" s="174"/>
      <c r="P127010" s="143"/>
      <c r="Q127010" s="143"/>
      <c r="R127010" s="175"/>
      <c r="S127010" s="175"/>
    </row>
    <row r="127011" spans="15:19">
      <c r="O127011" s="174"/>
      <c r="P127011" s="143"/>
      <c r="Q127011" s="143"/>
      <c r="R127011" s="175"/>
      <c r="S127011" s="175"/>
    </row>
    <row r="127012" spans="15:19">
      <c r="O127012" s="174"/>
      <c r="P127012" s="143"/>
      <c r="Q127012" s="143"/>
      <c r="R127012" s="175"/>
      <c r="S127012" s="175"/>
    </row>
    <row r="127013" spans="15:19">
      <c r="O127013" s="174"/>
      <c r="P127013" s="143"/>
      <c r="Q127013" s="143"/>
      <c r="R127013" s="175"/>
      <c r="S127013" s="175"/>
    </row>
    <row r="127014" spans="15:19">
      <c r="O127014" s="174"/>
      <c r="P127014" s="143"/>
      <c r="Q127014" s="143"/>
      <c r="R127014" s="175"/>
      <c r="S127014" s="175"/>
    </row>
    <row r="127015" spans="15:19">
      <c r="O127015" s="174"/>
      <c r="P127015" s="143"/>
      <c r="Q127015" s="143"/>
      <c r="R127015" s="175"/>
      <c r="S127015" s="175"/>
    </row>
    <row r="127016" spans="15:19">
      <c r="O127016" s="174"/>
      <c r="P127016" s="143"/>
      <c r="Q127016" s="143"/>
      <c r="R127016" s="175"/>
      <c r="S127016" s="175"/>
    </row>
    <row r="127017" spans="15:19">
      <c r="O127017" s="174"/>
      <c r="P127017" s="143"/>
      <c r="Q127017" s="143"/>
      <c r="R127017" s="175"/>
      <c r="S127017" s="175"/>
    </row>
    <row r="127018" spans="15:19">
      <c r="O127018" s="174"/>
      <c r="P127018" s="143"/>
      <c r="Q127018" s="143"/>
      <c r="R127018" s="175"/>
      <c r="S127018" s="175"/>
    </row>
    <row r="127019" spans="15:19">
      <c r="O127019" s="174"/>
      <c r="P127019" s="143"/>
      <c r="Q127019" s="143"/>
      <c r="R127019" s="175"/>
      <c r="S127019" s="175"/>
    </row>
    <row r="127020" spans="15:19">
      <c r="O127020" s="174"/>
      <c r="P127020" s="143"/>
      <c r="Q127020" s="143"/>
      <c r="R127020" s="175"/>
      <c r="S127020" s="175"/>
    </row>
    <row r="127021" spans="15:19">
      <c r="O127021" s="174"/>
      <c r="P127021" s="143"/>
      <c r="Q127021" s="143"/>
      <c r="R127021" s="175"/>
      <c r="S127021" s="175"/>
    </row>
    <row r="127022" spans="15:19">
      <c r="O127022" s="174"/>
      <c r="P127022" s="143"/>
      <c r="Q127022" s="143"/>
      <c r="R127022" s="175"/>
      <c r="S127022" s="175"/>
    </row>
    <row r="127023" spans="15:19">
      <c r="O127023" s="174"/>
      <c r="P127023" s="143"/>
      <c r="Q127023" s="143"/>
      <c r="R127023" s="175"/>
      <c r="S127023" s="175"/>
    </row>
    <row r="127024" spans="15:19">
      <c r="O127024" s="174"/>
      <c r="P127024" s="143"/>
      <c r="Q127024" s="143"/>
      <c r="R127024" s="175"/>
      <c r="S127024" s="175"/>
    </row>
    <row r="127025" spans="15:19">
      <c r="O127025" s="174"/>
      <c r="P127025" s="143"/>
      <c r="Q127025" s="143"/>
      <c r="R127025" s="175"/>
      <c r="S127025" s="175"/>
    </row>
    <row r="127026" spans="15:19">
      <c r="O127026" s="174"/>
      <c r="P127026" s="143"/>
      <c r="Q127026" s="143"/>
      <c r="R127026" s="175"/>
      <c r="S127026" s="175"/>
    </row>
    <row r="127027" spans="15:19">
      <c r="O127027" s="174"/>
      <c r="P127027" s="143"/>
      <c r="Q127027" s="143"/>
      <c r="R127027" s="175"/>
      <c r="S127027" s="175"/>
    </row>
    <row r="127028" spans="15:19">
      <c r="O127028" s="174"/>
      <c r="P127028" s="143"/>
      <c r="Q127028" s="143"/>
      <c r="R127028" s="175"/>
      <c r="S127028" s="175"/>
    </row>
    <row r="127029" spans="15:19">
      <c r="O127029" s="174"/>
      <c r="P127029" s="143"/>
      <c r="Q127029" s="143"/>
      <c r="R127029" s="175"/>
      <c r="S127029" s="175"/>
    </row>
    <row r="127030" spans="15:19">
      <c r="O127030" s="174"/>
      <c r="P127030" s="143"/>
      <c r="Q127030" s="143"/>
      <c r="R127030" s="175"/>
      <c r="S127030" s="175"/>
    </row>
    <row r="127031" spans="15:19">
      <c r="O127031" s="174"/>
      <c r="P127031" s="143"/>
      <c r="Q127031" s="143"/>
      <c r="R127031" s="175"/>
      <c r="S127031" s="175"/>
    </row>
    <row r="127032" spans="15:19">
      <c r="O127032" s="174"/>
      <c r="P127032" s="143"/>
      <c r="Q127032" s="143"/>
      <c r="R127032" s="175"/>
      <c r="S127032" s="175"/>
    </row>
    <row r="127033" spans="15:19">
      <c r="O127033" s="174"/>
      <c r="P127033" s="143"/>
      <c r="Q127033" s="143"/>
      <c r="R127033" s="175"/>
      <c r="S127033" s="175"/>
    </row>
    <row r="127034" spans="15:19">
      <c r="O127034" s="174"/>
      <c r="P127034" s="143"/>
      <c r="Q127034" s="143"/>
      <c r="R127034" s="175"/>
      <c r="S127034" s="175"/>
    </row>
    <row r="127035" spans="15:19">
      <c r="O127035" s="174"/>
      <c r="P127035" s="143"/>
      <c r="Q127035" s="143"/>
      <c r="R127035" s="175"/>
      <c r="S127035" s="175"/>
    </row>
    <row r="127036" spans="15:19">
      <c r="O127036" s="174"/>
      <c r="P127036" s="143"/>
      <c r="Q127036" s="143"/>
      <c r="R127036" s="175"/>
      <c r="S127036" s="175"/>
    </row>
    <row r="127037" spans="15:19">
      <c r="O127037" s="174"/>
      <c r="P127037" s="143"/>
      <c r="Q127037" s="143"/>
      <c r="R127037" s="175"/>
      <c r="S127037" s="175"/>
    </row>
    <row r="127038" spans="15:19">
      <c r="O127038" s="174"/>
      <c r="P127038" s="143"/>
      <c r="Q127038" s="143"/>
      <c r="R127038" s="175"/>
      <c r="S127038" s="175"/>
    </row>
    <row r="127039" spans="15:19">
      <c r="O127039" s="174"/>
      <c r="P127039" s="143"/>
      <c r="Q127039" s="143"/>
      <c r="R127039" s="175"/>
      <c r="S127039" s="175"/>
    </row>
    <row r="127040" spans="15:19">
      <c r="O127040" s="174"/>
      <c r="P127040" s="143"/>
      <c r="Q127040" s="143"/>
      <c r="R127040" s="175"/>
      <c r="S127040" s="175"/>
    </row>
    <row r="127041" spans="15:19">
      <c r="O127041" s="174"/>
      <c r="P127041" s="143"/>
      <c r="Q127041" s="143"/>
      <c r="R127041" s="175"/>
      <c r="S127041" s="175"/>
    </row>
    <row r="127042" spans="15:19">
      <c r="O127042" s="174"/>
      <c r="P127042" s="143"/>
      <c r="Q127042" s="143"/>
      <c r="R127042" s="175"/>
      <c r="S127042" s="175"/>
    </row>
    <row r="127043" spans="15:19">
      <c r="O127043" s="174"/>
      <c r="P127043" s="143"/>
      <c r="Q127043" s="143"/>
      <c r="R127043" s="175"/>
      <c r="S127043" s="175"/>
    </row>
    <row r="127044" spans="15:19">
      <c r="O127044" s="174"/>
      <c r="P127044" s="143"/>
      <c r="Q127044" s="143"/>
      <c r="R127044" s="175"/>
      <c r="S127044" s="175"/>
    </row>
    <row r="127045" spans="15:19">
      <c r="O127045" s="174"/>
      <c r="P127045" s="143"/>
      <c r="Q127045" s="143"/>
      <c r="R127045" s="175"/>
      <c r="S127045" s="175"/>
    </row>
    <row r="127046" spans="15:19">
      <c r="O127046" s="174"/>
      <c r="P127046" s="143"/>
      <c r="Q127046" s="143"/>
      <c r="R127046" s="175"/>
      <c r="S127046" s="175"/>
    </row>
    <row r="127047" spans="15:19">
      <c r="O127047" s="174"/>
      <c r="P127047" s="143"/>
      <c r="Q127047" s="143"/>
      <c r="R127047" s="175"/>
      <c r="S127047" s="175"/>
    </row>
    <row r="127048" spans="15:19">
      <c r="O127048" s="174"/>
      <c r="P127048" s="143"/>
      <c r="Q127048" s="143"/>
      <c r="R127048" s="175"/>
      <c r="S127048" s="175"/>
    </row>
    <row r="127049" spans="15:19">
      <c r="O127049" s="174"/>
      <c r="P127049" s="143"/>
      <c r="Q127049" s="143"/>
      <c r="R127049" s="175"/>
      <c r="S127049" s="175"/>
    </row>
    <row r="127050" spans="15:19">
      <c r="O127050" s="174"/>
      <c r="P127050" s="143"/>
      <c r="Q127050" s="143"/>
      <c r="R127050" s="175"/>
      <c r="S127050" s="175"/>
    </row>
    <row r="127051" spans="15:19">
      <c r="O127051" s="174"/>
      <c r="P127051" s="143"/>
      <c r="Q127051" s="143"/>
      <c r="R127051" s="175"/>
      <c r="S127051" s="175"/>
    </row>
    <row r="127052" spans="15:19">
      <c r="O127052" s="174"/>
      <c r="P127052" s="143"/>
      <c r="Q127052" s="143"/>
      <c r="R127052" s="175"/>
      <c r="S127052" s="175"/>
    </row>
    <row r="127053" spans="15:19">
      <c r="O127053" s="174"/>
      <c r="P127053" s="143"/>
      <c r="Q127053" s="143"/>
      <c r="R127053" s="175"/>
      <c r="S127053" s="175"/>
    </row>
    <row r="127054" spans="15:19">
      <c r="O127054" s="174"/>
      <c r="P127054" s="143"/>
      <c r="Q127054" s="143"/>
      <c r="R127054" s="175"/>
      <c r="S127054" s="175"/>
    </row>
    <row r="127055" spans="15:19">
      <c r="O127055" s="174"/>
      <c r="P127055" s="143"/>
      <c r="Q127055" s="143"/>
      <c r="R127055" s="175"/>
      <c r="S127055" s="175"/>
    </row>
    <row r="127056" spans="15:19">
      <c r="O127056" s="174"/>
      <c r="P127056" s="143"/>
      <c r="Q127056" s="143"/>
      <c r="R127056" s="175"/>
      <c r="S127056" s="175"/>
    </row>
    <row r="127057" spans="15:19">
      <c r="O127057" s="174"/>
      <c r="P127057" s="143"/>
      <c r="Q127057" s="143"/>
      <c r="R127057" s="175"/>
      <c r="S127057" s="175"/>
    </row>
    <row r="127058" spans="15:19">
      <c r="O127058" s="174"/>
      <c r="P127058" s="143"/>
      <c r="Q127058" s="143"/>
      <c r="R127058" s="175"/>
      <c r="S127058" s="175"/>
    </row>
    <row r="127059" spans="15:19">
      <c r="O127059" s="174"/>
      <c r="P127059" s="143"/>
      <c r="Q127059" s="143"/>
      <c r="R127059" s="175"/>
      <c r="S127059" s="175"/>
    </row>
    <row r="127060" spans="15:19">
      <c r="O127060" s="174"/>
      <c r="P127060" s="143"/>
      <c r="Q127060" s="143"/>
      <c r="R127060" s="175"/>
      <c r="S127060" s="175"/>
    </row>
    <row r="127061" spans="15:19">
      <c r="O127061" s="174"/>
      <c r="P127061" s="143"/>
      <c r="Q127061" s="143"/>
      <c r="R127061" s="175"/>
      <c r="S127061" s="175"/>
    </row>
    <row r="127062" spans="15:19">
      <c r="O127062" s="174"/>
      <c r="P127062" s="143"/>
      <c r="Q127062" s="143"/>
      <c r="R127062" s="175"/>
      <c r="S127062" s="175"/>
    </row>
    <row r="127063" spans="15:19">
      <c r="O127063" s="174"/>
      <c r="P127063" s="143"/>
      <c r="Q127063" s="143"/>
      <c r="R127063" s="175"/>
      <c r="S127063" s="175"/>
    </row>
    <row r="127064" spans="15:19">
      <c r="O127064" s="174"/>
      <c r="P127064" s="143"/>
      <c r="Q127064" s="143"/>
      <c r="R127064" s="175"/>
      <c r="S127064" s="175"/>
    </row>
    <row r="127065" spans="15:19">
      <c r="O127065" s="174"/>
      <c r="P127065" s="143"/>
      <c r="Q127065" s="143"/>
      <c r="R127065" s="175"/>
      <c r="S127065" s="175"/>
    </row>
    <row r="127066" spans="15:19">
      <c r="O127066" s="174"/>
      <c r="P127066" s="143"/>
      <c r="Q127066" s="143"/>
      <c r="R127066" s="175"/>
      <c r="S127066" s="175"/>
    </row>
    <row r="127067" spans="15:19">
      <c r="O127067" s="174"/>
      <c r="P127067" s="143"/>
      <c r="Q127067" s="143"/>
      <c r="R127067" s="175"/>
      <c r="S127067" s="175"/>
    </row>
    <row r="127068" spans="15:19">
      <c r="O127068" s="174"/>
      <c r="P127068" s="143"/>
      <c r="Q127068" s="143"/>
      <c r="R127068" s="175"/>
      <c r="S127068" s="175"/>
    </row>
    <row r="127069" spans="15:19">
      <c r="O127069" s="174"/>
      <c r="P127069" s="143"/>
      <c r="Q127069" s="143"/>
      <c r="R127069" s="175"/>
      <c r="S127069" s="175"/>
    </row>
    <row r="127070" spans="15:19">
      <c r="O127070" s="174"/>
      <c r="P127070" s="143"/>
      <c r="Q127070" s="143"/>
      <c r="R127070" s="175"/>
      <c r="S127070" s="175"/>
    </row>
    <row r="127071" spans="15:19">
      <c r="O127071" s="174"/>
      <c r="P127071" s="143"/>
      <c r="Q127071" s="143"/>
      <c r="R127071" s="175"/>
      <c r="S127071" s="175"/>
    </row>
    <row r="127072" spans="15:19">
      <c r="O127072" s="174"/>
      <c r="P127072" s="143"/>
      <c r="Q127072" s="143"/>
      <c r="R127072" s="175"/>
      <c r="S127072" s="175"/>
    </row>
    <row r="127073" spans="15:19">
      <c r="O127073" s="174"/>
      <c r="P127073" s="143"/>
      <c r="Q127073" s="143"/>
      <c r="R127073" s="175"/>
      <c r="S127073" s="175"/>
    </row>
    <row r="127074" spans="15:19">
      <c r="O127074" s="174"/>
      <c r="P127074" s="143"/>
      <c r="Q127074" s="143"/>
      <c r="R127074" s="175"/>
      <c r="S127074" s="175"/>
    </row>
    <row r="127075" spans="15:19">
      <c r="O127075" s="174"/>
      <c r="P127075" s="143"/>
      <c r="Q127075" s="143"/>
      <c r="R127075" s="175"/>
      <c r="S127075" s="175"/>
    </row>
    <row r="127076" spans="15:19">
      <c r="O127076" s="174"/>
      <c r="P127076" s="143"/>
      <c r="Q127076" s="143"/>
      <c r="R127076" s="175"/>
      <c r="S127076" s="175"/>
    </row>
    <row r="127077" spans="15:19">
      <c r="O127077" s="174"/>
      <c r="P127077" s="143"/>
      <c r="Q127077" s="143"/>
      <c r="R127077" s="175"/>
      <c r="S127077" s="175"/>
    </row>
    <row r="127078" spans="15:19">
      <c r="O127078" s="174"/>
      <c r="P127078" s="143"/>
      <c r="Q127078" s="143"/>
      <c r="R127078" s="175"/>
      <c r="S127078" s="175"/>
    </row>
    <row r="127079" spans="15:19">
      <c r="O127079" s="174"/>
      <c r="P127079" s="143"/>
      <c r="Q127079" s="143"/>
      <c r="R127079" s="175"/>
      <c r="S127079" s="175"/>
    </row>
    <row r="127080" spans="15:19">
      <c r="O127080" s="174"/>
      <c r="P127080" s="143"/>
      <c r="Q127080" s="143"/>
      <c r="R127080" s="175"/>
      <c r="S127080" s="175"/>
    </row>
    <row r="127081" spans="15:19">
      <c r="O127081" s="174"/>
      <c r="P127081" s="143"/>
      <c r="Q127081" s="143"/>
      <c r="R127081" s="175"/>
      <c r="S127081" s="175"/>
    </row>
    <row r="127082" spans="15:19">
      <c r="O127082" s="174"/>
      <c r="P127082" s="143"/>
      <c r="Q127082" s="143"/>
      <c r="R127082" s="175"/>
      <c r="S127082" s="175"/>
    </row>
    <row r="127083" spans="15:19">
      <c r="O127083" s="174"/>
      <c r="P127083" s="143"/>
      <c r="Q127083" s="143"/>
      <c r="R127083" s="175"/>
      <c r="S127083" s="175"/>
    </row>
    <row r="127084" spans="15:19">
      <c r="O127084" s="174"/>
      <c r="P127084" s="143"/>
      <c r="Q127084" s="143"/>
      <c r="R127084" s="175"/>
      <c r="S127084" s="175"/>
    </row>
    <row r="127085" spans="15:19">
      <c r="O127085" s="174"/>
      <c r="P127085" s="143"/>
      <c r="Q127085" s="143"/>
      <c r="R127085" s="175"/>
      <c r="S127085" s="175"/>
    </row>
    <row r="127086" spans="15:19">
      <c r="O127086" s="174"/>
      <c r="P127086" s="143"/>
      <c r="Q127086" s="143"/>
      <c r="R127086" s="175"/>
      <c r="S127086" s="175"/>
    </row>
    <row r="127087" spans="15:19">
      <c r="O127087" s="174"/>
      <c r="P127087" s="143"/>
      <c r="Q127087" s="143"/>
      <c r="R127087" s="175"/>
      <c r="S127087" s="175"/>
    </row>
    <row r="127088" spans="15:19">
      <c r="O127088" s="174"/>
      <c r="P127088" s="143"/>
      <c r="Q127088" s="143"/>
      <c r="R127088" s="175"/>
      <c r="S127088" s="175"/>
    </row>
    <row r="127089" spans="15:19">
      <c r="O127089" s="174"/>
      <c r="P127089" s="143"/>
      <c r="Q127089" s="143"/>
      <c r="R127089" s="175"/>
      <c r="S127089" s="175"/>
    </row>
    <row r="127090" spans="15:19">
      <c r="O127090" s="174"/>
      <c r="P127090" s="143"/>
      <c r="Q127090" s="143"/>
      <c r="R127090" s="175"/>
      <c r="S127090" s="175"/>
    </row>
    <row r="127091" spans="15:19">
      <c r="O127091" s="174"/>
      <c r="P127091" s="143"/>
      <c r="Q127091" s="143"/>
      <c r="R127091" s="175"/>
      <c r="S127091" s="175"/>
    </row>
    <row r="127092" spans="15:19">
      <c r="O127092" s="174"/>
      <c r="P127092" s="143"/>
      <c r="Q127092" s="143"/>
      <c r="R127092" s="175"/>
      <c r="S127092" s="175"/>
    </row>
    <row r="127093" spans="15:19">
      <c r="O127093" s="174"/>
      <c r="P127093" s="143"/>
      <c r="Q127093" s="143"/>
      <c r="R127093" s="175"/>
      <c r="S127093" s="175"/>
    </row>
    <row r="127094" spans="15:19">
      <c r="O127094" s="174"/>
      <c r="P127094" s="143"/>
      <c r="Q127094" s="143"/>
      <c r="R127094" s="175"/>
      <c r="S127094" s="175"/>
    </row>
    <row r="127095" spans="15:19">
      <c r="O127095" s="174"/>
      <c r="P127095" s="143"/>
      <c r="Q127095" s="143"/>
      <c r="R127095" s="175"/>
      <c r="S127095" s="175"/>
    </row>
    <row r="127096" spans="15:19">
      <c r="O127096" s="174"/>
      <c r="P127096" s="143"/>
      <c r="Q127096" s="143"/>
      <c r="R127096" s="175"/>
      <c r="S127096" s="175"/>
    </row>
    <row r="127097" spans="15:19">
      <c r="O127097" s="174"/>
      <c r="P127097" s="143"/>
      <c r="Q127097" s="143"/>
      <c r="R127097" s="175"/>
      <c r="S127097" s="175"/>
    </row>
    <row r="127098" spans="15:19">
      <c r="O127098" s="174"/>
      <c r="P127098" s="143"/>
      <c r="Q127098" s="143"/>
      <c r="R127098" s="175"/>
      <c r="S127098" s="175"/>
    </row>
    <row r="127099" spans="15:19">
      <c r="O127099" s="174"/>
      <c r="P127099" s="143"/>
      <c r="Q127099" s="143"/>
      <c r="R127099" s="175"/>
      <c r="S127099" s="175"/>
    </row>
    <row r="127100" spans="15:19">
      <c r="O127100" s="174"/>
      <c r="P127100" s="143"/>
      <c r="Q127100" s="143"/>
      <c r="R127100" s="175"/>
      <c r="S127100" s="175"/>
    </row>
    <row r="127101" spans="15:19">
      <c r="O127101" s="174"/>
      <c r="P127101" s="143"/>
      <c r="Q127101" s="143"/>
      <c r="R127101" s="175"/>
      <c r="S127101" s="175"/>
    </row>
    <row r="127102" spans="15:19">
      <c r="O127102" s="174"/>
      <c r="P127102" s="143"/>
      <c r="Q127102" s="143"/>
      <c r="R127102" s="175"/>
      <c r="S127102" s="175"/>
    </row>
    <row r="127103" spans="15:19">
      <c r="O127103" s="174"/>
      <c r="P127103" s="143"/>
      <c r="Q127103" s="143"/>
      <c r="R127103" s="175"/>
      <c r="S127103" s="175"/>
    </row>
    <row r="127104" spans="15:19">
      <c r="O127104" s="174"/>
      <c r="P127104" s="143"/>
      <c r="Q127104" s="143"/>
      <c r="R127104" s="175"/>
      <c r="S127104" s="175"/>
    </row>
    <row r="127105" spans="15:19">
      <c r="O127105" s="174"/>
      <c r="P127105" s="143"/>
      <c r="Q127105" s="143"/>
      <c r="R127105" s="175"/>
      <c r="S127105" s="175"/>
    </row>
    <row r="127106" spans="15:19">
      <c r="O127106" s="174"/>
      <c r="P127106" s="143"/>
      <c r="Q127106" s="143"/>
      <c r="R127106" s="175"/>
      <c r="S127106" s="175"/>
    </row>
    <row r="127107" spans="15:19">
      <c r="O127107" s="174"/>
      <c r="P127107" s="143"/>
      <c r="Q127107" s="143"/>
      <c r="R127107" s="175"/>
      <c r="S127107" s="175"/>
    </row>
    <row r="127108" spans="15:19">
      <c r="O127108" s="174"/>
      <c r="P127108" s="143"/>
      <c r="Q127108" s="143"/>
      <c r="R127108" s="175"/>
      <c r="S127108" s="175"/>
    </row>
    <row r="127109" spans="15:19">
      <c r="O127109" s="174"/>
      <c r="P127109" s="143"/>
      <c r="Q127109" s="143"/>
      <c r="R127109" s="175"/>
      <c r="S127109" s="175"/>
    </row>
    <row r="127110" spans="15:19">
      <c r="O127110" s="174"/>
      <c r="P127110" s="143"/>
      <c r="Q127110" s="143"/>
      <c r="R127110" s="175"/>
      <c r="S127110" s="175"/>
    </row>
    <row r="127111" spans="15:19">
      <c r="O127111" s="174"/>
      <c r="P127111" s="143"/>
      <c r="Q127111" s="143"/>
      <c r="R127111" s="175"/>
      <c r="S127111" s="175"/>
    </row>
    <row r="127112" spans="15:19">
      <c r="O127112" s="174"/>
      <c r="P127112" s="143"/>
      <c r="Q127112" s="143"/>
      <c r="R127112" s="175"/>
      <c r="S127112" s="175"/>
    </row>
    <row r="127113" spans="15:19">
      <c r="O127113" s="174"/>
      <c r="P127113" s="143"/>
      <c r="Q127113" s="143"/>
      <c r="R127113" s="175"/>
      <c r="S127113" s="175"/>
    </row>
    <row r="127114" spans="15:19">
      <c r="O127114" s="174"/>
      <c r="P127114" s="143"/>
      <c r="Q127114" s="143"/>
      <c r="R127114" s="175"/>
      <c r="S127114" s="175"/>
    </row>
    <row r="127115" spans="15:19">
      <c r="O127115" s="174"/>
      <c r="P127115" s="143"/>
      <c r="Q127115" s="143"/>
      <c r="R127115" s="175"/>
      <c r="S127115" s="175"/>
    </row>
    <row r="127116" spans="15:19">
      <c r="O127116" s="174"/>
      <c r="P127116" s="143"/>
      <c r="Q127116" s="143"/>
      <c r="R127116" s="175"/>
      <c r="S127116" s="175"/>
    </row>
    <row r="127117" spans="15:19">
      <c r="O127117" s="174"/>
      <c r="P127117" s="143"/>
      <c r="Q127117" s="143"/>
      <c r="R127117" s="175"/>
      <c r="S127117" s="175"/>
    </row>
    <row r="127118" spans="15:19">
      <c r="O127118" s="174"/>
      <c r="P127118" s="143"/>
      <c r="Q127118" s="143"/>
      <c r="R127118" s="175"/>
      <c r="S127118" s="175"/>
    </row>
    <row r="127119" spans="15:19">
      <c r="O127119" s="174"/>
      <c r="P127119" s="143"/>
      <c r="Q127119" s="143"/>
      <c r="R127119" s="175"/>
      <c r="S127119" s="175"/>
    </row>
    <row r="127120" spans="15:19">
      <c r="O127120" s="174"/>
      <c r="P127120" s="143"/>
      <c r="Q127120" s="143"/>
      <c r="R127120" s="175"/>
      <c r="S127120" s="175"/>
    </row>
    <row r="127121" spans="15:19">
      <c r="O127121" s="174"/>
      <c r="P127121" s="143"/>
      <c r="Q127121" s="143"/>
      <c r="R127121" s="175"/>
      <c r="S127121" s="175"/>
    </row>
    <row r="127122" spans="15:19">
      <c r="O127122" s="174"/>
      <c r="P127122" s="143"/>
      <c r="Q127122" s="143"/>
      <c r="R127122" s="175"/>
      <c r="S127122" s="175"/>
    </row>
    <row r="127123" spans="15:19">
      <c r="O127123" s="174"/>
      <c r="P127123" s="143"/>
      <c r="Q127123" s="143"/>
      <c r="R127123" s="175"/>
      <c r="S127123" s="175"/>
    </row>
    <row r="127124" spans="15:19">
      <c r="O127124" s="174"/>
      <c r="P127124" s="143"/>
      <c r="Q127124" s="143"/>
      <c r="R127124" s="175"/>
      <c r="S127124" s="175"/>
    </row>
    <row r="127125" spans="15:19">
      <c r="O127125" s="174"/>
      <c r="P127125" s="143"/>
      <c r="Q127125" s="143"/>
      <c r="R127125" s="175"/>
      <c r="S127125" s="175"/>
    </row>
    <row r="127126" spans="15:19">
      <c r="O127126" s="174"/>
      <c r="P127126" s="143"/>
      <c r="Q127126" s="143"/>
      <c r="R127126" s="175"/>
      <c r="S127126" s="175"/>
    </row>
    <row r="127127" spans="15:19">
      <c r="O127127" s="174"/>
      <c r="P127127" s="143"/>
      <c r="Q127127" s="143"/>
      <c r="R127127" s="175"/>
      <c r="S127127" s="175"/>
    </row>
    <row r="127128" spans="15:19">
      <c r="O127128" s="174"/>
      <c r="P127128" s="143"/>
      <c r="Q127128" s="143"/>
      <c r="R127128" s="175"/>
      <c r="S127128" s="175"/>
    </row>
    <row r="127129" spans="15:19">
      <c r="O127129" s="174"/>
      <c r="P127129" s="143"/>
      <c r="Q127129" s="143"/>
      <c r="R127129" s="175"/>
      <c r="S127129" s="175"/>
    </row>
    <row r="127130" spans="15:19">
      <c r="O127130" s="174"/>
      <c r="P127130" s="143"/>
      <c r="Q127130" s="143"/>
      <c r="R127130" s="175"/>
      <c r="S127130" s="175"/>
    </row>
    <row r="127131" spans="15:19">
      <c r="O127131" s="174"/>
      <c r="P127131" s="143"/>
      <c r="Q127131" s="143"/>
      <c r="R127131" s="175"/>
      <c r="S127131" s="175"/>
    </row>
    <row r="127132" spans="15:19">
      <c r="O127132" s="174"/>
      <c r="P127132" s="143"/>
      <c r="Q127132" s="143"/>
      <c r="R127132" s="175"/>
      <c r="S127132" s="175"/>
    </row>
    <row r="127133" spans="15:19">
      <c r="O127133" s="174"/>
      <c r="P127133" s="143"/>
      <c r="Q127133" s="143"/>
      <c r="R127133" s="175"/>
      <c r="S127133" s="175"/>
    </row>
    <row r="127134" spans="15:19">
      <c r="O127134" s="174"/>
      <c r="P127134" s="143"/>
      <c r="Q127134" s="143"/>
      <c r="R127134" s="175"/>
      <c r="S127134" s="175"/>
    </row>
    <row r="127135" spans="15:19">
      <c r="O127135" s="174"/>
      <c r="P127135" s="143"/>
      <c r="Q127135" s="143"/>
      <c r="R127135" s="175"/>
      <c r="S127135" s="175"/>
    </row>
    <row r="127136" spans="15:19">
      <c r="O127136" s="174"/>
      <c r="P127136" s="143"/>
      <c r="Q127136" s="143"/>
      <c r="R127136" s="175"/>
      <c r="S127136" s="175"/>
    </row>
    <row r="127137" spans="15:19">
      <c r="O127137" s="174"/>
      <c r="P127137" s="143"/>
      <c r="Q127137" s="143"/>
      <c r="R127137" s="175"/>
      <c r="S127137" s="175"/>
    </row>
    <row r="127138" spans="15:19">
      <c r="O127138" s="174"/>
      <c r="P127138" s="143"/>
      <c r="Q127138" s="143"/>
      <c r="R127138" s="175"/>
      <c r="S127138" s="175"/>
    </row>
    <row r="127139" spans="15:19">
      <c r="O127139" s="174"/>
      <c r="P127139" s="143"/>
      <c r="Q127139" s="143"/>
      <c r="R127139" s="175"/>
      <c r="S127139" s="175"/>
    </row>
    <row r="127140" spans="15:19">
      <c r="O127140" s="174"/>
      <c r="P127140" s="143"/>
      <c r="Q127140" s="143"/>
      <c r="R127140" s="175"/>
      <c r="S127140" s="175"/>
    </row>
    <row r="127141" spans="15:19">
      <c r="O127141" s="174"/>
      <c r="P127141" s="143"/>
      <c r="Q127141" s="143"/>
      <c r="R127141" s="175"/>
      <c r="S127141" s="175"/>
    </row>
    <row r="127142" spans="15:19">
      <c r="O127142" s="174"/>
      <c r="P127142" s="143"/>
      <c r="Q127142" s="143"/>
      <c r="R127142" s="175"/>
      <c r="S127142" s="175"/>
    </row>
    <row r="127143" spans="15:19">
      <c r="O127143" s="174"/>
      <c r="P127143" s="143"/>
      <c r="Q127143" s="143"/>
      <c r="R127143" s="175"/>
      <c r="S127143" s="175"/>
    </row>
    <row r="127144" spans="15:19">
      <c r="O127144" s="174"/>
      <c r="P127144" s="143"/>
      <c r="Q127144" s="143"/>
      <c r="R127144" s="175"/>
      <c r="S127144" s="175"/>
    </row>
    <row r="127145" spans="15:19">
      <c r="O127145" s="174"/>
      <c r="P127145" s="143"/>
      <c r="Q127145" s="143"/>
      <c r="R127145" s="175"/>
      <c r="S127145" s="175"/>
    </row>
    <row r="127146" spans="15:19">
      <c r="O127146" s="174"/>
      <c r="P127146" s="143"/>
      <c r="Q127146" s="143"/>
      <c r="R127146" s="175"/>
      <c r="S127146" s="175"/>
    </row>
    <row r="127147" spans="15:19">
      <c r="O127147" s="174"/>
      <c r="P127147" s="143"/>
      <c r="Q127147" s="143"/>
      <c r="R127147" s="175"/>
      <c r="S127147" s="175"/>
    </row>
    <row r="127148" spans="15:19">
      <c r="O127148" s="174"/>
      <c r="P127148" s="143"/>
      <c r="Q127148" s="143"/>
      <c r="R127148" s="175"/>
      <c r="S127148" s="175"/>
    </row>
    <row r="127149" spans="15:19">
      <c r="O127149" s="174"/>
      <c r="P127149" s="143"/>
      <c r="Q127149" s="143"/>
      <c r="R127149" s="175"/>
      <c r="S127149" s="175"/>
    </row>
    <row r="127150" spans="15:19">
      <c r="O127150" s="174"/>
      <c r="P127150" s="143"/>
      <c r="Q127150" s="143"/>
      <c r="R127150" s="175"/>
      <c r="S127150" s="175"/>
    </row>
    <row r="127151" spans="15:19">
      <c r="O127151" s="174"/>
      <c r="P127151" s="143"/>
      <c r="Q127151" s="143"/>
      <c r="R127151" s="175"/>
      <c r="S127151" s="175"/>
    </row>
    <row r="127152" spans="15:19">
      <c r="O127152" s="174"/>
      <c r="P127152" s="143"/>
      <c r="Q127152" s="143"/>
      <c r="R127152" s="175"/>
      <c r="S127152" s="175"/>
    </row>
    <row r="127153" spans="15:19">
      <c r="O127153" s="174"/>
      <c r="P127153" s="143"/>
      <c r="Q127153" s="143"/>
      <c r="R127153" s="175"/>
      <c r="S127153" s="175"/>
    </row>
    <row r="127154" spans="15:19">
      <c r="O127154" s="174"/>
      <c r="P127154" s="143"/>
      <c r="Q127154" s="143"/>
      <c r="R127154" s="175"/>
      <c r="S127154" s="175"/>
    </row>
    <row r="127155" spans="15:19">
      <c r="O127155" s="174"/>
      <c r="P127155" s="143"/>
      <c r="Q127155" s="143"/>
      <c r="R127155" s="175"/>
      <c r="S127155" s="175"/>
    </row>
    <row r="127156" spans="15:19">
      <c r="O127156" s="174"/>
      <c r="P127156" s="143"/>
      <c r="Q127156" s="143"/>
      <c r="R127156" s="175"/>
      <c r="S127156" s="175"/>
    </row>
    <row r="127157" spans="15:19">
      <c r="O127157" s="174"/>
      <c r="P127157" s="143"/>
      <c r="Q127157" s="143"/>
      <c r="R127157" s="175"/>
      <c r="S127157" s="175"/>
    </row>
    <row r="127158" spans="15:19">
      <c r="O127158" s="174"/>
      <c r="P127158" s="143"/>
      <c r="Q127158" s="143"/>
      <c r="R127158" s="175"/>
      <c r="S127158" s="175"/>
    </row>
    <row r="127159" spans="15:19">
      <c r="O127159" s="174"/>
      <c r="P127159" s="143"/>
      <c r="Q127159" s="143"/>
      <c r="R127159" s="175"/>
      <c r="S127159" s="175"/>
    </row>
    <row r="127160" spans="15:19">
      <c r="O127160" s="174"/>
      <c r="P127160" s="143"/>
      <c r="Q127160" s="143"/>
      <c r="R127160" s="175"/>
      <c r="S127160" s="175"/>
    </row>
    <row r="127161" spans="15:19">
      <c r="O127161" s="174"/>
      <c r="P127161" s="143"/>
      <c r="Q127161" s="143"/>
      <c r="R127161" s="175"/>
      <c r="S127161" s="175"/>
    </row>
    <row r="127162" spans="15:19">
      <c r="O127162" s="174"/>
      <c r="P127162" s="143"/>
      <c r="Q127162" s="143"/>
      <c r="R127162" s="175"/>
      <c r="S127162" s="175"/>
    </row>
    <row r="127163" spans="15:19">
      <c r="O127163" s="174"/>
      <c r="P127163" s="143"/>
      <c r="Q127163" s="143"/>
      <c r="R127163" s="175"/>
      <c r="S127163" s="175"/>
    </row>
    <row r="127164" spans="15:19">
      <c r="O127164" s="174"/>
      <c r="P127164" s="143"/>
      <c r="Q127164" s="143"/>
      <c r="R127164" s="175"/>
      <c r="S127164" s="175"/>
    </row>
    <row r="127165" spans="15:19">
      <c r="O127165" s="174"/>
      <c r="P127165" s="143"/>
      <c r="Q127165" s="143"/>
      <c r="R127165" s="175"/>
      <c r="S127165" s="175"/>
    </row>
    <row r="127166" spans="15:19">
      <c r="O127166" s="174"/>
      <c r="P127166" s="143"/>
      <c r="Q127166" s="143"/>
      <c r="R127166" s="175"/>
      <c r="S127166" s="175"/>
    </row>
    <row r="127167" spans="15:19">
      <c r="O127167" s="174"/>
      <c r="P127167" s="143"/>
      <c r="Q127167" s="143"/>
      <c r="R127167" s="175"/>
      <c r="S127167" s="175"/>
    </row>
    <row r="127168" spans="15:19">
      <c r="O127168" s="174"/>
      <c r="P127168" s="143"/>
      <c r="Q127168" s="143"/>
      <c r="R127168" s="175"/>
      <c r="S127168" s="175"/>
    </row>
    <row r="127169" spans="15:19">
      <c r="O127169" s="174"/>
      <c r="P127169" s="143"/>
      <c r="Q127169" s="143"/>
      <c r="R127169" s="175"/>
      <c r="S127169" s="175"/>
    </row>
    <row r="127170" spans="15:19">
      <c r="O127170" s="174"/>
      <c r="P127170" s="143"/>
      <c r="Q127170" s="143"/>
      <c r="R127170" s="175"/>
      <c r="S127170" s="175"/>
    </row>
    <row r="127171" spans="15:19">
      <c r="O127171" s="174"/>
      <c r="P127171" s="143"/>
      <c r="Q127171" s="143"/>
      <c r="R127171" s="175"/>
      <c r="S127171" s="175"/>
    </row>
    <row r="127172" spans="15:19">
      <c r="O127172" s="174"/>
      <c r="P127172" s="143"/>
      <c r="Q127172" s="143"/>
      <c r="R127172" s="175"/>
      <c r="S127172" s="175"/>
    </row>
    <row r="127173" spans="15:19">
      <c r="O127173" s="174"/>
      <c r="P127173" s="143"/>
      <c r="Q127173" s="143"/>
      <c r="R127173" s="175"/>
      <c r="S127173" s="175"/>
    </row>
    <row r="127174" spans="15:19">
      <c r="O127174" s="174"/>
      <c r="P127174" s="143"/>
      <c r="Q127174" s="143"/>
      <c r="R127174" s="175"/>
      <c r="S127174" s="175"/>
    </row>
    <row r="127175" spans="15:19">
      <c r="O127175" s="174"/>
      <c r="P127175" s="143"/>
      <c r="Q127175" s="143"/>
      <c r="R127175" s="175"/>
      <c r="S127175" s="175"/>
    </row>
    <row r="127176" spans="15:19">
      <c r="O127176" s="174"/>
      <c r="P127176" s="143"/>
      <c r="Q127176" s="143"/>
      <c r="R127176" s="175"/>
      <c r="S127176" s="175"/>
    </row>
    <row r="127177" spans="15:19">
      <c r="O127177" s="174"/>
      <c r="P127177" s="143"/>
      <c r="Q127177" s="143"/>
      <c r="R127177" s="175"/>
      <c r="S127177" s="175"/>
    </row>
    <row r="127178" spans="15:19">
      <c r="O127178" s="174"/>
      <c r="P127178" s="143"/>
      <c r="Q127178" s="143"/>
      <c r="R127178" s="175"/>
      <c r="S127178" s="175"/>
    </row>
    <row r="127179" spans="15:19">
      <c r="O127179" s="174"/>
      <c r="P127179" s="143"/>
      <c r="Q127179" s="143"/>
      <c r="R127179" s="175"/>
      <c r="S127179" s="175"/>
    </row>
    <row r="127180" spans="15:19">
      <c r="O127180" s="174"/>
      <c r="P127180" s="143"/>
      <c r="Q127180" s="143"/>
      <c r="R127180" s="175"/>
      <c r="S127180" s="175"/>
    </row>
    <row r="127181" spans="15:19">
      <c r="O127181" s="174"/>
      <c r="P127181" s="143"/>
      <c r="Q127181" s="143"/>
      <c r="R127181" s="175"/>
      <c r="S127181" s="175"/>
    </row>
    <row r="127182" spans="15:19">
      <c r="O127182" s="174"/>
      <c r="P127182" s="143"/>
      <c r="Q127182" s="143"/>
      <c r="R127182" s="175"/>
      <c r="S127182" s="175"/>
    </row>
    <row r="127183" spans="15:19">
      <c r="O127183" s="174"/>
      <c r="P127183" s="143"/>
      <c r="Q127183" s="143"/>
      <c r="R127183" s="175"/>
      <c r="S127183" s="175"/>
    </row>
    <row r="127184" spans="15:19">
      <c r="O127184" s="174"/>
      <c r="P127184" s="143"/>
      <c r="Q127184" s="143"/>
      <c r="R127184" s="175"/>
      <c r="S127184" s="175"/>
    </row>
    <row r="127185" spans="15:19">
      <c r="O127185" s="174"/>
      <c r="P127185" s="143"/>
      <c r="Q127185" s="143"/>
      <c r="R127185" s="175"/>
      <c r="S127185" s="175"/>
    </row>
    <row r="127186" spans="15:19">
      <c r="O127186" s="174"/>
      <c r="P127186" s="143"/>
      <c r="Q127186" s="143"/>
      <c r="R127186" s="175"/>
      <c r="S127186" s="175"/>
    </row>
    <row r="127187" spans="15:19">
      <c r="O127187" s="174"/>
      <c r="P127187" s="143"/>
      <c r="Q127187" s="143"/>
      <c r="R127187" s="175"/>
      <c r="S127187" s="175"/>
    </row>
    <row r="127188" spans="15:19">
      <c r="O127188" s="174"/>
      <c r="P127188" s="143"/>
      <c r="Q127188" s="143"/>
      <c r="R127188" s="175"/>
      <c r="S127188" s="175"/>
    </row>
    <row r="127189" spans="15:19">
      <c r="O127189" s="174"/>
      <c r="P127189" s="143"/>
      <c r="Q127189" s="143"/>
      <c r="R127189" s="175"/>
      <c r="S127189" s="175"/>
    </row>
    <row r="127190" spans="15:19">
      <c r="O127190" s="174"/>
      <c r="P127190" s="143"/>
      <c r="Q127190" s="143"/>
      <c r="R127190" s="175"/>
      <c r="S127190" s="175"/>
    </row>
    <row r="127191" spans="15:19">
      <c r="O127191" s="174"/>
      <c r="P127191" s="143"/>
      <c r="Q127191" s="143"/>
      <c r="R127191" s="175"/>
      <c r="S127191" s="175"/>
    </row>
    <row r="127192" spans="15:19">
      <c r="O127192" s="174"/>
      <c r="P127192" s="143"/>
      <c r="Q127192" s="143"/>
      <c r="R127192" s="175"/>
      <c r="S127192" s="175"/>
    </row>
    <row r="127193" spans="15:19">
      <c r="O127193" s="174"/>
      <c r="P127193" s="143"/>
      <c r="Q127193" s="143"/>
      <c r="R127193" s="175"/>
      <c r="S127193" s="175"/>
    </row>
    <row r="127194" spans="15:19">
      <c r="O127194" s="174"/>
      <c r="P127194" s="143"/>
      <c r="Q127194" s="143"/>
      <c r="R127194" s="175"/>
      <c r="S127194" s="175"/>
    </row>
    <row r="127195" spans="15:19">
      <c r="O127195" s="174"/>
      <c r="P127195" s="143"/>
      <c r="Q127195" s="143"/>
      <c r="R127195" s="175"/>
      <c r="S127195" s="175"/>
    </row>
    <row r="127196" spans="15:19">
      <c r="O127196" s="174"/>
      <c r="P127196" s="143"/>
      <c r="Q127196" s="143"/>
      <c r="R127196" s="175"/>
      <c r="S127196" s="175"/>
    </row>
    <row r="127197" spans="15:19">
      <c r="O127197" s="174"/>
      <c r="P127197" s="143"/>
      <c r="Q127197" s="143"/>
      <c r="R127197" s="175"/>
      <c r="S127197" s="175"/>
    </row>
    <row r="127198" spans="15:19">
      <c r="O127198" s="174"/>
      <c r="P127198" s="143"/>
      <c r="Q127198" s="143"/>
      <c r="R127198" s="175"/>
      <c r="S127198" s="175"/>
    </row>
    <row r="127199" spans="15:19">
      <c r="O127199" s="174"/>
      <c r="P127199" s="143"/>
      <c r="Q127199" s="143"/>
      <c r="R127199" s="175"/>
      <c r="S127199" s="175"/>
    </row>
    <row r="127200" spans="15:19">
      <c r="O127200" s="174"/>
      <c r="P127200" s="143"/>
      <c r="Q127200" s="143"/>
      <c r="R127200" s="175"/>
      <c r="S127200" s="175"/>
    </row>
    <row r="127201" spans="15:19">
      <c r="O127201" s="174"/>
      <c r="P127201" s="143"/>
      <c r="Q127201" s="143"/>
      <c r="R127201" s="175"/>
      <c r="S127201" s="175"/>
    </row>
    <row r="127202" spans="15:19">
      <c r="O127202" s="174"/>
      <c r="P127202" s="143"/>
      <c r="Q127202" s="143"/>
      <c r="R127202" s="175"/>
      <c r="S127202" s="175"/>
    </row>
    <row r="127203" spans="15:19">
      <c r="O127203" s="174"/>
      <c r="P127203" s="143"/>
      <c r="Q127203" s="143"/>
      <c r="R127203" s="175"/>
      <c r="S127203" s="175"/>
    </row>
    <row r="127204" spans="15:19">
      <c r="O127204" s="174"/>
      <c r="P127204" s="143"/>
      <c r="Q127204" s="143"/>
      <c r="R127204" s="175"/>
      <c r="S127204" s="175"/>
    </row>
    <row r="127205" spans="15:19">
      <c r="O127205" s="174"/>
      <c r="P127205" s="143"/>
      <c r="Q127205" s="143"/>
      <c r="R127205" s="175"/>
      <c r="S127205" s="175"/>
    </row>
    <row r="127206" spans="15:19">
      <c r="O127206" s="174"/>
      <c r="P127206" s="143"/>
      <c r="Q127206" s="143"/>
      <c r="R127206" s="175"/>
      <c r="S127206" s="175"/>
    </row>
    <row r="127207" spans="15:19">
      <c r="O127207" s="174"/>
      <c r="P127207" s="143"/>
      <c r="Q127207" s="143"/>
      <c r="R127207" s="175"/>
      <c r="S127207" s="175"/>
    </row>
    <row r="127208" spans="15:19">
      <c r="O127208" s="174"/>
      <c r="P127208" s="143"/>
      <c r="Q127208" s="143"/>
      <c r="R127208" s="175"/>
      <c r="S127208" s="175"/>
    </row>
    <row r="127209" spans="15:19">
      <c r="O127209" s="174"/>
      <c r="P127209" s="143"/>
      <c r="Q127209" s="143"/>
      <c r="R127209" s="175"/>
      <c r="S127209" s="175"/>
    </row>
    <row r="127210" spans="15:19">
      <c r="O127210" s="174"/>
      <c r="P127210" s="143"/>
      <c r="Q127210" s="143"/>
      <c r="R127210" s="175"/>
      <c r="S127210" s="175"/>
    </row>
    <row r="127211" spans="15:19">
      <c r="O127211" s="174"/>
      <c r="P127211" s="143"/>
      <c r="Q127211" s="143"/>
      <c r="R127211" s="175"/>
      <c r="S127211" s="175"/>
    </row>
    <row r="127212" spans="15:19">
      <c r="O127212" s="174"/>
      <c r="P127212" s="143"/>
      <c r="Q127212" s="143"/>
      <c r="R127212" s="175"/>
      <c r="S127212" s="175"/>
    </row>
    <row r="127213" spans="15:19">
      <c r="O127213" s="174"/>
      <c r="P127213" s="143"/>
      <c r="Q127213" s="143"/>
      <c r="R127213" s="175"/>
      <c r="S127213" s="175"/>
    </row>
    <row r="127214" spans="15:19">
      <c r="O127214" s="174"/>
      <c r="P127214" s="143"/>
      <c r="Q127214" s="143"/>
      <c r="R127214" s="175"/>
      <c r="S127214" s="175"/>
    </row>
    <row r="127215" spans="15:19">
      <c r="O127215" s="174"/>
      <c r="P127215" s="143"/>
      <c r="Q127215" s="143"/>
      <c r="R127215" s="175"/>
      <c r="S127215" s="175"/>
    </row>
    <row r="127216" spans="15:19">
      <c r="O127216" s="174"/>
      <c r="P127216" s="143"/>
      <c r="Q127216" s="143"/>
      <c r="R127216" s="175"/>
      <c r="S127216" s="175"/>
    </row>
    <row r="127217" spans="15:19">
      <c r="O127217" s="174"/>
      <c r="P127217" s="143"/>
      <c r="Q127217" s="143"/>
      <c r="R127217" s="175"/>
      <c r="S127217" s="175"/>
    </row>
    <row r="127218" spans="15:19">
      <c r="O127218" s="174"/>
      <c r="P127218" s="143"/>
      <c r="Q127218" s="143"/>
      <c r="R127218" s="175"/>
      <c r="S127218" s="175"/>
    </row>
    <row r="127219" spans="15:19">
      <c r="O127219" s="174"/>
      <c r="P127219" s="143"/>
      <c r="Q127219" s="143"/>
      <c r="R127219" s="175"/>
      <c r="S127219" s="175"/>
    </row>
    <row r="127220" spans="15:19">
      <c r="O127220" s="174"/>
      <c r="P127220" s="143"/>
      <c r="Q127220" s="143"/>
      <c r="R127220" s="175"/>
      <c r="S127220" s="175"/>
    </row>
    <row r="127221" spans="15:19">
      <c r="O127221" s="174"/>
      <c r="P127221" s="143"/>
      <c r="Q127221" s="143"/>
      <c r="R127221" s="175"/>
      <c r="S127221" s="175"/>
    </row>
    <row r="127222" spans="15:19">
      <c r="O127222" s="174"/>
      <c r="P127222" s="143"/>
      <c r="Q127222" s="143"/>
      <c r="R127222" s="175"/>
      <c r="S127222" s="175"/>
    </row>
    <row r="127223" spans="15:19">
      <c r="O127223" s="174"/>
      <c r="P127223" s="143"/>
      <c r="Q127223" s="143"/>
      <c r="R127223" s="175"/>
      <c r="S127223" s="175"/>
    </row>
    <row r="127224" spans="15:19">
      <c r="O127224" s="174"/>
      <c r="P127224" s="143"/>
      <c r="Q127224" s="143"/>
      <c r="R127224" s="175"/>
      <c r="S127224" s="175"/>
    </row>
    <row r="127225" spans="15:19">
      <c r="O127225" s="174"/>
      <c r="P127225" s="143"/>
      <c r="Q127225" s="143"/>
      <c r="R127225" s="175"/>
      <c r="S127225" s="175"/>
    </row>
    <row r="127226" spans="15:19">
      <c r="O127226" s="174"/>
      <c r="P127226" s="143"/>
      <c r="Q127226" s="143"/>
      <c r="R127226" s="175"/>
      <c r="S127226" s="175"/>
    </row>
    <row r="127227" spans="15:19">
      <c r="O127227" s="174"/>
      <c r="P127227" s="143"/>
      <c r="Q127227" s="143"/>
      <c r="R127227" s="175"/>
      <c r="S127227" s="175"/>
    </row>
    <row r="127228" spans="15:19">
      <c r="O127228" s="174"/>
      <c r="P127228" s="143"/>
      <c r="Q127228" s="143"/>
      <c r="R127228" s="175"/>
      <c r="S127228" s="175"/>
    </row>
    <row r="127229" spans="15:19">
      <c r="O127229" s="174"/>
      <c r="P127229" s="143"/>
      <c r="Q127229" s="143"/>
      <c r="R127229" s="175"/>
      <c r="S127229" s="175"/>
    </row>
    <row r="127230" spans="15:19">
      <c r="O127230" s="174"/>
      <c r="P127230" s="143"/>
      <c r="Q127230" s="143"/>
      <c r="R127230" s="175"/>
      <c r="S127230" s="175"/>
    </row>
    <row r="127231" spans="15:19">
      <c r="O127231" s="174"/>
      <c r="P127231" s="143"/>
      <c r="Q127231" s="143"/>
      <c r="R127231" s="175"/>
      <c r="S127231" s="175"/>
    </row>
    <row r="127232" spans="15:19">
      <c r="O127232" s="174"/>
      <c r="P127232" s="143"/>
      <c r="Q127232" s="143"/>
      <c r="R127232" s="175"/>
      <c r="S127232" s="175"/>
    </row>
    <row r="127233" spans="15:19">
      <c r="O127233" s="174"/>
      <c r="P127233" s="143"/>
      <c r="Q127233" s="143"/>
      <c r="R127233" s="175"/>
      <c r="S127233" s="175"/>
    </row>
    <row r="127234" spans="15:19">
      <c r="O127234" s="174"/>
      <c r="P127234" s="143"/>
      <c r="Q127234" s="143"/>
      <c r="R127234" s="175"/>
      <c r="S127234" s="175"/>
    </row>
    <row r="127235" spans="15:19">
      <c r="O127235" s="174"/>
      <c r="P127235" s="143"/>
      <c r="Q127235" s="143"/>
      <c r="R127235" s="175"/>
      <c r="S127235" s="175"/>
    </row>
    <row r="127236" spans="15:19">
      <c r="O127236" s="174"/>
      <c r="P127236" s="143"/>
      <c r="Q127236" s="143"/>
      <c r="R127236" s="175"/>
      <c r="S127236" s="175"/>
    </row>
    <row r="127237" spans="15:19">
      <c r="O127237" s="174"/>
      <c r="P127237" s="143"/>
      <c r="Q127237" s="143"/>
      <c r="R127237" s="175"/>
      <c r="S127237" s="175"/>
    </row>
    <row r="127238" spans="15:19">
      <c r="O127238" s="174"/>
      <c r="P127238" s="143"/>
      <c r="Q127238" s="143"/>
      <c r="R127238" s="175"/>
      <c r="S127238" s="175"/>
    </row>
    <row r="127239" spans="15:19">
      <c r="O127239" s="174"/>
      <c r="P127239" s="143"/>
      <c r="Q127239" s="143"/>
      <c r="R127239" s="175"/>
      <c r="S127239" s="175"/>
    </row>
    <row r="127240" spans="15:19">
      <c r="O127240" s="174"/>
      <c r="P127240" s="143"/>
      <c r="Q127240" s="143"/>
      <c r="R127240" s="175"/>
      <c r="S127240" s="175"/>
    </row>
    <row r="127241" spans="15:19">
      <c r="O127241" s="174"/>
      <c r="P127241" s="143"/>
      <c r="Q127241" s="143"/>
      <c r="R127241" s="175"/>
      <c r="S127241" s="175"/>
    </row>
    <row r="127242" spans="15:19">
      <c r="O127242" s="174"/>
      <c r="P127242" s="143"/>
      <c r="Q127242" s="143"/>
      <c r="R127242" s="175"/>
      <c r="S127242" s="175"/>
    </row>
    <row r="127243" spans="15:19">
      <c r="O127243" s="174"/>
      <c r="P127243" s="143"/>
      <c r="Q127243" s="143"/>
      <c r="R127243" s="175"/>
      <c r="S127243" s="175"/>
    </row>
    <row r="127244" spans="15:19">
      <c r="O127244" s="174"/>
      <c r="P127244" s="143"/>
      <c r="Q127244" s="143"/>
      <c r="R127244" s="175"/>
      <c r="S127244" s="175"/>
    </row>
    <row r="127245" spans="15:19">
      <c r="O127245" s="174"/>
      <c r="P127245" s="143"/>
      <c r="Q127245" s="143"/>
      <c r="R127245" s="175"/>
      <c r="S127245" s="175"/>
    </row>
    <row r="127246" spans="15:19">
      <c r="O127246" s="174"/>
      <c r="P127246" s="143"/>
      <c r="Q127246" s="143"/>
      <c r="R127246" s="175"/>
      <c r="S127246" s="175"/>
    </row>
    <row r="127247" spans="15:19">
      <c r="O127247" s="174"/>
      <c r="P127247" s="143"/>
      <c r="Q127247" s="143"/>
      <c r="R127247" s="175"/>
      <c r="S127247" s="175"/>
    </row>
    <row r="127248" spans="15:19">
      <c r="O127248" s="174"/>
      <c r="P127248" s="143"/>
      <c r="Q127248" s="143"/>
      <c r="R127248" s="175"/>
      <c r="S127248" s="175"/>
    </row>
    <row r="127249" spans="15:19">
      <c r="O127249" s="174"/>
      <c r="P127249" s="143"/>
      <c r="Q127249" s="143"/>
      <c r="R127249" s="175"/>
      <c r="S127249" s="175"/>
    </row>
    <row r="127250" spans="15:19">
      <c r="O127250" s="174"/>
      <c r="P127250" s="143"/>
      <c r="Q127250" s="143"/>
      <c r="R127250" s="175"/>
      <c r="S127250" s="175"/>
    </row>
    <row r="127251" spans="15:19">
      <c r="O127251" s="174"/>
      <c r="P127251" s="143"/>
      <c r="Q127251" s="143"/>
      <c r="R127251" s="175"/>
      <c r="S127251" s="175"/>
    </row>
    <row r="127252" spans="15:19">
      <c r="O127252" s="174"/>
      <c r="P127252" s="143"/>
      <c r="Q127252" s="143"/>
      <c r="R127252" s="175"/>
      <c r="S127252" s="175"/>
    </row>
    <row r="127253" spans="15:19">
      <c r="O127253" s="174"/>
      <c r="P127253" s="143"/>
      <c r="Q127253" s="143"/>
      <c r="R127253" s="175"/>
      <c r="S127253" s="175"/>
    </row>
    <row r="127254" spans="15:19">
      <c r="O127254" s="174"/>
      <c r="P127254" s="143"/>
      <c r="Q127254" s="143"/>
      <c r="R127254" s="175"/>
      <c r="S127254" s="175"/>
    </row>
    <row r="127255" spans="15:19">
      <c r="O127255" s="174"/>
      <c r="P127255" s="143"/>
      <c r="Q127255" s="143"/>
      <c r="R127255" s="175"/>
      <c r="S127255" s="175"/>
    </row>
    <row r="127256" spans="15:19">
      <c r="O127256" s="174"/>
      <c r="P127256" s="143"/>
      <c r="Q127256" s="143"/>
      <c r="R127256" s="175"/>
      <c r="S127256" s="175"/>
    </row>
    <row r="127257" spans="15:19">
      <c r="O127257" s="174"/>
      <c r="P127257" s="143"/>
      <c r="Q127257" s="143"/>
      <c r="R127257" s="175"/>
      <c r="S127257" s="175"/>
    </row>
    <row r="127258" spans="15:19">
      <c r="O127258" s="174"/>
      <c r="P127258" s="143"/>
      <c r="Q127258" s="143"/>
      <c r="R127258" s="175"/>
      <c r="S127258" s="175"/>
    </row>
    <row r="127259" spans="15:19">
      <c r="O127259" s="174"/>
      <c r="P127259" s="143"/>
      <c r="Q127259" s="143"/>
      <c r="R127259" s="175"/>
      <c r="S127259" s="175"/>
    </row>
    <row r="127260" spans="15:19">
      <c r="O127260" s="174"/>
      <c r="P127260" s="143"/>
      <c r="Q127260" s="143"/>
      <c r="R127260" s="175"/>
      <c r="S127260" s="175"/>
    </row>
    <row r="127261" spans="15:19">
      <c r="O127261" s="174"/>
      <c r="P127261" s="143"/>
      <c r="Q127261" s="143"/>
      <c r="R127261" s="175"/>
      <c r="S127261" s="175"/>
    </row>
    <row r="127262" spans="15:19">
      <c r="O127262" s="174"/>
      <c r="P127262" s="143"/>
      <c r="Q127262" s="143"/>
      <c r="R127262" s="175"/>
      <c r="S127262" s="175"/>
    </row>
    <row r="127263" spans="15:19">
      <c r="O127263" s="174"/>
      <c r="P127263" s="143"/>
      <c r="Q127263" s="143"/>
      <c r="R127263" s="175"/>
      <c r="S127263" s="175"/>
    </row>
    <row r="127264" spans="15:19">
      <c r="O127264" s="174"/>
      <c r="P127264" s="143"/>
      <c r="Q127264" s="143"/>
      <c r="R127264" s="175"/>
      <c r="S127264" s="175"/>
    </row>
    <row r="127265" spans="15:19">
      <c r="O127265" s="174"/>
      <c r="P127265" s="143"/>
      <c r="Q127265" s="143"/>
      <c r="R127265" s="175"/>
      <c r="S127265" s="175"/>
    </row>
    <row r="127266" spans="15:19">
      <c r="O127266" s="174"/>
      <c r="P127266" s="143"/>
      <c r="Q127266" s="143"/>
      <c r="R127266" s="175"/>
      <c r="S127266" s="175"/>
    </row>
    <row r="127267" spans="15:19">
      <c r="O127267" s="174"/>
      <c r="P127267" s="143"/>
      <c r="Q127267" s="143"/>
      <c r="R127267" s="175"/>
      <c r="S127267" s="175"/>
    </row>
    <row r="127268" spans="15:19">
      <c r="O127268" s="174"/>
      <c r="P127268" s="143"/>
      <c r="Q127268" s="143"/>
      <c r="R127268" s="175"/>
      <c r="S127268" s="175"/>
    </row>
    <row r="127269" spans="15:19">
      <c r="O127269" s="174"/>
      <c r="P127269" s="143"/>
      <c r="Q127269" s="143"/>
      <c r="R127269" s="175"/>
      <c r="S127269" s="175"/>
    </row>
    <row r="127270" spans="15:19">
      <c r="O127270" s="174"/>
      <c r="P127270" s="143"/>
      <c r="Q127270" s="143"/>
      <c r="R127270" s="175"/>
      <c r="S127270" s="175"/>
    </row>
    <row r="127271" spans="15:19">
      <c r="O127271" s="174"/>
      <c r="P127271" s="143"/>
      <c r="Q127271" s="143"/>
      <c r="R127271" s="175"/>
      <c r="S127271" s="175"/>
    </row>
    <row r="127272" spans="15:19">
      <c r="O127272" s="174"/>
      <c r="P127272" s="143"/>
      <c r="Q127272" s="143"/>
      <c r="R127272" s="175"/>
      <c r="S127272" s="175"/>
    </row>
    <row r="127273" spans="15:19">
      <c r="O127273" s="174"/>
      <c r="P127273" s="143"/>
      <c r="Q127273" s="143"/>
      <c r="R127273" s="175"/>
      <c r="S127273" s="175"/>
    </row>
    <row r="127274" spans="15:19">
      <c r="O127274" s="174"/>
      <c r="P127274" s="143"/>
      <c r="Q127274" s="143"/>
      <c r="R127274" s="175"/>
      <c r="S127274" s="175"/>
    </row>
    <row r="127275" spans="15:19">
      <c r="O127275" s="174"/>
      <c r="P127275" s="143"/>
      <c r="Q127275" s="143"/>
      <c r="R127275" s="175"/>
      <c r="S127275" s="175"/>
    </row>
    <row r="127276" spans="15:19">
      <c r="O127276" s="174"/>
      <c r="P127276" s="143"/>
      <c r="Q127276" s="143"/>
      <c r="R127276" s="175"/>
      <c r="S127276" s="175"/>
    </row>
    <row r="127277" spans="15:19">
      <c r="O127277" s="174"/>
      <c r="P127277" s="143"/>
      <c r="Q127277" s="143"/>
      <c r="R127277" s="175"/>
      <c r="S127277" s="175"/>
    </row>
    <row r="127278" spans="15:19">
      <c r="O127278" s="174"/>
      <c r="P127278" s="143"/>
      <c r="Q127278" s="143"/>
      <c r="R127278" s="175"/>
      <c r="S127278" s="175"/>
    </row>
    <row r="127279" spans="15:19">
      <c r="O127279" s="174"/>
      <c r="P127279" s="143"/>
      <c r="Q127279" s="143"/>
      <c r="R127279" s="175"/>
      <c r="S127279" s="175"/>
    </row>
    <row r="127280" spans="15:19">
      <c r="O127280" s="174"/>
      <c r="P127280" s="143"/>
      <c r="Q127280" s="143"/>
      <c r="R127280" s="175"/>
      <c r="S127280" s="175"/>
    </row>
    <row r="127281" spans="15:19">
      <c r="O127281" s="174"/>
      <c r="P127281" s="143"/>
      <c r="Q127281" s="143"/>
      <c r="R127281" s="175"/>
      <c r="S127281" s="175"/>
    </row>
    <row r="127282" spans="15:19">
      <c r="O127282" s="174"/>
      <c r="P127282" s="143"/>
      <c r="Q127282" s="143"/>
      <c r="R127282" s="175"/>
      <c r="S127282" s="175"/>
    </row>
    <row r="127283" spans="15:19">
      <c r="O127283" s="174"/>
      <c r="P127283" s="143"/>
      <c r="Q127283" s="143"/>
      <c r="R127283" s="175"/>
      <c r="S127283" s="175"/>
    </row>
    <row r="127284" spans="15:19">
      <c r="O127284" s="174"/>
      <c r="P127284" s="143"/>
      <c r="Q127284" s="143"/>
      <c r="R127284" s="175"/>
      <c r="S127284" s="175"/>
    </row>
    <row r="127285" spans="15:19">
      <c r="O127285" s="174"/>
      <c r="P127285" s="143"/>
      <c r="Q127285" s="143"/>
      <c r="R127285" s="175"/>
      <c r="S127285" s="175"/>
    </row>
    <row r="127286" spans="15:19">
      <c r="O127286" s="174"/>
      <c r="P127286" s="143"/>
      <c r="Q127286" s="143"/>
      <c r="R127286" s="175"/>
      <c r="S127286" s="175"/>
    </row>
    <row r="127287" spans="15:19">
      <c r="O127287" s="174"/>
      <c r="P127287" s="143"/>
      <c r="Q127287" s="143"/>
      <c r="R127287" s="175"/>
      <c r="S127287" s="175"/>
    </row>
    <row r="127288" spans="15:19">
      <c r="O127288" s="174"/>
      <c r="P127288" s="143"/>
      <c r="Q127288" s="143"/>
      <c r="R127288" s="175"/>
      <c r="S127288" s="175"/>
    </row>
    <row r="127289" spans="15:19">
      <c r="O127289" s="174"/>
      <c r="P127289" s="143"/>
      <c r="Q127289" s="143"/>
      <c r="R127289" s="175"/>
      <c r="S127289" s="175"/>
    </row>
    <row r="127290" spans="15:19">
      <c r="O127290" s="174"/>
      <c r="P127290" s="143"/>
      <c r="Q127290" s="143"/>
      <c r="R127290" s="175"/>
      <c r="S127290" s="175"/>
    </row>
    <row r="127291" spans="15:19">
      <c r="O127291" s="174"/>
      <c r="P127291" s="143"/>
      <c r="Q127291" s="143"/>
      <c r="R127291" s="175"/>
      <c r="S127291" s="175"/>
    </row>
    <row r="127292" spans="15:19">
      <c r="O127292" s="174"/>
      <c r="P127292" s="143"/>
      <c r="Q127292" s="143"/>
      <c r="R127292" s="175"/>
      <c r="S127292" s="175"/>
    </row>
    <row r="127293" spans="15:19">
      <c r="O127293" s="174"/>
      <c r="P127293" s="143"/>
      <c r="Q127293" s="143"/>
      <c r="R127293" s="175"/>
      <c r="S127293" s="175"/>
    </row>
    <row r="127294" spans="15:19">
      <c r="O127294" s="174"/>
      <c r="P127294" s="143"/>
      <c r="Q127294" s="143"/>
      <c r="R127294" s="175"/>
      <c r="S127294" s="175"/>
    </row>
    <row r="127295" spans="15:19">
      <c r="O127295" s="174"/>
      <c r="P127295" s="143"/>
      <c r="Q127295" s="143"/>
      <c r="R127295" s="175"/>
      <c r="S127295" s="175"/>
    </row>
    <row r="127296" spans="15:19">
      <c r="O127296" s="174"/>
      <c r="P127296" s="143"/>
      <c r="Q127296" s="143"/>
      <c r="R127296" s="175"/>
      <c r="S127296" s="175"/>
    </row>
    <row r="127297" spans="15:19">
      <c r="O127297" s="174"/>
      <c r="P127297" s="143"/>
      <c r="Q127297" s="143"/>
      <c r="R127297" s="175"/>
      <c r="S127297" s="175"/>
    </row>
    <row r="127298" spans="15:19">
      <c r="O127298" s="174"/>
      <c r="P127298" s="143"/>
      <c r="Q127298" s="143"/>
      <c r="R127298" s="175"/>
      <c r="S127298" s="175"/>
    </row>
    <row r="127299" spans="15:19">
      <c r="O127299" s="174"/>
      <c r="P127299" s="143"/>
      <c r="Q127299" s="143"/>
      <c r="R127299" s="175"/>
      <c r="S127299" s="175"/>
    </row>
    <row r="127300" spans="15:19">
      <c r="O127300" s="174"/>
      <c r="P127300" s="143"/>
      <c r="Q127300" s="143"/>
      <c r="R127300" s="175"/>
      <c r="S127300" s="175"/>
    </row>
    <row r="127301" spans="15:19">
      <c r="O127301" s="174"/>
      <c r="P127301" s="143"/>
      <c r="Q127301" s="143"/>
      <c r="R127301" s="175"/>
      <c r="S127301" s="175"/>
    </row>
    <row r="127302" spans="15:19">
      <c r="O127302" s="174"/>
      <c r="P127302" s="143"/>
      <c r="Q127302" s="143"/>
      <c r="R127302" s="175"/>
      <c r="S127302" s="175"/>
    </row>
    <row r="127303" spans="15:19">
      <c r="O127303" s="174"/>
      <c r="P127303" s="143"/>
      <c r="Q127303" s="143"/>
      <c r="R127303" s="175"/>
      <c r="S127303" s="175"/>
    </row>
    <row r="127304" spans="15:19">
      <c r="O127304" s="174"/>
      <c r="P127304" s="143"/>
      <c r="Q127304" s="143"/>
      <c r="R127304" s="175"/>
      <c r="S127304" s="175"/>
    </row>
    <row r="127305" spans="15:19">
      <c r="O127305" s="174"/>
      <c r="P127305" s="143"/>
      <c r="Q127305" s="143"/>
      <c r="R127305" s="175"/>
      <c r="S127305" s="175"/>
    </row>
    <row r="127306" spans="15:19">
      <c r="O127306" s="174"/>
      <c r="P127306" s="143"/>
      <c r="Q127306" s="143"/>
      <c r="R127306" s="175"/>
      <c r="S127306" s="175"/>
    </row>
    <row r="127307" spans="15:19">
      <c r="O127307" s="174"/>
      <c r="P127307" s="143"/>
      <c r="Q127307" s="143"/>
      <c r="R127307" s="175"/>
      <c r="S127307" s="175"/>
    </row>
    <row r="127308" spans="15:19">
      <c r="O127308" s="174"/>
      <c r="P127308" s="143"/>
      <c r="Q127308" s="143"/>
      <c r="R127308" s="175"/>
      <c r="S127308" s="175"/>
    </row>
    <row r="127309" spans="15:19">
      <c r="O127309" s="174"/>
      <c r="P127309" s="143"/>
      <c r="Q127309" s="143"/>
      <c r="R127309" s="175"/>
      <c r="S127309" s="175"/>
    </row>
    <row r="127310" spans="15:19">
      <c r="O127310" s="174"/>
      <c r="P127310" s="143"/>
      <c r="Q127310" s="143"/>
      <c r="R127310" s="175"/>
      <c r="S127310" s="175"/>
    </row>
    <row r="127311" spans="15:19">
      <c r="O127311" s="174"/>
      <c r="P127311" s="143"/>
      <c r="Q127311" s="143"/>
      <c r="R127311" s="175"/>
      <c r="S127311" s="175"/>
    </row>
    <row r="127312" spans="15:19">
      <c r="O127312" s="174"/>
      <c r="P127312" s="143"/>
      <c r="Q127312" s="143"/>
      <c r="R127312" s="175"/>
      <c r="S127312" s="175"/>
    </row>
    <row r="127313" spans="15:19">
      <c r="O127313" s="174"/>
      <c r="P127313" s="143"/>
      <c r="Q127313" s="143"/>
      <c r="R127313" s="175"/>
      <c r="S127313" s="175"/>
    </row>
    <row r="127314" spans="15:19">
      <c r="O127314" s="174"/>
      <c r="P127314" s="143"/>
      <c r="Q127314" s="143"/>
      <c r="R127314" s="175"/>
      <c r="S127314" s="175"/>
    </row>
    <row r="127315" spans="15:19">
      <c r="O127315" s="174"/>
      <c r="P127315" s="143"/>
      <c r="Q127315" s="143"/>
      <c r="R127315" s="175"/>
      <c r="S127315" s="175"/>
    </row>
    <row r="127316" spans="15:19">
      <c r="O127316" s="174"/>
      <c r="P127316" s="143"/>
      <c r="Q127316" s="143"/>
      <c r="R127316" s="175"/>
      <c r="S127316" s="175"/>
    </row>
    <row r="127317" spans="15:19">
      <c r="O127317" s="174"/>
      <c r="P127317" s="143"/>
      <c r="Q127317" s="143"/>
      <c r="R127317" s="175"/>
      <c r="S127317" s="175"/>
    </row>
    <row r="127318" spans="15:19">
      <c r="O127318" s="174"/>
      <c r="P127318" s="143"/>
      <c r="Q127318" s="143"/>
      <c r="R127318" s="175"/>
      <c r="S127318" s="175"/>
    </row>
    <row r="127319" spans="15:19">
      <c r="O127319" s="174"/>
      <c r="P127319" s="143"/>
      <c r="Q127319" s="143"/>
      <c r="R127319" s="175"/>
      <c r="S127319" s="175"/>
    </row>
    <row r="127320" spans="15:19">
      <c r="O127320" s="174"/>
      <c r="P127320" s="143"/>
      <c r="Q127320" s="143"/>
      <c r="R127320" s="175"/>
      <c r="S127320" s="175"/>
    </row>
    <row r="127321" spans="15:19">
      <c r="O127321" s="174"/>
      <c r="P127321" s="143"/>
      <c r="Q127321" s="143"/>
      <c r="R127321" s="175"/>
      <c r="S127321" s="175"/>
    </row>
    <row r="127322" spans="15:19">
      <c r="O127322" s="174"/>
      <c r="P127322" s="143"/>
      <c r="Q127322" s="143"/>
      <c r="R127322" s="175"/>
      <c r="S127322" s="175"/>
    </row>
    <row r="127323" spans="15:19">
      <c r="O127323" s="174"/>
      <c r="P127323" s="143"/>
      <c r="Q127323" s="143"/>
      <c r="R127323" s="175"/>
      <c r="S127323" s="175"/>
    </row>
    <row r="127324" spans="15:19">
      <c r="O127324" s="174"/>
      <c r="P127324" s="143"/>
      <c r="Q127324" s="143"/>
      <c r="R127324" s="175"/>
      <c r="S127324" s="175"/>
    </row>
    <row r="127325" spans="15:19">
      <c r="O127325" s="174"/>
      <c r="P127325" s="143"/>
      <c r="Q127325" s="143"/>
      <c r="R127325" s="175"/>
      <c r="S127325" s="175"/>
    </row>
    <row r="127326" spans="15:19">
      <c r="O127326" s="174"/>
      <c r="P127326" s="143"/>
      <c r="Q127326" s="143"/>
      <c r="R127326" s="175"/>
      <c r="S127326" s="175"/>
    </row>
    <row r="127327" spans="15:19">
      <c r="O127327" s="174"/>
      <c r="P127327" s="143"/>
      <c r="Q127327" s="143"/>
      <c r="R127327" s="175"/>
      <c r="S127327" s="175"/>
    </row>
    <row r="127328" spans="15:19">
      <c r="O127328" s="174"/>
      <c r="P127328" s="143"/>
      <c r="Q127328" s="143"/>
      <c r="R127328" s="175"/>
      <c r="S127328" s="175"/>
    </row>
    <row r="127329" spans="15:19">
      <c r="O127329" s="174"/>
      <c r="P127329" s="143"/>
      <c r="Q127329" s="143"/>
      <c r="R127329" s="175"/>
      <c r="S127329" s="175"/>
    </row>
    <row r="127330" spans="15:19">
      <c r="O127330" s="174"/>
      <c r="P127330" s="143"/>
      <c r="Q127330" s="143"/>
      <c r="R127330" s="175"/>
      <c r="S127330" s="175"/>
    </row>
    <row r="127331" spans="15:19">
      <c r="O127331" s="174"/>
      <c r="P127331" s="143"/>
      <c r="Q127331" s="143"/>
      <c r="R127331" s="175"/>
      <c r="S127331" s="175"/>
    </row>
    <row r="127332" spans="15:19">
      <c r="O127332" s="174"/>
      <c r="P127332" s="143"/>
      <c r="Q127332" s="143"/>
      <c r="R127332" s="175"/>
      <c r="S127332" s="175"/>
    </row>
    <row r="127333" spans="15:19">
      <c r="O127333" s="174"/>
      <c r="P127333" s="143"/>
      <c r="Q127333" s="143"/>
      <c r="R127333" s="175"/>
      <c r="S127333" s="175"/>
    </row>
    <row r="127334" spans="15:19">
      <c r="O127334" s="174"/>
      <c r="P127334" s="143"/>
      <c r="Q127334" s="143"/>
      <c r="R127334" s="175"/>
      <c r="S127334" s="175"/>
    </row>
    <row r="127335" spans="15:19">
      <c r="O127335" s="174"/>
      <c r="P127335" s="143"/>
      <c r="Q127335" s="143"/>
      <c r="R127335" s="175"/>
      <c r="S127335" s="175"/>
    </row>
    <row r="127336" spans="15:19">
      <c r="O127336" s="174"/>
      <c r="P127336" s="143"/>
      <c r="Q127336" s="143"/>
      <c r="R127336" s="175"/>
      <c r="S127336" s="175"/>
    </row>
    <row r="127337" spans="15:19">
      <c r="O127337" s="174"/>
      <c r="P127337" s="143"/>
      <c r="Q127337" s="143"/>
      <c r="R127337" s="175"/>
      <c r="S127337" s="175"/>
    </row>
    <row r="127338" spans="15:19">
      <c r="O127338" s="174"/>
      <c r="P127338" s="143"/>
      <c r="Q127338" s="143"/>
      <c r="R127338" s="175"/>
      <c r="S127338" s="175"/>
    </row>
    <row r="127339" spans="15:19">
      <c r="O127339" s="174"/>
      <c r="P127339" s="143"/>
      <c r="Q127339" s="143"/>
      <c r="R127339" s="175"/>
      <c r="S127339" s="175"/>
    </row>
    <row r="127340" spans="15:19">
      <c r="O127340" s="174"/>
      <c r="P127340" s="143"/>
      <c r="Q127340" s="143"/>
      <c r="R127340" s="175"/>
      <c r="S127340" s="175"/>
    </row>
    <row r="127341" spans="15:19">
      <c r="O127341" s="174"/>
      <c r="P127341" s="143"/>
      <c r="Q127341" s="143"/>
      <c r="R127341" s="175"/>
      <c r="S127341" s="175"/>
    </row>
    <row r="127342" spans="15:19">
      <c r="O127342" s="174"/>
      <c r="P127342" s="143"/>
      <c r="Q127342" s="143"/>
      <c r="R127342" s="175"/>
      <c r="S127342" s="175"/>
    </row>
    <row r="127343" spans="15:19">
      <c r="O127343" s="174"/>
      <c r="P127343" s="143"/>
      <c r="Q127343" s="143"/>
      <c r="R127343" s="175"/>
      <c r="S127343" s="175"/>
    </row>
    <row r="127344" spans="15:19">
      <c r="O127344" s="174"/>
      <c r="P127344" s="143"/>
      <c r="Q127344" s="143"/>
      <c r="R127344" s="175"/>
      <c r="S127344" s="175"/>
    </row>
    <row r="127345" spans="15:19">
      <c r="O127345" s="174"/>
      <c r="P127345" s="143"/>
      <c r="Q127345" s="143"/>
      <c r="R127345" s="175"/>
      <c r="S127345" s="175"/>
    </row>
    <row r="127346" spans="15:19">
      <c r="O127346" s="174"/>
      <c r="P127346" s="143"/>
      <c r="Q127346" s="143"/>
      <c r="R127346" s="175"/>
      <c r="S127346" s="175"/>
    </row>
    <row r="127347" spans="15:19">
      <c r="O127347" s="174"/>
      <c r="P127347" s="143"/>
      <c r="Q127347" s="143"/>
      <c r="R127347" s="175"/>
      <c r="S127347" s="175"/>
    </row>
    <row r="127348" spans="15:19">
      <c r="O127348" s="174"/>
      <c r="P127348" s="143"/>
      <c r="Q127348" s="143"/>
      <c r="R127348" s="175"/>
      <c r="S127348" s="175"/>
    </row>
    <row r="127349" spans="15:19">
      <c r="O127349" s="174"/>
      <c r="P127349" s="143"/>
      <c r="Q127349" s="143"/>
      <c r="R127349" s="175"/>
      <c r="S127349" s="175"/>
    </row>
    <row r="127350" spans="15:19">
      <c r="O127350" s="174"/>
      <c r="P127350" s="143"/>
      <c r="Q127350" s="143"/>
      <c r="R127350" s="175"/>
      <c r="S127350" s="175"/>
    </row>
    <row r="127351" spans="15:19">
      <c r="O127351" s="174"/>
      <c r="P127351" s="143"/>
      <c r="Q127351" s="143"/>
      <c r="R127351" s="175"/>
      <c r="S127351" s="175"/>
    </row>
    <row r="127352" spans="15:19">
      <c r="O127352" s="174"/>
      <c r="P127352" s="143"/>
      <c r="Q127352" s="143"/>
      <c r="R127352" s="175"/>
      <c r="S127352" s="175"/>
    </row>
    <row r="127353" spans="15:19">
      <c r="O127353" s="174"/>
      <c r="P127353" s="143"/>
      <c r="Q127353" s="143"/>
      <c r="R127353" s="175"/>
      <c r="S127353" s="175"/>
    </row>
    <row r="127354" spans="15:19">
      <c r="O127354" s="174"/>
      <c r="P127354" s="143"/>
      <c r="Q127354" s="143"/>
      <c r="R127354" s="175"/>
      <c r="S127354" s="175"/>
    </row>
    <row r="127355" spans="15:19">
      <c r="O127355" s="174"/>
      <c r="P127355" s="143"/>
      <c r="Q127355" s="143"/>
      <c r="R127355" s="175"/>
      <c r="S127355" s="175"/>
    </row>
    <row r="127356" spans="15:19">
      <c r="O127356" s="174"/>
      <c r="P127356" s="143"/>
      <c r="Q127356" s="143"/>
      <c r="R127356" s="175"/>
      <c r="S127356" s="175"/>
    </row>
    <row r="127357" spans="15:19">
      <c r="O127357" s="174"/>
      <c r="P127357" s="143"/>
      <c r="Q127357" s="143"/>
      <c r="R127357" s="175"/>
      <c r="S127357" s="175"/>
    </row>
    <row r="127358" spans="15:19">
      <c r="O127358" s="174"/>
      <c r="P127358" s="143"/>
      <c r="Q127358" s="143"/>
      <c r="R127358" s="175"/>
      <c r="S127358" s="175"/>
    </row>
    <row r="127359" spans="15:19">
      <c r="O127359" s="174"/>
      <c r="P127359" s="143"/>
      <c r="Q127359" s="143"/>
      <c r="R127359" s="175"/>
      <c r="S127359" s="175"/>
    </row>
    <row r="127360" spans="15:19">
      <c r="O127360" s="174"/>
      <c r="P127360" s="143"/>
      <c r="Q127360" s="143"/>
      <c r="R127360" s="175"/>
      <c r="S127360" s="175"/>
    </row>
    <row r="127361" spans="15:19">
      <c r="O127361" s="174"/>
      <c r="P127361" s="143"/>
      <c r="Q127361" s="143"/>
      <c r="R127361" s="175"/>
      <c r="S127361" s="175"/>
    </row>
    <row r="127362" spans="15:19">
      <c r="O127362" s="174"/>
      <c r="P127362" s="143"/>
      <c r="Q127362" s="143"/>
      <c r="R127362" s="175"/>
      <c r="S127362" s="175"/>
    </row>
    <row r="127363" spans="15:19">
      <c r="O127363" s="174"/>
      <c r="P127363" s="143"/>
      <c r="Q127363" s="143"/>
      <c r="R127363" s="175"/>
      <c r="S127363" s="175"/>
    </row>
    <row r="127364" spans="15:19">
      <c r="O127364" s="174"/>
      <c r="P127364" s="143"/>
      <c r="Q127364" s="143"/>
      <c r="R127364" s="175"/>
      <c r="S127364" s="175"/>
    </row>
    <row r="127365" spans="15:19">
      <c r="O127365" s="174"/>
      <c r="P127365" s="143"/>
      <c r="Q127365" s="143"/>
      <c r="R127365" s="175"/>
      <c r="S127365" s="175"/>
    </row>
    <row r="127366" spans="15:19">
      <c r="O127366" s="174"/>
      <c r="P127366" s="143"/>
      <c r="Q127366" s="143"/>
      <c r="R127366" s="175"/>
      <c r="S127366" s="175"/>
    </row>
    <row r="127367" spans="15:19">
      <c r="O127367" s="174"/>
      <c r="P127367" s="143"/>
      <c r="Q127367" s="143"/>
      <c r="R127367" s="175"/>
      <c r="S127367" s="175"/>
    </row>
    <row r="127368" spans="15:19">
      <c r="O127368" s="174"/>
      <c r="P127368" s="143"/>
      <c r="Q127368" s="143"/>
      <c r="R127368" s="175"/>
      <c r="S127368" s="175"/>
    </row>
    <row r="127369" spans="15:19">
      <c r="O127369" s="174"/>
      <c r="P127369" s="143"/>
      <c r="Q127369" s="143"/>
      <c r="R127369" s="175"/>
      <c r="S127369" s="175"/>
    </row>
    <row r="127370" spans="15:19">
      <c r="O127370" s="174"/>
      <c r="P127370" s="143"/>
      <c r="Q127370" s="143"/>
      <c r="R127370" s="175"/>
      <c r="S127370" s="175"/>
    </row>
    <row r="127371" spans="15:19">
      <c r="O127371" s="174"/>
      <c r="P127371" s="143"/>
      <c r="Q127371" s="143"/>
      <c r="R127371" s="175"/>
      <c r="S127371" s="175"/>
    </row>
    <row r="127372" spans="15:19">
      <c r="O127372" s="174"/>
      <c r="P127372" s="143"/>
      <c r="Q127372" s="143"/>
      <c r="R127372" s="175"/>
      <c r="S127372" s="175"/>
    </row>
    <row r="127373" spans="15:19">
      <c r="O127373" s="174"/>
      <c r="P127373" s="143"/>
      <c r="Q127373" s="143"/>
      <c r="R127373" s="175"/>
      <c r="S127373" s="175"/>
    </row>
    <row r="127374" spans="15:19">
      <c r="O127374" s="174"/>
      <c r="P127374" s="143"/>
      <c r="Q127374" s="143"/>
      <c r="R127374" s="175"/>
      <c r="S127374" s="175"/>
    </row>
    <row r="127375" spans="15:19">
      <c r="O127375" s="174"/>
      <c r="P127375" s="143"/>
      <c r="Q127375" s="143"/>
      <c r="R127375" s="175"/>
      <c r="S127375" s="175"/>
    </row>
    <row r="127376" spans="15:19">
      <c r="O127376" s="174"/>
      <c r="P127376" s="143"/>
      <c r="Q127376" s="143"/>
      <c r="R127376" s="175"/>
      <c r="S127376" s="175"/>
    </row>
    <row r="127377" spans="15:19">
      <c r="O127377" s="174"/>
      <c r="P127377" s="143"/>
      <c r="Q127377" s="143"/>
      <c r="R127377" s="175"/>
      <c r="S127377" s="175"/>
    </row>
    <row r="127378" spans="15:19">
      <c r="O127378" s="174"/>
      <c r="P127378" s="143"/>
      <c r="Q127378" s="143"/>
      <c r="R127378" s="175"/>
      <c r="S127378" s="175"/>
    </row>
    <row r="127379" spans="15:19">
      <c r="O127379" s="174"/>
      <c r="P127379" s="143"/>
      <c r="Q127379" s="143"/>
      <c r="R127379" s="175"/>
      <c r="S127379" s="175"/>
    </row>
    <row r="127380" spans="15:19">
      <c r="O127380" s="174"/>
      <c r="P127380" s="143"/>
      <c r="Q127380" s="143"/>
      <c r="R127380" s="175"/>
      <c r="S127380" s="175"/>
    </row>
    <row r="127381" spans="15:19">
      <c r="O127381" s="174"/>
      <c r="P127381" s="143"/>
      <c r="Q127381" s="143"/>
      <c r="R127381" s="175"/>
      <c r="S127381" s="175"/>
    </row>
    <row r="127382" spans="15:19">
      <c r="O127382" s="174"/>
      <c r="P127382" s="143"/>
      <c r="Q127382" s="143"/>
      <c r="R127382" s="175"/>
      <c r="S127382" s="175"/>
    </row>
    <row r="127383" spans="15:19">
      <c r="O127383" s="174"/>
      <c r="P127383" s="143"/>
      <c r="Q127383" s="143"/>
      <c r="R127383" s="175"/>
      <c r="S127383" s="175"/>
    </row>
    <row r="127384" spans="15:19">
      <c r="O127384" s="174"/>
      <c r="P127384" s="143"/>
      <c r="Q127384" s="143"/>
      <c r="R127384" s="175"/>
      <c r="S127384" s="175"/>
    </row>
    <row r="127385" spans="15:19">
      <c r="O127385" s="174"/>
      <c r="P127385" s="143"/>
      <c r="Q127385" s="143"/>
      <c r="R127385" s="175"/>
      <c r="S127385" s="175"/>
    </row>
    <row r="127386" spans="15:19">
      <c r="O127386" s="174"/>
      <c r="P127386" s="143"/>
      <c r="Q127386" s="143"/>
      <c r="R127386" s="175"/>
      <c r="S127386" s="175"/>
    </row>
    <row r="127387" spans="15:19">
      <c r="O127387" s="174"/>
      <c r="P127387" s="143"/>
      <c r="Q127387" s="143"/>
      <c r="R127387" s="175"/>
      <c r="S127387" s="175"/>
    </row>
    <row r="127388" spans="15:19">
      <c r="O127388" s="174"/>
      <c r="P127388" s="143"/>
      <c r="Q127388" s="143"/>
      <c r="R127388" s="175"/>
      <c r="S127388" s="175"/>
    </row>
    <row r="127389" spans="15:19">
      <c r="O127389" s="174"/>
      <c r="P127389" s="143"/>
      <c r="Q127389" s="143"/>
      <c r="R127389" s="175"/>
      <c r="S127389" s="175"/>
    </row>
    <row r="127390" spans="15:19">
      <c r="O127390" s="174"/>
      <c r="P127390" s="143"/>
      <c r="Q127390" s="143"/>
      <c r="R127390" s="175"/>
      <c r="S127390" s="175"/>
    </row>
    <row r="127391" spans="15:19">
      <c r="O127391" s="174"/>
      <c r="P127391" s="143"/>
      <c r="Q127391" s="143"/>
      <c r="R127391" s="175"/>
      <c r="S127391" s="175"/>
    </row>
    <row r="127392" spans="15:19">
      <c r="O127392" s="174"/>
      <c r="P127392" s="143"/>
      <c r="Q127392" s="143"/>
      <c r="R127392" s="175"/>
      <c r="S127392" s="175"/>
    </row>
    <row r="127393" spans="15:19">
      <c r="O127393" s="174"/>
      <c r="P127393" s="143"/>
      <c r="Q127393" s="143"/>
      <c r="R127393" s="175"/>
      <c r="S127393" s="175"/>
    </row>
    <row r="127394" spans="15:19">
      <c r="O127394" s="174"/>
      <c r="P127394" s="143"/>
      <c r="Q127394" s="143"/>
      <c r="R127394" s="175"/>
      <c r="S127394" s="175"/>
    </row>
    <row r="127395" spans="15:19">
      <c r="O127395" s="174"/>
      <c r="P127395" s="143"/>
      <c r="Q127395" s="143"/>
      <c r="R127395" s="175"/>
      <c r="S127395" s="175"/>
    </row>
    <row r="127396" spans="15:19">
      <c r="O127396" s="174"/>
      <c r="P127396" s="143"/>
      <c r="Q127396" s="143"/>
      <c r="R127396" s="175"/>
      <c r="S127396" s="175"/>
    </row>
    <row r="127397" spans="15:19">
      <c r="O127397" s="174"/>
      <c r="P127397" s="143"/>
      <c r="Q127397" s="143"/>
      <c r="R127397" s="175"/>
      <c r="S127397" s="175"/>
    </row>
    <row r="127398" spans="15:19">
      <c r="O127398" s="174"/>
      <c r="P127398" s="143"/>
      <c r="Q127398" s="143"/>
      <c r="R127398" s="175"/>
      <c r="S127398" s="175"/>
    </row>
    <row r="127399" spans="15:19">
      <c r="O127399" s="174"/>
      <c r="P127399" s="143"/>
      <c r="Q127399" s="143"/>
      <c r="R127399" s="175"/>
      <c r="S127399" s="175"/>
    </row>
    <row r="127400" spans="15:19">
      <c r="O127400" s="174"/>
      <c r="P127400" s="143"/>
      <c r="Q127400" s="143"/>
      <c r="R127400" s="175"/>
      <c r="S127400" s="175"/>
    </row>
    <row r="127401" spans="15:19">
      <c r="O127401" s="174"/>
      <c r="P127401" s="143"/>
      <c r="Q127401" s="143"/>
      <c r="R127401" s="175"/>
      <c r="S127401" s="175"/>
    </row>
    <row r="127402" spans="15:19">
      <c r="O127402" s="174"/>
      <c r="P127402" s="143"/>
      <c r="Q127402" s="143"/>
      <c r="R127402" s="175"/>
      <c r="S127402" s="175"/>
    </row>
    <row r="127403" spans="15:19">
      <c r="O127403" s="174"/>
      <c r="P127403" s="143"/>
      <c r="Q127403" s="143"/>
      <c r="R127403" s="175"/>
      <c r="S127403" s="175"/>
    </row>
    <row r="127404" spans="15:19">
      <c r="O127404" s="174"/>
      <c r="P127404" s="143"/>
      <c r="Q127404" s="143"/>
      <c r="R127404" s="175"/>
      <c r="S127404" s="175"/>
    </row>
    <row r="127405" spans="15:19">
      <c r="O127405" s="174"/>
      <c r="P127405" s="143"/>
      <c r="Q127405" s="143"/>
      <c r="R127405" s="175"/>
      <c r="S127405" s="175"/>
    </row>
    <row r="127406" spans="15:19">
      <c r="O127406" s="174"/>
      <c r="P127406" s="143"/>
      <c r="Q127406" s="143"/>
      <c r="R127406" s="175"/>
      <c r="S127406" s="175"/>
    </row>
    <row r="127407" spans="15:19">
      <c r="O127407" s="174"/>
      <c r="P127407" s="143"/>
      <c r="Q127407" s="143"/>
      <c r="R127407" s="175"/>
      <c r="S127407" s="175"/>
    </row>
    <row r="127408" spans="15:19">
      <c r="O127408" s="174"/>
      <c r="P127408" s="143"/>
      <c r="Q127408" s="143"/>
      <c r="R127408" s="175"/>
      <c r="S127408" s="175"/>
    </row>
    <row r="127409" spans="15:19">
      <c r="O127409" s="174"/>
      <c r="P127409" s="143"/>
      <c r="Q127409" s="143"/>
      <c r="R127409" s="175"/>
      <c r="S127409" s="175"/>
    </row>
    <row r="127410" spans="15:19">
      <c r="O127410" s="174"/>
      <c r="P127410" s="143"/>
      <c r="Q127410" s="143"/>
      <c r="R127410" s="175"/>
      <c r="S127410" s="175"/>
    </row>
    <row r="127411" spans="15:19">
      <c r="O127411" s="174"/>
      <c r="P127411" s="143"/>
      <c r="Q127411" s="143"/>
      <c r="R127411" s="175"/>
      <c r="S127411" s="175"/>
    </row>
    <row r="127412" spans="15:19">
      <c r="O127412" s="174"/>
      <c r="P127412" s="143"/>
      <c r="Q127412" s="143"/>
      <c r="R127412" s="175"/>
      <c r="S127412" s="175"/>
    </row>
    <row r="127413" spans="15:19">
      <c r="O127413" s="174"/>
      <c r="P127413" s="143"/>
      <c r="Q127413" s="143"/>
      <c r="R127413" s="175"/>
      <c r="S127413" s="175"/>
    </row>
    <row r="127414" spans="15:19">
      <c r="O127414" s="174"/>
      <c r="P127414" s="143"/>
      <c r="Q127414" s="143"/>
      <c r="R127414" s="175"/>
      <c r="S127414" s="175"/>
    </row>
    <row r="127415" spans="15:19">
      <c r="O127415" s="174"/>
      <c r="P127415" s="143"/>
      <c r="Q127415" s="143"/>
      <c r="R127415" s="175"/>
      <c r="S127415" s="175"/>
    </row>
    <row r="127416" spans="15:19">
      <c r="O127416" s="174"/>
      <c r="P127416" s="143"/>
      <c r="Q127416" s="143"/>
      <c r="R127416" s="175"/>
      <c r="S127416" s="175"/>
    </row>
    <row r="127417" spans="15:19">
      <c r="O127417" s="174"/>
      <c r="P127417" s="143"/>
      <c r="Q127417" s="143"/>
      <c r="R127417" s="175"/>
      <c r="S127417" s="175"/>
    </row>
    <row r="127418" spans="15:19">
      <c r="O127418" s="174"/>
      <c r="P127418" s="143"/>
      <c r="Q127418" s="143"/>
      <c r="R127418" s="175"/>
      <c r="S127418" s="175"/>
    </row>
    <row r="127419" spans="15:19">
      <c r="O127419" s="174"/>
      <c r="P127419" s="143"/>
      <c r="Q127419" s="143"/>
      <c r="R127419" s="175"/>
      <c r="S127419" s="175"/>
    </row>
    <row r="127420" spans="15:19">
      <c r="O127420" s="174"/>
      <c r="P127420" s="143"/>
      <c r="Q127420" s="143"/>
      <c r="R127420" s="175"/>
      <c r="S127420" s="175"/>
    </row>
    <row r="127421" spans="15:19">
      <c r="O127421" s="174"/>
      <c r="P127421" s="143"/>
      <c r="Q127421" s="143"/>
      <c r="R127421" s="175"/>
      <c r="S127421" s="175"/>
    </row>
    <row r="127422" spans="15:19">
      <c r="O127422" s="174"/>
      <c r="P127422" s="143"/>
      <c r="Q127422" s="143"/>
      <c r="R127422" s="175"/>
      <c r="S127422" s="175"/>
    </row>
    <row r="127423" spans="15:19">
      <c r="O127423" s="174"/>
      <c r="P127423" s="143"/>
      <c r="Q127423" s="143"/>
      <c r="R127423" s="175"/>
      <c r="S127423" s="175"/>
    </row>
    <row r="127424" spans="15:19">
      <c r="O127424" s="174"/>
      <c r="P127424" s="143"/>
      <c r="Q127424" s="143"/>
      <c r="R127424" s="175"/>
      <c r="S127424" s="175"/>
    </row>
    <row r="127425" spans="15:19">
      <c r="O127425" s="174"/>
      <c r="P127425" s="143"/>
      <c r="Q127425" s="143"/>
      <c r="R127425" s="175"/>
      <c r="S127425" s="175"/>
    </row>
    <row r="127426" spans="15:19">
      <c r="O127426" s="174"/>
      <c r="P127426" s="143"/>
      <c r="Q127426" s="143"/>
      <c r="R127426" s="175"/>
      <c r="S127426" s="175"/>
    </row>
    <row r="127427" spans="15:19">
      <c r="O127427" s="174"/>
      <c r="P127427" s="143"/>
      <c r="Q127427" s="143"/>
      <c r="R127427" s="175"/>
      <c r="S127427" s="175"/>
    </row>
    <row r="127428" spans="15:19">
      <c r="O127428" s="174"/>
      <c r="P127428" s="143"/>
      <c r="Q127428" s="143"/>
      <c r="R127428" s="175"/>
      <c r="S127428" s="175"/>
    </row>
    <row r="127429" spans="15:19">
      <c r="O127429" s="174"/>
      <c r="P127429" s="143"/>
      <c r="Q127429" s="143"/>
      <c r="R127429" s="175"/>
      <c r="S127429" s="175"/>
    </row>
    <row r="127430" spans="15:19">
      <c r="O127430" s="174"/>
      <c r="P127430" s="143"/>
      <c r="Q127430" s="143"/>
      <c r="R127430" s="175"/>
      <c r="S127430" s="175"/>
    </row>
    <row r="127431" spans="15:19">
      <c r="O127431" s="174"/>
      <c r="P127431" s="143"/>
      <c r="Q127431" s="143"/>
      <c r="R127431" s="175"/>
      <c r="S127431" s="175"/>
    </row>
    <row r="127432" spans="15:19">
      <c r="O127432" s="174"/>
      <c r="P127432" s="143"/>
      <c r="Q127432" s="143"/>
      <c r="R127432" s="175"/>
      <c r="S127432" s="175"/>
    </row>
    <row r="127433" spans="15:19">
      <c r="O127433" s="174"/>
      <c r="P127433" s="143"/>
      <c r="Q127433" s="143"/>
      <c r="R127433" s="175"/>
      <c r="S127433" s="175"/>
    </row>
    <row r="127434" spans="15:19">
      <c r="O127434" s="174"/>
      <c r="P127434" s="143"/>
      <c r="Q127434" s="143"/>
      <c r="R127434" s="175"/>
      <c r="S127434" s="175"/>
    </row>
    <row r="127435" spans="15:19">
      <c r="O127435" s="174"/>
      <c r="P127435" s="143"/>
      <c r="Q127435" s="143"/>
      <c r="R127435" s="175"/>
      <c r="S127435" s="175"/>
    </row>
    <row r="127436" spans="15:19">
      <c r="O127436" s="174"/>
      <c r="P127436" s="143"/>
      <c r="Q127436" s="143"/>
      <c r="R127436" s="175"/>
      <c r="S127436" s="175"/>
    </row>
    <row r="127437" spans="15:19">
      <c r="O127437" s="174"/>
      <c r="P127437" s="143"/>
      <c r="Q127437" s="143"/>
      <c r="R127437" s="175"/>
      <c r="S127437" s="175"/>
    </row>
    <row r="127438" spans="15:19">
      <c r="O127438" s="174"/>
      <c r="P127438" s="143"/>
      <c r="Q127438" s="143"/>
      <c r="R127438" s="175"/>
      <c r="S127438" s="175"/>
    </row>
    <row r="127439" spans="15:19">
      <c r="O127439" s="174"/>
      <c r="P127439" s="143"/>
      <c r="Q127439" s="143"/>
      <c r="R127439" s="175"/>
      <c r="S127439" s="175"/>
    </row>
    <row r="127440" spans="15:19">
      <c r="O127440" s="174"/>
      <c r="P127440" s="143"/>
      <c r="Q127440" s="143"/>
      <c r="R127440" s="175"/>
      <c r="S127440" s="175"/>
    </row>
    <row r="127441" spans="15:19">
      <c r="O127441" s="174"/>
      <c r="P127441" s="143"/>
      <c r="Q127441" s="143"/>
      <c r="R127441" s="175"/>
      <c r="S127441" s="175"/>
    </row>
    <row r="127442" spans="15:19">
      <c r="O127442" s="174"/>
      <c r="P127442" s="143"/>
      <c r="Q127442" s="143"/>
      <c r="R127442" s="175"/>
      <c r="S127442" s="175"/>
    </row>
    <row r="127443" spans="15:19">
      <c r="O127443" s="174"/>
      <c r="P127443" s="143"/>
      <c r="Q127443" s="143"/>
      <c r="R127443" s="175"/>
      <c r="S127443" s="175"/>
    </row>
    <row r="127444" spans="15:19">
      <c r="O127444" s="174"/>
      <c r="P127444" s="143"/>
      <c r="Q127444" s="143"/>
      <c r="R127444" s="175"/>
      <c r="S127444" s="175"/>
    </row>
    <row r="127445" spans="15:19">
      <c r="O127445" s="174"/>
      <c r="P127445" s="143"/>
      <c r="Q127445" s="143"/>
      <c r="R127445" s="175"/>
      <c r="S127445" s="175"/>
    </row>
    <row r="127446" spans="15:19">
      <c r="O127446" s="174"/>
      <c r="P127446" s="143"/>
      <c r="Q127446" s="143"/>
      <c r="R127446" s="175"/>
      <c r="S127446" s="175"/>
    </row>
    <row r="127447" spans="15:19">
      <c r="O127447" s="174"/>
      <c r="P127447" s="143"/>
      <c r="Q127447" s="143"/>
      <c r="R127447" s="175"/>
      <c r="S127447" s="175"/>
    </row>
    <row r="127448" spans="15:19">
      <c r="O127448" s="174"/>
      <c r="P127448" s="143"/>
      <c r="Q127448" s="143"/>
      <c r="R127448" s="175"/>
      <c r="S127448" s="175"/>
    </row>
    <row r="127449" spans="15:19">
      <c r="O127449" s="174"/>
      <c r="P127449" s="143"/>
      <c r="Q127449" s="143"/>
      <c r="R127449" s="175"/>
      <c r="S127449" s="175"/>
    </row>
    <row r="127450" spans="15:19">
      <c r="O127450" s="174"/>
      <c r="P127450" s="143"/>
      <c r="Q127450" s="143"/>
      <c r="R127450" s="175"/>
      <c r="S127450" s="175"/>
    </row>
    <row r="127451" spans="15:19">
      <c r="O127451" s="174"/>
      <c r="P127451" s="143"/>
      <c r="Q127451" s="143"/>
      <c r="R127451" s="175"/>
      <c r="S127451" s="175"/>
    </row>
    <row r="127452" spans="15:19">
      <c r="O127452" s="174"/>
      <c r="P127452" s="143"/>
      <c r="Q127452" s="143"/>
      <c r="R127452" s="175"/>
      <c r="S127452" s="175"/>
    </row>
    <row r="127453" spans="15:19">
      <c r="O127453" s="174"/>
      <c r="P127453" s="143"/>
      <c r="Q127453" s="143"/>
      <c r="R127453" s="175"/>
      <c r="S127453" s="175"/>
    </row>
    <row r="127454" spans="15:19">
      <c r="O127454" s="174"/>
      <c r="P127454" s="143"/>
      <c r="Q127454" s="143"/>
      <c r="R127454" s="175"/>
      <c r="S127454" s="175"/>
    </row>
    <row r="127455" spans="15:19">
      <c r="O127455" s="174"/>
      <c r="P127455" s="143"/>
      <c r="Q127455" s="143"/>
      <c r="R127455" s="175"/>
      <c r="S127455" s="175"/>
    </row>
    <row r="127456" spans="15:19">
      <c r="O127456" s="174"/>
      <c r="P127456" s="143"/>
      <c r="Q127456" s="143"/>
      <c r="R127456" s="175"/>
      <c r="S127456" s="175"/>
    </row>
    <row r="127457" spans="15:19">
      <c r="O127457" s="174"/>
      <c r="P127457" s="143"/>
      <c r="Q127457" s="143"/>
      <c r="R127457" s="175"/>
      <c r="S127457" s="175"/>
    </row>
    <row r="127458" spans="15:19">
      <c r="O127458" s="174"/>
      <c r="P127458" s="143"/>
      <c r="Q127458" s="143"/>
      <c r="R127458" s="175"/>
      <c r="S127458" s="175"/>
    </row>
    <row r="127459" spans="15:19">
      <c r="O127459" s="174"/>
      <c r="P127459" s="143"/>
      <c r="Q127459" s="143"/>
      <c r="R127459" s="175"/>
      <c r="S127459" s="175"/>
    </row>
    <row r="127460" spans="15:19">
      <c r="O127460" s="174"/>
      <c r="P127460" s="143"/>
      <c r="Q127460" s="143"/>
      <c r="R127460" s="175"/>
      <c r="S127460" s="175"/>
    </row>
    <row r="127461" spans="15:19">
      <c r="O127461" s="174"/>
      <c r="P127461" s="143"/>
      <c r="Q127461" s="143"/>
      <c r="R127461" s="175"/>
      <c r="S127461" s="175"/>
    </row>
    <row r="127462" spans="15:19">
      <c r="O127462" s="174"/>
      <c r="P127462" s="143"/>
      <c r="Q127462" s="143"/>
      <c r="R127462" s="175"/>
      <c r="S127462" s="175"/>
    </row>
    <row r="127463" spans="15:19">
      <c r="O127463" s="174"/>
      <c r="P127463" s="143"/>
      <c r="Q127463" s="143"/>
      <c r="R127463" s="175"/>
      <c r="S127463" s="175"/>
    </row>
    <row r="127464" spans="15:19">
      <c r="O127464" s="174"/>
      <c r="P127464" s="143"/>
      <c r="Q127464" s="143"/>
      <c r="R127464" s="175"/>
      <c r="S127464" s="175"/>
    </row>
    <row r="127465" spans="15:19">
      <c r="O127465" s="174"/>
      <c r="P127465" s="143"/>
      <c r="Q127465" s="143"/>
      <c r="R127465" s="175"/>
      <c r="S127465" s="175"/>
    </row>
    <row r="127466" spans="15:19">
      <c r="O127466" s="174"/>
      <c r="P127466" s="143"/>
      <c r="Q127466" s="143"/>
      <c r="R127466" s="175"/>
      <c r="S127466" s="175"/>
    </row>
    <row r="127467" spans="15:19">
      <c r="O127467" s="174"/>
      <c r="P127467" s="143"/>
      <c r="Q127467" s="143"/>
      <c r="R127467" s="175"/>
      <c r="S127467" s="175"/>
    </row>
    <row r="127468" spans="15:19">
      <c r="O127468" s="174"/>
      <c r="P127468" s="143"/>
      <c r="Q127468" s="143"/>
      <c r="R127468" s="175"/>
      <c r="S127468" s="175"/>
    </row>
    <row r="127469" spans="15:19">
      <c r="O127469" s="174"/>
      <c r="P127469" s="143"/>
      <c r="Q127469" s="143"/>
      <c r="R127469" s="175"/>
      <c r="S127469" s="175"/>
    </row>
    <row r="127470" spans="15:19">
      <c r="O127470" s="174"/>
      <c r="P127470" s="143"/>
      <c r="Q127470" s="143"/>
      <c r="R127470" s="175"/>
      <c r="S127470" s="175"/>
    </row>
    <row r="127471" spans="15:19">
      <c r="O127471" s="174"/>
      <c r="P127471" s="143"/>
      <c r="Q127471" s="143"/>
      <c r="R127471" s="175"/>
      <c r="S127471" s="175"/>
    </row>
    <row r="127472" spans="15:19">
      <c r="O127472" s="174"/>
      <c r="P127472" s="143"/>
      <c r="Q127472" s="143"/>
      <c r="R127472" s="175"/>
      <c r="S127472" s="175"/>
    </row>
    <row r="127473" spans="15:19">
      <c r="O127473" s="174"/>
      <c r="P127473" s="143"/>
      <c r="Q127473" s="143"/>
      <c r="R127473" s="175"/>
      <c r="S127473" s="175"/>
    </row>
    <row r="127474" spans="15:19">
      <c r="O127474" s="174"/>
      <c r="P127474" s="143"/>
      <c r="Q127474" s="143"/>
      <c r="R127474" s="175"/>
      <c r="S127474" s="175"/>
    </row>
    <row r="127475" spans="15:19">
      <c r="O127475" s="174"/>
      <c r="P127475" s="143"/>
      <c r="Q127475" s="143"/>
      <c r="R127475" s="175"/>
      <c r="S127475" s="175"/>
    </row>
    <row r="127476" spans="15:19">
      <c r="O127476" s="174"/>
      <c r="P127476" s="143"/>
      <c r="Q127476" s="143"/>
      <c r="R127476" s="175"/>
      <c r="S127476" s="175"/>
    </row>
    <row r="127477" spans="15:19">
      <c r="O127477" s="174"/>
      <c r="P127477" s="143"/>
      <c r="Q127477" s="143"/>
      <c r="R127477" s="175"/>
      <c r="S127477" s="175"/>
    </row>
    <row r="127478" spans="15:19">
      <c r="O127478" s="174"/>
      <c r="P127478" s="143"/>
      <c r="Q127478" s="143"/>
      <c r="R127478" s="175"/>
      <c r="S127478" s="175"/>
    </row>
    <row r="127479" spans="15:19">
      <c r="O127479" s="174"/>
      <c r="P127479" s="143"/>
      <c r="Q127479" s="143"/>
      <c r="R127479" s="175"/>
      <c r="S127479" s="175"/>
    </row>
    <row r="127480" spans="15:19">
      <c r="O127480" s="174"/>
      <c r="P127480" s="143"/>
      <c r="Q127480" s="143"/>
      <c r="R127480" s="175"/>
      <c r="S127480" s="175"/>
    </row>
    <row r="127481" spans="15:19">
      <c r="O127481" s="174"/>
      <c r="P127481" s="143"/>
      <c r="Q127481" s="143"/>
      <c r="R127481" s="175"/>
      <c r="S127481" s="175"/>
    </row>
    <row r="127482" spans="15:19">
      <c r="O127482" s="174"/>
      <c r="P127482" s="143"/>
      <c r="Q127482" s="143"/>
      <c r="R127482" s="175"/>
      <c r="S127482" s="175"/>
    </row>
    <row r="127483" spans="15:19">
      <c r="O127483" s="174"/>
      <c r="P127483" s="143"/>
      <c r="Q127483" s="143"/>
      <c r="R127483" s="175"/>
      <c r="S127483" s="175"/>
    </row>
    <row r="127484" spans="15:19">
      <c r="O127484" s="174"/>
      <c r="P127484" s="143"/>
      <c r="Q127484" s="143"/>
      <c r="R127484" s="175"/>
      <c r="S127484" s="175"/>
    </row>
    <row r="127485" spans="15:19">
      <c r="O127485" s="174"/>
      <c r="P127485" s="143"/>
      <c r="Q127485" s="143"/>
      <c r="R127485" s="175"/>
      <c r="S127485" s="175"/>
    </row>
    <row r="127486" spans="15:19">
      <c r="O127486" s="174"/>
      <c r="P127486" s="143"/>
      <c r="Q127486" s="143"/>
      <c r="R127486" s="175"/>
      <c r="S127486" s="175"/>
    </row>
    <row r="127487" spans="15:19">
      <c r="O127487" s="174"/>
      <c r="P127487" s="143"/>
      <c r="Q127487" s="143"/>
      <c r="R127487" s="175"/>
      <c r="S127487" s="175"/>
    </row>
    <row r="127488" spans="15:19">
      <c r="O127488" s="174"/>
      <c r="P127488" s="143"/>
      <c r="Q127488" s="143"/>
      <c r="R127488" s="175"/>
      <c r="S127488" s="175"/>
    </row>
    <row r="127489" spans="15:19">
      <c r="O127489" s="174"/>
      <c r="P127489" s="143"/>
      <c r="Q127489" s="143"/>
      <c r="R127489" s="175"/>
      <c r="S127489" s="175"/>
    </row>
    <row r="127490" spans="15:19">
      <c r="O127490" s="174"/>
      <c r="P127490" s="143"/>
      <c r="Q127490" s="143"/>
      <c r="R127490" s="175"/>
      <c r="S127490" s="175"/>
    </row>
    <row r="127491" spans="15:19">
      <c r="O127491" s="174"/>
      <c r="P127491" s="143"/>
      <c r="Q127491" s="143"/>
      <c r="R127491" s="175"/>
      <c r="S127491" s="175"/>
    </row>
    <row r="127492" spans="15:19">
      <c r="O127492" s="174"/>
      <c r="P127492" s="143"/>
      <c r="Q127492" s="143"/>
      <c r="R127492" s="175"/>
      <c r="S127492" s="175"/>
    </row>
    <row r="127493" spans="15:19">
      <c r="O127493" s="174"/>
      <c r="P127493" s="143"/>
      <c r="Q127493" s="143"/>
      <c r="R127493" s="175"/>
      <c r="S127493" s="175"/>
    </row>
    <row r="127494" spans="15:19">
      <c r="O127494" s="174"/>
      <c r="P127494" s="143"/>
      <c r="Q127494" s="143"/>
      <c r="R127494" s="175"/>
      <c r="S127494" s="175"/>
    </row>
    <row r="127495" spans="15:19">
      <c r="O127495" s="174"/>
      <c r="P127495" s="143"/>
      <c r="Q127495" s="143"/>
      <c r="R127495" s="175"/>
      <c r="S127495" s="175"/>
    </row>
    <row r="127496" spans="15:19">
      <c r="O127496" s="174"/>
      <c r="P127496" s="143"/>
      <c r="Q127496" s="143"/>
      <c r="R127496" s="175"/>
      <c r="S127496" s="175"/>
    </row>
    <row r="127497" spans="15:19">
      <c r="O127497" s="174"/>
      <c r="P127497" s="143"/>
      <c r="Q127497" s="143"/>
      <c r="R127497" s="175"/>
      <c r="S127497" s="175"/>
    </row>
    <row r="127498" spans="15:19">
      <c r="O127498" s="174"/>
      <c r="P127498" s="143"/>
      <c r="Q127498" s="143"/>
      <c r="R127498" s="175"/>
      <c r="S127498" s="175"/>
    </row>
    <row r="127499" spans="15:19">
      <c r="O127499" s="174"/>
      <c r="P127499" s="143"/>
      <c r="Q127499" s="143"/>
      <c r="R127499" s="175"/>
      <c r="S127499" s="175"/>
    </row>
    <row r="127500" spans="15:19">
      <c r="O127500" s="174"/>
      <c r="P127500" s="143"/>
      <c r="Q127500" s="143"/>
      <c r="R127500" s="175"/>
      <c r="S127500" s="175"/>
    </row>
    <row r="127501" spans="15:19">
      <c r="O127501" s="174"/>
      <c r="P127501" s="143"/>
      <c r="Q127501" s="143"/>
      <c r="R127501" s="175"/>
      <c r="S127501" s="175"/>
    </row>
    <row r="127502" spans="15:19">
      <c r="O127502" s="174"/>
      <c r="P127502" s="143"/>
      <c r="Q127502" s="143"/>
      <c r="R127502" s="175"/>
      <c r="S127502" s="175"/>
    </row>
    <row r="127503" spans="15:19">
      <c r="O127503" s="174"/>
      <c r="P127503" s="143"/>
      <c r="Q127503" s="143"/>
      <c r="R127503" s="175"/>
      <c r="S127503" s="175"/>
    </row>
    <row r="127504" spans="15:19">
      <c r="O127504" s="174"/>
      <c r="P127504" s="143"/>
      <c r="Q127504" s="143"/>
      <c r="R127504" s="175"/>
      <c r="S127504" s="175"/>
    </row>
    <row r="127505" spans="15:19">
      <c r="O127505" s="174"/>
      <c r="P127505" s="143"/>
      <c r="Q127505" s="143"/>
      <c r="R127505" s="175"/>
      <c r="S127505" s="175"/>
    </row>
    <row r="127506" spans="15:19">
      <c r="O127506" s="174"/>
      <c r="P127506" s="143"/>
      <c r="Q127506" s="143"/>
      <c r="R127506" s="175"/>
      <c r="S127506" s="175"/>
    </row>
    <row r="127507" spans="15:19">
      <c r="O127507" s="174"/>
      <c r="P127507" s="143"/>
      <c r="Q127507" s="143"/>
      <c r="R127507" s="175"/>
      <c r="S127507" s="175"/>
    </row>
    <row r="127508" spans="15:19">
      <c r="O127508" s="174"/>
      <c r="P127508" s="143"/>
      <c r="Q127508" s="143"/>
      <c r="R127508" s="175"/>
      <c r="S127508" s="175"/>
    </row>
    <row r="127509" spans="15:19">
      <c r="O127509" s="174"/>
      <c r="P127509" s="143"/>
      <c r="Q127509" s="143"/>
      <c r="R127509" s="175"/>
      <c r="S127509" s="175"/>
    </row>
    <row r="127510" spans="15:19">
      <c r="O127510" s="174"/>
      <c r="P127510" s="143"/>
      <c r="Q127510" s="143"/>
      <c r="R127510" s="175"/>
      <c r="S127510" s="175"/>
    </row>
    <row r="127511" spans="15:19">
      <c r="O127511" s="174"/>
      <c r="P127511" s="143"/>
      <c r="Q127511" s="143"/>
      <c r="R127511" s="175"/>
      <c r="S127511" s="175"/>
    </row>
    <row r="127512" spans="15:19">
      <c r="O127512" s="174"/>
      <c r="P127512" s="143"/>
      <c r="Q127512" s="143"/>
      <c r="R127512" s="175"/>
      <c r="S127512" s="175"/>
    </row>
    <row r="127513" spans="15:19">
      <c r="O127513" s="174"/>
      <c r="P127513" s="143"/>
      <c r="Q127513" s="143"/>
      <c r="R127513" s="175"/>
      <c r="S127513" s="175"/>
    </row>
    <row r="127514" spans="15:19">
      <c r="O127514" s="174"/>
      <c r="P127514" s="143"/>
      <c r="Q127514" s="143"/>
      <c r="R127514" s="175"/>
      <c r="S127514" s="175"/>
    </row>
    <row r="127515" spans="15:19">
      <c r="O127515" s="174"/>
      <c r="P127515" s="143"/>
      <c r="Q127515" s="143"/>
      <c r="R127515" s="175"/>
      <c r="S127515" s="175"/>
    </row>
    <row r="127516" spans="15:19">
      <c r="O127516" s="174"/>
      <c r="P127516" s="143"/>
      <c r="Q127516" s="143"/>
      <c r="R127516" s="175"/>
      <c r="S127516" s="175"/>
    </row>
    <row r="127517" spans="15:19">
      <c r="O127517" s="174"/>
      <c r="P127517" s="143"/>
      <c r="Q127517" s="143"/>
      <c r="R127517" s="175"/>
      <c r="S127517" s="175"/>
    </row>
    <row r="127518" spans="15:19">
      <c r="O127518" s="174"/>
      <c r="P127518" s="143"/>
      <c r="Q127518" s="143"/>
      <c r="R127518" s="175"/>
      <c r="S127518" s="175"/>
    </row>
    <row r="127519" spans="15:19">
      <c r="O127519" s="174"/>
      <c r="P127519" s="143"/>
      <c r="Q127519" s="143"/>
      <c r="R127519" s="175"/>
      <c r="S127519" s="175"/>
    </row>
    <row r="127520" spans="15:19">
      <c r="O127520" s="174"/>
      <c r="P127520" s="143"/>
      <c r="Q127520" s="143"/>
      <c r="R127520" s="175"/>
      <c r="S127520" s="175"/>
    </row>
    <row r="127521" spans="15:19">
      <c r="O127521" s="174"/>
      <c r="P127521" s="143"/>
      <c r="Q127521" s="143"/>
      <c r="R127521" s="175"/>
      <c r="S127521" s="175"/>
    </row>
    <row r="127522" spans="15:19">
      <c r="O127522" s="174"/>
      <c r="P127522" s="143"/>
      <c r="Q127522" s="143"/>
      <c r="R127522" s="175"/>
      <c r="S127522" s="175"/>
    </row>
    <row r="127523" spans="15:19">
      <c r="O127523" s="174"/>
      <c r="P127523" s="143"/>
      <c r="Q127523" s="143"/>
      <c r="R127523" s="175"/>
      <c r="S127523" s="175"/>
    </row>
    <row r="127524" spans="15:19">
      <c r="O127524" s="174"/>
      <c r="P127524" s="143"/>
      <c r="Q127524" s="143"/>
      <c r="R127524" s="175"/>
      <c r="S127524" s="175"/>
    </row>
    <row r="127525" spans="15:19">
      <c r="O127525" s="174"/>
      <c r="P127525" s="143"/>
      <c r="Q127525" s="143"/>
      <c r="R127525" s="175"/>
      <c r="S127525" s="175"/>
    </row>
    <row r="127526" spans="15:19">
      <c r="O127526" s="174"/>
      <c r="P127526" s="143"/>
      <c r="Q127526" s="143"/>
      <c r="R127526" s="175"/>
      <c r="S127526" s="175"/>
    </row>
    <row r="127527" spans="15:19">
      <c r="O127527" s="174"/>
      <c r="P127527" s="143"/>
      <c r="Q127527" s="143"/>
      <c r="R127527" s="175"/>
      <c r="S127527" s="175"/>
    </row>
    <row r="127528" spans="15:19">
      <c r="O127528" s="174"/>
      <c r="P127528" s="143"/>
      <c r="Q127528" s="143"/>
      <c r="R127528" s="175"/>
      <c r="S127528" s="175"/>
    </row>
    <row r="127529" spans="15:19">
      <c r="O127529" s="174"/>
      <c r="P127529" s="143"/>
      <c r="Q127529" s="143"/>
      <c r="R127529" s="175"/>
      <c r="S127529" s="175"/>
    </row>
    <row r="127530" spans="15:19">
      <c r="O127530" s="174"/>
      <c r="P127530" s="143"/>
      <c r="Q127530" s="143"/>
      <c r="R127530" s="175"/>
      <c r="S127530" s="175"/>
    </row>
    <row r="127531" spans="15:19">
      <c r="O127531" s="174"/>
      <c r="P127531" s="143"/>
      <c r="Q127531" s="143"/>
      <c r="R127531" s="175"/>
      <c r="S127531" s="175"/>
    </row>
    <row r="127532" spans="15:19">
      <c r="O127532" s="174"/>
      <c r="P127532" s="143"/>
      <c r="Q127532" s="143"/>
      <c r="R127532" s="175"/>
      <c r="S127532" s="175"/>
    </row>
    <row r="127533" spans="15:19">
      <c r="O127533" s="174"/>
      <c r="P127533" s="143"/>
      <c r="Q127533" s="143"/>
      <c r="R127533" s="175"/>
      <c r="S127533" s="175"/>
    </row>
    <row r="127534" spans="15:19">
      <c r="O127534" s="174"/>
      <c r="P127534" s="143"/>
      <c r="Q127534" s="143"/>
      <c r="R127534" s="175"/>
      <c r="S127534" s="175"/>
    </row>
    <row r="127535" spans="15:19">
      <c r="O127535" s="174"/>
      <c r="P127535" s="143"/>
      <c r="Q127535" s="143"/>
      <c r="R127535" s="175"/>
      <c r="S127535" s="175"/>
    </row>
    <row r="127536" spans="15:19">
      <c r="O127536" s="174"/>
      <c r="P127536" s="143"/>
      <c r="Q127536" s="143"/>
      <c r="R127536" s="175"/>
      <c r="S127536" s="175"/>
    </row>
    <row r="127537" spans="15:19">
      <c r="O127537" s="174"/>
      <c r="P127537" s="143"/>
      <c r="Q127537" s="143"/>
      <c r="R127537" s="175"/>
      <c r="S127537" s="175"/>
    </row>
    <row r="127538" spans="15:19">
      <c r="O127538" s="174"/>
      <c r="P127538" s="143"/>
      <c r="Q127538" s="143"/>
      <c r="R127538" s="175"/>
      <c r="S127538" s="175"/>
    </row>
    <row r="127539" spans="15:19">
      <c r="O127539" s="174"/>
      <c r="P127539" s="143"/>
      <c r="Q127539" s="143"/>
      <c r="R127539" s="175"/>
      <c r="S127539" s="175"/>
    </row>
    <row r="127540" spans="15:19">
      <c r="O127540" s="174"/>
      <c r="P127540" s="143"/>
      <c r="Q127540" s="143"/>
      <c r="R127540" s="175"/>
      <c r="S127540" s="175"/>
    </row>
    <row r="127541" spans="15:19">
      <c r="O127541" s="174"/>
      <c r="P127541" s="143"/>
      <c r="Q127541" s="143"/>
      <c r="R127541" s="175"/>
      <c r="S127541" s="175"/>
    </row>
    <row r="127542" spans="15:19">
      <c r="O127542" s="174"/>
      <c r="P127542" s="143"/>
      <c r="Q127542" s="143"/>
      <c r="R127542" s="175"/>
      <c r="S127542" s="175"/>
    </row>
    <row r="127543" spans="15:19">
      <c r="O127543" s="174"/>
      <c r="P127543" s="143"/>
      <c r="Q127543" s="143"/>
      <c r="R127543" s="175"/>
      <c r="S127543" s="175"/>
    </row>
    <row r="127544" spans="15:19">
      <c r="O127544" s="174"/>
      <c r="P127544" s="143"/>
      <c r="Q127544" s="143"/>
      <c r="R127544" s="175"/>
      <c r="S127544" s="175"/>
    </row>
    <row r="127545" spans="15:19">
      <c r="O127545" s="174"/>
      <c r="P127545" s="143"/>
      <c r="Q127545" s="143"/>
      <c r="R127545" s="175"/>
      <c r="S127545" s="175"/>
    </row>
    <row r="127546" spans="15:19">
      <c r="O127546" s="174"/>
      <c r="P127546" s="143"/>
      <c r="Q127546" s="143"/>
      <c r="R127546" s="175"/>
      <c r="S127546" s="175"/>
    </row>
    <row r="127547" spans="15:19">
      <c r="O127547" s="174"/>
      <c r="P127547" s="143"/>
      <c r="Q127547" s="143"/>
      <c r="R127547" s="175"/>
      <c r="S127547" s="175"/>
    </row>
    <row r="127548" spans="15:19">
      <c r="O127548" s="174"/>
      <c r="P127548" s="143"/>
      <c r="Q127548" s="143"/>
      <c r="R127548" s="175"/>
      <c r="S127548" s="175"/>
    </row>
    <row r="127549" spans="15:19">
      <c r="O127549" s="174"/>
      <c r="P127549" s="143"/>
      <c r="Q127549" s="143"/>
      <c r="R127549" s="175"/>
      <c r="S127549" s="175"/>
    </row>
    <row r="127550" spans="15:19">
      <c r="O127550" s="174"/>
      <c r="P127550" s="143"/>
      <c r="Q127550" s="143"/>
      <c r="R127550" s="175"/>
      <c r="S127550" s="175"/>
    </row>
    <row r="127551" spans="15:19">
      <c r="O127551" s="174"/>
      <c r="P127551" s="143"/>
      <c r="Q127551" s="143"/>
      <c r="R127551" s="175"/>
      <c r="S127551" s="175"/>
    </row>
    <row r="127552" spans="15:19">
      <c r="O127552" s="174"/>
      <c r="P127552" s="143"/>
      <c r="Q127552" s="143"/>
      <c r="R127552" s="175"/>
      <c r="S127552" s="175"/>
    </row>
    <row r="127553" spans="15:19">
      <c r="O127553" s="174"/>
      <c r="P127553" s="143"/>
      <c r="Q127553" s="143"/>
      <c r="R127553" s="175"/>
      <c r="S127553" s="175"/>
    </row>
    <row r="127554" spans="15:19">
      <c r="O127554" s="174"/>
      <c r="P127554" s="143"/>
      <c r="Q127554" s="143"/>
      <c r="R127554" s="175"/>
      <c r="S127554" s="175"/>
    </row>
    <row r="127555" spans="15:19">
      <c r="O127555" s="174"/>
      <c r="P127555" s="143"/>
      <c r="Q127555" s="143"/>
      <c r="R127555" s="175"/>
      <c r="S127555" s="175"/>
    </row>
    <row r="127556" spans="15:19">
      <c r="O127556" s="174"/>
      <c r="P127556" s="143"/>
      <c r="Q127556" s="143"/>
      <c r="R127556" s="175"/>
      <c r="S127556" s="175"/>
    </row>
    <row r="127557" spans="15:19">
      <c r="O127557" s="174"/>
      <c r="P127557" s="143"/>
      <c r="Q127557" s="143"/>
      <c r="R127557" s="175"/>
      <c r="S127557" s="175"/>
    </row>
    <row r="127558" spans="15:19">
      <c r="O127558" s="174"/>
      <c r="P127558" s="143"/>
      <c r="Q127558" s="143"/>
      <c r="R127558" s="175"/>
      <c r="S127558" s="175"/>
    </row>
    <row r="127559" spans="15:19">
      <c r="O127559" s="174"/>
      <c r="P127559" s="143"/>
      <c r="Q127559" s="143"/>
      <c r="R127559" s="175"/>
      <c r="S127559" s="175"/>
    </row>
    <row r="127560" spans="15:19">
      <c r="O127560" s="174"/>
      <c r="P127560" s="143"/>
      <c r="Q127560" s="143"/>
      <c r="R127560" s="175"/>
      <c r="S127560" s="175"/>
    </row>
    <row r="127561" spans="15:19">
      <c r="O127561" s="174"/>
      <c r="P127561" s="143"/>
      <c r="Q127561" s="143"/>
      <c r="R127561" s="175"/>
      <c r="S127561" s="175"/>
    </row>
    <row r="127562" spans="15:19">
      <c r="O127562" s="174"/>
      <c r="P127562" s="143"/>
      <c r="Q127562" s="143"/>
      <c r="R127562" s="175"/>
      <c r="S127562" s="175"/>
    </row>
    <row r="127563" spans="15:19">
      <c r="O127563" s="174"/>
      <c r="P127563" s="143"/>
      <c r="Q127563" s="143"/>
      <c r="R127563" s="175"/>
      <c r="S127563" s="175"/>
    </row>
    <row r="127564" spans="15:19">
      <c r="O127564" s="174"/>
      <c r="P127564" s="143"/>
      <c r="Q127564" s="143"/>
      <c r="R127564" s="175"/>
      <c r="S127564" s="175"/>
    </row>
    <row r="127565" spans="15:19">
      <c r="O127565" s="174"/>
      <c r="P127565" s="143"/>
      <c r="Q127565" s="143"/>
      <c r="R127565" s="175"/>
      <c r="S127565" s="175"/>
    </row>
    <row r="127566" spans="15:19">
      <c r="O127566" s="174"/>
      <c r="P127566" s="143"/>
      <c r="Q127566" s="143"/>
      <c r="R127566" s="175"/>
      <c r="S127566" s="175"/>
    </row>
    <row r="127567" spans="15:19">
      <c r="O127567" s="174"/>
      <c r="P127567" s="143"/>
      <c r="Q127567" s="143"/>
      <c r="R127567" s="175"/>
      <c r="S127567" s="175"/>
    </row>
    <row r="127568" spans="15:19">
      <c r="O127568" s="174"/>
      <c r="P127568" s="143"/>
      <c r="Q127568" s="143"/>
      <c r="R127568" s="175"/>
      <c r="S127568" s="175"/>
    </row>
    <row r="127569" spans="15:19">
      <c r="O127569" s="174"/>
      <c r="P127569" s="143"/>
      <c r="Q127569" s="143"/>
      <c r="R127569" s="175"/>
      <c r="S127569" s="175"/>
    </row>
    <row r="127570" spans="15:19">
      <c r="O127570" s="174"/>
      <c r="P127570" s="143"/>
      <c r="Q127570" s="143"/>
      <c r="R127570" s="175"/>
      <c r="S127570" s="175"/>
    </row>
    <row r="127571" spans="15:19">
      <c r="O127571" s="174"/>
      <c r="P127571" s="143"/>
      <c r="Q127571" s="143"/>
      <c r="R127571" s="175"/>
      <c r="S127571" s="175"/>
    </row>
    <row r="127572" spans="15:19">
      <c r="O127572" s="174"/>
      <c r="P127572" s="143"/>
      <c r="Q127572" s="143"/>
      <c r="R127572" s="175"/>
      <c r="S127572" s="175"/>
    </row>
    <row r="127573" spans="15:19">
      <c r="O127573" s="174"/>
      <c r="P127573" s="143"/>
      <c r="Q127573" s="143"/>
      <c r="R127573" s="175"/>
      <c r="S127573" s="175"/>
    </row>
    <row r="127574" spans="15:19">
      <c r="O127574" s="174"/>
      <c r="P127574" s="143"/>
      <c r="Q127574" s="143"/>
      <c r="R127574" s="175"/>
      <c r="S127574" s="175"/>
    </row>
    <row r="127575" spans="15:19">
      <c r="O127575" s="174"/>
      <c r="P127575" s="143"/>
      <c r="Q127575" s="143"/>
      <c r="R127575" s="175"/>
      <c r="S127575" s="175"/>
    </row>
    <row r="127576" spans="15:19">
      <c r="O127576" s="174"/>
      <c r="P127576" s="143"/>
      <c r="Q127576" s="143"/>
      <c r="R127576" s="175"/>
      <c r="S127576" s="175"/>
    </row>
    <row r="127577" spans="15:19">
      <c r="O127577" s="174"/>
      <c r="P127577" s="143"/>
      <c r="Q127577" s="143"/>
      <c r="R127577" s="175"/>
      <c r="S127577" s="175"/>
    </row>
    <row r="127578" spans="15:19">
      <c r="O127578" s="174"/>
      <c r="P127578" s="143"/>
      <c r="Q127578" s="143"/>
      <c r="R127578" s="175"/>
      <c r="S127578" s="175"/>
    </row>
    <row r="127579" spans="15:19">
      <c r="O127579" s="174"/>
      <c r="P127579" s="143"/>
      <c r="Q127579" s="143"/>
      <c r="R127579" s="175"/>
      <c r="S127579" s="175"/>
    </row>
    <row r="127580" spans="15:19">
      <c r="O127580" s="174"/>
      <c r="P127580" s="143"/>
      <c r="Q127580" s="143"/>
      <c r="R127580" s="175"/>
      <c r="S127580" s="175"/>
    </row>
    <row r="127581" spans="15:19">
      <c r="O127581" s="174"/>
      <c r="P127581" s="143"/>
      <c r="Q127581" s="143"/>
      <c r="R127581" s="175"/>
      <c r="S127581" s="175"/>
    </row>
    <row r="127582" spans="15:19">
      <c r="O127582" s="174"/>
      <c r="P127582" s="143"/>
      <c r="Q127582" s="143"/>
      <c r="R127582" s="175"/>
      <c r="S127582" s="175"/>
    </row>
    <row r="127583" spans="15:19">
      <c r="O127583" s="174"/>
      <c r="P127583" s="143"/>
      <c r="Q127583" s="143"/>
      <c r="R127583" s="175"/>
      <c r="S127583" s="175"/>
    </row>
    <row r="127584" spans="15:19">
      <c r="O127584" s="174"/>
      <c r="P127584" s="143"/>
      <c r="Q127584" s="143"/>
      <c r="R127584" s="175"/>
      <c r="S127584" s="175"/>
    </row>
    <row r="127585" spans="15:19">
      <c r="O127585" s="174"/>
      <c r="P127585" s="143"/>
      <c r="Q127585" s="143"/>
      <c r="R127585" s="175"/>
      <c r="S127585" s="175"/>
    </row>
    <row r="127586" spans="15:19">
      <c r="O127586" s="174"/>
      <c r="P127586" s="143"/>
      <c r="Q127586" s="143"/>
      <c r="R127586" s="175"/>
      <c r="S127586" s="175"/>
    </row>
    <row r="127587" spans="15:19">
      <c r="O127587" s="174"/>
      <c r="P127587" s="143"/>
      <c r="Q127587" s="143"/>
      <c r="R127587" s="175"/>
      <c r="S127587" s="175"/>
    </row>
    <row r="127588" spans="15:19">
      <c r="O127588" s="174"/>
      <c r="P127588" s="143"/>
      <c r="Q127588" s="143"/>
      <c r="R127588" s="175"/>
      <c r="S127588" s="175"/>
    </row>
    <row r="127589" spans="15:19">
      <c r="O127589" s="174"/>
      <c r="P127589" s="143"/>
      <c r="Q127589" s="143"/>
      <c r="R127589" s="175"/>
      <c r="S127589" s="175"/>
    </row>
    <row r="127590" spans="15:19">
      <c r="O127590" s="174"/>
      <c r="P127590" s="143"/>
      <c r="Q127590" s="143"/>
      <c r="R127590" s="175"/>
      <c r="S127590" s="175"/>
    </row>
    <row r="127591" spans="15:19">
      <c r="O127591" s="174"/>
      <c r="P127591" s="143"/>
      <c r="Q127591" s="143"/>
      <c r="R127591" s="175"/>
      <c r="S127591" s="175"/>
    </row>
    <row r="127592" spans="15:19">
      <c r="O127592" s="174"/>
      <c r="P127592" s="143"/>
      <c r="Q127592" s="143"/>
      <c r="R127592" s="175"/>
      <c r="S127592" s="175"/>
    </row>
    <row r="127593" spans="15:19">
      <c r="O127593" s="174"/>
      <c r="P127593" s="143"/>
      <c r="Q127593" s="143"/>
      <c r="R127593" s="175"/>
      <c r="S127593" s="175"/>
    </row>
    <row r="127594" spans="15:19">
      <c r="O127594" s="174"/>
      <c r="P127594" s="143"/>
      <c r="Q127594" s="143"/>
      <c r="R127594" s="175"/>
      <c r="S127594" s="175"/>
    </row>
    <row r="127595" spans="15:19">
      <c r="O127595" s="174"/>
      <c r="P127595" s="143"/>
      <c r="Q127595" s="143"/>
      <c r="R127595" s="175"/>
      <c r="S127595" s="175"/>
    </row>
    <row r="127596" spans="15:19">
      <c r="O127596" s="174"/>
      <c r="P127596" s="143"/>
      <c r="Q127596" s="143"/>
      <c r="R127596" s="175"/>
      <c r="S127596" s="175"/>
    </row>
    <row r="127597" spans="15:19">
      <c r="O127597" s="174"/>
      <c r="P127597" s="143"/>
      <c r="Q127597" s="143"/>
      <c r="R127597" s="175"/>
      <c r="S127597" s="175"/>
    </row>
    <row r="127598" spans="15:19">
      <c r="O127598" s="174"/>
      <c r="P127598" s="143"/>
      <c r="Q127598" s="143"/>
      <c r="R127598" s="175"/>
      <c r="S127598" s="175"/>
    </row>
    <row r="127599" spans="15:19">
      <c r="O127599" s="174"/>
      <c r="P127599" s="143"/>
      <c r="Q127599" s="143"/>
      <c r="R127599" s="175"/>
      <c r="S127599" s="175"/>
    </row>
    <row r="127600" spans="15:19">
      <c r="O127600" s="174"/>
      <c r="P127600" s="143"/>
      <c r="Q127600" s="143"/>
      <c r="R127600" s="175"/>
      <c r="S127600" s="175"/>
    </row>
    <row r="127601" spans="15:19">
      <c r="O127601" s="174"/>
      <c r="P127601" s="143"/>
      <c r="Q127601" s="143"/>
      <c r="R127601" s="175"/>
      <c r="S127601" s="175"/>
    </row>
    <row r="127602" spans="15:19">
      <c r="O127602" s="174"/>
      <c r="P127602" s="143"/>
      <c r="Q127602" s="143"/>
      <c r="R127602" s="175"/>
      <c r="S127602" s="175"/>
    </row>
    <row r="127603" spans="15:19">
      <c r="O127603" s="174"/>
      <c r="P127603" s="143"/>
      <c r="Q127603" s="143"/>
      <c r="R127603" s="175"/>
      <c r="S127603" s="175"/>
    </row>
    <row r="127604" spans="15:19">
      <c r="O127604" s="174"/>
      <c r="P127604" s="143"/>
      <c r="Q127604" s="143"/>
      <c r="R127604" s="175"/>
      <c r="S127604" s="175"/>
    </row>
    <row r="127605" spans="15:19">
      <c r="O127605" s="174"/>
      <c r="P127605" s="143"/>
      <c r="Q127605" s="143"/>
      <c r="R127605" s="175"/>
      <c r="S127605" s="175"/>
    </row>
    <row r="127606" spans="15:19">
      <c r="O127606" s="174"/>
      <c r="P127606" s="143"/>
      <c r="Q127606" s="143"/>
      <c r="R127606" s="175"/>
      <c r="S127606" s="175"/>
    </row>
    <row r="127607" spans="15:19">
      <c r="O127607" s="174"/>
      <c r="P127607" s="143"/>
      <c r="Q127607" s="143"/>
      <c r="R127607" s="175"/>
      <c r="S127607" s="175"/>
    </row>
    <row r="127608" spans="15:19">
      <c r="O127608" s="174"/>
      <c r="P127608" s="143"/>
      <c r="Q127608" s="143"/>
      <c r="R127608" s="175"/>
      <c r="S127608" s="175"/>
    </row>
    <row r="127609" spans="15:19">
      <c r="O127609" s="174"/>
      <c r="P127609" s="143"/>
      <c r="Q127609" s="143"/>
      <c r="R127609" s="175"/>
      <c r="S127609" s="175"/>
    </row>
    <row r="127610" spans="15:19">
      <c r="O127610" s="174"/>
      <c r="P127610" s="143"/>
      <c r="Q127610" s="143"/>
      <c r="R127610" s="175"/>
      <c r="S127610" s="175"/>
    </row>
    <row r="127611" spans="15:19">
      <c r="O127611" s="174"/>
      <c r="P127611" s="143"/>
      <c r="Q127611" s="143"/>
      <c r="R127611" s="175"/>
      <c r="S127611" s="175"/>
    </row>
    <row r="127612" spans="15:19">
      <c r="O127612" s="174"/>
      <c r="P127612" s="143"/>
      <c r="Q127612" s="143"/>
      <c r="R127612" s="175"/>
      <c r="S127612" s="175"/>
    </row>
    <row r="127613" spans="15:19">
      <c r="O127613" s="174"/>
      <c r="P127613" s="143"/>
      <c r="Q127613" s="143"/>
      <c r="R127613" s="175"/>
      <c r="S127613" s="175"/>
    </row>
    <row r="127614" spans="15:19">
      <c r="O127614" s="174"/>
      <c r="P127614" s="143"/>
      <c r="Q127614" s="143"/>
      <c r="R127614" s="175"/>
      <c r="S127614" s="175"/>
    </row>
    <row r="127615" spans="15:19">
      <c r="O127615" s="174"/>
      <c r="P127615" s="143"/>
      <c r="Q127615" s="143"/>
      <c r="R127615" s="175"/>
      <c r="S127615" s="175"/>
    </row>
    <row r="127616" spans="15:19">
      <c r="O127616" s="174"/>
      <c r="P127616" s="143"/>
      <c r="Q127616" s="143"/>
      <c r="R127616" s="175"/>
      <c r="S127616" s="175"/>
    </row>
    <row r="127617" spans="15:19">
      <c r="O127617" s="174"/>
      <c r="P127617" s="143"/>
      <c r="Q127617" s="143"/>
      <c r="R127617" s="175"/>
      <c r="S127617" s="175"/>
    </row>
    <row r="127618" spans="15:19">
      <c r="O127618" s="174"/>
      <c r="P127618" s="143"/>
      <c r="Q127618" s="143"/>
      <c r="R127618" s="175"/>
      <c r="S127618" s="175"/>
    </row>
    <row r="127619" spans="15:19">
      <c r="O127619" s="174"/>
      <c r="P127619" s="143"/>
      <c r="Q127619" s="143"/>
      <c r="R127619" s="175"/>
      <c r="S127619" s="175"/>
    </row>
    <row r="127620" spans="15:19">
      <c r="O127620" s="174"/>
      <c r="P127620" s="143"/>
      <c r="Q127620" s="143"/>
      <c r="R127620" s="175"/>
      <c r="S127620" s="175"/>
    </row>
    <row r="127621" spans="15:19">
      <c r="O127621" s="174"/>
      <c r="P127621" s="143"/>
      <c r="Q127621" s="143"/>
      <c r="R127621" s="175"/>
      <c r="S127621" s="175"/>
    </row>
    <row r="127622" spans="15:19">
      <c r="O127622" s="174"/>
      <c r="P127622" s="143"/>
      <c r="Q127622" s="143"/>
      <c r="R127622" s="175"/>
      <c r="S127622" s="175"/>
    </row>
    <row r="127623" spans="15:19">
      <c r="O127623" s="174"/>
      <c r="P127623" s="143"/>
      <c r="Q127623" s="143"/>
      <c r="R127623" s="175"/>
      <c r="S127623" s="175"/>
    </row>
    <row r="127624" spans="15:19">
      <c r="O127624" s="174"/>
      <c r="P127624" s="143"/>
      <c r="Q127624" s="143"/>
      <c r="R127624" s="175"/>
      <c r="S127624" s="175"/>
    </row>
    <row r="127625" spans="15:19">
      <c r="O127625" s="174"/>
      <c r="P127625" s="143"/>
      <c r="Q127625" s="143"/>
      <c r="R127625" s="175"/>
      <c r="S127625" s="175"/>
    </row>
    <row r="127626" spans="15:19">
      <c r="O127626" s="174"/>
      <c r="P127626" s="143"/>
      <c r="Q127626" s="143"/>
      <c r="R127626" s="175"/>
      <c r="S127626" s="175"/>
    </row>
    <row r="127627" spans="15:19">
      <c r="O127627" s="174"/>
      <c r="P127627" s="143"/>
      <c r="Q127627" s="143"/>
      <c r="R127627" s="175"/>
      <c r="S127627" s="175"/>
    </row>
    <row r="127628" spans="15:19">
      <c r="O127628" s="174"/>
      <c r="P127628" s="143"/>
      <c r="Q127628" s="143"/>
      <c r="R127628" s="175"/>
      <c r="S127628" s="175"/>
    </row>
    <row r="127629" spans="15:19">
      <c r="O127629" s="174"/>
      <c r="P127629" s="143"/>
      <c r="Q127629" s="143"/>
      <c r="R127629" s="175"/>
      <c r="S127629" s="175"/>
    </row>
    <row r="127630" spans="15:19">
      <c r="O127630" s="174"/>
      <c r="P127630" s="143"/>
      <c r="Q127630" s="143"/>
      <c r="R127630" s="175"/>
      <c r="S127630" s="175"/>
    </row>
    <row r="127631" spans="15:19">
      <c r="O127631" s="174"/>
      <c r="P127631" s="143"/>
      <c r="Q127631" s="143"/>
      <c r="R127631" s="175"/>
      <c r="S127631" s="175"/>
    </row>
    <row r="127632" spans="15:19">
      <c r="O127632" s="174"/>
      <c r="P127632" s="143"/>
      <c r="Q127632" s="143"/>
      <c r="R127632" s="175"/>
      <c r="S127632" s="175"/>
    </row>
    <row r="127633" spans="15:19">
      <c r="O127633" s="174"/>
      <c r="P127633" s="143"/>
      <c r="Q127633" s="143"/>
      <c r="R127633" s="175"/>
      <c r="S127633" s="175"/>
    </row>
    <row r="127634" spans="15:19">
      <c r="O127634" s="174"/>
      <c r="P127634" s="143"/>
      <c r="Q127634" s="143"/>
      <c r="R127634" s="175"/>
      <c r="S127634" s="175"/>
    </row>
    <row r="127635" spans="15:19">
      <c r="O127635" s="174"/>
      <c r="P127635" s="143"/>
      <c r="Q127635" s="143"/>
      <c r="R127635" s="175"/>
      <c r="S127635" s="175"/>
    </row>
    <row r="127636" spans="15:19">
      <c r="O127636" s="174"/>
      <c r="P127636" s="143"/>
      <c r="Q127636" s="143"/>
      <c r="R127636" s="175"/>
      <c r="S127636" s="175"/>
    </row>
    <row r="127637" spans="15:19">
      <c r="O127637" s="174"/>
      <c r="P127637" s="143"/>
      <c r="Q127637" s="143"/>
      <c r="R127637" s="175"/>
      <c r="S127637" s="175"/>
    </row>
    <row r="127638" spans="15:19">
      <c r="O127638" s="174"/>
      <c r="P127638" s="143"/>
      <c r="Q127638" s="143"/>
      <c r="R127638" s="175"/>
      <c r="S127638" s="175"/>
    </row>
    <row r="127639" spans="15:19">
      <c r="O127639" s="174"/>
      <c r="P127639" s="143"/>
      <c r="Q127639" s="143"/>
      <c r="R127639" s="175"/>
      <c r="S127639" s="175"/>
    </row>
    <row r="127640" spans="15:19">
      <c r="O127640" s="174"/>
      <c r="P127640" s="143"/>
      <c r="Q127640" s="143"/>
      <c r="R127640" s="175"/>
      <c r="S127640" s="175"/>
    </row>
    <row r="127641" spans="15:19">
      <c r="O127641" s="174"/>
      <c r="P127641" s="143"/>
      <c r="Q127641" s="143"/>
      <c r="R127641" s="175"/>
      <c r="S127641" s="175"/>
    </row>
    <row r="127642" spans="15:19">
      <c r="O127642" s="174"/>
      <c r="P127642" s="143"/>
      <c r="Q127642" s="143"/>
      <c r="R127642" s="175"/>
      <c r="S127642" s="175"/>
    </row>
    <row r="127643" spans="15:19">
      <c r="O127643" s="174"/>
      <c r="P127643" s="143"/>
      <c r="Q127643" s="143"/>
      <c r="R127643" s="175"/>
      <c r="S127643" s="175"/>
    </row>
    <row r="127644" spans="15:19">
      <c r="O127644" s="174"/>
      <c r="P127644" s="143"/>
      <c r="Q127644" s="143"/>
      <c r="R127644" s="175"/>
      <c r="S127644" s="175"/>
    </row>
    <row r="127645" spans="15:19">
      <c r="O127645" s="174"/>
      <c r="P127645" s="143"/>
      <c r="Q127645" s="143"/>
      <c r="R127645" s="175"/>
      <c r="S127645" s="175"/>
    </row>
    <row r="127646" spans="15:19">
      <c r="O127646" s="174"/>
      <c r="P127646" s="143"/>
      <c r="Q127646" s="143"/>
      <c r="R127646" s="175"/>
      <c r="S127646" s="175"/>
    </row>
    <row r="127647" spans="15:19">
      <c r="O127647" s="174"/>
      <c r="P127647" s="143"/>
      <c r="Q127647" s="143"/>
      <c r="R127647" s="175"/>
      <c r="S127647" s="175"/>
    </row>
    <row r="127648" spans="15:19">
      <c r="O127648" s="174"/>
      <c r="P127648" s="143"/>
      <c r="Q127648" s="143"/>
      <c r="R127648" s="175"/>
      <c r="S127648" s="175"/>
    </row>
    <row r="127649" spans="15:19">
      <c r="O127649" s="174"/>
      <c r="P127649" s="143"/>
      <c r="Q127649" s="143"/>
      <c r="R127649" s="175"/>
      <c r="S127649" s="175"/>
    </row>
    <row r="127650" spans="15:19">
      <c r="O127650" s="174"/>
      <c r="P127650" s="143"/>
      <c r="Q127650" s="143"/>
      <c r="R127650" s="175"/>
      <c r="S127650" s="175"/>
    </row>
    <row r="127651" spans="15:19">
      <c r="O127651" s="174"/>
      <c r="P127651" s="143"/>
      <c r="Q127651" s="143"/>
      <c r="R127651" s="175"/>
      <c r="S127651" s="175"/>
    </row>
    <row r="127652" spans="15:19">
      <c r="O127652" s="174"/>
      <c r="P127652" s="143"/>
      <c r="Q127652" s="143"/>
      <c r="R127652" s="175"/>
      <c r="S127652" s="175"/>
    </row>
    <row r="127653" spans="15:19">
      <c r="O127653" s="174"/>
      <c r="P127653" s="143"/>
      <c r="Q127653" s="143"/>
      <c r="R127653" s="175"/>
      <c r="S127653" s="175"/>
    </row>
    <row r="127654" spans="15:19">
      <c r="O127654" s="174"/>
      <c r="P127654" s="143"/>
      <c r="Q127654" s="143"/>
      <c r="R127654" s="175"/>
      <c r="S127654" s="175"/>
    </row>
    <row r="127655" spans="15:19">
      <c r="O127655" s="174"/>
      <c r="P127655" s="143"/>
      <c r="Q127655" s="143"/>
      <c r="R127655" s="175"/>
      <c r="S127655" s="175"/>
    </row>
    <row r="127656" spans="15:19">
      <c r="O127656" s="174"/>
      <c r="P127656" s="143"/>
      <c r="Q127656" s="143"/>
      <c r="R127656" s="175"/>
      <c r="S127656" s="175"/>
    </row>
    <row r="127657" spans="15:19">
      <c r="O127657" s="174"/>
      <c r="P127657" s="143"/>
      <c r="Q127657" s="143"/>
      <c r="R127657" s="175"/>
      <c r="S127657" s="175"/>
    </row>
    <row r="127658" spans="15:19">
      <c r="O127658" s="174"/>
      <c r="P127658" s="143"/>
      <c r="Q127658" s="143"/>
      <c r="R127658" s="175"/>
      <c r="S127658" s="175"/>
    </row>
    <row r="127659" spans="15:19">
      <c r="O127659" s="174"/>
      <c r="P127659" s="143"/>
      <c r="Q127659" s="143"/>
      <c r="R127659" s="175"/>
      <c r="S127659" s="175"/>
    </row>
    <row r="127660" spans="15:19">
      <c r="O127660" s="174"/>
      <c r="P127660" s="143"/>
      <c r="Q127660" s="143"/>
      <c r="R127660" s="175"/>
      <c r="S127660" s="175"/>
    </row>
    <row r="127661" spans="15:19">
      <c r="O127661" s="174"/>
      <c r="P127661" s="143"/>
      <c r="Q127661" s="143"/>
      <c r="R127661" s="175"/>
      <c r="S127661" s="175"/>
    </row>
    <row r="127662" spans="15:19">
      <c r="O127662" s="174"/>
      <c r="P127662" s="143"/>
      <c r="Q127662" s="143"/>
      <c r="R127662" s="175"/>
      <c r="S127662" s="175"/>
    </row>
    <row r="127663" spans="15:19">
      <c r="O127663" s="174"/>
      <c r="P127663" s="143"/>
      <c r="Q127663" s="143"/>
      <c r="R127663" s="175"/>
      <c r="S127663" s="175"/>
    </row>
    <row r="127664" spans="15:19">
      <c r="O127664" s="174"/>
      <c r="P127664" s="143"/>
      <c r="Q127664" s="143"/>
      <c r="R127664" s="175"/>
      <c r="S127664" s="175"/>
    </row>
    <row r="127665" spans="15:19">
      <c r="O127665" s="174"/>
      <c r="P127665" s="143"/>
      <c r="Q127665" s="143"/>
      <c r="R127665" s="175"/>
      <c r="S127665" s="175"/>
    </row>
    <row r="127666" spans="15:19">
      <c r="O127666" s="174"/>
      <c r="P127666" s="143"/>
      <c r="Q127666" s="143"/>
      <c r="R127666" s="175"/>
      <c r="S127666" s="175"/>
    </row>
    <row r="127667" spans="15:19">
      <c r="O127667" s="174"/>
      <c r="P127667" s="143"/>
      <c r="Q127667" s="143"/>
      <c r="R127667" s="175"/>
      <c r="S127667" s="175"/>
    </row>
    <row r="127668" spans="15:19">
      <c r="O127668" s="174"/>
      <c r="P127668" s="143"/>
      <c r="Q127668" s="143"/>
      <c r="R127668" s="175"/>
      <c r="S127668" s="175"/>
    </row>
    <row r="127669" spans="15:19">
      <c r="O127669" s="174"/>
      <c r="P127669" s="143"/>
      <c r="Q127669" s="143"/>
      <c r="R127669" s="175"/>
      <c r="S127669" s="175"/>
    </row>
    <row r="127670" spans="15:19">
      <c r="O127670" s="174"/>
      <c r="P127670" s="143"/>
      <c r="Q127670" s="143"/>
      <c r="R127670" s="175"/>
      <c r="S127670" s="175"/>
    </row>
    <row r="127671" spans="15:19">
      <c r="O127671" s="174"/>
      <c r="P127671" s="143"/>
      <c r="Q127671" s="143"/>
      <c r="R127671" s="175"/>
      <c r="S127671" s="175"/>
    </row>
    <row r="127672" spans="15:19">
      <c r="O127672" s="174"/>
      <c r="P127672" s="143"/>
      <c r="Q127672" s="143"/>
      <c r="R127672" s="175"/>
      <c r="S127672" s="175"/>
    </row>
    <row r="127673" spans="15:19">
      <c r="O127673" s="174"/>
      <c r="P127673" s="143"/>
      <c r="Q127673" s="143"/>
      <c r="R127673" s="175"/>
      <c r="S127673" s="175"/>
    </row>
    <row r="127674" spans="15:19">
      <c r="O127674" s="174"/>
      <c r="P127674" s="143"/>
      <c r="Q127674" s="143"/>
      <c r="R127674" s="175"/>
      <c r="S127674" s="175"/>
    </row>
    <row r="127675" spans="15:19">
      <c r="O127675" s="174"/>
      <c r="P127675" s="143"/>
      <c r="Q127675" s="143"/>
      <c r="R127675" s="175"/>
      <c r="S127675" s="175"/>
    </row>
    <row r="127676" spans="15:19">
      <c r="O127676" s="174"/>
      <c r="P127676" s="143"/>
      <c r="Q127676" s="143"/>
      <c r="R127676" s="175"/>
      <c r="S127676" s="175"/>
    </row>
    <row r="127677" spans="15:19">
      <c r="O127677" s="174"/>
      <c r="P127677" s="143"/>
      <c r="Q127677" s="143"/>
      <c r="R127677" s="175"/>
      <c r="S127677" s="175"/>
    </row>
    <row r="127678" spans="15:19">
      <c r="O127678" s="174"/>
      <c r="P127678" s="143"/>
      <c r="Q127678" s="143"/>
      <c r="R127678" s="175"/>
      <c r="S127678" s="175"/>
    </row>
    <row r="127679" spans="15:19">
      <c r="O127679" s="174"/>
      <c r="P127679" s="143"/>
      <c r="Q127679" s="143"/>
      <c r="R127679" s="175"/>
      <c r="S127679" s="175"/>
    </row>
    <row r="127680" spans="15:19">
      <c r="O127680" s="174"/>
      <c r="P127680" s="143"/>
      <c r="Q127680" s="143"/>
      <c r="R127680" s="175"/>
      <c r="S127680" s="175"/>
    </row>
    <row r="127681" spans="15:19">
      <c r="O127681" s="174"/>
      <c r="P127681" s="143"/>
      <c r="Q127681" s="143"/>
      <c r="R127681" s="175"/>
      <c r="S127681" s="175"/>
    </row>
    <row r="127682" spans="15:19">
      <c r="O127682" s="174"/>
      <c r="P127682" s="143"/>
      <c r="Q127682" s="143"/>
      <c r="R127682" s="175"/>
      <c r="S127682" s="175"/>
    </row>
    <row r="127683" spans="15:19">
      <c r="O127683" s="174"/>
      <c r="P127683" s="143"/>
      <c r="Q127683" s="143"/>
      <c r="R127683" s="175"/>
      <c r="S127683" s="175"/>
    </row>
    <row r="127684" spans="15:19">
      <c r="O127684" s="174"/>
      <c r="P127684" s="143"/>
      <c r="Q127684" s="143"/>
      <c r="R127684" s="175"/>
      <c r="S127684" s="175"/>
    </row>
    <row r="127685" spans="15:19">
      <c r="O127685" s="174"/>
      <c r="P127685" s="143"/>
      <c r="Q127685" s="143"/>
      <c r="R127685" s="175"/>
      <c r="S127685" s="175"/>
    </row>
    <row r="127686" spans="15:19">
      <c r="O127686" s="174"/>
      <c r="P127686" s="143"/>
      <c r="Q127686" s="143"/>
      <c r="R127686" s="175"/>
      <c r="S127686" s="175"/>
    </row>
    <row r="127687" spans="15:19">
      <c r="O127687" s="174"/>
      <c r="P127687" s="143"/>
      <c r="Q127687" s="143"/>
      <c r="R127687" s="175"/>
      <c r="S127687" s="175"/>
    </row>
    <row r="127688" spans="15:19">
      <c r="O127688" s="174"/>
      <c r="P127688" s="143"/>
      <c r="Q127688" s="143"/>
      <c r="R127688" s="175"/>
      <c r="S127688" s="175"/>
    </row>
    <row r="127689" spans="15:19">
      <c r="O127689" s="174"/>
      <c r="P127689" s="143"/>
      <c r="Q127689" s="143"/>
      <c r="R127689" s="175"/>
      <c r="S127689" s="175"/>
    </row>
    <row r="127690" spans="15:19">
      <c r="O127690" s="174"/>
      <c r="P127690" s="143"/>
      <c r="Q127690" s="143"/>
      <c r="R127690" s="175"/>
      <c r="S127690" s="175"/>
    </row>
    <row r="127691" spans="15:19">
      <c r="O127691" s="174"/>
      <c r="P127691" s="143"/>
      <c r="Q127691" s="143"/>
      <c r="R127691" s="175"/>
      <c r="S127691" s="175"/>
    </row>
    <row r="127692" spans="15:19">
      <c r="O127692" s="174"/>
      <c r="P127692" s="143"/>
      <c r="Q127692" s="143"/>
      <c r="R127692" s="175"/>
      <c r="S127692" s="175"/>
    </row>
    <row r="127693" spans="15:19">
      <c r="O127693" s="174"/>
      <c r="P127693" s="143"/>
      <c r="Q127693" s="143"/>
      <c r="R127693" s="175"/>
      <c r="S127693" s="175"/>
    </row>
    <row r="127694" spans="15:19">
      <c r="O127694" s="174"/>
      <c r="P127694" s="143"/>
      <c r="Q127694" s="143"/>
      <c r="R127694" s="175"/>
      <c r="S127694" s="175"/>
    </row>
    <row r="127695" spans="15:19">
      <c r="O127695" s="174"/>
      <c r="P127695" s="143"/>
      <c r="Q127695" s="143"/>
      <c r="R127695" s="175"/>
      <c r="S127695" s="175"/>
    </row>
    <row r="127696" spans="15:19">
      <c r="O127696" s="174"/>
      <c r="P127696" s="143"/>
      <c r="Q127696" s="143"/>
      <c r="R127696" s="175"/>
      <c r="S127696" s="175"/>
    </row>
    <row r="127697" spans="15:19">
      <c r="O127697" s="174"/>
      <c r="P127697" s="143"/>
      <c r="Q127697" s="143"/>
      <c r="R127697" s="175"/>
      <c r="S127697" s="175"/>
    </row>
    <row r="127698" spans="15:19">
      <c r="O127698" s="174"/>
      <c r="P127698" s="143"/>
      <c r="Q127698" s="143"/>
      <c r="R127698" s="175"/>
      <c r="S127698" s="175"/>
    </row>
    <row r="127699" spans="15:19">
      <c r="O127699" s="174"/>
      <c r="P127699" s="143"/>
      <c r="Q127699" s="143"/>
      <c r="R127699" s="175"/>
      <c r="S127699" s="175"/>
    </row>
    <row r="127700" spans="15:19">
      <c r="O127700" s="174"/>
      <c r="P127700" s="143"/>
      <c r="Q127700" s="143"/>
      <c r="R127700" s="175"/>
      <c r="S127700" s="175"/>
    </row>
    <row r="127701" spans="15:19">
      <c r="O127701" s="174"/>
      <c r="P127701" s="143"/>
      <c r="Q127701" s="143"/>
      <c r="R127701" s="175"/>
      <c r="S127701" s="175"/>
    </row>
    <row r="127702" spans="15:19">
      <c r="O127702" s="174"/>
      <c r="P127702" s="143"/>
      <c r="Q127702" s="143"/>
      <c r="R127702" s="175"/>
      <c r="S127702" s="175"/>
    </row>
    <row r="127703" spans="15:19">
      <c r="O127703" s="174"/>
      <c r="P127703" s="143"/>
      <c r="Q127703" s="143"/>
      <c r="R127703" s="175"/>
      <c r="S127703" s="175"/>
    </row>
    <row r="127704" spans="15:19">
      <c r="O127704" s="174"/>
      <c r="P127704" s="143"/>
      <c r="Q127704" s="143"/>
      <c r="R127704" s="175"/>
      <c r="S127704" s="175"/>
    </row>
    <row r="127705" spans="15:19">
      <c r="O127705" s="174"/>
      <c r="P127705" s="143"/>
      <c r="Q127705" s="143"/>
      <c r="R127705" s="175"/>
      <c r="S127705" s="175"/>
    </row>
    <row r="127706" spans="15:19">
      <c r="O127706" s="174"/>
      <c r="P127706" s="143"/>
      <c r="Q127706" s="143"/>
      <c r="R127706" s="175"/>
      <c r="S127706" s="175"/>
    </row>
    <row r="127707" spans="15:19">
      <c r="O127707" s="174"/>
      <c r="P127707" s="143"/>
      <c r="Q127707" s="143"/>
      <c r="R127707" s="175"/>
      <c r="S127707" s="175"/>
    </row>
    <row r="127708" spans="15:19">
      <c r="O127708" s="174"/>
      <c r="P127708" s="143"/>
      <c r="Q127708" s="143"/>
      <c r="R127708" s="175"/>
      <c r="S127708" s="175"/>
    </row>
    <row r="127709" spans="15:19">
      <c r="O127709" s="174"/>
      <c r="P127709" s="143"/>
      <c r="Q127709" s="143"/>
      <c r="R127709" s="175"/>
      <c r="S127709" s="175"/>
    </row>
    <row r="127710" spans="15:19">
      <c r="O127710" s="174"/>
      <c r="P127710" s="143"/>
      <c r="Q127710" s="143"/>
      <c r="R127710" s="175"/>
      <c r="S127710" s="175"/>
    </row>
    <row r="127711" spans="15:19">
      <c r="O127711" s="174"/>
      <c r="P127711" s="143"/>
      <c r="Q127711" s="143"/>
      <c r="R127711" s="175"/>
      <c r="S127711" s="175"/>
    </row>
    <row r="127712" spans="15:19">
      <c r="O127712" s="174"/>
      <c r="P127712" s="143"/>
      <c r="Q127712" s="143"/>
      <c r="R127712" s="175"/>
      <c r="S127712" s="175"/>
    </row>
    <row r="127713" spans="15:19">
      <c r="O127713" s="174"/>
      <c r="P127713" s="143"/>
      <c r="Q127713" s="143"/>
      <c r="R127713" s="175"/>
      <c r="S127713" s="175"/>
    </row>
    <row r="127714" spans="15:19">
      <c r="O127714" s="174"/>
      <c r="P127714" s="143"/>
      <c r="Q127714" s="143"/>
      <c r="R127714" s="175"/>
      <c r="S127714" s="175"/>
    </row>
    <row r="127715" spans="15:19">
      <c r="O127715" s="174"/>
      <c r="P127715" s="143"/>
      <c r="Q127715" s="143"/>
      <c r="R127715" s="175"/>
      <c r="S127715" s="175"/>
    </row>
    <row r="127716" spans="15:19">
      <c r="O127716" s="174"/>
      <c r="P127716" s="143"/>
      <c r="Q127716" s="143"/>
      <c r="R127716" s="175"/>
      <c r="S127716" s="175"/>
    </row>
    <row r="127717" spans="15:19">
      <c r="O127717" s="174"/>
      <c r="P127717" s="143"/>
      <c r="Q127717" s="143"/>
      <c r="R127717" s="175"/>
      <c r="S127717" s="175"/>
    </row>
    <row r="127718" spans="15:19">
      <c r="O127718" s="174"/>
      <c r="P127718" s="143"/>
      <c r="Q127718" s="143"/>
      <c r="R127718" s="175"/>
      <c r="S127718" s="175"/>
    </row>
    <row r="127719" spans="15:19">
      <c r="O127719" s="174"/>
      <c r="P127719" s="143"/>
      <c r="Q127719" s="143"/>
      <c r="R127719" s="175"/>
      <c r="S127719" s="175"/>
    </row>
    <row r="127720" spans="15:19">
      <c r="O127720" s="174"/>
      <c r="P127720" s="143"/>
      <c r="Q127720" s="143"/>
      <c r="R127720" s="175"/>
      <c r="S127720" s="175"/>
    </row>
    <row r="127721" spans="15:19">
      <c r="O127721" s="174"/>
      <c r="P127721" s="143"/>
      <c r="Q127721" s="143"/>
      <c r="R127721" s="175"/>
      <c r="S127721" s="175"/>
    </row>
    <row r="127722" spans="15:19">
      <c r="O127722" s="174"/>
      <c r="P127722" s="143"/>
      <c r="Q127722" s="143"/>
      <c r="R127722" s="175"/>
      <c r="S127722" s="175"/>
    </row>
    <row r="127723" spans="15:19">
      <c r="O127723" s="174"/>
      <c r="P127723" s="143"/>
      <c r="Q127723" s="143"/>
      <c r="R127723" s="175"/>
      <c r="S127723" s="175"/>
    </row>
    <row r="127724" spans="15:19">
      <c r="O127724" s="174"/>
      <c r="P127724" s="143"/>
      <c r="Q127724" s="143"/>
      <c r="R127724" s="175"/>
      <c r="S127724" s="175"/>
    </row>
    <row r="127725" spans="15:19">
      <c r="O127725" s="174"/>
      <c r="P127725" s="143"/>
      <c r="Q127725" s="143"/>
      <c r="R127725" s="175"/>
      <c r="S127725" s="175"/>
    </row>
    <row r="127726" spans="15:19">
      <c r="O127726" s="174"/>
      <c r="P127726" s="143"/>
      <c r="Q127726" s="143"/>
      <c r="R127726" s="175"/>
      <c r="S127726" s="175"/>
    </row>
    <row r="127727" spans="15:19">
      <c r="O127727" s="174"/>
      <c r="P127727" s="143"/>
      <c r="Q127727" s="143"/>
      <c r="R127727" s="175"/>
      <c r="S127727" s="175"/>
    </row>
    <row r="127728" spans="15:19">
      <c r="O127728" s="174"/>
      <c r="P127728" s="143"/>
      <c r="Q127728" s="143"/>
      <c r="R127728" s="175"/>
      <c r="S127728" s="175"/>
    </row>
    <row r="127729" spans="15:19">
      <c r="O127729" s="174"/>
      <c r="P127729" s="143"/>
      <c r="Q127729" s="143"/>
      <c r="R127729" s="175"/>
      <c r="S127729" s="175"/>
    </row>
    <row r="127730" spans="15:19">
      <c r="O127730" s="174"/>
      <c r="P127730" s="143"/>
      <c r="Q127730" s="143"/>
      <c r="R127730" s="175"/>
      <c r="S127730" s="175"/>
    </row>
    <row r="127731" spans="15:19">
      <c r="O127731" s="174"/>
      <c r="P127731" s="143"/>
      <c r="Q127731" s="143"/>
      <c r="R127731" s="175"/>
      <c r="S127731" s="175"/>
    </row>
    <row r="127732" spans="15:19">
      <c r="O127732" s="174"/>
      <c r="P127732" s="143"/>
      <c r="Q127732" s="143"/>
      <c r="R127732" s="175"/>
      <c r="S127732" s="175"/>
    </row>
    <row r="127733" spans="15:19">
      <c r="O127733" s="174"/>
      <c r="P127733" s="143"/>
      <c r="Q127733" s="143"/>
      <c r="R127733" s="175"/>
      <c r="S127733" s="175"/>
    </row>
    <row r="127734" spans="15:19">
      <c r="O127734" s="174"/>
      <c r="P127734" s="143"/>
      <c r="Q127734" s="143"/>
      <c r="R127734" s="175"/>
      <c r="S127734" s="175"/>
    </row>
    <row r="127735" spans="15:19">
      <c r="O127735" s="174"/>
      <c r="P127735" s="143"/>
      <c r="Q127735" s="143"/>
      <c r="R127735" s="175"/>
      <c r="S127735" s="175"/>
    </row>
    <row r="127736" spans="15:19">
      <c r="O127736" s="174"/>
      <c r="P127736" s="143"/>
      <c r="Q127736" s="143"/>
      <c r="R127736" s="175"/>
      <c r="S127736" s="175"/>
    </row>
    <row r="127737" spans="15:19">
      <c r="O127737" s="174"/>
      <c r="P127737" s="143"/>
      <c r="Q127737" s="143"/>
      <c r="R127737" s="175"/>
      <c r="S127737" s="175"/>
    </row>
    <row r="127738" spans="15:19">
      <c r="O127738" s="174"/>
      <c r="P127738" s="143"/>
      <c r="Q127738" s="143"/>
      <c r="R127738" s="175"/>
      <c r="S127738" s="175"/>
    </row>
    <row r="127739" spans="15:19">
      <c r="O127739" s="174"/>
      <c r="P127739" s="143"/>
      <c r="Q127739" s="143"/>
      <c r="R127739" s="175"/>
      <c r="S127739" s="175"/>
    </row>
    <row r="127740" spans="15:19">
      <c r="O127740" s="174"/>
      <c r="P127740" s="143"/>
      <c r="Q127740" s="143"/>
      <c r="R127740" s="175"/>
      <c r="S127740" s="175"/>
    </row>
    <row r="127741" spans="15:19">
      <c r="O127741" s="174"/>
      <c r="P127741" s="143"/>
      <c r="Q127741" s="143"/>
      <c r="R127741" s="175"/>
      <c r="S127741" s="175"/>
    </row>
    <row r="127742" spans="15:19">
      <c r="O127742" s="174"/>
      <c r="P127742" s="143"/>
      <c r="Q127742" s="143"/>
      <c r="R127742" s="175"/>
      <c r="S127742" s="175"/>
    </row>
    <row r="127743" spans="15:19">
      <c r="O127743" s="174"/>
      <c r="P127743" s="143"/>
      <c r="Q127743" s="143"/>
      <c r="R127743" s="175"/>
      <c r="S127743" s="175"/>
    </row>
    <row r="127744" spans="15:19">
      <c r="O127744" s="174"/>
      <c r="P127744" s="143"/>
      <c r="Q127744" s="143"/>
      <c r="R127744" s="175"/>
      <c r="S127744" s="175"/>
    </row>
    <row r="127745" spans="15:19">
      <c r="O127745" s="174"/>
      <c r="P127745" s="143"/>
      <c r="Q127745" s="143"/>
      <c r="R127745" s="175"/>
      <c r="S127745" s="175"/>
    </row>
    <row r="127746" spans="15:19">
      <c r="O127746" s="174"/>
      <c r="P127746" s="143"/>
      <c r="Q127746" s="143"/>
      <c r="R127746" s="175"/>
      <c r="S127746" s="175"/>
    </row>
    <row r="127747" spans="15:19">
      <c r="O127747" s="174"/>
      <c r="P127747" s="143"/>
      <c r="Q127747" s="143"/>
      <c r="R127747" s="175"/>
      <c r="S127747" s="175"/>
    </row>
    <row r="127748" spans="15:19">
      <c r="O127748" s="174"/>
      <c r="P127748" s="143"/>
      <c r="Q127748" s="143"/>
      <c r="R127748" s="175"/>
      <c r="S127748" s="175"/>
    </row>
    <row r="127749" spans="15:19">
      <c r="O127749" s="174"/>
      <c r="P127749" s="143"/>
      <c r="Q127749" s="143"/>
      <c r="R127749" s="175"/>
      <c r="S127749" s="175"/>
    </row>
    <row r="127750" spans="15:19">
      <c r="O127750" s="174"/>
      <c r="P127750" s="143"/>
      <c r="Q127750" s="143"/>
      <c r="R127750" s="175"/>
      <c r="S127750" s="175"/>
    </row>
    <row r="127751" spans="15:19">
      <c r="O127751" s="174"/>
      <c r="P127751" s="143"/>
      <c r="Q127751" s="143"/>
      <c r="R127751" s="175"/>
      <c r="S127751" s="175"/>
    </row>
    <row r="127752" spans="15:19">
      <c r="O127752" s="174"/>
      <c r="P127752" s="143"/>
      <c r="Q127752" s="143"/>
      <c r="R127752" s="175"/>
      <c r="S127752" s="175"/>
    </row>
    <row r="127753" spans="15:19">
      <c r="O127753" s="174"/>
      <c r="P127753" s="143"/>
      <c r="Q127753" s="143"/>
      <c r="R127753" s="175"/>
      <c r="S127753" s="175"/>
    </row>
    <row r="127754" spans="15:19">
      <c r="O127754" s="174"/>
      <c r="P127754" s="143"/>
      <c r="Q127754" s="143"/>
      <c r="R127754" s="175"/>
      <c r="S127754" s="175"/>
    </row>
    <row r="127755" spans="15:19">
      <c r="O127755" s="174"/>
      <c r="P127755" s="143"/>
      <c r="Q127755" s="143"/>
      <c r="R127755" s="175"/>
      <c r="S127755" s="175"/>
    </row>
    <row r="127756" spans="15:19">
      <c r="O127756" s="174"/>
      <c r="P127756" s="143"/>
      <c r="Q127756" s="143"/>
      <c r="R127756" s="175"/>
      <c r="S127756" s="175"/>
    </row>
    <row r="127757" spans="15:19">
      <c r="O127757" s="174"/>
      <c r="P127757" s="143"/>
      <c r="Q127757" s="143"/>
      <c r="R127757" s="175"/>
      <c r="S127757" s="175"/>
    </row>
    <row r="127758" spans="15:19">
      <c r="O127758" s="174"/>
      <c r="P127758" s="143"/>
      <c r="Q127758" s="143"/>
      <c r="R127758" s="175"/>
      <c r="S127758" s="175"/>
    </row>
    <row r="127759" spans="15:19">
      <c r="O127759" s="174"/>
      <c r="P127759" s="143"/>
      <c r="Q127759" s="143"/>
      <c r="R127759" s="175"/>
      <c r="S127759" s="175"/>
    </row>
    <row r="127760" spans="15:19">
      <c r="O127760" s="174"/>
      <c r="P127760" s="143"/>
      <c r="Q127760" s="143"/>
      <c r="R127760" s="175"/>
      <c r="S127760" s="175"/>
    </row>
    <row r="127761" spans="15:19">
      <c r="O127761" s="174"/>
      <c r="P127761" s="143"/>
      <c r="Q127761" s="143"/>
      <c r="R127761" s="175"/>
      <c r="S127761" s="175"/>
    </row>
    <row r="127762" spans="15:19">
      <c r="O127762" s="174"/>
      <c r="P127762" s="143"/>
      <c r="Q127762" s="143"/>
      <c r="R127762" s="175"/>
      <c r="S127762" s="175"/>
    </row>
    <row r="127763" spans="15:19">
      <c r="O127763" s="174"/>
      <c r="P127763" s="143"/>
      <c r="Q127763" s="143"/>
      <c r="R127763" s="175"/>
      <c r="S127763" s="175"/>
    </row>
    <row r="127764" spans="15:19">
      <c r="O127764" s="174"/>
      <c r="P127764" s="143"/>
      <c r="Q127764" s="143"/>
      <c r="R127764" s="175"/>
      <c r="S127764" s="175"/>
    </row>
    <row r="127765" spans="15:19">
      <c r="O127765" s="174"/>
      <c r="P127765" s="143"/>
      <c r="Q127765" s="143"/>
      <c r="R127765" s="175"/>
      <c r="S127765" s="175"/>
    </row>
    <row r="127766" spans="15:19">
      <c r="O127766" s="174"/>
      <c r="P127766" s="143"/>
      <c r="Q127766" s="143"/>
      <c r="R127766" s="175"/>
      <c r="S127766" s="175"/>
    </row>
    <row r="127767" spans="15:19">
      <c r="O127767" s="174"/>
      <c r="P127767" s="143"/>
      <c r="Q127767" s="143"/>
      <c r="R127767" s="175"/>
      <c r="S127767" s="175"/>
    </row>
    <row r="127768" spans="15:19">
      <c r="O127768" s="174"/>
      <c r="P127768" s="143"/>
      <c r="Q127768" s="143"/>
      <c r="R127768" s="175"/>
      <c r="S127768" s="175"/>
    </row>
    <row r="127769" spans="15:19">
      <c r="O127769" s="174"/>
      <c r="P127769" s="143"/>
      <c r="Q127769" s="143"/>
      <c r="R127769" s="175"/>
      <c r="S127769" s="175"/>
    </row>
    <row r="127770" spans="15:19">
      <c r="O127770" s="174"/>
      <c r="P127770" s="143"/>
      <c r="Q127770" s="143"/>
      <c r="R127770" s="175"/>
      <c r="S127770" s="175"/>
    </row>
    <row r="127771" spans="15:19">
      <c r="O127771" s="174"/>
      <c r="P127771" s="143"/>
      <c r="Q127771" s="143"/>
      <c r="R127771" s="175"/>
      <c r="S127771" s="175"/>
    </row>
    <row r="127772" spans="15:19">
      <c r="O127772" s="174"/>
      <c r="P127772" s="143"/>
      <c r="Q127772" s="143"/>
      <c r="R127772" s="175"/>
      <c r="S127772" s="175"/>
    </row>
    <row r="127773" spans="15:19">
      <c r="O127773" s="174"/>
      <c r="P127773" s="143"/>
      <c r="Q127773" s="143"/>
      <c r="R127773" s="175"/>
      <c r="S127773" s="175"/>
    </row>
    <row r="127774" spans="15:19">
      <c r="O127774" s="174"/>
      <c r="P127774" s="143"/>
      <c r="Q127774" s="143"/>
      <c r="R127774" s="175"/>
      <c r="S127774" s="175"/>
    </row>
    <row r="127775" spans="15:19">
      <c r="O127775" s="174"/>
      <c r="P127775" s="143"/>
      <c r="Q127775" s="143"/>
      <c r="R127775" s="175"/>
      <c r="S127775" s="175"/>
    </row>
    <row r="127776" spans="15:19">
      <c r="O127776" s="174"/>
      <c r="P127776" s="143"/>
      <c r="Q127776" s="143"/>
      <c r="R127776" s="175"/>
      <c r="S127776" s="175"/>
    </row>
    <row r="127777" spans="15:19">
      <c r="O127777" s="174"/>
      <c r="P127777" s="143"/>
      <c r="Q127777" s="143"/>
      <c r="R127777" s="175"/>
      <c r="S127777" s="175"/>
    </row>
    <row r="127778" spans="15:19">
      <c r="O127778" s="174"/>
      <c r="P127778" s="143"/>
      <c r="Q127778" s="143"/>
      <c r="R127778" s="175"/>
      <c r="S127778" s="175"/>
    </row>
    <row r="127779" spans="15:19">
      <c r="O127779" s="174"/>
      <c r="P127779" s="143"/>
      <c r="Q127779" s="143"/>
      <c r="R127779" s="175"/>
      <c r="S127779" s="175"/>
    </row>
    <row r="127780" spans="15:19">
      <c r="O127780" s="174"/>
      <c r="P127780" s="143"/>
      <c r="Q127780" s="143"/>
      <c r="R127780" s="175"/>
      <c r="S127780" s="175"/>
    </row>
    <row r="127781" spans="15:19">
      <c r="O127781" s="174"/>
      <c r="P127781" s="143"/>
      <c r="Q127781" s="143"/>
      <c r="R127781" s="175"/>
      <c r="S127781" s="175"/>
    </row>
    <row r="127782" spans="15:19">
      <c r="O127782" s="174"/>
      <c r="P127782" s="143"/>
      <c r="Q127782" s="143"/>
      <c r="R127782" s="175"/>
      <c r="S127782" s="175"/>
    </row>
    <row r="127783" spans="15:19">
      <c r="O127783" s="174"/>
      <c r="P127783" s="143"/>
      <c r="Q127783" s="143"/>
      <c r="R127783" s="175"/>
      <c r="S127783" s="175"/>
    </row>
    <row r="127784" spans="15:19">
      <c r="O127784" s="174"/>
      <c r="P127784" s="143"/>
      <c r="Q127784" s="143"/>
      <c r="R127784" s="175"/>
      <c r="S127784" s="175"/>
    </row>
    <row r="127785" spans="15:19">
      <c r="O127785" s="174"/>
      <c r="P127785" s="143"/>
      <c r="Q127785" s="143"/>
      <c r="R127785" s="175"/>
      <c r="S127785" s="175"/>
    </row>
    <row r="127786" spans="15:19">
      <c r="O127786" s="174"/>
      <c r="P127786" s="143"/>
      <c r="Q127786" s="143"/>
      <c r="R127786" s="175"/>
      <c r="S127786" s="175"/>
    </row>
    <row r="127787" spans="15:19">
      <c r="O127787" s="174"/>
      <c r="P127787" s="143"/>
      <c r="Q127787" s="143"/>
      <c r="R127787" s="175"/>
      <c r="S127787" s="175"/>
    </row>
    <row r="127788" spans="15:19">
      <c r="O127788" s="174"/>
      <c r="P127788" s="143"/>
      <c r="Q127788" s="143"/>
      <c r="R127788" s="175"/>
      <c r="S127788" s="175"/>
    </row>
    <row r="127789" spans="15:19">
      <c r="O127789" s="174"/>
      <c r="P127789" s="143"/>
      <c r="Q127789" s="143"/>
      <c r="R127789" s="175"/>
      <c r="S127789" s="175"/>
    </row>
    <row r="127790" spans="15:19">
      <c r="O127790" s="174"/>
      <c r="P127790" s="143"/>
      <c r="Q127790" s="143"/>
      <c r="R127790" s="175"/>
      <c r="S127790" s="175"/>
    </row>
    <row r="127791" spans="15:19">
      <c r="O127791" s="174"/>
      <c r="P127791" s="143"/>
      <c r="Q127791" s="143"/>
      <c r="R127791" s="175"/>
      <c r="S127791" s="175"/>
    </row>
    <row r="127792" spans="15:19">
      <c r="O127792" s="174"/>
      <c r="P127792" s="143"/>
      <c r="Q127792" s="143"/>
      <c r="R127792" s="175"/>
      <c r="S127792" s="175"/>
    </row>
    <row r="127793" spans="15:19">
      <c r="O127793" s="174"/>
      <c r="P127793" s="143"/>
      <c r="Q127793" s="143"/>
      <c r="R127793" s="175"/>
      <c r="S127793" s="175"/>
    </row>
    <row r="127794" spans="15:19">
      <c r="O127794" s="174"/>
      <c r="P127794" s="143"/>
      <c r="Q127794" s="143"/>
      <c r="R127794" s="175"/>
      <c r="S127794" s="175"/>
    </row>
    <row r="127795" spans="15:19">
      <c r="O127795" s="174"/>
      <c r="P127795" s="143"/>
      <c r="Q127795" s="143"/>
      <c r="R127795" s="175"/>
      <c r="S127795" s="175"/>
    </row>
    <row r="127796" spans="15:19">
      <c r="O127796" s="174"/>
      <c r="P127796" s="143"/>
      <c r="Q127796" s="143"/>
      <c r="R127796" s="175"/>
      <c r="S127796" s="175"/>
    </row>
    <row r="127797" spans="15:19">
      <c r="O127797" s="174"/>
      <c r="P127797" s="143"/>
      <c r="Q127797" s="143"/>
      <c r="R127797" s="175"/>
      <c r="S127797" s="175"/>
    </row>
    <row r="127798" spans="15:19">
      <c r="O127798" s="174"/>
      <c r="P127798" s="143"/>
      <c r="Q127798" s="143"/>
      <c r="R127798" s="175"/>
      <c r="S127798" s="175"/>
    </row>
    <row r="127799" spans="15:19">
      <c r="O127799" s="174"/>
      <c r="P127799" s="143"/>
      <c r="Q127799" s="143"/>
      <c r="R127799" s="175"/>
      <c r="S127799" s="175"/>
    </row>
    <row r="127800" spans="15:19">
      <c r="O127800" s="174"/>
      <c r="P127800" s="143"/>
      <c r="Q127800" s="143"/>
      <c r="R127800" s="175"/>
      <c r="S127800" s="175"/>
    </row>
    <row r="127801" spans="15:19">
      <c r="O127801" s="174"/>
      <c r="P127801" s="143"/>
      <c r="Q127801" s="143"/>
      <c r="R127801" s="175"/>
      <c r="S127801" s="175"/>
    </row>
    <row r="127802" spans="15:19">
      <c r="O127802" s="174"/>
      <c r="P127802" s="143"/>
      <c r="Q127802" s="143"/>
      <c r="R127802" s="175"/>
      <c r="S127802" s="175"/>
    </row>
    <row r="127803" spans="15:19">
      <c r="O127803" s="174"/>
      <c r="P127803" s="143"/>
      <c r="Q127803" s="143"/>
      <c r="R127803" s="175"/>
      <c r="S127803" s="175"/>
    </row>
    <row r="127804" spans="15:19">
      <c r="O127804" s="174"/>
      <c r="P127804" s="143"/>
      <c r="Q127804" s="143"/>
      <c r="R127804" s="175"/>
      <c r="S127804" s="175"/>
    </row>
    <row r="127805" spans="15:19">
      <c r="O127805" s="174"/>
      <c r="P127805" s="143"/>
      <c r="Q127805" s="143"/>
      <c r="R127805" s="175"/>
      <c r="S127805" s="175"/>
    </row>
    <row r="127806" spans="15:19">
      <c r="O127806" s="174"/>
      <c r="P127806" s="143"/>
      <c r="Q127806" s="143"/>
      <c r="R127806" s="175"/>
      <c r="S127806" s="175"/>
    </row>
    <row r="127807" spans="15:19">
      <c r="O127807" s="174"/>
      <c r="P127807" s="143"/>
      <c r="Q127807" s="143"/>
      <c r="R127807" s="175"/>
      <c r="S127807" s="175"/>
    </row>
    <row r="127808" spans="15:19">
      <c r="O127808" s="174"/>
      <c r="P127808" s="143"/>
      <c r="Q127808" s="143"/>
      <c r="R127808" s="175"/>
      <c r="S127808" s="175"/>
    </row>
    <row r="127809" spans="15:19">
      <c r="O127809" s="174"/>
      <c r="P127809" s="143"/>
      <c r="Q127809" s="143"/>
      <c r="R127809" s="175"/>
      <c r="S127809" s="175"/>
    </row>
    <row r="127810" spans="15:19">
      <c r="O127810" s="174"/>
      <c r="P127810" s="143"/>
      <c r="Q127810" s="143"/>
      <c r="R127810" s="175"/>
      <c r="S127810" s="175"/>
    </row>
    <row r="127811" spans="15:19">
      <c r="O127811" s="174"/>
      <c r="P127811" s="143"/>
      <c r="Q127811" s="143"/>
      <c r="R127811" s="175"/>
      <c r="S127811" s="175"/>
    </row>
    <row r="127812" spans="15:19">
      <c r="O127812" s="174"/>
      <c r="P127812" s="143"/>
      <c r="Q127812" s="143"/>
      <c r="R127812" s="175"/>
      <c r="S127812" s="175"/>
    </row>
    <row r="127813" spans="15:19">
      <c r="O127813" s="174"/>
      <c r="P127813" s="143"/>
      <c r="Q127813" s="143"/>
      <c r="R127813" s="175"/>
      <c r="S127813" s="175"/>
    </row>
    <row r="127814" spans="15:19">
      <c r="O127814" s="174"/>
      <c r="P127814" s="143"/>
      <c r="Q127814" s="143"/>
      <c r="R127814" s="175"/>
      <c r="S127814" s="175"/>
    </row>
    <row r="127815" spans="15:19">
      <c r="O127815" s="174"/>
      <c r="P127815" s="143"/>
      <c r="Q127815" s="143"/>
      <c r="R127815" s="175"/>
      <c r="S127815" s="175"/>
    </row>
    <row r="127816" spans="15:19">
      <c r="O127816" s="174"/>
      <c r="P127816" s="143"/>
      <c r="Q127816" s="143"/>
      <c r="R127816" s="175"/>
      <c r="S127816" s="175"/>
    </row>
    <row r="127817" spans="15:19">
      <c r="O127817" s="174"/>
      <c r="P127817" s="143"/>
      <c r="Q127817" s="143"/>
      <c r="R127817" s="175"/>
      <c r="S127817" s="175"/>
    </row>
    <row r="127818" spans="15:19">
      <c r="O127818" s="174"/>
      <c r="P127818" s="143"/>
      <c r="Q127818" s="143"/>
      <c r="R127818" s="175"/>
      <c r="S127818" s="175"/>
    </row>
    <row r="127819" spans="15:19">
      <c r="O127819" s="174"/>
      <c r="P127819" s="143"/>
      <c r="Q127819" s="143"/>
      <c r="R127819" s="175"/>
      <c r="S127819" s="175"/>
    </row>
    <row r="127820" spans="15:19">
      <c r="O127820" s="174"/>
      <c r="P127820" s="143"/>
      <c r="Q127820" s="143"/>
      <c r="R127820" s="175"/>
      <c r="S127820" s="175"/>
    </row>
    <row r="127821" spans="15:19">
      <c r="O127821" s="174"/>
      <c r="P127821" s="143"/>
      <c r="Q127821" s="143"/>
      <c r="R127821" s="175"/>
      <c r="S127821" s="175"/>
    </row>
    <row r="127822" spans="15:19">
      <c r="O127822" s="174"/>
      <c r="P127822" s="143"/>
      <c r="Q127822" s="143"/>
      <c r="R127822" s="175"/>
      <c r="S127822" s="175"/>
    </row>
    <row r="127823" spans="15:19">
      <c r="O127823" s="174"/>
      <c r="P127823" s="143"/>
      <c r="Q127823" s="143"/>
      <c r="R127823" s="175"/>
      <c r="S127823" s="175"/>
    </row>
    <row r="127824" spans="15:19">
      <c r="O127824" s="174"/>
      <c r="P127824" s="143"/>
      <c r="Q127824" s="143"/>
      <c r="R127824" s="175"/>
      <c r="S127824" s="175"/>
    </row>
    <row r="127825" spans="15:19">
      <c r="O127825" s="174"/>
      <c r="P127825" s="143"/>
      <c r="Q127825" s="143"/>
      <c r="R127825" s="175"/>
      <c r="S127825" s="175"/>
    </row>
    <row r="127826" spans="15:19">
      <c r="O127826" s="174"/>
      <c r="P127826" s="143"/>
      <c r="Q127826" s="143"/>
      <c r="R127826" s="175"/>
      <c r="S127826" s="175"/>
    </row>
    <row r="127827" spans="15:19">
      <c r="O127827" s="174"/>
      <c r="P127827" s="143"/>
      <c r="Q127827" s="143"/>
      <c r="R127827" s="175"/>
      <c r="S127827" s="175"/>
    </row>
    <row r="127828" spans="15:19">
      <c r="O127828" s="174"/>
      <c r="P127828" s="143"/>
      <c r="Q127828" s="143"/>
      <c r="R127828" s="175"/>
      <c r="S127828" s="175"/>
    </row>
    <row r="127829" spans="15:19">
      <c r="O127829" s="174"/>
      <c r="P127829" s="143"/>
      <c r="Q127829" s="143"/>
      <c r="R127829" s="175"/>
      <c r="S127829" s="175"/>
    </row>
    <row r="127830" spans="15:19">
      <c r="O127830" s="174"/>
      <c r="P127830" s="143"/>
      <c r="Q127830" s="143"/>
      <c r="R127830" s="175"/>
      <c r="S127830" s="175"/>
    </row>
    <row r="127831" spans="15:19">
      <c r="O127831" s="174"/>
      <c r="P127831" s="143"/>
      <c r="Q127831" s="143"/>
      <c r="R127831" s="175"/>
      <c r="S127831" s="175"/>
    </row>
    <row r="127832" spans="15:19">
      <c r="O127832" s="174"/>
      <c r="P127832" s="143"/>
      <c r="Q127832" s="143"/>
      <c r="R127832" s="175"/>
      <c r="S127832" s="175"/>
    </row>
    <row r="127833" spans="15:19">
      <c r="O127833" s="174"/>
      <c r="P127833" s="143"/>
      <c r="Q127833" s="143"/>
      <c r="R127833" s="175"/>
      <c r="S127833" s="175"/>
    </row>
    <row r="127834" spans="15:19">
      <c r="O127834" s="174"/>
      <c r="P127834" s="143"/>
      <c r="Q127834" s="143"/>
      <c r="R127834" s="175"/>
      <c r="S127834" s="175"/>
    </row>
    <row r="127835" spans="15:19">
      <c r="O127835" s="174"/>
      <c r="P127835" s="143"/>
      <c r="Q127835" s="143"/>
      <c r="R127835" s="175"/>
      <c r="S127835" s="175"/>
    </row>
    <row r="127836" spans="15:19">
      <c r="O127836" s="174"/>
      <c r="P127836" s="143"/>
      <c r="Q127836" s="143"/>
      <c r="R127836" s="175"/>
      <c r="S127836" s="175"/>
    </row>
    <row r="127837" spans="15:19">
      <c r="O127837" s="174"/>
      <c r="P127837" s="143"/>
      <c r="Q127837" s="143"/>
      <c r="R127837" s="175"/>
      <c r="S127837" s="175"/>
    </row>
    <row r="127838" spans="15:19">
      <c r="O127838" s="174"/>
      <c r="P127838" s="143"/>
      <c r="Q127838" s="143"/>
      <c r="R127838" s="175"/>
      <c r="S127838" s="175"/>
    </row>
    <row r="127839" spans="15:19">
      <c r="O127839" s="174"/>
      <c r="P127839" s="143"/>
      <c r="Q127839" s="143"/>
      <c r="R127839" s="175"/>
      <c r="S127839" s="175"/>
    </row>
    <row r="127840" spans="15:19">
      <c r="O127840" s="174"/>
      <c r="P127840" s="143"/>
      <c r="Q127840" s="143"/>
      <c r="R127840" s="175"/>
      <c r="S127840" s="175"/>
    </row>
    <row r="127841" spans="15:19">
      <c r="O127841" s="174"/>
      <c r="P127841" s="143"/>
      <c r="Q127841" s="143"/>
      <c r="R127841" s="175"/>
      <c r="S127841" s="175"/>
    </row>
    <row r="127842" spans="15:19">
      <c r="O127842" s="174"/>
      <c r="P127842" s="143"/>
      <c r="Q127842" s="143"/>
      <c r="R127842" s="175"/>
      <c r="S127842" s="175"/>
    </row>
    <row r="127843" spans="15:19">
      <c r="O127843" s="174"/>
      <c r="P127843" s="143"/>
      <c r="Q127843" s="143"/>
      <c r="R127843" s="175"/>
      <c r="S127843" s="175"/>
    </row>
    <row r="127844" spans="15:19">
      <c r="O127844" s="174"/>
      <c r="P127844" s="143"/>
      <c r="Q127844" s="143"/>
      <c r="R127844" s="175"/>
      <c r="S127844" s="175"/>
    </row>
    <row r="127845" spans="15:19">
      <c r="O127845" s="174"/>
      <c r="P127845" s="143"/>
      <c r="Q127845" s="143"/>
      <c r="R127845" s="175"/>
      <c r="S127845" s="175"/>
    </row>
    <row r="127846" spans="15:19">
      <c r="O127846" s="174"/>
      <c r="P127846" s="143"/>
      <c r="Q127846" s="143"/>
      <c r="R127846" s="175"/>
      <c r="S127846" s="175"/>
    </row>
    <row r="127847" spans="15:19">
      <c r="O127847" s="174"/>
      <c r="P127847" s="143"/>
      <c r="Q127847" s="143"/>
      <c r="R127847" s="175"/>
      <c r="S127847" s="175"/>
    </row>
    <row r="127848" spans="15:19">
      <c r="O127848" s="174"/>
      <c r="P127848" s="143"/>
      <c r="Q127848" s="143"/>
      <c r="R127848" s="175"/>
      <c r="S127848" s="175"/>
    </row>
    <row r="127849" spans="15:19">
      <c r="O127849" s="174"/>
      <c r="P127849" s="143"/>
      <c r="Q127849" s="143"/>
      <c r="R127849" s="175"/>
      <c r="S127849" s="175"/>
    </row>
    <row r="127850" spans="15:19">
      <c r="O127850" s="174"/>
      <c r="P127850" s="143"/>
      <c r="Q127850" s="143"/>
      <c r="R127850" s="175"/>
      <c r="S127850" s="175"/>
    </row>
    <row r="127851" spans="15:19">
      <c r="O127851" s="174"/>
      <c r="P127851" s="143"/>
      <c r="Q127851" s="143"/>
      <c r="R127851" s="175"/>
      <c r="S127851" s="175"/>
    </row>
    <row r="127852" spans="15:19">
      <c r="O127852" s="174"/>
      <c r="P127852" s="143"/>
      <c r="Q127852" s="143"/>
      <c r="R127852" s="175"/>
      <c r="S127852" s="175"/>
    </row>
    <row r="127853" spans="15:19">
      <c r="O127853" s="174"/>
      <c r="P127853" s="143"/>
      <c r="Q127853" s="143"/>
      <c r="R127853" s="175"/>
      <c r="S127853" s="175"/>
    </row>
    <row r="127854" spans="15:19">
      <c r="O127854" s="174"/>
      <c r="P127854" s="143"/>
      <c r="Q127854" s="143"/>
      <c r="R127854" s="175"/>
      <c r="S127854" s="175"/>
    </row>
    <row r="127855" spans="15:19">
      <c r="O127855" s="174"/>
      <c r="P127855" s="143"/>
      <c r="Q127855" s="143"/>
      <c r="R127855" s="175"/>
      <c r="S127855" s="175"/>
    </row>
    <row r="127856" spans="15:19">
      <c r="O127856" s="174"/>
      <c r="P127856" s="143"/>
      <c r="Q127856" s="143"/>
      <c r="R127856" s="175"/>
      <c r="S127856" s="175"/>
    </row>
    <row r="127857" spans="15:19">
      <c r="O127857" s="174"/>
      <c r="P127857" s="143"/>
      <c r="Q127857" s="143"/>
      <c r="R127857" s="175"/>
      <c r="S127857" s="175"/>
    </row>
    <row r="127858" spans="15:19">
      <c r="O127858" s="174"/>
      <c r="P127858" s="143"/>
      <c r="Q127858" s="143"/>
      <c r="R127858" s="175"/>
      <c r="S127858" s="175"/>
    </row>
    <row r="127859" spans="15:19">
      <c r="O127859" s="174"/>
      <c r="P127859" s="143"/>
      <c r="Q127859" s="143"/>
      <c r="R127859" s="175"/>
      <c r="S127859" s="175"/>
    </row>
    <row r="127860" spans="15:19">
      <c r="O127860" s="174"/>
      <c r="P127860" s="143"/>
      <c r="Q127860" s="143"/>
      <c r="R127860" s="175"/>
      <c r="S127860" s="175"/>
    </row>
    <row r="127861" spans="15:19">
      <c r="O127861" s="174"/>
      <c r="P127861" s="143"/>
      <c r="Q127861" s="143"/>
      <c r="R127861" s="175"/>
      <c r="S127861" s="175"/>
    </row>
    <row r="127862" spans="15:19">
      <c r="O127862" s="174"/>
      <c r="P127862" s="143"/>
      <c r="Q127862" s="143"/>
      <c r="R127862" s="175"/>
      <c r="S127862" s="175"/>
    </row>
    <row r="127863" spans="15:19">
      <c r="O127863" s="174"/>
      <c r="P127863" s="143"/>
      <c r="Q127863" s="143"/>
      <c r="R127863" s="175"/>
      <c r="S127863" s="175"/>
    </row>
    <row r="127864" spans="15:19">
      <c r="O127864" s="174"/>
      <c r="P127864" s="143"/>
      <c r="Q127864" s="143"/>
      <c r="R127864" s="175"/>
      <c r="S127864" s="175"/>
    </row>
    <row r="127865" spans="15:19">
      <c r="O127865" s="174"/>
      <c r="P127865" s="143"/>
      <c r="Q127865" s="143"/>
      <c r="R127865" s="175"/>
      <c r="S127865" s="175"/>
    </row>
    <row r="127866" spans="15:19">
      <c r="O127866" s="174"/>
      <c r="P127866" s="143"/>
      <c r="Q127866" s="143"/>
      <c r="R127866" s="175"/>
      <c r="S127866" s="175"/>
    </row>
    <row r="127867" spans="15:19">
      <c r="O127867" s="174"/>
      <c r="P127867" s="143"/>
      <c r="Q127867" s="143"/>
      <c r="R127867" s="175"/>
      <c r="S127867" s="175"/>
    </row>
    <row r="127868" spans="15:19">
      <c r="O127868" s="174"/>
      <c r="P127868" s="143"/>
      <c r="Q127868" s="143"/>
      <c r="R127868" s="175"/>
      <c r="S127868" s="175"/>
    </row>
    <row r="127869" spans="15:19">
      <c r="O127869" s="174"/>
      <c r="P127869" s="143"/>
      <c r="Q127869" s="143"/>
      <c r="R127869" s="175"/>
      <c r="S127869" s="175"/>
    </row>
    <row r="127870" spans="15:19">
      <c r="O127870" s="174"/>
      <c r="P127870" s="143"/>
      <c r="Q127870" s="143"/>
      <c r="R127870" s="175"/>
      <c r="S127870" s="175"/>
    </row>
    <row r="127871" spans="15:19">
      <c r="O127871" s="174"/>
      <c r="P127871" s="143"/>
      <c r="Q127871" s="143"/>
      <c r="R127871" s="175"/>
      <c r="S127871" s="175"/>
    </row>
    <row r="127872" spans="15:19">
      <c r="O127872" s="174"/>
      <c r="P127872" s="143"/>
      <c r="Q127872" s="143"/>
      <c r="R127872" s="175"/>
      <c r="S127872" s="175"/>
    </row>
    <row r="127873" spans="15:19">
      <c r="O127873" s="174"/>
      <c r="P127873" s="143"/>
      <c r="Q127873" s="143"/>
      <c r="R127873" s="175"/>
      <c r="S127873" s="175"/>
    </row>
    <row r="127874" spans="15:19">
      <c r="O127874" s="174"/>
      <c r="P127874" s="143"/>
      <c r="Q127874" s="143"/>
      <c r="R127874" s="175"/>
      <c r="S127874" s="175"/>
    </row>
    <row r="127875" spans="15:19">
      <c r="O127875" s="174"/>
      <c r="P127875" s="143"/>
      <c r="Q127875" s="143"/>
      <c r="R127875" s="175"/>
      <c r="S127875" s="175"/>
    </row>
    <row r="127876" spans="15:19">
      <c r="O127876" s="174"/>
      <c r="P127876" s="143"/>
      <c r="Q127876" s="143"/>
      <c r="R127876" s="175"/>
      <c r="S127876" s="175"/>
    </row>
    <row r="127877" spans="15:19">
      <c r="O127877" s="174"/>
      <c r="P127877" s="143"/>
      <c r="Q127877" s="143"/>
      <c r="R127877" s="175"/>
      <c r="S127877" s="175"/>
    </row>
    <row r="127878" spans="15:19">
      <c r="O127878" s="174"/>
      <c r="P127878" s="143"/>
      <c r="Q127878" s="143"/>
      <c r="R127878" s="175"/>
      <c r="S127878" s="175"/>
    </row>
    <row r="127879" spans="15:19">
      <c r="O127879" s="174"/>
      <c r="P127879" s="143"/>
      <c r="Q127879" s="143"/>
      <c r="R127879" s="175"/>
      <c r="S127879" s="175"/>
    </row>
    <row r="127880" spans="15:19">
      <c r="O127880" s="174"/>
      <c r="P127880" s="143"/>
      <c r="Q127880" s="143"/>
      <c r="R127880" s="175"/>
      <c r="S127880" s="175"/>
    </row>
    <row r="127881" spans="15:19">
      <c r="O127881" s="174"/>
      <c r="P127881" s="143"/>
      <c r="Q127881" s="143"/>
      <c r="R127881" s="175"/>
      <c r="S127881" s="175"/>
    </row>
    <row r="127882" spans="15:19">
      <c r="O127882" s="174"/>
      <c r="P127882" s="143"/>
      <c r="Q127882" s="143"/>
      <c r="R127882" s="175"/>
      <c r="S127882" s="175"/>
    </row>
    <row r="127883" spans="15:19">
      <c r="O127883" s="174"/>
      <c r="P127883" s="143"/>
      <c r="Q127883" s="143"/>
      <c r="R127883" s="175"/>
      <c r="S127883" s="175"/>
    </row>
    <row r="127884" spans="15:19">
      <c r="O127884" s="174"/>
      <c r="P127884" s="143"/>
      <c r="Q127884" s="143"/>
      <c r="R127884" s="175"/>
      <c r="S127884" s="175"/>
    </row>
    <row r="127885" spans="15:19">
      <c r="O127885" s="174"/>
      <c r="P127885" s="143"/>
      <c r="Q127885" s="143"/>
      <c r="R127885" s="175"/>
      <c r="S127885" s="175"/>
    </row>
    <row r="127886" spans="15:19">
      <c r="O127886" s="174"/>
      <c r="P127886" s="143"/>
      <c r="Q127886" s="143"/>
      <c r="R127886" s="175"/>
      <c r="S127886" s="175"/>
    </row>
    <row r="127887" spans="15:19">
      <c r="O127887" s="174"/>
      <c r="P127887" s="143"/>
      <c r="Q127887" s="143"/>
      <c r="R127887" s="175"/>
      <c r="S127887" s="175"/>
    </row>
    <row r="127888" spans="15:19">
      <c r="O127888" s="174"/>
      <c r="P127888" s="143"/>
      <c r="Q127888" s="143"/>
      <c r="R127888" s="175"/>
      <c r="S127888" s="175"/>
    </row>
    <row r="127889" spans="15:19">
      <c r="O127889" s="174"/>
      <c r="P127889" s="143"/>
      <c r="Q127889" s="143"/>
      <c r="R127889" s="175"/>
      <c r="S127889" s="175"/>
    </row>
    <row r="127890" spans="15:19">
      <c r="O127890" s="174"/>
      <c r="P127890" s="143"/>
      <c r="Q127890" s="143"/>
      <c r="R127890" s="175"/>
      <c r="S127890" s="175"/>
    </row>
    <row r="127891" spans="15:19">
      <c r="O127891" s="174"/>
      <c r="P127891" s="143"/>
      <c r="Q127891" s="143"/>
      <c r="R127891" s="175"/>
      <c r="S127891" s="175"/>
    </row>
    <row r="127892" spans="15:19">
      <c r="O127892" s="174"/>
      <c r="P127892" s="143"/>
      <c r="Q127892" s="143"/>
      <c r="R127892" s="175"/>
      <c r="S127892" s="175"/>
    </row>
    <row r="127893" spans="15:19">
      <c r="O127893" s="174"/>
      <c r="P127893" s="143"/>
      <c r="Q127893" s="143"/>
      <c r="R127893" s="175"/>
      <c r="S127893" s="175"/>
    </row>
    <row r="127894" spans="15:19">
      <c r="O127894" s="174"/>
      <c r="P127894" s="143"/>
      <c r="Q127894" s="143"/>
      <c r="R127894" s="175"/>
      <c r="S127894" s="175"/>
    </row>
    <row r="127895" spans="15:19">
      <c r="O127895" s="174"/>
      <c r="P127895" s="143"/>
      <c r="Q127895" s="143"/>
      <c r="R127895" s="175"/>
      <c r="S127895" s="175"/>
    </row>
    <row r="127896" spans="15:19">
      <c r="O127896" s="174"/>
      <c r="P127896" s="143"/>
      <c r="Q127896" s="143"/>
      <c r="R127896" s="175"/>
      <c r="S127896" s="175"/>
    </row>
    <row r="127897" spans="15:19">
      <c r="O127897" s="174"/>
      <c r="P127897" s="143"/>
      <c r="Q127897" s="143"/>
      <c r="R127897" s="175"/>
      <c r="S127897" s="175"/>
    </row>
    <row r="127898" spans="15:19">
      <c r="O127898" s="174"/>
      <c r="P127898" s="143"/>
      <c r="Q127898" s="143"/>
      <c r="R127898" s="175"/>
      <c r="S127898" s="175"/>
    </row>
    <row r="127899" spans="15:19">
      <c r="O127899" s="174"/>
      <c r="P127899" s="143"/>
      <c r="Q127899" s="143"/>
      <c r="R127899" s="175"/>
      <c r="S127899" s="175"/>
    </row>
    <row r="127900" spans="15:19">
      <c r="O127900" s="174"/>
      <c r="P127900" s="143"/>
      <c r="Q127900" s="143"/>
      <c r="R127900" s="175"/>
      <c r="S127900" s="175"/>
    </row>
    <row r="127901" spans="15:19">
      <c r="O127901" s="174"/>
      <c r="P127901" s="143"/>
      <c r="Q127901" s="143"/>
      <c r="R127901" s="175"/>
      <c r="S127901" s="175"/>
    </row>
    <row r="127902" spans="15:19">
      <c r="O127902" s="174"/>
      <c r="P127902" s="143"/>
      <c r="Q127902" s="143"/>
      <c r="R127902" s="175"/>
      <c r="S127902" s="175"/>
    </row>
    <row r="127903" spans="15:19">
      <c r="O127903" s="174"/>
      <c r="P127903" s="143"/>
      <c r="Q127903" s="143"/>
      <c r="R127903" s="175"/>
      <c r="S127903" s="175"/>
    </row>
    <row r="127904" spans="15:19">
      <c r="O127904" s="174"/>
      <c r="P127904" s="143"/>
      <c r="Q127904" s="143"/>
      <c r="R127904" s="175"/>
      <c r="S127904" s="175"/>
    </row>
    <row r="127905" spans="15:19">
      <c r="O127905" s="174"/>
      <c r="P127905" s="143"/>
      <c r="Q127905" s="143"/>
      <c r="R127905" s="175"/>
      <c r="S127905" s="175"/>
    </row>
    <row r="127906" spans="15:19">
      <c r="O127906" s="174"/>
      <c r="P127906" s="143"/>
      <c r="Q127906" s="143"/>
      <c r="R127906" s="175"/>
      <c r="S127906" s="175"/>
    </row>
    <row r="127907" spans="15:19">
      <c r="O127907" s="174"/>
      <c r="P127907" s="143"/>
      <c r="Q127907" s="143"/>
      <c r="R127907" s="175"/>
      <c r="S127907" s="175"/>
    </row>
    <row r="127908" spans="15:19">
      <c r="O127908" s="174"/>
      <c r="P127908" s="143"/>
      <c r="Q127908" s="143"/>
      <c r="R127908" s="175"/>
      <c r="S127908" s="175"/>
    </row>
    <row r="127909" spans="15:19">
      <c r="O127909" s="174"/>
      <c r="P127909" s="143"/>
      <c r="Q127909" s="143"/>
      <c r="R127909" s="175"/>
      <c r="S127909" s="175"/>
    </row>
    <row r="127910" spans="15:19">
      <c r="O127910" s="174"/>
      <c r="P127910" s="143"/>
      <c r="Q127910" s="143"/>
      <c r="R127910" s="175"/>
      <c r="S127910" s="175"/>
    </row>
    <row r="127911" spans="15:19">
      <c r="O127911" s="174"/>
      <c r="P127911" s="143"/>
      <c r="Q127911" s="143"/>
      <c r="R127911" s="175"/>
      <c r="S127911" s="175"/>
    </row>
    <row r="127912" spans="15:19">
      <c r="O127912" s="174"/>
      <c r="P127912" s="143"/>
      <c r="Q127912" s="143"/>
      <c r="R127912" s="175"/>
      <c r="S127912" s="175"/>
    </row>
    <row r="127913" spans="15:19">
      <c r="O127913" s="174"/>
      <c r="P127913" s="143"/>
      <c r="Q127913" s="143"/>
      <c r="R127913" s="175"/>
      <c r="S127913" s="175"/>
    </row>
    <row r="127914" spans="15:19">
      <c r="O127914" s="174"/>
      <c r="P127914" s="143"/>
      <c r="Q127914" s="143"/>
      <c r="R127914" s="175"/>
      <c r="S127914" s="175"/>
    </row>
    <row r="127915" spans="15:19">
      <c r="O127915" s="174"/>
      <c r="P127915" s="143"/>
      <c r="Q127915" s="143"/>
      <c r="R127915" s="175"/>
      <c r="S127915" s="175"/>
    </row>
    <row r="127916" spans="15:19">
      <c r="O127916" s="174"/>
      <c r="P127916" s="143"/>
      <c r="Q127916" s="143"/>
      <c r="R127916" s="175"/>
      <c r="S127916" s="175"/>
    </row>
    <row r="127917" spans="15:19">
      <c r="O127917" s="174"/>
      <c r="P127917" s="143"/>
      <c r="Q127917" s="143"/>
      <c r="R127917" s="175"/>
      <c r="S127917" s="175"/>
    </row>
    <row r="127918" spans="15:19">
      <c r="O127918" s="174"/>
      <c r="P127918" s="143"/>
      <c r="Q127918" s="143"/>
      <c r="R127918" s="175"/>
      <c r="S127918" s="175"/>
    </row>
    <row r="127919" spans="15:19">
      <c r="O127919" s="174"/>
      <c r="P127919" s="143"/>
      <c r="Q127919" s="143"/>
      <c r="R127919" s="175"/>
      <c r="S127919" s="175"/>
    </row>
    <row r="127920" spans="15:19">
      <c r="O127920" s="174"/>
      <c r="P127920" s="143"/>
      <c r="Q127920" s="143"/>
      <c r="R127920" s="175"/>
      <c r="S127920" s="175"/>
    </row>
    <row r="127921" spans="15:19">
      <c r="O127921" s="174"/>
      <c r="P127921" s="143"/>
      <c r="Q127921" s="143"/>
      <c r="R127921" s="175"/>
      <c r="S127921" s="175"/>
    </row>
    <row r="127922" spans="15:19">
      <c r="O127922" s="174"/>
      <c r="P127922" s="143"/>
      <c r="Q127922" s="143"/>
      <c r="R127922" s="175"/>
      <c r="S127922" s="175"/>
    </row>
    <row r="127923" spans="15:19">
      <c r="O127923" s="174"/>
      <c r="P127923" s="143"/>
      <c r="Q127923" s="143"/>
      <c r="R127923" s="175"/>
      <c r="S127923" s="175"/>
    </row>
    <row r="127924" spans="15:19">
      <c r="O127924" s="174"/>
      <c r="P127924" s="143"/>
      <c r="Q127924" s="143"/>
      <c r="R127924" s="175"/>
      <c r="S127924" s="175"/>
    </row>
    <row r="127925" spans="15:19">
      <c r="O127925" s="174"/>
      <c r="P127925" s="143"/>
      <c r="Q127925" s="143"/>
      <c r="R127925" s="175"/>
      <c r="S127925" s="175"/>
    </row>
    <row r="127926" spans="15:19">
      <c r="O127926" s="174"/>
      <c r="P127926" s="143"/>
      <c r="Q127926" s="143"/>
      <c r="R127926" s="175"/>
      <c r="S127926" s="175"/>
    </row>
    <row r="127927" spans="15:19">
      <c r="O127927" s="174"/>
      <c r="P127927" s="143"/>
      <c r="Q127927" s="143"/>
      <c r="R127927" s="175"/>
      <c r="S127927" s="175"/>
    </row>
    <row r="127928" spans="15:19">
      <c r="O127928" s="174"/>
      <c r="P127928" s="143"/>
      <c r="Q127928" s="143"/>
      <c r="R127928" s="175"/>
      <c r="S127928" s="175"/>
    </row>
    <row r="127929" spans="15:19">
      <c r="O127929" s="174"/>
      <c r="P127929" s="143"/>
      <c r="Q127929" s="143"/>
      <c r="R127929" s="175"/>
      <c r="S127929" s="175"/>
    </row>
    <row r="127930" spans="15:19">
      <c r="O127930" s="174"/>
      <c r="P127930" s="143"/>
      <c r="Q127930" s="143"/>
      <c r="R127930" s="175"/>
      <c r="S127930" s="175"/>
    </row>
    <row r="127931" spans="15:19">
      <c r="O127931" s="174"/>
      <c r="P127931" s="143"/>
      <c r="Q127931" s="143"/>
      <c r="R127931" s="175"/>
      <c r="S127931" s="175"/>
    </row>
    <row r="127932" spans="15:19">
      <c r="O127932" s="174"/>
      <c r="P127932" s="143"/>
      <c r="Q127932" s="143"/>
      <c r="R127932" s="175"/>
      <c r="S127932" s="175"/>
    </row>
    <row r="127933" spans="15:19">
      <c r="O127933" s="174"/>
      <c r="P127933" s="143"/>
      <c r="Q127933" s="143"/>
      <c r="R127933" s="175"/>
      <c r="S127933" s="175"/>
    </row>
    <row r="127934" spans="15:19">
      <c r="O127934" s="174"/>
      <c r="P127934" s="143"/>
      <c r="Q127934" s="143"/>
      <c r="R127934" s="175"/>
      <c r="S127934" s="175"/>
    </row>
    <row r="127935" spans="15:19">
      <c r="O127935" s="174"/>
      <c r="P127935" s="143"/>
      <c r="Q127935" s="143"/>
      <c r="R127935" s="175"/>
      <c r="S127935" s="175"/>
    </row>
    <row r="127936" spans="15:19">
      <c r="O127936" s="174"/>
      <c r="P127936" s="143"/>
      <c r="Q127936" s="143"/>
      <c r="R127936" s="175"/>
      <c r="S127936" s="175"/>
    </row>
    <row r="127937" spans="15:19">
      <c r="O127937" s="174"/>
      <c r="P127937" s="143"/>
      <c r="Q127937" s="143"/>
      <c r="R127937" s="175"/>
      <c r="S127937" s="175"/>
    </row>
    <row r="127938" spans="15:19">
      <c r="O127938" s="174"/>
      <c r="P127938" s="143"/>
      <c r="Q127938" s="143"/>
      <c r="R127938" s="175"/>
      <c r="S127938" s="175"/>
    </row>
    <row r="127939" spans="15:19">
      <c r="O127939" s="174"/>
      <c r="P127939" s="143"/>
      <c r="Q127939" s="143"/>
      <c r="R127939" s="175"/>
      <c r="S127939" s="175"/>
    </row>
    <row r="127940" spans="15:19">
      <c r="O127940" s="174"/>
      <c r="P127940" s="143"/>
      <c r="Q127940" s="143"/>
      <c r="R127940" s="175"/>
      <c r="S127940" s="175"/>
    </row>
    <row r="127941" spans="15:19">
      <c r="O127941" s="174"/>
      <c r="P127941" s="143"/>
      <c r="Q127941" s="143"/>
      <c r="R127941" s="175"/>
      <c r="S127941" s="175"/>
    </row>
    <row r="127942" spans="15:19">
      <c r="O127942" s="174"/>
      <c r="P127942" s="143"/>
      <c r="Q127942" s="143"/>
      <c r="R127942" s="175"/>
      <c r="S127942" s="175"/>
    </row>
    <row r="127943" spans="15:19">
      <c r="O127943" s="174"/>
      <c r="P127943" s="143"/>
      <c r="Q127943" s="143"/>
      <c r="R127943" s="175"/>
      <c r="S127943" s="175"/>
    </row>
    <row r="127944" spans="15:19">
      <c r="O127944" s="174"/>
      <c r="P127944" s="143"/>
      <c r="Q127944" s="143"/>
      <c r="R127944" s="175"/>
      <c r="S127944" s="175"/>
    </row>
    <row r="127945" spans="15:19">
      <c r="O127945" s="174"/>
      <c r="P127945" s="143"/>
      <c r="Q127945" s="143"/>
      <c r="R127945" s="175"/>
      <c r="S127945" s="175"/>
    </row>
    <row r="127946" spans="15:19">
      <c r="O127946" s="174"/>
      <c r="P127946" s="143"/>
      <c r="Q127946" s="143"/>
      <c r="R127946" s="175"/>
      <c r="S127946" s="175"/>
    </row>
    <row r="127947" spans="15:19">
      <c r="O127947" s="174"/>
      <c r="P127947" s="143"/>
      <c r="Q127947" s="143"/>
      <c r="R127947" s="175"/>
      <c r="S127947" s="175"/>
    </row>
    <row r="127948" spans="15:19">
      <c r="O127948" s="174"/>
      <c r="P127948" s="143"/>
      <c r="Q127948" s="143"/>
      <c r="R127948" s="175"/>
      <c r="S127948" s="175"/>
    </row>
    <row r="127949" spans="15:19">
      <c r="O127949" s="174"/>
      <c r="P127949" s="143"/>
      <c r="Q127949" s="143"/>
      <c r="R127949" s="175"/>
      <c r="S127949" s="175"/>
    </row>
    <row r="127950" spans="15:19">
      <c r="O127950" s="174"/>
      <c r="P127950" s="143"/>
      <c r="Q127950" s="143"/>
      <c r="R127950" s="175"/>
      <c r="S127950" s="175"/>
    </row>
    <row r="127951" spans="15:19">
      <c r="O127951" s="174"/>
      <c r="P127951" s="143"/>
      <c r="Q127951" s="143"/>
      <c r="R127951" s="175"/>
      <c r="S127951" s="175"/>
    </row>
    <row r="127952" spans="15:19">
      <c r="O127952" s="174"/>
      <c r="P127952" s="143"/>
      <c r="Q127952" s="143"/>
      <c r="R127952" s="175"/>
      <c r="S127952" s="175"/>
    </row>
    <row r="127953" spans="15:19">
      <c r="O127953" s="174"/>
      <c r="P127953" s="143"/>
      <c r="Q127953" s="143"/>
      <c r="R127953" s="175"/>
      <c r="S127953" s="175"/>
    </row>
    <row r="127954" spans="15:19">
      <c r="O127954" s="174"/>
      <c r="P127954" s="143"/>
      <c r="Q127954" s="143"/>
      <c r="R127954" s="175"/>
      <c r="S127954" s="175"/>
    </row>
    <row r="127955" spans="15:19">
      <c r="O127955" s="174"/>
      <c r="P127955" s="143"/>
      <c r="Q127955" s="143"/>
      <c r="R127955" s="175"/>
      <c r="S127955" s="175"/>
    </row>
    <row r="127956" spans="15:19">
      <c r="O127956" s="174"/>
      <c r="P127956" s="143"/>
      <c r="Q127956" s="143"/>
      <c r="R127956" s="175"/>
      <c r="S127956" s="175"/>
    </row>
    <row r="127957" spans="15:19">
      <c r="O127957" s="174"/>
      <c r="P127957" s="143"/>
      <c r="Q127957" s="143"/>
      <c r="R127957" s="175"/>
      <c r="S127957" s="175"/>
    </row>
    <row r="127958" spans="15:19">
      <c r="O127958" s="174"/>
      <c r="P127958" s="143"/>
      <c r="Q127958" s="143"/>
      <c r="R127958" s="175"/>
      <c r="S127958" s="175"/>
    </row>
    <row r="127959" spans="15:19">
      <c r="O127959" s="174"/>
      <c r="P127959" s="143"/>
      <c r="Q127959" s="143"/>
      <c r="R127959" s="175"/>
      <c r="S127959" s="175"/>
    </row>
    <row r="127960" spans="15:19">
      <c r="O127960" s="174"/>
      <c r="P127960" s="143"/>
      <c r="Q127960" s="143"/>
      <c r="R127960" s="175"/>
      <c r="S127960" s="175"/>
    </row>
    <row r="127961" spans="15:19">
      <c r="O127961" s="174"/>
      <c r="P127961" s="143"/>
      <c r="Q127961" s="143"/>
      <c r="R127961" s="175"/>
      <c r="S127961" s="175"/>
    </row>
    <row r="127962" spans="15:19">
      <c r="O127962" s="174"/>
      <c r="P127962" s="143"/>
      <c r="Q127962" s="143"/>
      <c r="R127962" s="175"/>
      <c r="S127962" s="175"/>
    </row>
    <row r="127963" spans="15:19">
      <c r="O127963" s="174"/>
      <c r="P127963" s="143"/>
      <c r="Q127963" s="143"/>
      <c r="R127963" s="175"/>
      <c r="S127963" s="175"/>
    </row>
    <row r="127964" spans="15:19">
      <c r="O127964" s="174"/>
      <c r="P127964" s="143"/>
      <c r="Q127964" s="143"/>
      <c r="R127964" s="175"/>
      <c r="S127964" s="175"/>
    </row>
    <row r="127965" spans="15:19">
      <c r="O127965" s="174"/>
      <c r="P127965" s="143"/>
      <c r="Q127965" s="143"/>
      <c r="R127965" s="175"/>
      <c r="S127965" s="175"/>
    </row>
    <row r="127966" spans="15:19">
      <c r="O127966" s="174"/>
      <c r="P127966" s="143"/>
      <c r="Q127966" s="143"/>
      <c r="R127966" s="175"/>
      <c r="S127966" s="175"/>
    </row>
    <row r="127967" spans="15:19">
      <c r="O127967" s="174"/>
      <c r="P127967" s="143"/>
      <c r="Q127967" s="143"/>
      <c r="R127967" s="175"/>
      <c r="S127967" s="175"/>
    </row>
    <row r="127968" spans="15:19">
      <c r="O127968" s="174"/>
      <c r="P127968" s="143"/>
      <c r="Q127968" s="143"/>
      <c r="R127968" s="175"/>
      <c r="S127968" s="175"/>
    </row>
    <row r="127969" spans="15:19">
      <c r="O127969" s="174"/>
      <c r="P127969" s="143"/>
      <c r="Q127969" s="143"/>
      <c r="R127969" s="175"/>
      <c r="S127969" s="175"/>
    </row>
    <row r="127970" spans="15:19">
      <c r="O127970" s="174"/>
      <c r="P127970" s="143"/>
      <c r="Q127970" s="143"/>
      <c r="R127970" s="175"/>
      <c r="S127970" s="175"/>
    </row>
    <row r="127971" spans="15:19">
      <c r="O127971" s="174"/>
      <c r="P127971" s="143"/>
      <c r="Q127971" s="143"/>
      <c r="R127971" s="175"/>
      <c r="S127971" s="175"/>
    </row>
    <row r="127972" spans="15:19">
      <c r="O127972" s="174"/>
      <c r="P127972" s="143"/>
      <c r="Q127972" s="143"/>
      <c r="R127972" s="175"/>
      <c r="S127972" s="175"/>
    </row>
    <row r="127973" spans="15:19">
      <c r="O127973" s="174"/>
      <c r="P127973" s="143"/>
      <c r="Q127973" s="143"/>
      <c r="R127973" s="175"/>
      <c r="S127973" s="175"/>
    </row>
    <row r="127974" spans="15:19">
      <c r="O127974" s="174"/>
      <c r="P127974" s="143"/>
      <c r="Q127974" s="143"/>
      <c r="R127974" s="175"/>
      <c r="S127974" s="175"/>
    </row>
    <row r="127975" spans="15:19">
      <c r="O127975" s="174"/>
      <c r="P127975" s="143"/>
      <c r="Q127975" s="143"/>
      <c r="R127975" s="175"/>
      <c r="S127975" s="175"/>
    </row>
    <row r="127976" spans="15:19">
      <c r="O127976" s="174"/>
      <c r="P127976" s="143"/>
      <c r="Q127976" s="143"/>
      <c r="R127976" s="175"/>
      <c r="S127976" s="175"/>
    </row>
    <row r="127977" spans="15:19">
      <c r="O127977" s="174"/>
      <c r="P127977" s="143"/>
      <c r="Q127977" s="143"/>
      <c r="R127977" s="175"/>
      <c r="S127977" s="175"/>
    </row>
    <row r="127978" spans="15:19">
      <c r="O127978" s="174"/>
      <c r="P127978" s="143"/>
      <c r="Q127978" s="143"/>
      <c r="R127978" s="175"/>
      <c r="S127978" s="175"/>
    </row>
    <row r="127979" spans="15:19">
      <c r="O127979" s="174"/>
      <c r="P127979" s="143"/>
      <c r="Q127979" s="143"/>
      <c r="R127979" s="175"/>
      <c r="S127979" s="175"/>
    </row>
    <row r="127980" spans="15:19">
      <c r="O127980" s="174"/>
      <c r="P127980" s="143"/>
      <c r="Q127980" s="143"/>
      <c r="R127980" s="175"/>
      <c r="S127980" s="175"/>
    </row>
    <row r="127981" spans="15:19">
      <c r="O127981" s="174"/>
      <c r="P127981" s="143"/>
      <c r="Q127981" s="143"/>
      <c r="R127981" s="175"/>
      <c r="S127981" s="175"/>
    </row>
    <row r="127982" spans="15:19">
      <c r="O127982" s="174"/>
      <c r="P127982" s="143"/>
      <c r="Q127982" s="143"/>
      <c r="R127982" s="175"/>
      <c r="S127982" s="175"/>
    </row>
    <row r="127983" spans="15:19">
      <c r="O127983" s="174"/>
      <c r="P127983" s="143"/>
      <c r="Q127983" s="143"/>
      <c r="R127983" s="175"/>
      <c r="S127983" s="175"/>
    </row>
    <row r="127984" spans="15:19">
      <c r="O127984" s="174"/>
      <c r="P127984" s="143"/>
      <c r="Q127984" s="143"/>
      <c r="R127984" s="175"/>
      <c r="S127984" s="175"/>
    </row>
    <row r="127985" spans="15:19">
      <c r="O127985" s="174"/>
      <c r="P127985" s="143"/>
      <c r="Q127985" s="143"/>
      <c r="R127985" s="175"/>
      <c r="S127985" s="175"/>
    </row>
    <row r="127986" spans="15:19">
      <c r="O127986" s="174"/>
      <c r="P127986" s="143"/>
      <c r="Q127986" s="143"/>
      <c r="R127986" s="175"/>
      <c r="S127986" s="175"/>
    </row>
    <row r="127987" spans="15:19">
      <c r="O127987" s="174"/>
      <c r="P127987" s="143"/>
      <c r="Q127987" s="143"/>
      <c r="R127987" s="175"/>
      <c r="S127987" s="175"/>
    </row>
    <row r="127988" spans="15:19">
      <c r="O127988" s="174"/>
      <c r="P127988" s="143"/>
      <c r="Q127988" s="143"/>
      <c r="R127988" s="175"/>
      <c r="S127988" s="175"/>
    </row>
    <row r="127989" spans="15:19">
      <c r="O127989" s="174"/>
      <c r="P127989" s="143"/>
      <c r="Q127989" s="143"/>
      <c r="R127989" s="175"/>
      <c r="S127989" s="175"/>
    </row>
    <row r="127990" spans="15:19">
      <c r="O127990" s="174"/>
      <c r="P127990" s="143"/>
      <c r="Q127990" s="143"/>
      <c r="R127990" s="175"/>
      <c r="S127990" s="175"/>
    </row>
    <row r="127991" spans="15:19">
      <c r="O127991" s="174"/>
      <c r="P127991" s="143"/>
      <c r="Q127991" s="143"/>
      <c r="R127991" s="175"/>
      <c r="S127991" s="175"/>
    </row>
    <row r="127992" spans="15:19">
      <c r="O127992" s="174"/>
      <c r="P127992" s="143"/>
      <c r="Q127992" s="143"/>
      <c r="R127992" s="175"/>
      <c r="S127992" s="175"/>
    </row>
    <row r="127993" spans="15:19">
      <c r="O127993" s="174"/>
      <c r="P127993" s="143"/>
      <c r="Q127993" s="143"/>
      <c r="R127993" s="175"/>
      <c r="S127993" s="175"/>
    </row>
    <row r="127994" spans="15:19">
      <c r="O127994" s="174"/>
      <c r="P127994" s="143"/>
      <c r="Q127994" s="143"/>
      <c r="R127994" s="175"/>
      <c r="S127994" s="175"/>
    </row>
    <row r="127995" spans="15:19">
      <c r="O127995" s="174"/>
      <c r="P127995" s="143"/>
      <c r="Q127995" s="143"/>
      <c r="R127995" s="175"/>
      <c r="S127995" s="175"/>
    </row>
    <row r="127996" spans="15:19">
      <c r="O127996" s="174"/>
      <c r="P127996" s="143"/>
      <c r="Q127996" s="143"/>
      <c r="R127996" s="175"/>
      <c r="S127996" s="175"/>
    </row>
    <row r="127997" spans="15:19">
      <c r="O127997" s="174"/>
      <c r="P127997" s="143"/>
      <c r="Q127997" s="143"/>
      <c r="R127997" s="175"/>
      <c r="S127997" s="175"/>
    </row>
    <row r="127998" spans="15:19">
      <c r="O127998" s="174"/>
      <c r="P127998" s="143"/>
      <c r="Q127998" s="143"/>
      <c r="R127998" s="175"/>
      <c r="S127998" s="175"/>
    </row>
    <row r="127999" spans="15:19">
      <c r="O127999" s="174"/>
      <c r="P127999" s="143"/>
      <c r="Q127999" s="143"/>
      <c r="R127999" s="175"/>
      <c r="S127999" s="175"/>
    </row>
    <row r="128000" spans="15:19">
      <c r="O128000" s="174"/>
      <c r="P128000" s="143"/>
      <c r="Q128000" s="143"/>
      <c r="R128000" s="175"/>
      <c r="S128000" s="175"/>
    </row>
    <row r="128001" spans="15:19">
      <c r="O128001" s="174"/>
      <c r="P128001" s="143"/>
      <c r="Q128001" s="143"/>
      <c r="R128001" s="175"/>
      <c r="S128001" s="175"/>
    </row>
    <row r="128002" spans="15:19">
      <c r="O128002" s="174"/>
      <c r="P128002" s="143"/>
      <c r="Q128002" s="143"/>
      <c r="R128002" s="175"/>
      <c r="S128002" s="175"/>
    </row>
    <row r="128003" spans="15:19">
      <c r="O128003" s="174"/>
      <c r="P128003" s="143"/>
      <c r="Q128003" s="143"/>
      <c r="R128003" s="175"/>
      <c r="S128003" s="175"/>
    </row>
    <row r="128004" spans="15:19">
      <c r="O128004" s="174"/>
      <c r="P128004" s="143"/>
      <c r="Q128004" s="143"/>
      <c r="R128004" s="175"/>
      <c r="S128004" s="175"/>
    </row>
    <row r="128005" spans="15:19">
      <c r="O128005" s="174"/>
      <c r="P128005" s="143"/>
      <c r="Q128005" s="143"/>
      <c r="R128005" s="175"/>
      <c r="S128005" s="175"/>
    </row>
    <row r="128006" spans="15:19">
      <c r="O128006" s="174"/>
      <c r="P128006" s="143"/>
      <c r="Q128006" s="143"/>
      <c r="R128006" s="175"/>
      <c r="S128006" s="175"/>
    </row>
    <row r="128007" spans="15:19">
      <c r="O128007" s="174"/>
      <c r="P128007" s="143"/>
      <c r="Q128007" s="143"/>
      <c r="R128007" s="175"/>
      <c r="S128007" s="175"/>
    </row>
    <row r="128008" spans="15:19">
      <c r="O128008" s="174"/>
      <c r="P128008" s="143"/>
      <c r="Q128008" s="143"/>
      <c r="R128008" s="175"/>
      <c r="S128008" s="175"/>
    </row>
    <row r="128009" spans="15:19">
      <c r="O128009" s="174"/>
      <c r="P128009" s="143"/>
      <c r="Q128009" s="143"/>
      <c r="R128009" s="175"/>
      <c r="S128009" s="175"/>
    </row>
    <row r="128010" spans="15:19">
      <c r="O128010" s="174"/>
      <c r="P128010" s="143"/>
      <c r="Q128010" s="143"/>
      <c r="R128010" s="175"/>
      <c r="S128010" s="175"/>
    </row>
    <row r="128011" spans="15:19">
      <c r="O128011" s="174"/>
      <c r="P128011" s="143"/>
      <c r="Q128011" s="143"/>
      <c r="R128011" s="175"/>
      <c r="S128011" s="175"/>
    </row>
    <row r="128012" spans="15:19">
      <c r="O128012" s="174"/>
      <c r="P128012" s="143"/>
      <c r="Q128012" s="143"/>
      <c r="R128012" s="175"/>
      <c r="S128012" s="175"/>
    </row>
    <row r="128013" spans="15:19">
      <c r="O128013" s="174"/>
      <c r="P128013" s="143"/>
      <c r="Q128013" s="143"/>
      <c r="R128013" s="175"/>
      <c r="S128013" s="175"/>
    </row>
    <row r="128014" spans="15:19">
      <c r="O128014" s="174"/>
      <c r="P128014" s="143"/>
      <c r="Q128014" s="143"/>
      <c r="R128014" s="175"/>
      <c r="S128014" s="175"/>
    </row>
    <row r="128015" spans="15:19">
      <c r="O128015" s="174"/>
      <c r="P128015" s="143"/>
      <c r="Q128015" s="143"/>
      <c r="R128015" s="175"/>
      <c r="S128015" s="175"/>
    </row>
    <row r="128016" spans="15:19">
      <c r="O128016" s="174"/>
      <c r="P128016" s="143"/>
      <c r="Q128016" s="143"/>
      <c r="R128016" s="175"/>
      <c r="S128016" s="175"/>
    </row>
    <row r="128017" spans="15:19">
      <c r="O128017" s="174"/>
      <c r="P128017" s="143"/>
      <c r="Q128017" s="143"/>
      <c r="R128017" s="175"/>
      <c r="S128017" s="175"/>
    </row>
    <row r="128018" spans="15:19">
      <c r="O128018" s="174"/>
      <c r="P128018" s="143"/>
      <c r="Q128018" s="143"/>
      <c r="R128018" s="175"/>
      <c r="S128018" s="175"/>
    </row>
    <row r="128019" spans="15:19">
      <c r="O128019" s="174"/>
      <c r="P128019" s="143"/>
      <c r="Q128019" s="143"/>
      <c r="R128019" s="175"/>
      <c r="S128019" s="175"/>
    </row>
    <row r="128020" spans="15:19">
      <c r="O128020" s="174"/>
      <c r="P128020" s="143"/>
      <c r="Q128020" s="143"/>
      <c r="R128020" s="175"/>
      <c r="S128020" s="175"/>
    </row>
    <row r="128021" spans="15:19">
      <c r="O128021" s="174"/>
      <c r="P128021" s="143"/>
      <c r="Q128021" s="143"/>
      <c r="R128021" s="175"/>
      <c r="S128021" s="175"/>
    </row>
    <row r="128022" spans="15:19">
      <c r="O128022" s="174"/>
      <c r="P128022" s="143"/>
      <c r="Q128022" s="143"/>
      <c r="R128022" s="175"/>
      <c r="S128022" s="175"/>
    </row>
    <row r="128023" spans="15:19">
      <c r="O128023" s="174"/>
      <c r="P128023" s="143"/>
      <c r="Q128023" s="143"/>
      <c r="R128023" s="175"/>
      <c r="S128023" s="175"/>
    </row>
    <row r="128024" spans="15:19">
      <c r="O128024" s="174"/>
      <c r="P128024" s="143"/>
      <c r="Q128024" s="143"/>
      <c r="R128024" s="175"/>
      <c r="S128024" s="175"/>
    </row>
    <row r="128025" spans="15:19">
      <c r="O128025" s="174"/>
      <c r="P128025" s="143"/>
      <c r="Q128025" s="143"/>
      <c r="R128025" s="175"/>
      <c r="S128025" s="175"/>
    </row>
    <row r="128026" spans="15:19">
      <c r="O128026" s="174"/>
      <c r="P128026" s="143"/>
      <c r="Q128026" s="143"/>
      <c r="R128026" s="175"/>
      <c r="S128026" s="175"/>
    </row>
    <row r="128027" spans="15:19">
      <c r="O128027" s="174"/>
      <c r="P128027" s="143"/>
      <c r="Q128027" s="143"/>
      <c r="R128027" s="175"/>
      <c r="S128027" s="175"/>
    </row>
    <row r="128028" spans="15:19">
      <c r="O128028" s="174"/>
      <c r="P128028" s="143"/>
      <c r="Q128028" s="143"/>
      <c r="R128028" s="175"/>
      <c r="S128028" s="175"/>
    </row>
    <row r="128029" spans="15:19">
      <c r="O128029" s="174"/>
      <c r="P128029" s="143"/>
      <c r="Q128029" s="143"/>
      <c r="R128029" s="175"/>
      <c r="S128029" s="175"/>
    </row>
    <row r="128030" spans="15:19">
      <c r="O128030" s="174"/>
      <c r="P128030" s="143"/>
      <c r="Q128030" s="143"/>
      <c r="R128030" s="175"/>
      <c r="S128030" s="175"/>
    </row>
    <row r="128031" spans="15:19">
      <c r="O128031" s="174"/>
      <c r="P128031" s="143"/>
      <c r="Q128031" s="143"/>
      <c r="R128031" s="175"/>
      <c r="S128031" s="175"/>
    </row>
    <row r="128032" spans="15:19">
      <c r="O128032" s="174"/>
      <c r="P128032" s="143"/>
      <c r="Q128032" s="143"/>
      <c r="R128032" s="175"/>
      <c r="S128032" s="175"/>
    </row>
    <row r="128033" spans="15:19">
      <c r="O128033" s="174"/>
      <c r="P128033" s="143"/>
      <c r="Q128033" s="143"/>
      <c r="R128033" s="175"/>
      <c r="S128033" s="175"/>
    </row>
    <row r="128034" spans="15:19">
      <c r="O128034" s="174"/>
      <c r="P128034" s="143"/>
      <c r="Q128034" s="143"/>
      <c r="R128034" s="175"/>
      <c r="S128034" s="175"/>
    </row>
    <row r="128035" spans="15:19">
      <c r="O128035" s="174"/>
      <c r="P128035" s="143"/>
      <c r="Q128035" s="143"/>
      <c r="R128035" s="175"/>
      <c r="S128035" s="175"/>
    </row>
    <row r="128036" spans="15:19">
      <c r="O128036" s="174"/>
      <c r="P128036" s="143"/>
      <c r="Q128036" s="143"/>
      <c r="R128036" s="175"/>
      <c r="S128036" s="175"/>
    </row>
    <row r="128037" spans="15:19">
      <c r="O128037" s="174"/>
      <c r="P128037" s="143"/>
      <c r="Q128037" s="143"/>
      <c r="R128037" s="175"/>
      <c r="S128037" s="175"/>
    </row>
    <row r="128038" spans="15:19">
      <c r="O128038" s="174"/>
      <c r="P128038" s="143"/>
      <c r="Q128038" s="143"/>
      <c r="R128038" s="175"/>
      <c r="S128038" s="175"/>
    </row>
    <row r="128039" spans="15:19">
      <c r="O128039" s="174"/>
      <c r="P128039" s="143"/>
      <c r="Q128039" s="143"/>
      <c r="R128039" s="175"/>
      <c r="S128039" s="175"/>
    </row>
    <row r="128040" spans="15:19">
      <c r="O128040" s="174"/>
      <c r="P128040" s="143"/>
      <c r="Q128040" s="143"/>
      <c r="R128040" s="175"/>
      <c r="S128040" s="175"/>
    </row>
    <row r="128041" spans="15:19">
      <c r="O128041" s="174"/>
      <c r="P128041" s="143"/>
      <c r="Q128041" s="143"/>
      <c r="R128041" s="175"/>
      <c r="S128041" s="175"/>
    </row>
    <row r="128042" spans="15:19">
      <c r="O128042" s="174"/>
      <c r="P128042" s="143"/>
      <c r="Q128042" s="143"/>
      <c r="R128042" s="175"/>
      <c r="S128042" s="175"/>
    </row>
    <row r="128043" spans="15:19">
      <c r="O128043" s="174"/>
      <c r="P128043" s="143"/>
      <c r="Q128043" s="143"/>
      <c r="R128043" s="175"/>
      <c r="S128043" s="175"/>
    </row>
    <row r="128044" spans="15:19">
      <c r="O128044" s="174"/>
      <c r="P128044" s="143"/>
      <c r="Q128044" s="143"/>
      <c r="R128044" s="175"/>
      <c r="S128044" s="175"/>
    </row>
    <row r="128045" spans="15:19">
      <c r="O128045" s="174"/>
      <c r="P128045" s="143"/>
      <c r="Q128045" s="143"/>
      <c r="R128045" s="175"/>
      <c r="S128045" s="175"/>
    </row>
    <row r="128046" spans="15:19">
      <c r="O128046" s="174"/>
      <c r="P128046" s="143"/>
      <c r="Q128046" s="143"/>
      <c r="R128046" s="175"/>
      <c r="S128046" s="175"/>
    </row>
    <row r="128047" spans="15:19">
      <c r="O128047" s="174"/>
      <c r="P128047" s="143"/>
      <c r="Q128047" s="143"/>
      <c r="R128047" s="175"/>
      <c r="S128047" s="175"/>
    </row>
    <row r="128048" spans="15:19">
      <c r="O128048" s="174"/>
      <c r="P128048" s="143"/>
      <c r="Q128048" s="143"/>
      <c r="R128048" s="175"/>
      <c r="S128048" s="175"/>
    </row>
    <row r="128049" spans="15:19">
      <c r="O128049" s="174"/>
      <c r="P128049" s="143"/>
      <c r="Q128049" s="143"/>
      <c r="R128049" s="175"/>
      <c r="S128049" s="175"/>
    </row>
    <row r="128050" spans="15:19">
      <c r="O128050" s="174"/>
      <c r="P128050" s="143"/>
      <c r="Q128050" s="143"/>
      <c r="R128050" s="175"/>
      <c r="S128050" s="175"/>
    </row>
    <row r="128051" spans="15:19">
      <c r="O128051" s="174"/>
      <c r="P128051" s="143"/>
      <c r="Q128051" s="143"/>
      <c r="R128051" s="175"/>
      <c r="S128051" s="175"/>
    </row>
    <row r="128052" spans="15:19">
      <c r="O128052" s="174"/>
      <c r="P128052" s="143"/>
      <c r="Q128052" s="143"/>
      <c r="R128052" s="175"/>
      <c r="S128052" s="175"/>
    </row>
    <row r="128053" spans="15:19">
      <c r="O128053" s="174"/>
      <c r="P128053" s="143"/>
      <c r="Q128053" s="143"/>
      <c r="R128053" s="175"/>
      <c r="S128053" s="175"/>
    </row>
    <row r="128054" spans="15:19">
      <c r="O128054" s="174"/>
      <c r="P128054" s="143"/>
      <c r="Q128054" s="143"/>
      <c r="R128054" s="175"/>
      <c r="S128054" s="175"/>
    </row>
    <row r="128055" spans="15:19">
      <c r="O128055" s="174"/>
      <c r="P128055" s="143"/>
      <c r="Q128055" s="143"/>
      <c r="R128055" s="175"/>
      <c r="S128055" s="175"/>
    </row>
    <row r="128056" spans="15:19">
      <c r="O128056" s="174"/>
      <c r="P128056" s="143"/>
      <c r="Q128056" s="143"/>
      <c r="R128056" s="175"/>
      <c r="S128056" s="175"/>
    </row>
    <row r="128057" spans="15:19">
      <c r="O128057" s="174"/>
      <c r="P128057" s="143"/>
      <c r="Q128057" s="143"/>
      <c r="R128057" s="175"/>
      <c r="S128057" s="175"/>
    </row>
    <row r="128058" spans="15:19">
      <c r="O128058" s="174"/>
      <c r="P128058" s="143"/>
      <c r="Q128058" s="143"/>
      <c r="R128058" s="175"/>
      <c r="S128058" s="175"/>
    </row>
    <row r="128059" spans="15:19">
      <c r="O128059" s="174"/>
      <c r="P128059" s="143"/>
      <c r="Q128059" s="143"/>
      <c r="R128059" s="175"/>
      <c r="S128059" s="175"/>
    </row>
    <row r="128060" spans="15:19">
      <c r="O128060" s="174"/>
      <c r="P128060" s="143"/>
      <c r="Q128060" s="143"/>
      <c r="R128060" s="175"/>
      <c r="S128060" s="175"/>
    </row>
    <row r="128061" spans="15:19">
      <c r="O128061" s="174"/>
      <c r="P128061" s="143"/>
      <c r="Q128061" s="143"/>
      <c r="R128061" s="175"/>
      <c r="S128061" s="175"/>
    </row>
    <row r="128062" spans="15:19">
      <c r="O128062" s="174"/>
      <c r="P128062" s="143"/>
      <c r="Q128062" s="143"/>
      <c r="R128062" s="175"/>
      <c r="S128062" s="175"/>
    </row>
    <row r="128063" spans="15:19">
      <c r="O128063" s="174"/>
      <c r="P128063" s="143"/>
      <c r="Q128063" s="143"/>
      <c r="R128063" s="175"/>
      <c r="S128063" s="175"/>
    </row>
    <row r="128064" spans="15:19">
      <c r="O128064" s="174"/>
      <c r="P128064" s="143"/>
      <c r="Q128064" s="143"/>
      <c r="R128064" s="175"/>
      <c r="S128064" s="175"/>
    </row>
    <row r="128065" spans="15:19">
      <c r="O128065" s="174"/>
      <c r="P128065" s="143"/>
      <c r="Q128065" s="143"/>
      <c r="R128065" s="175"/>
      <c r="S128065" s="175"/>
    </row>
    <row r="128066" spans="15:19">
      <c r="O128066" s="174"/>
      <c r="P128066" s="143"/>
      <c r="Q128066" s="143"/>
      <c r="R128066" s="175"/>
      <c r="S128066" s="175"/>
    </row>
    <row r="128067" spans="15:19">
      <c r="O128067" s="174"/>
      <c r="P128067" s="143"/>
      <c r="Q128067" s="143"/>
      <c r="R128067" s="175"/>
      <c r="S128067" s="175"/>
    </row>
    <row r="128068" spans="15:19">
      <c r="O128068" s="174"/>
      <c r="P128068" s="143"/>
      <c r="Q128068" s="143"/>
      <c r="R128068" s="175"/>
      <c r="S128068" s="175"/>
    </row>
    <row r="128069" spans="15:19">
      <c r="O128069" s="174"/>
      <c r="P128069" s="143"/>
      <c r="Q128069" s="143"/>
      <c r="R128069" s="175"/>
      <c r="S128069" s="175"/>
    </row>
    <row r="128070" spans="15:19">
      <c r="O128070" s="174"/>
      <c r="P128070" s="143"/>
      <c r="Q128070" s="143"/>
      <c r="R128070" s="175"/>
      <c r="S128070" s="175"/>
    </row>
    <row r="128071" spans="15:19">
      <c r="O128071" s="174"/>
      <c r="P128071" s="143"/>
      <c r="Q128071" s="143"/>
      <c r="R128071" s="175"/>
      <c r="S128071" s="175"/>
    </row>
    <row r="128072" spans="15:19">
      <c r="O128072" s="174"/>
      <c r="P128072" s="143"/>
      <c r="Q128072" s="143"/>
      <c r="R128072" s="175"/>
      <c r="S128072" s="175"/>
    </row>
    <row r="128073" spans="15:19">
      <c r="O128073" s="174"/>
      <c r="P128073" s="143"/>
      <c r="Q128073" s="143"/>
      <c r="R128073" s="175"/>
      <c r="S128073" s="175"/>
    </row>
    <row r="128074" spans="15:19">
      <c r="O128074" s="174"/>
      <c r="P128074" s="143"/>
      <c r="Q128074" s="143"/>
      <c r="R128074" s="175"/>
      <c r="S128074" s="175"/>
    </row>
    <row r="128075" spans="15:19">
      <c r="O128075" s="174"/>
      <c r="P128075" s="143"/>
      <c r="Q128075" s="143"/>
      <c r="R128075" s="175"/>
      <c r="S128075" s="175"/>
    </row>
    <row r="128076" spans="15:19">
      <c r="O128076" s="174"/>
      <c r="P128076" s="143"/>
      <c r="Q128076" s="143"/>
      <c r="R128076" s="175"/>
      <c r="S128076" s="175"/>
    </row>
    <row r="128077" spans="15:19">
      <c r="O128077" s="174"/>
      <c r="P128077" s="143"/>
      <c r="Q128077" s="143"/>
      <c r="R128077" s="175"/>
      <c r="S128077" s="175"/>
    </row>
    <row r="128078" spans="15:19">
      <c r="O128078" s="174"/>
      <c r="P128078" s="143"/>
      <c r="Q128078" s="143"/>
      <c r="R128078" s="175"/>
      <c r="S128078" s="175"/>
    </row>
    <row r="128079" spans="15:19">
      <c r="O128079" s="174"/>
      <c r="P128079" s="143"/>
      <c r="Q128079" s="143"/>
      <c r="R128079" s="175"/>
      <c r="S128079" s="175"/>
    </row>
    <row r="128080" spans="15:19">
      <c r="O128080" s="174"/>
      <c r="P128080" s="143"/>
      <c r="Q128080" s="143"/>
      <c r="R128080" s="175"/>
      <c r="S128080" s="175"/>
    </row>
    <row r="128081" spans="15:19">
      <c r="O128081" s="174"/>
      <c r="P128081" s="143"/>
      <c r="Q128081" s="143"/>
      <c r="R128081" s="175"/>
      <c r="S128081" s="175"/>
    </row>
    <row r="128082" spans="15:19">
      <c r="O128082" s="174"/>
      <c r="P128082" s="143"/>
      <c r="Q128082" s="143"/>
      <c r="R128082" s="175"/>
      <c r="S128082" s="175"/>
    </row>
    <row r="128083" spans="15:19">
      <c r="O128083" s="174"/>
      <c r="P128083" s="143"/>
      <c r="Q128083" s="143"/>
      <c r="R128083" s="175"/>
      <c r="S128083" s="175"/>
    </row>
    <row r="128084" spans="15:19">
      <c r="O128084" s="174"/>
      <c r="P128084" s="143"/>
      <c r="Q128084" s="143"/>
      <c r="R128084" s="175"/>
      <c r="S128084" s="175"/>
    </row>
    <row r="128085" spans="15:19">
      <c r="O128085" s="174"/>
      <c r="P128085" s="143"/>
      <c r="Q128085" s="143"/>
      <c r="R128085" s="175"/>
      <c r="S128085" s="175"/>
    </row>
    <row r="128086" spans="15:19">
      <c r="O128086" s="174"/>
      <c r="P128086" s="143"/>
      <c r="Q128086" s="143"/>
      <c r="R128086" s="175"/>
      <c r="S128086" s="175"/>
    </row>
    <row r="128087" spans="15:19">
      <c r="O128087" s="174"/>
      <c r="P128087" s="143"/>
      <c r="Q128087" s="143"/>
      <c r="R128087" s="175"/>
      <c r="S128087" s="175"/>
    </row>
    <row r="128088" spans="15:19">
      <c r="O128088" s="174"/>
      <c r="P128088" s="143"/>
      <c r="Q128088" s="143"/>
      <c r="R128088" s="175"/>
      <c r="S128088" s="175"/>
    </row>
    <row r="128089" spans="15:19">
      <c r="O128089" s="174"/>
      <c r="P128089" s="143"/>
      <c r="Q128089" s="143"/>
      <c r="R128089" s="175"/>
      <c r="S128089" s="175"/>
    </row>
    <row r="128090" spans="15:19">
      <c r="O128090" s="174"/>
      <c r="P128090" s="143"/>
      <c r="Q128090" s="143"/>
      <c r="R128090" s="175"/>
      <c r="S128090" s="175"/>
    </row>
    <row r="128091" spans="15:19">
      <c r="O128091" s="174"/>
      <c r="P128091" s="143"/>
      <c r="Q128091" s="143"/>
      <c r="R128091" s="175"/>
      <c r="S128091" s="175"/>
    </row>
    <row r="128092" spans="15:19">
      <c r="O128092" s="174"/>
      <c r="P128092" s="143"/>
      <c r="Q128092" s="143"/>
      <c r="R128092" s="175"/>
      <c r="S128092" s="175"/>
    </row>
    <row r="128093" spans="15:19">
      <c r="O128093" s="174"/>
      <c r="P128093" s="143"/>
      <c r="Q128093" s="143"/>
      <c r="R128093" s="175"/>
      <c r="S128093" s="175"/>
    </row>
    <row r="128094" spans="15:19">
      <c r="O128094" s="174"/>
      <c r="P128094" s="143"/>
      <c r="Q128094" s="143"/>
      <c r="R128094" s="175"/>
      <c r="S128094" s="175"/>
    </row>
    <row r="128095" spans="15:19">
      <c r="O128095" s="174"/>
      <c r="P128095" s="143"/>
      <c r="Q128095" s="143"/>
      <c r="R128095" s="175"/>
      <c r="S128095" s="175"/>
    </row>
    <row r="128096" spans="15:19">
      <c r="O128096" s="174"/>
      <c r="P128096" s="143"/>
      <c r="Q128096" s="143"/>
      <c r="R128096" s="175"/>
      <c r="S128096" s="175"/>
    </row>
    <row r="128097" spans="15:19">
      <c r="O128097" s="174"/>
      <c r="P128097" s="143"/>
      <c r="Q128097" s="143"/>
      <c r="R128097" s="175"/>
      <c r="S128097" s="175"/>
    </row>
    <row r="128098" spans="15:19">
      <c r="O128098" s="174"/>
      <c r="P128098" s="143"/>
      <c r="Q128098" s="143"/>
      <c r="R128098" s="175"/>
      <c r="S128098" s="175"/>
    </row>
    <row r="128099" spans="15:19">
      <c r="O128099" s="174"/>
      <c r="P128099" s="143"/>
      <c r="Q128099" s="143"/>
      <c r="R128099" s="175"/>
      <c r="S128099" s="175"/>
    </row>
    <row r="128100" spans="15:19">
      <c r="O128100" s="174"/>
      <c r="P128100" s="143"/>
      <c r="Q128100" s="143"/>
      <c r="R128100" s="175"/>
      <c r="S128100" s="175"/>
    </row>
    <row r="128101" spans="15:19">
      <c r="O128101" s="174"/>
      <c r="P128101" s="143"/>
      <c r="Q128101" s="143"/>
      <c r="R128101" s="175"/>
      <c r="S128101" s="175"/>
    </row>
    <row r="128102" spans="15:19">
      <c r="O128102" s="174"/>
      <c r="P128102" s="143"/>
      <c r="Q128102" s="143"/>
      <c r="R128102" s="175"/>
      <c r="S128102" s="175"/>
    </row>
    <row r="128103" spans="15:19">
      <c r="O128103" s="174"/>
      <c r="P128103" s="143"/>
      <c r="Q128103" s="143"/>
      <c r="R128103" s="175"/>
      <c r="S128103" s="175"/>
    </row>
    <row r="128104" spans="15:19">
      <c r="O128104" s="174"/>
      <c r="P128104" s="143"/>
      <c r="Q128104" s="143"/>
      <c r="R128104" s="175"/>
      <c r="S128104" s="175"/>
    </row>
    <row r="128105" spans="15:19">
      <c r="O128105" s="174"/>
      <c r="P128105" s="143"/>
      <c r="Q128105" s="143"/>
      <c r="R128105" s="175"/>
      <c r="S128105" s="175"/>
    </row>
    <row r="128106" spans="15:19">
      <c r="O128106" s="174"/>
      <c r="P128106" s="143"/>
      <c r="Q128106" s="143"/>
      <c r="R128106" s="175"/>
      <c r="S128106" s="175"/>
    </row>
    <row r="128107" spans="15:19">
      <c r="O128107" s="174"/>
      <c r="P128107" s="143"/>
      <c r="Q128107" s="143"/>
      <c r="R128107" s="175"/>
      <c r="S128107" s="175"/>
    </row>
    <row r="128108" spans="15:19">
      <c r="O128108" s="174"/>
      <c r="P128108" s="143"/>
      <c r="Q128108" s="143"/>
      <c r="R128108" s="175"/>
      <c r="S128108" s="175"/>
    </row>
    <row r="128109" spans="15:19">
      <c r="O128109" s="174"/>
      <c r="P128109" s="143"/>
      <c r="Q128109" s="143"/>
      <c r="R128109" s="175"/>
      <c r="S128109" s="175"/>
    </row>
    <row r="128110" spans="15:19">
      <c r="O128110" s="174"/>
      <c r="P128110" s="143"/>
      <c r="Q128110" s="143"/>
      <c r="R128110" s="175"/>
      <c r="S128110" s="175"/>
    </row>
    <row r="128111" spans="15:19">
      <c r="O128111" s="174"/>
      <c r="P128111" s="143"/>
      <c r="Q128111" s="143"/>
      <c r="R128111" s="175"/>
      <c r="S128111" s="175"/>
    </row>
    <row r="128112" spans="15:19">
      <c r="O128112" s="174"/>
      <c r="P128112" s="143"/>
      <c r="Q128112" s="143"/>
      <c r="R128112" s="175"/>
      <c r="S128112" s="175"/>
    </row>
    <row r="128113" spans="15:19">
      <c r="O128113" s="174"/>
      <c r="P128113" s="143"/>
      <c r="Q128113" s="143"/>
      <c r="R128113" s="175"/>
      <c r="S128113" s="175"/>
    </row>
    <row r="128114" spans="15:19">
      <c r="O128114" s="174"/>
      <c r="P128114" s="143"/>
      <c r="Q128114" s="143"/>
      <c r="R128114" s="175"/>
      <c r="S128114" s="175"/>
    </row>
    <row r="128115" spans="15:19">
      <c r="O128115" s="174"/>
      <c r="P128115" s="143"/>
      <c r="Q128115" s="143"/>
      <c r="R128115" s="175"/>
      <c r="S128115" s="175"/>
    </row>
    <row r="128116" spans="15:19">
      <c r="O128116" s="174"/>
      <c r="P128116" s="143"/>
      <c r="Q128116" s="143"/>
      <c r="R128116" s="175"/>
      <c r="S128116" s="175"/>
    </row>
    <row r="128117" spans="15:19">
      <c r="O128117" s="174"/>
      <c r="P128117" s="143"/>
      <c r="Q128117" s="143"/>
      <c r="R128117" s="175"/>
      <c r="S128117" s="175"/>
    </row>
    <row r="128118" spans="15:19">
      <c r="O128118" s="174"/>
      <c r="P128118" s="143"/>
      <c r="Q128118" s="143"/>
      <c r="R128118" s="175"/>
      <c r="S128118" s="175"/>
    </row>
    <row r="128119" spans="15:19">
      <c r="O128119" s="174"/>
      <c r="P128119" s="143"/>
      <c r="Q128119" s="143"/>
      <c r="R128119" s="175"/>
      <c r="S128119" s="175"/>
    </row>
    <row r="128120" spans="15:19">
      <c r="O128120" s="174"/>
      <c r="P128120" s="143"/>
      <c r="Q128120" s="143"/>
      <c r="R128120" s="175"/>
      <c r="S128120" s="175"/>
    </row>
    <row r="128121" spans="15:19">
      <c r="O128121" s="174"/>
      <c r="P128121" s="143"/>
      <c r="Q128121" s="143"/>
      <c r="R128121" s="175"/>
      <c r="S128121" s="175"/>
    </row>
    <row r="128122" spans="15:19">
      <c r="O128122" s="174"/>
      <c r="P128122" s="143"/>
      <c r="Q128122" s="143"/>
      <c r="R128122" s="175"/>
      <c r="S128122" s="175"/>
    </row>
    <row r="128123" spans="15:19">
      <c r="O128123" s="174"/>
      <c r="P128123" s="143"/>
      <c r="Q128123" s="143"/>
      <c r="R128123" s="175"/>
      <c r="S128123" s="175"/>
    </row>
    <row r="128124" spans="15:19">
      <c r="O128124" s="174"/>
      <c r="P128124" s="143"/>
      <c r="Q128124" s="143"/>
      <c r="R128124" s="175"/>
      <c r="S128124" s="175"/>
    </row>
    <row r="128125" spans="15:19">
      <c r="O128125" s="174"/>
      <c r="P128125" s="143"/>
      <c r="Q128125" s="143"/>
      <c r="R128125" s="175"/>
      <c r="S128125" s="175"/>
    </row>
    <row r="128126" spans="15:19">
      <c r="O128126" s="174"/>
      <c r="P128126" s="143"/>
      <c r="Q128126" s="143"/>
      <c r="R128126" s="175"/>
      <c r="S128126" s="175"/>
    </row>
    <row r="128127" spans="15:19">
      <c r="O128127" s="174"/>
      <c r="P128127" s="143"/>
      <c r="Q128127" s="143"/>
      <c r="R128127" s="175"/>
      <c r="S128127" s="175"/>
    </row>
    <row r="128128" spans="15:19">
      <c r="O128128" s="174"/>
      <c r="P128128" s="143"/>
      <c r="Q128128" s="143"/>
      <c r="R128128" s="175"/>
      <c r="S128128" s="175"/>
    </row>
    <row r="128129" spans="15:19">
      <c r="O128129" s="174"/>
      <c r="P128129" s="143"/>
      <c r="Q128129" s="143"/>
      <c r="R128129" s="175"/>
      <c r="S128129" s="175"/>
    </row>
    <row r="128130" spans="15:19">
      <c r="O128130" s="174"/>
      <c r="P128130" s="143"/>
      <c r="Q128130" s="143"/>
      <c r="R128130" s="175"/>
      <c r="S128130" s="175"/>
    </row>
    <row r="128131" spans="15:19">
      <c r="O128131" s="174"/>
      <c r="P128131" s="143"/>
      <c r="Q128131" s="143"/>
      <c r="R128131" s="175"/>
      <c r="S128131" s="175"/>
    </row>
    <row r="128132" spans="15:19">
      <c r="O128132" s="174"/>
      <c r="P128132" s="143"/>
      <c r="Q128132" s="143"/>
      <c r="R128132" s="175"/>
      <c r="S128132" s="175"/>
    </row>
    <row r="128133" spans="15:19">
      <c r="O128133" s="174"/>
      <c r="P128133" s="143"/>
      <c r="Q128133" s="143"/>
      <c r="R128133" s="175"/>
      <c r="S128133" s="175"/>
    </row>
    <row r="128134" spans="15:19">
      <c r="O128134" s="174"/>
      <c r="P128134" s="143"/>
      <c r="Q128134" s="143"/>
      <c r="R128134" s="175"/>
      <c r="S128134" s="175"/>
    </row>
    <row r="128135" spans="15:19">
      <c r="O128135" s="174"/>
      <c r="P128135" s="143"/>
      <c r="Q128135" s="143"/>
      <c r="R128135" s="175"/>
      <c r="S128135" s="175"/>
    </row>
    <row r="128136" spans="15:19">
      <c r="O128136" s="174"/>
      <c r="P128136" s="143"/>
      <c r="Q128136" s="143"/>
      <c r="R128136" s="175"/>
      <c r="S128136" s="175"/>
    </row>
    <row r="128137" spans="15:19">
      <c r="O128137" s="174"/>
      <c r="P128137" s="143"/>
      <c r="Q128137" s="143"/>
      <c r="R128137" s="175"/>
      <c r="S128137" s="175"/>
    </row>
    <row r="128138" spans="15:19">
      <c r="O128138" s="174"/>
      <c r="P128138" s="143"/>
      <c r="Q128138" s="143"/>
      <c r="R128138" s="175"/>
      <c r="S128138" s="175"/>
    </row>
    <row r="128139" spans="15:19">
      <c r="O128139" s="174"/>
      <c r="P128139" s="143"/>
      <c r="Q128139" s="143"/>
      <c r="R128139" s="175"/>
      <c r="S128139" s="175"/>
    </row>
    <row r="128140" spans="15:19">
      <c r="O128140" s="174"/>
      <c r="P128140" s="143"/>
      <c r="Q128140" s="143"/>
      <c r="R128140" s="175"/>
      <c r="S128140" s="175"/>
    </row>
    <row r="128141" spans="15:19">
      <c r="O128141" s="174"/>
      <c r="P128141" s="143"/>
      <c r="Q128141" s="143"/>
      <c r="R128141" s="175"/>
      <c r="S128141" s="175"/>
    </row>
    <row r="128142" spans="15:19">
      <c r="O128142" s="174"/>
      <c r="P128142" s="143"/>
      <c r="Q128142" s="143"/>
      <c r="R128142" s="175"/>
      <c r="S128142" s="175"/>
    </row>
    <row r="128143" spans="15:19">
      <c r="O128143" s="174"/>
      <c r="P128143" s="143"/>
      <c r="Q128143" s="143"/>
      <c r="R128143" s="175"/>
      <c r="S128143" s="175"/>
    </row>
    <row r="128144" spans="15:19">
      <c r="O128144" s="174"/>
      <c r="P128144" s="143"/>
      <c r="Q128144" s="143"/>
      <c r="R128144" s="175"/>
      <c r="S128144" s="175"/>
    </row>
    <row r="128145" spans="15:19">
      <c r="O128145" s="174"/>
      <c r="P128145" s="143"/>
      <c r="Q128145" s="143"/>
      <c r="R128145" s="175"/>
      <c r="S128145" s="175"/>
    </row>
    <row r="128146" spans="15:19">
      <c r="O128146" s="174"/>
      <c r="P128146" s="143"/>
      <c r="Q128146" s="143"/>
      <c r="R128146" s="175"/>
      <c r="S128146" s="175"/>
    </row>
    <row r="128147" spans="15:19">
      <c r="O128147" s="174"/>
      <c r="P128147" s="143"/>
      <c r="Q128147" s="143"/>
      <c r="R128147" s="175"/>
      <c r="S128147" s="175"/>
    </row>
    <row r="128148" spans="15:19">
      <c r="O128148" s="174"/>
      <c r="P128148" s="143"/>
      <c r="Q128148" s="143"/>
      <c r="R128148" s="175"/>
      <c r="S128148" s="175"/>
    </row>
    <row r="128149" spans="15:19">
      <c r="O128149" s="174"/>
      <c r="P128149" s="143"/>
      <c r="Q128149" s="143"/>
      <c r="R128149" s="175"/>
      <c r="S128149" s="175"/>
    </row>
    <row r="128150" spans="15:19">
      <c r="O128150" s="174"/>
      <c r="P128150" s="143"/>
      <c r="Q128150" s="143"/>
      <c r="R128150" s="175"/>
      <c r="S128150" s="175"/>
    </row>
    <row r="128151" spans="15:19">
      <c r="O128151" s="174"/>
      <c r="P128151" s="143"/>
      <c r="Q128151" s="143"/>
      <c r="R128151" s="175"/>
      <c r="S128151" s="175"/>
    </row>
    <row r="128152" spans="15:19">
      <c r="O128152" s="174"/>
      <c r="P128152" s="143"/>
      <c r="Q128152" s="143"/>
      <c r="R128152" s="175"/>
      <c r="S128152" s="175"/>
    </row>
    <row r="128153" spans="15:19">
      <c r="O128153" s="174"/>
      <c r="P128153" s="143"/>
      <c r="Q128153" s="143"/>
      <c r="R128153" s="175"/>
      <c r="S128153" s="175"/>
    </row>
    <row r="128154" spans="15:19">
      <c r="O128154" s="174"/>
      <c r="P128154" s="143"/>
      <c r="Q128154" s="143"/>
      <c r="R128154" s="175"/>
      <c r="S128154" s="175"/>
    </row>
    <row r="128155" spans="15:19">
      <c r="O128155" s="174"/>
      <c r="P128155" s="143"/>
      <c r="Q128155" s="143"/>
      <c r="R128155" s="175"/>
      <c r="S128155" s="175"/>
    </row>
    <row r="128156" spans="15:19">
      <c r="O128156" s="174"/>
      <c r="P128156" s="143"/>
      <c r="Q128156" s="143"/>
      <c r="R128156" s="175"/>
      <c r="S128156" s="175"/>
    </row>
    <row r="128157" spans="15:19">
      <c r="O128157" s="174"/>
      <c r="P128157" s="143"/>
      <c r="Q128157" s="143"/>
      <c r="R128157" s="175"/>
      <c r="S128157" s="175"/>
    </row>
    <row r="128158" spans="15:19">
      <c r="O128158" s="174"/>
      <c r="P128158" s="143"/>
      <c r="Q128158" s="143"/>
      <c r="R128158" s="175"/>
      <c r="S128158" s="175"/>
    </row>
    <row r="128159" spans="15:19">
      <c r="O128159" s="174"/>
      <c r="P128159" s="143"/>
      <c r="Q128159" s="143"/>
      <c r="R128159" s="175"/>
      <c r="S128159" s="175"/>
    </row>
    <row r="128160" spans="15:19">
      <c r="O128160" s="174"/>
      <c r="P128160" s="143"/>
      <c r="Q128160" s="143"/>
      <c r="R128160" s="175"/>
      <c r="S128160" s="175"/>
    </row>
    <row r="128161" spans="15:19">
      <c r="O128161" s="174"/>
      <c r="P128161" s="143"/>
      <c r="Q128161" s="143"/>
      <c r="R128161" s="175"/>
      <c r="S128161" s="175"/>
    </row>
    <row r="128162" spans="15:19">
      <c r="O128162" s="174"/>
      <c r="P128162" s="143"/>
      <c r="Q128162" s="143"/>
      <c r="R128162" s="175"/>
      <c r="S128162" s="175"/>
    </row>
    <row r="128163" spans="15:19">
      <c r="O128163" s="174"/>
      <c r="P128163" s="143"/>
      <c r="Q128163" s="143"/>
      <c r="R128163" s="175"/>
      <c r="S128163" s="175"/>
    </row>
    <row r="128164" spans="15:19">
      <c r="O128164" s="174"/>
      <c r="P128164" s="143"/>
      <c r="Q128164" s="143"/>
      <c r="R128164" s="175"/>
      <c r="S128164" s="175"/>
    </row>
    <row r="128165" spans="15:19">
      <c r="O128165" s="174"/>
      <c r="P128165" s="143"/>
      <c r="Q128165" s="143"/>
      <c r="R128165" s="175"/>
      <c r="S128165" s="175"/>
    </row>
    <row r="128166" spans="15:19">
      <c r="O128166" s="174"/>
      <c r="P128166" s="143"/>
      <c r="Q128166" s="143"/>
      <c r="R128166" s="175"/>
      <c r="S128166" s="175"/>
    </row>
    <row r="128167" spans="15:19">
      <c r="O128167" s="174"/>
      <c r="P128167" s="143"/>
      <c r="Q128167" s="143"/>
      <c r="R128167" s="175"/>
      <c r="S128167" s="175"/>
    </row>
    <row r="128168" spans="15:19">
      <c r="O128168" s="174"/>
      <c r="P128168" s="143"/>
      <c r="Q128168" s="143"/>
      <c r="R128168" s="175"/>
      <c r="S128168" s="175"/>
    </row>
    <row r="128169" spans="15:19">
      <c r="O128169" s="174"/>
      <c r="P128169" s="143"/>
      <c r="Q128169" s="143"/>
      <c r="R128169" s="175"/>
      <c r="S128169" s="175"/>
    </row>
    <row r="128170" spans="15:19">
      <c r="O128170" s="174"/>
      <c r="P128170" s="143"/>
      <c r="Q128170" s="143"/>
      <c r="R128170" s="175"/>
      <c r="S128170" s="175"/>
    </row>
    <row r="128171" spans="15:19">
      <c r="O128171" s="174"/>
      <c r="P128171" s="143"/>
      <c r="Q128171" s="143"/>
      <c r="R128171" s="175"/>
      <c r="S128171" s="175"/>
    </row>
    <row r="128172" spans="15:19">
      <c r="O128172" s="174"/>
      <c r="P128172" s="143"/>
      <c r="Q128172" s="143"/>
      <c r="R128172" s="175"/>
      <c r="S128172" s="175"/>
    </row>
    <row r="128173" spans="15:19">
      <c r="O128173" s="174"/>
      <c r="P128173" s="143"/>
      <c r="Q128173" s="143"/>
      <c r="R128173" s="175"/>
      <c r="S128173" s="175"/>
    </row>
    <row r="128174" spans="15:19">
      <c r="O128174" s="174"/>
      <c r="P128174" s="143"/>
      <c r="Q128174" s="143"/>
      <c r="R128174" s="175"/>
      <c r="S128174" s="175"/>
    </row>
    <row r="128175" spans="15:19">
      <c r="O128175" s="174"/>
      <c r="P128175" s="143"/>
      <c r="Q128175" s="143"/>
      <c r="R128175" s="175"/>
      <c r="S128175" s="175"/>
    </row>
    <row r="128176" spans="15:19">
      <c r="O128176" s="174"/>
      <c r="P128176" s="143"/>
      <c r="Q128176" s="143"/>
      <c r="R128176" s="175"/>
      <c r="S128176" s="175"/>
    </row>
    <row r="128177" spans="15:19">
      <c r="O128177" s="174"/>
      <c r="P128177" s="143"/>
      <c r="Q128177" s="143"/>
      <c r="R128177" s="175"/>
      <c r="S128177" s="175"/>
    </row>
    <row r="128178" spans="15:19">
      <c r="O128178" s="174"/>
      <c r="P128178" s="143"/>
      <c r="Q128178" s="143"/>
      <c r="R128178" s="175"/>
      <c r="S128178" s="175"/>
    </row>
    <row r="128179" spans="15:19">
      <c r="O128179" s="174"/>
      <c r="P128179" s="143"/>
      <c r="Q128179" s="143"/>
      <c r="R128179" s="175"/>
      <c r="S128179" s="175"/>
    </row>
    <row r="128180" spans="15:19">
      <c r="O128180" s="174"/>
      <c r="P128180" s="143"/>
      <c r="Q128180" s="143"/>
      <c r="R128180" s="175"/>
      <c r="S128180" s="175"/>
    </row>
    <row r="128181" spans="15:19">
      <c r="O128181" s="174"/>
      <c r="P128181" s="143"/>
      <c r="Q128181" s="143"/>
      <c r="R128181" s="175"/>
      <c r="S128181" s="175"/>
    </row>
    <row r="128182" spans="15:19">
      <c r="O128182" s="174"/>
      <c r="P128182" s="143"/>
      <c r="Q128182" s="143"/>
      <c r="R128182" s="175"/>
      <c r="S128182" s="175"/>
    </row>
    <row r="128183" spans="15:19">
      <c r="O128183" s="174"/>
      <c r="P128183" s="143"/>
      <c r="Q128183" s="143"/>
      <c r="R128183" s="175"/>
      <c r="S128183" s="175"/>
    </row>
    <row r="128184" spans="15:19">
      <c r="O128184" s="174"/>
      <c r="P128184" s="143"/>
      <c r="Q128184" s="143"/>
      <c r="R128184" s="175"/>
      <c r="S128184" s="175"/>
    </row>
    <row r="128185" spans="15:19">
      <c r="O128185" s="174"/>
      <c r="P128185" s="143"/>
      <c r="Q128185" s="143"/>
      <c r="R128185" s="175"/>
      <c r="S128185" s="175"/>
    </row>
    <row r="128186" spans="15:19">
      <c r="O128186" s="174"/>
      <c r="P128186" s="143"/>
      <c r="Q128186" s="143"/>
      <c r="R128186" s="175"/>
      <c r="S128186" s="175"/>
    </row>
    <row r="128187" spans="15:19">
      <c r="O128187" s="174"/>
      <c r="P128187" s="143"/>
      <c r="Q128187" s="143"/>
      <c r="R128187" s="175"/>
      <c r="S128187" s="175"/>
    </row>
    <row r="128188" spans="15:19">
      <c r="O128188" s="174"/>
      <c r="P128188" s="143"/>
      <c r="Q128188" s="143"/>
      <c r="R128188" s="175"/>
      <c r="S128188" s="175"/>
    </row>
    <row r="128189" spans="15:19">
      <c r="O128189" s="174"/>
      <c r="P128189" s="143"/>
      <c r="Q128189" s="143"/>
      <c r="R128189" s="175"/>
      <c r="S128189" s="175"/>
    </row>
    <row r="128190" spans="15:19">
      <c r="O128190" s="174"/>
      <c r="P128190" s="143"/>
      <c r="Q128190" s="143"/>
      <c r="R128190" s="175"/>
      <c r="S128190" s="175"/>
    </row>
    <row r="128191" spans="15:19">
      <c r="O128191" s="174"/>
      <c r="P128191" s="143"/>
      <c r="Q128191" s="143"/>
      <c r="R128191" s="175"/>
      <c r="S128191" s="175"/>
    </row>
    <row r="128192" spans="15:19">
      <c r="O128192" s="174"/>
      <c r="P128192" s="143"/>
      <c r="Q128192" s="143"/>
      <c r="R128192" s="175"/>
      <c r="S128192" s="175"/>
    </row>
    <row r="128193" spans="15:19">
      <c r="O128193" s="174"/>
      <c r="P128193" s="143"/>
      <c r="Q128193" s="143"/>
      <c r="R128193" s="175"/>
      <c r="S128193" s="175"/>
    </row>
    <row r="128194" spans="15:19">
      <c r="O128194" s="174"/>
      <c r="P128194" s="143"/>
      <c r="Q128194" s="143"/>
      <c r="R128194" s="175"/>
      <c r="S128194" s="175"/>
    </row>
    <row r="128195" spans="15:19">
      <c r="O128195" s="174"/>
      <c r="P128195" s="143"/>
      <c r="Q128195" s="143"/>
      <c r="R128195" s="175"/>
      <c r="S128195" s="175"/>
    </row>
    <row r="128196" spans="15:19">
      <c r="O128196" s="174"/>
      <c r="P128196" s="143"/>
      <c r="Q128196" s="143"/>
      <c r="R128196" s="175"/>
      <c r="S128196" s="175"/>
    </row>
    <row r="128197" spans="15:19">
      <c r="O128197" s="174"/>
      <c r="P128197" s="143"/>
      <c r="Q128197" s="143"/>
      <c r="R128197" s="175"/>
      <c r="S128197" s="175"/>
    </row>
    <row r="128198" spans="15:19">
      <c r="O128198" s="174"/>
      <c r="P128198" s="143"/>
      <c r="Q128198" s="143"/>
      <c r="R128198" s="175"/>
      <c r="S128198" s="175"/>
    </row>
    <row r="128199" spans="15:19">
      <c r="O128199" s="174"/>
      <c r="P128199" s="143"/>
      <c r="Q128199" s="143"/>
      <c r="R128199" s="175"/>
      <c r="S128199" s="175"/>
    </row>
    <row r="128200" spans="15:19">
      <c r="O128200" s="174"/>
      <c r="P128200" s="143"/>
      <c r="Q128200" s="143"/>
      <c r="R128200" s="175"/>
      <c r="S128200" s="175"/>
    </row>
    <row r="128201" spans="15:19">
      <c r="O128201" s="174"/>
      <c r="P128201" s="143"/>
      <c r="Q128201" s="143"/>
      <c r="R128201" s="175"/>
      <c r="S128201" s="175"/>
    </row>
    <row r="128202" spans="15:19">
      <c r="O128202" s="174"/>
      <c r="P128202" s="143"/>
      <c r="Q128202" s="143"/>
      <c r="R128202" s="175"/>
      <c r="S128202" s="175"/>
    </row>
    <row r="128203" spans="15:19">
      <c r="O128203" s="174"/>
      <c r="P128203" s="143"/>
      <c r="Q128203" s="143"/>
      <c r="R128203" s="175"/>
      <c r="S128203" s="175"/>
    </row>
    <row r="128204" spans="15:19">
      <c r="O128204" s="174"/>
      <c r="P128204" s="143"/>
      <c r="Q128204" s="143"/>
      <c r="R128204" s="175"/>
      <c r="S128204" s="175"/>
    </row>
    <row r="128205" spans="15:19">
      <c r="O128205" s="174"/>
      <c r="P128205" s="143"/>
      <c r="Q128205" s="143"/>
      <c r="R128205" s="175"/>
      <c r="S128205" s="175"/>
    </row>
    <row r="128206" spans="15:19">
      <c r="O128206" s="174"/>
      <c r="P128206" s="143"/>
      <c r="Q128206" s="143"/>
      <c r="R128206" s="175"/>
      <c r="S128206" s="175"/>
    </row>
    <row r="128207" spans="15:19">
      <c r="O128207" s="174"/>
      <c r="P128207" s="143"/>
      <c r="Q128207" s="143"/>
      <c r="R128207" s="175"/>
      <c r="S128207" s="175"/>
    </row>
    <row r="128208" spans="15:19">
      <c r="O128208" s="174"/>
      <c r="P128208" s="143"/>
      <c r="Q128208" s="143"/>
      <c r="R128208" s="175"/>
      <c r="S128208" s="175"/>
    </row>
    <row r="128209" spans="15:19">
      <c r="O128209" s="174"/>
      <c r="P128209" s="143"/>
      <c r="Q128209" s="143"/>
      <c r="R128209" s="175"/>
      <c r="S128209" s="175"/>
    </row>
    <row r="128210" spans="15:19">
      <c r="O128210" s="174"/>
      <c r="P128210" s="143"/>
      <c r="Q128210" s="143"/>
      <c r="R128210" s="175"/>
      <c r="S128210" s="175"/>
    </row>
    <row r="128211" spans="15:19">
      <c r="O128211" s="174"/>
      <c r="P128211" s="143"/>
      <c r="Q128211" s="143"/>
      <c r="R128211" s="175"/>
      <c r="S128211" s="175"/>
    </row>
    <row r="128212" spans="15:19">
      <c r="O128212" s="174"/>
      <c r="P128212" s="143"/>
      <c r="Q128212" s="143"/>
      <c r="R128212" s="175"/>
      <c r="S128212" s="175"/>
    </row>
    <row r="128213" spans="15:19">
      <c r="O128213" s="174"/>
      <c r="P128213" s="143"/>
      <c r="Q128213" s="143"/>
      <c r="R128213" s="175"/>
      <c r="S128213" s="175"/>
    </row>
    <row r="128214" spans="15:19">
      <c r="O128214" s="174"/>
      <c r="P128214" s="143"/>
      <c r="Q128214" s="143"/>
      <c r="R128214" s="175"/>
      <c r="S128214" s="175"/>
    </row>
    <row r="128215" spans="15:19">
      <c r="O128215" s="174"/>
      <c r="P128215" s="143"/>
      <c r="Q128215" s="143"/>
      <c r="R128215" s="175"/>
      <c r="S128215" s="175"/>
    </row>
    <row r="128216" spans="15:19">
      <c r="O128216" s="174"/>
      <c r="P128216" s="143"/>
      <c r="Q128216" s="143"/>
      <c r="R128216" s="175"/>
      <c r="S128216" s="175"/>
    </row>
    <row r="128217" spans="15:19">
      <c r="O128217" s="174"/>
      <c r="P128217" s="143"/>
      <c r="Q128217" s="143"/>
      <c r="R128217" s="175"/>
      <c r="S128217" s="175"/>
    </row>
    <row r="128218" spans="15:19">
      <c r="O128218" s="174"/>
      <c r="P128218" s="143"/>
      <c r="Q128218" s="143"/>
      <c r="R128218" s="175"/>
      <c r="S128218" s="175"/>
    </row>
    <row r="128219" spans="15:19">
      <c r="O128219" s="174"/>
      <c r="P128219" s="143"/>
      <c r="Q128219" s="143"/>
      <c r="R128219" s="175"/>
      <c r="S128219" s="175"/>
    </row>
    <row r="128220" spans="15:19">
      <c r="O128220" s="174"/>
      <c r="P128220" s="143"/>
      <c r="Q128220" s="143"/>
      <c r="R128220" s="175"/>
      <c r="S128220" s="175"/>
    </row>
    <row r="128221" spans="15:19">
      <c r="O128221" s="174"/>
      <c r="P128221" s="143"/>
      <c r="Q128221" s="143"/>
      <c r="R128221" s="175"/>
      <c r="S128221" s="175"/>
    </row>
    <row r="128222" spans="15:19">
      <c r="O128222" s="174"/>
      <c r="P128222" s="143"/>
      <c r="Q128222" s="143"/>
      <c r="R128222" s="175"/>
      <c r="S128222" s="175"/>
    </row>
    <row r="128223" spans="15:19">
      <c r="O128223" s="174"/>
      <c r="P128223" s="143"/>
      <c r="Q128223" s="143"/>
      <c r="R128223" s="175"/>
      <c r="S128223" s="175"/>
    </row>
    <row r="128224" spans="15:19">
      <c r="O128224" s="174"/>
      <c r="P128224" s="143"/>
      <c r="Q128224" s="143"/>
      <c r="R128224" s="175"/>
      <c r="S128224" s="175"/>
    </row>
    <row r="128225" spans="15:19">
      <c r="O128225" s="174"/>
      <c r="P128225" s="143"/>
      <c r="Q128225" s="143"/>
      <c r="R128225" s="175"/>
      <c r="S128225" s="175"/>
    </row>
    <row r="128226" spans="15:19">
      <c r="O128226" s="174"/>
      <c r="P128226" s="143"/>
      <c r="Q128226" s="143"/>
      <c r="R128226" s="175"/>
      <c r="S128226" s="175"/>
    </row>
    <row r="128227" spans="15:19">
      <c r="O128227" s="174"/>
      <c r="P128227" s="143"/>
      <c r="Q128227" s="143"/>
      <c r="R128227" s="175"/>
      <c r="S128227" s="175"/>
    </row>
    <row r="128228" spans="15:19">
      <c r="O128228" s="174"/>
      <c r="P128228" s="143"/>
      <c r="Q128228" s="143"/>
      <c r="R128228" s="175"/>
      <c r="S128228" s="175"/>
    </row>
    <row r="128229" spans="15:19">
      <c r="O128229" s="174"/>
      <c r="P128229" s="143"/>
      <c r="Q128229" s="143"/>
      <c r="R128229" s="175"/>
      <c r="S128229" s="175"/>
    </row>
    <row r="128230" spans="15:19">
      <c r="O128230" s="174"/>
      <c r="P128230" s="143"/>
      <c r="Q128230" s="143"/>
      <c r="R128230" s="175"/>
      <c r="S128230" s="175"/>
    </row>
    <row r="128231" spans="15:19">
      <c r="O128231" s="174"/>
      <c r="P128231" s="143"/>
      <c r="Q128231" s="143"/>
      <c r="R128231" s="175"/>
      <c r="S128231" s="175"/>
    </row>
    <row r="128232" spans="15:19">
      <c r="O128232" s="174"/>
      <c r="P128232" s="143"/>
      <c r="Q128232" s="143"/>
      <c r="R128232" s="175"/>
      <c r="S128232" s="175"/>
    </row>
    <row r="128233" spans="15:19">
      <c r="O128233" s="174"/>
      <c r="P128233" s="143"/>
      <c r="Q128233" s="143"/>
      <c r="R128233" s="175"/>
      <c r="S128233" s="175"/>
    </row>
    <row r="128234" spans="15:19">
      <c r="O128234" s="174"/>
      <c r="P128234" s="143"/>
      <c r="Q128234" s="143"/>
      <c r="R128234" s="175"/>
      <c r="S128234" s="175"/>
    </row>
    <row r="128235" spans="15:19">
      <c r="O128235" s="174"/>
      <c r="P128235" s="143"/>
      <c r="Q128235" s="143"/>
      <c r="R128235" s="175"/>
      <c r="S128235" s="175"/>
    </row>
    <row r="128236" spans="15:19">
      <c r="O128236" s="174"/>
      <c r="P128236" s="143"/>
      <c r="Q128236" s="143"/>
      <c r="R128236" s="175"/>
      <c r="S128236" s="175"/>
    </row>
    <row r="128237" spans="15:19">
      <c r="O128237" s="174"/>
      <c r="P128237" s="143"/>
      <c r="Q128237" s="143"/>
      <c r="R128237" s="175"/>
      <c r="S128237" s="175"/>
    </row>
    <row r="128238" spans="15:19">
      <c r="O128238" s="174"/>
      <c r="P128238" s="143"/>
      <c r="Q128238" s="143"/>
      <c r="R128238" s="175"/>
      <c r="S128238" s="175"/>
    </row>
    <row r="128239" spans="15:19">
      <c r="O128239" s="174"/>
      <c r="P128239" s="143"/>
      <c r="Q128239" s="143"/>
      <c r="R128239" s="175"/>
      <c r="S128239" s="175"/>
    </row>
    <row r="128240" spans="15:19">
      <c r="O128240" s="174"/>
      <c r="P128240" s="143"/>
      <c r="Q128240" s="143"/>
      <c r="R128240" s="175"/>
      <c r="S128240" s="175"/>
    </row>
    <row r="128241" spans="15:19">
      <c r="O128241" s="174"/>
      <c r="P128241" s="143"/>
      <c r="Q128241" s="143"/>
      <c r="R128241" s="175"/>
      <c r="S128241" s="175"/>
    </row>
    <row r="128242" spans="15:19">
      <c r="O128242" s="174"/>
      <c r="P128242" s="143"/>
      <c r="Q128242" s="143"/>
      <c r="R128242" s="175"/>
      <c r="S128242" s="175"/>
    </row>
    <row r="128243" spans="15:19">
      <c r="O128243" s="174"/>
      <c r="P128243" s="143"/>
      <c r="Q128243" s="143"/>
      <c r="R128243" s="175"/>
      <c r="S128243" s="175"/>
    </row>
    <row r="128244" spans="15:19">
      <c r="O128244" s="174"/>
      <c r="P128244" s="143"/>
      <c r="Q128244" s="143"/>
      <c r="R128244" s="175"/>
      <c r="S128244" s="175"/>
    </row>
    <row r="128245" spans="15:19">
      <c r="O128245" s="174"/>
      <c r="P128245" s="143"/>
      <c r="Q128245" s="143"/>
      <c r="R128245" s="175"/>
      <c r="S128245" s="175"/>
    </row>
    <row r="128246" spans="15:19">
      <c r="O128246" s="174"/>
      <c r="P128246" s="143"/>
      <c r="Q128246" s="143"/>
      <c r="R128246" s="175"/>
      <c r="S128246" s="175"/>
    </row>
    <row r="128247" spans="15:19">
      <c r="O128247" s="174"/>
      <c r="P128247" s="143"/>
      <c r="Q128247" s="143"/>
      <c r="R128247" s="175"/>
      <c r="S128247" s="175"/>
    </row>
    <row r="128248" spans="15:19">
      <c r="O128248" s="174"/>
      <c r="P128248" s="143"/>
      <c r="Q128248" s="143"/>
      <c r="R128248" s="175"/>
      <c r="S128248" s="175"/>
    </row>
    <row r="128249" spans="15:19">
      <c r="O128249" s="174"/>
      <c r="P128249" s="143"/>
      <c r="Q128249" s="143"/>
      <c r="R128249" s="175"/>
      <c r="S128249" s="175"/>
    </row>
    <row r="128250" spans="15:19">
      <c r="O128250" s="174"/>
      <c r="P128250" s="143"/>
      <c r="Q128250" s="143"/>
      <c r="R128250" s="175"/>
      <c r="S128250" s="175"/>
    </row>
    <row r="128251" spans="15:19">
      <c r="O128251" s="174"/>
      <c r="P128251" s="143"/>
      <c r="Q128251" s="143"/>
      <c r="R128251" s="175"/>
      <c r="S128251" s="175"/>
    </row>
    <row r="128252" spans="15:19">
      <c r="O128252" s="174"/>
      <c r="P128252" s="143"/>
      <c r="Q128252" s="143"/>
      <c r="R128252" s="175"/>
      <c r="S128252" s="175"/>
    </row>
    <row r="128253" spans="15:19">
      <c r="O128253" s="174"/>
      <c r="P128253" s="143"/>
      <c r="Q128253" s="143"/>
      <c r="R128253" s="175"/>
      <c r="S128253" s="175"/>
    </row>
    <row r="128254" spans="15:19">
      <c r="O128254" s="174"/>
      <c r="P128254" s="143"/>
      <c r="Q128254" s="143"/>
      <c r="R128254" s="175"/>
      <c r="S128254" s="175"/>
    </row>
    <row r="128255" spans="15:19">
      <c r="O128255" s="174"/>
      <c r="P128255" s="143"/>
      <c r="Q128255" s="143"/>
      <c r="R128255" s="175"/>
      <c r="S128255" s="175"/>
    </row>
    <row r="128256" spans="15:19">
      <c r="O128256" s="174"/>
      <c r="P128256" s="143"/>
      <c r="Q128256" s="143"/>
      <c r="R128256" s="175"/>
      <c r="S128256" s="175"/>
    </row>
    <row r="128257" spans="15:19">
      <c r="O128257" s="174"/>
      <c r="P128257" s="143"/>
      <c r="Q128257" s="143"/>
      <c r="R128257" s="175"/>
      <c r="S128257" s="175"/>
    </row>
    <row r="128258" spans="15:19">
      <c r="O128258" s="174"/>
      <c r="P128258" s="143"/>
      <c r="Q128258" s="143"/>
      <c r="R128258" s="175"/>
      <c r="S128258" s="175"/>
    </row>
    <row r="128259" spans="15:19">
      <c r="O128259" s="174"/>
      <c r="P128259" s="143"/>
      <c r="Q128259" s="143"/>
      <c r="R128259" s="175"/>
      <c r="S128259" s="175"/>
    </row>
    <row r="128260" spans="15:19">
      <c r="O128260" s="174"/>
      <c r="P128260" s="143"/>
      <c r="Q128260" s="143"/>
      <c r="R128260" s="175"/>
      <c r="S128260" s="175"/>
    </row>
    <row r="128261" spans="15:19">
      <c r="O128261" s="174"/>
      <c r="P128261" s="143"/>
      <c r="Q128261" s="143"/>
      <c r="R128261" s="175"/>
      <c r="S128261" s="175"/>
    </row>
    <row r="128262" spans="15:19">
      <c r="O128262" s="174"/>
      <c r="P128262" s="143"/>
      <c r="Q128262" s="143"/>
      <c r="R128262" s="175"/>
      <c r="S128262" s="175"/>
    </row>
    <row r="128263" spans="15:19">
      <c r="O128263" s="174"/>
      <c r="P128263" s="143"/>
      <c r="Q128263" s="143"/>
      <c r="R128263" s="175"/>
      <c r="S128263" s="175"/>
    </row>
    <row r="128264" spans="15:19">
      <c r="O128264" s="174"/>
      <c r="P128264" s="143"/>
      <c r="Q128264" s="143"/>
      <c r="R128264" s="175"/>
      <c r="S128264" s="175"/>
    </row>
    <row r="128265" spans="15:19">
      <c r="O128265" s="174"/>
      <c r="P128265" s="143"/>
      <c r="Q128265" s="143"/>
      <c r="R128265" s="175"/>
      <c r="S128265" s="175"/>
    </row>
    <row r="128266" spans="15:19">
      <c r="O128266" s="174"/>
      <c r="P128266" s="143"/>
      <c r="Q128266" s="143"/>
      <c r="R128266" s="175"/>
      <c r="S128266" s="175"/>
    </row>
    <row r="128267" spans="15:19">
      <c r="O128267" s="174"/>
      <c r="P128267" s="143"/>
      <c r="Q128267" s="143"/>
      <c r="R128267" s="175"/>
      <c r="S128267" s="175"/>
    </row>
    <row r="128268" spans="15:19">
      <c r="O128268" s="174"/>
      <c r="P128268" s="143"/>
      <c r="Q128268" s="143"/>
      <c r="R128268" s="175"/>
      <c r="S128268" s="175"/>
    </row>
    <row r="128269" spans="15:19">
      <c r="O128269" s="174"/>
      <c r="P128269" s="143"/>
      <c r="Q128269" s="143"/>
      <c r="R128269" s="175"/>
      <c r="S128269" s="175"/>
    </row>
    <row r="128270" spans="15:19">
      <c r="O128270" s="174"/>
      <c r="P128270" s="143"/>
      <c r="Q128270" s="143"/>
      <c r="R128270" s="175"/>
      <c r="S128270" s="175"/>
    </row>
    <row r="128271" spans="15:19">
      <c r="O128271" s="174"/>
      <c r="P128271" s="143"/>
      <c r="Q128271" s="143"/>
      <c r="R128271" s="175"/>
      <c r="S128271" s="175"/>
    </row>
    <row r="128272" spans="15:19">
      <c r="O128272" s="174"/>
      <c r="P128272" s="143"/>
      <c r="Q128272" s="143"/>
      <c r="R128272" s="175"/>
      <c r="S128272" s="175"/>
    </row>
    <row r="128273" spans="15:19">
      <c r="O128273" s="174"/>
      <c r="P128273" s="143"/>
      <c r="Q128273" s="143"/>
      <c r="R128273" s="175"/>
      <c r="S128273" s="175"/>
    </row>
    <row r="128274" spans="15:19">
      <c r="O128274" s="174"/>
      <c r="P128274" s="143"/>
      <c r="Q128274" s="143"/>
      <c r="R128274" s="175"/>
      <c r="S128274" s="175"/>
    </row>
    <row r="128275" spans="15:19">
      <c r="O128275" s="174"/>
      <c r="P128275" s="143"/>
      <c r="Q128275" s="143"/>
      <c r="R128275" s="175"/>
      <c r="S128275" s="175"/>
    </row>
    <row r="128276" spans="15:19">
      <c r="O128276" s="174"/>
      <c r="P128276" s="143"/>
      <c r="Q128276" s="143"/>
      <c r="R128276" s="175"/>
      <c r="S128276" s="175"/>
    </row>
    <row r="128277" spans="15:19">
      <c r="O128277" s="174"/>
      <c r="P128277" s="143"/>
      <c r="Q128277" s="143"/>
      <c r="R128277" s="175"/>
      <c r="S128277" s="175"/>
    </row>
    <row r="128278" spans="15:19">
      <c r="O128278" s="174"/>
      <c r="P128278" s="143"/>
      <c r="Q128278" s="143"/>
      <c r="R128278" s="175"/>
      <c r="S128278" s="175"/>
    </row>
    <row r="128279" spans="15:19">
      <c r="O128279" s="174"/>
      <c r="P128279" s="143"/>
      <c r="Q128279" s="143"/>
      <c r="R128279" s="175"/>
      <c r="S128279" s="175"/>
    </row>
    <row r="128280" spans="15:19">
      <c r="O128280" s="174"/>
      <c r="P128280" s="143"/>
      <c r="Q128280" s="143"/>
      <c r="R128280" s="175"/>
      <c r="S128280" s="175"/>
    </row>
    <row r="128281" spans="15:19">
      <c r="O128281" s="174"/>
      <c r="P128281" s="143"/>
      <c r="Q128281" s="143"/>
      <c r="R128281" s="175"/>
      <c r="S128281" s="175"/>
    </row>
    <row r="128282" spans="15:19">
      <c r="O128282" s="174"/>
      <c r="P128282" s="143"/>
      <c r="Q128282" s="143"/>
      <c r="R128282" s="175"/>
      <c r="S128282" s="175"/>
    </row>
    <row r="128283" spans="15:19">
      <c r="O128283" s="174"/>
      <c r="P128283" s="143"/>
      <c r="Q128283" s="143"/>
      <c r="R128283" s="175"/>
      <c r="S128283" s="175"/>
    </row>
    <row r="128284" spans="15:19">
      <c r="O128284" s="174"/>
      <c r="P128284" s="143"/>
      <c r="Q128284" s="143"/>
      <c r="R128284" s="175"/>
      <c r="S128284" s="175"/>
    </row>
    <row r="128285" spans="15:19">
      <c r="O128285" s="174"/>
      <c r="P128285" s="143"/>
      <c r="Q128285" s="143"/>
      <c r="R128285" s="175"/>
      <c r="S128285" s="175"/>
    </row>
    <row r="128286" spans="15:19">
      <c r="O128286" s="174"/>
      <c r="P128286" s="143"/>
      <c r="Q128286" s="143"/>
      <c r="R128286" s="175"/>
      <c r="S128286" s="175"/>
    </row>
    <row r="128287" spans="15:19">
      <c r="O128287" s="174"/>
      <c r="P128287" s="143"/>
      <c r="Q128287" s="143"/>
      <c r="R128287" s="175"/>
      <c r="S128287" s="175"/>
    </row>
    <row r="128288" spans="15:19">
      <c r="O128288" s="174"/>
      <c r="P128288" s="143"/>
      <c r="Q128288" s="143"/>
      <c r="R128288" s="175"/>
      <c r="S128288" s="175"/>
    </row>
    <row r="128289" spans="15:19">
      <c r="O128289" s="174"/>
      <c r="P128289" s="143"/>
      <c r="Q128289" s="143"/>
      <c r="R128289" s="175"/>
      <c r="S128289" s="175"/>
    </row>
    <row r="128290" spans="15:19">
      <c r="O128290" s="174"/>
      <c r="P128290" s="143"/>
      <c r="Q128290" s="143"/>
      <c r="R128290" s="175"/>
      <c r="S128290" s="175"/>
    </row>
    <row r="128291" spans="15:19">
      <c r="O128291" s="174"/>
      <c r="P128291" s="143"/>
      <c r="Q128291" s="143"/>
      <c r="R128291" s="175"/>
      <c r="S128291" s="175"/>
    </row>
    <row r="128292" spans="15:19">
      <c r="O128292" s="174"/>
      <c r="P128292" s="143"/>
      <c r="Q128292" s="143"/>
      <c r="R128292" s="175"/>
      <c r="S128292" s="175"/>
    </row>
    <row r="128293" spans="15:19">
      <c r="O128293" s="174"/>
      <c r="P128293" s="143"/>
      <c r="Q128293" s="143"/>
      <c r="R128293" s="175"/>
      <c r="S128293" s="175"/>
    </row>
    <row r="128294" spans="15:19">
      <c r="O128294" s="174"/>
      <c r="P128294" s="143"/>
      <c r="Q128294" s="143"/>
      <c r="R128294" s="175"/>
      <c r="S128294" s="175"/>
    </row>
    <row r="128295" spans="15:19">
      <c r="O128295" s="174"/>
      <c r="P128295" s="143"/>
      <c r="Q128295" s="143"/>
      <c r="R128295" s="175"/>
      <c r="S128295" s="175"/>
    </row>
    <row r="128296" spans="15:19">
      <c r="O128296" s="174"/>
      <c r="P128296" s="143"/>
      <c r="Q128296" s="143"/>
      <c r="R128296" s="175"/>
      <c r="S128296" s="175"/>
    </row>
    <row r="128297" spans="15:19">
      <c r="O128297" s="174"/>
      <c r="P128297" s="143"/>
      <c r="Q128297" s="143"/>
      <c r="R128297" s="175"/>
      <c r="S128297" s="175"/>
    </row>
    <row r="128298" spans="15:19">
      <c r="O128298" s="174"/>
      <c r="P128298" s="143"/>
      <c r="Q128298" s="143"/>
      <c r="R128298" s="175"/>
      <c r="S128298" s="175"/>
    </row>
    <row r="128299" spans="15:19">
      <c r="O128299" s="174"/>
      <c r="P128299" s="143"/>
      <c r="Q128299" s="143"/>
      <c r="R128299" s="175"/>
      <c r="S128299" s="175"/>
    </row>
    <row r="128300" spans="15:19">
      <c r="O128300" s="174"/>
      <c r="P128300" s="143"/>
      <c r="Q128300" s="143"/>
      <c r="R128300" s="175"/>
      <c r="S128300" s="175"/>
    </row>
    <row r="128301" spans="15:19">
      <c r="O128301" s="174"/>
      <c r="P128301" s="143"/>
      <c r="Q128301" s="143"/>
      <c r="R128301" s="175"/>
      <c r="S128301" s="175"/>
    </row>
    <row r="128302" spans="15:19">
      <c r="O128302" s="174"/>
      <c r="P128302" s="143"/>
      <c r="Q128302" s="143"/>
      <c r="R128302" s="175"/>
      <c r="S128302" s="175"/>
    </row>
    <row r="128303" spans="15:19">
      <c r="O128303" s="174"/>
      <c r="P128303" s="143"/>
      <c r="Q128303" s="143"/>
      <c r="R128303" s="175"/>
      <c r="S128303" s="175"/>
    </row>
    <row r="128304" spans="15:19">
      <c r="O128304" s="174"/>
      <c r="P128304" s="143"/>
      <c r="Q128304" s="143"/>
      <c r="R128304" s="175"/>
      <c r="S128304" s="175"/>
    </row>
    <row r="128305" spans="15:19">
      <c r="O128305" s="174"/>
      <c r="P128305" s="143"/>
      <c r="Q128305" s="143"/>
      <c r="R128305" s="175"/>
      <c r="S128305" s="175"/>
    </row>
    <row r="128306" spans="15:19">
      <c r="O128306" s="174"/>
      <c r="P128306" s="143"/>
      <c r="Q128306" s="143"/>
      <c r="R128306" s="175"/>
      <c r="S128306" s="175"/>
    </row>
    <row r="128307" spans="15:19">
      <c r="O128307" s="174"/>
      <c r="P128307" s="143"/>
      <c r="Q128307" s="143"/>
      <c r="R128307" s="175"/>
      <c r="S128307" s="175"/>
    </row>
    <row r="128308" spans="15:19">
      <c r="O128308" s="174"/>
      <c r="P128308" s="143"/>
      <c r="Q128308" s="143"/>
      <c r="R128308" s="175"/>
      <c r="S128308" s="175"/>
    </row>
    <row r="128309" spans="15:19">
      <c r="O128309" s="174"/>
      <c r="P128309" s="143"/>
      <c r="Q128309" s="143"/>
      <c r="R128309" s="175"/>
      <c r="S128309" s="175"/>
    </row>
    <row r="128310" spans="15:19">
      <c r="O128310" s="174"/>
      <c r="P128310" s="143"/>
      <c r="Q128310" s="143"/>
      <c r="R128310" s="175"/>
      <c r="S128310" s="175"/>
    </row>
    <row r="128311" spans="15:19">
      <c r="O128311" s="174"/>
      <c r="P128311" s="143"/>
      <c r="Q128311" s="143"/>
      <c r="R128311" s="175"/>
      <c r="S128311" s="175"/>
    </row>
    <row r="128312" spans="15:19">
      <c r="O128312" s="174"/>
      <c r="P128312" s="143"/>
      <c r="Q128312" s="143"/>
      <c r="R128312" s="175"/>
      <c r="S128312" s="175"/>
    </row>
    <row r="128313" spans="15:19">
      <c r="O128313" s="174"/>
      <c r="P128313" s="143"/>
      <c r="Q128313" s="143"/>
      <c r="R128313" s="175"/>
      <c r="S128313" s="175"/>
    </row>
    <row r="128314" spans="15:19">
      <c r="O128314" s="174"/>
      <c r="P128314" s="143"/>
      <c r="Q128314" s="143"/>
      <c r="R128314" s="175"/>
      <c r="S128314" s="175"/>
    </row>
    <row r="128315" spans="15:19">
      <c r="O128315" s="174"/>
      <c r="P128315" s="143"/>
      <c r="Q128315" s="143"/>
      <c r="R128315" s="175"/>
      <c r="S128315" s="175"/>
    </row>
    <row r="128316" spans="15:19">
      <c r="O128316" s="174"/>
      <c r="P128316" s="143"/>
      <c r="Q128316" s="143"/>
      <c r="R128316" s="175"/>
      <c r="S128316" s="175"/>
    </row>
    <row r="128317" spans="15:19">
      <c r="O128317" s="174"/>
      <c r="P128317" s="143"/>
      <c r="Q128317" s="143"/>
      <c r="R128317" s="175"/>
      <c r="S128317" s="175"/>
    </row>
    <row r="128318" spans="15:19">
      <c r="O128318" s="174"/>
      <c r="P128318" s="143"/>
      <c r="Q128318" s="143"/>
      <c r="R128318" s="175"/>
      <c r="S128318" s="175"/>
    </row>
    <row r="128319" spans="15:19">
      <c r="O128319" s="174"/>
      <c r="P128319" s="143"/>
      <c r="Q128319" s="143"/>
      <c r="R128319" s="175"/>
      <c r="S128319" s="175"/>
    </row>
    <row r="128320" spans="15:19">
      <c r="O128320" s="174"/>
      <c r="P128320" s="143"/>
      <c r="Q128320" s="143"/>
      <c r="R128320" s="175"/>
      <c r="S128320" s="175"/>
    </row>
    <row r="128321" spans="15:19">
      <c r="O128321" s="174"/>
      <c r="P128321" s="143"/>
      <c r="Q128321" s="143"/>
      <c r="R128321" s="175"/>
      <c r="S128321" s="175"/>
    </row>
    <row r="128322" spans="15:19">
      <c r="O128322" s="174"/>
      <c r="P128322" s="143"/>
      <c r="Q128322" s="143"/>
      <c r="R128322" s="175"/>
      <c r="S128322" s="175"/>
    </row>
    <row r="128323" spans="15:19">
      <c r="O128323" s="174"/>
      <c r="P128323" s="143"/>
      <c r="Q128323" s="143"/>
      <c r="R128323" s="175"/>
      <c r="S128323" s="175"/>
    </row>
    <row r="128324" spans="15:19">
      <c r="O128324" s="174"/>
      <c r="P128324" s="143"/>
      <c r="Q128324" s="143"/>
      <c r="R128324" s="175"/>
      <c r="S128324" s="175"/>
    </row>
    <row r="128325" spans="15:19">
      <c r="O128325" s="174"/>
      <c r="P128325" s="143"/>
      <c r="Q128325" s="143"/>
      <c r="R128325" s="175"/>
      <c r="S128325" s="175"/>
    </row>
    <row r="128326" spans="15:19">
      <c r="O128326" s="174"/>
      <c r="P128326" s="143"/>
      <c r="Q128326" s="143"/>
      <c r="R128326" s="175"/>
      <c r="S128326" s="175"/>
    </row>
    <row r="128327" spans="15:19">
      <c r="O128327" s="174"/>
      <c r="P128327" s="143"/>
      <c r="Q128327" s="143"/>
      <c r="R128327" s="175"/>
      <c r="S128327" s="175"/>
    </row>
    <row r="128328" spans="15:19">
      <c r="O128328" s="174"/>
      <c r="P128328" s="143"/>
      <c r="Q128328" s="143"/>
      <c r="R128328" s="175"/>
      <c r="S128328" s="175"/>
    </row>
    <row r="128329" spans="15:19">
      <c r="O128329" s="174"/>
      <c r="P128329" s="143"/>
      <c r="Q128329" s="143"/>
      <c r="R128329" s="175"/>
      <c r="S128329" s="175"/>
    </row>
    <row r="128330" spans="15:19">
      <c r="O128330" s="174"/>
      <c r="P128330" s="143"/>
      <c r="Q128330" s="143"/>
      <c r="R128330" s="175"/>
      <c r="S128330" s="175"/>
    </row>
    <row r="128331" spans="15:19">
      <c r="O128331" s="174"/>
      <c r="P128331" s="143"/>
      <c r="Q128331" s="143"/>
      <c r="R128331" s="175"/>
      <c r="S128331" s="175"/>
    </row>
    <row r="128332" spans="15:19">
      <c r="O128332" s="174"/>
      <c r="P128332" s="143"/>
      <c r="Q128332" s="143"/>
      <c r="R128332" s="175"/>
      <c r="S128332" s="175"/>
    </row>
    <row r="128333" spans="15:19">
      <c r="O128333" s="174"/>
      <c r="P128333" s="143"/>
      <c r="Q128333" s="143"/>
      <c r="R128333" s="175"/>
      <c r="S128333" s="175"/>
    </row>
    <row r="128334" spans="15:19">
      <c r="O128334" s="174"/>
      <c r="P128334" s="143"/>
      <c r="Q128334" s="143"/>
      <c r="R128334" s="175"/>
      <c r="S128334" s="175"/>
    </row>
    <row r="128335" spans="15:19">
      <c r="O128335" s="174"/>
      <c r="P128335" s="143"/>
      <c r="Q128335" s="143"/>
      <c r="R128335" s="175"/>
      <c r="S128335" s="175"/>
    </row>
    <row r="128336" spans="15:19">
      <c r="O128336" s="174"/>
      <c r="P128336" s="143"/>
      <c r="Q128336" s="143"/>
      <c r="R128336" s="175"/>
      <c r="S128336" s="175"/>
    </row>
    <row r="128337" spans="15:19">
      <c r="O128337" s="174"/>
      <c r="P128337" s="143"/>
      <c r="Q128337" s="143"/>
      <c r="R128337" s="175"/>
      <c r="S128337" s="175"/>
    </row>
    <row r="128338" spans="15:19">
      <c r="O128338" s="174"/>
      <c r="P128338" s="143"/>
      <c r="Q128338" s="143"/>
      <c r="R128338" s="175"/>
      <c r="S128338" s="175"/>
    </row>
    <row r="128339" spans="15:19">
      <c r="O128339" s="174"/>
      <c r="P128339" s="143"/>
      <c r="Q128339" s="143"/>
      <c r="R128339" s="175"/>
      <c r="S128339" s="175"/>
    </row>
    <row r="128340" spans="15:19">
      <c r="O128340" s="174"/>
      <c r="P128340" s="143"/>
      <c r="Q128340" s="143"/>
      <c r="R128340" s="175"/>
      <c r="S128340" s="175"/>
    </row>
    <row r="128341" spans="15:19">
      <c r="O128341" s="174"/>
      <c r="P128341" s="143"/>
      <c r="Q128341" s="143"/>
      <c r="R128341" s="175"/>
      <c r="S128341" s="175"/>
    </row>
    <row r="128342" spans="15:19">
      <c r="O128342" s="174"/>
      <c r="P128342" s="143"/>
      <c r="Q128342" s="143"/>
      <c r="R128342" s="175"/>
      <c r="S128342" s="175"/>
    </row>
    <row r="128343" spans="15:19">
      <c r="O128343" s="174"/>
      <c r="P128343" s="143"/>
      <c r="Q128343" s="143"/>
      <c r="R128343" s="175"/>
      <c r="S128343" s="175"/>
    </row>
    <row r="128344" spans="15:19">
      <c r="O128344" s="174"/>
      <c r="P128344" s="143"/>
      <c r="Q128344" s="143"/>
      <c r="R128344" s="175"/>
      <c r="S128344" s="175"/>
    </row>
    <row r="128345" spans="15:19">
      <c r="O128345" s="174"/>
      <c r="P128345" s="143"/>
      <c r="Q128345" s="143"/>
      <c r="R128345" s="175"/>
      <c r="S128345" s="175"/>
    </row>
    <row r="128346" spans="15:19">
      <c r="O128346" s="174"/>
      <c r="P128346" s="143"/>
      <c r="Q128346" s="143"/>
      <c r="R128346" s="175"/>
      <c r="S128346" s="175"/>
    </row>
    <row r="128347" spans="15:19">
      <c r="O128347" s="174"/>
      <c r="P128347" s="143"/>
      <c r="Q128347" s="143"/>
      <c r="R128347" s="175"/>
      <c r="S128347" s="175"/>
    </row>
    <row r="128348" spans="15:19">
      <c r="O128348" s="174"/>
      <c r="P128348" s="143"/>
      <c r="Q128348" s="143"/>
      <c r="R128348" s="175"/>
      <c r="S128348" s="175"/>
    </row>
    <row r="128349" spans="15:19">
      <c r="O128349" s="174"/>
      <c r="P128349" s="143"/>
      <c r="Q128349" s="143"/>
      <c r="R128349" s="175"/>
      <c r="S128349" s="175"/>
    </row>
    <row r="128350" spans="15:19">
      <c r="O128350" s="174"/>
      <c r="P128350" s="143"/>
      <c r="Q128350" s="143"/>
      <c r="R128350" s="175"/>
      <c r="S128350" s="175"/>
    </row>
    <row r="128351" spans="15:19">
      <c r="O128351" s="174"/>
      <c r="P128351" s="143"/>
      <c r="Q128351" s="143"/>
      <c r="R128351" s="175"/>
      <c r="S128351" s="175"/>
    </row>
    <row r="128352" spans="15:19">
      <c r="O128352" s="174"/>
      <c r="P128352" s="143"/>
      <c r="Q128352" s="143"/>
      <c r="R128352" s="175"/>
      <c r="S128352" s="175"/>
    </row>
    <row r="128353" spans="15:19">
      <c r="O128353" s="174"/>
      <c r="P128353" s="143"/>
      <c r="Q128353" s="143"/>
      <c r="R128353" s="175"/>
      <c r="S128353" s="175"/>
    </row>
    <row r="128354" spans="15:19">
      <c r="O128354" s="174"/>
      <c r="P128354" s="143"/>
      <c r="Q128354" s="143"/>
      <c r="R128354" s="175"/>
      <c r="S128354" s="175"/>
    </row>
    <row r="128355" spans="15:19">
      <c r="O128355" s="174"/>
      <c r="P128355" s="143"/>
      <c r="Q128355" s="143"/>
      <c r="R128355" s="175"/>
      <c r="S128355" s="175"/>
    </row>
    <row r="128356" spans="15:19">
      <c r="O128356" s="174"/>
      <c r="P128356" s="143"/>
      <c r="Q128356" s="143"/>
      <c r="R128356" s="175"/>
      <c r="S128356" s="175"/>
    </row>
    <row r="128357" spans="15:19">
      <c r="O128357" s="174"/>
      <c r="P128357" s="143"/>
      <c r="Q128357" s="143"/>
      <c r="R128357" s="175"/>
      <c r="S128357" s="175"/>
    </row>
    <row r="128358" spans="15:19">
      <c r="O128358" s="174"/>
      <c r="P128358" s="143"/>
      <c r="Q128358" s="143"/>
      <c r="R128358" s="175"/>
      <c r="S128358" s="175"/>
    </row>
    <row r="128359" spans="15:19">
      <c r="O128359" s="174"/>
      <c r="P128359" s="143"/>
      <c r="Q128359" s="143"/>
      <c r="R128359" s="175"/>
      <c r="S128359" s="175"/>
    </row>
    <row r="128360" spans="15:19">
      <c r="O128360" s="174"/>
      <c r="P128360" s="143"/>
      <c r="Q128360" s="143"/>
      <c r="R128360" s="175"/>
      <c r="S128360" s="175"/>
    </row>
    <row r="128361" spans="15:19">
      <c r="O128361" s="174"/>
      <c r="P128361" s="143"/>
      <c r="Q128361" s="143"/>
      <c r="R128361" s="175"/>
      <c r="S128361" s="175"/>
    </row>
    <row r="128362" spans="15:19">
      <c r="O128362" s="174"/>
      <c r="P128362" s="143"/>
      <c r="Q128362" s="143"/>
      <c r="R128362" s="175"/>
      <c r="S128362" s="175"/>
    </row>
    <row r="128363" spans="15:19">
      <c r="O128363" s="174"/>
      <c r="P128363" s="143"/>
      <c r="Q128363" s="143"/>
      <c r="R128363" s="175"/>
      <c r="S128363" s="175"/>
    </row>
    <row r="128364" spans="15:19">
      <c r="O128364" s="174"/>
      <c r="P128364" s="143"/>
      <c r="Q128364" s="143"/>
      <c r="R128364" s="175"/>
      <c r="S128364" s="175"/>
    </row>
    <row r="128365" spans="15:19">
      <c r="O128365" s="174"/>
      <c r="P128365" s="143"/>
      <c r="Q128365" s="143"/>
      <c r="R128365" s="175"/>
      <c r="S128365" s="175"/>
    </row>
    <row r="128366" spans="15:19">
      <c r="O128366" s="174"/>
      <c r="P128366" s="143"/>
      <c r="Q128366" s="143"/>
      <c r="R128366" s="175"/>
      <c r="S128366" s="175"/>
    </row>
    <row r="128367" spans="15:19">
      <c r="O128367" s="174"/>
      <c r="P128367" s="143"/>
      <c r="Q128367" s="143"/>
      <c r="R128367" s="175"/>
      <c r="S128367" s="175"/>
    </row>
    <row r="128368" spans="15:19">
      <c r="O128368" s="174"/>
      <c r="P128368" s="143"/>
      <c r="Q128368" s="143"/>
      <c r="R128368" s="175"/>
      <c r="S128368" s="175"/>
    </row>
    <row r="128369" spans="15:19">
      <c r="O128369" s="174"/>
      <c r="P128369" s="143"/>
      <c r="Q128369" s="143"/>
      <c r="R128369" s="175"/>
      <c r="S128369" s="175"/>
    </row>
    <row r="128370" spans="15:19">
      <c r="O128370" s="174"/>
      <c r="P128370" s="143"/>
      <c r="Q128370" s="143"/>
      <c r="R128370" s="175"/>
      <c r="S128370" s="175"/>
    </row>
    <row r="128371" spans="15:19">
      <c r="O128371" s="174"/>
      <c r="P128371" s="143"/>
      <c r="Q128371" s="143"/>
      <c r="R128371" s="175"/>
      <c r="S128371" s="175"/>
    </row>
    <row r="128372" spans="15:19">
      <c r="O128372" s="174"/>
      <c r="P128372" s="143"/>
      <c r="Q128372" s="143"/>
      <c r="R128372" s="175"/>
      <c r="S128372" s="175"/>
    </row>
    <row r="128373" spans="15:19">
      <c r="O128373" s="174"/>
      <c r="P128373" s="143"/>
      <c r="Q128373" s="143"/>
      <c r="R128373" s="175"/>
      <c r="S128373" s="175"/>
    </row>
    <row r="128374" spans="15:19">
      <c r="O128374" s="174"/>
      <c r="P128374" s="143"/>
      <c r="Q128374" s="143"/>
      <c r="R128374" s="175"/>
      <c r="S128374" s="175"/>
    </row>
    <row r="128375" spans="15:19">
      <c r="O128375" s="174"/>
      <c r="P128375" s="143"/>
      <c r="Q128375" s="143"/>
      <c r="R128375" s="175"/>
      <c r="S128375" s="175"/>
    </row>
    <row r="128376" spans="15:19">
      <c r="O128376" s="174"/>
      <c r="P128376" s="143"/>
      <c r="Q128376" s="143"/>
      <c r="R128376" s="175"/>
      <c r="S128376" s="175"/>
    </row>
    <row r="128377" spans="15:19">
      <c r="O128377" s="174"/>
      <c r="P128377" s="143"/>
      <c r="Q128377" s="143"/>
      <c r="R128377" s="175"/>
      <c r="S128377" s="175"/>
    </row>
    <row r="128378" spans="15:19">
      <c r="O128378" s="174"/>
      <c r="P128378" s="143"/>
      <c r="Q128378" s="143"/>
      <c r="R128378" s="175"/>
      <c r="S128378" s="175"/>
    </row>
    <row r="128379" spans="15:19">
      <c r="O128379" s="174"/>
      <c r="P128379" s="143"/>
      <c r="Q128379" s="143"/>
      <c r="R128379" s="175"/>
      <c r="S128379" s="175"/>
    </row>
    <row r="128380" spans="15:19">
      <c r="O128380" s="174"/>
      <c r="P128380" s="143"/>
      <c r="Q128380" s="143"/>
      <c r="R128380" s="175"/>
      <c r="S128380" s="175"/>
    </row>
    <row r="128381" spans="15:19">
      <c r="O128381" s="174"/>
      <c r="P128381" s="143"/>
      <c r="Q128381" s="143"/>
      <c r="R128381" s="175"/>
      <c r="S128381" s="175"/>
    </row>
    <row r="128382" spans="15:19">
      <c r="O128382" s="174"/>
      <c r="P128382" s="143"/>
      <c r="Q128382" s="143"/>
      <c r="R128382" s="175"/>
      <c r="S128382" s="175"/>
    </row>
    <row r="128383" spans="15:19">
      <c r="O128383" s="174"/>
      <c r="P128383" s="143"/>
      <c r="Q128383" s="143"/>
      <c r="R128383" s="175"/>
      <c r="S128383" s="175"/>
    </row>
    <row r="128384" spans="15:19">
      <c r="O128384" s="174"/>
      <c r="P128384" s="143"/>
      <c r="Q128384" s="143"/>
      <c r="R128384" s="175"/>
      <c r="S128384" s="175"/>
    </row>
    <row r="128385" spans="15:19">
      <c r="O128385" s="174"/>
      <c r="P128385" s="143"/>
      <c r="Q128385" s="143"/>
      <c r="R128385" s="175"/>
      <c r="S128385" s="175"/>
    </row>
    <row r="128386" spans="15:19">
      <c r="O128386" s="174"/>
      <c r="P128386" s="143"/>
      <c r="Q128386" s="143"/>
      <c r="R128386" s="175"/>
      <c r="S128386" s="175"/>
    </row>
    <row r="128387" spans="15:19">
      <c r="O128387" s="174"/>
      <c r="P128387" s="143"/>
      <c r="Q128387" s="143"/>
      <c r="R128387" s="175"/>
      <c r="S128387" s="175"/>
    </row>
    <row r="128388" spans="15:19">
      <c r="O128388" s="174"/>
      <c r="P128388" s="143"/>
      <c r="Q128388" s="143"/>
      <c r="R128388" s="175"/>
      <c r="S128388" s="175"/>
    </row>
    <row r="128389" spans="15:19">
      <c r="O128389" s="174"/>
      <c r="P128389" s="143"/>
      <c r="Q128389" s="143"/>
      <c r="R128389" s="175"/>
      <c r="S128389" s="175"/>
    </row>
    <row r="128390" spans="15:19">
      <c r="O128390" s="174"/>
      <c r="P128390" s="143"/>
      <c r="Q128390" s="143"/>
      <c r="R128390" s="175"/>
      <c r="S128390" s="175"/>
    </row>
    <row r="128391" spans="15:19">
      <c r="O128391" s="174"/>
      <c r="P128391" s="143"/>
      <c r="Q128391" s="143"/>
      <c r="R128391" s="175"/>
      <c r="S128391" s="175"/>
    </row>
    <row r="128392" spans="15:19">
      <c r="O128392" s="174"/>
      <c r="P128392" s="143"/>
      <c r="Q128392" s="143"/>
      <c r="R128392" s="175"/>
      <c r="S128392" s="175"/>
    </row>
    <row r="128393" spans="15:19">
      <c r="O128393" s="174"/>
      <c r="P128393" s="143"/>
      <c r="Q128393" s="143"/>
      <c r="R128393" s="175"/>
      <c r="S128393" s="175"/>
    </row>
    <row r="128394" spans="15:19">
      <c r="O128394" s="174"/>
      <c r="P128394" s="143"/>
      <c r="Q128394" s="143"/>
      <c r="R128394" s="175"/>
      <c r="S128394" s="175"/>
    </row>
    <row r="128395" spans="15:19">
      <c r="O128395" s="174"/>
      <c r="P128395" s="143"/>
      <c r="Q128395" s="143"/>
      <c r="R128395" s="175"/>
      <c r="S128395" s="175"/>
    </row>
    <row r="128396" spans="15:19">
      <c r="O128396" s="174"/>
      <c r="P128396" s="143"/>
      <c r="Q128396" s="143"/>
      <c r="R128396" s="175"/>
      <c r="S128396" s="175"/>
    </row>
    <row r="128397" spans="15:19">
      <c r="O128397" s="174"/>
      <c r="P128397" s="143"/>
      <c r="Q128397" s="143"/>
      <c r="R128397" s="175"/>
      <c r="S128397" s="175"/>
    </row>
    <row r="128398" spans="15:19">
      <c r="O128398" s="174"/>
      <c r="P128398" s="143"/>
      <c r="Q128398" s="143"/>
      <c r="R128398" s="175"/>
      <c r="S128398" s="175"/>
    </row>
    <row r="128399" spans="15:19">
      <c r="O128399" s="174"/>
      <c r="P128399" s="143"/>
      <c r="Q128399" s="143"/>
      <c r="R128399" s="175"/>
      <c r="S128399" s="175"/>
    </row>
    <row r="128400" spans="15:19">
      <c r="O128400" s="174"/>
      <c r="P128400" s="143"/>
      <c r="Q128400" s="143"/>
      <c r="R128400" s="175"/>
      <c r="S128400" s="175"/>
    </row>
    <row r="128401" spans="15:19">
      <c r="O128401" s="174"/>
      <c r="P128401" s="143"/>
      <c r="Q128401" s="143"/>
      <c r="R128401" s="175"/>
      <c r="S128401" s="175"/>
    </row>
    <row r="128402" spans="15:19">
      <c r="O128402" s="174"/>
      <c r="P128402" s="143"/>
      <c r="Q128402" s="143"/>
      <c r="R128402" s="175"/>
      <c r="S128402" s="175"/>
    </row>
    <row r="128403" spans="15:19">
      <c r="O128403" s="174"/>
      <c r="P128403" s="143"/>
      <c r="Q128403" s="143"/>
      <c r="R128403" s="175"/>
      <c r="S128403" s="175"/>
    </row>
    <row r="128404" spans="15:19">
      <c r="O128404" s="174"/>
      <c r="P128404" s="143"/>
      <c r="Q128404" s="143"/>
      <c r="R128404" s="175"/>
      <c r="S128404" s="175"/>
    </row>
    <row r="128405" spans="15:19">
      <c r="O128405" s="174"/>
      <c r="P128405" s="143"/>
      <c r="Q128405" s="143"/>
      <c r="R128405" s="175"/>
      <c r="S128405" s="175"/>
    </row>
    <row r="128406" spans="15:19">
      <c r="O128406" s="174"/>
      <c r="P128406" s="143"/>
      <c r="Q128406" s="143"/>
      <c r="R128406" s="175"/>
      <c r="S128406" s="175"/>
    </row>
    <row r="128407" spans="15:19">
      <c r="O128407" s="174"/>
      <c r="P128407" s="143"/>
      <c r="Q128407" s="143"/>
      <c r="R128407" s="175"/>
      <c r="S128407" s="175"/>
    </row>
    <row r="128408" spans="15:19">
      <c r="O128408" s="174"/>
      <c r="P128408" s="143"/>
      <c r="Q128408" s="143"/>
      <c r="R128408" s="175"/>
      <c r="S128408" s="175"/>
    </row>
    <row r="128409" spans="15:19">
      <c r="O128409" s="174"/>
      <c r="P128409" s="143"/>
      <c r="Q128409" s="143"/>
      <c r="R128409" s="175"/>
      <c r="S128409" s="175"/>
    </row>
    <row r="128410" spans="15:19">
      <c r="O128410" s="174"/>
      <c r="P128410" s="143"/>
      <c r="Q128410" s="143"/>
      <c r="R128410" s="175"/>
      <c r="S128410" s="175"/>
    </row>
    <row r="128411" spans="15:19">
      <c r="O128411" s="174"/>
      <c r="P128411" s="143"/>
      <c r="Q128411" s="143"/>
      <c r="R128411" s="175"/>
      <c r="S128411" s="175"/>
    </row>
    <row r="128412" spans="15:19">
      <c r="O128412" s="174"/>
      <c r="P128412" s="143"/>
      <c r="Q128412" s="143"/>
      <c r="R128412" s="175"/>
      <c r="S128412" s="175"/>
    </row>
    <row r="128413" spans="15:19">
      <c r="O128413" s="174"/>
      <c r="P128413" s="143"/>
      <c r="Q128413" s="143"/>
      <c r="R128413" s="175"/>
      <c r="S128413" s="175"/>
    </row>
    <row r="128414" spans="15:19">
      <c r="O128414" s="174"/>
      <c r="P128414" s="143"/>
      <c r="Q128414" s="143"/>
      <c r="R128414" s="175"/>
      <c r="S128414" s="175"/>
    </row>
    <row r="128415" spans="15:19">
      <c r="O128415" s="174"/>
      <c r="P128415" s="143"/>
      <c r="Q128415" s="143"/>
      <c r="R128415" s="175"/>
      <c r="S128415" s="175"/>
    </row>
    <row r="128416" spans="15:19">
      <c r="O128416" s="174"/>
      <c r="P128416" s="143"/>
      <c r="Q128416" s="143"/>
      <c r="R128416" s="175"/>
      <c r="S128416" s="175"/>
    </row>
    <row r="128417" spans="15:19">
      <c r="O128417" s="174"/>
      <c r="P128417" s="143"/>
      <c r="Q128417" s="143"/>
      <c r="R128417" s="175"/>
      <c r="S128417" s="175"/>
    </row>
    <row r="128418" spans="15:19">
      <c r="O128418" s="174"/>
      <c r="P128418" s="143"/>
      <c r="Q128418" s="143"/>
      <c r="R128418" s="175"/>
      <c r="S128418" s="175"/>
    </row>
    <row r="128419" spans="15:19">
      <c r="O128419" s="174"/>
      <c r="P128419" s="143"/>
      <c r="Q128419" s="143"/>
      <c r="R128419" s="175"/>
      <c r="S128419" s="175"/>
    </row>
    <row r="128420" spans="15:19">
      <c r="O128420" s="174"/>
      <c r="P128420" s="143"/>
      <c r="Q128420" s="143"/>
      <c r="R128420" s="175"/>
      <c r="S128420" s="175"/>
    </row>
    <row r="128421" spans="15:19">
      <c r="O128421" s="174"/>
      <c r="P128421" s="143"/>
      <c r="Q128421" s="143"/>
      <c r="R128421" s="175"/>
      <c r="S128421" s="175"/>
    </row>
    <row r="128422" spans="15:19">
      <c r="O128422" s="174"/>
      <c r="P128422" s="143"/>
      <c r="Q128422" s="143"/>
      <c r="R128422" s="175"/>
      <c r="S128422" s="175"/>
    </row>
    <row r="128423" spans="15:19">
      <c r="O128423" s="174"/>
      <c r="P128423" s="143"/>
      <c r="Q128423" s="143"/>
      <c r="R128423" s="175"/>
      <c r="S128423" s="175"/>
    </row>
    <row r="128424" spans="15:19">
      <c r="O128424" s="174"/>
      <c r="P128424" s="143"/>
      <c r="Q128424" s="143"/>
      <c r="R128424" s="175"/>
      <c r="S128424" s="175"/>
    </row>
    <row r="128425" spans="15:19">
      <c r="O128425" s="174"/>
      <c r="P128425" s="143"/>
      <c r="Q128425" s="143"/>
      <c r="R128425" s="175"/>
      <c r="S128425" s="175"/>
    </row>
    <row r="128426" spans="15:19">
      <c r="O128426" s="174"/>
      <c r="P128426" s="143"/>
      <c r="Q128426" s="143"/>
      <c r="R128426" s="175"/>
      <c r="S128426" s="175"/>
    </row>
    <row r="128427" spans="15:19">
      <c r="O128427" s="174"/>
      <c r="P128427" s="143"/>
      <c r="Q128427" s="143"/>
      <c r="R128427" s="175"/>
      <c r="S128427" s="175"/>
    </row>
    <row r="128428" spans="15:19">
      <c r="O128428" s="174"/>
      <c r="P128428" s="143"/>
      <c r="Q128428" s="143"/>
      <c r="R128428" s="175"/>
      <c r="S128428" s="175"/>
    </row>
    <row r="128429" spans="15:19">
      <c r="O128429" s="174"/>
      <c r="P128429" s="143"/>
      <c r="Q128429" s="143"/>
      <c r="R128429" s="175"/>
      <c r="S128429" s="175"/>
    </row>
    <row r="128430" spans="15:19">
      <c r="O128430" s="174"/>
      <c r="P128430" s="143"/>
      <c r="Q128430" s="143"/>
      <c r="R128430" s="175"/>
      <c r="S128430" s="175"/>
    </row>
    <row r="128431" spans="15:19">
      <c r="O128431" s="174"/>
      <c r="P128431" s="143"/>
      <c r="Q128431" s="143"/>
      <c r="R128431" s="175"/>
      <c r="S128431" s="175"/>
    </row>
    <row r="128432" spans="15:19">
      <c r="O128432" s="174"/>
      <c r="P128432" s="143"/>
      <c r="Q128432" s="143"/>
      <c r="R128432" s="175"/>
      <c r="S128432" s="175"/>
    </row>
    <row r="128433" spans="15:19">
      <c r="O128433" s="174"/>
      <c r="P128433" s="143"/>
      <c r="Q128433" s="143"/>
      <c r="R128433" s="175"/>
      <c r="S128433" s="175"/>
    </row>
    <row r="128434" spans="15:19">
      <c r="O128434" s="174"/>
      <c r="P128434" s="143"/>
      <c r="Q128434" s="143"/>
      <c r="R128434" s="175"/>
      <c r="S128434" s="175"/>
    </row>
    <row r="128435" spans="15:19">
      <c r="O128435" s="174"/>
      <c r="P128435" s="143"/>
      <c r="Q128435" s="143"/>
      <c r="R128435" s="175"/>
      <c r="S128435" s="175"/>
    </row>
    <row r="128436" spans="15:19">
      <c r="O128436" s="174"/>
      <c r="P128436" s="143"/>
      <c r="Q128436" s="143"/>
      <c r="R128436" s="175"/>
      <c r="S128436" s="175"/>
    </row>
    <row r="128437" spans="15:19">
      <c r="O128437" s="174"/>
      <c r="P128437" s="143"/>
      <c r="Q128437" s="143"/>
      <c r="R128437" s="175"/>
      <c r="S128437" s="175"/>
    </row>
    <row r="128438" spans="15:19">
      <c r="O128438" s="174"/>
      <c r="P128438" s="143"/>
      <c r="Q128438" s="143"/>
      <c r="R128438" s="175"/>
      <c r="S128438" s="175"/>
    </row>
    <row r="128439" spans="15:19">
      <c r="O128439" s="174"/>
      <c r="P128439" s="143"/>
      <c r="Q128439" s="143"/>
      <c r="R128439" s="175"/>
      <c r="S128439" s="175"/>
    </row>
    <row r="128440" spans="15:19">
      <c r="O128440" s="174"/>
      <c r="P128440" s="143"/>
      <c r="Q128440" s="143"/>
      <c r="R128440" s="175"/>
      <c r="S128440" s="175"/>
    </row>
    <row r="128441" spans="15:19">
      <c r="O128441" s="174"/>
      <c r="P128441" s="143"/>
      <c r="Q128441" s="143"/>
      <c r="R128441" s="175"/>
      <c r="S128441" s="175"/>
    </row>
    <row r="128442" spans="15:19">
      <c r="O128442" s="174"/>
      <c r="P128442" s="143"/>
      <c r="Q128442" s="143"/>
      <c r="R128442" s="175"/>
      <c r="S128442" s="175"/>
    </row>
    <row r="128443" spans="15:19">
      <c r="O128443" s="174"/>
      <c r="P128443" s="143"/>
      <c r="Q128443" s="143"/>
      <c r="R128443" s="175"/>
      <c r="S128443" s="175"/>
    </row>
    <row r="128444" spans="15:19">
      <c r="O128444" s="174"/>
      <c r="P128444" s="143"/>
      <c r="Q128444" s="143"/>
      <c r="R128444" s="175"/>
      <c r="S128444" s="175"/>
    </row>
    <row r="128445" spans="15:19">
      <c r="O128445" s="174"/>
      <c r="P128445" s="143"/>
      <c r="Q128445" s="143"/>
      <c r="R128445" s="175"/>
      <c r="S128445" s="175"/>
    </row>
    <row r="128446" spans="15:19">
      <c r="O128446" s="174"/>
      <c r="P128446" s="143"/>
      <c r="Q128446" s="143"/>
      <c r="R128446" s="175"/>
      <c r="S128446" s="175"/>
    </row>
    <row r="128447" spans="15:19">
      <c r="O128447" s="174"/>
      <c r="P128447" s="143"/>
      <c r="Q128447" s="143"/>
      <c r="R128447" s="175"/>
      <c r="S128447" s="175"/>
    </row>
    <row r="128448" spans="15:19">
      <c r="O128448" s="174"/>
      <c r="P128448" s="143"/>
      <c r="Q128448" s="143"/>
      <c r="R128448" s="175"/>
      <c r="S128448" s="175"/>
    </row>
    <row r="128449" spans="15:19">
      <c r="O128449" s="174"/>
      <c r="P128449" s="143"/>
      <c r="Q128449" s="143"/>
      <c r="R128449" s="175"/>
      <c r="S128449" s="175"/>
    </row>
    <row r="128450" spans="15:19">
      <c r="O128450" s="174"/>
      <c r="P128450" s="143"/>
      <c r="Q128450" s="143"/>
      <c r="R128450" s="175"/>
      <c r="S128450" s="175"/>
    </row>
    <row r="128451" spans="15:19">
      <c r="O128451" s="174"/>
      <c r="P128451" s="143"/>
      <c r="Q128451" s="143"/>
      <c r="R128451" s="175"/>
      <c r="S128451" s="175"/>
    </row>
    <row r="128452" spans="15:19">
      <c r="O128452" s="174"/>
      <c r="P128452" s="143"/>
      <c r="Q128452" s="143"/>
      <c r="R128452" s="175"/>
      <c r="S128452" s="175"/>
    </row>
    <row r="128453" spans="15:19">
      <c r="O128453" s="174"/>
      <c r="P128453" s="143"/>
      <c r="Q128453" s="143"/>
      <c r="R128453" s="175"/>
      <c r="S128453" s="175"/>
    </row>
    <row r="128454" spans="15:19">
      <c r="O128454" s="174"/>
      <c r="P128454" s="143"/>
      <c r="Q128454" s="143"/>
      <c r="R128454" s="175"/>
      <c r="S128454" s="175"/>
    </row>
    <row r="128455" spans="15:19">
      <c r="O128455" s="174"/>
      <c r="P128455" s="143"/>
      <c r="Q128455" s="143"/>
      <c r="R128455" s="175"/>
      <c r="S128455" s="175"/>
    </row>
    <row r="128456" spans="15:19">
      <c r="O128456" s="174"/>
      <c r="P128456" s="143"/>
      <c r="Q128456" s="143"/>
      <c r="R128456" s="175"/>
      <c r="S128456" s="175"/>
    </row>
    <row r="128457" spans="15:19">
      <c r="O128457" s="174"/>
      <c r="P128457" s="143"/>
      <c r="Q128457" s="143"/>
      <c r="R128457" s="175"/>
      <c r="S128457" s="175"/>
    </row>
    <row r="128458" spans="15:19">
      <c r="O128458" s="174"/>
      <c r="P128458" s="143"/>
      <c r="Q128458" s="143"/>
      <c r="R128458" s="175"/>
      <c r="S128458" s="175"/>
    </row>
    <row r="128459" spans="15:19">
      <c r="O128459" s="174"/>
      <c r="P128459" s="143"/>
      <c r="Q128459" s="143"/>
      <c r="R128459" s="175"/>
      <c r="S128459" s="175"/>
    </row>
    <row r="128460" spans="15:19">
      <c r="O128460" s="174"/>
      <c r="P128460" s="143"/>
      <c r="Q128460" s="143"/>
      <c r="R128460" s="175"/>
      <c r="S128460" s="175"/>
    </row>
    <row r="128461" spans="15:19">
      <c r="O128461" s="174"/>
      <c r="P128461" s="143"/>
      <c r="Q128461" s="143"/>
      <c r="R128461" s="175"/>
      <c r="S128461" s="175"/>
    </row>
    <row r="128462" spans="15:19">
      <c r="O128462" s="174"/>
      <c r="P128462" s="143"/>
      <c r="Q128462" s="143"/>
      <c r="R128462" s="175"/>
      <c r="S128462" s="175"/>
    </row>
    <row r="128463" spans="15:19">
      <c r="O128463" s="174"/>
      <c r="P128463" s="143"/>
      <c r="Q128463" s="143"/>
      <c r="R128463" s="175"/>
      <c r="S128463" s="175"/>
    </row>
    <row r="128464" spans="15:19">
      <c r="O128464" s="174"/>
      <c r="P128464" s="143"/>
      <c r="Q128464" s="143"/>
      <c r="R128464" s="175"/>
      <c r="S128464" s="175"/>
    </row>
    <row r="128465" spans="15:19">
      <c r="O128465" s="174"/>
      <c r="P128465" s="143"/>
      <c r="Q128465" s="143"/>
      <c r="R128465" s="175"/>
      <c r="S128465" s="175"/>
    </row>
    <row r="128466" spans="15:19">
      <c r="O128466" s="174"/>
      <c r="P128466" s="143"/>
      <c r="Q128466" s="143"/>
      <c r="R128466" s="175"/>
      <c r="S128466" s="175"/>
    </row>
    <row r="128467" spans="15:19">
      <c r="O128467" s="174"/>
      <c r="P128467" s="143"/>
      <c r="Q128467" s="143"/>
      <c r="R128467" s="175"/>
      <c r="S128467" s="175"/>
    </row>
    <row r="128468" spans="15:19">
      <c r="O128468" s="174"/>
      <c r="P128468" s="143"/>
      <c r="Q128468" s="143"/>
      <c r="R128468" s="175"/>
      <c r="S128468" s="175"/>
    </row>
    <row r="128469" spans="15:19">
      <c r="O128469" s="174"/>
      <c r="P128469" s="143"/>
      <c r="Q128469" s="143"/>
      <c r="R128469" s="175"/>
      <c r="S128469" s="175"/>
    </row>
    <row r="128470" spans="15:19">
      <c r="O128470" s="174"/>
      <c r="P128470" s="143"/>
      <c r="Q128470" s="143"/>
      <c r="R128470" s="175"/>
      <c r="S128470" s="175"/>
    </row>
    <row r="128471" spans="15:19">
      <c r="O128471" s="174"/>
      <c r="P128471" s="143"/>
      <c r="Q128471" s="143"/>
      <c r="R128471" s="175"/>
      <c r="S128471" s="175"/>
    </row>
    <row r="128472" spans="15:19">
      <c r="O128472" s="174"/>
      <c r="P128472" s="143"/>
      <c r="Q128472" s="143"/>
      <c r="R128472" s="175"/>
      <c r="S128472" s="175"/>
    </row>
    <row r="128473" spans="15:19">
      <c r="O128473" s="174"/>
      <c r="P128473" s="143"/>
      <c r="Q128473" s="143"/>
      <c r="R128473" s="175"/>
      <c r="S128473" s="175"/>
    </row>
    <row r="128474" spans="15:19">
      <c r="O128474" s="174"/>
      <c r="P128474" s="143"/>
      <c r="Q128474" s="143"/>
      <c r="R128474" s="175"/>
      <c r="S128474" s="175"/>
    </row>
    <row r="128475" spans="15:19">
      <c r="O128475" s="174"/>
      <c r="P128475" s="143"/>
      <c r="Q128475" s="143"/>
      <c r="R128475" s="175"/>
      <c r="S128475" s="175"/>
    </row>
    <row r="128476" spans="15:19">
      <c r="O128476" s="174"/>
      <c r="P128476" s="143"/>
      <c r="Q128476" s="143"/>
      <c r="R128476" s="175"/>
      <c r="S128476" s="175"/>
    </row>
    <row r="128477" spans="15:19">
      <c r="O128477" s="174"/>
      <c r="P128477" s="143"/>
      <c r="Q128477" s="143"/>
      <c r="R128477" s="175"/>
      <c r="S128477" s="175"/>
    </row>
    <row r="128478" spans="15:19">
      <c r="O128478" s="174"/>
      <c r="P128478" s="143"/>
      <c r="Q128478" s="143"/>
      <c r="R128478" s="175"/>
      <c r="S128478" s="175"/>
    </row>
    <row r="128479" spans="15:19">
      <c r="O128479" s="174"/>
      <c r="P128479" s="143"/>
      <c r="Q128479" s="143"/>
      <c r="R128479" s="175"/>
      <c r="S128479" s="175"/>
    </row>
    <row r="128480" spans="15:19">
      <c r="O128480" s="174"/>
      <c r="P128480" s="143"/>
      <c r="Q128480" s="143"/>
      <c r="R128480" s="175"/>
      <c r="S128480" s="175"/>
    </row>
    <row r="128481" spans="15:19">
      <c r="O128481" s="174"/>
      <c r="P128481" s="143"/>
      <c r="Q128481" s="143"/>
      <c r="R128481" s="175"/>
      <c r="S128481" s="175"/>
    </row>
    <row r="128482" spans="15:19">
      <c r="O128482" s="174"/>
      <c r="P128482" s="143"/>
      <c r="Q128482" s="143"/>
      <c r="R128482" s="175"/>
      <c r="S128482" s="175"/>
    </row>
    <row r="128483" spans="15:19">
      <c r="O128483" s="174"/>
      <c r="P128483" s="143"/>
      <c r="Q128483" s="143"/>
      <c r="R128483" s="175"/>
      <c r="S128483" s="175"/>
    </row>
    <row r="128484" spans="15:19">
      <c r="O128484" s="174"/>
      <c r="P128484" s="143"/>
      <c r="Q128484" s="143"/>
      <c r="R128484" s="175"/>
      <c r="S128484" s="175"/>
    </row>
    <row r="128485" spans="15:19">
      <c r="O128485" s="174"/>
      <c r="P128485" s="143"/>
      <c r="Q128485" s="143"/>
      <c r="R128485" s="175"/>
      <c r="S128485" s="175"/>
    </row>
    <row r="128486" spans="15:19">
      <c r="O128486" s="174"/>
      <c r="P128486" s="143"/>
      <c r="Q128486" s="143"/>
      <c r="R128486" s="175"/>
      <c r="S128486" s="175"/>
    </row>
    <row r="128487" spans="15:19">
      <c r="O128487" s="174"/>
      <c r="P128487" s="143"/>
      <c r="Q128487" s="143"/>
      <c r="R128487" s="175"/>
      <c r="S128487" s="175"/>
    </row>
    <row r="128488" spans="15:19">
      <c r="O128488" s="174"/>
      <c r="P128488" s="143"/>
      <c r="Q128488" s="143"/>
      <c r="R128488" s="175"/>
      <c r="S128488" s="175"/>
    </row>
    <row r="128489" spans="15:19">
      <c r="O128489" s="174"/>
      <c r="P128489" s="143"/>
      <c r="Q128489" s="143"/>
      <c r="R128489" s="175"/>
      <c r="S128489" s="175"/>
    </row>
    <row r="128490" spans="15:19">
      <c r="O128490" s="174"/>
      <c r="P128490" s="143"/>
      <c r="Q128490" s="143"/>
      <c r="R128490" s="175"/>
      <c r="S128490" s="175"/>
    </row>
    <row r="128491" spans="15:19">
      <c r="O128491" s="174"/>
      <c r="P128491" s="143"/>
      <c r="Q128491" s="143"/>
      <c r="R128491" s="175"/>
      <c r="S128491" s="175"/>
    </row>
    <row r="128492" spans="15:19">
      <c r="O128492" s="174"/>
      <c r="P128492" s="143"/>
      <c r="Q128492" s="143"/>
      <c r="R128492" s="175"/>
      <c r="S128492" s="175"/>
    </row>
    <row r="128493" spans="15:19">
      <c r="O128493" s="174"/>
      <c r="P128493" s="143"/>
      <c r="Q128493" s="143"/>
      <c r="R128493" s="175"/>
      <c r="S128493" s="175"/>
    </row>
    <row r="128494" spans="15:19">
      <c r="O128494" s="174"/>
      <c r="P128494" s="143"/>
      <c r="Q128494" s="143"/>
      <c r="R128494" s="175"/>
      <c r="S128494" s="175"/>
    </row>
    <row r="128495" spans="15:19">
      <c r="O128495" s="174"/>
      <c r="P128495" s="143"/>
      <c r="Q128495" s="143"/>
      <c r="R128495" s="175"/>
      <c r="S128495" s="175"/>
    </row>
    <row r="128496" spans="15:19">
      <c r="O128496" s="174"/>
      <c r="P128496" s="143"/>
      <c r="Q128496" s="143"/>
      <c r="R128496" s="175"/>
      <c r="S128496" s="175"/>
    </row>
    <row r="128497" spans="15:19">
      <c r="O128497" s="174"/>
      <c r="P128497" s="143"/>
      <c r="Q128497" s="143"/>
      <c r="R128497" s="175"/>
      <c r="S128497" s="175"/>
    </row>
    <row r="128498" spans="15:19">
      <c r="O128498" s="174"/>
      <c r="P128498" s="143"/>
      <c r="Q128498" s="143"/>
      <c r="R128498" s="175"/>
      <c r="S128498" s="175"/>
    </row>
    <row r="128499" spans="15:19">
      <c r="O128499" s="174"/>
      <c r="P128499" s="143"/>
      <c r="Q128499" s="143"/>
      <c r="R128499" s="175"/>
      <c r="S128499" s="175"/>
    </row>
    <row r="128500" spans="15:19">
      <c r="O128500" s="174"/>
      <c r="P128500" s="143"/>
      <c r="Q128500" s="143"/>
      <c r="R128500" s="175"/>
      <c r="S128500" s="175"/>
    </row>
    <row r="128501" spans="15:19">
      <c r="O128501" s="174"/>
      <c r="P128501" s="143"/>
      <c r="Q128501" s="143"/>
      <c r="R128501" s="175"/>
      <c r="S128501" s="175"/>
    </row>
    <row r="128502" spans="15:19">
      <c r="O128502" s="174"/>
      <c r="P128502" s="143"/>
      <c r="Q128502" s="143"/>
      <c r="R128502" s="175"/>
      <c r="S128502" s="175"/>
    </row>
    <row r="128503" spans="15:19">
      <c r="O128503" s="174"/>
      <c r="P128503" s="143"/>
      <c r="Q128503" s="143"/>
      <c r="R128503" s="175"/>
      <c r="S128503" s="175"/>
    </row>
    <row r="128504" spans="15:19">
      <c r="O128504" s="174"/>
      <c r="P128504" s="143"/>
      <c r="Q128504" s="143"/>
      <c r="R128504" s="175"/>
      <c r="S128504" s="175"/>
    </row>
    <row r="128505" spans="15:19">
      <c r="O128505" s="174"/>
      <c r="P128505" s="143"/>
      <c r="Q128505" s="143"/>
      <c r="R128505" s="175"/>
      <c r="S128505" s="175"/>
    </row>
    <row r="128506" spans="15:19">
      <c r="O128506" s="174"/>
      <c r="P128506" s="143"/>
      <c r="Q128506" s="143"/>
      <c r="R128506" s="175"/>
      <c r="S128506" s="175"/>
    </row>
    <row r="128507" spans="15:19">
      <c r="O128507" s="174"/>
      <c r="P128507" s="143"/>
      <c r="Q128507" s="143"/>
      <c r="R128507" s="175"/>
      <c r="S128507" s="175"/>
    </row>
    <row r="128508" spans="15:19">
      <c r="O128508" s="174"/>
      <c r="P128508" s="143"/>
      <c r="Q128508" s="143"/>
      <c r="R128508" s="175"/>
      <c r="S128508" s="175"/>
    </row>
    <row r="128509" spans="15:19">
      <c r="O128509" s="174"/>
      <c r="P128509" s="143"/>
      <c r="Q128509" s="143"/>
      <c r="R128509" s="175"/>
      <c r="S128509" s="175"/>
    </row>
    <row r="128510" spans="15:19">
      <c r="O128510" s="174"/>
      <c r="P128510" s="143"/>
      <c r="Q128510" s="143"/>
      <c r="R128510" s="175"/>
      <c r="S128510" s="175"/>
    </row>
    <row r="128511" spans="15:19">
      <c r="O128511" s="174"/>
      <c r="P128511" s="143"/>
      <c r="Q128511" s="143"/>
      <c r="R128511" s="175"/>
      <c r="S128511" s="175"/>
    </row>
    <row r="128512" spans="15:19">
      <c r="O128512" s="174"/>
      <c r="P128512" s="143"/>
      <c r="Q128512" s="143"/>
      <c r="R128512" s="175"/>
      <c r="S128512" s="175"/>
    </row>
    <row r="128513" spans="15:19">
      <c r="O128513" s="174"/>
      <c r="P128513" s="143"/>
      <c r="Q128513" s="143"/>
      <c r="R128513" s="175"/>
      <c r="S128513" s="175"/>
    </row>
    <row r="128514" spans="15:19">
      <c r="O128514" s="174"/>
      <c r="P128514" s="143"/>
      <c r="Q128514" s="143"/>
      <c r="R128514" s="175"/>
      <c r="S128514" s="175"/>
    </row>
    <row r="128515" spans="15:19">
      <c r="O128515" s="174"/>
      <c r="P128515" s="143"/>
      <c r="Q128515" s="143"/>
      <c r="R128515" s="175"/>
      <c r="S128515" s="175"/>
    </row>
    <row r="128516" spans="15:19">
      <c r="O128516" s="174"/>
      <c r="P128516" s="143"/>
      <c r="Q128516" s="143"/>
      <c r="R128516" s="175"/>
      <c r="S128516" s="175"/>
    </row>
    <row r="128517" spans="15:19">
      <c r="O128517" s="174"/>
      <c r="P128517" s="143"/>
      <c r="Q128517" s="143"/>
      <c r="R128517" s="175"/>
      <c r="S128517" s="175"/>
    </row>
    <row r="128518" spans="15:19">
      <c r="O128518" s="174"/>
      <c r="P128518" s="143"/>
      <c r="Q128518" s="143"/>
      <c r="R128518" s="175"/>
      <c r="S128518" s="175"/>
    </row>
    <row r="128519" spans="15:19">
      <c r="O128519" s="174"/>
      <c r="P128519" s="143"/>
      <c r="Q128519" s="143"/>
      <c r="R128519" s="175"/>
      <c r="S128519" s="175"/>
    </row>
    <row r="128520" spans="15:19">
      <c r="O128520" s="174"/>
      <c r="P128520" s="143"/>
      <c r="Q128520" s="143"/>
      <c r="R128520" s="175"/>
      <c r="S128520" s="175"/>
    </row>
    <row r="128521" spans="15:19">
      <c r="O128521" s="174"/>
      <c r="P128521" s="143"/>
      <c r="Q128521" s="143"/>
      <c r="R128521" s="175"/>
      <c r="S128521" s="175"/>
    </row>
    <row r="128522" spans="15:19">
      <c r="O128522" s="174"/>
      <c r="P128522" s="143"/>
      <c r="Q128522" s="143"/>
      <c r="R128522" s="175"/>
      <c r="S128522" s="175"/>
    </row>
    <row r="128523" spans="15:19">
      <c r="O128523" s="174"/>
      <c r="P128523" s="143"/>
      <c r="Q128523" s="143"/>
      <c r="R128523" s="175"/>
      <c r="S128523" s="175"/>
    </row>
    <row r="128524" spans="15:19">
      <c r="O128524" s="174"/>
      <c r="P128524" s="143"/>
      <c r="Q128524" s="143"/>
      <c r="R128524" s="175"/>
      <c r="S128524" s="175"/>
    </row>
    <row r="128525" spans="15:19">
      <c r="O128525" s="174"/>
      <c r="P128525" s="143"/>
      <c r="Q128525" s="143"/>
      <c r="R128525" s="175"/>
      <c r="S128525" s="175"/>
    </row>
    <row r="128526" spans="15:19">
      <c r="O128526" s="174"/>
      <c r="P128526" s="143"/>
      <c r="Q128526" s="143"/>
      <c r="R128526" s="175"/>
      <c r="S128526" s="175"/>
    </row>
    <row r="128527" spans="15:19">
      <c r="O128527" s="174"/>
      <c r="P128527" s="143"/>
      <c r="Q128527" s="143"/>
      <c r="R128527" s="175"/>
      <c r="S128527" s="175"/>
    </row>
    <row r="128528" spans="15:19">
      <c r="O128528" s="174"/>
      <c r="P128528" s="143"/>
      <c r="Q128528" s="143"/>
      <c r="R128528" s="175"/>
      <c r="S128528" s="175"/>
    </row>
    <row r="128529" spans="15:19">
      <c r="O128529" s="174"/>
      <c r="P128529" s="143"/>
      <c r="Q128529" s="143"/>
      <c r="R128529" s="175"/>
      <c r="S128529" s="175"/>
    </row>
    <row r="128530" spans="15:19">
      <c r="O128530" s="174"/>
      <c r="P128530" s="143"/>
      <c r="Q128530" s="143"/>
      <c r="R128530" s="175"/>
      <c r="S128530" s="175"/>
    </row>
    <row r="128531" spans="15:19">
      <c r="O128531" s="174"/>
      <c r="P128531" s="143"/>
      <c r="Q128531" s="143"/>
      <c r="R128531" s="175"/>
      <c r="S128531" s="175"/>
    </row>
    <row r="128532" spans="15:19">
      <c r="O128532" s="174"/>
      <c r="P128532" s="143"/>
      <c r="Q128532" s="143"/>
      <c r="R128532" s="175"/>
      <c r="S128532" s="175"/>
    </row>
    <row r="128533" spans="15:19">
      <c r="O128533" s="174"/>
      <c r="P128533" s="143"/>
      <c r="Q128533" s="143"/>
      <c r="R128533" s="175"/>
      <c r="S128533" s="175"/>
    </row>
    <row r="128534" spans="15:19">
      <c r="O128534" s="174"/>
      <c r="P128534" s="143"/>
      <c r="Q128534" s="143"/>
      <c r="R128534" s="175"/>
      <c r="S128534" s="175"/>
    </row>
    <row r="128535" spans="15:19">
      <c r="O128535" s="174"/>
      <c r="P128535" s="143"/>
      <c r="Q128535" s="143"/>
      <c r="R128535" s="175"/>
      <c r="S128535" s="175"/>
    </row>
    <row r="128536" spans="15:19">
      <c r="O128536" s="174"/>
      <c r="P128536" s="143"/>
      <c r="Q128536" s="143"/>
      <c r="R128536" s="175"/>
      <c r="S128536" s="175"/>
    </row>
    <row r="128537" spans="15:19">
      <c r="O128537" s="174"/>
      <c r="P128537" s="143"/>
      <c r="Q128537" s="143"/>
      <c r="R128537" s="175"/>
      <c r="S128537" s="175"/>
    </row>
    <row r="128538" spans="15:19">
      <c r="O128538" s="174"/>
      <c r="P128538" s="143"/>
      <c r="Q128538" s="143"/>
      <c r="R128538" s="175"/>
      <c r="S128538" s="175"/>
    </row>
    <row r="128539" spans="15:19">
      <c r="O128539" s="174"/>
      <c r="P128539" s="143"/>
      <c r="Q128539" s="143"/>
      <c r="R128539" s="175"/>
      <c r="S128539" s="175"/>
    </row>
    <row r="128540" spans="15:19">
      <c r="O128540" s="174"/>
      <c r="P128540" s="143"/>
      <c r="Q128540" s="143"/>
      <c r="R128540" s="175"/>
      <c r="S128540" s="175"/>
    </row>
    <row r="128541" spans="15:19">
      <c r="O128541" s="174"/>
      <c r="P128541" s="143"/>
      <c r="Q128541" s="143"/>
      <c r="R128541" s="175"/>
      <c r="S128541" s="175"/>
    </row>
    <row r="128542" spans="15:19">
      <c r="O128542" s="174"/>
      <c r="P128542" s="143"/>
      <c r="Q128542" s="143"/>
      <c r="R128542" s="175"/>
      <c r="S128542" s="175"/>
    </row>
    <row r="128543" spans="15:19">
      <c r="O128543" s="174"/>
      <c r="P128543" s="143"/>
      <c r="Q128543" s="143"/>
      <c r="R128543" s="175"/>
      <c r="S128543" s="175"/>
    </row>
    <row r="128544" spans="15:19">
      <c r="O128544" s="174"/>
      <c r="P128544" s="143"/>
      <c r="Q128544" s="143"/>
      <c r="R128544" s="175"/>
      <c r="S128544" s="175"/>
    </row>
    <row r="128545" spans="15:19">
      <c r="O128545" s="174"/>
      <c r="P128545" s="143"/>
      <c r="Q128545" s="143"/>
      <c r="R128545" s="175"/>
      <c r="S128545" s="175"/>
    </row>
    <row r="128546" spans="15:19">
      <c r="O128546" s="174"/>
      <c r="P128546" s="143"/>
      <c r="Q128546" s="143"/>
      <c r="R128546" s="175"/>
      <c r="S128546" s="175"/>
    </row>
    <row r="128547" spans="15:19">
      <c r="O128547" s="174"/>
      <c r="P128547" s="143"/>
      <c r="Q128547" s="143"/>
      <c r="R128547" s="175"/>
      <c r="S128547" s="175"/>
    </row>
    <row r="128548" spans="15:19">
      <c r="O128548" s="174"/>
      <c r="P128548" s="143"/>
      <c r="Q128548" s="143"/>
      <c r="R128548" s="175"/>
      <c r="S128548" s="175"/>
    </row>
    <row r="128549" spans="15:19">
      <c r="O128549" s="174"/>
      <c r="P128549" s="143"/>
      <c r="Q128549" s="143"/>
      <c r="R128549" s="175"/>
      <c r="S128549" s="175"/>
    </row>
    <row r="128550" spans="15:19">
      <c r="O128550" s="174"/>
      <c r="P128550" s="143"/>
      <c r="Q128550" s="143"/>
      <c r="R128550" s="175"/>
      <c r="S128550" s="175"/>
    </row>
    <row r="128551" spans="15:19">
      <c r="O128551" s="174"/>
      <c r="P128551" s="143"/>
      <c r="Q128551" s="143"/>
      <c r="R128551" s="175"/>
      <c r="S128551" s="175"/>
    </row>
    <row r="128552" spans="15:19">
      <c r="O128552" s="174"/>
      <c r="P128552" s="143"/>
      <c r="Q128552" s="143"/>
      <c r="R128552" s="175"/>
      <c r="S128552" s="175"/>
    </row>
    <row r="128553" spans="15:19">
      <c r="O128553" s="174"/>
      <c r="P128553" s="143"/>
      <c r="Q128553" s="143"/>
      <c r="R128553" s="175"/>
      <c r="S128553" s="175"/>
    </row>
    <row r="128554" spans="15:19">
      <c r="O128554" s="174"/>
      <c r="P128554" s="143"/>
      <c r="Q128554" s="143"/>
      <c r="R128554" s="175"/>
      <c r="S128554" s="175"/>
    </row>
    <row r="128555" spans="15:19">
      <c r="O128555" s="174"/>
      <c r="P128555" s="143"/>
      <c r="Q128555" s="143"/>
      <c r="R128555" s="175"/>
      <c r="S128555" s="175"/>
    </row>
    <row r="128556" spans="15:19">
      <c r="O128556" s="174"/>
      <c r="P128556" s="143"/>
      <c r="Q128556" s="143"/>
      <c r="R128556" s="175"/>
      <c r="S128556" s="175"/>
    </row>
    <row r="128557" spans="15:19">
      <c r="O128557" s="174"/>
      <c r="P128557" s="143"/>
      <c r="Q128557" s="143"/>
      <c r="R128557" s="175"/>
      <c r="S128557" s="175"/>
    </row>
    <row r="128558" spans="15:19">
      <c r="O128558" s="174"/>
      <c r="P128558" s="143"/>
      <c r="Q128558" s="143"/>
      <c r="R128558" s="175"/>
      <c r="S128558" s="175"/>
    </row>
    <row r="128559" spans="15:19">
      <c r="O128559" s="174"/>
      <c r="P128559" s="143"/>
      <c r="Q128559" s="143"/>
      <c r="R128559" s="175"/>
      <c r="S128559" s="175"/>
    </row>
    <row r="128560" spans="15:19">
      <c r="O128560" s="174"/>
      <c r="P128560" s="143"/>
      <c r="Q128560" s="143"/>
      <c r="R128560" s="175"/>
      <c r="S128560" s="175"/>
    </row>
    <row r="128561" spans="15:19">
      <c r="O128561" s="174"/>
      <c r="P128561" s="143"/>
      <c r="Q128561" s="143"/>
      <c r="R128561" s="175"/>
      <c r="S128561" s="175"/>
    </row>
    <row r="128562" spans="15:19">
      <c r="O128562" s="174"/>
      <c r="P128562" s="143"/>
      <c r="Q128562" s="143"/>
      <c r="R128562" s="175"/>
      <c r="S128562" s="175"/>
    </row>
    <row r="128563" spans="15:19">
      <c r="O128563" s="174"/>
      <c r="P128563" s="143"/>
      <c r="Q128563" s="143"/>
      <c r="R128563" s="175"/>
      <c r="S128563" s="175"/>
    </row>
    <row r="128564" spans="15:19">
      <c r="O128564" s="174"/>
      <c r="P128564" s="143"/>
      <c r="Q128564" s="143"/>
      <c r="R128564" s="175"/>
      <c r="S128564" s="175"/>
    </row>
    <row r="128565" spans="15:19">
      <c r="O128565" s="174"/>
      <c r="P128565" s="143"/>
      <c r="Q128565" s="143"/>
      <c r="R128565" s="175"/>
      <c r="S128565" s="175"/>
    </row>
    <row r="128566" spans="15:19">
      <c r="O128566" s="174"/>
      <c r="P128566" s="143"/>
      <c r="Q128566" s="143"/>
      <c r="R128566" s="175"/>
      <c r="S128566" s="175"/>
    </row>
    <row r="128567" spans="15:19">
      <c r="O128567" s="174"/>
      <c r="P128567" s="143"/>
      <c r="Q128567" s="143"/>
      <c r="R128567" s="175"/>
      <c r="S128567" s="175"/>
    </row>
    <row r="128568" spans="15:19">
      <c r="O128568" s="174"/>
      <c r="P128568" s="143"/>
      <c r="Q128568" s="143"/>
      <c r="R128568" s="175"/>
      <c r="S128568" s="175"/>
    </row>
    <row r="128569" spans="15:19">
      <c r="O128569" s="174"/>
      <c r="P128569" s="143"/>
      <c r="Q128569" s="143"/>
      <c r="R128569" s="175"/>
      <c r="S128569" s="175"/>
    </row>
    <row r="128570" spans="15:19">
      <c r="O128570" s="174"/>
      <c r="P128570" s="143"/>
      <c r="Q128570" s="143"/>
      <c r="R128570" s="175"/>
      <c r="S128570" s="175"/>
    </row>
    <row r="128571" spans="15:19">
      <c r="O128571" s="174"/>
      <c r="P128571" s="143"/>
      <c r="Q128571" s="143"/>
      <c r="R128571" s="175"/>
      <c r="S128571" s="175"/>
    </row>
    <row r="128572" spans="15:19">
      <c r="O128572" s="174"/>
      <c r="P128572" s="143"/>
      <c r="Q128572" s="143"/>
      <c r="R128572" s="175"/>
      <c r="S128572" s="175"/>
    </row>
    <row r="128573" spans="15:19">
      <c r="O128573" s="174"/>
      <c r="P128573" s="143"/>
      <c r="Q128573" s="143"/>
      <c r="R128573" s="175"/>
      <c r="S128573" s="175"/>
    </row>
    <row r="128574" spans="15:19">
      <c r="O128574" s="174"/>
      <c r="P128574" s="143"/>
      <c r="Q128574" s="143"/>
      <c r="R128574" s="175"/>
      <c r="S128574" s="175"/>
    </row>
    <row r="128575" spans="15:19">
      <c r="O128575" s="174"/>
      <c r="P128575" s="143"/>
      <c r="Q128575" s="143"/>
      <c r="R128575" s="175"/>
      <c r="S128575" s="175"/>
    </row>
    <row r="128576" spans="15:19">
      <c r="O128576" s="174"/>
      <c r="P128576" s="143"/>
      <c r="Q128576" s="143"/>
      <c r="R128576" s="175"/>
      <c r="S128576" s="175"/>
    </row>
    <row r="128577" spans="15:19">
      <c r="O128577" s="174"/>
      <c r="P128577" s="143"/>
      <c r="Q128577" s="143"/>
      <c r="R128577" s="175"/>
      <c r="S128577" s="175"/>
    </row>
    <row r="128578" spans="15:19">
      <c r="O128578" s="174"/>
      <c r="P128578" s="143"/>
      <c r="Q128578" s="143"/>
      <c r="R128578" s="175"/>
      <c r="S128578" s="175"/>
    </row>
    <row r="128579" spans="15:19">
      <c r="O128579" s="174"/>
      <c r="P128579" s="143"/>
      <c r="Q128579" s="143"/>
      <c r="R128579" s="175"/>
      <c r="S128579" s="175"/>
    </row>
    <row r="128580" spans="15:19">
      <c r="O128580" s="174"/>
      <c r="P128580" s="143"/>
      <c r="Q128580" s="143"/>
      <c r="R128580" s="175"/>
      <c r="S128580" s="175"/>
    </row>
    <row r="128581" spans="15:19">
      <c r="O128581" s="174"/>
      <c r="P128581" s="143"/>
      <c r="Q128581" s="143"/>
      <c r="R128581" s="175"/>
      <c r="S128581" s="175"/>
    </row>
    <row r="128582" spans="15:19">
      <c r="O128582" s="174"/>
      <c r="P128582" s="143"/>
      <c r="Q128582" s="143"/>
      <c r="R128582" s="175"/>
      <c r="S128582" s="175"/>
    </row>
    <row r="128583" spans="15:19">
      <c r="O128583" s="174"/>
      <c r="P128583" s="143"/>
      <c r="Q128583" s="143"/>
      <c r="R128583" s="175"/>
      <c r="S128583" s="175"/>
    </row>
    <row r="128584" spans="15:19">
      <c r="O128584" s="174"/>
      <c r="P128584" s="143"/>
      <c r="Q128584" s="143"/>
      <c r="R128584" s="175"/>
      <c r="S128584" s="175"/>
    </row>
    <row r="128585" spans="15:19">
      <c r="O128585" s="174"/>
      <c r="P128585" s="143"/>
      <c r="Q128585" s="143"/>
      <c r="R128585" s="175"/>
      <c r="S128585" s="175"/>
    </row>
    <row r="128586" spans="15:19">
      <c r="O128586" s="174"/>
      <c r="P128586" s="143"/>
      <c r="Q128586" s="143"/>
      <c r="R128586" s="175"/>
      <c r="S128586" s="175"/>
    </row>
    <row r="128587" spans="15:19">
      <c r="O128587" s="174"/>
      <c r="P128587" s="143"/>
      <c r="Q128587" s="143"/>
      <c r="R128587" s="175"/>
      <c r="S128587" s="175"/>
    </row>
    <row r="128588" spans="15:19">
      <c r="O128588" s="174"/>
      <c r="P128588" s="143"/>
      <c r="Q128588" s="143"/>
      <c r="R128588" s="175"/>
      <c r="S128588" s="175"/>
    </row>
    <row r="128589" spans="15:19">
      <c r="O128589" s="174"/>
      <c r="P128589" s="143"/>
      <c r="Q128589" s="143"/>
      <c r="R128589" s="175"/>
      <c r="S128589" s="175"/>
    </row>
    <row r="128590" spans="15:19">
      <c r="O128590" s="174"/>
      <c r="P128590" s="143"/>
      <c r="Q128590" s="143"/>
      <c r="R128590" s="175"/>
      <c r="S128590" s="175"/>
    </row>
    <row r="128591" spans="15:19">
      <c r="O128591" s="174"/>
      <c r="P128591" s="143"/>
      <c r="Q128591" s="143"/>
      <c r="R128591" s="175"/>
      <c r="S128591" s="175"/>
    </row>
    <row r="128592" spans="15:19">
      <c r="O128592" s="174"/>
      <c r="P128592" s="143"/>
      <c r="Q128592" s="143"/>
      <c r="R128592" s="175"/>
      <c r="S128592" s="175"/>
    </row>
    <row r="128593" spans="15:19">
      <c r="O128593" s="174"/>
      <c r="P128593" s="143"/>
      <c r="Q128593" s="143"/>
      <c r="R128593" s="175"/>
      <c r="S128593" s="175"/>
    </row>
    <row r="128594" spans="15:19">
      <c r="O128594" s="174"/>
      <c r="P128594" s="143"/>
      <c r="Q128594" s="143"/>
      <c r="R128594" s="175"/>
      <c r="S128594" s="175"/>
    </row>
    <row r="128595" spans="15:19">
      <c r="O128595" s="174"/>
      <c r="P128595" s="143"/>
      <c r="Q128595" s="143"/>
      <c r="R128595" s="175"/>
      <c r="S128595" s="175"/>
    </row>
    <row r="128596" spans="15:19">
      <c r="O128596" s="174"/>
      <c r="P128596" s="143"/>
      <c r="Q128596" s="143"/>
      <c r="R128596" s="175"/>
      <c r="S128596" s="175"/>
    </row>
    <row r="128597" spans="15:19">
      <c r="O128597" s="174"/>
      <c r="P128597" s="143"/>
      <c r="Q128597" s="143"/>
      <c r="R128597" s="175"/>
      <c r="S128597" s="175"/>
    </row>
    <row r="128598" spans="15:19">
      <c r="O128598" s="174"/>
      <c r="P128598" s="143"/>
      <c r="Q128598" s="143"/>
      <c r="R128598" s="175"/>
      <c r="S128598" s="175"/>
    </row>
    <row r="128599" spans="15:19">
      <c r="O128599" s="174"/>
      <c r="P128599" s="143"/>
      <c r="Q128599" s="143"/>
      <c r="R128599" s="175"/>
      <c r="S128599" s="175"/>
    </row>
    <row r="128600" spans="15:19">
      <c r="O128600" s="174"/>
      <c r="P128600" s="143"/>
      <c r="Q128600" s="143"/>
      <c r="R128600" s="175"/>
      <c r="S128600" s="175"/>
    </row>
    <row r="128601" spans="15:19">
      <c r="O128601" s="174"/>
      <c r="P128601" s="143"/>
      <c r="Q128601" s="143"/>
      <c r="R128601" s="175"/>
      <c r="S128601" s="175"/>
    </row>
    <row r="128602" spans="15:19">
      <c r="O128602" s="174"/>
      <c r="P128602" s="143"/>
      <c r="Q128602" s="143"/>
      <c r="R128602" s="175"/>
      <c r="S128602" s="175"/>
    </row>
    <row r="128603" spans="15:19">
      <c r="O128603" s="174"/>
      <c r="P128603" s="143"/>
      <c r="Q128603" s="143"/>
      <c r="R128603" s="175"/>
      <c r="S128603" s="175"/>
    </row>
    <row r="128604" spans="15:19">
      <c r="O128604" s="174"/>
      <c r="P128604" s="143"/>
      <c r="Q128604" s="143"/>
      <c r="R128604" s="175"/>
      <c r="S128604" s="175"/>
    </row>
    <row r="128605" spans="15:19">
      <c r="O128605" s="174"/>
      <c r="P128605" s="143"/>
      <c r="Q128605" s="143"/>
      <c r="R128605" s="175"/>
      <c r="S128605" s="175"/>
    </row>
    <row r="128606" spans="15:19">
      <c r="O128606" s="174"/>
      <c r="P128606" s="143"/>
      <c r="Q128606" s="143"/>
      <c r="R128606" s="175"/>
      <c r="S128606" s="175"/>
    </row>
    <row r="128607" spans="15:19">
      <c r="O128607" s="174"/>
      <c r="P128607" s="143"/>
      <c r="Q128607" s="143"/>
      <c r="R128607" s="175"/>
      <c r="S128607" s="175"/>
    </row>
    <row r="128608" spans="15:19">
      <c r="O128608" s="174"/>
      <c r="P128608" s="143"/>
      <c r="Q128608" s="143"/>
      <c r="R128608" s="175"/>
      <c r="S128608" s="175"/>
    </row>
    <row r="128609" spans="15:19">
      <c r="O128609" s="174"/>
      <c r="P128609" s="143"/>
      <c r="Q128609" s="143"/>
      <c r="R128609" s="175"/>
      <c r="S128609" s="175"/>
    </row>
    <row r="128610" spans="15:19">
      <c r="O128610" s="174"/>
      <c r="P128610" s="143"/>
      <c r="Q128610" s="143"/>
      <c r="R128610" s="175"/>
      <c r="S128610" s="175"/>
    </row>
    <row r="128611" spans="15:19">
      <c r="O128611" s="174"/>
      <c r="P128611" s="143"/>
      <c r="Q128611" s="143"/>
      <c r="R128611" s="175"/>
      <c r="S128611" s="175"/>
    </row>
    <row r="128612" spans="15:19">
      <c r="O128612" s="174"/>
      <c r="P128612" s="143"/>
      <c r="Q128612" s="143"/>
      <c r="R128612" s="175"/>
      <c r="S128612" s="175"/>
    </row>
    <row r="128613" spans="15:19">
      <c r="O128613" s="174"/>
      <c r="P128613" s="143"/>
      <c r="Q128613" s="143"/>
      <c r="R128613" s="175"/>
      <c r="S128613" s="175"/>
    </row>
    <row r="128614" spans="15:19">
      <c r="O128614" s="174"/>
      <c r="P128614" s="143"/>
      <c r="Q128614" s="143"/>
      <c r="R128614" s="175"/>
      <c r="S128614" s="175"/>
    </row>
    <row r="128615" spans="15:19">
      <c r="O128615" s="174"/>
      <c r="P128615" s="143"/>
      <c r="Q128615" s="143"/>
      <c r="R128615" s="175"/>
      <c r="S128615" s="175"/>
    </row>
    <row r="128616" spans="15:19">
      <c r="O128616" s="174"/>
      <c r="P128616" s="143"/>
      <c r="Q128616" s="143"/>
      <c r="R128616" s="175"/>
      <c r="S128616" s="175"/>
    </row>
    <row r="128617" spans="15:19">
      <c r="O128617" s="174"/>
      <c r="P128617" s="143"/>
      <c r="Q128617" s="143"/>
      <c r="R128617" s="175"/>
      <c r="S128617" s="175"/>
    </row>
    <row r="128618" spans="15:19">
      <c r="O128618" s="174"/>
      <c r="P128618" s="143"/>
      <c r="Q128618" s="143"/>
      <c r="R128618" s="175"/>
      <c r="S128618" s="175"/>
    </row>
    <row r="128619" spans="15:19">
      <c r="O128619" s="174"/>
      <c r="P128619" s="143"/>
      <c r="Q128619" s="143"/>
      <c r="R128619" s="175"/>
      <c r="S128619" s="175"/>
    </row>
    <row r="128620" spans="15:19">
      <c r="O128620" s="174"/>
      <c r="P128620" s="143"/>
      <c r="Q128620" s="143"/>
      <c r="R128620" s="175"/>
      <c r="S128620" s="175"/>
    </row>
    <row r="128621" spans="15:19">
      <c r="O128621" s="174"/>
      <c r="P128621" s="143"/>
      <c r="Q128621" s="143"/>
      <c r="R128621" s="175"/>
      <c r="S128621" s="175"/>
    </row>
    <row r="128622" spans="15:19">
      <c r="O128622" s="174"/>
      <c r="P128622" s="143"/>
      <c r="Q128622" s="143"/>
      <c r="R128622" s="175"/>
      <c r="S128622" s="175"/>
    </row>
    <row r="128623" spans="15:19">
      <c r="O128623" s="174"/>
      <c r="P128623" s="143"/>
      <c r="Q128623" s="143"/>
      <c r="R128623" s="175"/>
      <c r="S128623" s="175"/>
    </row>
    <row r="128624" spans="15:19">
      <c r="O128624" s="174"/>
      <c r="P128624" s="143"/>
      <c r="Q128624" s="143"/>
      <c r="R128624" s="175"/>
      <c r="S128624" s="175"/>
    </row>
    <row r="128625" spans="15:19">
      <c r="O128625" s="174"/>
      <c r="P128625" s="143"/>
      <c r="Q128625" s="143"/>
      <c r="R128625" s="175"/>
      <c r="S128625" s="175"/>
    </row>
    <row r="128626" spans="15:19">
      <c r="O128626" s="174"/>
      <c r="P128626" s="143"/>
      <c r="Q128626" s="143"/>
      <c r="R128626" s="175"/>
      <c r="S128626" s="175"/>
    </row>
    <row r="128627" spans="15:19">
      <c r="O128627" s="174"/>
      <c r="P128627" s="143"/>
      <c r="Q128627" s="143"/>
      <c r="R128627" s="175"/>
      <c r="S128627" s="175"/>
    </row>
    <row r="128628" spans="15:19">
      <c r="O128628" s="174"/>
      <c r="P128628" s="143"/>
      <c r="Q128628" s="143"/>
      <c r="R128628" s="175"/>
      <c r="S128628" s="175"/>
    </row>
    <row r="128629" spans="15:19">
      <c r="O128629" s="174"/>
      <c r="P128629" s="143"/>
      <c r="Q128629" s="143"/>
      <c r="R128629" s="175"/>
      <c r="S128629" s="175"/>
    </row>
    <row r="128630" spans="15:19">
      <c r="O128630" s="174"/>
      <c r="P128630" s="143"/>
      <c r="Q128630" s="143"/>
      <c r="R128630" s="175"/>
      <c r="S128630" s="175"/>
    </row>
    <row r="128631" spans="15:19">
      <c r="O128631" s="174"/>
      <c r="P128631" s="143"/>
      <c r="Q128631" s="143"/>
      <c r="R128631" s="175"/>
      <c r="S128631" s="175"/>
    </row>
    <row r="128632" spans="15:19">
      <c r="O128632" s="174"/>
      <c r="P128632" s="143"/>
      <c r="Q128632" s="143"/>
      <c r="R128632" s="175"/>
      <c r="S128632" s="175"/>
    </row>
    <row r="128633" spans="15:19">
      <c r="O128633" s="174"/>
      <c r="P128633" s="143"/>
      <c r="Q128633" s="143"/>
      <c r="R128633" s="175"/>
      <c r="S128633" s="175"/>
    </row>
    <row r="128634" spans="15:19">
      <c r="O128634" s="174"/>
      <c r="P128634" s="143"/>
      <c r="Q128634" s="143"/>
      <c r="R128634" s="175"/>
      <c r="S128634" s="175"/>
    </row>
    <row r="128635" spans="15:19">
      <c r="O128635" s="174"/>
      <c r="P128635" s="143"/>
      <c r="Q128635" s="143"/>
      <c r="R128635" s="175"/>
      <c r="S128635" s="175"/>
    </row>
    <row r="128636" spans="15:19">
      <c r="O128636" s="174"/>
      <c r="P128636" s="143"/>
      <c r="Q128636" s="143"/>
      <c r="R128636" s="175"/>
      <c r="S128636" s="175"/>
    </row>
    <row r="128637" spans="15:19">
      <c r="O128637" s="174"/>
      <c r="P128637" s="143"/>
      <c r="Q128637" s="143"/>
      <c r="R128637" s="175"/>
      <c r="S128637" s="175"/>
    </row>
    <row r="128638" spans="15:19">
      <c r="O128638" s="174"/>
      <c r="P128638" s="143"/>
      <c r="Q128638" s="143"/>
      <c r="R128638" s="175"/>
      <c r="S128638" s="175"/>
    </row>
    <row r="128639" spans="15:19">
      <c r="O128639" s="174"/>
      <c r="P128639" s="143"/>
      <c r="Q128639" s="143"/>
      <c r="R128639" s="175"/>
      <c r="S128639" s="175"/>
    </row>
    <row r="128640" spans="15:19">
      <c r="O128640" s="174"/>
      <c r="P128640" s="143"/>
      <c r="Q128640" s="143"/>
      <c r="R128640" s="175"/>
      <c r="S128640" s="175"/>
    </row>
    <row r="128641" spans="15:19">
      <c r="O128641" s="174"/>
      <c r="P128641" s="143"/>
      <c r="Q128641" s="143"/>
      <c r="R128641" s="175"/>
      <c r="S128641" s="175"/>
    </row>
    <row r="128642" spans="15:19">
      <c r="O128642" s="174"/>
      <c r="P128642" s="143"/>
      <c r="Q128642" s="143"/>
      <c r="R128642" s="175"/>
      <c r="S128642" s="175"/>
    </row>
    <row r="128643" spans="15:19">
      <c r="O128643" s="174"/>
      <c r="P128643" s="143"/>
      <c r="Q128643" s="143"/>
      <c r="R128643" s="175"/>
      <c r="S128643" s="175"/>
    </row>
    <row r="128644" spans="15:19">
      <c r="O128644" s="174"/>
      <c r="P128644" s="143"/>
      <c r="Q128644" s="143"/>
      <c r="R128644" s="175"/>
      <c r="S128644" s="175"/>
    </row>
    <row r="128645" spans="15:19">
      <c r="O128645" s="174"/>
      <c r="P128645" s="143"/>
      <c r="Q128645" s="143"/>
      <c r="R128645" s="175"/>
      <c r="S128645" s="175"/>
    </row>
    <row r="128646" spans="15:19">
      <c r="O128646" s="174"/>
      <c r="P128646" s="143"/>
      <c r="Q128646" s="143"/>
      <c r="R128646" s="175"/>
      <c r="S128646" s="175"/>
    </row>
    <row r="128647" spans="15:19">
      <c r="O128647" s="174"/>
      <c r="P128647" s="143"/>
      <c r="Q128647" s="143"/>
      <c r="R128647" s="175"/>
      <c r="S128647" s="175"/>
    </row>
    <row r="128648" spans="15:19">
      <c r="O128648" s="174"/>
      <c r="P128648" s="143"/>
      <c r="Q128648" s="143"/>
      <c r="R128648" s="175"/>
      <c r="S128648" s="175"/>
    </row>
    <row r="128649" spans="15:19">
      <c r="O128649" s="174"/>
      <c r="P128649" s="143"/>
      <c r="Q128649" s="143"/>
      <c r="R128649" s="175"/>
      <c r="S128649" s="175"/>
    </row>
    <row r="128650" spans="15:19">
      <c r="O128650" s="174"/>
      <c r="P128650" s="143"/>
      <c r="Q128650" s="143"/>
      <c r="R128650" s="175"/>
      <c r="S128650" s="175"/>
    </row>
    <row r="128651" spans="15:19">
      <c r="O128651" s="174"/>
      <c r="P128651" s="143"/>
      <c r="Q128651" s="143"/>
      <c r="R128651" s="175"/>
      <c r="S128651" s="175"/>
    </row>
    <row r="128652" spans="15:19">
      <c r="O128652" s="174"/>
      <c r="P128652" s="143"/>
      <c r="Q128652" s="143"/>
      <c r="R128652" s="175"/>
      <c r="S128652" s="175"/>
    </row>
    <row r="128653" spans="15:19">
      <c r="O128653" s="174"/>
      <c r="P128653" s="143"/>
      <c r="Q128653" s="143"/>
      <c r="R128653" s="175"/>
      <c r="S128653" s="175"/>
    </row>
    <row r="128654" spans="15:19">
      <c r="O128654" s="174"/>
      <c r="P128654" s="143"/>
      <c r="Q128654" s="143"/>
      <c r="R128654" s="175"/>
      <c r="S128654" s="175"/>
    </row>
    <row r="128655" spans="15:19">
      <c r="O128655" s="174"/>
      <c r="P128655" s="143"/>
      <c r="Q128655" s="143"/>
      <c r="R128655" s="175"/>
      <c r="S128655" s="175"/>
    </row>
    <row r="128656" spans="15:19">
      <c r="O128656" s="174"/>
      <c r="P128656" s="143"/>
      <c r="Q128656" s="143"/>
      <c r="R128656" s="175"/>
      <c r="S128656" s="175"/>
    </row>
    <row r="128657" spans="15:19">
      <c r="O128657" s="174"/>
      <c r="P128657" s="143"/>
      <c r="Q128657" s="143"/>
      <c r="R128657" s="175"/>
      <c r="S128657" s="175"/>
    </row>
    <row r="128658" spans="15:19">
      <c r="O128658" s="174"/>
      <c r="P128658" s="143"/>
      <c r="Q128658" s="143"/>
      <c r="R128658" s="175"/>
      <c r="S128658" s="175"/>
    </row>
    <row r="128659" spans="15:19">
      <c r="O128659" s="174"/>
      <c r="P128659" s="143"/>
      <c r="Q128659" s="143"/>
      <c r="R128659" s="175"/>
      <c r="S128659" s="175"/>
    </row>
    <row r="128660" spans="15:19">
      <c r="O128660" s="174"/>
      <c r="P128660" s="143"/>
      <c r="Q128660" s="143"/>
      <c r="R128660" s="175"/>
      <c r="S128660" s="175"/>
    </row>
    <row r="128661" spans="15:19">
      <c r="O128661" s="174"/>
      <c r="P128661" s="143"/>
      <c r="Q128661" s="143"/>
      <c r="R128661" s="175"/>
      <c r="S128661" s="175"/>
    </row>
    <row r="128662" spans="15:19">
      <c r="O128662" s="174"/>
      <c r="P128662" s="143"/>
      <c r="Q128662" s="143"/>
      <c r="R128662" s="175"/>
      <c r="S128662" s="175"/>
    </row>
    <row r="128663" spans="15:19">
      <c r="O128663" s="174"/>
      <c r="P128663" s="143"/>
      <c r="Q128663" s="143"/>
      <c r="R128663" s="175"/>
      <c r="S128663" s="175"/>
    </row>
    <row r="128664" spans="15:19">
      <c r="O128664" s="174"/>
      <c r="P128664" s="143"/>
      <c r="Q128664" s="143"/>
      <c r="R128664" s="175"/>
      <c r="S128664" s="175"/>
    </row>
    <row r="128665" spans="15:19">
      <c r="O128665" s="174"/>
      <c r="P128665" s="143"/>
      <c r="Q128665" s="143"/>
      <c r="R128665" s="175"/>
      <c r="S128665" s="175"/>
    </row>
    <row r="128666" spans="15:19">
      <c r="O128666" s="174"/>
      <c r="P128666" s="143"/>
      <c r="Q128666" s="143"/>
      <c r="R128666" s="175"/>
      <c r="S128666" s="175"/>
    </row>
    <row r="128667" spans="15:19">
      <c r="O128667" s="174"/>
      <c r="P128667" s="143"/>
      <c r="Q128667" s="143"/>
      <c r="R128667" s="175"/>
      <c r="S128667" s="175"/>
    </row>
    <row r="128668" spans="15:19">
      <c r="O128668" s="174"/>
      <c r="P128668" s="143"/>
      <c r="Q128668" s="143"/>
      <c r="R128668" s="175"/>
      <c r="S128668" s="175"/>
    </row>
    <row r="128669" spans="15:19">
      <c r="O128669" s="174"/>
      <c r="P128669" s="143"/>
      <c r="Q128669" s="143"/>
      <c r="R128669" s="175"/>
      <c r="S128669" s="175"/>
    </row>
    <row r="128670" spans="15:19">
      <c r="O128670" s="174"/>
      <c r="P128670" s="143"/>
      <c r="Q128670" s="143"/>
      <c r="R128670" s="175"/>
      <c r="S128670" s="175"/>
    </row>
    <row r="128671" spans="15:19">
      <c r="O128671" s="174"/>
      <c r="P128671" s="143"/>
      <c r="Q128671" s="143"/>
      <c r="R128671" s="175"/>
      <c r="S128671" s="175"/>
    </row>
    <row r="128672" spans="15:19">
      <c r="O128672" s="174"/>
      <c r="P128672" s="143"/>
      <c r="Q128672" s="143"/>
      <c r="R128672" s="175"/>
      <c r="S128672" s="175"/>
    </row>
    <row r="128673" spans="15:19">
      <c r="O128673" s="174"/>
      <c r="P128673" s="143"/>
      <c r="Q128673" s="143"/>
      <c r="R128673" s="175"/>
      <c r="S128673" s="175"/>
    </row>
    <row r="128674" spans="15:19">
      <c r="O128674" s="174"/>
      <c r="P128674" s="143"/>
      <c r="Q128674" s="143"/>
      <c r="R128674" s="175"/>
      <c r="S128674" s="175"/>
    </row>
    <row r="128675" spans="15:19">
      <c r="O128675" s="174"/>
      <c r="P128675" s="143"/>
      <c r="Q128675" s="143"/>
      <c r="R128675" s="175"/>
      <c r="S128675" s="175"/>
    </row>
    <row r="128676" spans="15:19">
      <c r="O128676" s="174"/>
      <c r="P128676" s="143"/>
      <c r="Q128676" s="143"/>
      <c r="R128676" s="175"/>
      <c r="S128676" s="175"/>
    </row>
    <row r="128677" spans="15:19">
      <c r="O128677" s="174"/>
      <c r="P128677" s="143"/>
      <c r="Q128677" s="143"/>
      <c r="R128677" s="175"/>
      <c r="S128677" s="175"/>
    </row>
    <row r="128678" spans="15:19">
      <c r="O128678" s="174"/>
      <c r="P128678" s="143"/>
      <c r="Q128678" s="143"/>
      <c r="R128678" s="175"/>
      <c r="S128678" s="175"/>
    </row>
    <row r="128679" spans="15:19">
      <c r="O128679" s="174"/>
      <c r="P128679" s="143"/>
      <c r="Q128679" s="143"/>
      <c r="R128679" s="175"/>
      <c r="S128679" s="175"/>
    </row>
    <row r="128680" spans="15:19">
      <c r="O128680" s="174"/>
      <c r="P128680" s="143"/>
      <c r="Q128680" s="143"/>
      <c r="R128680" s="175"/>
      <c r="S128680" s="175"/>
    </row>
    <row r="128681" spans="15:19">
      <c r="O128681" s="174"/>
      <c r="P128681" s="143"/>
      <c r="Q128681" s="143"/>
      <c r="R128681" s="175"/>
      <c r="S128681" s="175"/>
    </row>
    <row r="128682" spans="15:19">
      <c r="O128682" s="174"/>
      <c r="P128682" s="143"/>
      <c r="Q128682" s="143"/>
      <c r="R128682" s="175"/>
      <c r="S128682" s="175"/>
    </row>
    <row r="128683" spans="15:19">
      <c r="O128683" s="174"/>
      <c r="P128683" s="143"/>
      <c r="Q128683" s="143"/>
      <c r="R128683" s="175"/>
      <c r="S128683" s="175"/>
    </row>
    <row r="128684" spans="15:19">
      <c r="O128684" s="174"/>
      <c r="P128684" s="143"/>
      <c r="Q128684" s="143"/>
      <c r="R128684" s="175"/>
      <c r="S128684" s="175"/>
    </row>
    <row r="128685" spans="15:19">
      <c r="O128685" s="174"/>
      <c r="P128685" s="143"/>
      <c r="Q128685" s="143"/>
      <c r="R128685" s="175"/>
      <c r="S128685" s="175"/>
    </row>
    <row r="128686" spans="15:19">
      <c r="O128686" s="174"/>
      <c r="P128686" s="143"/>
      <c r="Q128686" s="143"/>
      <c r="R128686" s="175"/>
      <c r="S128686" s="175"/>
    </row>
    <row r="128687" spans="15:19">
      <c r="O128687" s="174"/>
      <c r="P128687" s="143"/>
      <c r="Q128687" s="143"/>
      <c r="R128687" s="175"/>
      <c r="S128687" s="175"/>
    </row>
    <row r="128688" spans="15:19">
      <c r="O128688" s="174"/>
      <c r="P128688" s="143"/>
      <c r="Q128688" s="143"/>
      <c r="R128688" s="175"/>
      <c r="S128688" s="175"/>
    </row>
    <row r="128689" spans="15:19">
      <c r="O128689" s="174"/>
      <c r="P128689" s="143"/>
      <c r="Q128689" s="143"/>
      <c r="R128689" s="175"/>
      <c r="S128689" s="175"/>
    </row>
    <row r="128690" spans="15:19">
      <c r="O128690" s="174"/>
      <c r="P128690" s="143"/>
      <c r="Q128690" s="143"/>
      <c r="R128690" s="175"/>
      <c r="S128690" s="175"/>
    </row>
    <row r="128691" spans="15:19">
      <c r="O128691" s="174"/>
      <c r="P128691" s="143"/>
      <c r="Q128691" s="143"/>
      <c r="R128691" s="175"/>
      <c r="S128691" s="175"/>
    </row>
    <row r="128692" spans="15:19">
      <c r="O128692" s="174"/>
      <c r="P128692" s="143"/>
      <c r="Q128692" s="143"/>
      <c r="R128692" s="175"/>
      <c r="S128692" s="175"/>
    </row>
    <row r="128693" spans="15:19">
      <c r="O128693" s="174"/>
      <c r="P128693" s="143"/>
      <c r="Q128693" s="143"/>
      <c r="R128693" s="175"/>
      <c r="S128693" s="175"/>
    </row>
    <row r="128694" spans="15:19">
      <c r="O128694" s="174"/>
      <c r="P128694" s="143"/>
      <c r="Q128694" s="143"/>
      <c r="R128694" s="175"/>
      <c r="S128694" s="175"/>
    </row>
    <row r="128695" spans="15:19">
      <c r="O128695" s="174"/>
      <c r="P128695" s="143"/>
      <c r="Q128695" s="143"/>
      <c r="R128695" s="175"/>
      <c r="S128695" s="175"/>
    </row>
    <row r="128696" spans="15:19">
      <c r="O128696" s="174"/>
      <c r="P128696" s="143"/>
      <c r="Q128696" s="143"/>
      <c r="R128696" s="175"/>
      <c r="S128696" s="175"/>
    </row>
    <row r="128697" spans="15:19">
      <c r="O128697" s="174"/>
      <c r="P128697" s="143"/>
      <c r="Q128697" s="143"/>
      <c r="R128697" s="175"/>
      <c r="S128697" s="175"/>
    </row>
    <row r="128698" spans="15:19">
      <c r="O128698" s="174"/>
      <c r="P128698" s="143"/>
      <c r="Q128698" s="143"/>
      <c r="R128698" s="175"/>
      <c r="S128698" s="175"/>
    </row>
    <row r="128699" spans="15:19">
      <c r="O128699" s="174"/>
      <c r="P128699" s="143"/>
      <c r="Q128699" s="143"/>
      <c r="R128699" s="175"/>
      <c r="S128699" s="175"/>
    </row>
    <row r="128700" spans="15:19">
      <c r="O128700" s="174"/>
      <c r="P128700" s="143"/>
      <c r="Q128700" s="143"/>
      <c r="R128700" s="175"/>
      <c r="S128700" s="175"/>
    </row>
    <row r="128701" spans="15:19">
      <c r="O128701" s="174"/>
      <c r="P128701" s="143"/>
      <c r="Q128701" s="143"/>
      <c r="R128701" s="175"/>
      <c r="S128701" s="175"/>
    </row>
    <row r="128702" spans="15:19">
      <c r="O128702" s="174"/>
      <c r="P128702" s="143"/>
      <c r="Q128702" s="143"/>
      <c r="R128702" s="175"/>
      <c r="S128702" s="175"/>
    </row>
    <row r="128703" spans="15:19">
      <c r="O128703" s="174"/>
      <c r="P128703" s="143"/>
      <c r="Q128703" s="143"/>
      <c r="R128703" s="175"/>
      <c r="S128703" s="175"/>
    </row>
    <row r="128704" spans="15:19">
      <c r="O128704" s="174"/>
      <c r="P128704" s="143"/>
      <c r="Q128704" s="143"/>
      <c r="R128704" s="175"/>
      <c r="S128704" s="175"/>
    </row>
    <row r="128705" spans="15:19">
      <c r="O128705" s="174"/>
      <c r="P128705" s="143"/>
      <c r="Q128705" s="143"/>
      <c r="R128705" s="175"/>
      <c r="S128705" s="175"/>
    </row>
    <row r="128706" spans="15:19">
      <c r="O128706" s="174"/>
      <c r="P128706" s="143"/>
      <c r="Q128706" s="143"/>
      <c r="R128706" s="175"/>
      <c r="S128706" s="175"/>
    </row>
    <row r="128707" spans="15:19">
      <c r="O128707" s="174"/>
      <c r="P128707" s="143"/>
      <c r="Q128707" s="143"/>
      <c r="R128707" s="175"/>
      <c r="S128707" s="175"/>
    </row>
    <row r="128708" spans="15:19">
      <c r="O128708" s="174"/>
      <c r="P128708" s="143"/>
      <c r="Q128708" s="143"/>
      <c r="R128708" s="175"/>
      <c r="S128708" s="175"/>
    </row>
    <row r="128709" spans="15:19">
      <c r="O128709" s="174"/>
      <c r="P128709" s="143"/>
      <c r="Q128709" s="143"/>
      <c r="R128709" s="175"/>
      <c r="S128709" s="175"/>
    </row>
    <row r="128710" spans="15:19">
      <c r="O128710" s="174"/>
      <c r="P128710" s="143"/>
      <c r="Q128710" s="143"/>
      <c r="R128710" s="175"/>
      <c r="S128710" s="175"/>
    </row>
    <row r="128711" spans="15:19">
      <c r="O128711" s="174"/>
      <c r="P128711" s="143"/>
      <c r="Q128711" s="143"/>
      <c r="R128711" s="175"/>
      <c r="S128711" s="175"/>
    </row>
    <row r="128712" spans="15:19">
      <c r="O128712" s="174"/>
      <c r="P128712" s="143"/>
      <c r="Q128712" s="143"/>
      <c r="R128712" s="175"/>
      <c r="S128712" s="175"/>
    </row>
    <row r="128713" spans="15:19">
      <c r="O128713" s="174"/>
      <c r="P128713" s="143"/>
      <c r="Q128713" s="143"/>
      <c r="R128713" s="175"/>
      <c r="S128713" s="175"/>
    </row>
    <row r="128714" spans="15:19">
      <c r="O128714" s="174"/>
      <c r="P128714" s="143"/>
      <c r="Q128714" s="143"/>
      <c r="R128714" s="175"/>
      <c r="S128714" s="175"/>
    </row>
    <row r="128715" spans="15:19">
      <c r="O128715" s="174"/>
      <c r="P128715" s="143"/>
      <c r="Q128715" s="143"/>
      <c r="R128715" s="175"/>
      <c r="S128715" s="175"/>
    </row>
    <row r="128716" spans="15:19">
      <c r="O128716" s="174"/>
      <c r="P128716" s="143"/>
      <c r="Q128716" s="143"/>
      <c r="R128716" s="175"/>
      <c r="S128716" s="175"/>
    </row>
    <row r="128717" spans="15:19">
      <c r="O128717" s="174"/>
      <c r="P128717" s="143"/>
      <c r="Q128717" s="143"/>
      <c r="R128717" s="175"/>
      <c r="S128717" s="175"/>
    </row>
    <row r="128718" spans="15:19">
      <c r="O128718" s="174"/>
      <c r="P128718" s="143"/>
      <c r="Q128718" s="143"/>
      <c r="R128718" s="175"/>
      <c r="S128718" s="175"/>
    </row>
    <row r="128719" spans="15:19">
      <c r="O128719" s="174"/>
      <c r="P128719" s="143"/>
      <c r="Q128719" s="143"/>
      <c r="R128719" s="175"/>
      <c r="S128719" s="175"/>
    </row>
    <row r="128720" spans="15:19">
      <c r="O128720" s="174"/>
      <c r="P128720" s="143"/>
      <c r="Q128720" s="143"/>
      <c r="R128720" s="175"/>
      <c r="S128720" s="175"/>
    </row>
    <row r="128721" spans="15:19">
      <c r="O128721" s="174"/>
      <c r="P128721" s="143"/>
      <c r="Q128721" s="143"/>
      <c r="R128721" s="175"/>
      <c r="S128721" s="175"/>
    </row>
    <row r="128722" spans="15:19">
      <c r="O128722" s="174"/>
      <c r="P128722" s="143"/>
      <c r="Q128722" s="143"/>
      <c r="R128722" s="175"/>
      <c r="S128722" s="175"/>
    </row>
    <row r="128723" spans="15:19">
      <c r="O128723" s="174"/>
      <c r="P128723" s="143"/>
      <c r="Q128723" s="143"/>
      <c r="R128723" s="175"/>
      <c r="S128723" s="175"/>
    </row>
    <row r="128724" spans="15:19">
      <c r="O128724" s="174"/>
      <c r="P128724" s="143"/>
      <c r="Q128724" s="143"/>
      <c r="R128724" s="175"/>
      <c r="S128724" s="175"/>
    </row>
    <row r="128725" spans="15:19">
      <c r="O128725" s="174"/>
      <c r="P128725" s="143"/>
      <c r="Q128725" s="143"/>
      <c r="R128725" s="175"/>
      <c r="S128725" s="175"/>
    </row>
    <row r="128726" spans="15:19">
      <c r="O128726" s="174"/>
      <c r="P128726" s="143"/>
      <c r="Q128726" s="143"/>
      <c r="R128726" s="175"/>
      <c r="S128726" s="175"/>
    </row>
    <row r="128727" spans="15:19">
      <c r="O128727" s="174"/>
      <c r="P128727" s="143"/>
      <c r="Q128727" s="143"/>
      <c r="R128727" s="175"/>
      <c r="S128727" s="175"/>
    </row>
    <row r="128728" spans="15:19">
      <c r="O128728" s="174"/>
      <c r="P128728" s="143"/>
      <c r="Q128728" s="143"/>
      <c r="R128728" s="175"/>
      <c r="S128728" s="175"/>
    </row>
    <row r="128729" spans="15:19">
      <c r="O128729" s="174"/>
      <c r="P128729" s="143"/>
      <c r="Q128729" s="143"/>
      <c r="R128729" s="175"/>
      <c r="S128729" s="175"/>
    </row>
    <row r="128730" spans="15:19">
      <c r="O128730" s="174"/>
      <c r="P128730" s="143"/>
      <c r="Q128730" s="143"/>
      <c r="R128730" s="175"/>
      <c r="S128730" s="175"/>
    </row>
    <row r="128731" spans="15:19">
      <c r="O128731" s="174"/>
      <c r="P128731" s="143"/>
      <c r="Q128731" s="143"/>
      <c r="R128731" s="175"/>
      <c r="S128731" s="175"/>
    </row>
    <row r="128732" spans="15:19">
      <c r="O128732" s="174"/>
      <c r="P128732" s="143"/>
      <c r="Q128732" s="143"/>
      <c r="R128732" s="175"/>
      <c r="S128732" s="175"/>
    </row>
    <row r="128733" spans="15:19">
      <c r="O128733" s="174"/>
      <c r="P128733" s="143"/>
      <c r="Q128733" s="143"/>
      <c r="R128733" s="175"/>
      <c r="S128733" s="175"/>
    </row>
    <row r="128734" spans="15:19">
      <c r="O128734" s="174"/>
      <c r="P128734" s="143"/>
      <c r="Q128734" s="143"/>
      <c r="R128734" s="175"/>
      <c r="S128734" s="175"/>
    </row>
    <row r="128735" spans="15:19">
      <c r="O128735" s="174"/>
      <c r="P128735" s="143"/>
      <c r="Q128735" s="143"/>
      <c r="R128735" s="175"/>
      <c r="S128735" s="175"/>
    </row>
    <row r="128736" spans="15:19">
      <c r="O128736" s="174"/>
      <c r="P128736" s="143"/>
      <c r="Q128736" s="143"/>
      <c r="R128736" s="175"/>
      <c r="S128736" s="175"/>
    </row>
    <row r="128737" spans="15:19">
      <c r="O128737" s="174"/>
      <c r="P128737" s="143"/>
      <c r="Q128737" s="143"/>
      <c r="R128737" s="175"/>
      <c r="S128737" s="175"/>
    </row>
    <row r="128738" spans="15:19">
      <c r="O128738" s="174"/>
      <c r="P128738" s="143"/>
      <c r="Q128738" s="143"/>
      <c r="R128738" s="175"/>
      <c r="S128738" s="175"/>
    </row>
    <row r="128739" spans="15:19">
      <c r="O128739" s="174"/>
      <c r="P128739" s="143"/>
      <c r="Q128739" s="143"/>
      <c r="R128739" s="175"/>
      <c r="S128739" s="175"/>
    </row>
    <row r="128740" spans="15:19">
      <c r="O128740" s="174"/>
      <c r="P128740" s="143"/>
      <c r="Q128740" s="143"/>
      <c r="R128740" s="175"/>
      <c r="S128740" s="175"/>
    </row>
    <row r="128741" spans="15:19">
      <c r="O128741" s="174"/>
      <c r="P128741" s="143"/>
      <c r="Q128741" s="143"/>
      <c r="R128741" s="175"/>
      <c r="S128741" s="175"/>
    </row>
    <row r="128742" spans="15:19">
      <c r="O128742" s="174"/>
      <c r="P128742" s="143"/>
      <c r="Q128742" s="143"/>
      <c r="R128742" s="175"/>
      <c r="S128742" s="175"/>
    </row>
    <row r="128743" spans="15:19">
      <c r="O128743" s="174"/>
      <c r="P128743" s="143"/>
      <c r="Q128743" s="143"/>
      <c r="R128743" s="175"/>
      <c r="S128743" s="175"/>
    </row>
    <row r="128744" spans="15:19">
      <c r="O128744" s="174"/>
      <c r="P128744" s="143"/>
      <c r="Q128744" s="143"/>
      <c r="R128744" s="175"/>
      <c r="S128744" s="175"/>
    </row>
    <row r="128745" spans="15:19">
      <c r="O128745" s="174"/>
      <c r="P128745" s="143"/>
      <c r="Q128745" s="143"/>
      <c r="R128745" s="175"/>
      <c r="S128745" s="175"/>
    </row>
    <row r="128746" spans="15:19">
      <c r="O128746" s="174"/>
      <c r="P128746" s="143"/>
      <c r="Q128746" s="143"/>
      <c r="R128746" s="175"/>
      <c r="S128746" s="175"/>
    </row>
    <row r="128747" spans="15:19">
      <c r="O128747" s="174"/>
      <c r="P128747" s="143"/>
      <c r="Q128747" s="143"/>
      <c r="R128747" s="175"/>
      <c r="S128747" s="175"/>
    </row>
    <row r="128748" spans="15:19">
      <c r="O128748" s="174"/>
      <c r="P128748" s="143"/>
      <c r="Q128748" s="143"/>
      <c r="R128748" s="175"/>
      <c r="S128748" s="175"/>
    </row>
    <row r="128749" spans="15:19">
      <c r="O128749" s="174"/>
      <c r="P128749" s="143"/>
      <c r="Q128749" s="143"/>
      <c r="R128749" s="175"/>
      <c r="S128749" s="175"/>
    </row>
    <row r="128750" spans="15:19">
      <c r="O128750" s="174"/>
      <c r="P128750" s="143"/>
      <c r="Q128750" s="143"/>
      <c r="R128750" s="175"/>
      <c r="S128750" s="175"/>
    </row>
    <row r="128751" spans="15:19">
      <c r="O128751" s="174"/>
      <c r="P128751" s="143"/>
      <c r="Q128751" s="143"/>
      <c r="R128751" s="175"/>
      <c r="S128751" s="175"/>
    </row>
    <row r="128752" spans="15:19">
      <c r="O128752" s="174"/>
      <c r="P128752" s="143"/>
      <c r="Q128752" s="143"/>
      <c r="R128752" s="175"/>
      <c r="S128752" s="175"/>
    </row>
    <row r="128753" spans="15:19">
      <c r="O128753" s="174"/>
      <c r="P128753" s="143"/>
      <c r="Q128753" s="143"/>
      <c r="R128753" s="175"/>
      <c r="S128753" s="175"/>
    </row>
    <row r="128754" spans="15:19">
      <c r="O128754" s="174"/>
      <c r="P128754" s="143"/>
      <c r="Q128754" s="143"/>
      <c r="R128754" s="175"/>
      <c r="S128754" s="175"/>
    </row>
    <row r="128755" spans="15:19">
      <c r="O128755" s="174"/>
      <c r="P128755" s="143"/>
      <c r="Q128755" s="143"/>
      <c r="R128755" s="175"/>
      <c r="S128755" s="175"/>
    </row>
    <row r="128756" spans="15:19">
      <c r="O128756" s="174"/>
      <c r="P128756" s="143"/>
      <c r="Q128756" s="143"/>
      <c r="R128756" s="175"/>
      <c r="S128756" s="175"/>
    </row>
    <row r="128757" spans="15:19">
      <c r="O128757" s="174"/>
      <c r="P128757" s="143"/>
      <c r="Q128757" s="143"/>
      <c r="R128757" s="175"/>
      <c r="S128757" s="175"/>
    </row>
    <row r="128758" spans="15:19">
      <c r="O128758" s="174"/>
      <c r="P128758" s="143"/>
      <c r="Q128758" s="143"/>
      <c r="R128758" s="175"/>
      <c r="S128758" s="175"/>
    </row>
    <row r="128759" spans="15:19">
      <c r="O128759" s="174"/>
      <c r="P128759" s="143"/>
      <c r="Q128759" s="143"/>
      <c r="R128759" s="175"/>
      <c r="S128759" s="175"/>
    </row>
    <row r="128760" spans="15:19">
      <c r="O128760" s="174"/>
      <c r="P128760" s="143"/>
      <c r="Q128760" s="143"/>
      <c r="R128760" s="175"/>
      <c r="S128760" s="175"/>
    </row>
    <row r="128761" spans="15:19">
      <c r="O128761" s="174"/>
      <c r="P128761" s="143"/>
      <c r="Q128761" s="143"/>
      <c r="R128761" s="175"/>
      <c r="S128761" s="175"/>
    </row>
    <row r="128762" spans="15:19">
      <c r="O128762" s="174"/>
      <c r="P128762" s="143"/>
      <c r="Q128762" s="143"/>
      <c r="R128762" s="175"/>
      <c r="S128762" s="175"/>
    </row>
    <row r="128763" spans="15:19">
      <c r="O128763" s="174"/>
      <c r="P128763" s="143"/>
      <c r="Q128763" s="143"/>
      <c r="R128763" s="175"/>
      <c r="S128763" s="175"/>
    </row>
    <row r="128764" spans="15:19">
      <c r="O128764" s="174"/>
      <c r="P128764" s="143"/>
      <c r="Q128764" s="143"/>
      <c r="R128764" s="175"/>
      <c r="S128764" s="175"/>
    </row>
    <row r="128765" spans="15:19">
      <c r="O128765" s="174"/>
      <c r="P128765" s="143"/>
      <c r="Q128765" s="143"/>
      <c r="R128765" s="175"/>
      <c r="S128765" s="175"/>
    </row>
    <row r="128766" spans="15:19">
      <c r="O128766" s="174"/>
      <c r="P128766" s="143"/>
      <c r="Q128766" s="143"/>
      <c r="R128766" s="175"/>
      <c r="S128766" s="175"/>
    </row>
    <row r="128767" spans="15:19">
      <c r="O128767" s="174"/>
      <c r="P128767" s="143"/>
      <c r="Q128767" s="143"/>
      <c r="R128767" s="175"/>
      <c r="S128767" s="175"/>
    </row>
    <row r="128768" spans="15:19">
      <c r="O128768" s="174"/>
      <c r="P128768" s="143"/>
      <c r="Q128768" s="143"/>
      <c r="R128768" s="175"/>
      <c r="S128768" s="175"/>
    </row>
    <row r="128769" spans="15:19">
      <c r="O128769" s="174"/>
      <c r="P128769" s="143"/>
      <c r="Q128769" s="143"/>
      <c r="R128769" s="175"/>
      <c r="S128769" s="175"/>
    </row>
    <row r="128770" spans="15:19">
      <c r="O128770" s="174"/>
      <c r="P128770" s="143"/>
      <c r="Q128770" s="143"/>
      <c r="R128770" s="175"/>
      <c r="S128770" s="175"/>
    </row>
    <row r="128771" spans="15:19">
      <c r="O128771" s="174"/>
      <c r="P128771" s="143"/>
      <c r="Q128771" s="143"/>
      <c r="R128771" s="175"/>
      <c r="S128771" s="175"/>
    </row>
    <row r="128772" spans="15:19">
      <c r="O128772" s="174"/>
      <c r="P128772" s="143"/>
      <c r="Q128772" s="143"/>
      <c r="R128772" s="175"/>
      <c r="S128772" s="175"/>
    </row>
    <row r="128773" spans="15:19">
      <c r="O128773" s="174"/>
      <c r="P128773" s="143"/>
      <c r="Q128773" s="143"/>
      <c r="R128773" s="175"/>
      <c r="S128773" s="175"/>
    </row>
    <row r="128774" spans="15:19">
      <c r="O128774" s="174"/>
      <c r="P128774" s="143"/>
      <c r="Q128774" s="143"/>
      <c r="R128774" s="175"/>
      <c r="S128774" s="175"/>
    </row>
    <row r="128775" spans="15:19">
      <c r="O128775" s="174"/>
      <c r="P128775" s="143"/>
      <c r="Q128775" s="143"/>
      <c r="R128775" s="175"/>
      <c r="S128775" s="175"/>
    </row>
    <row r="128776" spans="15:19">
      <c r="O128776" s="174"/>
      <c r="P128776" s="143"/>
      <c r="Q128776" s="143"/>
      <c r="R128776" s="175"/>
      <c r="S128776" s="175"/>
    </row>
    <row r="128777" spans="15:19">
      <c r="O128777" s="174"/>
      <c r="P128777" s="143"/>
      <c r="Q128777" s="143"/>
      <c r="R128777" s="175"/>
      <c r="S128777" s="175"/>
    </row>
    <row r="128778" spans="15:19">
      <c r="O128778" s="174"/>
      <c r="P128778" s="143"/>
      <c r="Q128778" s="143"/>
      <c r="R128778" s="175"/>
      <c r="S128778" s="175"/>
    </row>
    <row r="128779" spans="15:19">
      <c r="O128779" s="174"/>
      <c r="P128779" s="143"/>
      <c r="Q128779" s="143"/>
      <c r="R128779" s="175"/>
      <c r="S128779" s="175"/>
    </row>
    <row r="128780" spans="15:19">
      <c r="O128780" s="174"/>
      <c r="P128780" s="143"/>
      <c r="Q128780" s="143"/>
      <c r="R128780" s="175"/>
      <c r="S128780" s="175"/>
    </row>
    <row r="128781" spans="15:19">
      <c r="O128781" s="174"/>
      <c r="P128781" s="143"/>
      <c r="Q128781" s="143"/>
      <c r="R128781" s="175"/>
      <c r="S128781" s="175"/>
    </row>
    <row r="128782" spans="15:19">
      <c r="O128782" s="174"/>
      <c r="P128782" s="143"/>
      <c r="Q128782" s="143"/>
      <c r="R128782" s="175"/>
      <c r="S128782" s="175"/>
    </row>
    <row r="128783" spans="15:19">
      <c r="O128783" s="174"/>
      <c r="P128783" s="143"/>
      <c r="Q128783" s="143"/>
      <c r="R128783" s="175"/>
      <c r="S128783" s="175"/>
    </row>
    <row r="128784" spans="15:19">
      <c r="O128784" s="174"/>
      <c r="P128784" s="143"/>
      <c r="Q128784" s="143"/>
      <c r="R128784" s="175"/>
      <c r="S128784" s="175"/>
    </row>
    <row r="128785" spans="15:19">
      <c r="O128785" s="174"/>
      <c r="P128785" s="143"/>
      <c r="Q128785" s="143"/>
      <c r="R128785" s="175"/>
      <c r="S128785" s="175"/>
    </row>
    <row r="128786" spans="15:19">
      <c r="O128786" s="174"/>
      <c r="P128786" s="143"/>
      <c r="Q128786" s="143"/>
      <c r="R128786" s="175"/>
      <c r="S128786" s="175"/>
    </row>
    <row r="128787" spans="15:19">
      <c r="O128787" s="174"/>
      <c r="P128787" s="143"/>
      <c r="Q128787" s="143"/>
      <c r="R128787" s="175"/>
      <c r="S128787" s="175"/>
    </row>
    <row r="128788" spans="15:19">
      <c r="O128788" s="174"/>
      <c r="P128788" s="143"/>
      <c r="Q128788" s="143"/>
      <c r="R128788" s="175"/>
      <c r="S128788" s="175"/>
    </row>
    <row r="128789" spans="15:19">
      <c r="O128789" s="174"/>
      <c r="P128789" s="143"/>
      <c r="Q128789" s="143"/>
      <c r="R128789" s="175"/>
      <c r="S128789" s="175"/>
    </row>
    <row r="128790" spans="15:19">
      <c r="O128790" s="174"/>
      <c r="P128790" s="143"/>
      <c r="Q128790" s="143"/>
      <c r="R128790" s="175"/>
      <c r="S128790" s="175"/>
    </row>
    <row r="128791" spans="15:19">
      <c r="O128791" s="174"/>
      <c r="P128791" s="143"/>
      <c r="Q128791" s="143"/>
      <c r="R128791" s="175"/>
      <c r="S128791" s="175"/>
    </row>
    <row r="128792" spans="15:19">
      <c r="O128792" s="174"/>
      <c r="P128792" s="143"/>
      <c r="Q128792" s="143"/>
      <c r="R128792" s="175"/>
      <c r="S128792" s="175"/>
    </row>
    <row r="128793" spans="15:19">
      <c r="O128793" s="174"/>
      <c r="P128793" s="143"/>
      <c r="Q128793" s="143"/>
      <c r="R128793" s="175"/>
      <c r="S128793" s="175"/>
    </row>
    <row r="128794" spans="15:19">
      <c r="O128794" s="174"/>
      <c r="P128794" s="143"/>
      <c r="Q128794" s="143"/>
      <c r="R128794" s="175"/>
      <c r="S128794" s="175"/>
    </row>
    <row r="128795" spans="15:19">
      <c r="O128795" s="174"/>
      <c r="P128795" s="143"/>
      <c r="Q128795" s="143"/>
      <c r="R128795" s="175"/>
      <c r="S128795" s="175"/>
    </row>
    <row r="128796" spans="15:19">
      <c r="O128796" s="174"/>
      <c r="P128796" s="143"/>
      <c r="Q128796" s="143"/>
      <c r="R128796" s="175"/>
      <c r="S128796" s="175"/>
    </row>
    <row r="128797" spans="15:19">
      <c r="O128797" s="174"/>
      <c r="P128797" s="143"/>
      <c r="Q128797" s="143"/>
      <c r="R128797" s="175"/>
      <c r="S128797" s="175"/>
    </row>
    <row r="128798" spans="15:19">
      <c r="O128798" s="174"/>
      <c r="P128798" s="143"/>
      <c r="Q128798" s="143"/>
      <c r="R128798" s="175"/>
      <c r="S128798" s="175"/>
    </row>
    <row r="128799" spans="15:19">
      <c r="O128799" s="174"/>
      <c r="P128799" s="143"/>
      <c r="Q128799" s="143"/>
      <c r="R128799" s="175"/>
      <c r="S128799" s="175"/>
    </row>
    <row r="128800" spans="15:19">
      <c r="O128800" s="174"/>
      <c r="P128800" s="143"/>
      <c r="Q128800" s="143"/>
      <c r="R128800" s="175"/>
      <c r="S128800" s="175"/>
    </row>
    <row r="128801" spans="15:19">
      <c r="O128801" s="174"/>
      <c r="P128801" s="143"/>
      <c r="Q128801" s="143"/>
      <c r="R128801" s="175"/>
      <c r="S128801" s="175"/>
    </row>
    <row r="128802" spans="15:19">
      <c r="O128802" s="174"/>
      <c r="P128802" s="143"/>
      <c r="Q128802" s="143"/>
      <c r="R128802" s="175"/>
      <c r="S128802" s="175"/>
    </row>
    <row r="128803" spans="15:19">
      <c r="O128803" s="174"/>
      <c r="P128803" s="143"/>
      <c r="Q128803" s="143"/>
      <c r="R128803" s="175"/>
      <c r="S128803" s="175"/>
    </row>
    <row r="128804" spans="15:19">
      <c r="O128804" s="174"/>
      <c r="P128804" s="143"/>
      <c r="Q128804" s="143"/>
      <c r="R128804" s="175"/>
      <c r="S128804" s="175"/>
    </row>
    <row r="128805" spans="15:19">
      <c r="O128805" s="174"/>
      <c r="P128805" s="143"/>
      <c r="Q128805" s="143"/>
      <c r="R128805" s="175"/>
      <c r="S128805" s="175"/>
    </row>
    <row r="128806" spans="15:19">
      <c r="O128806" s="174"/>
      <c r="P128806" s="143"/>
      <c r="Q128806" s="143"/>
      <c r="R128806" s="175"/>
      <c r="S128806" s="175"/>
    </row>
    <row r="128807" spans="15:19">
      <c r="O128807" s="174"/>
      <c r="P128807" s="143"/>
      <c r="Q128807" s="143"/>
      <c r="R128807" s="175"/>
      <c r="S128807" s="175"/>
    </row>
    <row r="128808" spans="15:19">
      <c r="O128808" s="174"/>
      <c r="P128808" s="143"/>
      <c r="Q128808" s="143"/>
      <c r="R128808" s="175"/>
      <c r="S128808" s="175"/>
    </row>
    <row r="128809" spans="15:19">
      <c r="O128809" s="174"/>
      <c r="P128809" s="143"/>
      <c r="Q128809" s="143"/>
      <c r="R128809" s="175"/>
      <c r="S128809" s="175"/>
    </row>
    <row r="128810" spans="15:19">
      <c r="O128810" s="174"/>
      <c r="P128810" s="143"/>
      <c r="Q128810" s="143"/>
      <c r="R128810" s="175"/>
      <c r="S128810" s="175"/>
    </row>
    <row r="128811" spans="15:19">
      <c r="O128811" s="174"/>
      <c r="P128811" s="143"/>
      <c r="Q128811" s="143"/>
      <c r="R128811" s="175"/>
      <c r="S128811" s="175"/>
    </row>
    <row r="128812" spans="15:19">
      <c r="O128812" s="174"/>
      <c r="P128812" s="143"/>
      <c r="Q128812" s="143"/>
      <c r="R128812" s="175"/>
      <c r="S128812" s="175"/>
    </row>
    <row r="128813" spans="15:19">
      <c r="O128813" s="174"/>
      <c r="P128813" s="143"/>
      <c r="Q128813" s="143"/>
      <c r="R128813" s="175"/>
      <c r="S128813" s="175"/>
    </row>
    <row r="128814" spans="15:19">
      <c r="O128814" s="174"/>
      <c r="P128814" s="143"/>
      <c r="Q128814" s="143"/>
      <c r="R128814" s="175"/>
      <c r="S128814" s="175"/>
    </row>
    <row r="128815" spans="15:19">
      <c r="O128815" s="174"/>
      <c r="P128815" s="143"/>
      <c r="Q128815" s="143"/>
      <c r="R128815" s="175"/>
      <c r="S128815" s="175"/>
    </row>
    <row r="128816" spans="15:19">
      <c r="O128816" s="174"/>
      <c r="P128816" s="143"/>
      <c r="Q128816" s="143"/>
      <c r="R128816" s="175"/>
      <c r="S128816" s="175"/>
    </row>
    <row r="128817" spans="15:19">
      <c r="O128817" s="174"/>
      <c r="P128817" s="143"/>
      <c r="Q128817" s="143"/>
      <c r="R128817" s="175"/>
      <c r="S128817" s="175"/>
    </row>
    <row r="128818" spans="15:19">
      <c r="O128818" s="174"/>
      <c r="P128818" s="143"/>
      <c r="Q128818" s="143"/>
      <c r="R128818" s="175"/>
      <c r="S128818" s="175"/>
    </row>
    <row r="128819" spans="15:19">
      <c r="O128819" s="174"/>
      <c r="P128819" s="143"/>
      <c r="Q128819" s="143"/>
      <c r="R128819" s="175"/>
      <c r="S128819" s="175"/>
    </row>
    <row r="128820" spans="15:19">
      <c r="O128820" s="174"/>
      <c r="P128820" s="143"/>
      <c r="Q128820" s="143"/>
      <c r="R128820" s="175"/>
      <c r="S128820" s="175"/>
    </row>
    <row r="128821" spans="15:19">
      <c r="O128821" s="174"/>
      <c r="P128821" s="143"/>
      <c r="Q128821" s="143"/>
      <c r="R128821" s="175"/>
      <c r="S128821" s="175"/>
    </row>
    <row r="128822" spans="15:19">
      <c r="O128822" s="174"/>
      <c r="P128822" s="143"/>
      <c r="Q128822" s="143"/>
      <c r="R128822" s="175"/>
      <c r="S128822" s="175"/>
    </row>
    <row r="128823" spans="15:19">
      <c r="O128823" s="174"/>
      <c r="P128823" s="143"/>
      <c r="Q128823" s="143"/>
      <c r="R128823" s="175"/>
      <c r="S128823" s="175"/>
    </row>
    <row r="128824" spans="15:19">
      <c r="O128824" s="174"/>
      <c r="P128824" s="143"/>
      <c r="Q128824" s="143"/>
      <c r="R128824" s="175"/>
      <c r="S128824" s="175"/>
    </row>
    <row r="128825" spans="15:19">
      <c r="O128825" s="174"/>
      <c r="P128825" s="143"/>
      <c r="Q128825" s="143"/>
      <c r="R128825" s="175"/>
      <c r="S128825" s="175"/>
    </row>
    <row r="128826" spans="15:19">
      <c r="O128826" s="174"/>
      <c r="P128826" s="143"/>
      <c r="Q128826" s="143"/>
      <c r="R128826" s="175"/>
      <c r="S128826" s="175"/>
    </row>
    <row r="128827" spans="15:19">
      <c r="O128827" s="174"/>
      <c r="P128827" s="143"/>
      <c r="Q128827" s="143"/>
      <c r="R128827" s="175"/>
      <c r="S128827" s="175"/>
    </row>
    <row r="128828" spans="15:19">
      <c r="O128828" s="174"/>
      <c r="P128828" s="143"/>
      <c r="Q128828" s="143"/>
      <c r="R128828" s="175"/>
      <c r="S128828" s="175"/>
    </row>
    <row r="128829" spans="15:19">
      <c r="O128829" s="174"/>
      <c r="P128829" s="143"/>
      <c r="Q128829" s="143"/>
      <c r="R128829" s="175"/>
      <c r="S128829" s="175"/>
    </row>
    <row r="128830" spans="15:19">
      <c r="O128830" s="174"/>
      <c r="P128830" s="143"/>
      <c r="Q128830" s="143"/>
      <c r="R128830" s="175"/>
      <c r="S128830" s="175"/>
    </row>
    <row r="128831" spans="15:19">
      <c r="O128831" s="174"/>
      <c r="P128831" s="143"/>
      <c r="Q128831" s="143"/>
      <c r="R128831" s="175"/>
      <c r="S128831" s="175"/>
    </row>
    <row r="128832" spans="15:19">
      <c r="O128832" s="174"/>
      <c r="P128832" s="143"/>
      <c r="Q128832" s="143"/>
      <c r="R128832" s="175"/>
      <c r="S128832" s="175"/>
    </row>
    <row r="128833" spans="15:19">
      <c r="O128833" s="174"/>
      <c r="P128833" s="143"/>
      <c r="Q128833" s="143"/>
      <c r="R128833" s="175"/>
      <c r="S128833" s="175"/>
    </row>
    <row r="128834" spans="15:19">
      <c r="O128834" s="174"/>
      <c r="P128834" s="143"/>
      <c r="Q128834" s="143"/>
      <c r="R128834" s="175"/>
      <c r="S128834" s="175"/>
    </row>
    <row r="128835" spans="15:19">
      <c r="O128835" s="174"/>
      <c r="P128835" s="143"/>
      <c r="Q128835" s="143"/>
      <c r="R128835" s="175"/>
      <c r="S128835" s="175"/>
    </row>
    <row r="128836" spans="15:19">
      <c r="O128836" s="174"/>
      <c r="P128836" s="143"/>
      <c r="Q128836" s="143"/>
      <c r="R128836" s="175"/>
      <c r="S128836" s="175"/>
    </row>
    <row r="128837" spans="15:19">
      <c r="O128837" s="174"/>
      <c r="P128837" s="143"/>
      <c r="Q128837" s="143"/>
      <c r="R128837" s="175"/>
      <c r="S128837" s="175"/>
    </row>
    <row r="128838" spans="15:19">
      <c r="O128838" s="174"/>
      <c r="P128838" s="143"/>
      <c r="Q128838" s="143"/>
      <c r="R128838" s="175"/>
      <c r="S128838" s="175"/>
    </row>
    <row r="128839" spans="15:19">
      <c r="O128839" s="174"/>
      <c r="P128839" s="143"/>
      <c r="Q128839" s="143"/>
      <c r="R128839" s="175"/>
      <c r="S128839" s="175"/>
    </row>
    <row r="128840" spans="15:19">
      <c r="O128840" s="174"/>
      <c r="P128840" s="143"/>
      <c r="Q128840" s="143"/>
      <c r="R128840" s="175"/>
      <c r="S128840" s="175"/>
    </row>
    <row r="128841" spans="15:19">
      <c r="O128841" s="174"/>
      <c r="P128841" s="143"/>
      <c r="Q128841" s="143"/>
      <c r="R128841" s="175"/>
      <c r="S128841" s="175"/>
    </row>
    <row r="128842" spans="15:19">
      <c r="O128842" s="174"/>
      <c r="P128842" s="143"/>
      <c r="Q128842" s="143"/>
      <c r="R128842" s="175"/>
      <c r="S128842" s="175"/>
    </row>
    <row r="128843" spans="15:19">
      <c r="O128843" s="174"/>
      <c r="P128843" s="143"/>
      <c r="Q128843" s="143"/>
      <c r="R128843" s="175"/>
      <c r="S128843" s="175"/>
    </row>
    <row r="128844" spans="15:19">
      <c r="O128844" s="174"/>
      <c r="P128844" s="143"/>
      <c r="Q128844" s="143"/>
      <c r="R128844" s="175"/>
      <c r="S128844" s="175"/>
    </row>
    <row r="128845" spans="15:19">
      <c r="O128845" s="174"/>
      <c r="P128845" s="143"/>
      <c r="Q128845" s="143"/>
      <c r="R128845" s="175"/>
      <c r="S128845" s="175"/>
    </row>
    <row r="128846" spans="15:19">
      <c r="O128846" s="174"/>
      <c r="P128846" s="143"/>
      <c r="Q128846" s="143"/>
      <c r="R128846" s="175"/>
      <c r="S128846" s="175"/>
    </row>
    <row r="128847" spans="15:19">
      <c r="O128847" s="174"/>
      <c r="P128847" s="143"/>
      <c r="Q128847" s="143"/>
      <c r="R128847" s="175"/>
      <c r="S128847" s="175"/>
    </row>
    <row r="128848" spans="15:19">
      <c r="O128848" s="174"/>
      <c r="P128848" s="143"/>
      <c r="Q128848" s="143"/>
      <c r="R128848" s="175"/>
      <c r="S128848" s="175"/>
    </row>
    <row r="128849" spans="15:19">
      <c r="O128849" s="174"/>
      <c r="P128849" s="143"/>
      <c r="Q128849" s="143"/>
      <c r="R128849" s="175"/>
      <c r="S128849" s="175"/>
    </row>
    <row r="128850" spans="15:19">
      <c r="O128850" s="174"/>
      <c r="P128850" s="143"/>
      <c r="Q128850" s="143"/>
      <c r="R128850" s="175"/>
      <c r="S128850" s="175"/>
    </row>
    <row r="128851" spans="15:19">
      <c r="O128851" s="174"/>
      <c r="P128851" s="143"/>
      <c r="Q128851" s="143"/>
      <c r="R128851" s="175"/>
      <c r="S128851" s="175"/>
    </row>
    <row r="128852" spans="15:19">
      <c r="O128852" s="174"/>
      <c r="P128852" s="143"/>
      <c r="Q128852" s="143"/>
      <c r="R128852" s="175"/>
      <c r="S128852" s="175"/>
    </row>
    <row r="128853" spans="15:19">
      <c r="O128853" s="174"/>
      <c r="P128853" s="143"/>
      <c r="Q128853" s="143"/>
      <c r="R128853" s="175"/>
      <c r="S128853" s="175"/>
    </row>
    <row r="128854" spans="15:19">
      <c r="O128854" s="174"/>
      <c r="P128854" s="143"/>
      <c r="Q128854" s="143"/>
      <c r="R128854" s="175"/>
      <c r="S128854" s="175"/>
    </row>
    <row r="128855" spans="15:19">
      <c r="O128855" s="174"/>
      <c r="P128855" s="143"/>
      <c r="Q128855" s="143"/>
      <c r="R128855" s="175"/>
      <c r="S128855" s="175"/>
    </row>
    <row r="128856" spans="15:19">
      <c r="O128856" s="174"/>
      <c r="P128856" s="143"/>
      <c r="Q128856" s="143"/>
      <c r="R128856" s="175"/>
      <c r="S128856" s="175"/>
    </row>
    <row r="128857" spans="15:19">
      <c r="O128857" s="174"/>
      <c r="P128857" s="143"/>
      <c r="Q128857" s="143"/>
      <c r="R128857" s="175"/>
      <c r="S128857" s="175"/>
    </row>
    <row r="128858" spans="15:19">
      <c r="O128858" s="174"/>
      <c r="P128858" s="143"/>
      <c r="Q128858" s="143"/>
      <c r="R128858" s="175"/>
      <c r="S128858" s="175"/>
    </row>
    <row r="128859" spans="15:19">
      <c r="O128859" s="174"/>
      <c r="P128859" s="143"/>
      <c r="Q128859" s="143"/>
      <c r="R128859" s="175"/>
      <c r="S128859" s="175"/>
    </row>
    <row r="128860" spans="15:19">
      <c r="O128860" s="174"/>
      <c r="P128860" s="143"/>
      <c r="Q128860" s="143"/>
      <c r="R128860" s="175"/>
      <c r="S128860" s="175"/>
    </row>
    <row r="128861" spans="15:19">
      <c r="O128861" s="174"/>
      <c r="P128861" s="143"/>
      <c r="Q128861" s="143"/>
      <c r="R128861" s="175"/>
      <c r="S128861" s="175"/>
    </row>
    <row r="128862" spans="15:19">
      <c r="O128862" s="174"/>
      <c r="P128862" s="143"/>
      <c r="Q128862" s="143"/>
      <c r="R128862" s="175"/>
      <c r="S128862" s="175"/>
    </row>
    <row r="128863" spans="15:19">
      <c r="O128863" s="174"/>
      <c r="P128863" s="143"/>
      <c r="Q128863" s="143"/>
      <c r="R128863" s="175"/>
      <c r="S128863" s="175"/>
    </row>
    <row r="128864" spans="15:19">
      <c r="O128864" s="174"/>
      <c r="P128864" s="143"/>
      <c r="Q128864" s="143"/>
      <c r="R128864" s="175"/>
      <c r="S128864" s="175"/>
    </row>
    <row r="128865" spans="15:19">
      <c r="O128865" s="174"/>
      <c r="P128865" s="143"/>
      <c r="Q128865" s="143"/>
      <c r="R128865" s="175"/>
      <c r="S128865" s="175"/>
    </row>
    <row r="128866" spans="15:19">
      <c r="O128866" s="174"/>
      <c r="P128866" s="143"/>
      <c r="Q128866" s="143"/>
      <c r="R128866" s="175"/>
      <c r="S128866" s="175"/>
    </row>
    <row r="128867" spans="15:19">
      <c r="O128867" s="174"/>
      <c r="P128867" s="143"/>
      <c r="Q128867" s="143"/>
      <c r="R128867" s="175"/>
      <c r="S128867" s="175"/>
    </row>
    <row r="128868" spans="15:19">
      <c r="O128868" s="174"/>
      <c r="P128868" s="143"/>
      <c r="Q128868" s="143"/>
      <c r="R128868" s="175"/>
      <c r="S128868" s="175"/>
    </row>
    <row r="128869" spans="15:19">
      <c r="O128869" s="174"/>
      <c r="P128869" s="143"/>
      <c r="Q128869" s="143"/>
      <c r="R128869" s="175"/>
      <c r="S128869" s="175"/>
    </row>
    <row r="128870" spans="15:19">
      <c r="O128870" s="174"/>
      <c r="P128870" s="143"/>
      <c r="Q128870" s="143"/>
      <c r="R128870" s="175"/>
      <c r="S128870" s="175"/>
    </row>
    <row r="128871" spans="15:19">
      <c r="O128871" s="174"/>
      <c r="P128871" s="143"/>
      <c r="Q128871" s="143"/>
      <c r="R128871" s="175"/>
      <c r="S128871" s="175"/>
    </row>
    <row r="128872" spans="15:19">
      <c r="O128872" s="174"/>
      <c r="P128872" s="143"/>
      <c r="Q128872" s="143"/>
      <c r="R128872" s="175"/>
      <c r="S128872" s="175"/>
    </row>
    <row r="128873" spans="15:19">
      <c r="O128873" s="174"/>
      <c r="P128873" s="143"/>
      <c r="Q128873" s="143"/>
      <c r="R128873" s="175"/>
      <c r="S128873" s="175"/>
    </row>
    <row r="128874" spans="15:19">
      <c r="O128874" s="174"/>
      <c r="P128874" s="143"/>
      <c r="Q128874" s="143"/>
      <c r="R128874" s="175"/>
      <c r="S128874" s="175"/>
    </row>
    <row r="128875" spans="15:19">
      <c r="O128875" s="174"/>
      <c r="P128875" s="143"/>
      <c r="Q128875" s="143"/>
      <c r="R128875" s="175"/>
      <c r="S128875" s="175"/>
    </row>
    <row r="128876" spans="15:19">
      <c r="O128876" s="174"/>
      <c r="P128876" s="143"/>
      <c r="Q128876" s="143"/>
      <c r="R128876" s="175"/>
      <c r="S128876" s="175"/>
    </row>
    <row r="128877" spans="15:19">
      <c r="O128877" s="174"/>
      <c r="P128877" s="143"/>
      <c r="Q128877" s="143"/>
      <c r="R128877" s="175"/>
      <c r="S128877" s="175"/>
    </row>
    <row r="128878" spans="15:19">
      <c r="O128878" s="174"/>
      <c r="P128878" s="143"/>
      <c r="Q128878" s="143"/>
      <c r="R128878" s="175"/>
      <c r="S128878" s="175"/>
    </row>
    <row r="128879" spans="15:19">
      <c r="O128879" s="174"/>
      <c r="P128879" s="143"/>
      <c r="Q128879" s="143"/>
      <c r="R128879" s="175"/>
      <c r="S128879" s="175"/>
    </row>
    <row r="128880" spans="15:19">
      <c r="O128880" s="174"/>
      <c r="P128880" s="143"/>
      <c r="Q128880" s="143"/>
      <c r="R128880" s="175"/>
      <c r="S128880" s="175"/>
    </row>
    <row r="128881" spans="15:19">
      <c r="O128881" s="174"/>
      <c r="P128881" s="143"/>
      <c r="Q128881" s="143"/>
      <c r="R128881" s="175"/>
      <c r="S128881" s="175"/>
    </row>
    <row r="128882" spans="15:19">
      <c r="O128882" s="174"/>
      <c r="P128882" s="143"/>
      <c r="Q128882" s="143"/>
      <c r="R128882" s="175"/>
      <c r="S128882" s="175"/>
    </row>
    <row r="128883" spans="15:19">
      <c r="O128883" s="174"/>
      <c r="P128883" s="143"/>
      <c r="Q128883" s="143"/>
      <c r="R128883" s="175"/>
      <c r="S128883" s="175"/>
    </row>
    <row r="128884" spans="15:19">
      <c r="O128884" s="174"/>
      <c r="P128884" s="143"/>
      <c r="Q128884" s="143"/>
      <c r="R128884" s="175"/>
      <c r="S128884" s="175"/>
    </row>
    <row r="128885" spans="15:19">
      <c r="O128885" s="174"/>
      <c r="P128885" s="143"/>
      <c r="Q128885" s="143"/>
      <c r="R128885" s="175"/>
      <c r="S128885" s="175"/>
    </row>
    <row r="128886" spans="15:19">
      <c r="O128886" s="174"/>
      <c r="P128886" s="143"/>
      <c r="Q128886" s="143"/>
      <c r="R128886" s="175"/>
      <c r="S128886" s="175"/>
    </row>
    <row r="128887" spans="15:19">
      <c r="O128887" s="174"/>
      <c r="P128887" s="143"/>
      <c r="Q128887" s="143"/>
      <c r="R128887" s="175"/>
      <c r="S128887" s="175"/>
    </row>
    <row r="128888" spans="15:19">
      <c r="O128888" s="174"/>
      <c r="P128888" s="143"/>
      <c r="Q128888" s="143"/>
      <c r="R128888" s="175"/>
      <c r="S128888" s="175"/>
    </row>
    <row r="128889" spans="15:19">
      <c r="O128889" s="174"/>
      <c r="P128889" s="143"/>
      <c r="Q128889" s="143"/>
      <c r="R128889" s="175"/>
      <c r="S128889" s="175"/>
    </row>
    <row r="128890" spans="15:19">
      <c r="O128890" s="174"/>
      <c r="P128890" s="143"/>
      <c r="Q128890" s="143"/>
      <c r="R128890" s="175"/>
      <c r="S128890" s="175"/>
    </row>
    <row r="128891" spans="15:19">
      <c r="O128891" s="174"/>
      <c r="P128891" s="143"/>
      <c r="Q128891" s="143"/>
      <c r="R128891" s="175"/>
      <c r="S128891" s="175"/>
    </row>
    <row r="128892" spans="15:19">
      <c r="O128892" s="174"/>
      <c r="P128892" s="143"/>
      <c r="Q128892" s="143"/>
      <c r="R128892" s="175"/>
      <c r="S128892" s="175"/>
    </row>
    <row r="128893" spans="15:19">
      <c r="O128893" s="174"/>
      <c r="P128893" s="143"/>
      <c r="Q128893" s="143"/>
      <c r="R128893" s="175"/>
      <c r="S128893" s="175"/>
    </row>
    <row r="128894" spans="15:19">
      <c r="O128894" s="174"/>
      <c r="P128894" s="143"/>
      <c r="Q128894" s="143"/>
      <c r="R128894" s="175"/>
      <c r="S128894" s="175"/>
    </row>
    <row r="128895" spans="15:19">
      <c r="O128895" s="174"/>
      <c r="P128895" s="143"/>
      <c r="Q128895" s="143"/>
      <c r="R128895" s="175"/>
      <c r="S128895" s="175"/>
    </row>
    <row r="128896" spans="15:19">
      <c r="O128896" s="174"/>
      <c r="P128896" s="143"/>
      <c r="Q128896" s="143"/>
      <c r="R128896" s="175"/>
      <c r="S128896" s="175"/>
    </row>
    <row r="128897" spans="15:19">
      <c r="O128897" s="174"/>
      <c r="P128897" s="143"/>
      <c r="Q128897" s="143"/>
      <c r="R128897" s="175"/>
      <c r="S128897" s="175"/>
    </row>
    <row r="128898" spans="15:19">
      <c r="O128898" s="174"/>
      <c r="P128898" s="143"/>
      <c r="Q128898" s="143"/>
      <c r="R128898" s="175"/>
      <c r="S128898" s="175"/>
    </row>
    <row r="128899" spans="15:19">
      <c r="O128899" s="174"/>
      <c r="P128899" s="143"/>
      <c r="Q128899" s="143"/>
      <c r="R128899" s="175"/>
      <c r="S128899" s="175"/>
    </row>
    <row r="128900" spans="15:19">
      <c r="O128900" s="174"/>
      <c r="P128900" s="143"/>
      <c r="Q128900" s="143"/>
      <c r="R128900" s="175"/>
      <c r="S128900" s="175"/>
    </row>
    <row r="128901" spans="15:19">
      <c r="O128901" s="174"/>
      <c r="P128901" s="143"/>
      <c r="Q128901" s="143"/>
      <c r="R128901" s="175"/>
      <c r="S128901" s="175"/>
    </row>
    <row r="128902" spans="15:19">
      <c r="O128902" s="174"/>
      <c r="P128902" s="143"/>
      <c r="Q128902" s="143"/>
      <c r="R128902" s="175"/>
      <c r="S128902" s="175"/>
    </row>
    <row r="128903" spans="15:19">
      <c r="O128903" s="174"/>
      <c r="P128903" s="143"/>
      <c r="Q128903" s="143"/>
      <c r="R128903" s="175"/>
      <c r="S128903" s="175"/>
    </row>
    <row r="128904" spans="15:19">
      <c r="O128904" s="174"/>
      <c r="P128904" s="143"/>
      <c r="Q128904" s="143"/>
      <c r="R128904" s="175"/>
      <c r="S128904" s="175"/>
    </row>
    <row r="128905" spans="15:19">
      <c r="O128905" s="174"/>
      <c r="P128905" s="143"/>
      <c r="Q128905" s="143"/>
      <c r="R128905" s="175"/>
      <c r="S128905" s="175"/>
    </row>
    <row r="128906" spans="15:19">
      <c r="O128906" s="174"/>
      <c r="P128906" s="143"/>
      <c r="Q128906" s="143"/>
      <c r="R128906" s="175"/>
      <c r="S128906" s="175"/>
    </row>
    <row r="128907" spans="15:19">
      <c r="O128907" s="174"/>
      <c r="P128907" s="143"/>
      <c r="Q128907" s="143"/>
      <c r="R128907" s="175"/>
      <c r="S128907" s="175"/>
    </row>
    <row r="128908" spans="15:19">
      <c r="O128908" s="174"/>
      <c r="P128908" s="143"/>
      <c r="Q128908" s="143"/>
      <c r="R128908" s="175"/>
      <c r="S128908" s="175"/>
    </row>
    <row r="128909" spans="15:19">
      <c r="O128909" s="174"/>
      <c r="P128909" s="143"/>
      <c r="Q128909" s="143"/>
      <c r="R128909" s="175"/>
      <c r="S128909" s="175"/>
    </row>
    <row r="128910" spans="15:19">
      <c r="O128910" s="174"/>
      <c r="P128910" s="143"/>
      <c r="Q128910" s="143"/>
      <c r="R128910" s="175"/>
      <c r="S128910" s="175"/>
    </row>
    <row r="128911" spans="15:19">
      <c r="O128911" s="174"/>
      <c r="P128911" s="143"/>
      <c r="Q128911" s="143"/>
      <c r="R128911" s="175"/>
      <c r="S128911" s="175"/>
    </row>
    <row r="128912" spans="15:19">
      <c r="O128912" s="174"/>
      <c r="P128912" s="143"/>
      <c r="Q128912" s="143"/>
      <c r="R128912" s="175"/>
      <c r="S128912" s="175"/>
    </row>
    <row r="128913" spans="15:19">
      <c r="O128913" s="174"/>
      <c r="P128913" s="143"/>
      <c r="Q128913" s="143"/>
      <c r="R128913" s="175"/>
      <c r="S128913" s="175"/>
    </row>
    <row r="128914" spans="15:19">
      <c r="O128914" s="174"/>
      <c r="P128914" s="143"/>
      <c r="Q128914" s="143"/>
      <c r="R128914" s="175"/>
      <c r="S128914" s="175"/>
    </row>
    <row r="128915" spans="15:19">
      <c r="O128915" s="174"/>
      <c r="P128915" s="143"/>
      <c r="Q128915" s="143"/>
      <c r="R128915" s="175"/>
      <c r="S128915" s="175"/>
    </row>
    <row r="128916" spans="15:19">
      <c r="O128916" s="174"/>
      <c r="P128916" s="143"/>
      <c r="Q128916" s="143"/>
      <c r="R128916" s="175"/>
      <c r="S128916" s="175"/>
    </row>
    <row r="128917" spans="15:19">
      <c r="O128917" s="174"/>
      <c r="P128917" s="143"/>
      <c r="Q128917" s="143"/>
      <c r="R128917" s="175"/>
      <c r="S128917" s="175"/>
    </row>
    <row r="128918" spans="15:19">
      <c r="O128918" s="174"/>
      <c r="P128918" s="143"/>
      <c r="Q128918" s="143"/>
      <c r="R128918" s="175"/>
      <c r="S128918" s="175"/>
    </row>
    <row r="128919" spans="15:19">
      <c r="O128919" s="174"/>
      <c r="P128919" s="143"/>
      <c r="Q128919" s="143"/>
      <c r="R128919" s="175"/>
      <c r="S128919" s="175"/>
    </row>
    <row r="128920" spans="15:19">
      <c r="O128920" s="174"/>
      <c r="P128920" s="143"/>
      <c r="Q128920" s="143"/>
      <c r="R128920" s="175"/>
      <c r="S128920" s="175"/>
    </row>
    <row r="128921" spans="15:19">
      <c r="O128921" s="174"/>
      <c r="P128921" s="143"/>
      <c r="Q128921" s="143"/>
      <c r="R128921" s="175"/>
      <c r="S128921" s="175"/>
    </row>
    <row r="128922" spans="15:19">
      <c r="O128922" s="174"/>
      <c r="P128922" s="143"/>
      <c r="Q128922" s="143"/>
      <c r="R128922" s="175"/>
      <c r="S128922" s="175"/>
    </row>
    <row r="128923" spans="15:19">
      <c r="O128923" s="174"/>
      <c r="P128923" s="143"/>
      <c r="Q128923" s="143"/>
      <c r="R128923" s="175"/>
      <c r="S128923" s="175"/>
    </row>
    <row r="128924" spans="15:19">
      <c r="O128924" s="174"/>
      <c r="P128924" s="143"/>
      <c r="Q128924" s="143"/>
      <c r="R128924" s="175"/>
      <c r="S128924" s="175"/>
    </row>
    <row r="128925" spans="15:19">
      <c r="O128925" s="174"/>
      <c r="P128925" s="143"/>
      <c r="Q128925" s="143"/>
      <c r="R128925" s="175"/>
      <c r="S128925" s="175"/>
    </row>
    <row r="128926" spans="15:19">
      <c r="O128926" s="174"/>
      <c r="P128926" s="143"/>
      <c r="Q128926" s="143"/>
      <c r="R128926" s="175"/>
      <c r="S128926" s="175"/>
    </row>
    <row r="128927" spans="15:19">
      <c r="O128927" s="174"/>
      <c r="P128927" s="143"/>
      <c r="Q128927" s="143"/>
      <c r="R128927" s="175"/>
      <c r="S128927" s="175"/>
    </row>
    <row r="128928" spans="15:19">
      <c r="O128928" s="174"/>
      <c r="P128928" s="143"/>
      <c r="Q128928" s="143"/>
      <c r="R128928" s="175"/>
      <c r="S128928" s="175"/>
    </row>
    <row r="128929" spans="15:19">
      <c r="O128929" s="174"/>
      <c r="P128929" s="143"/>
      <c r="Q128929" s="143"/>
      <c r="R128929" s="175"/>
      <c r="S128929" s="175"/>
    </row>
    <row r="128930" spans="15:19">
      <c r="O128930" s="174"/>
      <c r="P128930" s="143"/>
      <c r="Q128930" s="143"/>
      <c r="R128930" s="175"/>
      <c r="S128930" s="175"/>
    </row>
    <row r="128931" spans="15:19">
      <c r="O128931" s="174"/>
      <c r="P128931" s="143"/>
      <c r="Q128931" s="143"/>
      <c r="R128931" s="175"/>
      <c r="S128931" s="175"/>
    </row>
    <row r="128932" spans="15:19">
      <c r="O128932" s="174"/>
      <c r="P128932" s="143"/>
      <c r="Q128932" s="143"/>
      <c r="R128932" s="175"/>
      <c r="S128932" s="175"/>
    </row>
    <row r="128933" spans="15:19">
      <c r="O128933" s="174"/>
      <c r="P128933" s="143"/>
      <c r="Q128933" s="143"/>
      <c r="R128933" s="175"/>
      <c r="S128933" s="175"/>
    </row>
    <row r="128934" spans="15:19">
      <c r="O128934" s="174"/>
      <c r="P128934" s="143"/>
      <c r="Q128934" s="143"/>
      <c r="R128934" s="175"/>
      <c r="S128934" s="175"/>
    </row>
    <row r="128935" spans="15:19">
      <c r="O128935" s="174"/>
      <c r="P128935" s="143"/>
      <c r="Q128935" s="143"/>
      <c r="R128935" s="175"/>
      <c r="S128935" s="175"/>
    </row>
    <row r="128936" spans="15:19">
      <c r="O128936" s="174"/>
      <c r="P128936" s="143"/>
      <c r="Q128936" s="143"/>
      <c r="R128936" s="175"/>
      <c r="S128936" s="175"/>
    </row>
    <row r="128937" spans="15:19">
      <c r="O128937" s="174"/>
      <c r="P128937" s="143"/>
      <c r="Q128937" s="143"/>
      <c r="R128937" s="175"/>
      <c r="S128937" s="175"/>
    </row>
    <row r="128938" spans="15:19">
      <c r="O128938" s="174"/>
      <c r="P128938" s="143"/>
      <c r="Q128938" s="143"/>
      <c r="R128938" s="175"/>
      <c r="S128938" s="175"/>
    </row>
    <row r="128939" spans="15:19">
      <c r="O128939" s="174"/>
      <c r="P128939" s="143"/>
      <c r="Q128939" s="143"/>
      <c r="R128939" s="175"/>
      <c r="S128939" s="175"/>
    </row>
    <row r="128940" spans="15:19">
      <c r="O128940" s="174"/>
      <c r="P128940" s="143"/>
      <c r="Q128940" s="143"/>
      <c r="R128940" s="175"/>
      <c r="S128940" s="175"/>
    </row>
    <row r="128941" spans="15:19">
      <c r="O128941" s="174"/>
      <c r="P128941" s="143"/>
      <c r="Q128941" s="143"/>
      <c r="R128941" s="175"/>
      <c r="S128941" s="175"/>
    </row>
    <row r="128942" spans="15:19">
      <c r="O128942" s="174"/>
      <c r="P128942" s="143"/>
      <c r="Q128942" s="143"/>
      <c r="R128942" s="175"/>
      <c r="S128942" s="175"/>
    </row>
    <row r="128943" spans="15:19">
      <c r="O128943" s="174"/>
      <c r="P128943" s="143"/>
      <c r="Q128943" s="143"/>
      <c r="R128943" s="175"/>
      <c r="S128943" s="175"/>
    </row>
    <row r="128944" spans="15:19">
      <c r="O128944" s="174"/>
      <c r="P128944" s="143"/>
      <c r="Q128944" s="143"/>
      <c r="R128944" s="175"/>
      <c r="S128944" s="175"/>
    </row>
    <row r="128945" spans="15:19">
      <c r="O128945" s="174"/>
      <c r="P128945" s="143"/>
      <c r="Q128945" s="143"/>
      <c r="R128945" s="175"/>
      <c r="S128945" s="175"/>
    </row>
    <row r="128946" spans="15:19">
      <c r="O128946" s="174"/>
      <c r="P128946" s="143"/>
      <c r="Q128946" s="143"/>
      <c r="R128946" s="175"/>
      <c r="S128946" s="175"/>
    </row>
    <row r="128947" spans="15:19">
      <c r="O128947" s="174"/>
      <c r="P128947" s="143"/>
      <c r="Q128947" s="143"/>
      <c r="R128947" s="175"/>
      <c r="S128947" s="175"/>
    </row>
    <row r="128948" spans="15:19">
      <c r="O128948" s="174"/>
      <c r="P128948" s="143"/>
      <c r="Q128948" s="143"/>
      <c r="R128948" s="175"/>
      <c r="S128948" s="175"/>
    </row>
    <row r="128949" spans="15:19">
      <c r="O128949" s="174"/>
      <c r="P128949" s="143"/>
      <c r="Q128949" s="143"/>
      <c r="R128949" s="175"/>
      <c r="S128949" s="175"/>
    </row>
    <row r="128950" spans="15:19">
      <c r="O128950" s="174"/>
      <c r="P128950" s="143"/>
      <c r="Q128950" s="143"/>
      <c r="R128950" s="175"/>
      <c r="S128950" s="175"/>
    </row>
    <row r="128951" spans="15:19">
      <c r="O128951" s="174"/>
      <c r="P128951" s="143"/>
      <c r="Q128951" s="143"/>
      <c r="R128951" s="175"/>
      <c r="S128951" s="175"/>
    </row>
    <row r="128952" spans="15:19">
      <c r="O128952" s="174"/>
      <c r="P128952" s="143"/>
      <c r="Q128952" s="143"/>
      <c r="R128952" s="175"/>
      <c r="S128952" s="175"/>
    </row>
    <row r="128953" spans="15:19">
      <c r="O128953" s="174"/>
      <c r="P128953" s="143"/>
      <c r="Q128953" s="143"/>
      <c r="R128953" s="175"/>
      <c r="S128953" s="175"/>
    </row>
    <row r="128954" spans="15:19">
      <c r="O128954" s="174"/>
      <c r="P128954" s="143"/>
      <c r="Q128954" s="143"/>
      <c r="R128954" s="175"/>
      <c r="S128954" s="175"/>
    </row>
    <row r="128955" spans="15:19">
      <c r="O128955" s="174"/>
      <c r="P128955" s="143"/>
      <c r="Q128955" s="143"/>
      <c r="R128955" s="175"/>
      <c r="S128955" s="175"/>
    </row>
    <row r="128956" spans="15:19">
      <c r="O128956" s="174"/>
      <c r="P128956" s="143"/>
      <c r="Q128956" s="143"/>
      <c r="R128956" s="175"/>
      <c r="S128956" s="175"/>
    </row>
    <row r="128957" spans="15:19">
      <c r="O128957" s="174"/>
      <c r="P128957" s="143"/>
      <c r="Q128957" s="143"/>
      <c r="R128957" s="175"/>
      <c r="S128957" s="175"/>
    </row>
    <row r="128958" spans="15:19">
      <c r="O128958" s="174"/>
      <c r="P128958" s="143"/>
      <c r="Q128958" s="143"/>
      <c r="R128958" s="175"/>
      <c r="S128958" s="175"/>
    </row>
    <row r="128959" spans="15:19">
      <c r="O128959" s="174"/>
      <c r="P128959" s="143"/>
      <c r="Q128959" s="143"/>
      <c r="R128959" s="175"/>
      <c r="S128959" s="175"/>
    </row>
    <row r="128960" spans="15:19">
      <c r="O128960" s="174"/>
      <c r="P128960" s="143"/>
      <c r="Q128960" s="143"/>
      <c r="R128960" s="175"/>
      <c r="S128960" s="175"/>
    </row>
    <row r="128961" spans="15:19">
      <c r="O128961" s="174"/>
      <c r="P128961" s="143"/>
      <c r="Q128961" s="143"/>
      <c r="R128961" s="175"/>
      <c r="S128961" s="175"/>
    </row>
    <row r="128962" spans="15:19">
      <c r="O128962" s="174"/>
      <c r="P128962" s="143"/>
      <c r="Q128962" s="143"/>
      <c r="R128962" s="175"/>
      <c r="S128962" s="175"/>
    </row>
    <row r="128963" spans="15:19">
      <c r="O128963" s="174"/>
      <c r="P128963" s="143"/>
      <c r="Q128963" s="143"/>
      <c r="R128963" s="175"/>
      <c r="S128963" s="175"/>
    </row>
    <row r="128964" spans="15:19">
      <c r="O128964" s="174"/>
      <c r="P128964" s="143"/>
      <c r="Q128964" s="143"/>
      <c r="R128964" s="175"/>
      <c r="S128964" s="175"/>
    </row>
    <row r="128965" spans="15:19">
      <c r="O128965" s="174"/>
      <c r="P128965" s="143"/>
      <c r="Q128965" s="143"/>
      <c r="R128965" s="175"/>
      <c r="S128965" s="175"/>
    </row>
    <row r="128966" spans="15:19">
      <c r="O128966" s="174"/>
      <c r="P128966" s="143"/>
      <c r="Q128966" s="143"/>
      <c r="R128966" s="175"/>
      <c r="S128966" s="175"/>
    </row>
    <row r="128967" spans="15:19">
      <c r="O128967" s="174"/>
      <c r="P128967" s="143"/>
      <c r="Q128967" s="143"/>
      <c r="R128967" s="175"/>
      <c r="S128967" s="175"/>
    </row>
    <row r="128968" spans="15:19">
      <c r="O128968" s="174"/>
      <c r="P128968" s="143"/>
      <c r="Q128968" s="143"/>
      <c r="R128968" s="175"/>
      <c r="S128968" s="175"/>
    </row>
    <row r="128969" spans="15:19">
      <c r="O128969" s="174"/>
      <c r="P128969" s="143"/>
      <c r="Q128969" s="143"/>
      <c r="R128969" s="175"/>
      <c r="S128969" s="175"/>
    </row>
    <row r="128970" spans="15:19">
      <c r="O128970" s="174"/>
      <c r="P128970" s="143"/>
      <c r="Q128970" s="143"/>
      <c r="R128970" s="175"/>
      <c r="S128970" s="175"/>
    </row>
    <row r="128971" spans="15:19">
      <c r="O128971" s="174"/>
      <c r="P128971" s="143"/>
      <c r="Q128971" s="143"/>
      <c r="R128971" s="175"/>
      <c r="S128971" s="175"/>
    </row>
    <row r="128972" spans="15:19">
      <c r="O128972" s="174"/>
      <c r="P128972" s="143"/>
      <c r="Q128972" s="143"/>
      <c r="R128972" s="175"/>
      <c r="S128972" s="175"/>
    </row>
    <row r="128973" spans="15:19">
      <c r="O128973" s="174"/>
      <c r="P128973" s="143"/>
      <c r="Q128973" s="143"/>
      <c r="R128973" s="175"/>
      <c r="S128973" s="175"/>
    </row>
    <row r="128974" spans="15:19">
      <c r="O128974" s="174"/>
      <c r="P128974" s="143"/>
      <c r="Q128974" s="143"/>
      <c r="R128974" s="175"/>
      <c r="S128974" s="175"/>
    </row>
    <row r="128975" spans="15:19">
      <c r="O128975" s="174"/>
      <c r="P128975" s="143"/>
      <c r="Q128975" s="143"/>
      <c r="R128975" s="175"/>
      <c r="S128975" s="175"/>
    </row>
    <row r="128976" spans="15:19">
      <c r="O128976" s="174"/>
      <c r="P128976" s="143"/>
      <c r="Q128976" s="143"/>
      <c r="R128976" s="175"/>
      <c r="S128976" s="175"/>
    </row>
    <row r="128977" spans="15:19">
      <c r="O128977" s="174"/>
      <c r="P128977" s="143"/>
      <c r="Q128977" s="143"/>
      <c r="R128977" s="175"/>
      <c r="S128977" s="175"/>
    </row>
    <row r="128978" spans="15:19">
      <c r="O128978" s="174"/>
      <c r="P128978" s="143"/>
      <c r="Q128978" s="143"/>
      <c r="R128978" s="175"/>
      <c r="S128978" s="175"/>
    </row>
    <row r="128979" spans="15:19">
      <c r="O128979" s="174"/>
      <c r="P128979" s="143"/>
      <c r="Q128979" s="143"/>
      <c r="R128979" s="175"/>
      <c r="S128979" s="175"/>
    </row>
    <row r="128980" spans="15:19">
      <c r="O128980" s="174"/>
      <c r="P128980" s="143"/>
      <c r="Q128980" s="143"/>
      <c r="R128980" s="175"/>
      <c r="S128980" s="175"/>
    </row>
    <row r="128981" spans="15:19">
      <c r="O128981" s="174"/>
      <c r="P128981" s="143"/>
      <c r="Q128981" s="143"/>
      <c r="R128981" s="175"/>
      <c r="S128981" s="175"/>
    </row>
    <row r="128982" spans="15:19">
      <c r="O128982" s="174"/>
      <c r="P128982" s="143"/>
      <c r="Q128982" s="143"/>
      <c r="R128982" s="175"/>
      <c r="S128982" s="175"/>
    </row>
    <row r="128983" spans="15:19">
      <c r="O128983" s="174"/>
      <c r="P128983" s="143"/>
      <c r="Q128983" s="143"/>
      <c r="R128983" s="175"/>
      <c r="S128983" s="175"/>
    </row>
    <row r="128984" spans="15:19">
      <c r="O128984" s="174"/>
      <c r="P128984" s="143"/>
      <c r="Q128984" s="143"/>
      <c r="R128984" s="175"/>
      <c r="S128984" s="175"/>
    </row>
    <row r="128985" spans="15:19">
      <c r="O128985" s="174"/>
      <c r="P128985" s="143"/>
      <c r="Q128985" s="143"/>
      <c r="R128985" s="175"/>
      <c r="S128985" s="175"/>
    </row>
    <row r="128986" spans="15:19">
      <c r="O128986" s="174"/>
      <c r="P128986" s="143"/>
      <c r="Q128986" s="143"/>
      <c r="R128986" s="175"/>
      <c r="S128986" s="175"/>
    </row>
    <row r="128987" spans="15:19">
      <c r="O128987" s="174"/>
      <c r="P128987" s="143"/>
      <c r="Q128987" s="143"/>
      <c r="R128987" s="175"/>
      <c r="S128987" s="175"/>
    </row>
    <row r="128988" spans="15:19">
      <c r="O128988" s="174"/>
      <c r="P128988" s="143"/>
      <c r="Q128988" s="143"/>
      <c r="R128988" s="175"/>
      <c r="S128988" s="175"/>
    </row>
    <row r="128989" spans="15:19">
      <c r="O128989" s="174"/>
      <c r="P128989" s="143"/>
      <c r="Q128989" s="143"/>
      <c r="R128989" s="175"/>
      <c r="S128989" s="175"/>
    </row>
    <row r="128990" spans="15:19">
      <c r="O128990" s="174"/>
      <c r="P128990" s="143"/>
      <c r="Q128990" s="143"/>
      <c r="R128990" s="175"/>
      <c r="S128990" s="175"/>
    </row>
    <row r="128991" spans="15:19">
      <c r="O128991" s="174"/>
      <c r="P128991" s="143"/>
      <c r="Q128991" s="143"/>
      <c r="R128991" s="175"/>
      <c r="S128991" s="175"/>
    </row>
    <row r="128992" spans="15:19">
      <c r="O128992" s="174"/>
      <c r="P128992" s="143"/>
      <c r="Q128992" s="143"/>
      <c r="R128992" s="175"/>
      <c r="S128992" s="175"/>
    </row>
    <row r="128993" spans="15:19">
      <c r="O128993" s="174"/>
      <c r="P128993" s="143"/>
      <c r="Q128993" s="143"/>
      <c r="R128993" s="175"/>
      <c r="S128993" s="175"/>
    </row>
    <row r="128994" spans="15:19">
      <c r="O128994" s="174"/>
      <c r="P128994" s="143"/>
      <c r="Q128994" s="143"/>
      <c r="R128994" s="175"/>
      <c r="S128994" s="175"/>
    </row>
    <row r="128995" spans="15:19">
      <c r="O128995" s="174"/>
      <c r="P128995" s="143"/>
      <c r="Q128995" s="143"/>
      <c r="R128995" s="175"/>
      <c r="S128995" s="175"/>
    </row>
    <row r="128996" spans="15:19">
      <c r="O128996" s="174"/>
      <c r="P128996" s="143"/>
      <c r="Q128996" s="143"/>
      <c r="R128996" s="175"/>
      <c r="S128996" s="175"/>
    </row>
    <row r="128997" spans="15:19">
      <c r="O128997" s="174"/>
      <c r="P128997" s="143"/>
      <c r="Q128997" s="143"/>
      <c r="R128997" s="175"/>
      <c r="S128997" s="175"/>
    </row>
    <row r="128998" spans="15:19">
      <c r="O128998" s="174"/>
      <c r="P128998" s="143"/>
      <c r="Q128998" s="143"/>
      <c r="R128998" s="175"/>
      <c r="S128998" s="175"/>
    </row>
    <row r="128999" spans="15:19">
      <c r="O128999" s="174"/>
      <c r="P128999" s="143"/>
      <c r="Q128999" s="143"/>
      <c r="R128999" s="175"/>
      <c r="S128999" s="175"/>
    </row>
    <row r="129000" spans="15:19">
      <c r="O129000" s="174"/>
      <c r="P129000" s="143"/>
      <c r="Q129000" s="143"/>
      <c r="R129000" s="175"/>
      <c r="S129000" s="175"/>
    </row>
    <row r="129001" spans="15:19">
      <c r="O129001" s="174"/>
      <c r="P129001" s="143"/>
      <c r="Q129001" s="143"/>
      <c r="R129001" s="175"/>
      <c r="S129001" s="175"/>
    </row>
    <row r="129002" spans="15:19">
      <c r="O129002" s="174"/>
      <c r="P129002" s="143"/>
      <c r="Q129002" s="143"/>
      <c r="R129002" s="175"/>
      <c r="S129002" s="175"/>
    </row>
    <row r="129003" spans="15:19">
      <c r="O129003" s="174"/>
      <c r="P129003" s="143"/>
      <c r="Q129003" s="143"/>
      <c r="R129003" s="175"/>
      <c r="S129003" s="175"/>
    </row>
    <row r="129004" spans="15:19">
      <c r="O129004" s="174"/>
      <c r="P129004" s="143"/>
      <c r="Q129004" s="143"/>
      <c r="R129004" s="175"/>
      <c r="S129004" s="175"/>
    </row>
    <row r="129005" spans="15:19">
      <c r="O129005" s="174"/>
      <c r="P129005" s="143"/>
      <c r="Q129005" s="143"/>
      <c r="R129005" s="175"/>
      <c r="S129005" s="175"/>
    </row>
    <row r="129006" spans="15:19">
      <c r="O129006" s="174"/>
      <c r="P129006" s="143"/>
      <c r="Q129006" s="143"/>
      <c r="R129006" s="175"/>
      <c r="S129006" s="175"/>
    </row>
    <row r="129007" spans="15:19">
      <c r="O129007" s="174"/>
      <c r="P129007" s="143"/>
      <c r="Q129007" s="143"/>
      <c r="R129007" s="175"/>
      <c r="S129007" s="175"/>
    </row>
    <row r="129008" spans="15:19">
      <c r="O129008" s="174"/>
      <c r="P129008" s="143"/>
      <c r="Q129008" s="143"/>
      <c r="R129008" s="175"/>
      <c r="S129008" s="175"/>
    </row>
    <row r="129009" spans="15:19">
      <c r="O129009" s="174"/>
      <c r="P129009" s="143"/>
      <c r="Q129009" s="143"/>
      <c r="R129009" s="175"/>
      <c r="S129009" s="175"/>
    </row>
    <row r="129010" spans="15:19">
      <c r="O129010" s="174"/>
      <c r="P129010" s="143"/>
      <c r="Q129010" s="143"/>
      <c r="R129010" s="175"/>
      <c r="S129010" s="175"/>
    </row>
    <row r="129011" spans="15:19">
      <c r="O129011" s="174"/>
      <c r="P129011" s="143"/>
      <c r="Q129011" s="143"/>
      <c r="R129011" s="175"/>
      <c r="S129011" s="175"/>
    </row>
    <row r="129012" spans="15:19">
      <c r="O129012" s="174"/>
      <c r="P129012" s="143"/>
      <c r="Q129012" s="143"/>
      <c r="R129012" s="175"/>
      <c r="S129012" s="175"/>
    </row>
    <row r="129013" spans="15:19">
      <c r="O129013" s="174"/>
      <c r="P129013" s="143"/>
      <c r="Q129013" s="143"/>
      <c r="R129013" s="175"/>
      <c r="S129013" s="175"/>
    </row>
    <row r="129014" spans="15:19">
      <c r="O129014" s="174"/>
      <c r="P129014" s="143"/>
      <c r="Q129014" s="143"/>
      <c r="R129014" s="175"/>
      <c r="S129014" s="175"/>
    </row>
    <row r="129015" spans="15:19">
      <c r="O129015" s="174"/>
      <c r="P129015" s="143"/>
      <c r="Q129015" s="143"/>
      <c r="R129015" s="175"/>
      <c r="S129015" s="175"/>
    </row>
    <row r="129016" spans="15:19">
      <c r="O129016" s="174"/>
      <c r="P129016" s="143"/>
      <c r="Q129016" s="143"/>
      <c r="R129016" s="175"/>
      <c r="S129016" s="175"/>
    </row>
    <row r="129017" spans="15:19">
      <c r="O129017" s="174"/>
      <c r="P129017" s="143"/>
      <c r="Q129017" s="143"/>
      <c r="R129017" s="175"/>
      <c r="S129017" s="175"/>
    </row>
    <row r="129018" spans="15:19">
      <c r="O129018" s="174"/>
      <c r="P129018" s="143"/>
      <c r="Q129018" s="143"/>
      <c r="R129018" s="175"/>
      <c r="S129018" s="175"/>
    </row>
    <row r="129019" spans="15:19">
      <c r="O129019" s="174"/>
      <c r="P129019" s="143"/>
      <c r="Q129019" s="143"/>
      <c r="R129019" s="175"/>
      <c r="S129019" s="175"/>
    </row>
    <row r="129020" spans="15:19">
      <c r="O129020" s="174"/>
      <c r="P129020" s="143"/>
      <c r="Q129020" s="143"/>
      <c r="R129020" s="175"/>
      <c r="S129020" s="175"/>
    </row>
    <row r="129021" spans="15:19">
      <c r="O129021" s="174"/>
      <c r="P129021" s="143"/>
      <c r="Q129021" s="143"/>
      <c r="R129021" s="175"/>
      <c r="S129021" s="175"/>
    </row>
    <row r="129022" spans="15:19">
      <c r="O129022" s="174"/>
      <c r="P129022" s="143"/>
      <c r="Q129022" s="143"/>
      <c r="R129022" s="175"/>
      <c r="S129022" s="175"/>
    </row>
    <row r="129023" spans="15:19">
      <c r="O129023" s="174"/>
      <c r="P129023" s="143"/>
      <c r="Q129023" s="143"/>
      <c r="R129023" s="175"/>
      <c r="S129023" s="175"/>
    </row>
    <row r="129024" spans="15:19">
      <c r="O129024" s="174"/>
      <c r="P129024" s="143"/>
      <c r="Q129024" s="143"/>
      <c r="R129024" s="175"/>
      <c r="S129024" s="175"/>
    </row>
    <row r="129025" spans="15:19">
      <c r="O129025" s="174"/>
      <c r="P129025" s="143"/>
      <c r="Q129025" s="143"/>
      <c r="R129025" s="175"/>
      <c r="S129025" s="175"/>
    </row>
    <row r="129026" spans="15:19">
      <c r="O129026" s="174"/>
      <c r="P129026" s="143"/>
      <c r="Q129026" s="143"/>
      <c r="R129026" s="175"/>
      <c r="S129026" s="175"/>
    </row>
    <row r="129027" spans="15:19">
      <c r="O129027" s="174"/>
      <c r="P129027" s="143"/>
      <c r="Q129027" s="143"/>
      <c r="R129027" s="175"/>
      <c r="S129027" s="175"/>
    </row>
    <row r="129028" spans="15:19">
      <c r="O129028" s="174"/>
      <c r="P129028" s="143"/>
      <c r="Q129028" s="143"/>
      <c r="R129028" s="175"/>
      <c r="S129028" s="175"/>
    </row>
    <row r="129029" spans="15:19">
      <c r="O129029" s="174"/>
      <c r="P129029" s="143"/>
      <c r="Q129029" s="143"/>
      <c r="R129029" s="175"/>
      <c r="S129029" s="175"/>
    </row>
    <row r="129030" spans="15:19">
      <c r="O129030" s="174"/>
      <c r="P129030" s="143"/>
      <c r="Q129030" s="143"/>
      <c r="R129030" s="175"/>
      <c r="S129030" s="175"/>
    </row>
    <row r="129031" spans="15:19">
      <c r="O129031" s="174"/>
      <c r="P129031" s="143"/>
      <c r="Q129031" s="143"/>
      <c r="R129031" s="175"/>
      <c r="S129031" s="175"/>
    </row>
    <row r="129032" spans="15:19">
      <c r="O129032" s="174"/>
      <c r="P129032" s="143"/>
      <c r="Q129032" s="143"/>
      <c r="R129032" s="175"/>
      <c r="S129032" s="175"/>
    </row>
    <row r="129033" spans="15:19">
      <c r="O129033" s="174"/>
      <c r="P129033" s="143"/>
      <c r="Q129033" s="143"/>
      <c r="R129033" s="175"/>
      <c r="S129033" s="175"/>
    </row>
    <row r="129034" spans="15:19">
      <c r="O129034" s="174"/>
      <c r="P129034" s="143"/>
      <c r="Q129034" s="143"/>
      <c r="R129034" s="175"/>
      <c r="S129034" s="175"/>
    </row>
    <row r="129035" spans="15:19">
      <c r="O129035" s="174"/>
      <c r="P129035" s="143"/>
      <c r="Q129035" s="143"/>
      <c r="R129035" s="175"/>
      <c r="S129035" s="175"/>
    </row>
    <row r="129036" spans="15:19">
      <c r="O129036" s="174"/>
      <c r="P129036" s="143"/>
      <c r="Q129036" s="143"/>
      <c r="R129036" s="175"/>
      <c r="S129036" s="175"/>
    </row>
    <row r="129037" spans="15:19">
      <c r="O129037" s="174"/>
      <c r="P129037" s="143"/>
      <c r="Q129037" s="143"/>
      <c r="R129037" s="175"/>
      <c r="S129037" s="175"/>
    </row>
    <row r="129038" spans="15:19">
      <c r="O129038" s="174"/>
      <c r="P129038" s="143"/>
      <c r="Q129038" s="143"/>
      <c r="R129038" s="175"/>
      <c r="S129038" s="175"/>
    </row>
    <row r="129039" spans="15:19">
      <c r="O129039" s="174"/>
      <c r="P129039" s="143"/>
      <c r="Q129039" s="143"/>
      <c r="R129039" s="175"/>
      <c r="S129039" s="175"/>
    </row>
    <row r="129040" spans="15:19">
      <c r="O129040" s="174"/>
      <c r="P129040" s="143"/>
      <c r="Q129040" s="143"/>
      <c r="R129040" s="175"/>
      <c r="S129040" s="175"/>
    </row>
    <row r="129041" spans="15:19">
      <c r="O129041" s="174"/>
      <c r="P129041" s="143"/>
      <c r="Q129041" s="143"/>
      <c r="R129041" s="175"/>
      <c r="S129041" s="175"/>
    </row>
    <row r="129042" spans="15:19">
      <c r="O129042" s="174"/>
      <c r="P129042" s="143"/>
      <c r="Q129042" s="143"/>
      <c r="R129042" s="175"/>
      <c r="S129042" s="175"/>
    </row>
    <row r="129043" spans="15:19">
      <c r="O129043" s="174"/>
      <c r="P129043" s="143"/>
      <c r="Q129043" s="143"/>
      <c r="R129043" s="175"/>
      <c r="S129043" s="175"/>
    </row>
    <row r="129044" spans="15:19">
      <c r="O129044" s="174"/>
      <c r="P129044" s="143"/>
      <c r="Q129044" s="143"/>
      <c r="R129044" s="175"/>
      <c r="S129044" s="175"/>
    </row>
    <row r="129045" spans="15:19">
      <c r="O129045" s="174"/>
      <c r="P129045" s="143"/>
      <c r="Q129045" s="143"/>
      <c r="R129045" s="175"/>
      <c r="S129045" s="175"/>
    </row>
    <row r="129046" spans="15:19">
      <c r="O129046" s="174"/>
      <c r="P129046" s="143"/>
      <c r="Q129046" s="143"/>
      <c r="R129046" s="175"/>
      <c r="S129046" s="175"/>
    </row>
    <row r="129047" spans="15:19">
      <c r="O129047" s="174"/>
      <c r="P129047" s="143"/>
      <c r="Q129047" s="143"/>
      <c r="R129047" s="175"/>
      <c r="S129047" s="175"/>
    </row>
    <row r="129048" spans="15:19">
      <c r="O129048" s="174"/>
      <c r="P129048" s="143"/>
      <c r="Q129048" s="143"/>
      <c r="R129048" s="175"/>
      <c r="S129048" s="175"/>
    </row>
    <row r="129049" spans="15:19">
      <c r="O129049" s="174"/>
      <c r="P129049" s="143"/>
      <c r="Q129049" s="143"/>
      <c r="R129049" s="175"/>
      <c r="S129049" s="175"/>
    </row>
    <row r="129050" spans="15:19">
      <c r="O129050" s="174"/>
      <c r="P129050" s="143"/>
      <c r="Q129050" s="143"/>
      <c r="R129050" s="175"/>
      <c r="S129050" s="175"/>
    </row>
    <row r="129051" spans="15:19">
      <c r="O129051" s="174"/>
      <c r="P129051" s="143"/>
      <c r="Q129051" s="143"/>
      <c r="R129051" s="175"/>
      <c r="S129051" s="175"/>
    </row>
    <row r="129052" spans="15:19">
      <c r="O129052" s="174"/>
      <c r="P129052" s="143"/>
      <c r="Q129052" s="143"/>
      <c r="R129052" s="175"/>
      <c r="S129052" s="175"/>
    </row>
    <row r="129053" spans="15:19">
      <c r="O129053" s="174"/>
      <c r="P129053" s="143"/>
      <c r="Q129053" s="143"/>
      <c r="R129053" s="175"/>
      <c r="S129053" s="175"/>
    </row>
    <row r="129054" spans="15:19">
      <c r="O129054" s="174"/>
      <c r="P129054" s="143"/>
      <c r="Q129054" s="143"/>
      <c r="R129054" s="175"/>
      <c r="S129054" s="175"/>
    </row>
    <row r="129055" spans="15:19">
      <c r="O129055" s="174"/>
      <c r="P129055" s="143"/>
      <c r="Q129055" s="143"/>
      <c r="R129055" s="175"/>
      <c r="S129055" s="175"/>
    </row>
    <row r="129056" spans="15:19">
      <c r="O129056" s="174"/>
      <c r="P129056" s="143"/>
      <c r="Q129056" s="143"/>
      <c r="R129056" s="175"/>
      <c r="S129056" s="175"/>
    </row>
    <row r="129057" spans="15:19">
      <c r="O129057" s="174"/>
      <c r="P129057" s="143"/>
      <c r="Q129057" s="143"/>
      <c r="R129057" s="175"/>
      <c r="S129057" s="175"/>
    </row>
    <row r="129058" spans="15:19">
      <c r="O129058" s="174"/>
      <c r="P129058" s="143"/>
      <c r="Q129058" s="143"/>
      <c r="R129058" s="175"/>
      <c r="S129058" s="175"/>
    </row>
    <row r="129059" spans="15:19">
      <c r="O129059" s="174"/>
      <c r="P129059" s="143"/>
      <c r="Q129059" s="143"/>
      <c r="R129059" s="175"/>
      <c r="S129059" s="175"/>
    </row>
    <row r="129060" spans="15:19">
      <c r="O129060" s="174"/>
      <c r="P129060" s="143"/>
      <c r="Q129060" s="143"/>
      <c r="R129060" s="175"/>
      <c r="S129060" s="175"/>
    </row>
    <row r="129061" spans="15:19">
      <c r="O129061" s="174"/>
      <c r="P129061" s="143"/>
      <c r="Q129061" s="143"/>
      <c r="R129061" s="175"/>
      <c r="S129061" s="175"/>
    </row>
    <row r="129062" spans="15:19">
      <c r="O129062" s="174"/>
      <c r="P129062" s="143"/>
      <c r="Q129062" s="143"/>
      <c r="R129062" s="175"/>
      <c r="S129062" s="175"/>
    </row>
    <row r="129063" spans="15:19">
      <c r="O129063" s="174"/>
      <c r="P129063" s="143"/>
      <c r="Q129063" s="143"/>
      <c r="R129063" s="175"/>
      <c r="S129063" s="175"/>
    </row>
    <row r="129064" spans="15:19">
      <c r="O129064" s="174"/>
      <c r="P129064" s="143"/>
      <c r="Q129064" s="143"/>
      <c r="R129064" s="175"/>
      <c r="S129064" s="175"/>
    </row>
    <row r="129065" spans="15:19">
      <c r="O129065" s="174"/>
      <c r="P129065" s="143"/>
      <c r="Q129065" s="143"/>
      <c r="R129065" s="175"/>
      <c r="S129065" s="175"/>
    </row>
    <row r="129066" spans="15:19">
      <c r="O129066" s="174"/>
      <c r="P129066" s="143"/>
      <c r="Q129066" s="143"/>
      <c r="R129066" s="175"/>
      <c r="S129066" s="175"/>
    </row>
    <row r="129067" spans="15:19">
      <c r="O129067" s="174"/>
      <c r="P129067" s="143"/>
      <c r="Q129067" s="143"/>
      <c r="R129067" s="175"/>
      <c r="S129067" s="175"/>
    </row>
    <row r="129068" spans="15:19">
      <c r="O129068" s="174"/>
      <c r="P129068" s="143"/>
      <c r="Q129068" s="143"/>
      <c r="R129068" s="175"/>
      <c r="S129068" s="175"/>
    </row>
    <row r="129069" spans="15:19">
      <c r="O129069" s="174"/>
      <c r="P129069" s="143"/>
      <c r="Q129069" s="143"/>
      <c r="R129069" s="175"/>
      <c r="S129069" s="175"/>
    </row>
    <row r="129070" spans="15:19">
      <c r="O129070" s="174"/>
      <c r="P129070" s="143"/>
      <c r="Q129070" s="143"/>
      <c r="R129070" s="175"/>
      <c r="S129070" s="175"/>
    </row>
    <row r="129071" spans="15:19">
      <c r="O129071" s="174"/>
      <c r="P129071" s="143"/>
      <c r="Q129071" s="143"/>
      <c r="R129071" s="175"/>
      <c r="S129071" s="175"/>
    </row>
    <row r="129072" spans="15:19">
      <c r="O129072" s="174"/>
      <c r="P129072" s="143"/>
      <c r="Q129072" s="143"/>
      <c r="R129072" s="175"/>
      <c r="S129072" s="175"/>
    </row>
    <row r="129073" spans="15:19">
      <c r="O129073" s="174"/>
      <c r="P129073" s="143"/>
      <c r="Q129073" s="143"/>
      <c r="R129073" s="175"/>
      <c r="S129073" s="175"/>
    </row>
    <row r="129074" spans="15:19">
      <c r="O129074" s="174"/>
      <c r="P129074" s="143"/>
      <c r="Q129074" s="143"/>
      <c r="R129074" s="175"/>
      <c r="S129074" s="175"/>
    </row>
    <row r="129075" spans="15:19">
      <c r="O129075" s="174"/>
      <c r="P129075" s="143"/>
      <c r="Q129075" s="143"/>
      <c r="R129075" s="175"/>
      <c r="S129075" s="175"/>
    </row>
    <row r="129076" spans="15:19">
      <c r="O129076" s="174"/>
      <c r="P129076" s="143"/>
      <c r="Q129076" s="143"/>
      <c r="R129076" s="175"/>
      <c r="S129076" s="175"/>
    </row>
    <row r="129077" spans="15:19">
      <c r="O129077" s="174"/>
      <c r="P129077" s="143"/>
      <c r="Q129077" s="143"/>
      <c r="R129077" s="175"/>
      <c r="S129077" s="175"/>
    </row>
    <row r="129078" spans="15:19">
      <c r="O129078" s="174"/>
      <c r="P129078" s="143"/>
      <c r="Q129078" s="143"/>
      <c r="R129078" s="175"/>
      <c r="S129078" s="175"/>
    </row>
    <row r="129079" spans="15:19">
      <c r="O129079" s="174"/>
      <c r="P129079" s="143"/>
      <c r="Q129079" s="143"/>
      <c r="R129079" s="175"/>
      <c r="S129079" s="175"/>
    </row>
    <row r="129080" spans="15:19">
      <c r="O129080" s="174"/>
      <c r="P129080" s="143"/>
      <c r="Q129080" s="143"/>
      <c r="R129080" s="175"/>
      <c r="S129080" s="175"/>
    </row>
    <row r="129081" spans="15:19">
      <c r="O129081" s="174"/>
      <c r="P129081" s="143"/>
      <c r="Q129081" s="143"/>
      <c r="R129081" s="175"/>
      <c r="S129081" s="175"/>
    </row>
    <row r="129082" spans="15:19">
      <c r="O129082" s="174"/>
      <c r="P129082" s="143"/>
      <c r="Q129082" s="143"/>
      <c r="R129082" s="175"/>
      <c r="S129082" s="175"/>
    </row>
    <row r="129083" spans="15:19">
      <c r="O129083" s="174"/>
      <c r="P129083" s="143"/>
      <c r="Q129083" s="143"/>
      <c r="R129083" s="175"/>
      <c r="S129083" s="175"/>
    </row>
    <row r="129084" spans="15:19">
      <c r="O129084" s="174"/>
      <c r="P129084" s="143"/>
      <c r="Q129084" s="143"/>
      <c r="R129084" s="175"/>
      <c r="S129084" s="175"/>
    </row>
    <row r="129085" spans="15:19">
      <c r="O129085" s="174"/>
      <c r="P129085" s="143"/>
      <c r="Q129085" s="143"/>
      <c r="R129085" s="175"/>
      <c r="S129085" s="175"/>
    </row>
    <row r="129086" spans="15:19">
      <c r="O129086" s="174"/>
      <c r="P129086" s="143"/>
      <c r="Q129086" s="143"/>
      <c r="R129086" s="175"/>
      <c r="S129086" s="175"/>
    </row>
    <row r="129087" spans="15:19">
      <c r="O129087" s="174"/>
      <c r="P129087" s="143"/>
      <c r="Q129087" s="143"/>
      <c r="R129087" s="175"/>
      <c r="S129087" s="175"/>
    </row>
    <row r="129088" spans="15:19">
      <c r="O129088" s="174"/>
      <c r="P129088" s="143"/>
      <c r="Q129088" s="143"/>
      <c r="R129088" s="175"/>
      <c r="S129088" s="175"/>
    </row>
    <row r="129089" spans="15:19">
      <c r="O129089" s="174"/>
      <c r="P129089" s="143"/>
      <c r="Q129089" s="143"/>
      <c r="R129089" s="175"/>
      <c r="S129089" s="175"/>
    </row>
    <row r="129090" spans="15:19">
      <c r="O129090" s="174"/>
      <c r="P129090" s="143"/>
      <c r="Q129090" s="143"/>
      <c r="R129090" s="175"/>
      <c r="S129090" s="175"/>
    </row>
    <row r="129091" spans="15:19">
      <c r="O129091" s="174"/>
      <c r="P129091" s="143"/>
      <c r="Q129091" s="143"/>
      <c r="R129091" s="175"/>
      <c r="S129091" s="175"/>
    </row>
    <row r="129092" spans="15:19">
      <c r="O129092" s="174"/>
      <c r="P129092" s="143"/>
      <c r="Q129092" s="143"/>
      <c r="R129092" s="175"/>
      <c r="S129092" s="175"/>
    </row>
    <row r="129093" spans="15:19">
      <c r="O129093" s="174"/>
      <c r="P129093" s="143"/>
      <c r="Q129093" s="143"/>
      <c r="R129093" s="175"/>
      <c r="S129093" s="175"/>
    </row>
    <row r="129094" spans="15:19">
      <c r="O129094" s="174"/>
      <c r="P129094" s="143"/>
      <c r="Q129094" s="143"/>
      <c r="R129094" s="175"/>
      <c r="S129094" s="175"/>
    </row>
    <row r="129095" spans="15:19">
      <c r="O129095" s="174"/>
      <c r="P129095" s="143"/>
      <c r="Q129095" s="143"/>
      <c r="R129095" s="175"/>
      <c r="S129095" s="175"/>
    </row>
    <row r="129096" spans="15:19">
      <c r="O129096" s="174"/>
      <c r="P129096" s="143"/>
      <c r="Q129096" s="143"/>
      <c r="R129096" s="175"/>
      <c r="S129096" s="175"/>
    </row>
    <row r="129097" spans="15:19">
      <c r="O129097" s="174"/>
      <c r="P129097" s="143"/>
      <c r="Q129097" s="143"/>
      <c r="R129097" s="175"/>
      <c r="S129097" s="175"/>
    </row>
    <row r="129098" spans="15:19">
      <c r="O129098" s="174"/>
      <c r="P129098" s="143"/>
      <c r="Q129098" s="143"/>
      <c r="R129098" s="175"/>
      <c r="S129098" s="175"/>
    </row>
    <row r="129099" spans="15:19">
      <c r="O129099" s="174"/>
      <c r="P129099" s="143"/>
      <c r="Q129099" s="143"/>
      <c r="R129099" s="175"/>
      <c r="S129099" s="175"/>
    </row>
    <row r="129100" spans="15:19">
      <c r="O129100" s="174"/>
      <c r="P129100" s="143"/>
      <c r="Q129100" s="143"/>
      <c r="R129100" s="175"/>
      <c r="S129100" s="175"/>
    </row>
    <row r="129101" spans="15:19">
      <c r="O129101" s="174"/>
      <c r="P129101" s="143"/>
      <c r="Q129101" s="143"/>
      <c r="R129101" s="175"/>
      <c r="S129101" s="175"/>
    </row>
    <row r="129102" spans="15:19">
      <c r="O129102" s="174"/>
      <c r="P129102" s="143"/>
      <c r="Q129102" s="143"/>
      <c r="R129102" s="175"/>
      <c r="S129102" s="175"/>
    </row>
    <row r="129103" spans="15:19">
      <c r="O129103" s="174"/>
      <c r="P129103" s="143"/>
      <c r="Q129103" s="143"/>
      <c r="R129103" s="175"/>
      <c r="S129103" s="175"/>
    </row>
    <row r="129104" spans="15:19">
      <c r="O129104" s="174"/>
      <c r="P129104" s="143"/>
      <c r="Q129104" s="143"/>
      <c r="R129104" s="175"/>
      <c r="S129104" s="175"/>
    </row>
    <row r="129105" spans="15:19">
      <c r="O129105" s="174"/>
      <c r="P129105" s="143"/>
      <c r="Q129105" s="143"/>
      <c r="R129105" s="175"/>
      <c r="S129105" s="175"/>
    </row>
    <row r="129106" spans="15:19">
      <c r="O129106" s="174"/>
      <c r="P129106" s="143"/>
      <c r="Q129106" s="143"/>
      <c r="R129106" s="175"/>
      <c r="S129106" s="175"/>
    </row>
    <row r="129107" spans="15:19">
      <c r="O129107" s="174"/>
      <c r="P129107" s="143"/>
      <c r="Q129107" s="143"/>
      <c r="R129107" s="175"/>
      <c r="S129107" s="175"/>
    </row>
    <row r="129108" spans="15:19">
      <c r="O129108" s="174"/>
      <c r="P129108" s="143"/>
      <c r="Q129108" s="143"/>
      <c r="R129108" s="175"/>
      <c r="S129108" s="175"/>
    </row>
    <row r="129109" spans="15:19">
      <c r="O129109" s="174"/>
      <c r="P129109" s="143"/>
      <c r="Q129109" s="143"/>
      <c r="R129109" s="175"/>
      <c r="S129109" s="175"/>
    </row>
    <row r="129110" spans="15:19">
      <c r="O129110" s="174"/>
      <c r="P129110" s="143"/>
      <c r="Q129110" s="143"/>
      <c r="R129110" s="175"/>
      <c r="S129110" s="175"/>
    </row>
    <row r="129111" spans="15:19">
      <c r="O129111" s="174"/>
      <c r="P129111" s="143"/>
      <c r="Q129111" s="143"/>
      <c r="R129111" s="175"/>
      <c r="S129111" s="175"/>
    </row>
    <row r="129112" spans="15:19">
      <c r="O129112" s="174"/>
      <c r="P129112" s="143"/>
      <c r="Q129112" s="143"/>
      <c r="R129112" s="175"/>
      <c r="S129112" s="175"/>
    </row>
    <row r="129113" spans="15:19">
      <c r="O129113" s="174"/>
      <c r="P129113" s="143"/>
      <c r="Q129113" s="143"/>
      <c r="R129113" s="175"/>
      <c r="S129113" s="175"/>
    </row>
    <row r="129114" spans="15:19">
      <c r="O129114" s="174"/>
      <c r="P129114" s="143"/>
      <c r="Q129114" s="143"/>
      <c r="R129114" s="175"/>
      <c r="S129114" s="175"/>
    </row>
    <row r="129115" spans="15:19">
      <c r="O129115" s="174"/>
      <c r="P129115" s="143"/>
      <c r="Q129115" s="143"/>
      <c r="R129115" s="175"/>
      <c r="S129115" s="175"/>
    </row>
    <row r="129116" spans="15:19">
      <c r="O129116" s="174"/>
      <c r="P129116" s="143"/>
      <c r="Q129116" s="143"/>
      <c r="R129116" s="175"/>
      <c r="S129116" s="175"/>
    </row>
    <row r="129117" spans="15:19">
      <c r="O129117" s="174"/>
      <c r="P129117" s="143"/>
      <c r="Q129117" s="143"/>
      <c r="R129117" s="175"/>
      <c r="S129117" s="175"/>
    </row>
    <row r="129118" spans="15:19">
      <c r="O129118" s="174"/>
      <c r="P129118" s="143"/>
      <c r="Q129118" s="143"/>
      <c r="R129118" s="175"/>
      <c r="S129118" s="175"/>
    </row>
    <row r="129119" spans="15:19">
      <c r="O129119" s="174"/>
      <c r="P129119" s="143"/>
      <c r="Q129119" s="143"/>
      <c r="R129119" s="175"/>
      <c r="S129119" s="175"/>
    </row>
    <row r="129120" spans="15:19">
      <c r="O129120" s="174"/>
      <c r="P129120" s="143"/>
      <c r="Q129120" s="143"/>
      <c r="R129120" s="175"/>
      <c r="S129120" s="175"/>
    </row>
    <row r="129121" spans="15:19">
      <c r="O129121" s="174"/>
      <c r="P129121" s="143"/>
      <c r="Q129121" s="143"/>
      <c r="R129121" s="175"/>
      <c r="S129121" s="175"/>
    </row>
    <row r="129122" spans="15:19">
      <c r="O129122" s="174"/>
      <c r="P129122" s="143"/>
      <c r="Q129122" s="143"/>
      <c r="R129122" s="175"/>
      <c r="S129122" s="175"/>
    </row>
    <row r="129123" spans="15:19">
      <c r="O129123" s="174"/>
      <c r="P129123" s="143"/>
      <c r="Q129123" s="143"/>
      <c r="R129123" s="175"/>
      <c r="S129123" s="175"/>
    </row>
    <row r="129124" spans="15:19">
      <c r="O129124" s="174"/>
      <c r="P129124" s="143"/>
      <c r="Q129124" s="143"/>
      <c r="R129124" s="175"/>
      <c r="S129124" s="175"/>
    </row>
    <row r="129125" spans="15:19">
      <c r="O129125" s="174"/>
      <c r="P129125" s="143"/>
      <c r="Q129125" s="143"/>
      <c r="R129125" s="175"/>
      <c r="S129125" s="175"/>
    </row>
    <row r="129126" spans="15:19">
      <c r="O129126" s="174"/>
      <c r="P129126" s="143"/>
      <c r="Q129126" s="143"/>
      <c r="R129126" s="175"/>
      <c r="S129126" s="175"/>
    </row>
    <row r="129127" spans="15:19">
      <c r="O129127" s="174"/>
      <c r="P129127" s="143"/>
      <c r="Q129127" s="143"/>
      <c r="R129127" s="175"/>
      <c r="S129127" s="175"/>
    </row>
    <row r="129128" spans="15:19">
      <c r="O129128" s="174"/>
      <c r="P129128" s="143"/>
      <c r="Q129128" s="143"/>
      <c r="R129128" s="175"/>
      <c r="S129128" s="175"/>
    </row>
    <row r="129129" spans="15:19">
      <c r="O129129" s="174"/>
      <c r="P129129" s="143"/>
      <c r="Q129129" s="143"/>
      <c r="R129129" s="175"/>
      <c r="S129129" s="175"/>
    </row>
    <row r="129130" spans="15:19">
      <c r="O129130" s="174"/>
      <c r="P129130" s="143"/>
      <c r="Q129130" s="143"/>
      <c r="R129130" s="175"/>
      <c r="S129130" s="175"/>
    </row>
    <row r="129131" spans="15:19">
      <c r="O129131" s="174"/>
      <c r="P129131" s="143"/>
      <c r="Q129131" s="143"/>
      <c r="R129131" s="175"/>
      <c r="S129131" s="175"/>
    </row>
    <row r="129132" spans="15:19">
      <c r="O129132" s="174"/>
      <c r="P129132" s="143"/>
      <c r="Q129132" s="143"/>
      <c r="R129132" s="175"/>
      <c r="S129132" s="175"/>
    </row>
    <row r="129133" spans="15:19">
      <c r="O129133" s="174"/>
      <c r="P129133" s="143"/>
      <c r="Q129133" s="143"/>
      <c r="R129133" s="175"/>
      <c r="S129133" s="175"/>
    </row>
    <row r="129134" spans="15:19">
      <c r="O129134" s="174"/>
      <c r="P129134" s="143"/>
      <c r="Q129134" s="143"/>
      <c r="R129134" s="175"/>
      <c r="S129134" s="175"/>
    </row>
    <row r="129135" spans="15:19">
      <c r="O129135" s="174"/>
      <c r="P129135" s="143"/>
      <c r="Q129135" s="143"/>
      <c r="R129135" s="175"/>
      <c r="S129135" s="175"/>
    </row>
    <row r="129136" spans="15:19">
      <c r="O129136" s="174"/>
      <c r="P129136" s="143"/>
      <c r="Q129136" s="143"/>
      <c r="R129136" s="175"/>
      <c r="S129136" s="175"/>
    </row>
    <row r="129137" spans="15:19">
      <c r="O129137" s="174"/>
      <c r="P129137" s="143"/>
      <c r="Q129137" s="143"/>
      <c r="R129137" s="175"/>
      <c r="S129137" s="175"/>
    </row>
    <row r="129138" spans="15:19">
      <c r="O129138" s="174"/>
      <c r="P129138" s="143"/>
      <c r="Q129138" s="143"/>
      <c r="R129138" s="175"/>
      <c r="S129138" s="175"/>
    </row>
    <row r="129139" spans="15:19">
      <c r="O129139" s="174"/>
      <c r="P129139" s="143"/>
      <c r="Q129139" s="143"/>
      <c r="R129139" s="175"/>
      <c r="S129139" s="175"/>
    </row>
    <row r="129140" spans="15:19">
      <c r="O129140" s="174"/>
      <c r="P129140" s="143"/>
      <c r="Q129140" s="143"/>
      <c r="R129140" s="175"/>
      <c r="S129140" s="175"/>
    </row>
    <row r="129141" spans="15:19">
      <c r="O129141" s="174"/>
      <c r="P129141" s="143"/>
      <c r="Q129141" s="143"/>
      <c r="R129141" s="175"/>
      <c r="S129141" s="175"/>
    </row>
    <row r="129142" spans="15:19">
      <c r="O129142" s="174"/>
      <c r="P129142" s="143"/>
      <c r="Q129142" s="143"/>
      <c r="R129142" s="175"/>
      <c r="S129142" s="175"/>
    </row>
    <row r="129143" spans="15:19">
      <c r="O129143" s="174"/>
      <c r="P129143" s="143"/>
      <c r="Q129143" s="143"/>
      <c r="R129143" s="175"/>
      <c r="S129143" s="175"/>
    </row>
    <row r="129144" spans="15:19">
      <c r="O129144" s="174"/>
      <c r="P129144" s="143"/>
      <c r="Q129144" s="143"/>
      <c r="R129144" s="175"/>
      <c r="S129144" s="175"/>
    </row>
    <row r="129145" spans="15:19">
      <c r="O129145" s="174"/>
      <c r="P129145" s="143"/>
      <c r="Q129145" s="143"/>
      <c r="R129145" s="175"/>
      <c r="S129145" s="175"/>
    </row>
    <row r="129146" spans="15:19">
      <c r="O129146" s="174"/>
      <c r="P129146" s="143"/>
      <c r="Q129146" s="143"/>
      <c r="R129146" s="175"/>
      <c r="S129146" s="175"/>
    </row>
    <row r="129147" spans="15:19">
      <c r="O129147" s="174"/>
      <c r="P129147" s="143"/>
      <c r="Q129147" s="143"/>
      <c r="R129147" s="175"/>
      <c r="S129147" s="175"/>
    </row>
    <row r="129148" spans="15:19">
      <c r="O129148" s="174"/>
      <c r="P129148" s="143"/>
      <c r="Q129148" s="143"/>
      <c r="R129148" s="175"/>
      <c r="S129148" s="175"/>
    </row>
    <row r="129149" spans="15:19">
      <c r="O129149" s="174"/>
      <c r="P129149" s="143"/>
      <c r="Q129149" s="143"/>
      <c r="R129149" s="175"/>
      <c r="S129149" s="175"/>
    </row>
    <row r="129150" spans="15:19">
      <c r="O129150" s="174"/>
      <c r="P129150" s="143"/>
      <c r="Q129150" s="143"/>
      <c r="R129150" s="175"/>
      <c r="S129150" s="175"/>
    </row>
    <row r="129151" spans="15:19">
      <c r="O129151" s="174"/>
      <c r="P129151" s="143"/>
      <c r="Q129151" s="143"/>
      <c r="R129151" s="175"/>
      <c r="S129151" s="175"/>
    </row>
    <row r="129152" spans="15:19">
      <c r="O129152" s="174"/>
      <c r="P129152" s="143"/>
      <c r="Q129152" s="143"/>
      <c r="R129152" s="175"/>
      <c r="S129152" s="175"/>
    </row>
    <row r="129153" spans="15:19">
      <c r="O129153" s="174"/>
      <c r="P129153" s="143"/>
      <c r="Q129153" s="143"/>
      <c r="R129153" s="175"/>
      <c r="S129153" s="175"/>
    </row>
    <row r="129154" spans="15:19">
      <c r="O129154" s="174"/>
      <c r="P129154" s="143"/>
      <c r="Q129154" s="143"/>
      <c r="R129154" s="175"/>
      <c r="S129154" s="175"/>
    </row>
    <row r="129155" spans="15:19">
      <c r="O129155" s="174"/>
      <c r="P129155" s="143"/>
      <c r="Q129155" s="143"/>
      <c r="R129155" s="175"/>
      <c r="S129155" s="175"/>
    </row>
    <row r="129156" spans="15:19">
      <c r="O129156" s="174"/>
      <c r="P129156" s="143"/>
      <c r="Q129156" s="143"/>
      <c r="R129156" s="175"/>
      <c r="S129156" s="175"/>
    </row>
    <row r="129157" spans="15:19">
      <c r="O129157" s="174"/>
      <c r="P129157" s="143"/>
      <c r="Q129157" s="143"/>
      <c r="R129157" s="175"/>
      <c r="S129157" s="175"/>
    </row>
    <row r="129158" spans="15:19">
      <c r="O129158" s="174"/>
      <c r="P129158" s="143"/>
      <c r="Q129158" s="143"/>
      <c r="R129158" s="175"/>
      <c r="S129158" s="175"/>
    </row>
    <row r="129159" spans="15:19">
      <c r="O129159" s="174"/>
      <c r="P129159" s="143"/>
      <c r="Q129159" s="143"/>
      <c r="R129159" s="175"/>
      <c r="S129159" s="175"/>
    </row>
    <row r="129160" spans="15:19">
      <c r="O129160" s="174"/>
      <c r="P129160" s="143"/>
      <c r="Q129160" s="143"/>
      <c r="R129160" s="175"/>
      <c r="S129160" s="175"/>
    </row>
    <row r="129161" spans="15:19">
      <c r="O129161" s="174"/>
      <c r="P129161" s="143"/>
      <c r="Q129161" s="143"/>
      <c r="R129161" s="175"/>
      <c r="S129161" s="175"/>
    </row>
    <row r="129162" spans="15:19">
      <c r="O129162" s="174"/>
      <c r="P129162" s="143"/>
      <c r="Q129162" s="143"/>
      <c r="R129162" s="175"/>
      <c r="S129162" s="175"/>
    </row>
    <row r="129163" spans="15:19">
      <c r="O129163" s="174"/>
      <c r="P129163" s="143"/>
      <c r="Q129163" s="143"/>
      <c r="R129163" s="175"/>
      <c r="S129163" s="175"/>
    </row>
    <row r="129164" spans="15:19">
      <c r="O129164" s="174"/>
      <c r="P129164" s="143"/>
      <c r="Q129164" s="143"/>
      <c r="R129164" s="175"/>
      <c r="S129164" s="175"/>
    </row>
    <row r="129165" spans="15:19">
      <c r="O129165" s="174"/>
      <c r="P129165" s="143"/>
      <c r="Q129165" s="143"/>
      <c r="R129165" s="175"/>
      <c r="S129165" s="175"/>
    </row>
    <row r="129166" spans="15:19">
      <c r="O129166" s="174"/>
      <c r="P129166" s="143"/>
      <c r="Q129166" s="143"/>
      <c r="R129166" s="175"/>
      <c r="S129166" s="175"/>
    </row>
    <row r="129167" spans="15:19">
      <c r="O129167" s="174"/>
      <c r="P129167" s="143"/>
      <c r="Q129167" s="143"/>
      <c r="R129167" s="175"/>
      <c r="S129167" s="175"/>
    </row>
    <row r="129168" spans="15:19">
      <c r="O129168" s="174"/>
      <c r="P129168" s="143"/>
      <c r="Q129168" s="143"/>
      <c r="R129168" s="175"/>
      <c r="S129168" s="175"/>
    </row>
    <row r="129169" spans="15:19">
      <c r="O129169" s="174"/>
      <c r="P129169" s="143"/>
      <c r="Q129169" s="143"/>
      <c r="R129169" s="175"/>
      <c r="S129169" s="175"/>
    </row>
    <row r="129170" spans="15:19">
      <c r="O129170" s="174"/>
      <c r="P129170" s="143"/>
      <c r="Q129170" s="143"/>
      <c r="R129170" s="175"/>
      <c r="S129170" s="175"/>
    </row>
    <row r="129171" spans="15:19">
      <c r="O129171" s="174"/>
      <c r="P129171" s="143"/>
      <c r="Q129171" s="143"/>
      <c r="R129171" s="175"/>
      <c r="S129171" s="175"/>
    </row>
    <row r="129172" spans="15:19">
      <c r="O129172" s="174"/>
      <c r="P129172" s="143"/>
      <c r="Q129172" s="143"/>
      <c r="R129172" s="175"/>
      <c r="S129172" s="175"/>
    </row>
    <row r="129173" spans="15:19">
      <c r="O129173" s="174"/>
      <c r="P129173" s="143"/>
      <c r="Q129173" s="143"/>
      <c r="R129173" s="175"/>
      <c r="S129173" s="175"/>
    </row>
    <row r="129174" spans="15:19">
      <c r="O129174" s="174"/>
      <c r="P129174" s="143"/>
      <c r="Q129174" s="143"/>
      <c r="R129174" s="175"/>
      <c r="S129174" s="175"/>
    </row>
    <row r="129175" spans="15:19">
      <c r="O129175" s="174"/>
      <c r="P129175" s="143"/>
      <c r="Q129175" s="143"/>
      <c r="R129175" s="175"/>
      <c r="S129175" s="175"/>
    </row>
    <row r="129176" spans="15:19">
      <c r="O129176" s="174"/>
      <c r="P129176" s="143"/>
      <c r="Q129176" s="143"/>
      <c r="R129176" s="175"/>
      <c r="S129176" s="175"/>
    </row>
    <row r="129177" spans="15:19">
      <c r="O129177" s="174"/>
      <c r="P129177" s="143"/>
      <c r="Q129177" s="143"/>
      <c r="R129177" s="175"/>
      <c r="S129177" s="175"/>
    </row>
    <row r="129178" spans="15:19">
      <c r="O129178" s="174"/>
      <c r="P129178" s="143"/>
      <c r="Q129178" s="143"/>
      <c r="R129178" s="175"/>
      <c r="S129178" s="175"/>
    </row>
    <row r="129179" spans="15:19">
      <c r="O129179" s="174"/>
      <c r="P129179" s="143"/>
      <c r="Q129179" s="143"/>
      <c r="R129179" s="175"/>
      <c r="S129179" s="175"/>
    </row>
    <row r="129180" spans="15:19">
      <c r="O129180" s="174"/>
      <c r="P129180" s="143"/>
      <c r="Q129180" s="143"/>
      <c r="R129180" s="175"/>
      <c r="S129180" s="175"/>
    </row>
    <row r="129181" spans="15:19">
      <c r="O129181" s="174"/>
      <c r="P129181" s="143"/>
      <c r="Q129181" s="143"/>
      <c r="R129181" s="175"/>
      <c r="S129181" s="175"/>
    </row>
    <row r="129182" spans="15:19">
      <c r="O129182" s="174"/>
      <c r="P129182" s="143"/>
      <c r="Q129182" s="143"/>
      <c r="R129182" s="175"/>
      <c r="S129182" s="175"/>
    </row>
    <row r="129183" spans="15:19">
      <c r="O129183" s="174"/>
      <c r="P129183" s="143"/>
      <c r="Q129183" s="143"/>
      <c r="R129183" s="175"/>
      <c r="S129183" s="175"/>
    </row>
    <row r="129184" spans="15:19">
      <c r="O129184" s="174"/>
      <c r="P129184" s="143"/>
      <c r="Q129184" s="143"/>
      <c r="R129184" s="175"/>
      <c r="S129184" s="175"/>
    </row>
    <row r="129185" spans="15:19">
      <c r="O129185" s="174"/>
      <c r="P129185" s="143"/>
      <c r="Q129185" s="143"/>
      <c r="R129185" s="175"/>
      <c r="S129185" s="175"/>
    </row>
    <row r="129186" spans="15:19">
      <c r="O129186" s="174"/>
      <c r="P129186" s="143"/>
      <c r="Q129186" s="143"/>
      <c r="R129186" s="175"/>
      <c r="S129186" s="175"/>
    </row>
    <row r="129187" spans="15:19">
      <c r="O129187" s="174"/>
      <c r="P129187" s="143"/>
      <c r="Q129187" s="143"/>
      <c r="R129187" s="175"/>
      <c r="S129187" s="175"/>
    </row>
    <row r="129188" spans="15:19">
      <c r="O129188" s="174"/>
      <c r="P129188" s="143"/>
      <c r="Q129188" s="143"/>
      <c r="R129188" s="175"/>
      <c r="S129188" s="175"/>
    </row>
    <row r="129189" spans="15:19">
      <c r="O129189" s="174"/>
      <c r="P129189" s="143"/>
      <c r="Q129189" s="143"/>
      <c r="R129189" s="175"/>
      <c r="S129189" s="175"/>
    </row>
    <row r="129190" spans="15:19">
      <c r="O129190" s="174"/>
      <c r="P129190" s="143"/>
      <c r="Q129190" s="143"/>
      <c r="R129190" s="175"/>
      <c r="S129190" s="175"/>
    </row>
    <row r="129191" spans="15:19">
      <c r="O129191" s="174"/>
      <c r="P129191" s="143"/>
      <c r="Q129191" s="143"/>
      <c r="R129191" s="175"/>
      <c r="S129191" s="175"/>
    </row>
    <row r="129192" spans="15:19">
      <c r="O129192" s="174"/>
      <c r="P129192" s="143"/>
      <c r="Q129192" s="143"/>
      <c r="R129192" s="175"/>
      <c r="S129192" s="175"/>
    </row>
    <row r="129193" spans="15:19">
      <c r="O129193" s="174"/>
      <c r="P129193" s="143"/>
      <c r="Q129193" s="143"/>
      <c r="R129193" s="175"/>
      <c r="S129193" s="175"/>
    </row>
    <row r="129194" spans="15:19">
      <c r="O129194" s="174"/>
      <c r="P129194" s="143"/>
      <c r="Q129194" s="143"/>
      <c r="R129194" s="175"/>
      <c r="S129194" s="175"/>
    </row>
    <row r="129195" spans="15:19">
      <c r="O129195" s="174"/>
      <c r="P129195" s="143"/>
      <c r="Q129195" s="143"/>
      <c r="R129195" s="175"/>
      <c r="S129195" s="175"/>
    </row>
    <row r="129196" spans="15:19">
      <c r="O129196" s="174"/>
      <c r="P129196" s="143"/>
      <c r="Q129196" s="143"/>
      <c r="R129196" s="175"/>
      <c r="S129196" s="175"/>
    </row>
    <row r="129197" spans="15:19">
      <c r="O129197" s="174"/>
      <c r="P129197" s="143"/>
      <c r="Q129197" s="143"/>
      <c r="R129197" s="175"/>
      <c r="S129197" s="175"/>
    </row>
    <row r="129198" spans="15:19">
      <c r="O129198" s="174"/>
      <c r="P129198" s="143"/>
      <c r="Q129198" s="143"/>
      <c r="R129198" s="175"/>
      <c r="S129198" s="175"/>
    </row>
    <row r="129199" spans="15:19">
      <c r="O129199" s="174"/>
      <c r="P129199" s="143"/>
      <c r="Q129199" s="143"/>
      <c r="R129199" s="175"/>
      <c r="S129199" s="175"/>
    </row>
    <row r="129200" spans="15:19">
      <c r="O129200" s="174"/>
      <c r="P129200" s="143"/>
      <c r="Q129200" s="143"/>
      <c r="R129200" s="175"/>
      <c r="S129200" s="175"/>
    </row>
    <row r="129201" spans="15:19">
      <c r="O129201" s="174"/>
      <c r="P129201" s="143"/>
      <c r="Q129201" s="143"/>
      <c r="R129201" s="175"/>
      <c r="S129201" s="175"/>
    </row>
    <row r="129202" spans="15:19">
      <c r="O129202" s="174"/>
      <c r="P129202" s="143"/>
      <c r="Q129202" s="143"/>
      <c r="R129202" s="175"/>
      <c r="S129202" s="175"/>
    </row>
    <row r="129203" spans="15:19">
      <c r="O129203" s="174"/>
      <c r="P129203" s="143"/>
      <c r="Q129203" s="143"/>
      <c r="R129203" s="175"/>
      <c r="S129203" s="175"/>
    </row>
    <row r="129204" spans="15:19">
      <c r="O129204" s="174"/>
      <c r="P129204" s="143"/>
      <c r="Q129204" s="143"/>
      <c r="R129204" s="175"/>
      <c r="S129204" s="175"/>
    </row>
    <row r="129205" spans="15:19">
      <c r="O129205" s="174"/>
      <c r="P129205" s="143"/>
      <c r="Q129205" s="143"/>
      <c r="R129205" s="175"/>
      <c r="S129205" s="175"/>
    </row>
    <row r="129206" spans="15:19">
      <c r="O129206" s="174"/>
      <c r="P129206" s="143"/>
      <c r="Q129206" s="143"/>
      <c r="R129206" s="175"/>
      <c r="S129206" s="175"/>
    </row>
    <row r="129207" spans="15:19">
      <c r="O129207" s="174"/>
      <c r="P129207" s="143"/>
      <c r="Q129207" s="143"/>
      <c r="R129207" s="175"/>
      <c r="S129207" s="175"/>
    </row>
    <row r="129208" spans="15:19">
      <c r="O129208" s="174"/>
      <c r="P129208" s="143"/>
      <c r="Q129208" s="143"/>
      <c r="R129208" s="175"/>
      <c r="S129208" s="175"/>
    </row>
    <row r="129209" spans="15:19">
      <c r="O129209" s="174"/>
      <c r="P129209" s="143"/>
      <c r="Q129209" s="143"/>
      <c r="R129209" s="175"/>
      <c r="S129209" s="175"/>
    </row>
    <row r="129210" spans="15:19">
      <c r="O129210" s="174"/>
      <c r="P129210" s="143"/>
      <c r="Q129210" s="143"/>
      <c r="R129210" s="175"/>
      <c r="S129210" s="175"/>
    </row>
    <row r="129211" spans="15:19">
      <c r="O129211" s="174"/>
      <c r="P129211" s="143"/>
      <c r="Q129211" s="143"/>
      <c r="R129211" s="175"/>
      <c r="S129211" s="175"/>
    </row>
    <row r="129212" spans="15:19">
      <c r="O129212" s="174"/>
      <c r="P129212" s="143"/>
      <c r="Q129212" s="143"/>
      <c r="R129212" s="175"/>
      <c r="S129212" s="175"/>
    </row>
    <row r="129213" spans="15:19">
      <c r="O129213" s="174"/>
      <c r="P129213" s="143"/>
      <c r="Q129213" s="143"/>
      <c r="R129213" s="175"/>
      <c r="S129213" s="175"/>
    </row>
    <row r="129214" spans="15:19">
      <c r="O129214" s="174"/>
      <c r="P129214" s="143"/>
      <c r="Q129214" s="143"/>
      <c r="R129214" s="175"/>
      <c r="S129214" s="175"/>
    </row>
    <row r="129215" spans="15:19">
      <c r="O129215" s="174"/>
      <c r="P129215" s="143"/>
      <c r="Q129215" s="143"/>
      <c r="R129215" s="175"/>
      <c r="S129215" s="175"/>
    </row>
    <row r="129216" spans="15:19">
      <c r="O129216" s="174"/>
      <c r="P129216" s="143"/>
      <c r="Q129216" s="143"/>
      <c r="R129216" s="175"/>
      <c r="S129216" s="175"/>
    </row>
    <row r="129217" spans="15:19">
      <c r="O129217" s="174"/>
      <c r="P129217" s="143"/>
      <c r="Q129217" s="143"/>
      <c r="R129217" s="175"/>
      <c r="S129217" s="175"/>
    </row>
    <row r="129218" spans="15:19">
      <c r="O129218" s="174"/>
      <c r="P129218" s="143"/>
      <c r="Q129218" s="143"/>
      <c r="R129218" s="175"/>
      <c r="S129218" s="175"/>
    </row>
    <row r="129219" spans="15:19">
      <c r="O129219" s="174"/>
      <c r="P129219" s="143"/>
      <c r="Q129219" s="143"/>
      <c r="R129219" s="175"/>
      <c r="S129219" s="175"/>
    </row>
    <row r="129220" spans="15:19">
      <c r="O129220" s="174"/>
      <c r="P129220" s="143"/>
      <c r="Q129220" s="143"/>
      <c r="R129220" s="175"/>
      <c r="S129220" s="175"/>
    </row>
    <row r="129221" spans="15:19">
      <c r="O129221" s="174"/>
      <c r="P129221" s="143"/>
      <c r="Q129221" s="143"/>
      <c r="R129221" s="175"/>
      <c r="S129221" s="175"/>
    </row>
    <row r="129222" spans="15:19">
      <c r="O129222" s="174"/>
      <c r="P129222" s="143"/>
      <c r="Q129222" s="143"/>
      <c r="R129222" s="175"/>
      <c r="S129222" s="175"/>
    </row>
    <row r="129223" spans="15:19">
      <c r="O129223" s="174"/>
      <c r="P129223" s="143"/>
      <c r="Q129223" s="143"/>
      <c r="R129223" s="175"/>
      <c r="S129223" s="175"/>
    </row>
    <row r="129224" spans="15:19">
      <c r="O129224" s="174"/>
      <c r="P129224" s="143"/>
      <c r="Q129224" s="143"/>
      <c r="R129224" s="175"/>
      <c r="S129224" s="175"/>
    </row>
    <row r="129225" spans="15:19">
      <c r="O129225" s="174"/>
      <c r="P129225" s="143"/>
      <c r="Q129225" s="143"/>
      <c r="R129225" s="175"/>
      <c r="S129225" s="175"/>
    </row>
    <row r="129226" spans="15:19">
      <c r="O129226" s="174"/>
      <c r="P129226" s="143"/>
      <c r="Q129226" s="143"/>
      <c r="R129226" s="175"/>
      <c r="S129226" s="175"/>
    </row>
    <row r="129227" spans="15:19">
      <c r="O129227" s="174"/>
      <c r="P129227" s="143"/>
      <c r="Q129227" s="143"/>
      <c r="R129227" s="175"/>
      <c r="S129227" s="175"/>
    </row>
    <row r="129228" spans="15:19">
      <c r="O129228" s="174"/>
      <c r="P129228" s="143"/>
      <c r="Q129228" s="143"/>
      <c r="R129228" s="175"/>
      <c r="S129228" s="175"/>
    </row>
    <row r="129229" spans="15:19">
      <c r="O129229" s="174"/>
      <c r="P129229" s="143"/>
      <c r="Q129229" s="143"/>
      <c r="R129229" s="175"/>
      <c r="S129229" s="175"/>
    </row>
    <row r="129230" spans="15:19">
      <c r="O129230" s="174"/>
      <c r="P129230" s="143"/>
      <c r="Q129230" s="143"/>
      <c r="R129230" s="175"/>
      <c r="S129230" s="175"/>
    </row>
    <row r="129231" spans="15:19">
      <c r="O129231" s="174"/>
      <c r="P129231" s="143"/>
      <c r="Q129231" s="143"/>
      <c r="R129231" s="175"/>
      <c r="S129231" s="175"/>
    </row>
    <row r="129232" spans="15:19">
      <c r="O129232" s="174"/>
      <c r="P129232" s="143"/>
      <c r="Q129232" s="143"/>
      <c r="R129232" s="175"/>
      <c r="S129232" s="175"/>
    </row>
    <row r="129233" spans="15:19">
      <c r="O129233" s="174"/>
      <c r="P129233" s="143"/>
      <c r="Q129233" s="143"/>
      <c r="R129233" s="175"/>
      <c r="S129233" s="175"/>
    </row>
    <row r="129234" spans="15:19">
      <c r="O129234" s="174"/>
      <c r="P129234" s="143"/>
      <c r="Q129234" s="143"/>
      <c r="R129234" s="175"/>
      <c r="S129234" s="175"/>
    </row>
    <row r="129235" spans="15:19">
      <c r="O129235" s="174"/>
      <c r="P129235" s="143"/>
      <c r="Q129235" s="143"/>
      <c r="R129235" s="175"/>
      <c r="S129235" s="175"/>
    </row>
    <row r="129236" spans="15:19">
      <c r="O129236" s="174"/>
      <c r="P129236" s="143"/>
      <c r="Q129236" s="143"/>
      <c r="R129236" s="175"/>
      <c r="S129236" s="175"/>
    </row>
    <row r="129237" spans="15:19">
      <c r="O129237" s="174"/>
      <c r="P129237" s="143"/>
      <c r="Q129237" s="143"/>
      <c r="R129237" s="175"/>
      <c r="S129237" s="175"/>
    </row>
    <row r="129238" spans="15:19">
      <c r="O129238" s="174"/>
      <c r="P129238" s="143"/>
      <c r="Q129238" s="143"/>
      <c r="R129238" s="175"/>
      <c r="S129238" s="175"/>
    </row>
    <row r="129239" spans="15:19">
      <c r="O129239" s="174"/>
      <c r="P129239" s="143"/>
      <c r="Q129239" s="143"/>
      <c r="R129239" s="175"/>
      <c r="S129239" s="175"/>
    </row>
    <row r="129240" spans="15:19">
      <c r="O129240" s="174"/>
      <c r="P129240" s="143"/>
      <c r="Q129240" s="143"/>
      <c r="R129240" s="175"/>
      <c r="S129240" s="175"/>
    </row>
    <row r="129241" spans="15:19">
      <c r="O129241" s="174"/>
      <c r="P129241" s="143"/>
      <c r="Q129241" s="143"/>
      <c r="R129241" s="175"/>
      <c r="S129241" s="175"/>
    </row>
    <row r="129242" spans="15:19">
      <c r="O129242" s="174"/>
      <c r="P129242" s="143"/>
      <c r="Q129242" s="143"/>
      <c r="R129242" s="175"/>
      <c r="S129242" s="175"/>
    </row>
    <row r="129243" spans="15:19">
      <c r="O129243" s="174"/>
      <c r="P129243" s="143"/>
      <c r="Q129243" s="143"/>
      <c r="R129243" s="175"/>
      <c r="S129243" s="175"/>
    </row>
    <row r="129244" spans="15:19">
      <c r="O129244" s="174"/>
      <c r="P129244" s="143"/>
      <c r="Q129244" s="143"/>
      <c r="R129244" s="175"/>
      <c r="S129244" s="175"/>
    </row>
    <row r="129245" spans="15:19">
      <c r="O129245" s="174"/>
      <c r="P129245" s="143"/>
      <c r="Q129245" s="143"/>
      <c r="R129245" s="175"/>
      <c r="S129245" s="175"/>
    </row>
    <row r="129246" spans="15:19">
      <c r="O129246" s="174"/>
      <c r="P129246" s="143"/>
      <c r="Q129246" s="143"/>
      <c r="R129246" s="175"/>
      <c r="S129246" s="175"/>
    </row>
    <row r="129247" spans="15:19">
      <c r="O129247" s="174"/>
      <c r="P129247" s="143"/>
      <c r="Q129247" s="143"/>
      <c r="R129247" s="175"/>
      <c r="S129247" s="175"/>
    </row>
    <row r="129248" spans="15:19">
      <c r="O129248" s="174"/>
      <c r="P129248" s="143"/>
      <c r="Q129248" s="143"/>
      <c r="R129248" s="175"/>
      <c r="S129248" s="175"/>
    </row>
    <row r="129249" spans="15:19">
      <c r="O129249" s="174"/>
      <c r="P129249" s="143"/>
      <c r="Q129249" s="143"/>
      <c r="R129249" s="175"/>
      <c r="S129249" s="175"/>
    </row>
    <row r="129250" spans="15:19">
      <c r="O129250" s="174"/>
      <c r="P129250" s="143"/>
      <c r="Q129250" s="143"/>
      <c r="R129250" s="175"/>
      <c r="S129250" s="175"/>
    </row>
    <row r="129251" spans="15:19">
      <c r="O129251" s="174"/>
      <c r="P129251" s="143"/>
      <c r="Q129251" s="143"/>
      <c r="R129251" s="175"/>
      <c r="S129251" s="175"/>
    </row>
    <row r="129252" spans="15:19">
      <c r="O129252" s="174"/>
      <c r="P129252" s="143"/>
      <c r="Q129252" s="143"/>
      <c r="R129252" s="175"/>
      <c r="S129252" s="175"/>
    </row>
    <row r="129253" spans="15:19">
      <c r="O129253" s="174"/>
      <c r="P129253" s="143"/>
      <c r="Q129253" s="143"/>
      <c r="R129253" s="175"/>
      <c r="S129253" s="175"/>
    </row>
    <row r="129254" spans="15:19">
      <c r="O129254" s="174"/>
      <c r="P129254" s="143"/>
      <c r="Q129254" s="143"/>
      <c r="R129254" s="175"/>
      <c r="S129254" s="175"/>
    </row>
    <row r="129255" spans="15:19">
      <c r="O129255" s="174"/>
      <c r="P129255" s="143"/>
      <c r="Q129255" s="143"/>
      <c r="R129255" s="175"/>
      <c r="S129255" s="175"/>
    </row>
    <row r="129256" spans="15:19">
      <c r="O129256" s="174"/>
      <c r="P129256" s="143"/>
      <c r="Q129256" s="143"/>
      <c r="R129256" s="175"/>
      <c r="S129256" s="175"/>
    </row>
    <row r="129257" spans="15:19">
      <c r="O129257" s="174"/>
      <c r="P129257" s="143"/>
      <c r="Q129257" s="143"/>
      <c r="R129257" s="175"/>
      <c r="S129257" s="175"/>
    </row>
    <row r="129258" spans="15:19">
      <c r="O129258" s="174"/>
      <c r="P129258" s="143"/>
      <c r="Q129258" s="143"/>
      <c r="R129258" s="175"/>
      <c r="S129258" s="175"/>
    </row>
    <row r="129259" spans="15:19">
      <c r="O129259" s="174"/>
      <c r="P129259" s="143"/>
      <c r="Q129259" s="143"/>
      <c r="R129259" s="175"/>
      <c r="S129259" s="175"/>
    </row>
    <row r="129260" spans="15:19">
      <c r="O129260" s="174"/>
      <c r="P129260" s="143"/>
      <c r="Q129260" s="143"/>
      <c r="R129260" s="175"/>
      <c r="S129260" s="175"/>
    </row>
    <row r="129261" spans="15:19">
      <c r="O129261" s="174"/>
      <c r="P129261" s="143"/>
      <c r="Q129261" s="143"/>
      <c r="R129261" s="175"/>
      <c r="S129261" s="175"/>
    </row>
    <row r="129262" spans="15:19">
      <c r="O129262" s="174"/>
      <c r="P129262" s="143"/>
      <c r="Q129262" s="143"/>
      <c r="R129262" s="175"/>
      <c r="S129262" s="175"/>
    </row>
    <row r="129263" spans="15:19">
      <c r="O129263" s="174"/>
      <c r="P129263" s="143"/>
      <c r="Q129263" s="143"/>
      <c r="R129263" s="175"/>
      <c r="S129263" s="175"/>
    </row>
    <row r="129264" spans="15:19">
      <c r="O129264" s="174"/>
      <c r="P129264" s="143"/>
      <c r="Q129264" s="143"/>
      <c r="R129264" s="175"/>
      <c r="S129264" s="175"/>
    </row>
    <row r="129265" spans="15:19">
      <c r="O129265" s="174"/>
      <c r="P129265" s="143"/>
      <c r="Q129265" s="143"/>
      <c r="R129265" s="175"/>
      <c r="S129265" s="175"/>
    </row>
    <row r="129266" spans="15:19">
      <c r="O129266" s="174"/>
      <c r="P129266" s="143"/>
      <c r="Q129266" s="143"/>
      <c r="R129266" s="175"/>
      <c r="S129266" s="175"/>
    </row>
    <row r="129267" spans="15:19">
      <c r="O129267" s="174"/>
      <c r="P129267" s="143"/>
      <c r="Q129267" s="143"/>
      <c r="R129267" s="175"/>
      <c r="S129267" s="175"/>
    </row>
    <row r="129268" spans="15:19">
      <c r="O129268" s="174"/>
      <c r="P129268" s="143"/>
      <c r="Q129268" s="143"/>
      <c r="R129268" s="175"/>
      <c r="S129268" s="175"/>
    </row>
    <row r="129269" spans="15:19">
      <c r="O129269" s="174"/>
      <c r="P129269" s="143"/>
      <c r="Q129269" s="143"/>
      <c r="R129269" s="175"/>
      <c r="S129269" s="175"/>
    </row>
    <row r="129270" spans="15:19">
      <c r="O129270" s="174"/>
      <c r="P129270" s="143"/>
      <c r="Q129270" s="143"/>
      <c r="R129270" s="175"/>
      <c r="S129270" s="175"/>
    </row>
    <row r="129271" spans="15:19">
      <c r="O129271" s="174"/>
      <c r="P129271" s="143"/>
      <c r="Q129271" s="143"/>
      <c r="R129271" s="175"/>
      <c r="S129271" s="175"/>
    </row>
    <row r="129272" spans="15:19">
      <c r="O129272" s="174"/>
      <c r="P129272" s="143"/>
      <c r="Q129272" s="143"/>
      <c r="R129272" s="175"/>
      <c r="S129272" s="175"/>
    </row>
    <row r="129273" spans="15:19">
      <c r="O129273" s="174"/>
      <c r="P129273" s="143"/>
      <c r="Q129273" s="143"/>
      <c r="R129273" s="175"/>
      <c r="S129273" s="175"/>
    </row>
    <row r="129274" spans="15:19">
      <c r="O129274" s="174"/>
      <c r="P129274" s="143"/>
      <c r="Q129274" s="143"/>
      <c r="R129274" s="175"/>
      <c r="S129274" s="175"/>
    </row>
    <row r="129275" spans="15:19">
      <c r="O129275" s="174"/>
      <c r="P129275" s="143"/>
      <c r="Q129275" s="143"/>
      <c r="R129275" s="175"/>
      <c r="S129275" s="175"/>
    </row>
    <row r="129276" spans="15:19">
      <c r="O129276" s="174"/>
      <c r="P129276" s="143"/>
      <c r="Q129276" s="143"/>
      <c r="R129276" s="175"/>
      <c r="S129276" s="175"/>
    </row>
    <row r="129277" spans="15:19">
      <c r="O129277" s="174"/>
      <c r="P129277" s="143"/>
      <c r="Q129277" s="143"/>
      <c r="R129277" s="175"/>
      <c r="S129277" s="175"/>
    </row>
    <row r="129278" spans="15:19">
      <c r="O129278" s="174"/>
      <c r="P129278" s="143"/>
      <c r="Q129278" s="143"/>
      <c r="R129278" s="175"/>
      <c r="S129278" s="175"/>
    </row>
    <row r="129279" spans="15:19">
      <c r="O129279" s="174"/>
      <c r="P129279" s="143"/>
      <c r="Q129279" s="143"/>
      <c r="R129279" s="175"/>
      <c r="S129279" s="175"/>
    </row>
    <row r="129280" spans="15:19">
      <c r="O129280" s="174"/>
      <c r="P129280" s="143"/>
      <c r="Q129280" s="143"/>
      <c r="R129280" s="175"/>
      <c r="S129280" s="175"/>
    </row>
    <row r="129281" spans="15:19">
      <c r="O129281" s="174"/>
      <c r="P129281" s="143"/>
      <c r="Q129281" s="143"/>
      <c r="R129281" s="175"/>
      <c r="S129281" s="175"/>
    </row>
    <row r="129282" spans="15:19">
      <c r="O129282" s="174"/>
      <c r="P129282" s="143"/>
      <c r="Q129282" s="143"/>
      <c r="R129282" s="175"/>
      <c r="S129282" s="175"/>
    </row>
    <row r="129283" spans="15:19">
      <c r="O129283" s="174"/>
      <c r="P129283" s="143"/>
      <c r="Q129283" s="143"/>
      <c r="R129283" s="175"/>
      <c r="S129283" s="175"/>
    </row>
    <row r="129284" spans="15:19">
      <c r="O129284" s="174"/>
      <c r="P129284" s="143"/>
      <c r="Q129284" s="143"/>
      <c r="R129284" s="175"/>
      <c r="S129284" s="175"/>
    </row>
    <row r="129285" spans="15:19">
      <c r="O129285" s="174"/>
      <c r="P129285" s="143"/>
      <c r="Q129285" s="143"/>
      <c r="R129285" s="175"/>
      <c r="S129285" s="175"/>
    </row>
    <row r="129286" spans="15:19">
      <c r="O129286" s="174"/>
      <c r="P129286" s="143"/>
      <c r="Q129286" s="143"/>
      <c r="R129286" s="175"/>
      <c r="S129286" s="175"/>
    </row>
    <row r="129287" spans="15:19">
      <c r="O129287" s="174"/>
      <c r="P129287" s="143"/>
      <c r="Q129287" s="143"/>
      <c r="R129287" s="175"/>
      <c r="S129287" s="175"/>
    </row>
    <row r="129288" spans="15:19">
      <c r="O129288" s="174"/>
      <c r="P129288" s="143"/>
      <c r="Q129288" s="143"/>
      <c r="R129288" s="175"/>
      <c r="S129288" s="175"/>
    </row>
    <row r="129289" spans="15:19">
      <c r="O129289" s="174"/>
      <c r="P129289" s="143"/>
      <c r="Q129289" s="143"/>
      <c r="R129289" s="175"/>
      <c r="S129289" s="175"/>
    </row>
    <row r="129290" spans="15:19">
      <c r="O129290" s="174"/>
      <c r="P129290" s="143"/>
      <c r="Q129290" s="143"/>
      <c r="R129290" s="175"/>
      <c r="S129290" s="175"/>
    </row>
    <row r="129291" spans="15:19">
      <c r="O129291" s="174"/>
      <c r="P129291" s="143"/>
      <c r="Q129291" s="143"/>
      <c r="R129291" s="175"/>
      <c r="S129291" s="175"/>
    </row>
    <row r="129292" spans="15:19">
      <c r="O129292" s="174"/>
      <c r="P129292" s="143"/>
      <c r="Q129292" s="143"/>
      <c r="R129292" s="175"/>
      <c r="S129292" s="175"/>
    </row>
    <row r="129293" spans="15:19">
      <c r="O129293" s="174"/>
      <c r="P129293" s="143"/>
      <c r="Q129293" s="143"/>
      <c r="R129293" s="175"/>
      <c r="S129293" s="175"/>
    </row>
    <row r="129294" spans="15:19">
      <c r="O129294" s="174"/>
      <c r="P129294" s="143"/>
      <c r="Q129294" s="143"/>
      <c r="R129294" s="175"/>
      <c r="S129294" s="175"/>
    </row>
    <row r="129295" spans="15:19">
      <c r="O129295" s="174"/>
      <c r="P129295" s="143"/>
      <c r="Q129295" s="143"/>
      <c r="R129295" s="175"/>
      <c r="S129295" s="175"/>
    </row>
    <row r="129296" spans="15:19">
      <c r="O129296" s="174"/>
      <c r="P129296" s="143"/>
      <c r="Q129296" s="143"/>
      <c r="R129296" s="175"/>
      <c r="S129296" s="175"/>
    </row>
    <row r="129297" spans="15:19">
      <c r="O129297" s="174"/>
      <c r="P129297" s="143"/>
      <c r="Q129297" s="143"/>
      <c r="R129297" s="175"/>
      <c r="S129297" s="175"/>
    </row>
    <row r="129298" spans="15:19">
      <c r="O129298" s="174"/>
      <c r="P129298" s="143"/>
      <c r="Q129298" s="143"/>
      <c r="R129298" s="175"/>
      <c r="S129298" s="175"/>
    </row>
    <row r="129299" spans="15:19">
      <c r="O129299" s="174"/>
      <c r="P129299" s="143"/>
      <c r="Q129299" s="143"/>
      <c r="R129299" s="175"/>
      <c r="S129299" s="175"/>
    </row>
    <row r="129300" spans="15:19">
      <c r="O129300" s="174"/>
      <c r="P129300" s="143"/>
      <c r="Q129300" s="143"/>
      <c r="R129300" s="175"/>
      <c r="S129300" s="175"/>
    </row>
    <row r="129301" spans="15:19">
      <c r="O129301" s="174"/>
      <c r="P129301" s="143"/>
      <c r="Q129301" s="143"/>
      <c r="R129301" s="175"/>
      <c r="S129301" s="175"/>
    </row>
    <row r="129302" spans="15:19">
      <c r="O129302" s="174"/>
      <c r="P129302" s="143"/>
      <c r="Q129302" s="143"/>
      <c r="R129302" s="175"/>
      <c r="S129302" s="175"/>
    </row>
    <row r="129303" spans="15:19">
      <c r="O129303" s="174"/>
      <c r="P129303" s="143"/>
      <c r="Q129303" s="143"/>
      <c r="R129303" s="175"/>
      <c r="S129303" s="175"/>
    </row>
    <row r="129304" spans="15:19">
      <c r="O129304" s="174"/>
      <c r="P129304" s="143"/>
      <c r="Q129304" s="143"/>
      <c r="R129304" s="175"/>
      <c r="S129304" s="175"/>
    </row>
    <row r="129305" spans="15:19">
      <c r="O129305" s="174"/>
      <c r="P129305" s="143"/>
      <c r="Q129305" s="143"/>
      <c r="R129305" s="175"/>
      <c r="S129305" s="175"/>
    </row>
    <row r="129306" spans="15:19">
      <c r="O129306" s="174"/>
      <c r="P129306" s="143"/>
      <c r="Q129306" s="143"/>
      <c r="R129306" s="175"/>
      <c r="S129306" s="175"/>
    </row>
    <row r="129307" spans="15:19">
      <c r="O129307" s="174"/>
      <c r="P129307" s="143"/>
      <c r="Q129307" s="143"/>
      <c r="R129307" s="175"/>
      <c r="S129307" s="175"/>
    </row>
    <row r="129308" spans="15:19">
      <c r="O129308" s="174"/>
      <c r="P129308" s="143"/>
      <c r="Q129308" s="143"/>
      <c r="R129308" s="175"/>
      <c r="S129308" s="175"/>
    </row>
    <row r="129309" spans="15:19">
      <c r="O129309" s="174"/>
      <c r="P129309" s="143"/>
      <c r="Q129309" s="143"/>
      <c r="R129309" s="175"/>
      <c r="S129309" s="175"/>
    </row>
    <row r="129310" spans="15:19">
      <c r="O129310" s="174"/>
      <c r="P129310" s="143"/>
      <c r="Q129310" s="143"/>
      <c r="R129310" s="175"/>
      <c r="S129310" s="175"/>
    </row>
    <row r="129311" spans="15:19">
      <c r="O129311" s="174"/>
      <c r="P129311" s="143"/>
      <c r="Q129311" s="143"/>
      <c r="R129311" s="175"/>
      <c r="S129311" s="175"/>
    </row>
    <row r="129312" spans="15:19">
      <c r="O129312" s="174"/>
      <c r="P129312" s="143"/>
      <c r="Q129312" s="143"/>
      <c r="R129312" s="175"/>
      <c r="S129312" s="175"/>
    </row>
    <row r="129313" spans="15:19">
      <c r="O129313" s="174"/>
      <c r="P129313" s="143"/>
      <c r="Q129313" s="143"/>
      <c r="R129313" s="175"/>
      <c r="S129313" s="175"/>
    </row>
    <row r="129314" spans="15:19">
      <c r="O129314" s="174"/>
      <c r="P129314" s="143"/>
      <c r="Q129314" s="143"/>
      <c r="R129314" s="175"/>
      <c r="S129314" s="175"/>
    </row>
    <row r="129315" spans="15:19">
      <c r="O129315" s="174"/>
      <c r="P129315" s="143"/>
      <c r="Q129315" s="143"/>
      <c r="R129315" s="175"/>
      <c r="S129315" s="175"/>
    </row>
    <row r="129316" spans="15:19">
      <c r="O129316" s="174"/>
      <c r="P129316" s="143"/>
      <c r="Q129316" s="143"/>
      <c r="R129316" s="175"/>
      <c r="S129316" s="175"/>
    </row>
    <row r="129317" spans="15:19">
      <c r="O129317" s="174"/>
      <c r="P129317" s="143"/>
      <c r="Q129317" s="143"/>
      <c r="R129317" s="175"/>
      <c r="S129317" s="175"/>
    </row>
    <row r="129318" spans="15:19">
      <c r="O129318" s="174"/>
      <c r="P129318" s="143"/>
      <c r="Q129318" s="143"/>
      <c r="R129318" s="175"/>
      <c r="S129318" s="175"/>
    </row>
    <row r="129319" spans="15:19">
      <c r="O129319" s="174"/>
      <c r="P129319" s="143"/>
      <c r="Q129319" s="143"/>
      <c r="R129319" s="175"/>
      <c r="S129319" s="175"/>
    </row>
    <row r="129320" spans="15:19">
      <c r="O129320" s="174"/>
      <c r="P129320" s="143"/>
      <c r="Q129320" s="143"/>
      <c r="R129320" s="175"/>
      <c r="S129320" s="175"/>
    </row>
    <row r="129321" spans="15:19">
      <c r="O129321" s="174"/>
      <c r="P129321" s="143"/>
      <c r="Q129321" s="143"/>
      <c r="R129321" s="175"/>
      <c r="S129321" s="175"/>
    </row>
    <row r="129322" spans="15:19">
      <c r="O129322" s="174"/>
      <c r="P129322" s="143"/>
      <c r="Q129322" s="143"/>
      <c r="R129322" s="175"/>
      <c r="S129322" s="175"/>
    </row>
    <row r="129323" spans="15:19">
      <c r="O129323" s="174"/>
      <c r="P129323" s="143"/>
      <c r="Q129323" s="143"/>
      <c r="R129323" s="175"/>
      <c r="S129323" s="175"/>
    </row>
    <row r="129324" spans="15:19">
      <c r="O129324" s="174"/>
      <c r="P129324" s="143"/>
      <c r="Q129324" s="143"/>
      <c r="R129324" s="175"/>
      <c r="S129324" s="175"/>
    </row>
    <row r="129325" spans="15:19">
      <c r="O129325" s="174"/>
      <c r="P129325" s="143"/>
      <c r="Q129325" s="143"/>
      <c r="R129325" s="175"/>
      <c r="S129325" s="175"/>
    </row>
    <row r="129326" spans="15:19">
      <c r="O129326" s="174"/>
      <c r="P129326" s="143"/>
      <c r="Q129326" s="143"/>
      <c r="R129326" s="175"/>
      <c r="S129326" s="175"/>
    </row>
    <row r="129327" spans="15:19">
      <c r="O129327" s="174"/>
      <c r="P129327" s="143"/>
      <c r="Q129327" s="143"/>
      <c r="R129327" s="175"/>
      <c r="S129327" s="175"/>
    </row>
    <row r="129328" spans="15:19">
      <c r="O129328" s="174"/>
      <c r="P129328" s="143"/>
      <c r="Q129328" s="143"/>
      <c r="R129328" s="175"/>
      <c r="S129328" s="175"/>
    </row>
    <row r="129329" spans="15:19">
      <c r="O129329" s="174"/>
      <c r="P129329" s="143"/>
      <c r="Q129329" s="143"/>
      <c r="R129329" s="175"/>
      <c r="S129329" s="175"/>
    </row>
    <row r="129330" spans="15:19">
      <c r="O129330" s="174"/>
      <c r="P129330" s="143"/>
      <c r="Q129330" s="143"/>
      <c r="R129330" s="175"/>
      <c r="S129330" s="175"/>
    </row>
    <row r="129331" spans="15:19">
      <c r="O129331" s="174"/>
      <c r="P129331" s="143"/>
      <c r="Q129331" s="143"/>
      <c r="R129331" s="175"/>
      <c r="S129331" s="175"/>
    </row>
    <row r="129332" spans="15:19">
      <c r="O129332" s="174"/>
      <c r="P129332" s="143"/>
      <c r="Q129332" s="143"/>
      <c r="R129332" s="175"/>
      <c r="S129332" s="175"/>
    </row>
    <row r="129333" spans="15:19">
      <c r="O129333" s="174"/>
      <c r="P129333" s="143"/>
      <c r="Q129333" s="143"/>
      <c r="R129333" s="175"/>
      <c r="S129333" s="175"/>
    </row>
    <row r="129334" spans="15:19">
      <c r="O129334" s="174"/>
      <c r="P129334" s="143"/>
      <c r="Q129334" s="143"/>
      <c r="R129334" s="175"/>
      <c r="S129334" s="175"/>
    </row>
    <row r="129335" spans="15:19">
      <c r="O129335" s="174"/>
      <c r="P129335" s="143"/>
      <c r="Q129335" s="143"/>
      <c r="R129335" s="175"/>
      <c r="S129335" s="175"/>
    </row>
    <row r="129336" spans="15:19">
      <c r="O129336" s="174"/>
      <c r="P129336" s="143"/>
      <c r="Q129336" s="143"/>
      <c r="R129336" s="175"/>
      <c r="S129336" s="175"/>
    </row>
    <row r="129337" spans="15:19">
      <c r="O129337" s="174"/>
      <c r="P129337" s="143"/>
      <c r="Q129337" s="143"/>
      <c r="R129337" s="175"/>
      <c r="S129337" s="175"/>
    </row>
    <row r="129338" spans="15:19">
      <c r="O129338" s="174"/>
      <c r="P129338" s="143"/>
      <c r="Q129338" s="143"/>
      <c r="R129338" s="175"/>
      <c r="S129338" s="175"/>
    </row>
    <row r="129339" spans="15:19">
      <c r="O129339" s="174"/>
      <c r="P129339" s="143"/>
      <c r="Q129339" s="143"/>
      <c r="R129339" s="175"/>
      <c r="S129339" s="175"/>
    </row>
    <row r="129340" spans="15:19">
      <c r="O129340" s="174"/>
      <c r="P129340" s="143"/>
      <c r="Q129340" s="143"/>
      <c r="R129340" s="175"/>
      <c r="S129340" s="175"/>
    </row>
    <row r="129341" spans="15:19">
      <c r="O129341" s="174"/>
      <c r="P129341" s="143"/>
      <c r="Q129341" s="143"/>
      <c r="R129341" s="175"/>
      <c r="S129341" s="175"/>
    </row>
    <row r="129342" spans="15:19">
      <c r="O129342" s="174"/>
      <c r="P129342" s="143"/>
      <c r="Q129342" s="143"/>
      <c r="R129342" s="175"/>
      <c r="S129342" s="175"/>
    </row>
    <row r="129343" spans="15:19">
      <c r="O129343" s="174"/>
      <c r="P129343" s="143"/>
      <c r="Q129343" s="143"/>
      <c r="R129343" s="175"/>
      <c r="S129343" s="175"/>
    </row>
    <row r="129344" spans="15:19">
      <c r="O129344" s="174"/>
      <c r="P129344" s="143"/>
      <c r="Q129344" s="143"/>
      <c r="R129344" s="175"/>
      <c r="S129344" s="175"/>
    </row>
    <row r="129345" spans="15:19">
      <c r="O129345" s="174"/>
      <c r="P129345" s="143"/>
      <c r="Q129345" s="143"/>
      <c r="R129345" s="175"/>
      <c r="S129345" s="175"/>
    </row>
    <row r="129346" spans="15:19">
      <c r="O129346" s="174"/>
      <c r="P129346" s="143"/>
      <c r="Q129346" s="143"/>
      <c r="R129346" s="175"/>
      <c r="S129346" s="175"/>
    </row>
    <row r="129347" spans="15:19">
      <c r="O129347" s="174"/>
      <c r="P129347" s="143"/>
      <c r="Q129347" s="143"/>
      <c r="R129347" s="175"/>
      <c r="S129347" s="175"/>
    </row>
    <row r="129348" spans="15:19">
      <c r="O129348" s="174"/>
      <c r="P129348" s="143"/>
      <c r="Q129348" s="143"/>
      <c r="R129348" s="175"/>
      <c r="S129348" s="175"/>
    </row>
    <row r="129349" spans="15:19">
      <c r="O129349" s="174"/>
      <c r="P129349" s="143"/>
      <c r="Q129349" s="143"/>
      <c r="R129349" s="175"/>
      <c r="S129349" s="175"/>
    </row>
    <row r="129350" spans="15:19">
      <c r="O129350" s="174"/>
      <c r="P129350" s="143"/>
      <c r="Q129350" s="143"/>
      <c r="R129350" s="175"/>
      <c r="S129350" s="175"/>
    </row>
    <row r="129351" spans="15:19">
      <c r="O129351" s="174"/>
      <c r="P129351" s="143"/>
      <c r="Q129351" s="143"/>
      <c r="R129351" s="175"/>
      <c r="S129351" s="175"/>
    </row>
    <row r="129352" spans="15:19">
      <c r="O129352" s="174"/>
      <c r="P129352" s="143"/>
      <c r="Q129352" s="143"/>
      <c r="R129352" s="175"/>
      <c r="S129352" s="175"/>
    </row>
    <row r="129353" spans="15:19">
      <c r="O129353" s="174"/>
      <c r="P129353" s="143"/>
      <c r="Q129353" s="143"/>
      <c r="R129353" s="175"/>
      <c r="S129353" s="175"/>
    </row>
    <row r="129354" spans="15:19">
      <c r="O129354" s="174"/>
      <c r="P129354" s="143"/>
      <c r="Q129354" s="143"/>
      <c r="R129354" s="175"/>
      <c r="S129354" s="175"/>
    </row>
    <row r="129355" spans="15:19">
      <c r="O129355" s="174"/>
      <c r="P129355" s="143"/>
      <c r="Q129355" s="143"/>
      <c r="R129355" s="175"/>
      <c r="S129355" s="175"/>
    </row>
    <row r="129356" spans="15:19">
      <c r="O129356" s="174"/>
      <c r="P129356" s="143"/>
      <c r="Q129356" s="143"/>
      <c r="R129356" s="175"/>
      <c r="S129356" s="175"/>
    </row>
    <row r="129357" spans="15:19">
      <c r="O129357" s="174"/>
      <c r="P129357" s="143"/>
      <c r="Q129357" s="143"/>
      <c r="R129357" s="175"/>
      <c r="S129357" s="175"/>
    </row>
    <row r="129358" spans="15:19">
      <c r="O129358" s="174"/>
      <c r="P129358" s="143"/>
      <c r="Q129358" s="143"/>
      <c r="R129358" s="175"/>
      <c r="S129358" s="175"/>
    </row>
    <row r="129359" spans="15:19">
      <c r="O129359" s="174"/>
      <c r="P129359" s="143"/>
      <c r="Q129359" s="143"/>
      <c r="R129359" s="175"/>
      <c r="S129359" s="175"/>
    </row>
    <row r="129360" spans="15:19">
      <c r="O129360" s="174"/>
      <c r="P129360" s="143"/>
      <c r="Q129360" s="143"/>
      <c r="R129360" s="175"/>
      <c r="S129360" s="175"/>
    </row>
    <row r="129361" spans="15:19">
      <c r="O129361" s="174"/>
      <c r="P129361" s="143"/>
      <c r="Q129361" s="143"/>
      <c r="R129361" s="175"/>
      <c r="S129361" s="175"/>
    </row>
    <row r="129362" spans="15:19">
      <c r="O129362" s="174"/>
      <c r="P129362" s="143"/>
      <c r="Q129362" s="143"/>
      <c r="R129362" s="175"/>
      <c r="S129362" s="175"/>
    </row>
    <row r="129363" spans="15:19">
      <c r="O129363" s="174"/>
      <c r="P129363" s="143"/>
      <c r="Q129363" s="143"/>
      <c r="R129363" s="175"/>
      <c r="S129363" s="175"/>
    </row>
    <row r="129364" spans="15:19">
      <c r="O129364" s="174"/>
      <c r="P129364" s="143"/>
      <c r="Q129364" s="143"/>
      <c r="R129364" s="175"/>
      <c r="S129364" s="175"/>
    </row>
    <row r="129365" spans="15:19">
      <c r="O129365" s="174"/>
      <c r="P129365" s="143"/>
      <c r="Q129365" s="143"/>
      <c r="R129365" s="175"/>
      <c r="S129365" s="175"/>
    </row>
    <row r="129366" spans="15:19">
      <c r="O129366" s="174"/>
      <c r="P129366" s="143"/>
      <c r="Q129366" s="143"/>
      <c r="R129366" s="175"/>
      <c r="S129366" s="175"/>
    </row>
    <row r="129367" spans="15:19">
      <c r="O129367" s="174"/>
      <c r="P129367" s="143"/>
      <c r="Q129367" s="143"/>
      <c r="R129367" s="175"/>
      <c r="S129367" s="175"/>
    </row>
    <row r="129368" spans="15:19">
      <c r="O129368" s="174"/>
      <c r="P129368" s="143"/>
      <c r="Q129368" s="143"/>
      <c r="R129368" s="175"/>
      <c r="S129368" s="175"/>
    </row>
    <row r="129369" spans="15:19">
      <c r="O129369" s="174"/>
      <c r="P129369" s="143"/>
      <c r="Q129369" s="143"/>
      <c r="R129369" s="175"/>
      <c r="S129369" s="175"/>
    </row>
    <row r="129370" spans="15:19">
      <c r="O129370" s="174"/>
      <c r="P129370" s="143"/>
      <c r="Q129370" s="143"/>
      <c r="R129370" s="175"/>
      <c r="S129370" s="175"/>
    </row>
    <row r="129371" spans="15:19">
      <c r="O129371" s="174"/>
      <c r="P129371" s="143"/>
      <c r="Q129371" s="143"/>
      <c r="R129371" s="175"/>
      <c r="S129371" s="175"/>
    </row>
    <row r="129372" spans="15:19">
      <c r="O129372" s="174"/>
      <c r="P129372" s="143"/>
      <c r="Q129372" s="143"/>
      <c r="R129372" s="175"/>
      <c r="S129372" s="175"/>
    </row>
    <row r="129373" spans="15:19">
      <c r="O129373" s="174"/>
      <c r="P129373" s="143"/>
      <c r="Q129373" s="143"/>
      <c r="R129373" s="175"/>
      <c r="S129373" s="175"/>
    </row>
    <row r="129374" spans="15:19">
      <c r="O129374" s="174"/>
      <c r="P129374" s="143"/>
      <c r="Q129374" s="143"/>
      <c r="R129374" s="175"/>
      <c r="S129374" s="175"/>
    </row>
    <row r="129375" spans="15:19">
      <c r="O129375" s="174"/>
      <c r="P129375" s="143"/>
      <c r="Q129375" s="143"/>
      <c r="R129375" s="175"/>
      <c r="S129375" s="175"/>
    </row>
    <row r="129376" spans="15:19">
      <c r="O129376" s="174"/>
      <c r="P129376" s="143"/>
      <c r="Q129376" s="143"/>
      <c r="R129376" s="175"/>
      <c r="S129376" s="175"/>
    </row>
    <row r="129377" spans="15:19">
      <c r="O129377" s="174"/>
      <c r="P129377" s="143"/>
      <c r="Q129377" s="143"/>
      <c r="R129377" s="175"/>
      <c r="S129377" s="175"/>
    </row>
    <row r="129378" spans="15:19">
      <c r="O129378" s="174"/>
      <c r="P129378" s="143"/>
      <c r="Q129378" s="143"/>
      <c r="R129378" s="175"/>
      <c r="S129378" s="175"/>
    </row>
    <row r="129379" spans="15:19">
      <c r="O129379" s="174"/>
      <c r="P129379" s="143"/>
      <c r="Q129379" s="143"/>
      <c r="R129379" s="175"/>
      <c r="S129379" s="175"/>
    </row>
    <row r="129380" spans="15:19">
      <c r="O129380" s="174"/>
      <c r="P129380" s="143"/>
      <c r="Q129380" s="143"/>
      <c r="R129380" s="175"/>
      <c r="S129380" s="175"/>
    </row>
    <row r="129381" spans="15:19">
      <c r="O129381" s="174"/>
      <c r="P129381" s="143"/>
      <c r="Q129381" s="143"/>
      <c r="R129381" s="175"/>
      <c r="S129381" s="175"/>
    </row>
    <row r="129382" spans="15:19">
      <c r="O129382" s="174"/>
      <c r="P129382" s="143"/>
      <c r="Q129382" s="143"/>
      <c r="R129382" s="175"/>
      <c r="S129382" s="175"/>
    </row>
    <row r="129383" spans="15:19">
      <c r="O129383" s="174"/>
      <c r="P129383" s="143"/>
      <c r="Q129383" s="143"/>
      <c r="R129383" s="175"/>
      <c r="S129383" s="175"/>
    </row>
    <row r="129384" spans="15:19">
      <c r="O129384" s="174"/>
      <c r="P129384" s="143"/>
      <c r="Q129384" s="143"/>
      <c r="R129384" s="175"/>
      <c r="S129384" s="175"/>
    </row>
    <row r="129385" spans="15:19">
      <c r="O129385" s="174"/>
      <c r="P129385" s="143"/>
      <c r="Q129385" s="143"/>
      <c r="R129385" s="175"/>
      <c r="S129385" s="175"/>
    </row>
    <row r="129386" spans="15:19">
      <c r="O129386" s="174"/>
      <c r="P129386" s="143"/>
      <c r="Q129386" s="143"/>
      <c r="R129386" s="175"/>
      <c r="S129386" s="175"/>
    </row>
    <row r="129387" spans="15:19">
      <c r="O129387" s="174"/>
      <c r="P129387" s="143"/>
      <c r="Q129387" s="143"/>
      <c r="R129387" s="175"/>
      <c r="S129387" s="175"/>
    </row>
    <row r="129388" spans="15:19">
      <c r="O129388" s="174"/>
      <c r="P129388" s="143"/>
      <c r="Q129388" s="143"/>
      <c r="R129388" s="175"/>
      <c r="S129388" s="175"/>
    </row>
    <row r="129389" spans="15:19">
      <c r="O129389" s="174"/>
      <c r="P129389" s="143"/>
      <c r="Q129389" s="143"/>
      <c r="R129389" s="175"/>
      <c r="S129389" s="175"/>
    </row>
    <row r="129390" spans="15:19">
      <c r="O129390" s="174"/>
      <c r="P129390" s="143"/>
      <c r="Q129390" s="143"/>
      <c r="R129390" s="175"/>
      <c r="S129390" s="175"/>
    </row>
    <row r="129391" spans="15:19">
      <c r="O129391" s="174"/>
      <c r="P129391" s="143"/>
      <c r="Q129391" s="143"/>
      <c r="R129391" s="175"/>
      <c r="S129391" s="175"/>
    </row>
    <row r="129392" spans="15:19">
      <c r="O129392" s="174"/>
      <c r="P129392" s="143"/>
      <c r="Q129392" s="143"/>
      <c r="R129392" s="175"/>
      <c r="S129392" s="175"/>
    </row>
    <row r="129393" spans="15:19">
      <c r="O129393" s="174"/>
      <c r="P129393" s="143"/>
      <c r="Q129393" s="143"/>
      <c r="R129393" s="175"/>
      <c r="S129393" s="175"/>
    </row>
    <row r="129394" spans="15:19">
      <c r="O129394" s="174"/>
      <c r="P129394" s="143"/>
      <c r="Q129394" s="143"/>
      <c r="R129394" s="175"/>
      <c r="S129394" s="175"/>
    </row>
    <row r="129395" spans="15:19">
      <c r="O129395" s="174"/>
      <c r="P129395" s="143"/>
      <c r="Q129395" s="143"/>
      <c r="R129395" s="175"/>
      <c r="S129395" s="175"/>
    </row>
    <row r="129396" spans="15:19">
      <c r="O129396" s="174"/>
      <c r="P129396" s="143"/>
      <c r="Q129396" s="143"/>
      <c r="R129396" s="175"/>
      <c r="S129396" s="175"/>
    </row>
    <row r="129397" spans="15:19">
      <c r="O129397" s="174"/>
      <c r="P129397" s="143"/>
      <c r="Q129397" s="143"/>
      <c r="R129397" s="175"/>
      <c r="S129397" s="175"/>
    </row>
    <row r="129398" spans="15:19">
      <c r="O129398" s="174"/>
      <c r="P129398" s="143"/>
      <c r="Q129398" s="143"/>
      <c r="R129398" s="175"/>
      <c r="S129398" s="175"/>
    </row>
    <row r="129399" spans="15:19">
      <c r="O129399" s="174"/>
      <c r="P129399" s="143"/>
      <c r="Q129399" s="143"/>
      <c r="R129399" s="175"/>
      <c r="S129399" s="175"/>
    </row>
    <row r="129400" spans="15:19">
      <c r="O129400" s="174"/>
      <c r="P129400" s="143"/>
      <c r="Q129400" s="143"/>
      <c r="R129400" s="175"/>
      <c r="S129400" s="175"/>
    </row>
    <row r="129401" spans="15:19">
      <c r="O129401" s="174"/>
      <c r="P129401" s="143"/>
      <c r="Q129401" s="143"/>
      <c r="R129401" s="175"/>
      <c r="S129401" s="175"/>
    </row>
    <row r="129402" spans="15:19">
      <c r="O129402" s="174"/>
      <c r="P129402" s="143"/>
      <c r="Q129402" s="143"/>
      <c r="R129402" s="175"/>
      <c r="S129402" s="175"/>
    </row>
    <row r="129403" spans="15:19">
      <c r="O129403" s="174"/>
      <c r="P129403" s="143"/>
      <c r="Q129403" s="143"/>
      <c r="R129403" s="175"/>
      <c r="S129403" s="175"/>
    </row>
    <row r="129404" spans="15:19">
      <c r="O129404" s="174"/>
      <c r="P129404" s="143"/>
      <c r="Q129404" s="143"/>
      <c r="R129404" s="175"/>
      <c r="S129404" s="175"/>
    </row>
    <row r="129405" spans="15:19">
      <c r="O129405" s="174"/>
      <c r="P129405" s="143"/>
      <c r="Q129405" s="143"/>
      <c r="R129405" s="175"/>
      <c r="S129405" s="175"/>
    </row>
    <row r="129406" spans="15:19">
      <c r="O129406" s="174"/>
      <c r="P129406" s="143"/>
      <c r="Q129406" s="143"/>
      <c r="R129406" s="175"/>
      <c r="S129406" s="175"/>
    </row>
    <row r="129407" spans="15:19">
      <c r="O129407" s="174"/>
      <c r="P129407" s="143"/>
      <c r="Q129407" s="143"/>
      <c r="R129407" s="175"/>
      <c r="S129407" s="175"/>
    </row>
    <row r="129408" spans="15:19">
      <c r="O129408" s="174"/>
      <c r="P129408" s="143"/>
      <c r="Q129408" s="143"/>
      <c r="R129408" s="175"/>
      <c r="S129408" s="175"/>
    </row>
    <row r="129409" spans="15:19">
      <c r="O129409" s="174"/>
      <c r="P129409" s="143"/>
      <c r="Q129409" s="143"/>
      <c r="R129409" s="175"/>
      <c r="S129409" s="175"/>
    </row>
    <row r="129410" spans="15:19">
      <c r="O129410" s="174"/>
      <c r="P129410" s="143"/>
      <c r="Q129410" s="143"/>
      <c r="R129410" s="175"/>
      <c r="S129410" s="175"/>
    </row>
    <row r="129411" spans="15:19">
      <c r="O129411" s="174"/>
      <c r="P129411" s="143"/>
      <c r="Q129411" s="143"/>
      <c r="R129411" s="175"/>
      <c r="S129411" s="175"/>
    </row>
    <row r="129412" spans="15:19">
      <c r="O129412" s="174"/>
      <c r="P129412" s="143"/>
      <c r="Q129412" s="143"/>
      <c r="R129412" s="175"/>
      <c r="S129412" s="175"/>
    </row>
    <row r="129413" spans="15:19">
      <c r="O129413" s="174"/>
      <c r="P129413" s="143"/>
      <c r="Q129413" s="143"/>
      <c r="R129413" s="175"/>
      <c r="S129413" s="175"/>
    </row>
    <row r="129414" spans="15:19">
      <c r="O129414" s="174"/>
      <c r="P129414" s="143"/>
      <c r="Q129414" s="143"/>
      <c r="R129414" s="175"/>
      <c r="S129414" s="175"/>
    </row>
    <row r="129415" spans="15:19">
      <c r="O129415" s="174"/>
      <c r="P129415" s="143"/>
      <c r="Q129415" s="143"/>
      <c r="R129415" s="175"/>
      <c r="S129415" s="175"/>
    </row>
    <row r="129416" spans="15:19">
      <c r="O129416" s="174"/>
      <c r="P129416" s="143"/>
      <c r="Q129416" s="143"/>
      <c r="R129416" s="175"/>
      <c r="S129416" s="175"/>
    </row>
    <row r="129417" spans="15:19">
      <c r="O129417" s="174"/>
      <c r="P129417" s="143"/>
      <c r="Q129417" s="143"/>
      <c r="R129417" s="175"/>
      <c r="S129417" s="175"/>
    </row>
    <row r="129418" spans="15:19">
      <c r="O129418" s="174"/>
      <c r="P129418" s="143"/>
      <c r="Q129418" s="143"/>
      <c r="R129418" s="175"/>
      <c r="S129418" s="175"/>
    </row>
    <row r="129419" spans="15:19">
      <c r="O129419" s="174"/>
      <c r="P129419" s="143"/>
      <c r="Q129419" s="143"/>
      <c r="R129419" s="175"/>
      <c r="S129419" s="175"/>
    </row>
    <row r="129420" spans="15:19">
      <c r="O129420" s="174"/>
      <c r="P129420" s="143"/>
      <c r="Q129420" s="143"/>
      <c r="R129420" s="175"/>
      <c r="S129420" s="175"/>
    </row>
    <row r="129421" spans="15:19">
      <c r="O129421" s="174"/>
      <c r="P129421" s="143"/>
      <c r="Q129421" s="143"/>
      <c r="R129421" s="175"/>
      <c r="S129421" s="175"/>
    </row>
    <row r="129422" spans="15:19">
      <c r="O129422" s="174"/>
      <c r="P129422" s="143"/>
      <c r="Q129422" s="143"/>
      <c r="R129422" s="175"/>
      <c r="S129422" s="175"/>
    </row>
    <row r="129423" spans="15:19">
      <c r="O129423" s="174"/>
      <c r="P129423" s="143"/>
      <c r="Q129423" s="143"/>
      <c r="R129423" s="175"/>
      <c r="S129423" s="175"/>
    </row>
    <row r="129424" spans="15:19">
      <c r="O129424" s="174"/>
      <c r="P129424" s="143"/>
      <c r="Q129424" s="143"/>
      <c r="R129424" s="175"/>
      <c r="S129424" s="175"/>
    </row>
    <row r="129425" spans="15:19">
      <c r="O129425" s="174"/>
      <c r="P129425" s="143"/>
      <c r="Q129425" s="143"/>
      <c r="R129425" s="175"/>
      <c r="S129425" s="175"/>
    </row>
    <row r="129426" spans="15:19">
      <c r="O129426" s="174"/>
      <c r="P129426" s="143"/>
      <c r="Q129426" s="143"/>
      <c r="R129426" s="175"/>
      <c r="S129426" s="175"/>
    </row>
    <row r="129427" spans="15:19">
      <c r="O129427" s="174"/>
      <c r="P129427" s="143"/>
      <c r="Q129427" s="143"/>
      <c r="R129427" s="175"/>
      <c r="S129427" s="175"/>
    </row>
    <row r="129428" spans="15:19">
      <c r="O129428" s="174"/>
      <c r="P129428" s="143"/>
      <c r="Q129428" s="143"/>
      <c r="R129428" s="175"/>
      <c r="S129428" s="175"/>
    </row>
    <row r="129429" spans="15:19">
      <c r="O129429" s="174"/>
      <c r="P129429" s="143"/>
      <c r="Q129429" s="143"/>
      <c r="R129429" s="175"/>
      <c r="S129429" s="175"/>
    </row>
    <row r="129430" spans="15:19">
      <c r="O129430" s="174"/>
      <c r="P129430" s="143"/>
      <c r="Q129430" s="143"/>
      <c r="R129430" s="175"/>
      <c r="S129430" s="175"/>
    </row>
    <row r="129431" spans="15:19">
      <c r="O129431" s="174"/>
      <c r="P129431" s="143"/>
      <c r="Q129431" s="143"/>
      <c r="R129431" s="175"/>
      <c r="S129431" s="175"/>
    </row>
    <row r="129432" spans="15:19">
      <c r="O129432" s="174"/>
      <c r="P129432" s="143"/>
      <c r="Q129432" s="143"/>
      <c r="R129432" s="175"/>
      <c r="S129432" s="175"/>
    </row>
    <row r="129433" spans="15:19">
      <c r="O129433" s="174"/>
      <c r="P129433" s="143"/>
      <c r="Q129433" s="143"/>
      <c r="R129433" s="175"/>
      <c r="S129433" s="175"/>
    </row>
    <row r="129434" spans="15:19">
      <c r="O129434" s="174"/>
      <c r="P129434" s="143"/>
      <c r="Q129434" s="143"/>
      <c r="R129434" s="175"/>
      <c r="S129434" s="175"/>
    </row>
    <row r="129435" spans="15:19">
      <c r="O129435" s="174"/>
      <c r="P129435" s="143"/>
      <c r="Q129435" s="143"/>
      <c r="R129435" s="175"/>
      <c r="S129435" s="175"/>
    </row>
    <row r="129436" spans="15:19">
      <c r="O129436" s="174"/>
      <c r="P129436" s="143"/>
      <c r="Q129436" s="143"/>
      <c r="R129436" s="175"/>
      <c r="S129436" s="175"/>
    </row>
    <row r="129437" spans="15:19">
      <c r="O129437" s="174"/>
      <c r="P129437" s="143"/>
      <c r="Q129437" s="143"/>
      <c r="R129437" s="175"/>
      <c r="S129437" s="175"/>
    </row>
    <row r="129438" spans="15:19">
      <c r="O129438" s="174"/>
      <c r="P129438" s="143"/>
      <c r="Q129438" s="143"/>
      <c r="R129438" s="175"/>
      <c r="S129438" s="175"/>
    </row>
    <row r="129439" spans="15:19">
      <c r="O129439" s="174"/>
      <c r="P129439" s="143"/>
      <c r="Q129439" s="143"/>
      <c r="R129439" s="175"/>
      <c r="S129439" s="175"/>
    </row>
    <row r="129440" spans="15:19">
      <c r="O129440" s="174"/>
      <c r="P129440" s="143"/>
      <c r="Q129440" s="143"/>
      <c r="R129440" s="175"/>
      <c r="S129440" s="175"/>
    </row>
    <row r="129441" spans="15:19">
      <c r="O129441" s="174"/>
      <c r="P129441" s="143"/>
      <c r="Q129441" s="143"/>
      <c r="R129441" s="175"/>
      <c r="S129441" s="175"/>
    </row>
    <row r="129442" spans="15:19">
      <c r="O129442" s="174"/>
      <c r="P129442" s="143"/>
      <c r="Q129442" s="143"/>
      <c r="R129442" s="175"/>
      <c r="S129442" s="175"/>
    </row>
    <row r="129443" spans="15:19">
      <c r="O129443" s="174"/>
      <c r="P129443" s="143"/>
      <c r="Q129443" s="143"/>
      <c r="R129443" s="175"/>
      <c r="S129443" s="175"/>
    </row>
    <row r="129444" spans="15:19">
      <c r="O129444" s="174"/>
      <c r="P129444" s="143"/>
      <c r="Q129444" s="143"/>
      <c r="R129444" s="175"/>
      <c r="S129444" s="175"/>
    </row>
    <row r="129445" spans="15:19">
      <c r="O129445" s="174"/>
      <c r="P129445" s="143"/>
      <c r="Q129445" s="143"/>
      <c r="R129445" s="175"/>
      <c r="S129445" s="175"/>
    </row>
    <row r="129446" spans="15:19">
      <c r="O129446" s="174"/>
      <c r="P129446" s="143"/>
      <c r="Q129446" s="143"/>
      <c r="R129446" s="175"/>
      <c r="S129446" s="175"/>
    </row>
    <row r="129447" spans="15:19">
      <c r="O129447" s="174"/>
      <c r="P129447" s="143"/>
      <c r="Q129447" s="143"/>
      <c r="R129447" s="175"/>
      <c r="S129447" s="175"/>
    </row>
    <row r="129448" spans="15:19">
      <c r="O129448" s="174"/>
      <c r="P129448" s="143"/>
      <c r="Q129448" s="143"/>
      <c r="R129448" s="175"/>
      <c r="S129448" s="175"/>
    </row>
    <row r="129449" spans="15:19">
      <c r="O129449" s="174"/>
      <c r="P129449" s="143"/>
      <c r="Q129449" s="143"/>
      <c r="R129449" s="175"/>
      <c r="S129449" s="175"/>
    </row>
    <row r="129450" spans="15:19">
      <c r="O129450" s="174"/>
      <c r="P129450" s="143"/>
      <c r="Q129450" s="143"/>
      <c r="R129450" s="175"/>
      <c r="S129450" s="175"/>
    </row>
    <row r="129451" spans="15:19">
      <c r="O129451" s="174"/>
      <c r="P129451" s="143"/>
      <c r="Q129451" s="143"/>
      <c r="R129451" s="175"/>
      <c r="S129451" s="175"/>
    </row>
    <row r="129452" spans="15:19">
      <c r="O129452" s="174"/>
      <c r="P129452" s="143"/>
      <c r="Q129452" s="143"/>
      <c r="R129452" s="175"/>
      <c r="S129452" s="175"/>
    </row>
    <row r="129453" spans="15:19">
      <c r="O129453" s="174"/>
      <c r="P129453" s="143"/>
      <c r="Q129453" s="143"/>
      <c r="R129453" s="175"/>
      <c r="S129453" s="175"/>
    </row>
    <row r="129454" spans="15:19">
      <c r="O129454" s="174"/>
      <c r="P129454" s="143"/>
      <c r="Q129454" s="143"/>
      <c r="R129454" s="175"/>
      <c r="S129454" s="175"/>
    </row>
    <row r="129455" spans="15:19">
      <c r="O129455" s="174"/>
      <c r="P129455" s="143"/>
      <c r="Q129455" s="143"/>
      <c r="R129455" s="175"/>
      <c r="S129455" s="175"/>
    </row>
    <row r="129456" spans="15:19">
      <c r="O129456" s="174"/>
      <c r="P129456" s="143"/>
      <c r="Q129456" s="143"/>
      <c r="R129456" s="175"/>
      <c r="S129456" s="175"/>
    </row>
    <row r="129457" spans="15:19">
      <c r="O129457" s="174"/>
      <c r="P129457" s="143"/>
      <c r="Q129457" s="143"/>
      <c r="R129457" s="175"/>
      <c r="S129457" s="175"/>
    </row>
    <row r="129458" spans="15:19">
      <c r="O129458" s="174"/>
      <c r="P129458" s="143"/>
      <c r="Q129458" s="143"/>
      <c r="R129458" s="175"/>
      <c r="S129458" s="175"/>
    </row>
    <row r="129459" spans="15:19">
      <c r="O129459" s="174"/>
      <c r="P129459" s="143"/>
      <c r="Q129459" s="143"/>
      <c r="R129459" s="175"/>
      <c r="S129459" s="175"/>
    </row>
    <row r="129460" spans="15:19">
      <c r="O129460" s="174"/>
      <c r="P129460" s="143"/>
      <c r="Q129460" s="143"/>
      <c r="R129460" s="175"/>
      <c r="S129460" s="175"/>
    </row>
    <row r="129461" spans="15:19">
      <c r="O129461" s="174"/>
      <c r="P129461" s="143"/>
      <c r="Q129461" s="143"/>
      <c r="R129461" s="175"/>
      <c r="S129461" s="175"/>
    </row>
    <row r="129462" spans="15:19">
      <c r="O129462" s="174"/>
      <c r="P129462" s="143"/>
      <c r="Q129462" s="143"/>
      <c r="R129462" s="175"/>
      <c r="S129462" s="175"/>
    </row>
    <row r="129463" spans="15:19">
      <c r="O129463" s="174"/>
      <c r="P129463" s="143"/>
      <c r="Q129463" s="143"/>
      <c r="R129463" s="175"/>
      <c r="S129463" s="175"/>
    </row>
    <row r="129464" spans="15:19">
      <c r="O129464" s="174"/>
      <c r="P129464" s="143"/>
      <c r="Q129464" s="143"/>
      <c r="R129464" s="175"/>
      <c r="S129464" s="175"/>
    </row>
    <row r="129465" spans="15:19">
      <c r="O129465" s="174"/>
      <c r="P129465" s="143"/>
      <c r="Q129465" s="143"/>
      <c r="R129465" s="175"/>
      <c r="S129465" s="175"/>
    </row>
    <row r="129466" spans="15:19">
      <c r="O129466" s="174"/>
      <c r="P129466" s="143"/>
      <c r="Q129466" s="143"/>
      <c r="R129466" s="175"/>
      <c r="S129466" s="175"/>
    </row>
    <row r="129467" spans="15:19">
      <c r="O129467" s="174"/>
      <c r="P129467" s="143"/>
      <c r="Q129467" s="143"/>
      <c r="R129467" s="175"/>
      <c r="S129467" s="175"/>
    </row>
    <row r="129468" spans="15:19">
      <c r="O129468" s="174"/>
      <c r="P129468" s="143"/>
      <c r="Q129468" s="143"/>
      <c r="R129468" s="175"/>
      <c r="S129468" s="175"/>
    </row>
    <row r="129469" spans="15:19">
      <c r="O129469" s="174"/>
      <c r="P129469" s="143"/>
      <c r="Q129469" s="143"/>
      <c r="R129469" s="175"/>
      <c r="S129469" s="175"/>
    </row>
    <row r="129470" spans="15:19">
      <c r="O129470" s="174"/>
      <c r="P129470" s="143"/>
      <c r="Q129470" s="143"/>
      <c r="R129470" s="175"/>
      <c r="S129470" s="175"/>
    </row>
    <row r="129471" spans="15:19">
      <c r="O129471" s="174"/>
      <c r="P129471" s="143"/>
      <c r="Q129471" s="143"/>
      <c r="R129471" s="175"/>
      <c r="S129471" s="175"/>
    </row>
    <row r="129472" spans="15:19">
      <c r="O129472" s="174"/>
      <c r="P129472" s="143"/>
      <c r="Q129472" s="143"/>
      <c r="R129472" s="175"/>
      <c r="S129472" s="175"/>
    </row>
    <row r="129473" spans="15:19">
      <c r="O129473" s="174"/>
      <c r="P129473" s="143"/>
      <c r="Q129473" s="143"/>
      <c r="R129473" s="175"/>
      <c r="S129473" s="175"/>
    </row>
    <row r="129474" spans="15:19">
      <c r="O129474" s="174"/>
      <c r="P129474" s="143"/>
      <c r="Q129474" s="143"/>
      <c r="R129474" s="175"/>
      <c r="S129474" s="175"/>
    </row>
    <row r="129475" spans="15:19">
      <c r="O129475" s="174"/>
      <c r="P129475" s="143"/>
      <c r="Q129475" s="143"/>
      <c r="R129475" s="175"/>
      <c r="S129475" s="175"/>
    </row>
    <row r="129476" spans="15:19">
      <c r="O129476" s="174"/>
      <c r="P129476" s="143"/>
      <c r="Q129476" s="143"/>
      <c r="R129476" s="175"/>
      <c r="S129476" s="175"/>
    </row>
    <row r="129477" spans="15:19">
      <c r="O129477" s="174"/>
      <c r="P129477" s="143"/>
      <c r="Q129477" s="143"/>
      <c r="R129477" s="175"/>
      <c r="S129477" s="175"/>
    </row>
    <row r="129478" spans="15:19">
      <c r="O129478" s="174"/>
      <c r="P129478" s="143"/>
      <c r="Q129478" s="143"/>
      <c r="R129478" s="175"/>
      <c r="S129478" s="175"/>
    </row>
    <row r="129479" spans="15:19">
      <c r="O129479" s="174"/>
      <c r="P129479" s="143"/>
      <c r="Q129479" s="143"/>
      <c r="R129479" s="175"/>
      <c r="S129479" s="175"/>
    </row>
    <row r="129480" spans="15:19">
      <c r="O129480" s="174"/>
      <c r="P129480" s="143"/>
      <c r="Q129480" s="143"/>
      <c r="R129480" s="175"/>
      <c r="S129480" s="175"/>
    </row>
    <row r="129481" spans="15:19">
      <c r="O129481" s="174"/>
      <c r="P129481" s="143"/>
      <c r="Q129481" s="143"/>
      <c r="R129481" s="175"/>
      <c r="S129481" s="175"/>
    </row>
    <row r="129482" spans="15:19">
      <c r="O129482" s="174"/>
      <c r="P129482" s="143"/>
      <c r="Q129482" s="143"/>
      <c r="R129482" s="175"/>
      <c r="S129482" s="175"/>
    </row>
    <row r="129483" spans="15:19">
      <c r="O129483" s="174"/>
      <c r="P129483" s="143"/>
      <c r="Q129483" s="143"/>
      <c r="R129483" s="175"/>
      <c r="S129483" s="175"/>
    </row>
    <row r="129484" spans="15:19">
      <c r="O129484" s="174"/>
      <c r="P129484" s="143"/>
      <c r="Q129484" s="143"/>
      <c r="R129484" s="175"/>
      <c r="S129484" s="175"/>
    </row>
    <row r="129485" spans="15:19">
      <c r="O129485" s="174"/>
      <c r="P129485" s="143"/>
      <c r="Q129485" s="143"/>
      <c r="R129485" s="175"/>
      <c r="S129485" s="175"/>
    </row>
    <row r="129486" spans="15:19">
      <c r="O129486" s="174"/>
      <c r="P129486" s="143"/>
      <c r="Q129486" s="143"/>
      <c r="R129486" s="175"/>
      <c r="S129486" s="175"/>
    </row>
    <row r="129487" spans="15:19">
      <c r="O129487" s="174"/>
      <c r="P129487" s="143"/>
      <c r="Q129487" s="143"/>
      <c r="R129487" s="175"/>
      <c r="S129487" s="175"/>
    </row>
    <row r="129488" spans="15:19">
      <c r="O129488" s="174"/>
      <c r="P129488" s="143"/>
      <c r="Q129488" s="143"/>
      <c r="R129488" s="175"/>
      <c r="S129488" s="175"/>
    </row>
    <row r="129489" spans="15:19">
      <c r="O129489" s="174"/>
      <c r="P129489" s="143"/>
      <c r="Q129489" s="143"/>
      <c r="R129489" s="175"/>
      <c r="S129489" s="175"/>
    </row>
    <row r="129490" spans="15:19">
      <c r="O129490" s="174"/>
      <c r="P129490" s="143"/>
      <c r="Q129490" s="143"/>
      <c r="R129490" s="175"/>
      <c r="S129490" s="175"/>
    </row>
    <row r="129491" spans="15:19">
      <c r="O129491" s="174"/>
      <c r="P129491" s="143"/>
      <c r="Q129491" s="143"/>
      <c r="R129491" s="175"/>
      <c r="S129491" s="175"/>
    </row>
    <row r="129492" spans="15:19">
      <c r="O129492" s="174"/>
      <c r="P129492" s="143"/>
      <c r="Q129492" s="143"/>
      <c r="R129492" s="175"/>
      <c r="S129492" s="175"/>
    </row>
    <row r="129493" spans="15:19">
      <c r="O129493" s="174"/>
      <c r="P129493" s="143"/>
      <c r="Q129493" s="143"/>
      <c r="R129493" s="175"/>
      <c r="S129493" s="175"/>
    </row>
    <row r="129494" spans="15:19">
      <c r="O129494" s="174"/>
      <c r="P129494" s="143"/>
      <c r="Q129494" s="143"/>
      <c r="R129494" s="175"/>
      <c r="S129494" s="175"/>
    </row>
    <row r="129495" spans="15:19">
      <c r="O129495" s="174"/>
      <c r="P129495" s="143"/>
      <c r="Q129495" s="143"/>
      <c r="R129495" s="175"/>
      <c r="S129495" s="175"/>
    </row>
    <row r="129496" spans="15:19">
      <c r="O129496" s="174"/>
      <c r="P129496" s="143"/>
      <c r="Q129496" s="143"/>
      <c r="R129496" s="175"/>
      <c r="S129496" s="175"/>
    </row>
    <row r="129497" spans="15:19">
      <c r="O129497" s="174"/>
      <c r="P129497" s="143"/>
      <c r="Q129497" s="143"/>
      <c r="R129497" s="175"/>
      <c r="S129497" s="175"/>
    </row>
    <row r="129498" spans="15:19">
      <c r="O129498" s="174"/>
      <c r="P129498" s="143"/>
      <c r="Q129498" s="143"/>
      <c r="R129498" s="175"/>
      <c r="S129498" s="175"/>
    </row>
    <row r="129499" spans="15:19">
      <c r="O129499" s="174"/>
      <c r="P129499" s="143"/>
      <c r="Q129499" s="143"/>
      <c r="R129499" s="175"/>
      <c r="S129499" s="175"/>
    </row>
    <row r="129500" spans="15:19">
      <c r="O129500" s="174"/>
      <c r="P129500" s="143"/>
      <c r="Q129500" s="143"/>
      <c r="R129500" s="175"/>
      <c r="S129500" s="175"/>
    </row>
    <row r="129501" spans="15:19">
      <c r="O129501" s="174"/>
      <c r="P129501" s="143"/>
      <c r="Q129501" s="143"/>
      <c r="R129501" s="175"/>
      <c r="S129501" s="175"/>
    </row>
    <row r="129502" spans="15:19">
      <c r="O129502" s="174"/>
      <c r="P129502" s="143"/>
      <c r="Q129502" s="143"/>
      <c r="R129502" s="175"/>
      <c r="S129502" s="175"/>
    </row>
    <row r="129503" spans="15:19">
      <c r="O129503" s="174"/>
      <c r="P129503" s="143"/>
      <c r="Q129503" s="143"/>
      <c r="R129503" s="175"/>
      <c r="S129503" s="175"/>
    </row>
    <row r="129504" spans="15:19">
      <c r="O129504" s="174"/>
      <c r="P129504" s="143"/>
      <c r="Q129504" s="143"/>
      <c r="R129504" s="175"/>
      <c r="S129504" s="175"/>
    </row>
    <row r="129505" spans="15:19">
      <c r="O129505" s="174"/>
      <c r="P129505" s="143"/>
      <c r="Q129505" s="143"/>
      <c r="R129505" s="175"/>
      <c r="S129505" s="175"/>
    </row>
    <row r="129506" spans="15:19">
      <c r="O129506" s="174"/>
      <c r="P129506" s="143"/>
      <c r="Q129506" s="143"/>
      <c r="R129506" s="175"/>
      <c r="S129506" s="175"/>
    </row>
    <row r="129507" spans="15:19">
      <c r="O129507" s="174"/>
      <c r="P129507" s="143"/>
      <c r="Q129507" s="143"/>
      <c r="R129507" s="175"/>
      <c r="S129507" s="175"/>
    </row>
    <row r="129508" spans="15:19">
      <c r="O129508" s="174"/>
      <c r="P129508" s="143"/>
      <c r="Q129508" s="143"/>
      <c r="R129508" s="175"/>
      <c r="S129508" s="175"/>
    </row>
    <row r="129509" spans="15:19">
      <c r="O129509" s="174"/>
      <c r="P129509" s="143"/>
      <c r="Q129509" s="143"/>
      <c r="R129509" s="175"/>
      <c r="S129509" s="175"/>
    </row>
    <row r="129510" spans="15:19">
      <c r="O129510" s="174"/>
      <c r="P129510" s="143"/>
      <c r="Q129510" s="143"/>
      <c r="R129510" s="175"/>
      <c r="S129510" s="175"/>
    </row>
    <row r="129511" spans="15:19">
      <c r="O129511" s="174"/>
      <c r="P129511" s="143"/>
      <c r="Q129511" s="143"/>
      <c r="R129511" s="175"/>
      <c r="S129511" s="175"/>
    </row>
    <row r="129512" spans="15:19">
      <c r="O129512" s="174"/>
      <c r="P129512" s="143"/>
      <c r="Q129512" s="143"/>
      <c r="R129512" s="175"/>
      <c r="S129512" s="175"/>
    </row>
    <row r="129513" spans="15:19">
      <c r="O129513" s="174"/>
      <c r="P129513" s="143"/>
      <c r="Q129513" s="143"/>
      <c r="R129513" s="175"/>
      <c r="S129513" s="175"/>
    </row>
    <row r="129514" spans="15:19">
      <c r="O129514" s="174"/>
      <c r="P129514" s="143"/>
      <c r="Q129514" s="143"/>
      <c r="R129514" s="175"/>
      <c r="S129514" s="175"/>
    </row>
    <row r="129515" spans="15:19">
      <c r="O129515" s="174"/>
      <c r="P129515" s="143"/>
      <c r="Q129515" s="143"/>
      <c r="R129515" s="175"/>
      <c r="S129515" s="175"/>
    </row>
    <row r="129516" spans="15:19">
      <c r="O129516" s="174"/>
      <c r="P129516" s="143"/>
      <c r="Q129516" s="143"/>
      <c r="R129516" s="175"/>
      <c r="S129516" s="175"/>
    </row>
    <row r="129517" spans="15:19">
      <c r="O129517" s="174"/>
      <c r="P129517" s="143"/>
      <c r="Q129517" s="143"/>
      <c r="R129517" s="175"/>
      <c r="S129517" s="175"/>
    </row>
    <row r="129518" spans="15:19">
      <c r="O129518" s="174"/>
      <c r="P129518" s="143"/>
      <c r="Q129518" s="143"/>
      <c r="R129518" s="175"/>
      <c r="S129518" s="175"/>
    </row>
    <row r="129519" spans="15:19">
      <c r="O129519" s="174"/>
      <c r="P129519" s="143"/>
      <c r="Q129519" s="143"/>
      <c r="R129519" s="175"/>
      <c r="S129519" s="175"/>
    </row>
    <row r="129520" spans="15:19">
      <c r="O129520" s="174"/>
      <c r="P129520" s="143"/>
      <c r="Q129520" s="143"/>
      <c r="R129520" s="175"/>
      <c r="S129520" s="175"/>
    </row>
    <row r="129521" spans="15:19">
      <c r="O129521" s="174"/>
      <c r="P129521" s="143"/>
      <c r="Q129521" s="143"/>
      <c r="R129521" s="175"/>
      <c r="S129521" s="175"/>
    </row>
    <row r="129522" spans="15:19">
      <c r="O129522" s="174"/>
      <c r="P129522" s="143"/>
      <c r="Q129522" s="143"/>
      <c r="R129522" s="175"/>
      <c r="S129522" s="175"/>
    </row>
    <row r="129523" spans="15:19">
      <c r="O129523" s="174"/>
      <c r="P129523" s="143"/>
      <c r="Q129523" s="143"/>
      <c r="R129523" s="175"/>
      <c r="S129523" s="175"/>
    </row>
    <row r="129524" spans="15:19">
      <c r="O129524" s="174"/>
      <c r="P129524" s="143"/>
      <c r="Q129524" s="143"/>
      <c r="R129524" s="175"/>
      <c r="S129524" s="175"/>
    </row>
    <row r="129525" spans="15:19">
      <c r="O129525" s="174"/>
      <c r="P129525" s="143"/>
      <c r="Q129525" s="143"/>
      <c r="R129525" s="175"/>
      <c r="S129525" s="175"/>
    </row>
    <row r="129526" spans="15:19">
      <c r="O129526" s="174"/>
      <c r="P129526" s="143"/>
      <c r="Q129526" s="143"/>
      <c r="R129526" s="175"/>
      <c r="S129526" s="175"/>
    </row>
    <row r="129527" spans="15:19">
      <c r="O129527" s="174"/>
      <c r="P129527" s="143"/>
      <c r="Q129527" s="143"/>
      <c r="R129527" s="175"/>
      <c r="S129527" s="175"/>
    </row>
    <row r="129528" spans="15:19">
      <c r="O129528" s="174"/>
      <c r="P129528" s="143"/>
      <c r="Q129528" s="143"/>
      <c r="R129528" s="175"/>
      <c r="S129528" s="175"/>
    </row>
    <row r="129529" spans="15:19">
      <c r="O129529" s="174"/>
      <c r="P129529" s="143"/>
      <c r="Q129529" s="143"/>
      <c r="R129529" s="175"/>
      <c r="S129529" s="175"/>
    </row>
    <row r="129530" spans="15:19">
      <c r="O129530" s="174"/>
      <c r="P129530" s="143"/>
      <c r="Q129530" s="143"/>
      <c r="R129530" s="175"/>
      <c r="S129530" s="175"/>
    </row>
    <row r="129531" spans="15:19">
      <c r="O129531" s="174"/>
      <c r="P129531" s="143"/>
      <c r="Q129531" s="143"/>
      <c r="R129531" s="175"/>
      <c r="S129531" s="175"/>
    </row>
    <row r="129532" spans="15:19">
      <c r="O129532" s="174"/>
      <c r="P129532" s="143"/>
      <c r="Q129532" s="143"/>
      <c r="R129532" s="175"/>
      <c r="S129532" s="175"/>
    </row>
    <row r="129533" spans="15:19">
      <c r="O129533" s="174"/>
      <c r="P129533" s="143"/>
      <c r="Q129533" s="143"/>
      <c r="R129533" s="175"/>
      <c r="S129533" s="175"/>
    </row>
    <row r="129534" spans="15:19">
      <c r="O129534" s="174"/>
      <c r="P129534" s="143"/>
      <c r="Q129534" s="143"/>
      <c r="R129534" s="175"/>
      <c r="S129534" s="175"/>
    </row>
    <row r="129535" spans="15:19">
      <c r="O129535" s="174"/>
      <c r="P129535" s="143"/>
      <c r="Q129535" s="143"/>
      <c r="R129535" s="175"/>
      <c r="S129535" s="175"/>
    </row>
    <row r="129536" spans="15:19">
      <c r="O129536" s="174"/>
      <c r="P129536" s="143"/>
      <c r="Q129536" s="143"/>
      <c r="R129536" s="175"/>
      <c r="S129536" s="175"/>
    </row>
    <row r="129537" spans="15:19">
      <c r="O129537" s="174"/>
      <c r="P129537" s="143"/>
      <c r="Q129537" s="143"/>
      <c r="R129537" s="175"/>
      <c r="S129537" s="175"/>
    </row>
    <row r="129538" spans="15:19">
      <c r="O129538" s="174"/>
      <c r="P129538" s="143"/>
      <c r="Q129538" s="143"/>
      <c r="R129538" s="175"/>
      <c r="S129538" s="175"/>
    </row>
    <row r="129539" spans="15:19">
      <c r="O129539" s="174"/>
      <c r="P129539" s="143"/>
      <c r="Q129539" s="143"/>
      <c r="R129539" s="175"/>
      <c r="S129539" s="175"/>
    </row>
    <row r="129540" spans="15:19">
      <c r="O129540" s="174"/>
      <c r="P129540" s="143"/>
      <c r="Q129540" s="143"/>
      <c r="R129540" s="175"/>
      <c r="S129540" s="175"/>
    </row>
    <row r="129541" spans="15:19">
      <c r="O129541" s="174"/>
      <c r="P129541" s="143"/>
      <c r="Q129541" s="143"/>
      <c r="R129541" s="175"/>
      <c r="S129541" s="175"/>
    </row>
    <row r="129542" spans="15:19">
      <c r="O129542" s="174"/>
      <c r="P129542" s="143"/>
      <c r="Q129542" s="143"/>
      <c r="R129542" s="175"/>
      <c r="S129542" s="175"/>
    </row>
    <row r="129543" spans="15:19">
      <c r="O129543" s="174"/>
      <c r="P129543" s="143"/>
      <c r="Q129543" s="143"/>
      <c r="R129543" s="175"/>
      <c r="S129543" s="175"/>
    </row>
    <row r="129544" spans="15:19">
      <c r="O129544" s="174"/>
      <c r="P129544" s="143"/>
      <c r="Q129544" s="143"/>
      <c r="R129544" s="175"/>
      <c r="S129544" s="175"/>
    </row>
    <row r="129545" spans="15:19">
      <c r="O129545" s="174"/>
      <c r="P129545" s="143"/>
      <c r="Q129545" s="143"/>
      <c r="R129545" s="175"/>
      <c r="S129545" s="175"/>
    </row>
    <row r="129546" spans="15:19">
      <c r="O129546" s="174"/>
      <c r="P129546" s="143"/>
      <c r="Q129546" s="143"/>
      <c r="R129546" s="175"/>
      <c r="S129546" s="175"/>
    </row>
    <row r="129547" spans="15:19">
      <c r="O129547" s="174"/>
      <c r="P129547" s="143"/>
      <c r="Q129547" s="143"/>
      <c r="R129547" s="175"/>
      <c r="S129547" s="175"/>
    </row>
    <row r="129548" spans="15:19">
      <c r="O129548" s="174"/>
      <c r="P129548" s="143"/>
      <c r="Q129548" s="143"/>
      <c r="R129548" s="175"/>
      <c r="S129548" s="175"/>
    </row>
    <row r="129549" spans="15:19">
      <c r="O129549" s="174"/>
      <c r="P129549" s="143"/>
      <c r="Q129549" s="143"/>
      <c r="R129549" s="175"/>
      <c r="S129549" s="175"/>
    </row>
    <row r="129550" spans="15:19">
      <c r="O129550" s="174"/>
      <c r="P129550" s="143"/>
      <c r="Q129550" s="143"/>
      <c r="R129550" s="175"/>
      <c r="S129550" s="175"/>
    </row>
    <row r="129551" spans="15:19">
      <c r="O129551" s="174"/>
      <c r="P129551" s="143"/>
      <c r="Q129551" s="143"/>
      <c r="R129551" s="175"/>
      <c r="S129551" s="175"/>
    </row>
    <row r="129552" spans="15:19">
      <c r="O129552" s="174"/>
      <c r="P129552" s="143"/>
      <c r="Q129552" s="143"/>
      <c r="R129552" s="175"/>
      <c r="S129552" s="175"/>
    </row>
    <row r="129553" spans="15:19">
      <c r="O129553" s="174"/>
      <c r="P129553" s="143"/>
      <c r="Q129553" s="143"/>
      <c r="R129553" s="175"/>
      <c r="S129553" s="175"/>
    </row>
    <row r="129554" spans="15:19">
      <c r="O129554" s="174"/>
      <c r="P129554" s="143"/>
      <c r="Q129554" s="143"/>
      <c r="R129554" s="175"/>
      <c r="S129554" s="175"/>
    </row>
    <row r="129555" spans="15:19">
      <c r="O129555" s="174"/>
      <c r="P129555" s="143"/>
      <c r="Q129555" s="143"/>
      <c r="R129555" s="175"/>
      <c r="S129555" s="175"/>
    </row>
    <row r="129556" spans="15:19">
      <c r="O129556" s="174"/>
      <c r="P129556" s="143"/>
      <c r="Q129556" s="143"/>
      <c r="R129556" s="175"/>
      <c r="S129556" s="175"/>
    </row>
    <row r="129557" spans="15:19">
      <c r="O129557" s="174"/>
      <c r="P129557" s="143"/>
      <c r="Q129557" s="143"/>
      <c r="R129557" s="175"/>
      <c r="S129557" s="175"/>
    </row>
    <row r="129558" spans="15:19">
      <c r="O129558" s="174"/>
      <c r="P129558" s="143"/>
      <c r="Q129558" s="143"/>
      <c r="R129558" s="175"/>
      <c r="S129558" s="175"/>
    </row>
    <row r="129559" spans="15:19">
      <c r="O129559" s="174"/>
      <c r="P129559" s="143"/>
      <c r="Q129559" s="143"/>
      <c r="R129559" s="175"/>
      <c r="S129559" s="175"/>
    </row>
    <row r="129560" spans="15:19">
      <c r="O129560" s="174"/>
      <c r="P129560" s="143"/>
      <c r="Q129560" s="143"/>
      <c r="R129560" s="175"/>
      <c r="S129560" s="175"/>
    </row>
    <row r="129561" spans="15:19">
      <c r="O129561" s="174"/>
      <c r="P129561" s="143"/>
      <c r="Q129561" s="143"/>
      <c r="R129561" s="175"/>
      <c r="S129561" s="175"/>
    </row>
    <row r="129562" spans="15:19">
      <c r="O129562" s="174"/>
      <c r="P129562" s="143"/>
      <c r="Q129562" s="143"/>
      <c r="R129562" s="175"/>
      <c r="S129562" s="175"/>
    </row>
    <row r="129563" spans="15:19">
      <c r="O129563" s="174"/>
      <c r="P129563" s="143"/>
      <c r="Q129563" s="143"/>
      <c r="R129563" s="175"/>
      <c r="S129563" s="175"/>
    </row>
    <row r="129564" spans="15:19">
      <c r="O129564" s="174"/>
      <c r="P129564" s="143"/>
      <c r="Q129564" s="143"/>
      <c r="R129564" s="175"/>
      <c r="S129564" s="175"/>
    </row>
    <row r="129565" spans="15:19">
      <c r="O129565" s="174"/>
      <c r="P129565" s="143"/>
      <c r="Q129565" s="143"/>
      <c r="R129565" s="175"/>
      <c r="S129565" s="175"/>
    </row>
    <row r="129566" spans="15:19">
      <c r="O129566" s="174"/>
      <c r="P129566" s="143"/>
      <c r="Q129566" s="143"/>
      <c r="R129566" s="175"/>
      <c r="S129566" s="175"/>
    </row>
    <row r="129567" spans="15:19">
      <c r="O129567" s="174"/>
      <c r="P129567" s="143"/>
      <c r="Q129567" s="143"/>
      <c r="R129567" s="175"/>
      <c r="S129567" s="175"/>
    </row>
    <row r="129568" spans="15:19">
      <c r="O129568" s="174"/>
      <c r="P129568" s="143"/>
      <c r="Q129568" s="143"/>
      <c r="R129568" s="175"/>
      <c r="S129568" s="175"/>
    </row>
    <row r="129569" spans="15:19">
      <c r="O129569" s="174"/>
      <c r="P129569" s="143"/>
      <c r="Q129569" s="143"/>
      <c r="R129569" s="175"/>
      <c r="S129569" s="175"/>
    </row>
    <row r="129570" spans="15:19">
      <c r="O129570" s="174"/>
      <c r="P129570" s="143"/>
      <c r="Q129570" s="143"/>
      <c r="R129570" s="175"/>
      <c r="S129570" s="175"/>
    </row>
    <row r="129571" spans="15:19">
      <c r="O129571" s="174"/>
      <c r="P129571" s="143"/>
      <c r="Q129571" s="143"/>
      <c r="R129571" s="175"/>
      <c r="S129571" s="175"/>
    </row>
    <row r="129572" spans="15:19">
      <c r="O129572" s="174"/>
      <c r="P129572" s="143"/>
      <c r="Q129572" s="143"/>
      <c r="R129572" s="175"/>
      <c r="S129572" s="175"/>
    </row>
    <row r="129573" spans="15:19">
      <c r="O129573" s="174"/>
      <c r="P129573" s="143"/>
      <c r="Q129573" s="143"/>
      <c r="R129573" s="175"/>
      <c r="S129573" s="175"/>
    </row>
    <row r="129574" spans="15:19">
      <c r="O129574" s="174"/>
      <c r="P129574" s="143"/>
      <c r="Q129574" s="143"/>
      <c r="R129574" s="175"/>
      <c r="S129574" s="175"/>
    </row>
    <row r="129575" spans="15:19">
      <c r="O129575" s="174"/>
      <c r="P129575" s="143"/>
      <c r="Q129575" s="143"/>
      <c r="R129575" s="175"/>
      <c r="S129575" s="175"/>
    </row>
    <row r="129576" spans="15:19">
      <c r="O129576" s="174"/>
      <c r="P129576" s="143"/>
      <c r="Q129576" s="143"/>
      <c r="R129576" s="175"/>
      <c r="S129576" s="175"/>
    </row>
    <row r="129577" spans="15:19">
      <c r="O129577" s="174"/>
      <c r="P129577" s="143"/>
      <c r="Q129577" s="143"/>
      <c r="R129577" s="175"/>
      <c r="S129577" s="175"/>
    </row>
    <row r="129578" spans="15:19">
      <c r="O129578" s="174"/>
      <c r="P129578" s="143"/>
      <c r="Q129578" s="143"/>
      <c r="R129578" s="175"/>
      <c r="S129578" s="175"/>
    </row>
    <row r="129579" spans="15:19">
      <c r="O129579" s="174"/>
      <c r="P129579" s="143"/>
      <c r="Q129579" s="143"/>
      <c r="R129579" s="175"/>
      <c r="S129579" s="175"/>
    </row>
    <row r="129580" spans="15:19">
      <c r="O129580" s="174"/>
      <c r="P129580" s="143"/>
      <c r="Q129580" s="143"/>
      <c r="R129580" s="175"/>
      <c r="S129580" s="175"/>
    </row>
    <row r="129581" spans="15:19">
      <c r="O129581" s="174"/>
      <c r="P129581" s="143"/>
      <c r="Q129581" s="143"/>
      <c r="R129581" s="175"/>
      <c r="S129581" s="175"/>
    </row>
    <row r="129582" spans="15:19">
      <c r="O129582" s="174"/>
      <c r="P129582" s="143"/>
      <c r="Q129582" s="143"/>
      <c r="R129582" s="175"/>
      <c r="S129582" s="175"/>
    </row>
    <row r="129583" spans="15:19">
      <c r="O129583" s="174"/>
      <c r="P129583" s="143"/>
      <c r="Q129583" s="143"/>
      <c r="R129583" s="175"/>
      <c r="S129583" s="175"/>
    </row>
    <row r="129584" spans="15:19">
      <c r="O129584" s="174"/>
      <c r="P129584" s="143"/>
      <c r="Q129584" s="143"/>
      <c r="R129584" s="175"/>
      <c r="S129584" s="175"/>
    </row>
    <row r="129585" spans="15:19">
      <c r="O129585" s="174"/>
      <c r="P129585" s="143"/>
      <c r="Q129585" s="143"/>
      <c r="R129585" s="175"/>
      <c r="S129585" s="175"/>
    </row>
    <row r="129586" spans="15:19">
      <c r="O129586" s="174"/>
      <c r="P129586" s="143"/>
      <c r="Q129586" s="143"/>
      <c r="R129586" s="175"/>
      <c r="S129586" s="175"/>
    </row>
    <row r="129587" spans="15:19">
      <c r="O129587" s="174"/>
      <c r="P129587" s="143"/>
      <c r="Q129587" s="143"/>
      <c r="R129587" s="175"/>
      <c r="S129587" s="175"/>
    </row>
    <row r="129588" spans="15:19">
      <c r="O129588" s="174"/>
      <c r="P129588" s="143"/>
      <c r="Q129588" s="143"/>
      <c r="R129588" s="175"/>
      <c r="S129588" s="175"/>
    </row>
    <row r="129589" spans="15:19">
      <c r="O129589" s="174"/>
      <c r="P129589" s="143"/>
      <c r="Q129589" s="143"/>
      <c r="R129589" s="175"/>
      <c r="S129589" s="175"/>
    </row>
    <row r="129590" spans="15:19">
      <c r="O129590" s="174"/>
      <c r="P129590" s="143"/>
      <c r="Q129590" s="143"/>
      <c r="R129590" s="175"/>
      <c r="S129590" s="175"/>
    </row>
    <row r="129591" spans="15:19">
      <c r="O129591" s="174"/>
      <c r="P129591" s="143"/>
      <c r="Q129591" s="143"/>
      <c r="R129591" s="175"/>
      <c r="S129591" s="175"/>
    </row>
    <row r="129592" spans="15:19">
      <c r="O129592" s="174"/>
      <c r="P129592" s="143"/>
      <c r="Q129592" s="143"/>
      <c r="R129592" s="175"/>
      <c r="S129592" s="175"/>
    </row>
    <row r="129593" spans="15:19">
      <c r="O129593" s="174"/>
      <c r="P129593" s="143"/>
      <c r="Q129593" s="143"/>
      <c r="R129593" s="175"/>
      <c r="S129593" s="175"/>
    </row>
    <row r="129594" spans="15:19">
      <c r="O129594" s="174"/>
      <c r="P129594" s="143"/>
      <c r="Q129594" s="143"/>
      <c r="R129594" s="175"/>
      <c r="S129594" s="175"/>
    </row>
    <row r="129595" spans="15:19">
      <c r="O129595" s="174"/>
      <c r="P129595" s="143"/>
      <c r="Q129595" s="143"/>
      <c r="R129595" s="175"/>
      <c r="S129595" s="175"/>
    </row>
    <row r="129596" spans="15:19">
      <c r="O129596" s="174"/>
      <c r="P129596" s="143"/>
      <c r="Q129596" s="143"/>
      <c r="R129596" s="175"/>
      <c r="S129596" s="175"/>
    </row>
    <row r="129597" spans="15:19">
      <c r="O129597" s="174"/>
      <c r="P129597" s="143"/>
      <c r="Q129597" s="143"/>
      <c r="R129597" s="175"/>
      <c r="S129597" s="175"/>
    </row>
    <row r="129598" spans="15:19">
      <c r="O129598" s="174"/>
      <c r="P129598" s="143"/>
      <c r="Q129598" s="143"/>
      <c r="R129598" s="175"/>
      <c r="S129598" s="175"/>
    </row>
    <row r="129599" spans="15:19">
      <c r="O129599" s="174"/>
      <c r="P129599" s="143"/>
      <c r="Q129599" s="143"/>
      <c r="R129599" s="175"/>
      <c r="S129599" s="175"/>
    </row>
    <row r="129600" spans="15:19">
      <c r="O129600" s="174"/>
      <c r="P129600" s="143"/>
      <c r="Q129600" s="143"/>
      <c r="R129600" s="175"/>
      <c r="S129600" s="175"/>
    </row>
    <row r="129601" spans="15:19">
      <c r="O129601" s="174"/>
      <c r="P129601" s="143"/>
      <c r="Q129601" s="143"/>
      <c r="R129601" s="175"/>
      <c r="S129601" s="175"/>
    </row>
    <row r="129602" spans="15:19">
      <c r="O129602" s="174"/>
      <c r="P129602" s="143"/>
      <c r="Q129602" s="143"/>
      <c r="R129602" s="175"/>
      <c r="S129602" s="175"/>
    </row>
    <row r="129603" spans="15:19">
      <c r="O129603" s="174"/>
      <c r="P129603" s="143"/>
      <c r="Q129603" s="143"/>
      <c r="R129603" s="175"/>
      <c r="S129603" s="175"/>
    </row>
    <row r="129604" spans="15:19">
      <c r="O129604" s="174"/>
      <c r="P129604" s="143"/>
      <c r="Q129604" s="143"/>
      <c r="R129604" s="175"/>
      <c r="S129604" s="175"/>
    </row>
    <row r="129605" spans="15:19">
      <c r="O129605" s="174"/>
      <c r="P129605" s="143"/>
      <c r="Q129605" s="143"/>
      <c r="R129605" s="175"/>
      <c r="S129605" s="175"/>
    </row>
    <row r="129606" spans="15:19">
      <c r="O129606" s="174"/>
      <c r="P129606" s="143"/>
      <c r="Q129606" s="143"/>
      <c r="R129606" s="175"/>
      <c r="S129606" s="175"/>
    </row>
    <row r="129607" spans="15:19">
      <c r="O129607" s="174"/>
      <c r="P129607" s="143"/>
      <c r="Q129607" s="143"/>
      <c r="R129607" s="175"/>
      <c r="S129607" s="175"/>
    </row>
    <row r="129608" spans="15:19">
      <c r="O129608" s="174"/>
      <c r="P129608" s="143"/>
      <c r="Q129608" s="143"/>
      <c r="R129608" s="175"/>
      <c r="S129608" s="175"/>
    </row>
    <row r="129609" spans="15:19">
      <c r="O129609" s="174"/>
      <c r="P129609" s="143"/>
      <c r="Q129609" s="143"/>
      <c r="R129609" s="175"/>
      <c r="S129609" s="175"/>
    </row>
    <row r="129610" spans="15:19">
      <c r="O129610" s="174"/>
      <c r="P129610" s="143"/>
      <c r="Q129610" s="143"/>
      <c r="R129610" s="175"/>
      <c r="S129610" s="175"/>
    </row>
    <row r="129611" spans="15:19">
      <c r="O129611" s="174"/>
      <c r="P129611" s="143"/>
      <c r="Q129611" s="143"/>
      <c r="R129611" s="175"/>
      <c r="S129611" s="175"/>
    </row>
    <row r="129612" spans="15:19">
      <c r="O129612" s="174"/>
      <c r="P129612" s="143"/>
      <c r="Q129612" s="143"/>
      <c r="R129612" s="175"/>
      <c r="S129612" s="175"/>
    </row>
    <row r="129613" spans="15:19">
      <c r="O129613" s="174"/>
      <c r="P129613" s="143"/>
      <c r="Q129613" s="143"/>
      <c r="R129613" s="175"/>
      <c r="S129613" s="175"/>
    </row>
    <row r="129614" spans="15:19">
      <c r="O129614" s="174"/>
      <c r="P129614" s="143"/>
      <c r="Q129614" s="143"/>
      <c r="R129614" s="175"/>
      <c r="S129614" s="175"/>
    </row>
    <row r="129615" spans="15:19">
      <c r="O129615" s="174"/>
      <c r="P129615" s="143"/>
      <c r="Q129615" s="143"/>
      <c r="R129615" s="175"/>
      <c r="S129615" s="175"/>
    </row>
    <row r="129616" spans="15:19">
      <c r="O129616" s="174"/>
      <c r="P129616" s="143"/>
      <c r="Q129616" s="143"/>
      <c r="R129616" s="175"/>
      <c r="S129616" s="175"/>
    </row>
    <row r="129617" spans="15:19">
      <c r="O129617" s="174"/>
      <c r="P129617" s="143"/>
      <c r="Q129617" s="143"/>
      <c r="R129617" s="175"/>
      <c r="S129617" s="175"/>
    </row>
    <row r="129618" spans="15:19">
      <c r="O129618" s="174"/>
      <c r="P129618" s="143"/>
      <c r="Q129618" s="143"/>
      <c r="R129618" s="175"/>
      <c r="S129618" s="175"/>
    </row>
    <row r="129619" spans="15:19">
      <c r="O129619" s="174"/>
      <c r="P129619" s="143"/>
      <c r="Q129619" s="143"/>
      <c r="R129619" s="175"/>
      <c r="S129619" s="175"/>
    </row>
    <row r="129620" spans="15:19">
      <c r="O129620" s="174"/>
      <c r="P129620" s="143"/>
      <c r="Q129620" s="143"/>
      <c r="R129620" s="175"/>
      <c r="S129620" s="175"/>
    </row>
    <row r="129621" spans="15:19">
      <c r="O129621" s="174"/>
      <c r="P129621" s="143"/>
      <c r="Q129621" s="143"/>
      <c r="R129621" s="175"/>
      <c r="S129621" s="175"/>
    </row>
    <row r="129622" spans="15:19">
      <c r="O129622" s="174"/>
      <c r="P129622" s="143"/>
      <c r="Q129622" s="143"/>
      <c r="R129622" s="175"/>
      <c r="S129622" s="175"/>
    </row>
    <row r="129623" spans="15:19">
      <c r="O129623" s="174"/>
      <c r="P129623" s="143"/>
      <c r="Q129623" s="143"/>
      <c r="R129623" s="175"/>
      <c r="S129623" s="175"/>
    </row>
    <row r="129624" spans="15:19">
      <c r="O129624" s="174"/>
      <c r="P129624" s="143"/>
      <c r="Q129624" s="143"/>
      <c r="R129624" s="175"/>
      <c r="S129624" s="175"/>
    </row>
    <row r="129625" spans="15:19">
      <c r="O129625" s="174"/>
      <c r="P129625" s="143"/>
      <c r="Q129625" s="143"/>
      <c r="R129625" s="175"/>
      <c r="S129625" s="175"/>
    </row>
    <row r="129626" spans="15:19">
      <c r="O129626" s="174"/>
      <c r="P129626" s="143"/>
      <c r="Q129626" s="143"/>
      <c r="R129626" s="175"/>
      <c r="S129626" s="175"/>
    </row>
    <row r="129627" spans="15:19">
      <c r="O129627" s="174"/>
      <c r="P129627" s="143"/>
      <c r="Q129627" s="143"/>
      <c r="R129627" s="175"/>
      <c r="S129627" s="175"/>
    </row>
    <row r="129628" spans="15:19">
      <c r="O129628" s="174"/>
      <c r="P129628" s="143"/>
      <c r="Q129628" s="143"/>
      <c r="R129628" s="175"/>
      <c r="S129628" s="175"/>
    </row>
    <row r="129629" spans="15:19">
      <c r="O129629" s="174"/>
      <c r="P129629" s="143"/>
      <c r="Q129629" s="143"/>
      <c r="R129629" s="175"/>
      <c r="S129629" s="175"/>
    </row>
    <row r="129630" spans="15:19">
      <c r="O129630" s="174"/>
      <c r="P129630" s="143"/>
      <c r="Q129630" s="143"/>
      <c r="R129630" s="175"/>
      <c r="S129630" s="175"/>
    </row>
    <row r="129631" spans="15:19">
      <c r="O129631" s="174"/>
      <c r="P129631" s="143"/>
      <c r="Q129631" s="143"/>
      <c r="R129631" s="175"/>
      <c r="S129631" s="175"/>
    </row>
    <row r="129632" spans="15:19">
      <c r="O129632" s="174"/>
      <c r="P129632" s="143"/>
      <c r="Q129632" s="143"/>
      <c r="R129632" s="175"/>
      <c r="S129632" s="175"/>
    </row>
    <row r="129633" spans="15:19">
      <c r="O129633" s="174"/>
      <c r="P129633" s="143"/>
      <c r="Q129633" s="143"/>
      <c r="R129633" s="175"/>
      <c r="S129633" s="175"/>
    </row>
    <row r="129634" spans="15:19">
      <c r="O129634" s="174"/>
      <c r="P129634" s="143"/>
      <c r="Q129634" s="143"/>
      <c r="R129634" s="175"/>
      <c r="S129634" s="175"/>
    </row>
    <row r="129635" spans="15:19">
      <c r="O129635" s="174"/>
      <c r="P129635" s="143"/>
      <c r="Q129635" s="143"/>
      <c r="R129635" s="175"/>
      <c r="S129635" s="175"/>
    </row>
    <row r="129636" spans="15:19">
      <c r="O129636" s="174"/>
      <c r="P129636" s="143"/>
      <c r="Q129636" s="143"/>
      <c r="R129636" s="175"/>
      <c r="S129636" s="175"/>
    </row>
    <row r="129637" spans="15:19">
      <c r="O129637" s="174"/>
      <c r="P129637" s="143"/>
      <c r="Q129637" s="143"/>
      <c r="R129637" s="175"/>
      <c r="S129637" s="175"/>
    </row>
    <row r="129638" spans="15:19">
      <c r="O129638" s="174"/>
      <c r="P129638" s="143"/>
      <c r="Q129638" s="143"/>
      <c r="R129638" s="175"/>
      <c r="S129638" s="175"/>
    </row>
    <row r="129639" spans="15:19">
      <c r="O129639" s="174"/>
      <c r="P129639" s="143"/>
      <c r="Q129639" s="143"/>
      <c r="R129639" s="175"/>
      <c r="S129639" s="175"/>
    </row>
    <row r="129640" spans="15:19">
      <c r="O129640" s="174"/>
      <c r="P129640" s="143"/>
      <c r="Q129640" s="143"/>
      <c r="R129640" s="175"/>
      <c r="S129640" s="175"/>
    </row>
    <row r="129641" spans="15:19">
      <c r="O129641" s="174"/>
      <c r="P129641" s="143"/>
      <c r="Q129641" s="143"/>
      <c r="R129641" s="175"/>
      <c r="S129641" s="175"/>
    </row>
    <row r="129642" spans="15:19">
      <c r="O129642" s="174"/>
      <c r="P129642" s="143"/>
      <c r="Q129642" s="143"/>
      <c r="R129642" s="175"/>
      <c r="S129642" s="175"/>
    </row>
    <row r="129643" spans="15:19">
      <c r="O129643" s="174"/>
      <c r="P129643" s="143"/>
      <c r="Q129643" s="143"/>
      <c r="R129643" s="175"/>
      <c r="S129643" s="175"/>
    </row>
    <row r="129644" spans="15:19">
      <c r="O129644" s="174"/>
      <c r="P129644" s="143"/>
      <c r="Q129644" s="143"/>
      <c r="R129644" s="175"/>
      <c r="S129644" s="175"/>
    </row>
    <row r="129645" spans="15:19">
      <c r="O129645" s="174"/>
      <c r="P129645" s="143"/>
      <c r="Q129645" s="143"/>
      <c r="R129645" s="175"/>
      <c r="S129645" s="175"/>
    </row>
    <row r="129646" spans="15:19">
      <c r="O129646" s="174"/>
      <c r="P129646" s="143"/>
      <c r="Q129646" s="143"/>
      <c r="R129646" s="175"/>
      <c r="S129646" s="175"/>
    </row>
    <row r="129647" spans="15:19">
      <c r="O129647" s="174"/>
      <c r="P129647" s="143"/>
      <c r="Q129647" s="143"/>
      <c r="R129647" s="175"/>
      <c r="S129647" s="175"/>
    </row>
    <row r="129648" spans="15:19">
      <c r="O129648" s="174"/>
      <c r="P129648" s="143"/>
      <c r="Q129648" s="143"/>
      <c r="R129648" s="175"/>
      <c r="S129648" s="175"/>
    </row>
    <row r="129649" spans="15:19">
      <c r="O129649" s="174"/>
      <c r="P129649" s="143"/>
      <c r="Q129649" s="143"/>
      <c r="R129649" s="175"/>
      <c r="S129649" s="175"/>
    </row>
    <row r="129650" spans="15:19">
      <c r="O129650" s="174"/>
      <c r="P129650" s="143"/>
      <c r="Q129650" s="143"/>
      <c r="R129650" s="175"/>
      <c r="S129650" s="175"/>
    </row>
    <row r="129651" spans="15:19">
      <c r="O129651" s="174"/>
      <c r="P129651" s="143"/>
      <c r="Q129651" s="143"/>
      <c r="R129651" s="175"/>
      <c r="S129651" s="175"/>
    </row>
    <row r="129652" spans="15:19">
      <c r="O129652" s="174"/>
      <c r="P129652" s="143"/>
      <c r="Q129652" s="143"/>
      <c r="R129652" s="175"/>
      <c r="S129652" s="175"/>
    </row>
    <row r="129653" spans="15:19">
      <c r="O129653" s="174"/>
      <c r="P129653" s="143"/>
      <c r="Q129653" s="143"/>
      <c r="R129653" s="175"/>
      <c r="S129653" s="175"/>
    </row>
    <row r="129654" spans="15:19">
      <c r="O129654" s="174"/>
      <c r="P129654" s="143"/>
      <c r="Q129654" s="143"/>
      <c r="R129654" s="175"/>
      <c r="S129654" s="175"/>
    </row>
    <row r="129655" spans="15:19">
      <c r="O129655" s="174"/>
      <c r="P129655" s="143"/>
      <c r="Q129655" s="143"/>
      <c r="R129655" s="175"/>
      <c r="S129655" s="175"/>
    </row>
    <row r="129656" spans="15:19">
      <c r="O129656" s="174"/>
      <c r="P129656" s="143"/>
      <c r="Q129656" s="143"/>
      <c r="R129656" s="175"/>
      <c r="S129656" s="175"/>
    </row>
    <row r="129657" spans="15:19">
      <c r="O129657" s="174"/>
      <c r="P129657" s="143"/>
      <c r="Q129657" s="143"/>
      <c r="R129657" s="175"/>
      <c r="S129657" s="175"/>
    </row>
    <row r="129658" spans="15:19">
      <c r="O129658" s="174"/>
      <c r="P129658" s="143"/>
      <c r="Q129658" s="143"/>
      <c r="R129658" s="175"/>
      <c r="S129658" s="175"/>
    </row>
    <row r="129659" spans="15:19">
      <c r="O129659" s="174"/>
      <c r="P129659" s="143"/>
      <c r="Q129659" s="143"/>
      <c r="R129659" s="175"/>
      <c r="S129659" s="175"/>
    </row>
    <row r="129660" spans="15:19">
      <c r="O129660" s="174"/>
      <c r="P129660" s="143"/>
      <c r="Q129660" s="143"/>
      <c r="R129660" s="175"/>
      <c r="S129660" s="175"/>
    </row>
    <row r="129661" spans="15:19">
      <c r="O129661" s="174"/>
      <c r="P129661" s="143"/>
      <c r="Q129661" s="143"/>
      <c r="R129661" s="175"/>
      <c r="S129661" s="175"/>
    </row>
    <row r="129662" spans="15:19">
      <c r="O129662" s="174"/>
      <c r="P129662" s="143"/>
      <c r="Q129662" s="143"/>
      <c r="R129662" s="175"/>
      <c r="S129662" s="175"/>
    </row>
    <row r="129663" spans="15:19">
      <c r="O129663" s="174"/>
      <c r="P129663" s="143"/>
      <c r="Q129663" s="143"/>
      <c r="R129663" s="175"/>
      <c r="S129663" s="175"/>
    </row>
    <row r="129664" spans="15:19">
      <c r="O129664" s="174"/>
      <c r="P129664" s="143"/>
      <c r="Q129664" s="143"/>
      <c r="R129664" s="175"/>
      <c r="S129664" s="175"/>
    </row>
    <row r="129665" spans="15:19">
      <c r="O129665" s="174"/>
      <c r="P129665" s="143"/>
      <c r="Q129665" s="143"/>
      <c r="R129665" s="175"/>
      <c r="S129665" s="175"/>
    </row>
    <row r="129666" spans="15:19">
      <c r="O129666" s="174"/>
      <c r="P129666" s="143"/>
      <c r="Q129666" s="143"/>
      <c r="R129666" s="175"/>
      <c r="S129666" s="175"/>
    </row>
    <row r="129667" spans="15:19">
      <c r="O129667" s="174"/>
      <c r="P129667" s="143"/>
      <c r="Q129667" s="143"/>
      <c r="R129667" s="175"/>
      <c r="S129667" s="175"/>
    </row>
    <row r="129668" spans="15:19">
      <c r="O129668" s="174"/>
      <c r="P129668" s="143"/>
      <c r="Q129668" s="143"/>
      <c r="R129668" s="175"/>
      <c r="S129668" s="175"/>
    </row>
    <row r="129669" spans="15:19">
      <c r="O129669" s="174"/>
      <c r="P129669" s="143"/>
      <c r="Q129669" s="143"/>
      <c r="R129669" s="175"/>
      <c r="S129669" s="175"/>
    </row>
    <row r="129670" spans="15:19">
      <c r="O129670" s="174"/>
      <c r="P129670" s="143"/>
      <c r="Q129670" s="143"/>
      <c r="R129670" s="175"/>
      <c r="S129670" s="175"/>
    </row>
    <row r="129671" spans="15:19">
      <c r="O129671" s="174"/>
      <c r="P129671" s="143"/>
      <c r="Q129671" s="143"/>
      <c r="R129671" s="175"/>
      <c r="S129671" s="175"/>
    </row>
    <row r="129672" spans="15:19">
      <c r="O129672" s="174"/>
      <c r="P129672" s="143"/>
      <c r="Q129672" s="143"/>
      <c r="R129672" s="175"/>
      <c r="S129672" s="175"/>
    </row>
    <row r="129673" spans="15:19">
      <c r="O129673" s="174"/>
      <c r="P129673" s="143"/>
      <c r="Q129673" s="143"/>
      <c r="R129673" s="175"/>
      <c r="S129673" s="175"/>
    </row>
    <row r="129674" spans="15:19">
      <c r="O129674" s="174"/>
      <c r="P129674" s="143"/>
      <c r="Q129674" s="143"/>
      <c r="R129674" s="175"/>
      <c r="S129674" s="175"/>
    </row>
    <row r="129675" spans="15:19">
      <c r="O129675" s="174"/>
      <c r="P129675" s="143"/>
      <c r="Q129675" s="143"/>
      <c r="R129675" s="175"/>
      <c r="S129675" s="175"/>
    </row>
    <row r="129676" spans="15:19">
      <c r="O129676" s="174"/>
      <c r="P129676" s="143"/>
      <c r="Q129676" s="143"/>
      <c r="R129676" s="175"/>
      <c r="S129676" s="175"/>
    </row>
    <row r="129677" spans="15:19">
      <c r="O129677" s="174"/>
      <c r="P129677" s="143"/>
      <c r="Q129677" s="143"/>
      <c r="R129677" s="175"/>
      <c r="S129677" s="175"/>
    </row>
    <row r="129678" spans="15:19">
      <c r="O129678" s="174"/>
      <c r="P129678" s="143"/>
      <c r="Q129678" s="143"/>
      <c r="R129678" s="175"/>
      <c r="S129678" s="175"/>
    </row>
    <row r="129679" spans="15:19">
      <c r="O129679" s="174"/>
      <c r="P129679" s="143"/>
      <c r="Q129679" s="143"/>
      <c r="R129679" s="175"/>
      <c r="S129679" s="175"/>
    </row>
    <row r="129680" spans="15:19">
      <c r="O129680" s="174"/>
      <c r="P129680" s="143"/>
      <c r="Q129680" s="143"/>
      <c r="R129680" s="175"/>
      <c r="S129680" s="175"/>
    </row>
    <row r="129681" spans="15:19">
      <c r="O129681" s="174"/>
      <c r="P129681" s="143"/>
      <c r="Q129681" s="143"/>
      <c r="R129681" s="175"/>
      <c r="S129681" s="175"/>
    </row>
    <row r="129682" spans="15:19">
      <c r="O129682" s="174"/>
      <c r="P129682" s="143"/>
      <c r="Q129682" s="143"/>
      <c r="R129682" s="175"/>
      <c r="S129682" s="175"/>
    </row>
    <row r="129683" spans="15:19">
      <c r="O129683" s="174"/>
      <c r="P129683" s="143"/>
      <c r="Q129683" s="143"/>
      <c r="R129683" s="175"/>
      <c r="S129683" s="175"/>
    </row>
    <row r="129684" spans="15:19">
      <c r="O129684" s="174"/>
      <c r="P129684" s="143"/>
      <c r="Q129684" s="143"/>
      <c r="R129684" s="175"/>
      <c r="S129684" s="175"/>
    </row>
    <row r="129685" spans="15:19">
      <c r="O129685" s="174"/>
      <c r="P129685" s="143"/>
      <c r="Q129685" s="143"/>
      <c r="R129685" s="175"/>
      <c r="S129685" s="175"/>
    </row>
    <row r="129686" spans="15:19">
      <c r="O129686" s="174"/>
      <c r="P129686" s="143"/>
      <c r="Q129686" s="143"/>
      <c r="R129686" s="175"/>
      <c r="S129686" s="175"/>
    </row>
    <row r="129687" spans="15:19">
      <c r="O129687" s="174"/>
      <c r="P129687" s="143"/>
      <c r="Q129687" s="143"/>
      <c r="R129687" s="175"/>
      <c r="S129687" s="175"/>
    </row>
    <row r="129688" spans="15:19">
      <c r="O129688" s="174"/>
      <c r="P129688" s="143"/>
      <c r="Q129688" s="143"/>
      <c r="R129688" s="175"/>
      <c r="S129688" s="175"/>
    </row>
    <row r="129689" spans="15:19">
      <c r="O129689" s="174"/>
      <c r="P129689" s="143"/>
      <c r="Q129689" s="143"/>
      <c r="R129689" s="175"/>
      <c r="S129689" s="175"/>
    </row>
    <row r="129690" spans="15:19">
      <c r="O129690" s="174"/>
      <c r="P129690" s="143"/>
      <c r="Q129690" s="143"/>
      <c r="R129690" s="175"/>
      <c r="S129690" s="175"/>
    </row>
    <row r="129691" spans="15:19">
      <c r="O129691" s="174"/>
      <c r="P129691" s="143"/>
      <c r="Q129691" s="143"/>
      <c r="R129691" s="175"/>
      <c r="S129691" s="175"/>
    </row>
    <row r="129692" spans="15:19">
      <c r="O129692" s="174"/>
      <c r="P129692" s="143"/>
      <c r="Q129692" s="143"/>
      <c r="R129692" s="175"/>
      <c r="S129692" s="175"/>
    </row>
    <row r="129693" spans="15:19">
      <c r="O129693" s="174"/>
      <c r="P129693" s="143"/>
      <c r="Q129693" s="143"/>
      <c r="R129693" s="175"/>
      <c r="S129693" s="175"/>
    </row>
    <row r="129694" spans="15:19">
      <c r="O129694" s="174"/>
      <c r="P129694" s="143"/>
      <c r="Q129694" s="143"/>
      <c r="R129694" s="175"/>
      <c r="S129694" s="175"/>
    </row>
    <row r="129695" spans="15:19">
      <c r="O129695" s="174"/>
      <c r="P129695" s="143"/>
      <c r="Q129695" s="143"/>
      <c r="R129695" s="175"/>
      <c r="S129695" s="175"/>
    </row>
    <row r="129696" spans="15:19">
      <c r="O129696" s="174"/>
      <c r="P129696" s="143"/>
      <c r="Q129696" s="143"/>
      <c r="R129696" s="175"/>
      <c r="S129696" s="175"/>
    </row>
    <row r="129697" spans="15:19">
      <c r="O129697" s="174"/>
      <c r="P129697" s="143"/>
      <c r="Q129697" s="143"/>
      <c r="R129697" s="175"/>
      <c r="S129697" s="175"/>
    </row>
    <row r="129698" spans="15:19">
      <c r="O129698" s="174"/>
      <c r="P129698" s="143"/>
      <c r="Q129698" s="143"/>
      <c r="R129698" s="175"/>
      <c r="S129698" s="175"/>
    </row>
    <row r="129699" spans="15:19">
      <c r="O129699" s="174"/>
      <c r="P129699" s="143"/>
      <c r="Q129699" s="143"/>
      <c r="R129699" s="175"/>
      <c r="S129699" s="175"/>
    </row>
    <row r="129700" spans="15:19">
      <c r="O129700" s="174"/>
      <c r="P129700" s="143"/>
      <c r="Q129700" s="143"/>
      <c r="R129700" s="175"/>
      <c r="S129700" s="175"/>
    </row>
    <row r="129701" spans="15:19">
      <c r="O129701" s="174"/>
      <c r="P129701" s="143"/>
      <c r="Q129701" s="143"/>
      <c r="R129701" s="175"/>
      <c r="S129701" s="175"/>
    </row>
    <row r="129702" spans="15:19">
      <c r="O129702" s="174"/>
      <c r="P129702" s="143"/>
      <c r="Q129702" s="143"/>
      <c r="R129702" s="175"/>
      <c r="S129702" s="175"/>
    </row>
    <row r="129703" spans="15:19">
      <c r="O129703" s="174"/>
      <c r="P129703" s="143"/>
      <c r="Q129703" s="143"/>
      <c r="R129703" s="175"/>
      <c r="S129703" s="175"/>
    </row>
    <row r="129704" spans="15:19">
      <c r="O129704" s="174"/>
      <c r="P129704" s="143"/>
      <c r="Q129704" s="143"/>
      <c r="R129704" s="175"/>
      <c r="S129704" s="175"/>
    </row>
    <row r="129705" spans="15:19">
      <c r="O129705" s="174"/>
      <c r="P129705" s="143"/>
      <c r="Q129705" s="143"/>
      <c r="R129705" s="175"/>
      <c r="S129705" s="175"/>
    </row>
    <row r="129706" spans="15:19">
      <c r="O129706" s="174"/>
      <c r="P129706" s="143"/>
      <c r="Q129706" s="143"/>
      <c r="R129706" s="175"/>
      <c r="S129706" s="175"/>
    </row>
    <row r="129707" spans="15:19">
      <c r="O129707" s="174"/>
      <c r="P129707" s="143"/>
      <c r="Q129707" s="143"/>
      <c r="R129707" s="175"/>
      <c r="S129707" s="175"/>
    </row>
    <row r="129708" spans="15:19">
      <c r="O129708" s="174"/>
      <c r="P129708" s="143"/>
      <c r="Q129708" s="143"/>
      <c r="R129708" s="175"/>
      <c r="S129708" s="175"/>
    </row>
    <row r="129709" spans="15:19">
      <c r="O129709" s="174"/>
      <c r="P129709" s="143"/>
      <c r="Q129709" s="143"/>
      <c r="R129709" s="175"/>
      <c r="S129709" s="175"/>
    </row>
    <row r="129710" spans="15:19">
      <c r="O129710" s="174"/>
      <c r="P129710" s="143"/>
      <c r="Q129710" s="143"/>
      <c r="R129710" s="175"/>
      <c r="S129710" s="175"/>
    </row>
    <row r="129711" spans="15:19">
      <c r="O129711" s="174"/>
      <c r="P129711" s="143"/>
      <c r="Q129711" s="143"/>
      <c r="R129711" s="175"/>
      <c r="S129711" s="175"/>
    </row>
    <row r="129712" spans="15:19">
      <c r="O129712" s="174"/>
      <c r="P129712" s="143"/>
      <c r="Q129712" s="143"/>
      <c r="R129712" s="175"/>
      <c r="S129712" s="175"/>
    </row>
    <row r="129713" spans="15:19">
      <c r="O129713" s="174"/>
      <c r="P129713" s="143"/>
      <c r="Q129713" s="143"/>
      <c r="R129713" s="175"/>
      <c r="S129713" s="175"/>
    </row>
    <row r="129714" spans="15:19">
      <c r="O129714" s="174"/>
      <c r="P129714" s="143"/>
      <c r="Q129714" s="143"/>
      <c r="R129714" s="175"/>
      <c r="S129714" s="175"/>
    </row>
    <row r="129715" spans="15:19">
      <c r="O129715" s="174"/>
      <c r="P129715" s="143"/>
      <c r="Q129715" s="143"/>
      <c r="R129715" s="175"/>
      <c r="S129715" s="175"/>
    </row>
    <row r="129716" spans="15:19">
      <c r="O129716" s="174"/>
      <c r="P129716" s="143"/>
      <c r="Q129716" s="143"/>
      <c r="R129716" s="175"/>
      <c r="S129716" s="175"/>
    </row>
    <row r="129717" spans="15:19">
      <c r="O129717" s="174"/>
      <c r="P129717" s="143"/>
      <c r="Q129717" s="143"/>
      <c r="R129717" s="175"/>
      <c r="S129717" s="175"/>
    </row>
    <row r="129718" spans="15:19">
      <c r="O129718" s="174"/>
      <c r="P129718" s="143"/>
      <c r="Q129718" s="143"/>
      <c r="R129718" s="175"/>
      <c r="S129718" s="175"/>
    </row>
    <row r="129719" spans="15:19">
      <c r="O129719" s="174"/>
      <c r="P129719" s="143"/>
      <c r="Q129719" s="143"/>
      <c r="R129719" s="175"/>
      <c r="S129719" s="175"/>
    </row>
    <row r="129720" spans="15:19">
      <c r="O129720" s="174"/>
      <c r="P129720" s="143"/>
      <c r="Q129720" s="143"/>
      <c r="R129720" s="175"/>
      <c r="S129720" s="175"/>
    </row>
    <row r="129721" spans="15:19">
      <c r="O129721" s="174"/>
      <c r="P129721" s="143"/>
      <c r="Q129721" s="143"/>
      <c r="R129721" s="175"/>
      <c r="S129721" s="175"/>
    </row>
    <row r="129722" spans="15:19">
      <c r="O129722" s="174"/>
      <c r="P129722" s="143"/>
      <c r="Q129722" s="143"/>
      <c r="R129722" s="175"/>
      <c r="S129722" s="175"/>
    </row>
    <row r="129723" spans="15:19">
      <c r="O129723" s="174"/>
      <c r="P129723" s="143"/>
      <c r="Q129723" s="143"/>
      <c r="R129723" s="175"/>
      <c r="S129723" s="175"/>
    </row>
    <row r="129724" spans="15:19">
      <c r="O129724" s="174"/>
      <c r="P129724" s="143"/>
      <c r="Q129724" s="143"/>
      <c r="R129724" s="175"/>
      <c r="S129724" s="175"/>
    </row>
    <row r="129725" spans="15:19">
      <c r="O129725" s="174"/>
      <c r="P129725" s="143"/>
      <c r="Q129725" s="143"/>
      <c r="R129725" s="175"/>
      <c r="S129725" s="175"/>
    </row>
    <row r="129726" spans="15:19">
      <c r="O129726" s="174"/>
      <c r="P129726" s="143"/>
      <c r="Q129726" s="143"/>
      <c r="R129726" s="175"/>
      <c r="S129726" s="175"/>
    </row>
    <row r="129727" spans="15:19">
      <c r="O129727" s="174"/>
      <c r="P129727" s="143"/>
      <c r="Q129727" s="143"/>
      <c r="R129727" s="175"/>
      <c r="S129727" s="175"/>
    </row>
    <row r="129728" spans="15:19">
      <c r="O129728" s="174"/>
      <c r="P129728" s="143"/>
      <c r="Q129728" s="143"/>
      <c r="R129728" s="175"/>
      <c r="S129728" s="175"/>
    </row>
    <row r="129729" spans="15:19">
      <c r="O129729" s="174"/>
      <c r="P129729" s="143"/>
      <c r="Q129729" s="143"/>
      <c r="R129729" s="175"/>
      <c r="S129729" s="175"/>
    </row>
    <row r="129730" spans="15:19">
      <c r="O129730" s="174"/>
      <c r="P129730" s="143"/>
      <c r="Q129730" s="143"/>
      <c r="R129730" s="175"/>
      <c r="S129730" s="175"/>
    </row>
    <row r="129731" spans="15:19">
      <c r="O129731" s="174"/>
      <c r="P129731" s="143"/>
      <c r="Q129731" s="143"/>
      <c r="R129731" s="175"/>
      <c r="S129731" s="175"/>
    </row>
    <row r="129732" spans="15:19">
      <c r="O129732" s="174"/>
      <c r="P129732" s="143"/>
      <c r="Q129732" s="143"/>
      <c r="R129732" s="175"/>
      <c r="S129732" s="175"/>
    </row>
    <row r="129733" spans="15:19">
      <c r="O129733" s="174"/>
      <c r="P129733" s="143"/>
      <c r="Q129733" s="143"/>
      <c r="R129733" s="175"/>
      <c r="S129733" s="175"/>
    </row>
    <row r="129734" spans="15:19">
      <c r="O129734" s="174"/>
      <c r="P129734" s="143"/>
      <c r="Q129734" s="143"/>
      <c r="R129734" s="175"/>
      <c r="S129734" s="175"/>
    </row>
    <row r="129735" spans="15:19">
      <c r="O129735" s="174"/>
      <c r="P129735" s="143"/>
      <c r="Q129735" s="143"/>
      <c r="R129735" s="175"/>
      <c r="S129735" s="175"/>
    </row>
    <row r="129736" spans="15:19">
      <c r="O129736" s="174"/>
      <c r="P129736" s="143"/>
      <c r="Q129736" s="143"/>
      <c r="R129736" s="175"/>
      <c r="S129736" s="175"/>
    </row>
    <row r="129737" spans="15:19">
      <c r="O129737" s="174"/>
      <c r="P129737" s="143"/>
      <c r="Q129737" s="143"/>
      <c r="R129737" s="175"/>
      <c r="S129737" s="175"/>
    </row>
    <row r="129738" spans="15:19">
      <c r="O129738" s="174"/>
      <c r="P129738" s="143"/>
      <c r="Q129738" s="143"/>
      <c r="R129738" s="175"/>
      <c r="S129738" s="175"/>
    </row>
    <row r="129739" spans="15:19">
      <c r="O129739" s="174"/>
      <c r="P129739" s="143"/>
      <c r="Q129739" s="143"/>
      <c r="R129739" s="175"/>
      <c r="S129739" s="175"/>
    </row>
    <row r="129740" spans="15:19">
      <c r="O129740" s="174"/>
      <c r="P129740" s="143"/>
      <c r="Q129740" s="143"/>
      <c r="R129740" s="175"/>
      <c r="S129740" s="175"/>
    </row>
    <row r="129741" spans="15:19">
      <c r="O129741" s="174"/>
      <c r="P129741" s="143"/>
      <c r="Q129741" s="143"/>
      <c r="R129741" s="175"/>
      <c r="S129741" s="175"/>
    </row>
    <row r="129742" spans="15:19">
      <c r="O129742" s="174"/>
      <c r="P129742" s="143"/>
      <c r="Q129742" s="143"/>
      <c r="R129742" s="175"/>
      <c r="S129742" s="175"/>
    </row>
    <row r="129743" spans="15:19">
      <c r="O129743" s="174"/>
      <c r="P129743" s="143"/>
      <c r="Q129743" s="143"/>
      <c r="R129743" s="175"/>
      <c r="S129743" s="175"/>
    </row>
    <row r="129744" spans="15:19">
      <c r="O129744" s="174"/>
      <c r="P129744" s="143"/>
      <c r="Q129744" s="143"/>
      <c r="R129744" s="175"/>
      <c r="S129744" s="175"/>
    </row>
    <row r="129745" spans="15:19">
      <c r="O129745" s="174"/>
      <c r="P129745" s="143"/>
      <c r="Q129745" s="143"/>
      <c r="R129745" s="175"/>
      <c r="S129745" s="175"/>
    </row>
    <row r="129746" spans="15:19">
      <c r="O129746" s="174"/>
      <c r="P129746" s="143"/>
      <c r="Q129746" s="143"/>
      <c r="R129746" s="175"/>
      <c r="S129746" s="175"/>
    </row>
    <row r="129747" spans="15:19">
      <c r="O129747" s="174"/>
      <c r="P129747" s="143"/>
      <c r="Q129747" s="143"/>
      <c r="R129747" s="175"/>
      <c r="S129747" s="175"/>
    </row>
    <row r="129748" spans="15:19">
      <c r="O129748" s="174"/>
      <c r="P129748" s="143"/>
      <c r="Q129748" s="143"/>
      <c r="R129748" s="175"/>
      <c r="S129748" s="175"/>
    </row>
    <row r="129749" spans="15:19">
      <c r="O129749" s="174"/>
      <c r="P129749" s="143"/>
      <c r="Q129749" s="143"/>
      <c r="R129749" s="175"/>
      <c r="S129749" s="175"/>
    </row>
    <row r="129750" spans="15:19">
      <c r="O129750" s="174"/>
      <c r="P129750" s="143"/>
      <c r="Q129750" s="143"/>
      <c r="R129750" s="175"/>
      <c r="S129750" s="175"/>
    </row>
    <row r="129751" spans="15:19">
      <c r="O129751" s="174"/>
      <c r="P129751" s="143"/>
      <c r="Q129751" s="143"/>
      <c r="R129751" s="175"/>
      <c r="S129751" s="175"/>
    </row>
    <row r="129752" spans="15:19">
      <c r="O129752" s="174"/>
      <c r="P129752" s="143"/>
      <c r="Q129752" s="143"/>
      <c r="R129752" s="175"/>
      <c r="S129752" s="175"/>
    </row>
    <row r="129753" spans="15:19">
      <c r="O129753" s="174"/>
      <c r="P129753" s="143"/>
      <c r="Q129753" s="143"/>
      <c r="R129753" s="175"/>
      <c r="S129753" s="175"/>
    </row>
    <row r="129754" spans="15:19">
      <c r="O129754" s="174"/>
      <c r="P129754" s="143"/>
      <c r="Q129754" s="143"/>
      <c r="R129754" s="175"/>
      <c r="S129754" s="175"/>
    </row>
    <row r="129755" spans="15:19">
      <c r="O129755" s="174"/>
      <c r="P129755" s="143"/>
      <c r="Q129755" s="143"/>
      <c r="R129755" s="175"/>
      <c r="S129755" s="175"/>
    </row>
    <row r="129756" spans="15:19">
      <c r="O129756" s="174"/>
      <c r="P129756" s="143"/>
      <c r="Q129756" s="143"/>
      <c r="R129756" s="175"/>
      <c r="S129756" s="175"/>
    </row>
    <row r="129757" spans="15:19">
      <c r="O129757" s="174"/>
      <c r="P129757" s="143"/>
      <c r="Q129757" s="143"/>
      <c r="R129757" s="175"/>
      <c r="S129757" s="175"/>
    </row>
    <row r="129758" spans="15:19">
      <c r="O129758" s="174"/>
      <c r="P129758" s="143"/>
      <c r="Q129758" s="143"/>
      <c r="R129758" s="175"/>
      <c r="S129758" s="175"/>
    </row>
    <row r="129759" spans="15:19">
      <c r="O129759" s="174"/>
      <c r="P129759" s="143"/>
      <c r="Q129759" s="143"/>
      <c r="R129759" s="175"/>
      <c r="S129759" s="175"/>
    </row>
    <row r="129760" spans="15:19">
      <c r="O129760" s="174"/>
      <c r="P129760" s="143"/>
      <c r="Q129760" s="143"/>
      <c r="R129760" s="175"/>
      <c r="S129760" s="175"/>
    </row>
    <row r="129761" spans="15:19">
      <c r="O129761" s="174"/>
      <c r="P129761" s="143"/>
      <c r="Q129761" s="143"/>
      <c r="R129761" s="175"/>
      <c r="S129761" s="175"/>
    </row>
    <row r="129762" spans="15:19">
      <c r="O129762" s="174"/>
      <c r="P129762" s="143"/>
      <c r="Q129762" s="143"/>
      <c r="R129762" s="175"/>
      <c r="S129762" s="175"/>
    </row>
    <row r="129763" spans="15:19">
      <c r="O129763" s="174"/>
      <c r="P129763" s="143"/>
      <c r="Q129763" s="143"/>
      <c r="R129763" s="175"/>
      <c r="S129763" s="175"/>
    </row>
    <row r="129764" spans="15:19">
      <c r="O129764" s="174"/>
      <c r="P129764" s="143"/>
      <c r="Q129764" s="143"/>
      <c r="R129764" s="175"/>
      <c r="S129764" s="175"/>
    </row>
    <row r="129765" spans="15:19">
      <c r="O129765" s="174"/>
      <c r="P129765" s="143"/>
      <c r="Q129765" s="143"/>
      <c r="R129765" s="175"/>
      <c r="S129765" s="175"/>
    </row>
    <row r="129766" spans="15:19">
      <c r="O129766" s="174"/>
      <c r="P129766" s="143"/>
      <c r="Q129766" s="143"/>
      <c r="R129766" s="175"/>
      <c r="S129766" s="175"/>
    </row>
    <row r="129767" spans="15:19">
      <c r="O129767" s="174"/>
      <c r="P129767" s="143"/>
      <c r="Q129767" s="143"/>
      <c r="R129767" s="175"/>
      <c r="S129767" s="175"/>
    </row>
    <row r="129768" spans="15:19">
      <c r="O129768" s="174"/>
      <c r="P129768" s="143"/>
      <c r="Q129768" s="143"/>
      <c r="R129768" s="175"/>
      <c r="S129768" s="175"/>
    </row>
    <row r="129769" spans="15:19">
      <c r="O129769" s="174"/>
      <c r="P129769" s="143"/>
      <c r="Q129769" s="143"/>
      <c r="R129769" s="175"/>
      <c r="S129769" s="175"/>
    </row>
    <row r="129770" spans="15:19">
      <c r="O129770" s="174"/>
      <c r="P129770" s="143"/>
      <c r="Q129770" s="143"/>
      <c r="R129770" s="175"/>
      <c r="S129770" s="175"/>
    </row>
    <row r="129771" spans="15:19">
      <c r="O129771" s="174"/>
      <c r="P129771" s="143"/>
      <c r="Q129771" s="143"/>
      <c r="R129771" s="175"/>
      <c r="S129771" s="175"/>
    </row>
    <row r="129772" spans="15:19">
      <c r="O129772" s="174"/>
      <c r="P129772" s="143"/>
      <c r="Q129772" s="143"/>
      <c r="R129772" s="175"/>
      <c r="S129772" s="175"/>
    </row>
    <row r="129773" spans="15:19">
      <c r="O129773" s="174"/>
      <c r="P129773" s="143"/>
      <c r="Q129773" s="143"/>
      <c r="R129773" s="175"/>
      <c r="S129773" s="175"/>
    </row>
    <row r="129774" spans="15:19">
      <c r="O129774" s="174"/>
      <c r="P129774" s="143"/>
      <c r="Q129774" s="143"/>
      <c r="R129774" s="175"/>
      <c r="S129774" s="175"/>
    </row>
    <row r="129775" spans="15:19">
      <c r="O129775" s="174"/>
      <c r="P129775" s="143"/>
      <c r="Q129775" s="143"/>
      <c r="R129775" s="175"/>
      <c r="S129775" s="175"/>
    </row>
    <row r="129776" spans="15:19">
      <c r="O129776" s="174"/>
      <c r="P129776" s="143"/>
      <c r="Q129776" s="143"/>
      <c r="R129776" s="175"/>
      <c r="S129776" s="175"/>
    </row>
    <row r="129777" spans="15:19">
      <c r="O129777" s="174"/>
      <c r="P129777" s="143"/>
      <c r="Q129777" s="143"/>
      <c r="R129777" s="175"/>
      <c r="S129777" s="175"/>
    </row>
    <row r="129778" spans="15:19">
      <c r="O129778" s="174"/>
      <c r="P129778" s="143"/>
      <c r="Q129778" s="143"/>
      <c r="R129778" s="175"/>
      <c r="S129778" s="175"/>
    </row>
    <row r="129779" spans="15:19">
      <c r="O129779" s="174"/>
      <c r="P129779" s="143"/>
      <c r="Q129779" s="143"/>
      <c r="R129779" s="175"/>
      <c r="S129779" s="175"/>
    </row>
    <row r="129780" spans="15:19">
      <c r="O129780" s="174"/>
      <c r="P129780" s="143"/>
      <c r="Q129780" s="143"/>
      <c r="R129780" s="175"/>
      <c r="S129780" s="175"/>
    </row>
    <row r="129781" spans="15:19">
      <c r="O129781" s="174"/>
      <c r="P129781" s="143"/>
      <c r="Q129781" s="143"/>
      <c r="R129781" s="175"/>
      <c r="S129781" s="175"/>
    </row>
    <row r="129782" spans="15:19">
      <c r="O129782" s="174"/>
      <c r="P129782" s="143"/>
      <c r="Q129782" s="143"/>
      <c r="R129782" s="175"/>
      <c r="S129782" s="175"/>
    </row>
    <row r="129783" spans="15:19">
      <c r="O129783" s="174"/>
      <c r="P129783" s="143"/>
      <c r="Q129783" s="143"/>
      <c r="R129783" s="175"/>
      <c r="S129783" s="175"/>
    </row>
    <row r="129784" spans="15:19">
      <c r="O129784" s="174"/>
      <c r="P129784" s="143"/>
      <c r="Q129784" s="143"/>
      <c r="R129784" s="175"/>
      <c r="S129784" s="175"/>
    </row>
    <row r="129785" spans="15:19">
      <c r="O129785" s="174"/>
      <c r="P129785" s="143"/>
      <c r="Q129785" s="143"/>
      <c r="R129785" s="175"/>
      <c r="S129785" s="175"/>
    </row>
    <row r="129786" spans="15:19">
      <c r="O129786" s="174"/>
      <c r="P129786" s="143"/>
      <c r="Q129786" s="143"/>
      <c r="R129786" s="175"/>
      <c r="S129786" s="175"/>
    </row>
    <row r="129787" spans="15:19">
      <c r="O129787" s="174"/>
      <c r="P129787" s="143"/>
      <c r="Q129787" s="143"/>
      <c r="R129787" s="175"/>
      <c r="S129787" s="175"/>
    </row>
    <row r="129788" spans="15:19">
      <c r="O129788" s="174"/>
      <c r="P129788" s="143"/>
      <c r="Q129788" s="143"/>
      <c r="R129788" s="175"/>
      <c r="S129788" s="175"/>
    </row>
    <row r="129789" spans="15:19">
      <c r="O129789" s="174"/>
      <c r="P129789" s="143"/>
      <c r="Q129789" s="143"/>
      <c r="R129789" s="175"/>
      <c r="S129789" s="175"/>
    </row>
    <row r="129790" spans="15:19">
      <c r="O129790" s="174"/>
      <c r="P129790" s="143"/>
      <c r="Q129790" s="143"/>
      <c r="R129790" s="175"/>
      <c r="S129790" s="175"/>
    </row>
    <row r="129791" spans="15:19">
      <c r="O129791" s="174"/>
      <c r="P129791" s="143"/>
      <c r="Q129791" s="143"/>
      <c r="R129791" s="175"/>
      <c r="S129791" s="175"/>
    </row>
    <row r="129792" spans="15:19">
      <c r="O129792" s="174"/>
      <c r="P129792" s="143"/>
      <c r="Q129792" s="143"/>
      <c r="R129792" s="175"/>
      <c r="S129792" s="175"/>
    </row>
    <row r="129793" spans="15:19">
      <c r="O129793" s="174"/>
      <c r="P129793" s="143"/>
      <c r="Q129793" s="143"/>
      <c r="R129793" s="175"/>
      <c r="S129793" s="175"/>
    </row>
    <row r="129794" spans="15:19">
      <c r="O129794" s="174"/>
      <c r="P129794" s="143"/>
      <c r="Q129794" s="143"/>
      <c r="R129794" s="175"/>
      <c r="S129794" s="175"/>
    </row>
    <row r="129795" spans="15:19">
      <c r="O129795" s="174"/>
      <c r="P129795" s="143"/>
      <c r="Q129795" s="143"/>
      <c r="R129795" s="175"/>
      <c r="S129795" s="175"/>
    </row>
    <row r="129796" spans="15:19">
      <c r="O129796" s="174"/>
      <c r="P129796" s="143"/>
      <c r="Q129796" s="143"/>
      <c r="R129796" s="175"/>
      <c r="S129796" s="175"/>
    </row>
    <row r="129797" spans="15:19">
      <c r="O129797" s="174"/>
      <c r="P129797" s="143"/>
      <c r="Q129797" s="143"/>
      <c r="R129797" s="175"/>
      <c r="S129797" s="175"/>
    </row>
    <row r="129798" spans="15:19">
      <c r="O129798" s="174"/>
      <c r="P129798" s="143"/>
      <c r="Q129798" s="143"/>
      <c r="R129798" s="175"/>
      <c r="S129798" s="175"/>
    </row>
    <row r="129799" spans="15:19">
      <c r="O129799" s="174"/>
      <c r="P129799" s="143"/>
      <c r="Q129799" s="143"/>
      <c r="R129799" s="175"/>
      <c r="S129799" s="175"/>
    </row>
    <row r="129800" spans="15:19">
      <c r="O129800" s="174"/>
      <c r="P129800" s="143"/>
      <c r="Q129800" s="143"/>
      <c r="R129800" s="175"/>
      <c r="S129800" s="175"/>
    </row>
    <row r="129801" spans="15:19">
      <c r="O129801" s="174"/>
      <c r="P129801" s="143"/>
      <c r="Q129801" s="143"/>
      <c r="R129801" s="175"/>
      <c r="S129801" s="175"/>
    </row>
    <row r="129802" spans="15:19">
      <c r="O129802" s="174"/>
      <c r="P129802" s="143"/>
      <c r="Q129802" s="143"/>
      <c r="R129802" s="175"/>
      <c r="S129802" s="175"/>
    </row>
    <row r="129803" spans="15:19">
      <c r="O129803" s="174"/>
      <c r="P129803" s="143"/>
      <c r="Q129803" s="143"/>
      <c r="R129803" s="175"/>
      <c r="S129803" s="175"/>
    </row>
    <row r="129804" spans="15:19">
      <c r="O129804" s="174"/>
      <c r="P129804" s="143"/>
      <c r="Q129804" s="143"/>
      <c r="R129804" s="175"/>
      <c r="S129804" s="175"/>
    </row>
    <row r="129805" spans="15:19">
      <c r="O129805" s="174"/>
      <c r="P129805" s="143"/>
      <c r="Q129805" s="143"/>
      <c r="R129805" s="175"/>
      <c r="S129805" s="175"/>
    </row>
    <row r="129806" spans="15:19">
      <c r="O129806" s="174"/>
      <c r="P129806" s="143"/>
      <c r="Q129806" s="143"/>
      <c r="R129806" s="175"/>
      <c r="S129806" s="175"/>
    </row>
    <row r="129807" spans="15:19">
      <c r="O129807" s="174"/>
      <c r="P129807" s="143"/>
      <c r="Q129807" s="143"/>
      <c r="R129807" s="175"/>
      <c r="S129807" s="175"/>
    </row>
    <row r="129808" spans="15:19">
      <c r="O129808" s="174"/>
      <c r="P129808" s="143"/>
      <c r="Q129808" s="143"/>
      <c r="R129808" s="175"/>
      <c r="S129808" s="175"/>
    </row>
    <row r="129809" spans="15:19">
      <c r="O129809" s="174"/>
      <c r="P129809" s="143"/>
      <c r="Q129809" s="143"/>
      <c r="R129809" s="175"/>
      <c r="S129809" s="175"/>
    </row>
    <row r="129810" spans="15:19">
      <c r="O129810" s="174"/>
      <c r="P129810" s="143"/>
      <c r="Q129810" s="143"/>
      <c r="R129810" s="175"/>
      <c r="S129810" s="175"/>
    </row>
    <row r="129811" spans="15:19">
      <c r="O129811" s="174"/>
      <c r="P129811" s="143"/>
      <c r="Q129811" s="143"/>
      <c r="R129811" s="175"/>
      <c r="S129811" s="175"/>
    </row>
    <row r="129812" spans="15:19">
      <c r="O129812" s="174"/>
      <c r="P129812" s="143"/>
      <c r="Q129812" s="143"/>
      <c r="R129812" s="175"/>
      <c r="S129812" s="175"/>
    </row>
    <row r="129813" spans="15:19">
      <c r="O129813" s="174"/>
      <c r="P129813" s="143"/>
      <c r="Q129813" s="143"/>
      <c r="R129813" s="175"/>
      <c r="S129813" s="175"/>
    </row>
    <row r="129814" spans="15:19">
      <c r="O129814" s="174"/>
      <c r="P129814" s="143"/>
      <c r="Q129814" s="143"/>
      <c r="R129814" s="175"/>
      <c r="S129814" s="175"/>
    </row>
    <row r="129815" spans="15:19">
      <c r="O129815" s="174"/>
      <c r="P129815" s="143"/>
      <c r="Q129815" s="143"/>
      <c r="R129815" s="175"/>
      <c r="S129815" s="175"/>
    </row>
    <row r="129816" spans="15:19">
      <c r="O129816" s="174"/>
      <c r="P129816" s="143"/>
      <c r="Q129816" s="143"/>
      <c r="R129816" s="175"/>
      <c r="S129816" s="175"/>
    </row>
    <row r="129817" spans="15:19">
      <c r="O129817" s="174"/>
      <c r="P129817" s="143"/>
      <c r="Q129817" s="143"/>
      <c r="R129817" s="175"/>
      <c r="S129817" s="175"/>
    </row>
    <row r="129818" spans="15:19">
      <c r="O129818" s="174"/>
      <c r="P129818" s="143"/>
      <c r="Q129818" s="143"/>
      <c r="R129818" s="175"/>
      <c r="S129818" s="175"/>
    </row>
    <row r="129819" spans="15:19">
      <c r="O129819" s="174"/>
      <c r="P129819" s="143"/>
      <c r="Q129819" s="143"/>
      <c r="R129819" s="175"/>
      <c r="S129819" s="175"/>
    </row>
    <row r="129820" spans="15:19">
      <c r="O129820" s="174"/>
      <c r="P129820" s="143"/>
      <c r="Q129820" s="143"/>
      <c r="R129820" s="175"/>
      <c r="S129820" s="175"/>
    </row>
    <row r="129821" spans="15:19">
      <c r="O129821" s="174"/>
      <c r="P129821" s="143"/>
      <c r="Q129821" s="143"/>
      <c r="R129821" s="175"/>
      <c r="S129821" s="175"/>
    </row>
    <row r="129822" spans="15:19">
      <c r="O129822" s="174"/>
      <c r="P129822" s="143"/>
      <c r="Q129822" s="143"/>
      <c r="R129822" s="175"/>
      <c r="S129822" s="175"/>
    </row>
    <row r="129823" spans="15:19">
      <c r="O129823" s="174"/>
      <c r="P129823" s="143"/>
      <c r="Q129823" s="143"/>
      <c r="R129823" s="175"/>
      <c r="S129823" s="175"/>
    </row>
    <row r="129824" spans="15:19">
      <c r="O129824" s="174"/>
      <c r="P129824" s="143"/>
      <c r="Q129824" s="143"/>
      <c r="R129824" s="175"/>
      <c r="S129824" s="175"/>
    </row>
    <row r="129825" spans="15:19">
      <c r="O129825" s="174"/>
      <c r="P129825" s="143"/>
      <c r="Q129825" s="143"/>
      <c r="R129825" s="175"/>
      <c r="S129825" s="175"/>
    </row>
    <row r="129826" spans="15:19">
      <c r="O129826" s="174"/>
      <c r="P129826" s="143"/>
      <c r="Q129826" s="143"/>
      <c r="R129826" s="175"/>
      <c r="S129826" s="175"/>
    </row>
    <row r="129827" spans="15:19">
      <c r="O129827" s="174"/>
      <c r="P129827" s="143"/>
      <c r="Q129827" s="143"/>
      <c r="R129827" s="175"/>
      <c r="S129827" s="175"/>
    </row>
    <row r="129828" spans="15:19">
      <c r="O129828" s="174"/>
      <c r="P129828" s="143"/>
      <c r="Q129828" s="143"/>
      <c r="R129828" s="175"/>
      <c r="S129828" s="175"/>
    </row>
    <row r="129829" spans="15:19">
      <c r="O129829" s="174"/>
      <c r="P129829" s="143"/>
      <c r="Q129829" s="143"/>
      <c r="R129829" s="175"/>
      <c r="S129829" s="175"/>
    </row>
    <row r="129830" spans="15:19">
      <c r="O129830" s="174"/>
      <c r="P129830" s="143"/>
      <c r="Q129830" s="143"/>
      <c r="R129830" s="175"/>
      <c r="S129830" s="175"/>
    </row>
    <row r="129831" spans="15:19">
      <c r="O129831" s="174"/>
      <c r="P129831" s="143"/>
      <c r="Q129831" s="143"/>
      <c r="R129831" s="175"/>
      <c r="S129831" s="175"/>
    </row>
    <row r="129832" spans="15:19">
      <c r="O129832" s="174"/>
      <c r="P129832" s="143"/>
      <c r="Q129832" s="143"/>
      <c r="R129832" s="175"/>
      <c r="S129832" s="175"/>
    </row>
    <row r="129833" spans="15:19">
      <c r="O129833" s="174"/>
      <c r="P129833" s="143"/>
      <c r="Q129833" s="143"/>
      <c r="R129833" s="175"/>
      <c r="S129833" s="175"/>
    </row>
    <row r="129834" spans="15:19">
      <c r="O129834" s="174"/>
      <c r="P129834" s="143"/>
      <c r="Q129834" s="143"/>
      <c r="R129834" s="175"/>
      <c r="S129834" s="175"/>
    </row>
    <row r="129835" spans="15:19">
      <c r="O129835" s="174"/>
      <c r="P129835" s="143"/>
      <c r="Q129835" s="143"/>
      <c r="R129835" s="175"/>
      <c r="S129835" s="175"/>
    </row>
    <row r="129836" spans="15:19">
      <c r="O129836" s="174"/>
      <c r="P129836" s="143"/>
      <c r="Q129836" s="143"/>
      <c r="R129836" s="175"/>
      <c r="S129836" s="175"/>
    </row>
    <row r="129837" spans="15:19">
      <c r="O129837" s="174"/>
      <c r="P129837" s="143"/>
      <c r="Q129837" s="143"/>
      <c r="R129837" s="175"/>
      <c r="S129837" s="175"/>
    </row>
    <row r="129838" spans="15:19">
      <c r="O129838" s="174"/>
      <c r="P129838" s="143"/>
      <c r="Q129838" s="143"/>
      <c r="R129838" s="175"/>
      <c r="S129838" s="175"/>
    </row>
    <row r="129839" spans="15:19">
      <c r="O129839" s="174"/>
      <c r="P129839" s="143"/>
      <c r="Q129839" s="143"/>
      <c r="R129839" s="175"/>
      <c r="S129839" s="175"/>
    </row>
    <row r="129840" spans="15:19">
      <c r="O129840" s="174"/>
      <c r="P129840" s="143"/>
      <c r="Q129840" s="143"/>
      <c r="R129840" s="175"/>
      <c r="S129840" s="175"/>
    </row>
    <row r="129841" spans="15:19">
      <c r="O129841" s="174"/>
      <c r="P129841" s="143"/>
      <c r="Q129841" s="143"/>
      <c r="R129841" s="175"/>
      <c r="S129841" s="175"/>
    </row>
    <row r="129842" spans="15:19">
      <c r="O129842" s="174"/>
      <c r="P129842" s="143"/>
      <c r="Q129842" s="143"/>
      <c r="R129842" s="175"/>
      <c r="S129842" s="175"/>
    </row>
    <row r="129843" spans="15:19">
      <c r="O129843" s="174"/>
      <c r="P129843" s="143"/>
      <c r="Q129843" s="143"/>
      <c r="R129843" s="175"/>
      <c r="S129843" s="175"/>
    </row>
    <row r="129844" spans="15:19">
      <c r="O129844" s="174"/>
      <c r="P129844" s="143"/>
      <c r="Q129844" s="143"/>
      <c r="R129844" s="175"/>
      <c r="S129844" s="175"/>
    </row>
    <row r="129845" spans="15:19">
      <c r="O129845" s="174"/>
      <c r="P129845" s="143"/>
      <c r="Q129845" s="143"/>
      <c r="R129845" s="175"/>
      <c r="S129845" s="175"/>
    </row>
    <row r="129846" spans="15:19">
      <c r="O129846" s="174"/>
      <c r="P129846" s="143"/>
      <c r="Q129846" s="143"/>
      <c r="R129846" s="175"/>
      <c r="S129846" s="175"/>
    </row>
    <row r="129847" spans="15:19">
      <c r="O129847" s="174"/>
      <c r="P129847" s="143"/>
      <c r="Q129847" s="143"/>
      <c r="R129847" s="175"/>
      <c r="S129847" s="175"/>
    </row>
    <row r="129848" spans="15:19">
      <c r="O129848" s="174"/>
      <c r="P129848" s="143"/>
      <c r="Q129848" s="143"/>
      <c r="R129848" s="175"/>
      <c r="S129848" s="175"/>
    </row>
    <row r="129849" spans="15:19">
      <c r="O129849" s="174"/>
      <c r="P129849" s="143"/>
      <c r="Q129849" s="143"/>
      <c r="R129849" s="175"/>
      <c r="S129849" s="175"/>
    </row>
    <row r="129850" spans="15:19">
      <c r="O129850" s="174"/>
      <c r="P129850" s="143"/>
      <c r="Q129850" s="143"/>
      <c r="R129850" s="175"/>
      <c r="S129850" s="175"/>
    </row>
    <row r="129851" spans="15:19">
      <c r="O129851" s="174"/>
      <c r="P129851" s="143"/>
      <c r="Q129851" s="143"/>
      <c r="R129851" s="175"/>
      <c r="S129851" s="175"/>
    </row>
    <row r="129852" spans="15:19">
      <c r="O129852" s="174"/>
      <c r="P129852" s="143"/>
      <c r="Q129852" s="143"/>
      <c r="R129852" s="175"/>
      <c r="S129852" s="175"/>
    </row>
    <row r="129853" spans="15:19">
      <c r="O129853" s="174"/>
      <c r="P129853" s="143"/>
      <c r="Q129853" s="143"/>
      <c r="R129853" s="175"/>
      <c r="S129853" s="175"/>
    </row>
    <row r="129854" spans="15:19">
      <c r="O129854" s="174"/>
      <c r="P129854" s="143"/>
      <c r="Q129854" s="143"/>
      <c r="R129854" s="175"/>
      <c r="S129854" s="175"/>
    </row>
    <row r="129855" spans="15:19">
      <c r="O129855" s="174"/>
      <c r="P129855" s="143"/>
      <c r="Q129855" s="143"/>
      <c r="R129855" s="175"/>
      <c r="S129855" s="175"/>
    </row>
    <row r="129856" spans="15:19">
      <c r="O129856" s="174"/>
      <c r="P129856" s="143"/>
      <c r="Q129856" s="143"/>
      <c r="R129856" s="175"/>
      <c r="S129856" s="175"/>
    </row>
    <row r="129857" spans="15:19">
      <c r="O129857" s="174"/>
      <c r="P129857" s="143"/>
      <c r="Q129857" s="143"/>
      <c r="R129857" s="175"/>
      <c r="S129857" s="175"/>
    </row>
    <row r="129858" spans="15:19">
      <c r="O129858" s="174"/>
      <c r="P129858" s="143"/>
      <c r="Q129858" s="143"/>
      <c r="R129858" s="175"/>
      <c r="S129858" s="175"/>
    </row>
    <row r="129859" spans="15:19">
      <c r="O129859" s="174"/>
      <c r="P129859" s="143"/>
      <c r="Q129859" s="143"/>
      <c r="R129859" s="175"/>
      <c r="S129859" s="175"/>
    </row>
    <row r="129860" spans="15:19">
      <c r="O129860" s="174"/>
      <c r="P129860" s="143"/>
      <c r="Q129860" s="143"/>
      <c r="R129860" s="175"/>
      <c r="S129860" s="175"/>
    </row>
    <row r="129861" spans="15:19">
      <c r="O129861" s="174"/>
      <c r="P129861" s="143"/>
      <c r="Q129861" s="143"/>
      <c r="R129861" s="175"/>
      <c r="S129861" s="175"/>
    </row>
    <row r="129862" spans="15:19">
      <c r="O129862" s="174"/>
      <c r="P129862" s="143"/>
      <c r="Q129862" s="143"/>
      <c r="R129862" s="175"/>
      <c r="S129862" s="175"/>
    </row>
    <row r="129863" spans="15:19">
      <c r="O129863" s="174"/>
      <c r="P129863" s="143"/>
      <c r="Q129863" s="143"/>
      <c r="R129863" s="175"/>
      <c r="S129863" s="175"/>
    </row>
    <row r="129864" spans="15:19">
      <c r="O129864" s="174"/>
      <c r="P129864" s="143"/>
      <c r="Q129864" s="143"/>
      <c r="R129864" s="175"/>
      <c r="S129864" s="175"/>
    </row>
    <row r="129865" spans="15:19">
      <c r="O129865" s="174"/>
      <c r="P129865" s="143"/>
      <c r="Q129865" s="143"/>
      <c r="R129865" s="175"/>
      <c r="S129865" s="175"/>
    </row>
    <row r="129866" spans="15:19">
      <c r="O129866" s="174"/>
      <c r="P129866" s="143"/>
      <c r="Q129866" s="143"/>
      <c r="R129866" s="175"/>
      <c r="S129866" s="175"/>
    </row>
    <row r="129867" spans="15:19">
      <c r="O129867" s="174"/>
      <c r="P129867" s="143"/>
      <c r="Q129867" s="143"/>
      <c r="R129867" s="175"/>
      <c r="S129867" s="175"/>
    </row>
    <row r="129868" spans="15:19">
      <c r="O129868" s="174"/>
      <c r="P129868" s="143"/>
      <c r="Q129868" s="143"/>
      <c r="R129868" s="175"/>
      <c r="S129868" s="175"/>
    </row>
    <row r="129869" spans="15:19">
      <c r="O129869" s="174"/>
      <c r="P129869" s="143"/>
      <c r="Q129869" s="143"/>
      <c r="R129869" s="175"/>
      <c r="S129869" s="175"/>
    </row>
    <row r="129870" spans="15:19">
      <c r="O129870" s="174"/>
      <c r="P129870" s="143"/>
      <c r="Q129870" s="143"/>
      <c r="R129870" s="175"/>
      <c r="S129870" s="175"/>
    </row>
    <row r="129871" spans="15:19">
      <c r="O129871" s="174"/>
      <c r="P129871" s="143"/>
      <c r="Q129871" s="143"/>
      <c r="R129871" s="175"/>
      <c r="S129871" s="175"/>
    </row>
    <row r="129872" spans="15:19">
      <c r="O129872" s="174"/>
      <c r="P129872" s="143"/>
      <c r="Q129872" s="143"/>
      <c r="R129872" s="175"/>
      <c r="S129872" s="175"/>
    </row>
    <row r="129873" spans="15:19">
      <c r="O129873" s="174"/>
      <c r="P129873" s="143"/>
      <c r="Q129873" s="143"/>
      <c r="R129873" s="175"/>
      <c r="S129873" s="175"/>
    </row>
    <row r="129874" spans="15:19">
      <c r="O129874" s="174"/>
      <c r="P129874" s="143"/>
      <c r="Q129874" s="143"/>
      <c r="R129874" s="175"/>
      <c r="S129874" s="175"/>
    </row>
    <row r="129875" spans="15:19">
      <c r="O129875" s="174"/>
      <c r="P129875" s="143"/>
      <c r="Q129875" s="143"/>
      <c r="R129875" s="175"/>
      <c r="S129875" s="175"/>
    </row>
    <row r="129876" spans="15:19">
      <c r="O129876" s="174"/>
      <c r="P129876" s="143"/>
      <c r="Q129876" s="143"/>
      <c r="R129876" s="175"/>
      <c r="S129876" s="175"/>
    </row>
    <row r="129877" spans="15:19">
      <c r="O129877" s="174"/>
      <c r="P129877" s="143"/>
      <c r="Q129877" s="143"/>
      <c r="R129877" s="175"/>
      <c r="S129877" s="175"/>
    </row>
    <row r="129878" spans="15:19">
      <c r="O129878" s="174"/>
      <c r="P129878" s="143"/>
      <c r="Q129878" s="143"/>
      <c r="R129878" s="175"/>
      <c r="S129878" s="175"/>
    </row>
    <row r="129879" spans="15:19">
      <c r="O129879" s="174"/>
      <c r="P129879" s="143"/>
      <c r="Q129879" s="143"/>
      <c r="R129879" s="175"/>
      <c r="S129879" s="175"/>
    </row>
    <row r="129880" spans="15:19">
      <c r="O129880" s="174"/>
      <c r="P129880" s="143"/>
      <c r="Q129880" s="143"/>
      <c r="R129880" s="175"/>
      <c r="S129880" s="175"/>
    </row>
    <row r="129881" spans="15:19">
      <c r="O129881" s="174"/>
      <c r="P129881" s="143"/>
      <c r="Q129881" s="143"/>
      <c r="R129881" s="175"/>
      <c r="S129881" s="175"/>
    </row>
    <row r="129882" spans="15:19">
      <c r="O129882" s="174"/>
      <c r="P129882" s="143"/>
      <c r="Q129882" s="143"/>
      <c r="R129882" s="175"/>
      <c r="S129882" s="175"/>
    </row>
    <row r="129883" spans="15:19">
      <c r="O129883" s="174"/>
      <c r="P129883" s="143"/>
      <c r="Q129883" s="143"/>
      <c r="R129883" s="175"/>
      <c r="S129883" s="175"/>
    </row>
    <row r="129884" spans="15:19">
      <c r="O129884" s="174"/>
      <c r="P129884" s="143"/>
      <c r="Q129884" s="143"/>
      <c r="R129884" s="175"/>
      <c r="S129884" s="175"/>
    </row>
    <row r="129885" spans="15:19">
      <c r="O129885" s="174"/>
      <c r="P129885" s="143"/>
      <c r="Q129885" s="143"/>
      <c r="R129885" s="175"/>
      <c r="S129885" s="175"/>
    </row>
    <row r="129886" spans="15:19">
      <c r="O129886" s="174"/>
      <c r="P129886" s="143"/>
      <c r="Q129886" s="143"/>
      <c r="R129886" s="175"/>
      <c r="S129886" s="175"/>
    </row>
    <row r="129887" spans="15:19">
      <c r="O129887" s="174"/>
      <c r="P129887" s="143"/>
      <c r="Q129887" s="143"/>
      <c r="R129887" s="175"/>
      <c r="S129887" s="175"/>
    </row>
    <row r="129888" spans="15:19">
      <c r="O129888" s="174"/>
      <c r="P129888" s="143"/>
      <c r="Q129888" s="143"/>
      <c r="R129888" s="175"/>
      <c r="S129888" s="175"/>
    </row>
    <row r="129889" spans="15:19">
      <c r="O129889" s="174"/>
      <c r="P129889" s="143"/>
      <c r="Q129889" s="143"/>
      <c r="R129889" s="175"/>
      <c r="S129889" s="175"/>
    </row>
    <row r="129890" spans="15:19">
      <c r="O129890" s="174"/>
      <c r="P129890" s="143"/>
      <c r="Q129890" s="143"/>
      <c r="R129890" s="175"/>
      <c r="S129890" s="175"/>
    </row>
    <row r="129891" spans="15:19">
      <c r="O129891" s="174"/>
      <c r="P129891" s="143"/>
      <c r="Q129891" s="143"/>
      <c r="R129891" s="175"/>
      <c r="S129891" s="175"/>
    </row>
    <row r="129892" spans="15:19">
      <c r="O129892" s="174"/>
      <c r="P129892" s="143"/>
      <c r="Q129892" s="143"/>
      <c r="R129892" s="175"/>
      <c r="S129892" s="175"/>
    </row>
    <row r="129893" spans="15:19">
      <c r="O129893" s="174"/>
      <c r="P129893" s="143"/>
      <c r="Q129893" s="143"/>
      <c r="R129893" s="175"/>
      <c r="S129893" s="175"/>
    </row>
    <row r="129894" spans="15:19">
      <c r="O129894" s="174"/>
      <c r="P129894" s="143"/>
      <c r="Q129894" s="143"/>
      <c r="R129894" s="175"/>
      <c r="S129894" s="175"/>
    </row>
    <row r="129895" spans="15:19">
      <c r="O129895" s="174"/>
      <c r="P129895" s="143"/>
      <c r="Q129895" s="143"/>
      <c r="R129895" s="175"/>
      <c r="S129895" s="175"/>
    </row>
    <row r="129896" spans="15:19">
      <c r="O129896" s="174"/>
      <c r="P129896" s="143"/>
      <c r="Q129896" s="143"/>
      <c r="R129896" s="175"/>
      <c r="S129896" s="175"/>
    </row>
    <row r="129897" spans="15:19">
      <c r="O129897" s="174"/>
      <c r="P129897" s="143"/>
      <c r="Q129897" s="143"/>
      <c r="R129897" s="175"/>
      <c r="S129897" s="175"/>
    </row>
    <row r="129898" spans="15:19">
      <c r="O129898" s="174"/>
      <c r="P129898" s="143"/>
      <c r="Q129898" s="143"/>
      <c r="R129898" s="175"/>
      <c r="S129898" s="175"/>
    </row>
    <row r="129899" spans="15:19">
      <c r="O129899" s="174"/>
      <c r="P129899" s="143"/>
      <c r="Q129899" s="143"/>
      <c r="R129899" s="175"/>
      <c r="S129899" s="175"/>
    </row>
    <row r="129900" spans="15:19">
      <c r="O129900" s="174"/>
      <c r="P129900" s="143"/>
      <c r="Q129900" s="143"/>
      <c r="R129900" s="175"/>
      <c r="S129900" s="175"/>
    </row>
    <row r="129901" spans="15:19">
      <c r="O129901" s="174"/>
      <c r="P129901" s="143"/>
      <c r="Q129901" s="143"/>
      <c r="R129901" s="175"/>
      <c r="S129901" s="175"/>
    </row>
    <row r="129902" spans="15:19">
      <c r="O129902" s="174"/>
      <c r="P129902" s="143"/>
      <c r="Q129902" s="143"/>
      <c r="R129902" s="175"/>
      <c r="S129902" s="175"/>
    </row>
    <row r="129903" spans="15:19">
      <c r="O129903" s="174"/>
      <c r="P129903" s="143"/>
      <c r="Q129903" s="143"/>
      <c r="R129903" s="175"/>
      <c r="S129903" s="175"/>
    </row>
    <row r="129904" spans="15:19">
      <c r="O129904" s="174"/>
      <c r="P129904" s="143"/>
      <c r="Q129904" s="143"/>
      <c r="R129904" s="175"/>
      <c r="S129904" s="175"/>
    </row>
    <row r="129905" spans="15:19">
      <c r="O129905" s="174"/>
      <c r="P129905" s="143"/>
      <c r="Q129905" s="143"/>
      <c r="R129905" s="175"/>
      <c r="S129905" s="175"/>
    </row>
    <row r="129906" spans="15:19">
      <c r="O129906" s="174"/>
      <c r="P129906" s="143"/>
      <c r="Q129906" s="143"/>
      <c r="R129906" s="175"/>
      <c r="S129906" s="175"/>
    </row>
    <row r="129907" spans="15:19">
      <c r="O129907" s="174"/>
      <c r="P129907" s="143"/>
      <c r="Q129907" s="143"/>
      <c r="R129907" s="175"/>
      <c r="S129907" s="175"/>
    </row>
    <row r="129908" spans="15:19">
      <c r="O129908" s="174"/>
      <c r="P129908" s="143"/>
      <c r="Q129908" s="143"/>
      <c r="R129908" s="175"/>
      <c r="S129908" s="175"/>
    </row>
    <row r="129909" spans="15:19">
      <c r="O129909" s="174"/>
      <c r="P129909" s="143"/>
      <c r="Q129909" s="143"/>
      <c r="R129909" s="175"/>
      <c r="S129909" s="175"/>
    </row>
    <row r="129910" spans="15:19">
      <c r="O129910" s="174"/>
      <c r="P129910" s="143"/>
      <c r="Q129910" s="143"/>
      <c r="R129910" s="175"/>
      <c r="S129910" s="175"/>
    </row>
    <row r="129911" spans="15:19">
      <c r="O129911" s="174"/>
      <c r="P129911" s="143"/>
      <c r="Q129911" s="143"/>
      <c r="R129911" s="175"/>
      <c r="S129911" s="175"/>
    </row>
    <row r="129912" spans="15:19">
      <c r="O129912" s="174"/>
      <c r="P129912" s="143"/>
      <c r="Q129912" s="143"/>
      <c r="R129912" s="175"/>
      <c r="S129912" s="175"/>
    </row>
    <row r="129913" spans="15:19">
      <c r="O129913" s="174"/>
      <c r="P129913" s="143"/>
      <c r="Q129913" s="143"/>
      <c r="R129913" s="175"/>
      <c r="S129913" s="175"/>
    </row>
    <row r="129914" spans="15:19">
      <c r="O129914" s="174"/>
      <c r="P129914" s="143"/>
      <c r="Q129914" s="143"/>
      <c r="R129914" s="175"/>
      <c r="S129914" s="175"/>
    </row>
    <row r="129915" spans="15:19">
      <c r="O129915" s="174"/>
      <c r="P129915" s="143"/>
      <c r="Q129915" s="143"/>
      <c r="R129915" s="175"/>
      <c r="S129915" s="175"/>
    </row>
    <row r="129916" spans="15:19">
      <c r="O129916" s="174"/>
      <c r="P129916" s="143"/>
      <c r="Q129916" s="143"/>
      <c r="R129916" s="175"/>
      <c r="S129916" s="175"/>
    </row>
    <row r="129917" spans="15:19">
      <c r="O129917" s="174"/>
      <c r="P129917" s="143"/>
      <c r="Q129917" s="143"/>
      <c r="R129917" s="175"/>
      <c r="S129917" s="175"/>
    </row>
    <row r="129918" spans="15:19">
      <c r="O129918" s="174"/>
      <c r="P129918" s="143"/>
      <c r="Q129918" s="143"/>
      <c r="R129918" s="175"/>
      <c r="S129918" s="175"/>
    </row>
    <row r="129919" spans="15:19">
      <c r="O129919" s="174"/>
      <c r="P129919" s="143"/>
      <c r="Q129919" s="143"/>
      <c r="R129919" s="175"/>
      <c r="S129919" s="175"/>
    </row>
    <row r="129920" spans="15:19">
      <c r="O129920" s="174"/>
      <c r="P129920" s="143"/>
      <c r="Q129920" s="143"/>
      <c r="R129920" s="175"/>
      <c r="S129920" s="175"/>
    </row>
    <row r="129921" spans="15:19">
      <c r="O129921" s="174"/>
      <c r="P129921" s="143"/>
      <c r="Q129921" s="143"/>
      <c r="R129921" s="175"/>
      <c r="S129921" s="175"/>
    </row>
    <row r="129922" spans="15:19">
      <c r="O129922" s="174"/>
      <c r="P129922" s="143"/>
      <c r="Q129922" s="143"/>
      <c r="R129922" s="175"/>
      <c r="S129922" s="175"/>
    </row>
    <row r="129923" spans="15:19">
      <c r="O129923" s="174"/>
      <c r="P129923" s="143"/>
      <c r="Q129923" s="143"/>
      <c r="R129923" s="175"/>
      <c r="S129923" s="175"/>
    </row>
    <row r="129924" spans="15:19">
      <c r="O129924" s="174"/>
      <c r="P129924" s="143"/>
      <c r="Q129924" s="143"/>
      <c r="R129924" s="175"/>
      <c r="S129924" s="175"/>
    </row>
    <row r="129925" spans="15:19">
      <c r="O129925" s="174"/>
      <c r="P129925" s="143"/>
      <c r="Q129925" s="143"/>
      <c r="R129925" s="175"/>
      <c r="S129925" s="175"/>
    </row>
    <row r="129926" spans="15:19">
      <c r="O129926" s="174"/>
      <c r="P129926" s="143"/>
      <c r="Q129926" s="143"/>
      <c r="R129926" s="175"/>
      <c r="S129926" s="175"/>
    </row>
    <row r="129927" spans="15:19">
      <c r="O129927" s="174"/>
      <c r="P129927" s="143"/>
      <c r="Q129927" s="143"/>
      <c r="R129927" s="175"/>
      <c r="S129927" s="175"/>
    </row>
    <row r="129928" spans="15:19">
      <c r="O129928" s="174"/>
      <c r="P129928" s="143"/>
      <c r="Q129928" s="143"/>
      <c r="R129928" s="175"/>
      <c r="S129928" s="175"/>
    </row>
    <row r="129929" spans="15:19">
      <c r="O129929" s="174"/>
      <c r="P129929" s="143"/>
      <c r="Q129929" s="143"/>
      <c r="R129929" s="175"/>
      <c r="S129929" s="175"/>
    </row>
    <row r="129930" spans="15:19">
      <c r="O129930" s="174"/>
      <c r="P129930" s="143"/>
      <c r="Q129930" s="143"/>
      <c r="R129930" s="175"/>
      <c r="S129930" s="175"/>
    </row>
    <row r="129931" spans="15:19">
      <c r="O129931" s="174"/>
      <c r="P129931" s="143"/>
      <c r="Q129931" s="143"/>
      <c r="R129931" s="175"/>
      <c r="S129931" s="175"/>
    </row>
    <row r="129932" spans="15:19">
      <c r="O129932" s="174"/>
      <c r="P129932" s="143"/>
      <c r="Q129932" s="143"/>
      <c r="R129932" s="175"/>
      <c r="S129932" s="175"/>
    </row>
    <row r="129933" spans="15:19">
      <c r="O129933" s="174"/>
      <c r="P129933" s="143"/>
      <c r="Q129933" s="143"/>
      <c r="R129933" s="175"/>
      <c r="S129933" s="175"/>
    </row>
    <row r="129934" spans="15:19">
      <c r="O129934" s="174"/>
      <c r="P129934" s="143"/>
      <c r="Q129934" s="143"/>
      <c r="R129934" s="175"/>
      <c r="S129934" s="175"/>
    </row>
    <row r="129935" spans="15:19">
      <c r="O129935" s="174"/>
      <c r="P129935" s="143"/>
      <c r="Q129935" s="143"/>
      <c r="R129935" s="175"/>
      <c r="S129935" s="175"/>
    </row>
    <row r="129936" spans="15:19">
      <c r="O129936" s="174"/>
      <c r="P129936" s="143"/>
      <c r="Q129936" s="143"/>
      <c r="R129936" s="175"/>
      <c r="S129936" s="175"/>
    </row>
    <row r="129937" spans="15:19">
      <c r="O129937" s="174"/>
      <c r="P129937" s="143"/>
      <c r="Q129937" s="143"/>
      <c r="R129937" s="175"/>
      <c r="S129937" s="175"/>
    </row>
    <row r="129938" spans="15:19">
      <c r="O129938" s="174"/>
      <c r="P129938" s="143"/>
      <c r="Q129938" s="143"/>
      <c r="R129938" s="175"/>
      <c r="S129938" s="175"/>
    </row>
    <row r="129939" spans="15:19">
      <c r="O129939" s="174"/>
      <c r="P129939" s="143"/>
      <c r="Q129939" s="143"/>
      <c r="R129939" s="175"/>
      <c r="S129939" s="175"/>
    </row>
    <row r="129940" spans="15:19">
      <c r="O129940" s="174"/>
      <c r="P129940" s="143"/>
      <c r="Q129940" s="143"/>
      <c r="R129940" s="175"/>
      <c r="S129940" s="175"/>
    </row>
    <row r="129941" spans="15:19">
      <c r="O129941" s="174"/>
      <c r="P129941" s="143"/>
      <c r="Q129941" s="143"/>
      <c r="R129941" s="175"/>
      <c r="S129941" s="175"/>
    </row>
    <row r="129942" spans="15:19">
      <c r="O129942" s="174"/>
      <c r="P129942" s="143"/>
      <c r="Q129942" s="143"/>
      <c r="R129942" s="175"/>
      <c r="S129942" s="175"/>
    </row>
    <row r="129943" spans="15:19">
      <c r="O129943" s="174"/>
      <c r="P129943" s="143"/>
      <c r="Q129943" s="143"/>
      <c r="R129943" s="175"/>
      <c r="S129943" s="175"/>
    </row>
    <row r="129944" spans="15:19">
      <c r="O129944" s="174"/>
      <c r="P129944" s="143"/>
      <c r="Q129944" s="143"/>
      <c r="R129944" s="175"/>
      <c r="S129944" s="175"/>
    </row>
    <row r="129945" spans="15:19">
      <c r="O129945" s="174"/>
      <c r="P129945" s="143"/>
      <c r="Q129945" s="143"/>
      <c r="R129945" s="175"/>
      <c r="S129945" s="175"/>
    </row>
    <row r="129946" spans="15:19">
      <c r="O129946" s="174"/>
      <c r="P129946" s="143"/>
      <c r="Q129946" s="143"/>
      <c r="R129946" s="175"/>
      <c r="S129946" s="175"/>
    </row>
    <row r="129947" spans="15:19">
      <c r="O129947" s="174"/>
      <c r="P129947" s="143"/>
      <c r="Q129947" s="143"/>
      <c r="R129947" s="175"/>
      <c r="S129947" s="175"/>
    </row>
    <row r="129948" spans="15:19">
      <c r="O129948" s="174"/>
      <c r="P129948" s="143"/>
      <c r="Q129948" s="143"/>
      <c r="R129948" s="175"/>
      <c r="S129948" s="175"/>
    </row>
    <row r="129949" spans="15:19">
      <c r="O129949" s="174"/>
      <c r="P129949" s="143"/>
      <c r="Q129949" s="143"/>
      <c r="R129949" s="175"/>
      <c r="S129949" s="175"/>
    </row>
    <row r="129950" spans="15:19">
      <c r="O129950" s="174"/>
      <c r="P129950" s="143"/>
      <c r="Q129950" s="143"/>
      <c r="R129950" s="175"/>
      <c r="S129950" s="175"/>
    </row>
    <row r="129951" spans="15:19">
      <c r="O129951" s="174"/>
      <c r="P129951" s="143"/>
      <c r="Q129951" s="143"/>
      <c r="R129951" s="175"/>
      <c r="S129951" s="175"/>
    </row>
    <row r="129952" spans="15:19">
      <c r="O129952" s="174"/>
      <c r="P129952" s="143"/>
      <c r="Q129952" s="143"/>
      <c r="R129952" s="175"/>
      <c r="S129952" s="175"/>
    </row>
    <row r="129953" spans="15:19">
      <c r="O129953" s="174"/>
      <c r="P129953" s="143"/>
      <c r="Q129953" s="143"/>
      <c r="R129953" s="175"/>
      <c r="S129953" s="175"/>
    </row>
    <row r="129954" spans="15:19">
      <c r="O129954" s="174"/>
      <c r="P129954" s="143"/>
      <c r="Q129954" s="143"/>
      <c r="R129954" s="175"/>
      <c r="S129954" s="175"/>
    </row>
    <row r="129955" spans="15:19">
      <c r="O129955" s="174"/>
      <c r="P129955" s="143"/>
      <c r="Q129955" s="143"/>
      <c r="R129955" s="175"/>
      <c r="S129955" s="175"/>
    </row>
    <row r="129956" spans="15:19">
      <c r="O129956" s="174"/>
      <c r="P129956" s="143"/>
      <c r="Q129956" s="143"/>
      <c r="R129956" s="175"/>
      <c r="S129956" s="175"/>
    </row>
    <row r="129957" spans="15:19">
      <c r="O129957" s="174"/>
      <c r="P129957" s="143"/>
      <c r="Q129957" s="143"/>
      <c r="R129957" s="175"/>
      <c r="S129957" s="175"/>
    </row>
    <row r="129958" spans="15:19">
      <c r="O129958" s="174"/>
      <c r="P129958" s="143"/>
      <c r="Q129958" s="143"/>
      <c r="R129958" s="175"/>
      <c r="S129958" s="175"/>
    </row>
    <row r="129959" spans="15:19">
      <c r="O129959" s="174"/>
      <c r="P129959" s="143"/>
      <c r="Q129959" s="143"/>
      <c r="R129959" s="175"/>
      <c r="S129959" s="175"/>
    </row>
    <row r="129960" spans="15:19">
      <c r="O129960" s="174"/>
      <c r="P129960" s="143"/>
      <c r="Q129960" s="143"/>
      <c r="R129960" s="175"/>
      <c r="S129960" s="175"/>
    </row>
    <row r="129961" spans="15:19">
      <c r="O129961" s="174"/>
      <c r="P129961" s="143"/>
      <c r="Q129961" s="143"/>
      <c r="R129961" s="175"/>
      <c r="S129961" s="175"/>
    </row>
    <row r="129962" spans="15:19">
      <c r="O129962" s="174"/>
      <c r="P129962" s="143"/>
      <c r="Q129962" s="143"/>
      <c r="R129962" s="175"/>
      <c r="S129962" s="175"/>
    </row>
    <row r="129963" spans="15:19">
      <c r="O129963" s="174"/>
      <c r="P129963" s="143"/>
      <c r="Q129963" s="143"/>
      <c r="R129963" s="175"/>
      <c r="S129963" s="175"/>
    </row>
    <row r="129964" spans="15:19">
      <c r="O129964" s="174"/>
      <c r="P129964" s="143"/>
      <c r="Q129964" s="143"/>
      <c r="R129964" s="175"/>
      <c r="S129964" s="175"/>
    </row>
    <row r="129965" spans="15:19">
      <c r="O129965" s="174"/>
      <c r="P129965" s="143"/>
      <c r="Q129965" s="143"/>
      <c r="R129965" s="175"/>
      <c r="S129965" s="175"/>
    </row>
    <row r="129966" spans="15:19">
      <c r="O129966" s="174"/>
      <c r="P129966" s="143"/>
      <c r="Q129966" s="143"/>
      <c r="R129966" s="175"/>
      <c r="S129966" s="175"/>
    </row>
    <row r="129967" spans="15:19">
      <c r="O129967" s="174"/>
      <c r="P129967" s="143"/>
      <c r="Q129967" s="143"/>
      <c r="R129967" s="175"/>
      <c r="S129967" s="175"/>
    </row>
    <row r="129968" spans="15:19">
      <c r="O129968" s="174"/>
      <c r="P129968" s="143"/>
      <c r="Q129968" s="143"/>
      <c r="R129968" s="175"/>
      <c r="S129968" s="175"/>
    </row>
    <row r="129969" spans="15:19">
      <c r="O129969" s="174"/>
      <c r="P129969" s="143"/>
      <c r="Q129969" s="143"/>
      <c r="R129969" s="175"/>
      <c r="S129969" s="175"/>
    </row>
    <row r="129970" spans="15:19">
      <c r="O129970" s="174"/>
      <c r="P129970" s="143"/>
      <c r="Q129970" s="143"/>
      <c r="R129970" s="175"/>
      <c r="S129970" s="175"/>
    </row>
    <row r="129971" spans="15:19">
      <c r="O129971" s="174"/>
      <c r="P129971" s="143"/>
      <c r="Q129971" s="143"/>
      <c r="R129971" s="175"/>
      <c r="S129971" s="175"/>
    </row>
    <row r="129972" spans="15:19">
      <c r="O129972" s="174"/>
      <c r="P129972" s="143"/>
      <c r="Q129972" s="143"/>
      <c r="R129972" s="175"/>
      <c r="S129972" s="175"/>
    </row>
    <row r="129973" spans="15:19">
      <c r="O129973" s="174"/>
      <c r="P129973" s="143"/>
      <c r="Q129973" s="143"/>
      <c r="R129973" s="175"/>
      <c r="S129973" s="175"/>
    </row>
    <row r="129974" spans="15:19">
      <c r="O129974" s="174"/>
      <c r="P129974" s="143"/>
      <c r="Q129974" s="143"/>
      <c r="R129974" s="175"/>
      <c r="S129974" s="175"/>
    </row>
    <row r="129975" spans="15:19">
      <c r="O129975" s="174"/>
      <c r="P129975" s="143"/>
      <c r="Q129975" s="143"/>
      <c r="R129975" s="175"/>
      <c r="S129975" s="175"/>
    </row>
    <row r="129976" spans="15:19">
      <c r="O129976" s="174"/>
      <c r="P129976" s="143"/>
      <c r="Q129976" s="143"/>
      <c r="R129976" s="175"/>
      <c r="S129976" s="175"/>
    </row>
    <row r="129977" spans="15:19">
      <c r="O129977" s="174"/>
      <c r="P129977" s="143"/>
      <c r="Q129977" s="143"/>
      <c r="R129977" s="175"/>
      <c r="S129977" s="175"/>
    </row>
    <row r="129978" spans="15:19">
      <c r="O129978" s="174"/>
      <c r="P129978" s="143"/>
      <c r="Q129978" s="143"/>
      <c r="R129978" s="175"/>
      <c r="S129978" s="175"/>
    </row>
    <row r="129979" spans="15:19">
      <c r="O129979" s="174"/>
      <c r="P129979" s="143"/>
      <c r="Q129979" s="143"/>
      <c r="R129979" s="175"/>
      <c r="S129979" s="175"/>
    </row>
    <row r="129980" spans="15:19">
      <c r="O129980" s="174"/>
      <c r="P129980" s="143"/>
      <c r="Q129980" s="143"/>
      <c r="R129980" s="175"/>
      <c r="S129980" s="175"/>
    </row>
    <row r="129981" spans="15:19">
      <c r="O129981" s="174"/>
      <c r="P129981" s="143"/>
      <c r="Q129981" s="143"/>
      <c r="R129981" s="175"/>
      <c r="S129981" s="175"/>
    </row>
    <row r="129982" spans="15:19">
      <c r="O129982" s="174"/>
      <c r="P129982" s="143"/>
      <c r="Q129982" s="143"/>
      <c r="R129982" s="175"/>
      <c r="S129982" s="175"/>
    </row>
    <row r="129983" spans="15:19">
      <c r="O129983" s="174"/>
      <c r="P129983" s="143"/>
      <c r="Q129983" s="143"/>
      <c r="R129983" s="175"/>
      <c r="S129983" s="175"/>
    </row>
    <row r="129984" spans="15:19">
      <c r="O129984" s="174"/>
      <c r="P129984" s="143"/>
      <c r="Q129984" s="143"/>
      <c r="R129984" s="175"/>
      <c r="S129984" s="175"/>
    </row>
    <row r="129985" spans="15:19">
      <c r="O129985" s="174"/>
      <c r="P129985" s="143"/>
      <c r="Q129985" s="143"/>
      <c r="R129985" s="175"/>
      <c r="S129985" s="175"/>
    </row>
    <row r="129986" spans="15:19">
      <c r="O129986" s="174"/>
      <c r="P129986" s="143"/>
      <c r="Q129986" s="143"/>
      <c r="R129986" s="175"/>
      <c r="S129986" s="175"/>
    </row>
    <row r="129987" spans="15:19">
      <c r="O129987" s="174"/>
      <c r="P129987" s="143"/>
      <c r="Q129987" s="143"/>
      <c r="R129987" s="175"/>
      <c r="S129987" s="175"/>
    </row>
    <row r="129988" spans="15:19">
      <c r="O129988" s="174"/>
      <c r="P129988" s="143"/>
      <c r="Q129988" s="143"/>
      <c r="R129988" s="175"/>
      <c r="S129988" s="175"/>
    </row>
    <row r="129989" spans="15:19">
      <c r="O129989" s="174"/>
      <c r="P129989" s="143"/>
      <c r="Q129989" s="143"/>
      <c r="R129989" s="175"/>
      <c r="S129989" s="175"/>
    </row>
    <row r="129990" spans="15:19">
      <c r="O129990" s="174"/>
      <c r="P129990" s="143"/>
      <c r="Q129990" s="143"/>
      <c r="R129990" s="175"/>
      <c r="S129990" s="175"/>
    </row>
    <row r="129991" spans="15:19">
      <c r="O129991" s="174"/>
      <c r="P129991" s="143"/>
      <c r="Q129991" s="143"/>
      <c r="R129991" s="175"/>
      <c r="S129991" s="175"/>
    </row>
    <row r="129992" spans="15:19">
      <c r="O129992" s="174"/>
      <c r="P129992" s="143"/>
      <c r="Q129992" s="143"/>
      <c r="R129992" s="175"/>
      <c r="S129992" s="175"/>
    </row>
    <row r="129993" spans="15:19">
      <c r="O129993" s="174"/>
      <c r="P129993" s="143"/>
      <c r="Q129993" s="143"/>
      <c r="R129993" s="175"/>
      <c r="S129993" s="175"/>
    </row>
    <row r="129994" spans="15:19">
      <c r="O129994" s="174"/>
      <c r="P129994" s="143"/>
      <c r="Q129994" s="143"/>
      <c r="R129994" s="175"/>
      <c r="S129994" s="175"/>
    </row>
    <row r="129995" spans="15:19">
      <c r="O129995" s="174"/>
      <c r="P129995" s="143"/>
      <c r="Q129995" s="143"/>
      <c r="R129995" s="175"/>
      <c r="S129995" s="175"/>
    </row>
    <row r="129996" spans="15:19">
      <c r="O129996" s="174"/>
      <c r="P129996" s="143"/>
      <c r="Q129996" s="143"/>
      <c r="R129996" s="175"/>
      <c r="S129996" s="175"/>
    </row>
    <row r="129997" spans="15:19">
      <c r="O129997" s="174"/>
      <c r="P129997" s="143"/>
      <c r="Q129997" s="143"/>
      <c r="R129997" s="175"/>
      <c r="S129997" s="175"/>
    </row>
    <row r="129998" spans="15:19">
      <c r="O129998" s="174"/>
      <c r="P129998" s="143"/>
      <c r="Q129998" s="143"/>
      <c r="R129998" s="175"/>
      <c r="S129998" s="175"/>
    </row>
    <row r="129999" spans="15:19">
      <c r="O129999" s="174"/>
      <c r="P129999" s="143"/>
      <c r="Q129999" s="143"/>
      <c r="R129999" s="175"/>
      <c r="S129999" s="175"/>
    </row>
    <row r="130000" spans="15:19">
      <c r="O130000" s="174"/>
      <c r="P130000" s="143"/>
      <c r="Q130000" s="143"/>
      <c r="R130000" s="175"/>
      <c r="S130000" s="175"/>
    </row>
    <row r="130001" spans="15:19">
      <c r="O130001" s="174"/>
      <c r="P130001" s="143"/>
      <c r="Q130001" s="143"/>
      <c r="R130001" s="175"/>
      <c r="S130001" s="175"/>
    </row>
    <row r="130002" spans="15:19">
      <c r="O130002" s="174"/>
      <c r="P130002" s="143"/>
      <c r="Q130002" s="143"/>
      <c r="R130002" s="175"/>
      <c r="S130002" s="175"/>
    </row>
    <row r="130003" spans="15:19">
      <c r="O130003" s="174"/>
      <c r="P130003" s="143"/>
      <c r="Q130003" s="143"/>
      <c r="R130003" s="175"/>
      <c r="S130003" s="175"/>
    </row>
    <row r="130004" spans="15:19">
      <c r="O130004" s="174"/>
      <c r="P130004" s="143"/>
      <c r="Q130004" s="143"/>
      <c r="R130004" s="175"/>
      <c r="S130004" s="175"/>
    </row>
    <row r="130005" spans="15:19">
      <c r="O130005" s="174"/>
      <c r="P130005" s="143"/>
      <c r="Q130005" s="143"/>
      <c r="R130005" s="175"/>
      <c r="S130005" s="175"/>
    </row>
    <row r="130006" spans="15:19">
      <c r="O130006" s="174"/>
      <c r="P130006" s="143"/>
      <c r="Q130006" s="143"/>
      <c r="R130006" s="175"/>
      <c r="S130006" s="175"/>
    </row>
    <row r="130007" spans="15:19">
      <c r="O130007" s="174"/>
      <c r="P130007" s="143"/>
      <c r="Q130007" s="143"/>
      <c r="R130007" s="175"/>
      <c r="S130007" s="175"/>
    </row>
    <row r="130008" spans="15:19">
      <c r="O130008" s="174"/>
      <c r="P130008" s="143"/>
      <c r="Q130008" s="143"/>
      <c r="R130008" s="175"/>
      <c r="S130008" s="175"/>
    </row>
    <row r="130009" spans="15:19">
      <c r="O130009" s="174"/>
      <c r="P130009" s="143"/>
      <c r="Q130009" s="143"/>
      <c r="R130009" s="175"/>
      <c r="S130009" s="175"/>
    </row>
    <row r="130010" spans="15:19">
      <c r="O130010" s="174"/>
      <c r="P130010" s="143"/>
      <c r="Q130010" s="143"/>
      <c r="R130010" s="175"/>
      <c r="S130010" s="175"/>
    </row>
    <row r="130011" spans="15:19">
      <c r="O130011" s="174"/>
      <c r="P130011" s="143"/>
      <c r="Q130011" s="143"/>
      <c r="R130011" s="175"/>
      <c r="S130011" s="175"/>
    </row>
    <row r="130012" spans="15:19">
      <c r="O130012" s="174"/>
      <c r="P130012" s="143"/>
      <c r="Q130012" s="143"/>
      <c r="R130012" s="175"/>
      <c r="S130012" s="175"/>
    </row>
    <row r="130013" spans="15:19">
      <c r="O130013" s="174"/>
      <c r="P130013" s="143"/>
      <c r="Q130013" s="143"/>
      <c r="R130013" s="175"/>
      <c r="S130013" s="175"/>
    </row>
    <row r="130014" spans="15:19">
      <c r="O130014" s="174"/>
      <c r="P130014" s="143"/>
      <c r="Q130014" s="143"/>
      <c r="R130014" s="175"/>
      <c r="S130014" s="175"/>
    </row>
    <row r="130015" spans="15:19">
      <c r="O130015" s="174"/>
      <c r="P130015" s="143"/>
      <c r="Q130015" s="143"/>
      <c r="R130015" s="175"/>
      <c r="S130015" s="175"/>
    </row>
    <row r="130016" spans="15:19">
      <c r="O130016" s="174"/>
      <c r="P130016" s="143"/>
      <c r="Q130016" s="143"/>
      <c r="R130016" s="175"/>
      <c r="S130016" s="175"/>
    </row>
    <row r="130017" spans="15:19">
      <c r="O130017" s="174"/>
      <c r="P130017" s="143"/>
      <c r="Q130017" s="143"/>
      <c r="R130017" s="175"/>
      <c r="S130017" s="175"/>
    </row>
    <row r="130018" spans="15:19">
      <c r="O130018" s="174"/>
      <c r="P130018" s="143"/>
      <c r="Q130018" s="143"/>
      <c r="R130018" s="175"/>
      <c r="S130018" s="175"/>
    </row>
    <row r="130019" spans="15:19">
      <c r="O130019" s="174"/>
      <c r="P130019" s="143"/>
      <c r="Q130019" s="143"/>
      <c r="R130019" s="175"/>
      <c r="S130019" s="175"/>
    </row>
    <row r="130020" spans="15:19">
      <c r="O130020" s="174"/>
      <c r="P130020" s="143"/>
      <c r="Q130020" s="143"/>
      <c r="R130020" s="175"/>
      <c r="S130020" s="175"/>
    </row>
    <row r="130021" spans="15:19">
      <c r="O130021" s="174"/>
      <c r="P130021" s="143"/>
      <c r="Q130021" s="143"/>
      <c r="R130021" s="175"/>
      <c r="S130021" s="175"/>
    </row>
    <row r="130022" spans="15:19">
      <c r="O130022" s="174"/>
      <c r="P130022" s="143"/>
      <c r="Q130022" s="143"/>
      <c r="R130022" s="175"/>
      <c r="S130022" s="175"/>
    </row>
    <row r="130023" spans="15:19">
      <c r="O130023" s="174"/>
      <c r="P130023" s="143"/>
      <c r="Q130023" s="143"/>
      <c r="R130023" s="175"/>
      <c r="S130023" s="175"/>
    </row>
    <row r="130024" spans="15:19">
      <c r="O130024" s="174"/>
      <c r="P130024" s="143"/>
      <c r="Q130024" s="143"/>
      <c r="R130024" s="175"/>
      <c r="S130024" s="175"/>
    </row>
    <row r="130025" spans="15:19">
      <c r="O130025" s="174"/>
      <c r="P130025" s="143"/>
      <c r="Q130025" s="143"/>
      <c r="R130025" s="175"/>
      <c r="S130025" s="175"/>
    </row>
    <row r="130026" spans="15:19">
      <c r="O130026" s="174"/>
      <c r="P130026" s="143"/>
      <c r="Q130026" s="143"/>
      <c r="R130026" s="175"/>
      <c r="S130026" s="175"/>
    </row>
    <row r="130027" spans="15:19">
      <c r="O130027" s="174"/>
      <c r="P130027" s="143"/>
      <c r="Q130027" s="143"/>
      <c r="R130027" s="175"/>
      <c r="S130027" s="175"/>
    </row>
    <row r="130028" spans="15:19">
      <c r="O130028" s="174"/>
      <c r="P130028" s="143"/>
      <c r="Q130028" s="143"/>
      <c r="R130028" s="175"/>
      <c r="S130028" s="175"/>
    </row>
    <row r="130029" spans="15:19">
      <c r="O130029" s="174"/>
      <c r="P130029" s="143"/>
      <c r="Q130029" s="143"/>
      <c r="R130029" s="175"/>
      <c r="S130029" s="175"/>
    </row>
    <row r="130030" spans="15:19">
      <c r="O130030" s="174"/>
      <c r="P130030" s="143"/>
      <c r="Q130030" s="143"/>
      <c r="R130030" s="175"/>
      <c r="S130030" s="175"/>
    </row>
    <row r="130031" spans="15:19">
      <c r="O130031" s="174"/>
      <c r="P130031" s="143"/>
      <c r="Q130031" s="143"/>
      <c r="R130031" s="175"/>
      <c r="S130031" s="175"/>
    </row>
    <row r="130032" spans="15:19">
      <c r="O130032" s="174"/>
      <c r="P130032" s="143"/>
      <c r="Q130032" s="143"/>
      <c r="R130032" s="175"/>
      <c r="S130032" s="175"/>
    </row>
    <row r="130033" spans="15:19">
      <c r="O130033" s="174"/>
      <c r="P130033" s="143"/>
      <c r="Q130033" s="143"/>
      <c r="R130033" s="175"/>
      <c r="S130033" s="175"/>
    </row>
    <row r="130034" spans="15:19">
      <c r="O130034" s="174"/>
      <c r="P130034" s="143"/>
      <c r="Q130034" s="143"/>
      <c r="R130034" s="175"/>
      <c r="S130034" s="175"/>
    </row>
    <row r="130035" spans="15:19">
      <c r="O130035" s="174"/>
      <c r="P130035" s="143"/>
      <c r="Q130035" s="143"/>
      <c r="R130035" s="175"/>
      <c r="S130035" s="175"/>
    </row>
    <row r="130036" spans="15:19">
      <c r="O130036" s="174"/>
      <c r="P130036" s="143"/>
      <c r="Q130036" s="143"/>
      <c r="R130036" s="175"/>
      <c r="S130036" s="175"/>
    </row>
    <row r="130037" spans="15:19">
      <c r="O130037" s="174"/>
      <c r="P130037" s="143"/>
      <c r="Q130037" s="143"/>
      <c r="R130037" s="175"/>
      <c r="S130037" s="175"/>
    </row>
    <row r="130038" spans="15:19">
      <c r="O130038" s="174"/>
      <c r="P130038" s="143"/>
      <c r="Q130038" s="143"/>
      <c r="R130038" s="175"/>
      <c r="S130038" s="175"/>
    </row>
    <row r="130039" spans="15:19">
      <c r="O130039" s="174"/>
      <c r="P130039" s="143"/>
      <c r="Q130039" s="143"/>
      <c r="R130039" s="175"/>
      <c r="S130039" s="175"/>
    </row>
    <row r="130040" spans="15:19">
      <c r="O130040" s="174"/>
      <c r="P130040" s="143"/>
      <c r="Q130040" s="143"/>
      <c r="R130040" s="175"/>
      <c r="S130040" s="175"/>
    </row>
    <row r="130041" spans="15:19">
      <c r="O130041" s="174"/>
      <c r="P130041" s="143"/>
      <c r="Q130041" s="143"/>
      <c r="R130041" s="175"/>
      <c r="S130041" s="175"/>
    </row>
    <row r="130042" spans="15:19">
      <c r="O130042" s="174"/>
      <c r="P130042" s="143"/>
      <c r="Q130042" s="143"/>
      <c r="R130042" s="175"/>
      <c r="S130042" s="175"/>
    </row>
    <row r="130043" spans="15:19">
      <c r="O130043" s="174"/>
      <c r="P130043" s="143"/>
      <c r="Q130043" s="143"/>
      <c r="R130043" s="175"/>
      <c r="S130043" s="175"/>
    </row>
    <row r="130044" spans="15:19">
      <c r="O130044" s="174"/>
      <c r="P130044" s="143"/>
      <c r="Q130044" s="143"/>
      <c r="R130044" s="175"/>
      <c r="S130044" s="175"/>
    </row>
    <row r="130045" spans="15:19">
      <c r="O130045" s="174"/>
      <c r="P130045" s="143"/>
      <c r="Q130045" s="143"/>
      <c r="R130045" s="175"/>
      <c r="S130045" s="175"/>
    </row>
    <row r="130046" spans="15:19">
      <c r="O130046" s="174"/>
      <c r="P130046" s="143"/>
      <c r="Q130046" s="143"/>
      <c r="R130046" s="175"/>
      <c r="S130046" s="175"/>
    </row>
    <row r="130047" spans="15:19">
      <c r="O130047" s="174"/>
      <c r="P130047" s="143"/>
      <c r="Q130047" s="143"/>
      <c r="R130047" s="175"/>
      <c r="S130047" s="175"/>
    </row>
    <row r="130048" spans="15:19">
      <c r="O130048" s="174"/>
      <c r="P130048" s="143"/>
      <c r="Q130048" s="143"/>
      <c r="R130048" s="175"/>
      <c r="S130048" s="175"/>
    </row>
    <row r="130049" spans="15:19">
      <c r="O130049" s="174"/>
      <c r="P130049" s="143"/>
      <c r="Q130049" s="143"/>
      <c r="R130049" s="175"/>
      <c r="S130049" s="175"/>
    </row>
    <row r="130050" spans="15:19">
      <c r="O130050" s="174"/>
      <c r="P130050" s="143"/>
      <c r="Q130050" s="143"/>
      <c r="R130050" s="175"/>
      <c r="S130050" s="175"/>
    </row>
    <row r="130051" spans="15:19">
      <c r="O130051" s="174"/>
      <c r="P130051" s="143"/>
      <c r="Q130051" s="143"/>
      <c r="R130051" s="175"/>
      <c r="S130051" s="175"/>
    </row>
    <row r="130052" spans="15:19">
      <c r="O130052" s="174"/>
      <c r="P130052" s="143"/>
      <c r="Q130052" s="143"/>
      <c r="R130052" s="175"/>
      <c r="S130052" s="175"/>
    </row>
    <row r="130053" spans="15:19">
      <c r="O130053" s="174"/>
      <c r="P130053" s="143"/>
      <c r="Q130053" s="143"/>
      <c r="R130053" s="175"/>
      <c r="S130053" s="175"/>
    </row>
    <row r="130054" spans="15:19">
      <c r="O130054" s="174"/>
      <c r="P130054" s="143"/>
      <c r="Q130054" s="143"/>
      <c r="R130054" s="175"/>
      <c r="S130054" s="175"/>
    </row>
    <row r="130055" spans="15:19">
      <c r="O130055" s="174"/>
      <c r="P130055" s="143"/>
      <c r="Q130055" s="143"/>
      <c r="R130055" s="175"/>
      <c r="S130055" s="175"/>
    </row>
    <row r="130056" spans="15:19">
      <c r="O130056" s="174"/>
      <c r="P130056" s="143"/>
      <c r="Q130056" s="143"/>
      <c r="R130056" s="175"/>
      <c r="S130056" s="175"/>
    </row>
    <row r="130057" spans="15:19">
      <c r="O130057" s="174"/>
      <c r="P130057" s="143"/>
      <c r="Q130057" s="143"/>
      <c r="R130057" s="175"/>
      <c r="S130057" s="175"/>
    </row>
    <row r="130058" spans="15:19">
      <c r="O130058" s="174"/>
      <c r="P130058" s="143"/>
      <c r="Q130058" s="143"/>
      <c r="R130058" s="175"/>
      <c r="S130058" s="175"/>
    </row>
    <row r="130059" spans="15:19">
      <c r="O130059" s="174"/>
      <c r="P130059" s="143"/>
      <c r="Q130059" s="143"/>
      <c r="R130059" s="175"/>
      <c r="S130059" s="175"/>
    </row>
    <row r="130060" spans="15:19">
      <c r="O130060" s="174"/>
      <c r="P130060" s="143"/>
      <c r="Q130060" s="143"/>
      <c r="R130060" s="175"/>
      <c r="S130060" s="175"/>
    </row>
    <row r="130061" spans="15:19">
      <c r="O130061" s="174"/>
      <c r="P130061" s="143"/>
      <c r="Q130061" s="143"/>
      <c r="R130061" s="175"/>
      <c r="S130061" s="175"/>
    </row>
    <row r="130062" spans="15:19">
      <c r="O130062" s="174"/>
      <c r="P130062" s="143"/>
      <c r="Q130062" s="143"/>
      <c r="R130062" s="175"/>
      <c r="S130062" s="175"/>
    </row>
    <row r="130063" spans="15:19">
      <c r="O130063" s="174"/>
      <c r="P130063" s="143"/>
      <c r="Q130063" s="143"/>
      <c r="R130063" s="175"/>
      <c r="S130063" s="175"/>
    </row>
    <row r="130064" spans="15:19">
      <c r="O130064" s="174"/>
      <c r="P130064" s="143"/>
      <c r="Q130064" s="143"/>
      <c r="R130064" s="175"/>
      <c r="S130064" s="175"/>
    </row>
    <row r="130065" spans="15:19">
      <c r="O130065" s="174"/>
      <c r="P130065" s="143"/>
      <c r="Q130065" s="143"/>
      <c r="R130065" s="175"/>
      <c r="S130065" s="175"/>
    </row>
    <row r="130066" spans="15:19">
      <c r="O130066" s="174"/>
      <c r="P130066" s="143"/>
      <c r="Q130066" s="143"/>
      <c r="R130066" s="175"/>
      <c r="S130066" s="175"/>
    </row>
    <row r="130067" spans="15:19">
      <c r="O130067" s="174"/>
      <c r="P130067" s="143"/>
      <c r="Q130067" s="143"/>
      <c r="R130067" s="175"/>
      <c r="S130067" s="175"/>
    </row>
    <row r="130068" spans="15:19">
      <c r="O130068" s="174"/>
      <c r="P130068" s="143"/>
      <c r="Q130068" s="143"/>
      <c r="R130068" s="175"/>
      <c r="S130068" s="175"/>
    </row>
    <row r="130069" spans="15:19">
      <c r="O130069" s="174"/>
      <c r="P130069" s="143"/>
      <c r="Q130069" s="143"/>
      <c r="R130069" s="175"/>
      <c r="S130069" s="175"/>
    </row>
    <row r="130070" spans="15:19">
      <c r="O130070" s="174"/>
      <c r="P130070" s="143"/>
      <c r="Q130070" s="143"/>
      <c r="R130070" s="175"/>
      <c r="S130070" s="175"/>
    </row>
    <row r="130071" spans="15:19">
      <c r="O130071" s="174"/>
      <c r="P130071" s="143"/>
      <c r="Q130071" s="143"/>
      <c r="R130071" s="175"/>
      <c r="S130071" s="175"/>
    </row>
    <row r="130072" spans="15:19">
      <c r="O130072" s="174"/>
      <c r="P130072" s="143"/>
      <c r="Q130072" s="143"/>
      <c r="R130072" s="175"/>
      <c r="S130072" s="175"/>
    </row>
    <row r="130073" spans="15:19">
      <c r="O130073" s="174"/>
      <c r="P130073" s="143"/>
      <c r="Q130073" s="143"/>
      <c r="R130073" s="175"/>
      <c r="S130073" s="175"/>
    </row>
    <row r="130074" spans="15:19">
      <c r="O130074" s="174"/>
      <c r="P130074" s="143"/>
      <c r="Q130074" s="143"/>
      <c r="R130074" s="175"/>
      <c r="S130074" s="175"/>
    </row>
    <row r="130075" spans="15:19">
      <c r="O130075" s="174"/>
      <c r="P130075" s="143"/>
      <c r="Q130075" s="143"/>
      <c r="R130075" s="175"/>
      <c r="S130075" s="175"/>
    </row>
    <row r="130076" spans="15:19">
      <c r="O130076" s="174"/>
      <c r="P130076" s="143"/>
      <c r="Q130076" s="143"/>
      <c r="R130076" s="175"/>
      <c r="S130076" s="175"/>
    </row>
    <row r="130077" spans="15:19">
      <c r="O130077" s="174"/>
      <c r="P130077" s="143"/>
      <c r="Q130077" s="143"/>
      <c r="R130077" s="175"/>
      <c r="S130077" s="175"/>
    </row>
    <row r="130078" spans="15:19">
      <c r="O130078" s="174"/>
      <c r="P130078" s="143"/>
      <c r="Q130078" s="143"/>
      <c r="R130078" s="175"/>
      <c r="S130078" s="175"/>
    </row>
    <row r="130079" spans="15:19">
      <c r="O130079" s="174"/>
      <c r="P130079" s="143"/>
      <c r="Q130079" s="143"/>
      <c r="R130079" s="175"/>
      <c r="S130079" s="175"/>
    </row>
    <row r="130080" spans="15:19">
      <c r="O130080" s="174"/>
      <c r="P130080" s="143"/>
      <c r="Q130080" s="143"/>
      <c r="R130080" s="175"/>
      <c r="S130080" s="175"/>
    </row>
    <row r="130081" spans="15:19">
      <c r="O130081" s="174"/>
      <c r="P130081" s="143"/>
      <c r="Q130081" s="143"/>
      <c r="R130081" s="175"/>
      <c r="S130081" s="175"/>
    </row>
    <row r="130082" spans="15:19">
      <c r="O130082" s="174"/>
      <c r="P130082" s="143"/>
      <c r="Q130082" s="143"/>
      <c r="R130082" s="175"/>
      <c r="S130082" s="175"/>
    </row>
    <row r="130083" spans="15:19">
      <c r="O130083" s="174"/>
      <c r="P130083" s="143"/>
      <c r="Q130083" s="143"/>
      <c r="R130083" s="175"/>
      <c r="S130083" s="175"/>
    </row>
    <row r="130084" spans="15:19">
      <c r="O130084" s="174"/>
      <c r="P130084" s="143"/>
      <c r="Q130084" s="143"/>
      <c r="R130084" s="175"/>
      <c r="S130084" s="175"/>
    </row>
    <row r="130085" spans="15:19">
      <c r="O130085" s="174"/>
      <c r="P130085" s="143"/>
      <c r="Q130085" s="143"/>
      <c r="R130085" s="175"/>
      <c r="S130085" s="175"/>
    </row>
    <row r="130086" spans="15:19">
      <c r="O130086" s="174"/>
      <c r="P130086" s="143"/>
      <c r="Q130086" s="143"/>
      <c r="R130086" s="175"/>
      <c r="S130086" s="175"/>
    </row>
    <row r="130087" spans="15:19">
      <c r="O130087" s="174"/>
      <c r="P130087" s="143"/>
      <c r="Q130087" s="143"/>
      <c r="R130087" s="175"/>
      <c r="S130087" s="175"/>
    </row>
    <row r="130088" spans="15:19">
      <c r="O130088" s="174"/>
      <c r="P130088" s="143"/>
      <c r="Q130088" s="143"/>
      <c r="R130088" s="175"/>
      <c r="S130088" s="175"/>
    </row>
    <row r="130089" spans="15:19">
      <c r="O130089" s="174"/>
      <c r="P130089" s="143"/>
      <c r="Q130089" s="143"/>
      <c r="R130089" s="175"/>
      <c r="S130089" s="175"/>
    </row>
    <row r="130090" spans="15:19">
      <c r="O130090" s="174"/>
      <c r="P130090" s="143"/>
      <c r="Q130090" s="143"/>
      <c r="R130090" s="175"/>
      <c r="S130090" s="175"/>
    </row>
    <row r="130091" spans="15:19">
      <c r="O130091" s="174"/>
      <c r="P130091" s="143"/>
      <c r="Q130091" s="143"/>
      <c r="R130091" s="175"/>
      <c r="S130091" s="175"/>
    </row>
    <row r="130092" spans="15:19">
      <c r="O130092" s="174"/>
      <c r="P130092" s="143"/>
      <c r="Q130092" s="143"/>
      <c r="R130092" s="175"/>
      <c r="S130092" s="175"/>
    </row>
    <row r="130093" spans="15:19">
      <c r="O130093" s="174"/>
      <c r="P130093" s="143"/>
      <c r="Q130093" s="143"/>
      <c r="R130093" s="175"/>
      <c r="S130093" s="175"/>
    </row>
    <row r="130094" spans="15:19">
      <c r="O130094" s="174"/>
      <c r="P130094" s="143"/>
      <c r="Q130094" s="143"/>
      <c r="R130094" s="175"/>
      <c r="S130094" s="175"/>
    </row>
    <row r="130095" spans="15:19">
      <c r="O130095" s="174"/>
      <c r="P130095" s="143"/>
      <c r="Q130095" s="143"/>
      <c r="R130095" s="175"/>
      <c r="S130095" s="175"/>
    </row>
    <row r="130096" spans="15:19">
      <c r="O130096" s="174"/>
      <c r="P130096" s="143"/>
      <c r="Q130096" s="143"/>
      <c r="R130096" s="175"/>
      <c r="S130096" s="175"/>
    </row>
    <row r="130097" spans="15:19">
      <c r="O130097" s="174"/>
      <c r="P130097" s="143"/>
      <c r="Q130097" s="143"/>
      <c r="R130097" s="175"/>
      <c r="S130097" s="175"/>
    </row>
    <row r="130098" spans="15:19">
      <c r="O130098" s="174"/>
      <c r="P130098" s="143"/>
      <c r="Q130098" s="143"/>
      <c r="R130098" s="175"/>
      <c r="S130098" s="175"/>
    </row>
    <row r="130099" spans="15:19">
      <c r="O130099" s="174"/>
      <c r="P130099" s="143"/>
      <c r="Q130099" s="143"/>
      <c r="R130099" s="175"/>
      <c r="S130099" s="175"/>
    </row>
    <row r="130100" spans="15:19">
      <c r="O130100" s="174"/>
      <c r="P130100" s="143"/>
      <c r="Q130100" s="143"/>
      <c r="R130100" s="175"/>
      <c r="S130100" s="175"/>
    </row>
    <row r="130101" spans="15:19">
      <c r="O130101" s="174"/>
      <c r="P130101" s="143"/>
      <c r="Q130101" s="143"/>
      <c r="R130101" s="175"/>
      <c r="S130101" s="175"/>
    </row>
    <row r="130102" spans="15:19">
      <c r="O130102" s="174"/>
      <c r="P130102" s="143"/>
      <c r="Q130102" s="143"/>
      <c r="R130102" s="175"/>
      <c r="S130102" s="175"/>
    </row>
    <row r="130103" spans="15:19">
      <c r="O130103" s="174"/>
      <c r="P130103" s="143"/>
      <c r="Q130103" s="143"/>
      <c r="R130103" s="175"/>
      <c r="S130103" s="175"/>
    </row>
    <row r="130104" spans="15:19">
      <c r="O130104" s="174"/>
      <c r="P130104" s="143"/>
      <c r="Q130104" s="143"/>
      <c r="R130104" s="175"/>
      <c r="S130104" s="175"/>
    </row>
    <row r="130105" spans="15:19">
      <c r="O130105" s="174"/>
      <c r="P130105" s="143"/>
      <c r="Q130105" s="143"/>
      <c r="R130105" s="175"/>
      <c r="S130105" s="175"/>
    </row>
    <row r="130106" spans="15:19">
      <c r="O130106" s="174"/>
      <c r="P130106" s="143"/>
      <c r="Q130106" s="143"/>
      <c r="R130106" s="175"/>
      <c r="S130106" s="175"/>
    </row>
    <row r="130107" spans="15:19">
      <c r="O130107" s="174"/>
      <c r="P130107" s="143"/>
      <c r="Q130107" s="143"/>
      <c r="R130107" s="175"/>
      <c r="S130107" s="175"/>
    </row>
    <row r="130108" spans="15:19">
      <c r="O130108" s="174"/>
      <c r="P130108" s="143"/>
      <c r="Q130108" s="143"/>
      <c r="R130108" s="175"/>
      <c r="S130108" s="175"/>
    </row>
    <row r="130109" spans="15:19">
      <c r="O130109" s="174"/>
      <c r="P130109" s="143"/>
      <c r="Q130109" s="143"/>
      <c r="R130109" s="175"/>
      <c r="S130109" s="175"/>
    </row>
    <row r="130110" spans="15:19">
      <c r="O130110" s="174"/>
      <c r="P130110" s="143"/>
      <c r="Q130110" s="143"/>
      <c r="R130110" s="175"/>
      <c r="S130110" s="175"/>
    </row>
    <row r="130111" spans="15:19">
      <c r="O130111" s="174"/>
      <c r="P130111" s="143"/>
      <c r="Q130111" s="143"/>
      <c r="R130111" s="175"/>
      <c r="S130111" s="175"/>
    </row>
    <row r="130112" spans="15:19">
      <c r="O130112" s="174"/>
      <c r="P130112" s="143"/>
      <c r="Q130112" s="143"/>
      <c r="R130112" s="175"/>
      <c r="S130112" s="175"/>
    </row>
    <row r="130113" spans="15:19">
      <c r="O130113" s="174"/>
      <c r="P130113" s="143"/>
      <c r="Q130113" s="143"/>
      <c r="R130113" s="175"/>
      <c r="S130113" s="175"/>
    </row>
    <row r="130114" spans="15:19">
      <c r="O130114" s="174"/>
      <c r="P130114" s="143"/>
      <c r="Q130114" s="143"/>
      <c r="R130114" s="175"/>
      <c r="S130114" s="175"/>
    </row>
    <row r="130115" spans="15:19">
      <c r="O130115" s="174"/>
      <c r="P130115" s="143"/>
      <c r="Q130115" s="143"/>
      <c r="R130115" s="175"/>
      <c r="S130115" s="175"/>
    </row>
    <row r="130116" spans="15:19">
      <c r="O130116" s="174"/>
      <c r="P130116" s="143"/>
      <c r="Q130116" s="143"/>
      <c r="R130116" s="175"/>
      <c r="S130116" s="175"/>
    </row>
    <row r="130117" spans="15:19">
      <c r="O130117" s="174"/>
      <c r="P130117" s="143"/>
      <c r="Q130117" s="143"/>
      <c r="R130117" s="175"/>
      <c r="S130117" s="175"/>
    </row>
    <row r="130118" spans="15:19">
      <c r="O130118" s="174"/>
      <c r="P130118" s="143"/>
      <c r="Q130118" s="143"/>
      <c r="R130118" s="175"/>
      <c r="S130118" s="175"/>
    </row>
    <row r="130119" spans="15:19">
      <c r="O130119" s="174"/>
      <c r="P130119" s="143"/>
      <c r="Q130119" s="143"/>
      <c r="R130119" s="175"/>
      <c r="S130119" s="175"/>
    </row>
    <row r="130120" spans="15:19">
      <c r="O130120" s="174"/>
      <c r="P130120" s="143"/>
      <c r="Q130120" s="143"/>
      <c r="R130120" s="175"/>
      <c r="S130120" s="175"/>
    </row>
    <row r="130121" spans="15:19">
      <c r="O130121" s="174"/>
      <c r="P130121" s="143"/>
      <c r="Q130121" s="143"/>
      <c r="R130121" s="175"/>
      <c r="S130121" s="175"/>
    </row>
    <row r="130122" spans="15:19">
      <c r="O130122" s="174"/>
      <c r="P130122" s="143"/>
      <c r="Q130122" s="143"/>
      <c r="R130122" s="175"/>
      <c r="S130122" s="175"/>
    </row>
    <row r="130123" spans="15:19">
      <c r="O130123" s="174"/>
      <c r="P130123" s="143"/>
      <c r="Q130123" s="143"/>
      <c r="R130123" s="175"/>
      <c r="S130123" s="175"/>
    </row>
    <row r="130124" spans="15:19">
      <c r="O130124" s="174"/>
      <c r="P130124" s="143"/>
      <c r="Q130124" s="143"/>
      <c r="R130124" s="175"/>
      <c r="S130124" s="175"/>
    </row>
    <row r="130125" spans="15:19">
      <c r="O130125" s="174"/>
      <c r="P130125" s="143"/>
      <c r="Q130125" s="143"/>
      <c r="R130125" s="175"/>
      <c r="S130125" s="175"/>
    </row>
    <row r="130126" spans="15:19">
      <c r="O130126" s="174"/>
      <c r="P130126" s="143"/>
      <c r="Q130126" s="143"/>
      <c r="R130126" s="175"/>
      <c r="S130126" s="175"/>
    </row>
    <row r="130127" spans="15:19">
      <c r="O130127" s="174"/>
      <c r="P130127" s="143"/>
      <c r="Q130127" s="143"/>
      <c r="R130127" s="175"/>
      <c r="S130127" s="175"/>
    </row>
    <row r="130128" spans="15:19">
      <c r="O130128" s="174"/>
      <c r="P130128" s="143"/>
      <c r="Q130128" s="143"/>
      <c r="R130128" s="175"/>
      <c r="S130128" s="175"/>
    </row>
    <row r="130129" spans="15:19">
      <c r="O130129" s="174"/>
      <c r="P130129" s="143"/>
      <c r="Q130129" s="143"/>
      <c r="R130129" s="175"/>
      <c r="S130129" s="175"/>
    </row>
    <row r="130130" spans="15:19">
      <c r="O130130" s="174"/>
      <c r="P130130" s="143"/>
      <c r="Q130130" s="143"/>
      <c r="R130130" s="175"/>
      <c r="S130130" s="175"/>
    </row>
    <row r="130131" spans="15:19">
      <c r="O130131" s="174"/>
      <c r="P130131" s="143"/>
      <c r="Q130131" s="143"/>
      <c r="R130131" s="175"/>
      <c r="S130131" s="175"/>
    </row>
    <row r="130132" spans="15:19">
      <c r="O130132" s="174"/>
      <c r="P130132" s="143"/>
      <c r="Q130132" s="143"/>
      <c r="R130132" s="175"/>
      <c r="S130132" s="175"/>
    </row>
    <row r="130133" spans="15:19">
      <c r="O130133" s="174"/>
      <c r="P130133" s="143"/>
      <c r="Q130133" s="143"/>
      <c r="R130133" s="175"/>
      <c r="S130133" s="175"/>
    </row>
    <row r="130134" spans="15:19">
      <c r="O130134" s="174"/>
      <c r="P130134" s="143"/>
      <c r="Q130134" s="143"/>
      <c r="R130134" s="175"/>
      <c r="S130134" s="175"/>
    </row>
    <row r="130135" spans="15:19">
      <c r="O130135" s="174"/>
      <c r="P130135" s="143"/>
      <c r="Q130135" s="143"/>
      <c r="R130135" s="175"/>
      <c r="S130135" s="175"/>
    </row>
    <row r="130136" spans="15:19">
      <c r="O130136" s="174"/>
      <c r="P130136" s="143"/>
      <c r="Q130136" s="143"/>
      <c r="R130136" s="175"/>
      <c r="S130136" s="175"/>
    </row>
    <row r="130137" spans="15:19">
      <c r="O130137" s="174"/>
      <c r="P130137" s="143"/>
      <c r="Q130137" s="143"/>
      <c r="R130137" s="175"/>
      <c r="S130137" s="175"/>
    </row>
    <row r="130138" spans="15:19">
      <c r="O130138" s="174"/>
      <c r="P130138" s="143"/>
      <c r="Q130138" s="143"/>
      <c r="R130138" s="175"/>
      <c r="S130138" s="175"/>
    </row>
    <row r="130139" spans="15:19">
      <c r="O130139" s="174"/>
      <c r="P130139" s="143"/>
      <c r="Q130139" s="143"/>
      <c r="R130139" s="175"/>
      <c r="S130139" s="175"/>
    </row>
    <row r="130140" spans="15:19">
      <c r="O130140" s="174"/>
      <c r="P130140" s="143"/>
      <c r="Q130140" s="143"/>
      <c r="R130140" s="175"/>
      <c r="S130140" s="175"/>
    </row>
    <row r="130141" spans="15:19">
      <c r="O130141" s="174"/>
      <c r="P130141" s="143"/>
      <c r="Q130141" s="143"/>
      <c r="R130141" s="175"/>
      <c r="S130141" s="175"/>
    </row>
    <row r="130142" spans="15:19">
      <c r="O130142" s="174"/>
      <c r="P130142" s="143"/>
      <c r="Q130142" s="143"/>
      <c r="R130142" s="175"/>
      <c r="S130142" s="175"/>
    </row>
    <row r="130143" spans="15:19">
      <c r="O130143" s="174"/>
      <c r="P130143" s="143"/>
      <c r="Q130143" s="143"/>
      <c r="R130143" s="175"/>
      <c r="S130143" s="175"/>
    </row>
    <row r="130144" spans="15:19">
      <c r="O130144" s="174"/>
      <c r="P130144" s="143"/>
      <c r="Q130144" s="143"/>
      <c r="R130144" s="175"/>
      <c r="S130144" s="175"/>
    </row>
    <row r="130145" spans="15:19">
      <c r="O130145" s="174"/>
      <c r="P130145" s="143"/>
      <c r="Q130145" s="143"/>
      <c r="R130145" s="175"/>
      <c r="S130145" s="175"/>
    </row>
    <row r="130146" spans="15:19">
      <c r="O130146" s="174"/>
      <c r="P130146" s="143"/>
      <c r="Q130146" s="143"/>
      <c r="R130146" s="175"/>
      <c r="S130146" s="175"/>
    </row>
    <row r="130147" spans="15:19">
      <c r="O130147" s="174"/>
      <c r="P130147" s="143"/>
      <c r="Q130147" s="143"/>
      <c r="R130147" s="175"/>
      <c r="S130147" s="175"/>
    </row>
    <row r="130148" spans="15:19">
      <c r="O130148" s="174"/>
      <c r="P130148" s="143"/>
      <c r="Q130148" s="143"/>
      <c r="R130148" s="175"/>
      <c r="S130148" s="175"/>
    </row>
    <row r="130149" spans="15:19">
      <c r="O130149" s="174"/>
      <c r="P130149" s="143"/>
      <c r="Q130149" s="143"/>
      <c r="R130149" s="175"/>
      <c r="S130149" s="175"/>
    </row>
    <row r="130150" spans="15:19">
      <c r="O130150" s="174"/>
      <c r="P130150" s="143"/>
      <c r="Q130150" s="143"/>
      <c r="R130150" s="175"/>
      <c r="S130150" s="175"/>
    </row>
    <row r="130151" spans="15:19">
      <c r="O130151" s="174"/>
      <c r="P130151" s="143"/>
      <c r="Q130151" s="143"/>
      <c r="R130151" s="175"/>
      <c r="S130151" s="175"/>
    </row>
    <row r="130152" spans="15:19">
      <c r="O130152" s="174"/>
      <c r="P130152" s="143"/>
      <c r="Q130152" s="143"/>
      <c r="R130152" s="175"/>
      <c r="S130152" s="175"/>
    </row>
    <row r="130153" spans="15:19">
      <c r="O130153" s="174"/>
      <c r="P130153" s="143"/>
      <c r="Q130153" s="143"/>
      <c r="R130153" s="175"/>
      <c r="S130153" s="175"/>
    </row>
    <row r="130154" spans="15:19">
      <c r="O130154" s="174"/>
      <c r="P130154" s="143"/>
      <c r="Q130154" s="143"/>
      <c r="R130154" s="175"/>
      <c r="S130154" s="175"/>
    </row>
    <row r="130155" spans="15:19">
      <c r="O130155" s="174"/>
      <c r="P130155" s="143"/>
      <c r="Q130155" s="143"/>
      <c r="R130155" s="175"/>
      <c r="S130155" s="175"/>
    </row>
    <row r="130156" spans="15:19">
      <c r="O130156" s="174"/>
      <c r="P130156" s="143"/>
      <c r="Q130156" s="143"/>
      <c r="R130156" s="175"/>
      <c r="S130156" s="175"/>
    </row>
    <row r="130157" spans="15:19">
      <c r="O130157" s="174"/>
      <c r="P130157" s="143"/>
      <c r="Q130157" s="143"/>
      <c r="R130157" s="175"/>
      <c r="S130157" s="175"/>
    </row>
    <row r="130158" spans="15:19">
      <c r="O130158" s="174"/>
      <c r="P130158" s="143"/>
      <c r="Q130158" s="143"/>
      <c r="R130158" s="175"/>
      <c r="S130158" s="175"/>
    </row>
    <row r="130159" spans="15:19">
      <c r="O130159" s="174"/>
      <c r="P130159" s="143"/>
      <c r="Q130159" s="143"/>
      <c r="R130159" s="175"/>
      <c r="S130159" s="175"/>
    </row>
    <row r="130160" spans="15:19">
      <c r="O130160" s="174"/>
      <c r="P130160" s="143"/>
      <c r="Q130160" s="143"/>
      <c r="R130160" s="175"/>
      <c r="S130160" s="175"/>
    </row>
    <row r="130161" spans="15:19">
      <c r="O130161" s="174"/>
      <c r="P130161" s="143"/>
      <c r="Q130161" s="143"/>
      <c r="R130161" s="175"/>
      <c r="S130161" s="175"/>
    </row>
    <row r="130162" spans="15:19">
      <c r="O130162" s="174"/>
      <c r="P130162" s="143"/>
      <c r="Q130162" s="143"/>
      <c r="R130162" s="175"/>
      <c r="S130162" s="175"/>
    </row>
    <row r="130163" spans="15:19">
      <c r="O130163" s="174"/>
      <c r="P130163" s="143"/>
      <c r="Q130163" s="143"/>
      <c r="R130163" s="175"/>
      <c r="S130163" s="175"/>
    </row>
    <row r="130164" spans="15:19">
      <c r="O130164" s="174"/>
      <c r="P130164" s="143"/>
      <c r="Q130164" s="143"/>
      <c r="R130164" s="175"/>
      <c r="S130164" s="175"/>
    </row>
    <row r="130165" spans="15:19">
      <c r="O130165" s="174"/>
      <c r="P130165" s="143"/>
      <c r="Q130165" s="143"/>
      <c r="R130165" s="175"/>
      <c r="S130165" s="175"/>
    </row>
    <row r="130166" spans="15:19">
      <c r="O130166" s="174"/>
      <c r="P130166" s="143"/>
      <c r="Q130166" s="143"/>
      <c r="R130166" s="175"/>
      <c r="S130166" s="175"/>
    </row>
    <row r="130167" spans="15:19">
      <c r="O130167" s="174"/>
      <c r="P130167" s="143"/>
      <c r="Q130167" s="143"/>
      <c r="R130167" s="175"/>
      <c r="S130167" s="175"/>
    </row>
    <row r="130168" spans="15:19">
      <c r="O130168" s="174"/>
      <c r="P130168" s="143"/>
      <c r="Q130168" s="143"/>
      <c r="R130168" s="175"/>
      <c r="S130168" s="175"/>
    </row>
    <row r="130169" spans="15:19">
      <c r="O130169" s="174"/>
      <c r="P130169" s="143"/>
      <c r="Q130169" s="143"/>
      <c r="R130169" s="175"/>
      <c r="S130169" s="175"/>
    </row>
    <row r="130170" spans="15:19">
      <c r="O130170" s="174"/>
      <c r="P130170" s="143"/>
      <c r="Q130170" s="143"/>
      <c r="R130170" s="175"/>
      <c r="S130170" s="175"/>
    </row>
    <row r="130171" spans="15:19">
      <c r="O130171" s="174"/>
      <c r="P130171" s="143"/>
      <c r="Q130171" s="143"/>
      <c r="R130171" s="175"/>
      <c r="S130171" s="175"/>
    </row>
    <row r="130172" spans="15:19">
      <c r="O130172" s="174"/>
      <c r="P130172" s="143"/>
      <c r="Q130172" s="143"/>
      <c r="R130172" s="175"/>
      <c r="S130172" s="175"/>
    </row>
    <row r="130173" spans="15:19">
      <c r="O130173" s="174"/>
      <c r="P130173" s="143"/>
      <c r="Q130173" s="143"/>
      <c r="R130173" s="175"/>
      <c r="S130173" s="175"/>
    </row>
    <row r="130174" spans="15:19">
      <c r="O130174" s="174"/>
      <c r="P130174" s="143"/>
      <c r="Q130174" s="143"/>
      <c r="R130174" s="175"/>
      <c r="S130174" s="175"/>
    </row>
    <row r="130175" spans="15:19">
      <c r="O130175" s="174"/>
      <c r="P130175" s="143"/>
      <c r="Q130175" s="143"/>
      <c r="R130175" s="175"/>
      <c r="S130175" s="175"/>
    </row>
    <row r="130176" spans="15:19">
      <c r="O130176" s="174"/>
      <c r="P130176" s="143"/>
      <c r="Q130176" s="143"/>
      <c r="R130176" s="175"/>
      <c r="S130176" s="175"/>
    </row>
    <row r="130177" spans="15:19">
      <c r="O130177" s="174"/>
      <c r="P130177" s="143"/>
      <c r="Q130177" s="143"/>
      <c r="R130177" s="175"/>
      <c r="S130177" s="175"/>
    </row>
    <row r="130178" spans="15:19">
      <c r="O130178" s="174"/>
      <c r="P130178" s="143"/>
      <c r="Q130178" s="143"/>
      <c r="R130178" s="175"/>
      <c r="S130178" s="175"/>
    </row>
    <row r="130179" spans="15:19">
      <c r="O130179" s="174"/>
      <c r="P130179" s="143"/>
      <c r="Q130179" s="143"/>
      <c r="R130179" s="175"/>
      <c r="S130179" s="175"/>
    </row>
    <row r="130180" spans="15:19">
      <c r="O130180" s="174"/>
      <c r="P130180" s="143"/>
      <c r="Q130180" s="143"/>
      <c r="R130180" s="175"/>
      <c r="S130180" s="175"/>
    </row>
    <row r="130181" spans="15:19">
      <c r="O130181" s="174"/>
      <c r="P130181" s="143"/>
      <c r="Q130181" s="143"/>
      <c r="R130181" s="175"/>
      <c r="S130181" s="175"/>
    </row>
    <row r="130182" spans="15:19">
      <c r="O130182" s="174"/>
      <c r="P130182" s="143"/>
      <c r="Q130182" s="143"/>
      <c r="R130182" s="175"/>
      <c r="S130182" s="175"/>
    </row>
    <row r="130183" spans="15:19">
      <c r="O130183" s="174"/>
      <c r="P130183" s="143"/>
      <c r="Q130183" s="143"/>
      <c r="R130183" s="175"/>
      <c r="S130183" s="175"/>
    </row>
    <row r="130184" spans="15:19">
      <c r="O130184" s="174"/>
      <c r="P130184" s="143"/>
      <c r="Q130184" s="143"/>
      <c r="R130184" s="175"/>
      <c r="S130184" s="175"/>
    </row>
    <row r="130185" spans="15:19">
      <c r="O130185" s="174"/>
      <c r="P130185" s="143"/>
      <c r="Q130185" s="143"/>
      <c r="R130185" s="175"/>
      <c r="S130185" s="175"/>
    </row>
    <row r="130186" spans="15:19">
      <c r="O130186" s="174"/>
      <c r="P130186" s="143"/>
      <c r="Q130186" s="143"/>
      <c r="R130186" s="175"/>
      <c r="S130186" s="175"/>
    </row>
    <row r="130187" spans="15:19">
      <c r="O130187" s="174"/>
      <c r="P130187" s="143"/>
      <c r="Q130187" s="143"/>
      <c r="R130187" s="175"/>
      <c r="S130187" s="175"/>
    </row>
    <row r="130188" spans="15:19">
      <c r="O130188" s="174"/>
      <c r="P130188" s="143"/>
      <c r="Q130188" s="143"/>
      <c r="R130188" s="175"/>
      <c r="S130188" s="175"/>
    </row>
    <row r="130189" spans="15:19">
      <c r="O130189" s="174"/>
      <c r="P130189" s="143"/>
      <c r="Q130189" s="143"/>
      <c r="R130189" s="175"/>
      <c r="S130189" s="175"/>
    </row>
    <row r="130190" spans="15:19">
      <c r="O130190" s="174"/>
      <c r="P130190" s="143"/>
      <c r="Q130190" s="143"/>
      <c r="R130190" s="175"/>
      <c r="S130190" s="175"/>
    </row>
    <row r="130191" spans="15:19">
      <c r="O130191" s="174"/>
      <c r="P130191" s="143"/>
      <c r="Q130191" s="143"/>
      <c r="R130191" s="175"/>
      <c r="S130191" s="175"/>
    </row>
    <row r="130192" spans="15:19">
      <c r="O130192" s="174"/>
      <c r="P130192" s="143"/>
      <c r="Q130192" s="143"/>
      <c r="R130192" s="175"/>
      <c r="S130192" s="175"/>
    </row>
    <row r="130193" spans="15:19">
      <c r="O130193" s="174"/>
      <c r="P130193" s="143"/>
      <c r="Q130193" s="143"/>
      <c r="R130193" s="175"/>
      <c r="S130193" s="175"/>
    </row>
    <row r="130194" spans="15:19">
      <c r="O130194" s="174"/>
      <c r="P130194" s="143"/>
      <c r="Q130194" s="143"/>
      <c r="R130194" s="175"/>
      <c r="S130194" s="175"/>
    </row>
    <row r="130195" spans="15:19">
      <c r="O130195" s="174"/>
      <c r="P130195" s="143"/>
      <c r="Q130195" s="143"/>
      <c r="R130195" s="175"/>
      <c r="S130195" s="175"/>
    </row>
    <row r="130196" spans="15:19">
      <c r="O130196" s="174"/>
      <c r="P130196" s="143"/>
      <c r="Q130196" s="143"/>
      <c r="R130196" s="175"/>
      <c r="S130196" s="175"/>
    </row>
    <row r="130197" spans="15:19">
      <c r="O130197" s="174"/>
      <c r="P130197" s="143"/>
      <c r="Q130197" s="143"/>
      <c r="R130197" s="175"/>
      <c r="S130197" s="175"/>
    </row>
    <row r="130198" spans="15:19">
      <c r="O130198" s="174"/>
      <c r="P130198" s="143"/>
      <c r="Q130198" s="143"/>
      <c r="R130198" s="175"/>
      <c r="S130198" s="175"/>
    </row>
    <row r="130199" spans="15:19">
      <c r="O130199" s="174"/>
      <c r="P130199" s="143"/>
      <c r="Q130199" s="143"/>
      <c r="R130199" s="175"/>
      <c r="S130199" s="175"/>
    </row>
    <row r="130200" spans="15:19">
      <c r="O130200" s="174"/>
      <c r="P130200" s="143"/>
      <c r="Q130200" s="143"/>
      <c r="R130200" s="175"/>
      <c r="S130200" s="175"/>
    </row>
    <row r="130201" spans="15:19">
      <c r="O130201" s="174"/>
      <c r="P130201" s="143"/>
      <c r="Q130201" s="143"/>
      <c r="R130201" s="175"/>
      <c r="S130201" s="175"/>
    </row>
    <row r="130202" spans="15:19">
      <c r="O130202" s="174"/>
      <c r="P130202" s="143"/>
      <c r="Q130202" s="143"/>
      <c r="R130202" s="175"/>
      <c r="S130202" s="175"/>
    </row>
    <row r="130203" spans="15:19">
      <c r="O130203" s="174"/>
      <c r="P130203" s="143"/>
      <c r="Q130203" s="143"/>
      <c r="R130203" s="175"/>
      <c r="S130203" s="175"/>
    </row>
    <row r="130204" spans="15:19">
      <c r="O130204" s="174"/>
      <c r="P130204" s="143"/>
      <c r="Q130204" s="143"/>
      <c r="R130204" s="175"/>
      <c r="S130204" s="175"/>
    </row>
    <row r="130205" spans="15:19">
      <c r="O130205" s="174"/>
      <c r="P130205" s="143"/>
      <c r="Q130205" s="143"/>
      <c r="R130205" s="175"/>
      <c r="S130205" s="175"/>
    </row>
    <row r="130206" spans="15:19">
      <c r="O130206" s="174"/>
      <c r="P130206" s="143"/>
      <c r="Q130206" s="143"/>
      <c r="R130206" s="175"/>
      <c r="S130206" s="175"/>
    </row>
    <row r="130207" spans="15:19">
      <c r="O130207" s="174"/>
      <c r="P130207" s="143"/>
      <c r="Q130207" s="143"/>
      <c r="R130207" s="175"/>
      <c r="S130207" s="175"/>
    </row>
    <row r="130208" spans="15:19">
      <c r="O130208" s="174"/>
      <c r="P130208" s="143"/>
      <c r="Q130208" s="143"/>
      <c r="R130208" s="175"/>
      <c r="S130208" s="175"/>
    </row>
    <row r="130209" spans="15:19">
      <c r="O130209" s="174"/>
      <c r="P130209" s="143"/>
      <c r="Q130209" s="143"/>
      <c r="R130209" s="175"/>
      <c r="S130209" s="175"/>
    </row>
    <row r="130210" spans="15:19">
      <c r="O130210" s="174"/>
      <c r="P130210" s="143"/>
      <c r="Q130210" s="143"/>
      <c r="R130210" s="175"/>
      <c r="S130210" s="175"/>
    </row>
    <row r="130211" spans="15:19">
      <c r="O130211" s="174"/>
      <c r="P130211" s="143"/>
      <c r="Q130211" s="143"/>
      <c r="R130211" s="175"/>
      <c r="S130211" s="175"/>
    </row>
    <row r="130212" spans="15:19">
      <c r="O130212" s="174"/>
      <c r="P130212" s="143"/>
      <c r="Q130212" s="143"/>
      <c r="R130212" s="175"/>
      <c r="S130212" s="175"/>
    </row>
    <row r="130213" spans="15:19">
      <c r="O130213" s="174"/>
      <c r="P130213" s="143"/>
      <c r="Q130213" s="143"/>
      <c r="R130213" s="175"/>
      <c r="S130213" s="175"/>
    </row>
    <row r="130214" spans="15:19">
      <c r="O130214" s="174"/>
      <c r="P130214" s="143"/>
      <c r="Q130214" s="143"/>
      <c r="R130214" s="175"/>
      <c r="S130214" s="175"/>
    </row>
    <row r="130215" spans="15:19">
      <c r="O130215" s="174"/>
      <c r="P130215" s="143"/>
      <c r="Q130215" s="143"/>
      <c r="R130215" s="175"/>
      <c r="S130215" s="175"/>
    </row>
    <row r="130216" spans="15:19">
      <c r="O130216" s="174"/>
      <c r="P130216" s="143"/>
      <c r="Q130216" s="143"/>
      <c r="R130216" s="175"/>
      <c r="S130216" s="175"/>
    </row>
    <row r="130217" spans="15:19">
      <c r="O130217" s="174"/>
      <c r="P130217" s="143"/>
      <c r="Q130217" s="143"/>
      <c r="R130217" s="175"/>
      <c r="S130217" s="175"/>
    </row>
    <row r="130218" spans="15:19">
      <c r="O130218" s="174"/>
      <c r="P130218" s="143"/>
      <c r="Q130218" s="143"/>
      <c r="R130218" s="175"/>
      <c r="S130218" s="175"/>
    </row>
    <row r="130219" spans="15:19">
      <c r="O130219" s="174"/>
      <c r="P130219" s="143"/>
      <c r="Q130219" s="143"/>
      <c r="R130219" s="175"/>
      <c r="S130219" s="175"/>
    </row>
    <row r="130220" spans="15:19">
      <c r="O130220" s="174"/>
      <c r="P130220" s="143"/>
      <c r="Q130220" s="143"/>
      <c r="R130220" s="175"/>
      <c r="S130220" s="175"/>
    </row>
    <row r="130221" spans="15:19">
      <c r="O130221" s="174"/>
      <c r="P130221" s="143"/>
      <c r="Q130221" s="143"/>
      <c r="R130221" s="175"/>
      <c r="S130221" s="175"/>
    </row>
    <row r="130222" spans="15:19">
      <c r="O130222" s="174"/>
      <c r="P130222" s="143"/>
      <c r="Q130222" s="143"/>
      <c r="R130222" s="175"/>
      <c r="S130222" s="175"/>
    </row>
    <row r="130223" spans="15:19">
      <c r="O130223" s="174"/>
      <c r="P130223" s="143"/>
      <c r="Q130223" s="143"/>
      <c r="R130223" s="175"/>
      <c r="S130223" s="175"/>
    </row>
    <row r="130224" spans="15:19">
      <c r="O130224" s="174"/>
      <c r="P130224" s="143"/>
      <c r="Q130224" s="143"/>
      <c r="R130224" s="175"/>
      <c r="S130224" s="175"/>
    </row>
    <row r="130225" spans="15:19">
      <c r="O130225" s="174"/>
      <c r="P130225" s="143"/>
      <c r="Q130225" s="143"/>
      <c r="R130225" s="175"/>
      <c r="S130225" s="175"/>
    </row>
    <row r="130226" spans="15:19">
      <c r="O130226" s="174"/>
      <c r="P130226" s="143"/>
      <c r="Q130226" s="143"/>
      <c r="R130226" s="175"/>
      <c r="S130226" s="175"/>
    </row>
    <row r="130227" spans="15:19">
      <c r="O130227" s="174"/>
      <c r="P130227" s="143"/>
      <c r="Q130227" s="143"/>
      <c r="R130227" s="175"/>
      <c r="S130227" s="175"/>
    </row>
    <row r="130228" spans="15:19">
      <c r="O130228" s="174"/>
      <c r="P130228" s="143"/>
      <c r="Q130228" s="143"/>
      <c r="R130228" s="175"/>
      <c r="S130228" s="175"/>
    </row>
    <row r="130229" spans="15:19">
      <c r="O130229" s="174"/>
      <c r="P130229" s="143"/>
      <c r="Q130229" s="143"/>
      <c r="R130229" s="175"/>
      <c r="S130229" s="175"/>
    </row>
    <row r="130230" spans="15:19">
      <c r="O130230" s="174"/>
      <c r="P130230" s="143"/>
      <c r="Q130230" s="143"/>
      <c r="R130230" s="175"/>
      <c r="S130230" s="175"/>
    </row>
    <row r="130231" spans="15:19">
      <c r="O130231" s="174"/>
      <c r="P130231" s="143"/>
      <c r="Q130231" s="143"/>
      <c r="R130231" s="175"/>
      <c r="S130231" s="175"/>
    </row>
    <row r="130232" spans="15:19">
      <c r="O130232" s="174"/>
      <c r="P130232" s="143"/>
      <c r="Q130232" s="143"/>
      <c r="R130232" s="175"/>
      <c r="S130232" s="175"/>
    </row>
    <row r="130233" spans="15:19">
      <c r="O130233" s="174"/>
      <c r="P130233" s="143"/>
      <c r="Q130233" s="143"/>
      <c r="R130233" s="175"/>
      <c r="S130233" s="175"/>
    </row>
    <row r="130234" spans="15:19">
      <c r="O130234" s="174"/>
      <c r="P130234" s="143"/>
      <c r="Q130234" s="143"/>
      <c r="R130234" s="175"/>
      <c r="S130234" s="175"/>
    </row>
    <row r="130235" spans="15:19">
      <c r="O130235" s="174"/>
      <c r="P130235" s="143"/>
      <c r="Q130235" s="143"/>
      <c r="R130235" s="175"/>
      <c r="S130235" s="175"/>
    </row>
    <row r="130236" spans="15:19">
      <c r="O130236" s="174"/>
      <c r="P130236" s="143"/>
      <c r="Q130236" s="143"/>
      <c r="R130236" s="175"/>
      <c r="S130236" s="175"/>
    </row>
    <row r="130237" spans="15:19">
      <c r="O130237" s="174"/>
      <c r="P130237" s="143"/>
      <c r="Q130237" s="143"/>
      <c r="R130237" s="175"/>
      <c r="S130237" s="175"/>
    </row>
    <row r="130238" spans="15:19">
      <c r="O130238" s="174"/>
      <c r="P130238" s="143"/>
      <c r="Q130238" s="143"/>
      <c r="R130238" s="175"/>
      <c r="S130238" s="175"/>
    </row>
    <row r="130239" spans="15:19">
      <c r="O130239" s="174"/>
      <c r="P130239" s="143"/>
      <c r="Q130239" s="143"/>
      <c r="R130239" s="175"/>
      <c r="S130239" s="175"/>
    </row>
    <row r="130240" spans="15:19">
      <c r="O130240" s="174"/>
      <c r="P130240" s="143"/>
      <c r="Q130240" s="143"/>
      <c r="R130240" s="175"/>
      <c r="S130240" s="175"/>
    </row>
    <row r="130241" spans="15:19">
      <c r="O130241" s="174"/>
      <c r="P130241" s="143"/>
      <c r="Q130241" s="143"/>
      <c r="R130241" s="175"/>
      <c r="S130241" s="175"/>
    </row>
    <row r="130242" spans="15:19">
      <c r="O130242" s="174"/>
      <c r="P130242" s="143"/>
      <c r="Q130242" s="143"/>
      <c r="R130242" s="175"/>
      <c r="S130242" s="175"/>
    </row>
    <row r="130243" spans="15:19">
      <c r="O130243" s="174"/>
      <c r="P130243" s="143"/>
      <c r="Q130243" s="143"/>
      <c r="R130243" s="175"/>
      <c r="S130243" s="175"/>
    </row>
    <row r="130244" spans="15:19">
      <c r="O130244" s="174"/>
      <c r="P130244" s="143"/>
      <c r="Q130244" s="143"/>
      <c r="R130244" s="175"/>
      <c r="S130244" s="175"/>
    </row>
    <row r="130245" spans="15:19">
      <c r="O130245" s="174"/>
      <c r="P130245" s="143"/>
      <c r="Q130245" s="143"/>
      <c r="R130245" s="175"/>
      <c r="S130245" s="175"/>
    </row>
    <row r="130246" spans="15:19">
      <c r="O130246" s="174"/>
      <c r="P130246" s="143"/>
      <c r="Q130246" s="143"/>
      <c r="R130246" s="175"/>
      <c r="S130246" s="175"/>
    </row>
    <row r="130247" spans="15:19">
      <c r="O130247" s="174"/>
      <c r="P130247" s="143"/>
      <c r="Q130247" s="143"/>
      <c r="R130247" s="175"/>
      <c r="S130247" s="175"/>
    </row>
    <row r="130248" spans="15:19">
      <c r="O130248" s="174"/>
      <c r="P130248" s="143"/>
      <c r="Q130248" s="143"/>
      <c r="R130248" s="175"/>
      <c r="S130248" s="175"/>
    </row>
    <row r="130249" spans="15:19">
      <c r="O130249" s="174"/>
      <c r="P130249" s="143"/>
      <c r="Q130249" s="143"/>
      <c r="R130249" s="175"/>
      <c r="S130249" s="175"/>
    </row>
    <row r="130250" spans="15:19">
      <c r="O130250" s="174"/>
      <c r="P130250" s="143"/>
      <c r="Q130250" s="143"/>
      <c r="R130250" s="175"/>
      <c r="S130250" s="175"/>
    </row>
    <row r="130251" spans="15:19">
      <c r="O130251" s="174"/>
      <c r="P130251" s="143"/>
      <c r="Q130251" s="143"/>
      <c r="R130251" s="175"/>
      <c r="S130251" s="175"/>
    </row>
    <row r="130252" spans="15:19">
      <c r="O130252" s="174"/>
      <c r="P130252" s="143"/>
      <c r="Q130252" s="143"/>
      <c r="R130252" s="175"/>
      <c r="S130252" s="175"/>
    </row>
    <row r="130253" spans="15:19">
      <c r="O130253" s="174"/>
      <c r="P130253" s="143"/>
      <c r="Q130253" s="143"/>
      <c r="R130253" s="175"/>
      <c r="S130253" s="175"/>
    </row>
    <row r="130254" spans="15:19">
      <c r="O130254" s="174"/>
      <c r="P130254" s="143"/>
      <c r="Q130254" s="143"/>
      <c r="R130254" s="175"/>
      <c r="S130254" s="175"/>
    </row>
    <row r="130255" spans="15:19">
      <c r="O130255" s="174"/>
      <c r="P130255" s="143"/>
      <c r="Q130255" s="143"/>
      <c r="R130255" s="175"/>
      <c r="S130255" s="175"/>
    </row>
    <row r="130256" spans="15:19">
      <c r="O130256" s="174"/>
      <c r="P130256" s="143"/>
      <c r="Q130256" s="143"/>
      <c r="R130256" s="175"/>
      <c r="S130256" s="175"/>
    </row>
    <row r="130257" spans="15:19">
      <c r="O130257" s="174"/>
      <c r="P130257" s="143"/>
      <c r="Q130257" s="143"/>
      <c r="R130257" s="175"/>
      <c r="S130257" s="175"/>
    </row>
    <row r="130258" spans="15:19">
      <c r="O130258" s="174"/>
      <c r="P130258" s="143"/>
      <c r="Q130258" s="143"/>
      <c r="R130258" s="175"/>
      <c r="S130258" s="175"/>
    </row>
    <row r="130259" spans="15:19">
      <c r="O130259" s="174"/>
      <c r="P130259" s="143"/>
      <c r="Q130259" s="143"/>
      <c r="R130259" s="175"/>
      <c r="S130259" s="175"/>
    </row>
    <row r="130260" spans="15:19">
      <c r="O130260" s="174"/>
      <c r="P130260" s="143"/>
      <c r="Q130260" s="143"/>
      <c r="R130260" s="175"/>
      <c r="S130260" s="175"/>
    </row>
    <row r="130261" spans="15:19">
      <c r="O130261" s="174"/>
      <c r="P130261" s="143"/>
      <c r="Q130261" s="143"/>
      <c r="R130261" s="175"/>
      <c r="S130261" s="175"/>
    </row>
    <row r="130262" spans="15:19">
      <c r="O130262" s="174"/>
      <c r="P130262" s="143"/>
      <c r="Q130262" s="143"/>
      <c r="R130262" s="175"/>
      <c r="S130262" s="175"/>
    </row>
    <row r="130263" spans="15:19">
      <c r="O130263" s="174"/>
      <c r="P130263" s="143"/>
      <c r="Q130263" s="143"/>
      <c r="R130263" s="175"/>
      <c r="S130263" s="175"/>
    </row>
    <row r="130264" spans="15:19">
      <c r="O130264" s="174"/>
      <c r="P130264" s="143"/>
      <c r="Q130264" s="143"/>
      <c r="R130264" s="175"/>
      <c r="S130264" s="175"/>
    </row>
    <row r="130265" spans="15:19">
      <c r="O130265" s="174"/>
      <c r="P130265" s="143"/>
      <c r="Q130265" s="143"/>
      <c r="R130265" s="175"/>
      <c r="S130265" s="175"/>
    </row>
    <row r="130266" spans="15:19">
      <c r="O130266" s="174"/>
      <c r="P130266" s="143"/>
      <c r="Q130266" s="143"/>
      <c r="R130266" s="175"/>
      <c r="S130266" s="175"/>
    </row>
    <row r="130267" spans="15:19">
      <c r="O130267" s="174"/>
      <c r="P130267" s="143"/>
      <c r="Q130267" s="143"/>
      <c r="R130267" s="175"/>
      <c r="S130267" s="175"/>
    </row>
    <row r="130268" spans="15:19">
      <c r="O130268" s="174"/>
      <c r="P130268" s="143"/>
      <c r="Q130268" s="143"/>
      <c r="R130268" s="175"/>
      <c r="S130268" s="175"/>
    </row>
    <row r="130269" spans="15:19">
      <c r="O130269" s="174"/>
      <c r="P130269" s="143"/>
      <c r="Q130269" s="143"/>
      <c r="R130269" s="175"/>
      <c r="S130269" s="175"/>
    </row>
    <row r="130270" spans="15:19">
      <c r="O130270" s="174"/>
      <c r="P130270" s="143"/>
      <c r="Q130270" s="143"/>
      <c r="R130270" s="175"/>
      <c r="S130270" s="175"/>
    </row>
    <row r="130271" spans="15:19">
      <c r="O130271" s="174"/>
      <c r="P130271" s="143"/>
      <c r="Q130271" s="143"/>
      <c r="R130271" s="175"/>
      <c r="S130271" s="175"/>
    </row>
    <row r="130272" spans="15:19">
      <c r="O130272" s="174"/>
      <c r="P130272" s="143"/>
      <c r="Q130272" s="143"/>
      <c r="R130272" s="175"/>
      <c r="S130272" s="175"/>
    </row>
    <row r="130273" spans="15:19">
      <c r="O130273" s="174"/>
      <c r="P130273" s="143"/>
      <c r="Q130273" s="143"/>
      <c r="R130273" s="175"/>
      <c r="S130273" s="175"/>
    </row>
    <row r="130274" spans="15:19">
      <c r="O130274" s="174"/>
      <c r="P130274" s="143"/>
      <c r="Q130274" s="143"/>
      <c r="R130274" s="175"/>
      <c r="S130274" s="175"/>
    </row>
    <row r="130275" spans="15:19">
      <c r="O130275" s="174"/>
      <c r="P130275" s="143"/>
      <c r="Q130275" s="143"/>
      <c r="R130275" s="175"/>
      <c r="S130275" s="175"/>
    </row>
    <row r="130276" spans="15:19">
      <c r="O130276" s="174"/>
      <c r="P130276" s="143"/>
      <c r="Q130276" s="143"/>
      <c r="R130276" s="175"/>
      <c r="S130276" s="175"/>
    </row>
    <row r="130277" spans="15:19">
      <c r="O130277" s="174"/>
      <c r="P130277" s="143"/>
      <c r="Q130277" s="143"/>
      <c r="R130277" s="175"/>
      <c r="S130277" s="175"/>
    </row>
    <row r="130278" spans="15:19">
      <c r="O130278" s="174"/>
      <c r="P130278" s="143"/>
      <c r="Q130278" s="143"/>
      <c r="R130278" s="175"/>
      <c r="S130278" s="175"/>
    </row>
    <row r="130279" spans="15:19">
      <c r="O130279" s="174"/>
      <c r="P130279" s="143"/>
      <c r="Q130279" s="143"/>
      <c r="R130279" s="175"/>
      <c r="S130279" s="175"/>
    </row>
    <row r="130280" spans="15:19">
      <c r="O130280" s="174"/>
      <c r="P130280" s="143"/>
      <c r="Q130280" s="143"/>
      <c r="R130280" s="175"/>
      <c r="S130280" s="175"/>
    </row>
    <row r="130281" spans="15:19">
      <c r="O130281" s="174"/>
      <c r="P130281" s="143"/>
      <c r="Q130281" s="143"/>
      <c r="R130281" s="175"/>
      <c r="S130281" s="175"/>
    </row>
    <row r="130282" spans="15:19">
      <c r="O130282" s="174"/>
      <c r="P130282" s="143"/>
      <c r="Q130282" s="143"/>
      <c r="R130282" s="175"/>
      <c r="S130282" s="175"/>
    </row>
    <row r="130283" spans="15:19">
      <c r="O130283" s="174"/>
      <c r="P130283" s="143"/>
      <c r="Q130283" s="143"/>
      <c r="R130283" s="175"/>
      <c r="S130283" s="175"/>
    </row>
    <row r="130284" spans="15:19">
      <c r="O130284" s="174"/>
      <c r="P130284" s="143"/>
      <c r="Q130284" s="143"/>
      <c r="R130284" s="175"/>
      <c r="S130284" s="175"/>
    </row>
    <row r="130285" spans="15:19">
      <c r="O130285" s="174"/>
      <c r="P130285" s="143"/>
      <c r="Q130285" s="143"/>
      <c r="R130285" s="175"/>
      <c r="S130285" s="175"/>
    </row>
    <row r="130286" spans="15:19">
      <c r="O130286" s="174"/>
      <c r="P130286" s="143"/>
      <c r="Q130286" s="143"/>
      <c r="R130286" s="175"/>
      <c r="S130286" s="175"/>
    </row>
    <row r="130287" spans="15:19">
      <c r="O130287" s="174"/>
      <c r="P130287" s="143"/>
      <c r="Q130287" s="143"/>
      <c r="R130287" s="175"/>
      <c r="S130287" s="175"/>
    </row>
    <row r="130288" spans="15:19">
      <c r="O130288" s="174"/>
      <c r="P130288" s="143"/>
      <c r="Q130288" s="143"/>
      <c r="R130288" s="175"/>
      <c r="S130288" s="175"/>
    </row>
    <row r="130289" spans="15:19">
      <c r="O130289" s="174"/>
      <c r="P130289" s="143"/>
      <c r="Q130289" s="143"/>
      <c r="R130289" s="175"/>
      <c r="S130289" s="175"/>
    </row>
    <row r="130290" spans="15:19">
      <c r="O130290" s="174"/>
      <c r="P130290" s="143"/>
      <c r="Q130290" s="143"/>
      <c r="R130290" s="175"/>
      <c r="S130290" s="175"/>
    </row>
    <row r="130291" spans="15:19">
      <c r="O130291" s="174"/>
      <c r="P130291" s="143"/>
      <c r="Q130291" s="143"/>
      <c r="R130291" s="175"/>
      <c r="S130291" s="175"/>
    </row>
    <row r="130292" spans="15:19">
      <c r="O130292" s="174"/>
      <c r="P130292" s="143"/>
      <c r="Q130292" s="143"/>
      <c r="R130292" s="175"/>
      <c r="S130292" s="175"/>
    </row>
    <row r="130293" spans="15:19">
      <c r="O130293" s="174"/>
      <c r="P130293" s="143"/>
      <c r="Q130293" s="143"/>
      <c r="R130293" s="175"/>
      <c r="S130293" s="175"/>
    </row>
    <row r="130294" spans="15:19">
      <c r="O130294" s="174"/>
      <c r="P130294" s="143"/>
      <c r="Q130294" s="143"/>
      <c r="R130294" s="175"/>
      <c r="S130294" s="175"/>
    </row>
    <row r="130295" spans="15:19">
      <c r="O130295" s="174"/>
      <c r="P130295" s="143"/>
      <c r="Q130295" s="143"/>
      <c r="R130295" s="175"/>
      <c r="S130295" s="175"/>
    </row>
    <row r="130296" spans="15:19">
      <c r="O130296" s="174"/>
      <c r="P130296" s="143"/>
      <c r="Q130296" s="143"/>
      <c r="R130296" s="175"/>
      <c r="S130296" s="175"/>
    </row>
    <row r="130297" spans="15:19">
      <c r="O130297" s="174"/>
      <c r="P130297" s="143"/>
      <c r="Q130297" s="143"/>
      <c r="R130297" s="175"/>
      <c r="S130297" s="175"/>
    </row>
    <row r="130298" spans="15:19">
      <c r="O130298" s="174"/>
      <c r="P130298" s="143"/>
      <c r="Q130298" s="143"/>
      <c r="R130298" s="175"/>
      <c r="S130298" s="175"/>
    </row>
    <row r="130299" spans="15:19">
      <c r="O130299" s="174"/>
      <c r="P130299" s="143"/>
      <c r="Q130299" s="143"/>
      <c r="R130299" s="175"/>
      <c r="S130299" s="175"/>
    </row>
    <row r="130300" spans="15:19">
      <c r="O130300" s="174"/>
      <c r="P130300" s="143"/>
      <c r="Q130300" s="143"/>
      <c r="R130300" s="175"/>
      <c r="S130300" s="175"/>
    </row>
    <row r="130301" spans="15:19">
      <c r="O130301" s="174"/>
      <c r="P130301" s="143"/>
      <c r="Q130301" s="143"/>
      <c r="R130301" s="175"/>
      <c r="S130301" s="175"/>
    </row>
    <row r="130302" spans="15:19">
      <c r="O130302" s="174"/>
      <c r="P130302" s="143"/>
      <c r="Q130302" s="143"/>
      <c r="R130302" s="175"/>
      <c r="S130302" s="175"/>
    </row>
    <row r="130303" spans="15:19">
      <c r="O130303" s="174"/>
      <c r="P130303" s="143"/>
      <c r="Q130303" s="143"/>
      <c r="R130303" s="175"/>
      <c r="S130303" s="175"/>
    </row>
    <row r="130304" spans="15:19">
      <c r="O130304" s="174"/>
      <c r="P130304" s="143"/>
      <c r="Q130304" s="143"/>
      <c r="R130304" s="175"/>
      <c r="S130304" s="175"/>
    </row>
    <row r="130305" spans="15:19">
      <c r="O130305" s="174"/>
      <c r="P130305" s="143"/>
      <c r="Q130305" s="143"/>
      <c r="R130305" s="175"/>
      <c r="S130305" s="175"/>
    </row>
    <row r="130306" spans="15:19">
      <c r="O130306" s="174"/>
      <c r="P130306" s="143"/>
      <c r="Q130306" s="143"/>
      <c r="R130306" s="175"/>
      <c r="S130306" s="175"/>
    </row>
    <row r="130307" spans="15:19">
      <c r="O130307" s="174"/>
      <c r="P130307" s="143"/>
      <c r="Q130307" s="143"/>
      <c r="R130307" s="175"/>
      <c r="S130307" s="175"/>
    </row>
    <row r="130308" spans="15:19">
      <c r="O130308" s="174"/>
      <c r="P130308" s="143"/>
      <c r="Q130308" s="143"/>
      <c r="R130308" s="175"/>
      <c r="S130308" s="175"/>
    </row>
    <row r="130309" spans="15:19">
      <c r="O130309" s="174"/>
      <c r="P130309" s="143"/>
      <c r="Q130309" s="143"/>
      <c r="R130309" s="175"/>
      <c r="S130309" s="175"/>
    </row>
    <row r="130310" spans="15:19">
      <c r="O130310" s="174"/>
      <c r="P130310" s="143"/>
      <c r="Q130310" s="143"/>
      <c r="R130310" s="175"/>
      <c r="S130310" s="175"/>
    </row>
    <row r="130311" spans="15:19">
      <c r="O130311" s="174"/>
      <c r="P130311" s="143"/>
      <c r="Q130311" s="143"/>
      <c r="R130311" s="175"/>
      <c r="S130311" s="175"/>
    </row>
    <row r="130312" spans="15:19">
      <c r="O130312" s="174"/>
      <c r="P130312" s="143"/>
      <c r="Q130312" s="143"/>
      <c r="R130312" s="175"/>
      <c r="S130312" s="175"/>
    </row>
    <row r="130313" spans="15:19">
      <c r="O130313" s="174"/>
      <c r="P130313" s="143"/>
      <c r="Q130313" s="143"/>
      <c r="R130313" s="175"/>
      <c r="S130313" s="175"/>
    </row>
    <row r="130314" spans="15:19">
      <c r="O130314" s="174"/>
      <c r="P130314" s="143"/>
      <c r="Q130314" s="143"/>
      <c r="R130314" s="175"/>
      <c r="S130314" s="175"/>
    </row>
    <row r="130315" spans="15:19">
      <c r="O130315" s="174"/>
      <c r="P130315" s="143"/>
      <c r="Q130315" s="143"/>
      <c r="R130315" s="175"/>
      <c r="S130315" s="175"/>
    </row>
    <row r="130316" spans="15:19">
      <c r="O130316" s="174"/>
      <c r="P130316" s="143"/>
      <c r="Q130316" s="143"/>
      <c r="R130316" s="175"/>
      <c r="S130316" s="175"/>
    </row>
    <row r="130317" spans="15:19">
      <c r="O130317" s="174"/>
      <c r="P130317" s="143"/>
      <c r="Q130317" s="143"/>
      <c r="R130317" s="175"/>
      <c r="S130317" s="175"/>
    </row>
    <row r="130318" spans="15:19">
      <c r="O130318" s="174"/>
      <c r="P130318" s="143"/>
      <c r="Q130318" s="143"/>
      <c r="R130318" s="175"/>
      <c r="S130318" s="175"/>
    </row>
    <row r="130319" spans="15:19">
      <c r="O130319" s="174"/>
      <c r="P130319" s="143"/>
      <c r="Q130319" s="143"/>
      <c r="R130319" s="175"/>
      <c r="S130319" s="175"/>
    </row>
    <row r="130320" spans="15:19">
      <c r="O130320" s="174"/>
      <c r="P130320" s="143"/>
      <c r="Q130320" s="143"/>
      <c r="R130320" s="175"/>
      <c r="S130320" s="175"/>
    </row>
    <row r="130321" spans="15:19">
      <c r="O130321" s="174"/>
      <c r="P130321" s="143"/>
      <c r="Q130321" s="143"/>
      <c r="R130321" s="175"/>
      <c r="S130321" s="175"/>
    </row>
    <row r="130322" spans="15:19">
      <c r="O130322" s="174"/>
      <c r="P130322" s="143"/>
      <c r="Q130322" s="143"/>
      <c r="R130322" s="175"/>
      <c r="S130322" s="175"/>
    </row>
    <row r="130323" spans="15:19">
      <c r="O130323" s="174"/>
      <c r="P130323" s="143"/>
      <c r="Q130323" s="143"/>
      <c r="R130323" s="175"/>
      <c r="S130323" s="175"/>
    </row>
    <row r="130324" spans="15:19">
      <c r="O130324" s="174"/>
      <c r="P130324" s="143"/>
      <c r="Q130324" s="143"/>
      <c r="R130324" s="175"/>
      <c r="S130324" s="175"/>
    </row>
    <row r="130325" spans="15:19">
      <c r="O130325" s="174"/>
      <c r="P130325" s="143"/>
      <c r="Q130325" s="143"/>
      <c r="R130325" s="175"/>
      <c r="S130325" s="175"/>
    </row>
    <row r="130326" spans="15:19">
      <c r="O130326" s="174"/>
      <c r="P130326" s="143"/>
      <c r="Q130326" s="143"/>
      <c r="R130326" s="175"/>
      <c r="S130326" s="175"/>
    </row>
    <row r="130327" spans="15:19">
      <c r="O130327" s="174"/>
      <c r="P130327" s="143"/>
      <c r="Q130327" s="143"/>
      <c r="R130327" s="175"/>
      <c r="S130327" s="175"/>
    </row>
    <row r="130328" spans="15:19">
      <c r="O130328" s="174"/>
      <c r="P130328" s="143"/>
      <c r="Q130328" s="143"/>
      <c r="R130328" s="175"/>
      <c r="S130328" s="175"/>
    </row>
    <row r="130329" spans="15:19">
      <c r="O130329" s="174"/>
      <c r="P130329" s="143"/>
      <c r="Q130329" s="143"/>
      <c r="R130329" s="175"/>
      <c r="S130329" s="175"/>
    </row>
    <row r="130330" spans="15:19">
      <c r="O130330" s="174"/>
      <c r="P130330" s="143"/>
      <c r="Q130330" s="143"/>
      <c r="R130330" s="175"/>
      <c r="S130330" s="175"/>
    </row>
    <row r="130331" spans="15:19">
      <c r="O130331" s="174"/>
      <c r="P130331" s="143"/>
      <c r="Q130331" s="143"/>
      <c r="R130331" s="175"/>
      <c r="S130331" s="175"/>
    </row>
    <row r="130332" spans="15:19">
      <c r="O130332" s="174"/>
      <c r="P130332" s="143"/>
      <c r="Q130332" s="143"/>
      <c r="R130332" s="175"/>
      <c r="S130332" s="175"/>
    </row>
    <row r="130333" spans="15:19">
      <c r="O130333" s="174"/>
      <c r="P130333" s="143"/>
      <c r="Q130333" s="143"/>
      <c r="R130333" s="175"/>
      <c r="S130333" s="175"/>
    </row>
    <row r="130334" spans="15:19">
      <c r="O130334" s="174"/>
      <c r="P130334" s="143"/>
      <c r="Q130334" s="143"/>
      <c r="R130334" s="175"/>
      <c r="S130334" s="175"/>
    </row>
    <row r="130335" spans="15:19">
      <c r="O130335" s="174"/>
      <c r="P130335" s="143"/>
      <c r="Q130335" s="143"/>
      <c r="R130335" s="175"/>
      <c r="S130335" s="175"/>
    </row>
    <row r="130336" spans="15:19">
      <c r="O130336" s="174"/>
      <c r="P130336" s="143"/>
      <c r="Q130336" s="143"/>
      <c r="R130336" s="175"/>
      <c r="S130336" s="175"/>
    </row>
    <row r="130337" spans="15:19">
      <c r="O130337" s="174"/>
      <c r="P130337" s="143"/>
      <c r="Q130337" s="143"/>
      <c r="R130337" s="175"/>
      <c r="S130337" s="175"/>
    </row>
    <row r="130338" spans="15:19">
      <c r="O130338" s="174"/>
      <c r="P130338" s="143"/>
      <c r="Q130338" s="143"/>
      <c r="R130338" s="175"/>
      <c r="S130338" s="175"/>
    </row>
    <row r="130339" spans="15:19">
      <c r="O130339" s="174"/>
      <c r="P130339" s="143"/>
      <c r="Q130339" s="143"/>
      <c r="R130339" s="175"/>
      <c r="S130339" s="175"/>
    </row>
    <row r="130340" spans="15:19">
      <c r="O130340" s="174"/>
      <c r="P130340" s="143"/>
      <c r="Q130340" s="143"/>
      <c r="R130340" s="175"/>
      <c r="S130340" s="175"/>
    </row>
    <row r="130341" spans="15:19">
      <c r="O130341" s="174"/>
      <c r="P130341" s="143"/>
      <c r="Q130341" s="143"/>
      <c r="R130341" s="175"/>
      <c r="S130341" s="175"/>
    </row>
    <row r="130342" spans="15:19">
      <c r="O130342" s="174"/>
      <c r="P130342" s="143"/>
      <c r="Q130342" s="143"/>
      <c r="R130342" s="175"/>
      <c r="S130342" s="175"/>
    </row>
    <row r="130343" spans="15:19">
      <c r="O130343" s="174"/>
      <c r="P130343" s="143"/>
      <c r="Q130343" s="143"/>
      <c r="R130343" s="175"/>
      <c r="S130343" s="175"/>
    </row>
    <row r="130344" spans="15:19">
      <c r="O130344" s="174"/>
      <c r="P130344" s="143"/>
      <c r="Q130344" s="143"/>
      <c r="R130344" s="175"/>
      <c r="S130344" s="175"/>
    </row>
    <row r="130345" spans="15:19">
      <c r="O130345" s="174"/>
      <c r="P130345" s="143"/>
      <c r="Q130345" s="143"/>
      <c r="R130345" s="175"/>
      <c r="S130345" s="175"/>
    </row>
    <row r="130346" spans="15:19">
      <c r="O130346" s="174"/>
      <c r="P130346" s="143"/>
      <c r="Q130346" s="143"/>
      <c r="R130346" s="175"/>
      <c r="S130346" s="175"/>
    </row>
    <row r="130347" spans="15:19">
      <c r="O130347" s="174"/>
      <c r="P130347" s="143"/>
      <c r="Q130347" s="143"/>
      <c r="R130347" s="175"/>
      <c r="S130347" s="175"/>
    </row>
    <row r="130348" spans="15:19">
      <c r="O130348" s="174"/>
      <c r="P130348" s="143"/>
      <c r="Q130348" s="143"/>
      <c r="R130348" s="175"/>
      <c r="S130348" s="175"/>
    </row>
    <row r="130349" spans="15:19">
      <c r="O130349" s="174"/>
      <c r="P130349" s="143"/>
      <c r="Q130349" s="143"/>
      <c r="R130349" s="175"/>
      <c r="S130349" s="175"/>
    </row>
    <row r="130350" spans="15:19">
      <c r="O130350" s="174"/>
      <c r="P130350" s="143"/>
      <c r="Q130350" s="143"/>
      <c r="R130350" s="175"/>
      <c r="S130350" s="175"/>
    </row>
    <row r="130351" spans="15:19">
      <c r="O130351" s="174"/>
      <c r="P130351" s="143"/>
      <c r="Q130351" s="143"/>
      <c r="R130351" s="175"/>
      <c r="S130351" s="175"/>
    </row>
    <row r="130352" spans="15:19">
      <c r="O130352" s="174"/>
      <c r="P130352" s="143"/>
      <c r="Q130352" s="143"/>
      <c r="R130352" s="175"/>
      <c r="S130352" s="175"/>
    </row>
    <row r="130353" spans="15:19">
      <c r="O130353" s="174"/>
      <c r="P130353" s="143"/>
      <c r="Q130353" s="143"/>
      <c r="R130353" s="175"/>
      <c r="S130353" s="175"/>
    </row>
    <row r="130354" spans="15:19">
      <c r="O130354" s="174"/>
      <c r="P130354" s="143"/>
      <c r="Q130354" s="143"/>
      <c r="R130354" s="175"/>
      <c r="S130354" s="175"/>
    </row>
    <row r="130355" spans="15:19">
      <c r="O130355" s="174"/>
      <c r="P130355" s="143"/>
      <c r="Q130355" s="143"/>
      <c r="R130355" s="175"/>
      <c r="S130355" s="175"/>
    </row>
    <row r="130356" spans="15:19">
      <c r="O130356" s="174"/>
      <c r="P130356" s="143"/>
      <c r="Q130356" s="143"/>
      <c r="R130356" s="175"/>
      <c r="S130356" s="175"/>
    </row>
    <row r="130357" spans="15:19">
      <c r="O130357" s="174"/>
      <c r="P130357" s="143"/>
      <c r="Q130357" s="143"/>
      <c r="R130357" s="175"/>
      <c r="S130357" s="175"/>
    </row>
    <row r="130358" spans="15:19">
      <c r="O130358" s="174"/>
      <c r="P130358" s="143"/>
      <c r="Q130358" s="143"/>
      <c r="R130358" s="175"/>
      <c r="S130358" s="175"/>
    </row>
    <row r="130359" spans="15:19">
      <c r="O130359" s="174"/>
      <c r="P130359" s="143"/>
      <c r="Q130359" s="143"/>
      <c r="R130359" s="175"/>
      <c r="S130359" s="175"/>
    </row>
    <row r="130360" spans="15:19">
      <c r="O130360" s="174"/>
      <c r="P130360" s="143"/>
      <c r="Q130360" s="143"/>
      <c r="R130360" s="175"/>
      <c r="S130360" s="175"/>
    </row>
    <row r="130361" spans="15:19">
      <c r="O130361" s="174"/>
      <c r="P130361" s="143"/>
      <c r="Q130361" s="143"/>
      <c r="R130361" s="175"/>
      <c r="S130361" s="175"/>
    </row>
    <row r="130362" spans="15:19">
      <c r="O130362" s="174"/>
      <c r="P130362" s="143"/>
      <c r="Q130362" s="143"/>
      <c r="R130362" s="175"/>
      <c r="S130362" s="175"/>
    </row>
    <row r="130363" spans="15:19">
      <c r="O130363" s="174"/>
      <c r="P130363" s="143"/>
      <c r="Q130363" s="143"/>
      <c r="R130363" s="175"/>
      <c r="S130363" s="175"/>
    </row>
    <row r="130364" spans="15:19">
      <c r="O130364" s="174"/>
      <c r="P130364" s="143"/>
      <c r="Q130364" s="143"/>
      <c r="R130364" s="175"/>
      <c r="S130364" s="175"/>
    </row>
    <row r="130365" spans="15:19">
      <c r="O130365" s="174"/>
      <c r="P130365" s="143"/>
      <c r="Q130365" s="143"/>
      <c r="R130365" s="175"/>
      <c r="S130365" s="175"/>
    </row>
    <row r="130366" spans="15:19">
      <c r="O130366" s="174"/>
      <c r="P130366" s="143"/>
      <c r="Q130366" s="143"/>
      <c r="R130366" s="175"/>
      <c r="S130366" s="175"/>
    </row>
    <row r="130367" spans="15:19">
      <c r="O130367" s="174"/>
      <c r="P130367" s="143"/>
      <c r="Q130367" s="143"/>
      <c r="R130367" s="175"/>
      <c r="S130367" s="175"/>
    </row>
    <row r="130368" spans="15:19">
      <c r="O130368" s="174"/>
      <c r="P130368" s="143"/>
      <c r="Q130368" s="143"/>
      <c r="R130368" s="175"/>
      <c r="S130368" s="175"/>
    </row>
    <row r="130369" spans="15:19">
      <c r="O130369" s="174"/>
      <c r="P130369" s="143"/>
      <c r="Q130369" s="143"/>
      <c r="R130369" s="175"/>
      <c r="S130369" s="175"/>
    </row>
    <row r="130370" spans="15:19">
      <c r="O130370" s="174"/>
      <c r="P130370" s="143"/>
      <c r="Q130370" s="143"/>
      <c r="R130370" s="175"/>
      <c r="S130370" s="175"/>
    </row>
    <row r="130371" spans="15:19">
      <c r="O130371" s="174"/>
      <c r="P130371" s="143"/>
      <c r="Q130371" s="143"/>
      <c r="R130371" s="175"/>
      <c r="S130371" s="175"/>
    </row>
    <row r="130372" spans="15:19">
      <c r="O130372" s="174"/>
      <c r="P130372" s="143"/>
      <c r="Q130372" s="143"/>
      <c r="R130372" s="175"/>
      <c r="S130372" s="175"/>
    </row>
    <row r="130373" spans="15:19">
      <c r="O130373" s="174"/>
      <c r="P130373" s="143"/>
      <c r="Q130373" s="143"/>
      <c r="R130373" s="175"/>
      <c r="S130373" s="175"/>
    </row>
    <row r="130374" spans="15:19">
      <c r="O130374" s="174"/>
      <c r="P130374" s="143"/>
      <c r="Q130374" s="143"/>
      <c r="R130374" s="175"/>
      <c r="S130374" s="175"/>
    </row>
    <row r="130375" spans="15:19">
      <c r="O130375" s="174"/>
      <c r="P130375" s="143"/>
      <c r="Q130375" s="143"/>
      <c r="R130375" s="175"/>
      <c r="S130375" s="175"/>
    </row>
    <row r="130376" spans="15:19">
      <c r="O130376" s="174"/>
      <c r="P130376" s="143"/>
      <c r="Q130376" s="143"/>
      <c r="R130376" s="175"/>
      <c r="S130376" s="175"/>
    </row>
    <row r="130377" spans="15:19">
      <c r="O130377" s="174"/>
      <c r="P130377" s="143"/>
      <c r="Q130377" s="143"/>
      <c r="R130377" s="175"/>
      <c r="S130377" s="175"/>
    </row>
    <row r="130378" spans="15:19">
      <c r="O130378" s="174"/>
      <c r="P130378" s="143"/>
      <c r="Q130378" s="143"/>
      <c r="R130378" s="175"/>
      <c r="S130378" s="175"/>
    </row>
    <row r="130379" spans="15:19">
      <c r="O130379" s="174"/>
      <c r="P130379" s="143"/>
      <c r="Q130379" s="143"/>
      <c r="R130379" s="175"/>
      <c r="S130379" s="175"/>
    </row>
    <row r="130380" spans="15:19">
      <c r="O130380" s="174"/>
      <c r="P130380" s="143"/>
      <c r="Q130380" s="143"/>
      <c r="R130380" s="175"/>
      <c r="S130380" s="175"/>
    </row>
    <row r="130381" spans="15:19">
      <c r="O130381" s="174"/>
      <c r="P130381" s="143"/>
      <c r="Q130381" s="143"/>
      <c r="R130381" s="175"/>
      <c r="S130381" s="175"/>
    </row>
    <row r="130382" spans="15:19">
      <c r="O130382" s="174"/>
      <c r="P130382" s="143"/>
      <c r="Q130382" s="143"/>
      <c r="R130382" s="175"/>
      <c r="S130382" s="175"/>
    </row>
    <row r="130383" spans="15:19">
      <c r="O130383" s="174"/>
      <c r="P130383" s="143"/>
      <c r="Q130383" s="143"/>
      <c r="R130383" s="175"/>
      <c r="S130383" s="175"/>
    </row>
    <row r="130384" spans="15:19">
      <c r="O130384" s="174"/>
      <c r="P130384" s="143"/>
      <c r="Q130384" s="143"/>
      <c r="R130384" s="175"/>
      <c r="S130384" s="175"/>
    </row>
    <row r="130385" spans="15:19">
      <c r="O130385" s="174"/>
      <c r="P130385" s="143"/>
      <c r="Q130385" s="143"/>
      <c r="R130385" s="175"/>
      <c r="S130385" s="175"/>
    </row>
    <row r="130386" spans="15:19">
      <c r="O130386" s="174"/>
      <c r="P130386" s="143"/>
      <c r="Q130386" s="143"/>
      <c r="R130386" s="175"/>
      <c r="S130386" s="175"/>
    </row>
    <row r="130387" spans="15:19">
      <c r="O130387" s="174"/>
      <c r="P130387" s="143"/>
      <c r="Q130387" s="143"/>
      <c r="R130387" s="175"/>
      <c r="S130387" s="175"/>
    </row>
    <row r="130388" spans="15:19">
      <c r="O130388" s="174"/>
      <c r="P130388" s="143"/>
      <c r="Q130388" s="143"/>
      <c r="R130388" s="175"/>
      <c r="S130388" s="175"/>
    </row>
    <row r="130389" spans="15:19">
      <c r="O130389" s="174"/>
      <c r="P130389" s="143"/>
      <c r="Q130389" s="143"/>
      <c r="R130389" s="175"/>
      <c r="S130389" s="175"/>
    </row>
    <row r="130390" spans="15:19">
      <c r="O130390" s="174"/>
      <c r="P130390" s="143"/>
      <c r="Q130390" s="143"/>
      <c r="R130390" s="175"/>
      <c r="S130390" s="175"/>
    </row>
    <row r="130391" spans="15:19">
      <c r="O130391" s="174"/>
      <c r="P130391" s="143"/>
      <c r="Q130391" s="143"/>
      <c r="R130391" s="175"/>
      <c r="S130391" s="175"/>
    </row>
    <row r="130392" spans="15:19">
      <c r="O130392" s="174"/>
      <c r="P130392" s="143"/>
      <c r="Q130392" s="143"/>
      <c r="R130392" s="175"/>
      <c r="S130392" s="175"/>
    </row>
    <row r="130393" spans="15:19">
      <c r="O130393" s="174"/>
      <c r="P130393" s="143"/>
      <c r="Q130393" s="143"/>
      <c r="R130393" s="175"/>
      <c r="S130393" s="175"/>
    </row>
    <row r="130394" spans="15:19">
      <c r="O130394" s="174"/>
      <c r="P130394" s="143"/>
      <c r="Q130394" s="143"/>
      <c r="R130394" s="175"/>
      <c r="S130394" s="175"/>
    </row>
    <row r="130395" spans="15:19">
      <c r="O130395" s="174"/>
      <c r="P130395" s="143"/>
      <c r="Q130395" s="143"/>
      <c r="R130395" s="175"/>
      <c r="S130395" s="175"/>
    </row>
    <row r="130396" spans="15:19">
      <c r="O130396" s="174"/>
      <c r="P130396" s="143"/>
      <c r="Q130396" s="143"/>
      <c r="R130396" s="175"/>
      <c r="S130396" s="175"/>
    </row>
    <row r="130397" spans="15:19">
      <c r="O130397" s="174"/>
      <c r="P130397" s="143"/>
      <c r="Q130397" s="143"/>
      <c r="R130397" s="175"/>
      <c r="S130397" s="175"/>
    </row>
    <row r="130398" spans="15:19">
      <c r="O130398" s="174"/>
      <c r="P130398" s="143"/>
      <c r="Q130398" s="143"/>
      <c r="R130398" s="175"/>
      <c r="S130398" s="175"/>
    </row>
    <row r="130399" spans="15:19">
      <c r="O130399" s="174"/>
      <c r="P130399" s="143"/>
      <c r="Q130399" s="143"/>
      <c r="R130399" s="175"/>
      <c r="S130399" s="175"/>
    </row>
    <row r="130400" spans="15:19">
      <c r="O130400" s="174"/>
      <c r="P130400" s="143"/>
      <c r="Q130400" s="143"/>
      <c r="R130400" s="175"/>
      <c r="S130400" s="175"/>
    </row>
    <row r="130401" spans="15:19">
      <c r="O130401" s="174"/>
      <c r="P130401" s="143"/>
      <c r="Q130401" s="143"/>
      <c r="R130401" s="175"/>
      <c r="S130401" s="175"/>
    </row>
    <row r="130402" spans="15:19">
      <c r="O130402" s="174"/>
      <c r="P130402" s="143"/>
      <c r="Q130402" s="143"/>
      <c r="R130402" s="175"/>
      <c r="S130402" s="175"/>
    </row>
    <row r="130403" spans="15:19">
      <c r="O130403" s="174"/>
      <c r="P130403" s="143"/>
      <c r="Q130403" s="143"/>
      <c r="R130403" s="175"/>
      <c r="S130403" s="175"/>
    </row>
    <row r="130404" spans="15:19">
      <c r="O130404" s="174"/>
      <c r="P130404" s="143"/>
      <c r="Q130404" s="143"/>
      <c r="R130404" s="175"/>
      <c r="S130404" s="175"/>
    </row>
    <row r="130405" spans="15:19">
      <c r="O130405" s="174"/>
      <c r="P130405" s="143"/>
      <c r="Q130405" s="143"/>
      <c r="R130405" s="175"/>
      <c r="S130405" s="175"/>
    </row>
    <row r="130406" spans="15:19">
      <c r="O130406" s="174"/>
      <c r="P130406" s="143"/>
      <c r="Q130406" s="143"/>
      <c r="R130406" s="175"/>
      <c r="S130406" s="175"/>
    </row>
    <row r="130407" spans="15:19">
      <c r="O130407" s="174"/>
      <c r="P130407" s="143"/>
      <c r="Q130407" s="143"/>
      <c r="R130407" s="175"/>
      <c r="S130407" s="175"/>
    </row>
    <row r="130408" spans="15:19">
      <c r="O130408" s="174"/>
      <c r="P130408" s="143"/>
      <c r="Q130408" s="143"/>
      <c r="R130408" s="175"/>
      <c r="S130408" s="175"/>
    </row>
    <row r="130409" spans="15:19">
      <c r="O130409" s="174"/>
      <c r="P130409" s="143"/>
      <c r="Q130409" s="143"/>
      <c r="R130409" s="175"/>
      <c r="S130409" s="175"/>
    </row>
    <row r="130410" spans="15:19">
      <c r="O130410" s="174"/>
      <c r="P130410" s="143"/>
      <c r="Q130410" s="143"/>
      <c r="R130410" s="175"/>
      <c r="S130410" s="175"/>
    </row>
    <row r="130411" spans="15:19">
      <c r="O130411" s="174"/>
      <c r="P130411" s="143"/>
      <c r="Q130411" s="143"/>
      <c r="R130411" s="175"/>
      <c r="S130411" s="175"/>
    </row>
    <row r="130412" spans="15:19">
      <c r="O130412" s="174"/>
      <c r="P130412" s="143"/>
      <c r="Q130412" s="143"/>
      <c r="R130412" s="175"/>
      <c r="S130412" s="175"/>
    </row>
    <row r="130413" spans="15:19">
      <c r="O130413" s="174"/>
      <c r="P130413" s="143"/>
      <c r="Q130413" s="143"/>
      <c r="R130413" s="175"/>
      <c r="S130413" s="175"/>
    </row>
    <row r="130414" spans="15:19">
      <c r="O130414" s="174"/>
      <c r="P130414" s="143"/>
      <c r="Q130414" s="143"/>
      <c r="R130414" s="175"/>
      <c r="S130414" s="175"/>
    </row>
    <row r="130415" spans="15:19">
      <c r="O130415" s="174"/>
      <c r="P130415" s="143"/>
      <c r="Q130415" s="143"/>
      <c r="R130415" s="175"/>
      <c r="S130415" s="175"/>
    </row>
    <row r="130416" spans="15:19">
      <c r="O130416" s="174"/>
      <c r="P130416" s="143"/>
      <c r="Q130416" s="143"/>
      <c r="R130416" s="175"/>
      <c r="S130416" s="175"/>
    </row>
    <row r="130417" spans="15:19">
      <c r="O130417" s="174"/>
      <c r="P130417" s="143"/>
      <c r="Q130417" s="143"/>
      <c r="R130417" s="175"/>
      <c r="S130417" s="175"/>
    </row>
    <row r="130418" spans="15:19">
      <c r="O130418" s="174"/>
      <c r="P130418" s="143"/>
      <c r="Q130418" s="143"/>
      <c r="R130418" s="175"/>
      <c r="S130418" s="175"/>
    </row>
    <row r="130419" spans="15:19">
      <c r="O130419" s="174"/>
      <c r="P130419" s="143"/>
      <c r="Q130419" s="143"/>
      <c r="R130419" s="175"/>
      <c r="S130419" s="175"/>
    </row>
    <row r="130420" spans="15:19">
      <c r="O130420" s="174"/>
      <c r="P130420" s="143"/>
      <c r="Q130420" s="143"/>
      <c r="R130420" s="175"/>
      <c r="S130420" s="175"/>
    </row>
    <row r="130421" spans="15:19">
      <c r="O130421" s="174"/>
      <c r="P130421" s="143"/>
      <c r="Q130421" s="143"/>
      <c r="R130421" s="175"/>
      <c r="S130421" s="175"/>
    </row>
    <row r="130422" spans="15:19">
      <c r="O130422" s="174"/>
      <c r="P130422" s="143"/>
      <c r="Q130422" s="143"/>
      <c r="R130422" s="175"/>
      <c r="S130422" s="175"/>
    </row>
    <row r="130423" spans="15:19">
      <c r="O130423" s="174"/>
      <c r="P130423" s="143"/>
      <c r="Q130423" s="143"/>
      <c r="R130423" s="175"/>
      <c r="S130423" s="175"/>
    </row>
    <row r="130424" spans="15:19">
      <c r="O130424" s="174"/>
      <c r="P130424" s="143"/>
      <c r="Q130424" s="143"/>
      <c r="R130424" s="175"/>
      <c r="S130424" s="175"/>
    </row>
    <row r="130425" spans="15:19">
      <c r="O130425" s="174"/>
      <c r="P130425" s="143"/>
      <c r="Q130425" s="143"/>
      <c r="R130425" s="175"/>
      <c r="S130425" s="175"/>
    </row>
    <row r="130426" spans="15:19">
      <c r="O130426" s="174"/>
      <c r="P130426" s="143"/>
      <c r="Q130426" s="143"/>
      <c r="R130426" s="175"/>
      <c r="S130426" s="175"/>
    </row>
    <row r="130427" spans="15:19">
      <c r="O130427" s="174"/>
      <c r="P130427" s="143"/>
      <c r="Q130427" s="143"/>
      <c r="R130427" s="175"/>
      <c r="S130427" s="175"/>
    </row>
    <row r="130428" spans="15:19">
      <c r="O130428" s="174"/>
      <c r="P130428" s="143"/>
      <c r="Q130428" s="143"/>
      <c r="R130428" s="175"/>
      <c r="S130428" s="175"/>
    </row>
    <row r="130429" spans="15:19">
      <c r="O130429" s="174"/>
      <c r="P130429" s="143"/>
      <c r="Q130429" s="143"/>
      <c r="R130429" s="175"/>
      <c r="S130429" s="175"/>
    </row>
    <row r="130430" spans="15:19">
      <c r="O130430" s="174"/>
      <c r="P130430" s="143"/>
      <c r="Q130430" s="143"/>
      <c r="R130430" s="175"/>
      <c r="S130430" s="175"/>
    </row>
    <row r="130431" spans="15:19">
      <c r="O130431" s="174"/>
      <c r="P130431" s="143"/>
      <c r="Q130431" s="143"/>
      <c r="R130431" s="175"/>
      <c r="S130431" s="175"/>
    </row>
    <row r="130432" spans="15:19">
      <c r="O130432" s="174"/>
      <c r="P130432" s="143"/>
      <c r="Q130432" s="143"/>
      <c r="R130432" s="175"/>
      <c r="S130432" s="175"/>
    </row>
    <row r="130433" spans="15:19">
      <c r="O130433" s="174"/>
      <c r="P130433" s="143"/>
      <c r="Q130433" s="143"/>
      <c r="R130433" s="175"/>
      <c r="S130433" s="175"/>
    </row>
    <row r="130434" spans="15:19">
      <c r="O130434" s="174"/>
      <c r="P130434" s="143"/>
      <c r="Q130434" s="143"/>
      <c r="R130434" s="175"/>
      <c r="S130434" s="175"/>
    </row>
    <row r="130435" spans="15:19">
      <c r="O130435" s="174"/>
      <c r="P130435" s="143"/>
      <c r="Q130435" s="143"/>
      <c r="R130435" s="175"/>
      <c r="S130435" s="175"/>
    </row>
    <row r="130436" spans="15:19">
      <c r="O130436" s="174"/>
      <c r="P130436" s="143"/>
      <c r="Q130436" s="143"/>
      <c r="R130436" s="175"/>
      <c r="S130436" s="175"/>
    </row>
    <row r="130437" spans="15:19">
      <c r="O130437" s="174"/>
      <c r="P130437" s="143"/>
      <c r="Q130437" s="143"/>
      <c r="R130437" s="175"/>
      <c r="S130437" s="175"/>
    </row>
    <row r="130438" spans="15:19">
      <c r="O130438" s="174"/>
      <c r="P130438" s="143"/>
      <c r="Q130438" s="143"/>
      <c r="R130438" s="175"/>
      <c r="S130438" s="175"/>
    </row>
    <row r="130439" spans="15:19">
      <c r="O130439" s="174"/>
      <c r="P130439" s="143"/>
      <c r="Q130439" s="143"/>
      <c r="R130439" s="175"/>
      <c r="S130439" s="175"/>
    </row>
    <row r="130440" spans="15:19">
      <c r="O130440" s="174"/>
      <c r="P130440" s="143"/>
      <c r="Q130440" s="143"/>
      <c r="R130440" s="175"/>
      <c r="S130440" s="175"/>
    </row>
    <row r="130441" spans="15:19">
      <c r="O130441" s="174"/>
      <c r="P130441" s="143"/>
      <c r="Q130441" s="143"/>
      <c r="R130441" s="175"/>
      <c r="S130441" s="175"/>
    </row>
    <row r="130442" spans="15:19">
      <c r="O130442" s="174"/>
      <c r="P130442" s="143"/>
      <c r="Q130442" s="143"/>
      <c r="R130442" s="175"/>
      <c r="S130442" s="175"/>
    </row>
    <row r="130443" spans="15:19">
      <c r="O130443" s="174"/>
      <c r="P130443" s="143"/>
      <c r="Q130443" s="143"/>
      <c r="R130443" s="175"/>
      <c r="S130443" s="175"/>
    </row>
    <row r="130444" spans="15:19">
      <c r="O130444" s="174"/>
      <c r="P130444" s="143"/>
      <c r="Q130444" s="143"/>
      <c r="R130444" s="175"/>
      <c r="S130444" s="175"/>
    </row>
    <row r="130445" spans="15:19">
      <c r="O130445" s="174"/>
      <c r="P130445" s="143"/>
      <c r="Q130445" s="143"/>
      <c r="R130445" s="175"/>
      <c r="S130445" s="175"/>
    </row>
    <row r="130446" spans="15:19">
      <c r="O130446" s="174"/>
      <c r="P130446" s="143"/>
      <c r="Q130446" s="143"/>
      <c r="R130446" s="175"/>
      <c r="S130446" s="175"/>
    </row>
    <row r="130447" spans="15:19">
      <c r="O130447" s="174"/>
      <c r="P130447" s="143"/>
      <c r="Q130447" s="143"/>
      <c r="R130447" s="175"/>
      <c r="S130447" s="175"/>
    </row>
    <row r="130448" spans="15:19">
      <c r="O130448" s="174"/>
      <c r="P130448" s="143"/>
      <c r="Q130448" s="143"/>
      <c r="R130448" s="175"/>
      <c r="S130448" s="175"/>
    </row>
    <row r="130449" spans="15:19">
      <c r="O130449" s="174"/>
      <c r="P130449" s="143"/>
      <c r="Q130449" s="143"/>
      <c r="R130449" s="175"/>
      <c r="S130449" s="175"/>
    </row>
    <row r="130450" spans="15:19">
      <c r="O130450" s="174"/>
      <c r="P130450" s="143"/>
      <c r="Q130450" s="143"/>
      <c r="R130450" s="175"/>
      <c r="S130450" s="175"/>
    </row>
    <row r="130451" spans="15:19">
      <c r="O130451" s="174"/>
      <c r="P130451" s="143"/>
      <c r="Q130451" s="143"/>
      <c r="R130451" s="175"/>
      <c r="S130451" s="175"/>
    </row>
    <row r="130452" spans="15:19">
      <c r="O130452" s="174"/>
      <c r="P130452" s="143"/>
      <c r="Q130452" s="143"/>
      <c r="R130452" s="175"/>
      <c r="S130452" s="175"/>
    </row>
    <row r="130453" spans="15:19">
      <c r="O130453" s="174"/>
      <c r="P130453" s="143"/>
      <c r="Q130453" s="143"/>
      <c r="R130453" s="175"/>
      <c r="S130453" s="175"/>
    </row>
    <row r="130454" spans="15:19">
      <c r="O130454" s="174"/>
      <c r="P130454" s="143"/>
      <c r="Q130454" s="143"/>
      <c r="R130454" s="175"/>
      <c r="S130454" s="175"/>
    </row>
    <row r="130455" spans="15:19">
      <c r="O130455" s="174"/>
      <c r="P130455" s="143"/>
      <c r="Q130455" s="143"/>
      <c r="R130455" s="175"/>
      <c r="S130455" s="175"/>
    </row>
    <row r="130456" spans="15:19">
      <c r="O130456" s="174"/>
      <c r="P130456" s="143"/>
      <c r="Q130456" s="143"/>
      <c r="R130456" s="175"/>
      <c r="S130456" s="175"/>
    </row>
    <row r="130457" spans="15:19">
      <c r="O130457" s="174"/>
      <c r="P130457" s="143"/>
      <c r="Q130457" s="143"/>
      <c r="R130457" s="175"/>
      <c r="S130457" s="175"/>
    </row>
    <row r="130458" spans="15:19">
      <c r="O130458" s="174"/>
      <c r="P130458" s="143"/>
      <c r="Q130458" s="143"/>
      <c r="R130458" s="175"/>
      <c r="S130458" s="175"/>
    </row>
    <row r="130459" spans="15:19">
      <c r="O130459" s="174"/>
      <c r="P130459" s="143"/>
      <c r="Q130459" s="143"/>
      <c r="R130459" s="175"/>
      <c r="S130459" s="175"/>
    </row>
    <row r="130460" spans="15:19">
      <c r="O130460" s="174"/>
      <c r="P130460" s="143"/>
      <c r="Q130460" s="143"/>
      <c r="R130460" s="175"/>
      <c r="S130460" s="175"/>
    </row>
    <row r="130461" spans="15:19">
      <c r="O130461" s="174"/>
      <c r="P130461" s="143"/>
      <c r="Q130461" s="143"/>
      <c r="R130461" s="175"/>
      <c r="S130461" s="175"/>
    </row>
    <row r="130462" spans="15:19">
      <c r="O130462" s="174"/>
      <c r="P130462" s="143"/>
      <c r="Q130462" s="143"/>
      <c r="R130462" s="175"/>
      <c r="S130462" s="175"/>
    </row>
    <row r="130463" spans="15:19">
      <c r="O130463" s="174"/>
      <c r="P130463" s="143"/>
      <c r="Q130463" s="143"/>
      <c r="R130463" s="175"/>
      <c r="S130463" s="175"/>
    </row>
    <row r="130464" spans="15:19">
      <c r="O130464" s="174"/>
      <c r="P130464" s="143"/>
      <c r="Q130464" s="143"/>
      <c r="R130464" s="175"/>
      <c r="S130464" s="175"/>
    </row>
    <row r="130465" spans="15:19">
      <c r="O130465" s="174"/>
      <c r="P130465" s="143"/>
      <c r="Q130465" s="143"/>
      <c r="R130465" s="175"/>
      <c r="S130465" s="175"/>
    </row>
    <row r="130466" spans="15:19">
      <c r="O130466" s="174"/>
      <c r="P130466" s="143"/>
      <c r="Q130466" s="143"/>
      <c r="R130466" s="175"/>
      <c r="S130466" s="175"/>
    </row>
    <row r="130467" spans="15:19">
      <c r="O130467" s="174"/>
      <c r="P130467" s="143"/>
      <c r="Q130467" s="143"/>
      <c r="R130467" s="175"/>
      <c r="S130467" s="175"/>
    </row>
    <row r="130468" spans="15:19">
      <c r="O130468" s="174"/>
      <c r="P130468" s="143"/>
      <c r="Q130468" s="143"/>
      <c r="R130468" s="175"/>
      <c r="S130468" s="175"/>
    </row>
    <row r="130469" spans="15:19">
      <c r="O130469" s="174"/>
      <c r="P130469" s="143"/>
      <c r="Q130469" s="143"/>
      <c r="R130469" s="175"/>
      <c r="S130469" s="175"/>
    </row>
    <row r="130470" spans="15:19">
      <c r="O130470" s="174"/>
      <c r="P130470" s="143"/>
      <c r="Q130470" s="143"/>
      <c r="R130470" s="175"/>
      <c r="S130470" s="175"/>
    </row>
    <row r="130471" spans="15:19">
      <c r="O130471" s="174"/>
      <c r="P130471" s="143"/>
      <c r="Q130471" s="143"/>
      <c r="R130471" s="175"/>
      <c r="S130471" s="175"/>
    </row>
    <row r="130472" spans="15:19">
      <c r="O130472" s="174"/>
      <c r="P130472" s="143"/>
      <c r="Q130472" s="143"/>
      <c r="R130472" s="175"/>
      <c r="S130472" s="175"/>
    </row>
    <row r="130473" spans="15:19">
      <c r="O130473" s="174"/>
      <c r="P130473" s="143"/>
      <c r="Q130473" s="143"/>
      <c r="R130473" s="175"/>
      <c r="S130473" s="175"/>
    </row>
    <row r="130474" spans="15:19">
      <c r="O130474" s="174"/>
      <c r="P130474" s="143"/>
      <c r="Q130474" s="143"/>
      <c r="R130474" s="175"/>
      <c r="S130474" s="175"/>
    </row>
    <row r="130475" spans="15:19">
      <c r="O130475" s="174"/>
      <c r="P130475" s="143"/>
      <c r="Q130475" s="143"/>
      <c r="R130475" s="175"/>
      <c r="S130475" s="175"/>
    </row>
    <row r="130476" spans="15:19">
      <c r="O130476" s="174"/>
      <c r="P130476" s="143"/>
      <c r="Q130476" s="143"/>
      <c r="R130476" s="175"/>
      <c r="S130476" s="175"/>
    </row>
    <row r="130477" spans="15:19">
      <c r="O130477" s="174"/>
      <c r="P130477" s="143"/>
      <c r="Q130477" s="143"/>
      <c r="R130477" s="175"/>
      <c r="S130477" s="175"/>
    </row>
    <row r="130478" spans="15:19">
      <c r="O130478" s="174"/>
      <c r="P130478" s="143"/>
      <c r="Q130478" s="143"/>
      <c r="R130478" s="175"/>
      <c r="S130478" s="175"/>
    </row>
    <row r="130479" spans="15:19">
      <c r="O130479" s="174"/>
      <c r="P130479" s="143"/>
      <c r="Q130479" s="143"/>
      <c r="R130479" s="175"/>
      <c r="S130479" s="175"/>
    </row>
    <row r="130480" spans="15:19">
      <c r="O130480" s="174"/>
      <c r="P130480" s="143"/>
      <c r="Q130480" s="143"/>
      <c r="R130480" s="175"/>
      <c r="S130480" s="175"/>
    </row>
    <row r="130481" spans="15:19">
      <c r="O130481" s="174"/>
      <c r="P130481" s="143"/>
      <c r="Q130481" s="143"/>
      <c r="R130481" s="175"/>
      <c r="S130481" s="175"/>
    </row>
    <row r="130482" spans="15:19">
      <c r="O130482" s="174"/>
      <c r="P130482" s="143"/>
      <c r="Q130482" s="143"/>
      <c r="R130482" s="175"/>
      <c r="S130482" s="175"/>
    </row>
    <row r="130483" spans="15:19">
      <c r="O130483" s="174"/>
      <c r="P130483" s="143"/>
      <c r="Q130483" s="143"/>
      <c r="R130483" s="175"/>
      <c r="S130483" s="175"/>
    </row>
    <row r="130484" spans="15:19">
      <c r="O130484" s="174"/>
      <c r="P130484" s="143"/>
      <c r="Q130484" s="143"/>
      <c r="R130484" s="175"/>
      <c r="S130484" s="175"/>
    </row>
    <row r="130485" spans="15:19">
      <c r="O130485" s="174"/>
      <c r="P130485" s="143"/>
      <c r="Q130485" s="143"/>
      <c r="R130485" s="175"/>
      <c r="S130485" s="175"/>
    </row>
    <row r="130486" spans="15:19">
      <c r="O130486" s="174"/>
      <c r="P130486" s="143"/>
      <c r="Q130486" s="143"/>
      <c r="R130486" s="175"/>
      <c r="S130486" s="175"/>
    </row>
    <row r="130487" spans="15:19">
      <c r="O130487" s="174"/>
      <c r="P130487" s="143"/>
      <c r="Q130487" s="143"/>
      <c r="R130487" s="175"/>
      <c r="S130487" s="175"/>
    </row>
    <row r="130488" spans="15:19">
      <c r="O130488" s="174"/>
      <c r="P130488" s="143"/>
      <c r="Q130488" s="143"/>
      <c r="R130488" s="175"/>
      <c r="S130488" s="175"/>
    </row>
    <row r="130489" spans="15:19">
      <c r="O130489" s="174"/>
      <c r="P130489" s="143"/>
      <c r="Q130489" s="143"/>
      <c r="R130489" s="175"/>
      <c r="S130489" s="175"/>
    </row>
    <row r="130490" spans="15:19">
      <c r="O130490" s="174"/>
      <c r="P130490" s="143"/>
      <c r="Q130490" s="143"/>
      <c r="R130490" s="175"/>
      <c r="S130490" s="175"/>
    </row>
    <row r="130491" spans="15:19">
      <c r="O130491" s="174"/>
      <c r="P130491" s="143"/>
      <c r="Q130491" s="143"/>
      <c r="R130491" s="175"/>
      <c r="S130491" s="175"/>
    </row>
    <row r="130492" spans="15:19">
      <c r="O130492" s="174"/>
      <c r="P130492" s="143"/>
      <c r="Q130492" s="143"/>
      <c r="R130492" s="175"/>
      <c r="S130492" s="175"/>
    </row>
    <row r="130493" spans="15:19">
      <c r="O130493" s="174"/>
      <c r="P130493" s="143"/>
      <c r="Q130493" s="143"/>
      <c r="R130493" s="175"/>
      <c r="S130493" s="175"/>
    </row>
    <row r="130494" spans="15:19">
      <c r="O130494" s="174"/>
      <c r="P130494" s="143"/>
      <c r="Q130494" s="143"/>
      <c r="R130494" s="175"/>
      <c r="S130494" s="175"/>
    </row>
    <row r="130495" spans="15:19">
      <c r="O130495" s="174"/>
      <c r="P130495" s="143"/>
      <c r="Q130495" s="143"/>
      <c r="R130495" s="175"/>
      <c r="S130495" s="175"/>
    </row>
    <row r="130496" spans="15:19">
      <c r="O130496" s="174"/>
      <c r="P130496" s="143"/>
      <c r="Q130496" s="143"/>
      <c r="R130496" s="175"/>
      <c r="S130496" s="175"/>
    </row>
    <row r="130497" spans="15:19">
      <c r="O130497" s="174"/>
      <c r="P130497" s="143"/>
      <c r="Q130497" s="143"/>
      <c r="R130497" s="175"/>
      <c r="S130497" s="175"/>
    </row>
    <row r="130498" spans="15:19">
      <c r="O130498" s="174"/>
      <c r="P130498" s="143"/>
      <c r="Q130498" s="143"/>
      <c r="R130498" s="175"/>
      <c r="S130498" s="175"/>
    </row>
    <row r="130499" spans="15:19">
      <c r="O130499" s="174"/>
      <c r="P130499" s="143"/>
      <c r="Q130499" s="143"/>
      <c r="R130499" s="175"/>
      <c r="S130499" s="175"/>
    </row>
    <row r="130500" spans="15:19">
      <c r="O130500" s="174"/>
      <c r="P130500" s="143"/>
      <c r="Q130500" s="143"/>
      <c r="R130500" s="175"/>
      <c r="S130500" s="175"/>
    </row>
    <row r="130501" spans="15:19">
      <c r="O130501" s="174"/>
      <c r="P130501" s="143"/>
      <c r="Q130501" s="143"/>
      <c r="R130501" s="175"/>
      <c r="S130501" s="175"/>
    </row>
    <row r="130502" spans="15:19">
      <c r="O130502" s="174"/>
      <c r="P130502" s="143"/>
      <c r="Q130502" s="143"/>
      <c r="R130502" s="175"/>
      <c r="S130502" s="175"/>
    </row>
    <row r="130503" spans="15:19">
      <c r="O130503" s="174"/>
      <c r="P130503" s="143"/>
      <c r="Q130503" s="143"/>
      <c r="R130503" s="175"/>
      <c r="S130503" s="175"/>
    </row>
    <row r="130504" spans="15:19">
      <c r="O130504" s="174"/>
      <c r="P130504" s="143"/>
      <c r="Q130504" s="143"/>
      <c r="R130504" s="175"/>
      <c r="S130504" s="175"/>
    </row>
    <row r="130505" spans="15:19">
      <c r="O130505" s="174"/>
      <c r="P130505" s="143"/>
      <c r="Q130505" s="143"/>
      <c r="R130505" s="175"/>
      <c r="S130505" s="175"/>
    </row>
    <row r="130506" spans="15:19">
      <c r="O130506" s="174"/>
      <c r="P130506" s="143"/>
      <c r="Q130506" s="143"/>
      <c r="R130506" s="175"/>
      <c r="S130506" s="175"/>
    </row>
    <row r="130507" spans="15:19">
      <c r="O130507" s="174"/>
      <c r="P130507" s="143"/>
      <c r="Q130507" s="143"/>
      <c r="R130507" s="175"/>
      <c r="S130507" s="175"/>
    </row>
    <row r="130508" spans="15:19">
      <c r="O130508" s="174"/>
      <c r="P130508" s="143"/>
      <c r="Q130508" s="143"/>
      <c r="R130508" s="175"/>
      <c r="S130508" s="175"/>
    </row>
    <row r="130509" spans="15:19">
      <c r="O130509" s="174"/>
      <c r="P130509" s="143"/>
      <c r="Q130509" s="143"/>
      <c r="R130509" s="175"/>
      <c r="S130509" s="175"/>
    </row>
    <row r="130510" spans="15:19">
      <c r="O130510" s="174"/>
      <c r="P130510" s="143"/>
      <c r="Q130510" s="143"/>
      <c r="R130510" s="175"/>
      <c r="S130510" s="175"/>
    </row>
    <row r="130511" spans="15:19">
      <c r="O130511" s="174"/>
      <c r="P130511" s="143"/>
      <c r="Q130511" s="143"/>
      <c r="R130511" s="175"/>
      <c r="S130511" s="175"/>
    </row>
    <row r="130512" spans="15:19">
      <c r="O130512" s="174"/>
      <c r="P130512" s="143"/>
      <c r="Q130512" s="143"/>
      <c r="R130512" s="175"/>
      <c r="S130512" s="175"/>
    </row>
    <row r="130513" spans="15:19">
      <c r="O130513" s="174"/>
      <c r="P130513" s="143"/>
      <c r="Q130513" s="143"/>
      <c r="R130513" s="175"/>
      <c r="S130513" s="175"/>
    </row>
    <row r="130514" spans="15:19">
      <c r="O130514" s="174"/>
      <c r="P130514" s="143"/>
      <c r="Q130514" s="143"/>
      <c r="R130514" s="175"/>
      <c r="S130514" s="175"/>
    </row>
    <row r="130515" spans="15:19">
      <c r="O130515" s="174"/>
      <c r="P130515" s="143"/>
      <c r="Q130515" s="143"/>
      <c r="R130515" s="175"/>
      <c r="S130515" s="175"/>
    </row>
    <row r="130516" spans="15:19">
      <c r="O130516" s="174"/>
      <c r="P130516" s="143"/>
      <c r="Q130516" s="143"/>
      <c r="R130516" s="175"/>
      <c r="S130516" s="175"/>
    </row>
    <row r="130517" spans="15:19">
      <c r="O130517" s="174"/>
      <c r="P130517" s="143"/>
      <c r="Q130517" s="143"/>
      <c r="R130517" s="175"/>
      <c r="S130517" s="175"/>
    </row>
    <row r="130518" spans="15:19">
      <c r="O130518" s="174"/>
      <c r="P130518" s="143"/>
      <c r="Q130518" s="143"/>
      <c r="R130518" s="175"/>
      <c r="S130518" s="175"/>
    </row>
    <row r="130519" spans="15:19">
      <c r="O130519" s="174"/>
      <c r="P130519" s="143"/>
      <c r="Q130519" s="143"/>
      <c r="R130519" s="175"/>
      <c r="S130519" s="175"/>
    </row>
    <row r="130520" spans="15:19">
      <c r="O130520" s="174"/>
      <c r="P130520" s="143"/>
      <c r="Q130520" s="143"/>
      <c r="R130520" s="175"/>
      <c r="S130520" s="175"/>
    </row>
    <row r="130521" spans="15:19">
      <c r="O130521" s="174"/>
      <c r="P130521" s="143"/>
      <c r="Q130521" s="143"/>
      <c r="R130521" s="175"/>
      <c r="S130521" s="175"/>
    </row>
    <row r="130522" spans="15:19">
      <c r="O130522" s="174"/>
      <c r="P130522" s="143"/>
      <c r="Q130522" s="143"/>
      <c r="R130522" s="175"/>
      <c r="S130522" s="175"/>
    </row>
    <row r="130523" spans="15:19">
      <c r="O130523" s="174"/>
      <c r="P130523" s="143"/>
      <c r="Q130523" s="143"/>
      <c r="R130523" s="175"/>
      <c r="S130523" s="175"/>
    </row>
    <row r="130524" spans="15:19">
      <c r="O130524" s="174"/>
      <c r="P130524" s="143"/>
      <c r="Q130524" s="143"/>
      <c r="R130524" s="175"/>
      <c r="S130524" s="175"/>
    </row>
    <row r="130525" spans="15:19">
      <c r="O130525" s="174"/>
      <c r="P130525" s="143"/>
      <c r="Q130525" s="143"/>
      <c r="R130525" s="175"/>
      <c r="S130525" s="175"/>
    </row>
    <row r="130526" spans="15:19">
      <c r="O130526" s="174"/>
      <c r="P130526" s="143"/>
      <c r="Q130526" s="143"/>
      <c r="R130526" s="175"/>
      <c r="S130526" s="175"/>
    </row>
    <row r="130527" spans="15:19">
      <c r="O130527" s="174"/>
      <c r="P130527" s="143"/>
      <c r="Q130527" s="143"/>
      <c r="R130527" s="175"/>
      <c r="S130527" s="175"/>
    </row>
    <row r="130528" spans="15:19">
      <c r="O130528" s="174"/>
      <c r="P130528" s="143"/>
      <c r="Q130528" s="143"/>
      <c r="R130528" s="175"/>
      <c r="S130528" s="175"/>
    </row>
    <row r="130529" spans="15:19">
      <c r="O130529" s="174"/>
      <c r="P130529" s="143"/>
      <c r="Q130529" s="143"/>
      <c r="R130529" s="175"/>
      <c r="S130529" s="175"/>
    </row>
    <row r="130530" spans="15:19">
      <c r="O130530" s="174"/>
      <c r="P130530" s="143"/>
      <c r="Q130530" s="143"/>
      <c r="R130530" s="175"/>
      <c r="S130530" s="175"/>
    </row>
    <row r="130531" spans="15:19">
      <c r="O130531" s="174"/>
      <c r="P130531" s="143"/>
      <c r="Q130531" s="143"/>
      <c r="R130531" s="175"/>
      <c r="S130531" s="175"/>
    </row>
    <row r="130532" spans="15:19">
      <c r="O130532" s="174"/>
      <c r="P130532" s="143"/>
      <c r="Q130532" s="143"/>
      <c r="R130532" s="175"/>
      <c r="S130532" s="175"/>
    </row>
    <row r="130533" spans="15:19">
      <c r="O130533" s="174"/>
      <c r="P130533" s="143"/>
      <c r="Q130533" s="143"/>
      <c r="R130533" s="175"/>
      <c r="S130533" s="175"/>
    </row>
    <row r="130534" spans="15:19">
      <c r="O130534" s="174"/>
      <c r="P130534" s="143"/>
      <c r="Q130534" s="143"/>
      <c r="R130534" s="175"/>
      <c r="S130534" s="175"/>
    </row>
    <row r="130535" spans="15:19">
      <c r="O130535" s="174"/>
      <c r="P130535" s="143"/>
      <c r="Q130535" s="143"/>
      <c r="R130535" s="175"/>
      <c r="S130535" s="175"/>
    </row>
    <row r="130536" spans="15:19">
      <c r="O130536" s="174"/>
      <c r="P130536" s="143"/>
      <c r="Q130536" s="143"/>
      <c r="R130536" s="175"/>
      <c r="S130536" s="175"/>
    </row>
    <row r="130537" spans="15:19">
      <c r="O130537" s="174"/>
      <c r="P130537" s="143"/>
      <c r="Q130537" s="143"/>
      <c r="R130537" s="175"/>
      <c r="S130537" s="175"/>
    </row>
    <row r="130538" spans="15:19">
      <c r="O130538" s="174"/>
      <c r="P130538" s="143"/>
      <c r="Q130538" s="143"/>
      <c r="R130538" s="175"/>
      <c r="S130538" s="175"/>
    </row>
    <row r="130539" spans="15:19">
      <c r="O130539" s="174"/>
      <c r="P130539" s="143"/>
      <c r="Q130539" s="143"/>
      <c r="R130539" s="175"/>
      <c r="S130539" s="175"/>
    </row>
    <row r="130540" spans="15:19">
      <c r="O130540" s="174"/>
      <c r="P130540" s="143"/>
      <c r="Q130540" s="143"/>
      <c r="R130540" s="175"/>
      <c r="S130540" s="175"/>
    </row>
    <row r="130541" spans="15:19">
      <c r="O130541" s="174"/>
      <c r="P130541" s="143"/>
      <c r="Q130541" s="143"/>
      <c r="R130541" s="175"/>
      <c r="S130541" s="175"/>
    </row>
    <row r="130542" spans="15:19">
      <c r="O130542" s="174"/>
      <c r="P130542" s="143"/>
      <c r="Q130542" s="143"/>
      <c r="R130542" s="175"/>
      <c r="S130542" s="175"/>
    </row>
    <row r="130543" spans="15:19">
      <c r="O130543" s="174"/>
      <c r="P130543" s="143"/>
      <c r="Q130543" s="143"/>
      <c r="R130543" s="175"/>
      <c r="S130543" s="175"/>
    </row>
    <row r="130544" spans="15:19">
      <c r="O130544" s="174"/>
      <c r="P130544" s="143"/>
      <c r="Q130544" s="143"/>
      <c r="R130544" s="175"/>
      <c r="S130544" s="175"/>
    </row>
    <row r="130545" spans="15:19">
      <c r="O130545" s="174"/>
      <c r="P130545" s="143"/>
      <c r="Q130545" s="143"/>
      <c r="R130545" s="175"/>
      <c r="S130545" s="175"/>
    </row>
    <row r="130546" spans="15:19">
      <c r="O130546" s="174"/>
      <c r="P130546" s="143"/>
      <c r="Q130546" s="143"/>
      <c r="R130546" s="175"/>
      <c r="S130546" s="175"/>
    </row>
    <row r="130547" spans="15:19">
      <c r="O130547" s="174"/>
      <c r="P130547" s="143"/>
      <c r="Q130547" s="143"/>
      <c r="R130547" s="175"/>
      <c r="S130547" s="175"/>
    </row>
    <row r="130548" spans="15:19">
      <c r="O130548" s="174"/>
      <c r="P130548" s="143"/>
      <c r="Q130548" s="143"/>
      <c r="R130548" s="175"/>
      <c r="S130548" s="175"/>
    </row>
    <row r="130549" spans="15:19">
      <c r="O130549" s="174"/>
      <c r="P130549" s="143"/>
      <c r="Q130549" s="143"/>
      <c r="R130549" s="175"/>
      <c r="S130549" s="175"/>
    </row>
    <row r="130550" spans="15:19">
      <c r="O130550" s="174"/>
      <c r="P130550" s="143"/>
      <c r="Q130550" s="143"/>
      <c r="R130550" s="175"/>
      <c r="S130550" s="175"/>
    </row>
    <row r="130551" spans="15:19">
      <c r="O130551" s="174"/>
      <c r="P130551" s="143"/>
      <c r="Q130551" s="143"/>
      <c r="R130551" s="175"/>
      <c r="S130551" s="175"/>
    </row>
    <row r="130552" spans="15:19">
      <c r="O130552" s="174"/>
      <c r="P130552" s="143"/>
      <c r="Q130552" s="143"/>
      <c r="R130552" s="175"/>
      <c r="S130552" s="175"/>
    </row>
    <row r="130553" spans="15:19">
      <c r="O130553" s="174"/>
      <c r="P130553" s="143"/>
      <c r="Q130553" s="143"/>
      <c r="R130553" s="175"/>
      <c r="S130553" s="175"/>
    </row>
    <row r="130554" spans="15:19">
      <c r="O130554" s="174"/>
      <c r="P130554" s="143"/>
      <c r="Q130554" s="143"/>
      <c r="R130554" s="175"/>
      <c r="S130554" s="175"/>
    </row>
    <row r="130555" spans="15:19">
      <c r="O130555" s="174"/>
      <c r="P130555" s="143"/>
      <c r="Q130555" s="143"/>
      <c r="R130555" s="175"/>
      <c r="S130555" s="175"/>
    </row>
    <row r="130556" spans="15:19">
      <c r="O130556" s="174"/>
      <c r="P130556" s="143"/>
      <c r="Q130556" s="143"/>
      <c r="R130556" s="175"/>
      <c r="S130556" s="175"/>
    </row>
    <row r="130557" spans="15:19">
      <c r="O130557" s="174"/>
      <c r="P130557" s="143"/>
      <c r="Q130557" s="143"/>
      <c r="R130557" s="175"/>
      <c r="S130557" s="175"/>
    </row>
    <row r="130558" spans="15:19">
      <c r="O130558" s="174"/>
      <c r="P130558" s="143"/>
      <c r="Q130558" s="143"/>
      <c r="R130558" s="175"/>
      <c r="S130558" s="175"/>
    </row>
    <row r="130559" spans="15:19">
      <c r="O130559" s="174"/>
      <c r="P130559" s="143"/>
      <c r="Q130559" s="143"/>
      <c r="R130559" s="175"/>
      <c r="S130559" s="175"/>
    </row>
    <row r="130560" spans="15:19">
      <c r="O130560" s="174"/>
      <c r="P130560" s="143"/>
      <c r="Q130560" s="143"/>
      <c r="R130560" s="175"/>
      <c r="S130560" s="175"/>
    </row>
    <row r="130561" spans="15:19">
      <c r="O130561" s="174"/>
      <c r="P130561" s="143"/>
      <c r="Q130561" s="143"/>
      <c r="R130561" s="175"/>
      <c r="S130561" s="175"/>
    </row>
    <row r="130562" spans="15:19">
      <c r="O130562" s="174"/>
      <c r="P130562" s="143"/>
      <c r="Q130562" s="143"/>
      <c r="R130562" s="175"/>
      <c r="S130562" s="175"/>
    </row>
    <row r="130563" spans="15:19">
      <c r="O130563" s="174"/>
      <c r="P130563" s="143"/>
      <c r="Q130563" s="143"/>
      <c r="R130563" s="175"/>
      <c r="S130563" s="175"/>
    </row>
    <row r="130564" spans="15:19">
      <c r="O130564" s="174"/>
      <c r="P130564" s="143"/>
      <c r="Q130564" s="143"/>
      <c r="R130564" s="175"/>
      <c r="S130564" s="175"/>
    </row>
    <row r="130565" spans="15:19">
      <c r="O130565" s="174"/>
      <c r="P130565" s="143"/>
      <c r="Q130565" s="143"/>
      <c r="R130565" s="175"/>
      <c r="S130565" s="175"/>
    </row>
    <row r="130566" spans="15:19">
      <c r="O130566" s="174"/>
      <c r="P130566" s="143"/>
      <c r="Q130566" s="143"/>
      <c r="R130566" s="175"/>
      <c r="S130566" s="175"/>
    </row>
    <row r="130567" spans="15:19">
      <c r="O130567" s="174"/>
      <c r="P130567" s="143"/>
      <c r="Q130567" s="143"/>
      <c r="R130567" s="175"/>
      <c r="S130567" s="175"/>
    </row>
    <row r="130568" spans="15:19">
      <c r="O130568" s="174"/>
      <c r="P130568" s="143"/>
      <c r="Q130568" s="143"/>
      <c r="R130568" s="175"/>
      <c r="S130568" s="175"/>
    </row>
    <row r="130569" spans="15:19">
      <c r="O130569" s="174"/>
      <c r="P130569" s="143"/>
      <c r="Q130569" s="143"/>
      <c r="R130569" s="175"/>
      <c r="S130569" s="175"/>
    </row>
    <row r="130570" spans="15:19">
      <c r="O130570" s="174"/>
      <c r="P130570" s="143"/>
      <c r="Q130570" s="143"/>
      <c r="R130570" s="175"/>
      <c r="S130570" s="175"/>
    </row>
    <row r="130571" spans="15:19">
      <c r="O130571" s="174"/>
      <c r="P130571" s="143"/>
      <c r="Q130571" s="143"/>
      <c r="R130571" s="175"/>
      <c r="S130571" s="175"/>
    </row>
    <row r="130572" spans="15:19">
      <c r="O130572" s="174"/>
      <c r="P130572" s="143"/>
      <c r="Q130572" s="143"/>
      <c r="R130572" s="175"/>
      <c r="S130572" s="175"/>
    </row>
    <row r="130573" spans="15:19">
      <c r="O130573" s="174"/>
      <c r="P130573" s="143"/>
      <c r="Q130573" s="143"/>
      <c r="R130573" s="175"/>
      <c r="S130573" s="175"/>
    </row>
    <row r="130574" spans="15:19">
      <c r="O130574" s="174"/>
      <c r="P130574" s="143"/>
      <c r="Q130574" s="143"/>
      <c r="R130574" s="175"/>
      <c r="S130574" s="175"/>
    </row>
    <row r="130575" spans="15:19">
      <c r="O130575" s="174"/>
      <c r="P130575" s="143"/>
      <c r="Q130575" s="143"/>
      <c r="R130575" s="175"/>
      <c r="S130575" s="175"/>
    </row>
    <row r="130576" spans="15:19">
      <c r="O130576" s="174"/>
      <c r="P130576" s="143"/>
      <c r="Q130576" s="143"/>
      <c r="R130576" s="175"/>
      <c r="S130576" s="175"/>
    </row>
    <row r="130577" spans="15:19">
      <c r="O130577" s="174"/>
      <c r="P130577" s="143"/>
      <c r="Q130577" s="143"/>
      <c r="R130577" s="175"/>
      <c r="S130577" s="175"/>
    </row>
    <row r="130578" spans="15:19">
      <c r="O130578" s="174"/>
      <c r="P130578" s="143"/>
      <c r="Q130578" s="143"/>
      <c r="R130578" s="175"/>
      <c r="S130578" s="175"/>
    </row>
    <row r="130579" spans="15:19">
      <c r="O130579" s="174"/>
      <c r="P130579" s="143"/>
      <c r="Q130579" s="143"/>
      <c r="R130579" s="175"/>
      <c r="S130579" s="175"/>
    </row>
    <row r="130580" spans="15:19">
      <c r="O130580" s="174"/>
      <c r="P130580" s="143"/>
      <c r="Q130580" s="143"/>
      <c r="R130580" s="175"/>
      <c r="S130580" s="175"/>
    </row>
    <row r="130581" spans="15:19">
      <c r="O130581" s="174"/>
      <c r="P130581" s="143"/>
      <c r="Q130581" s="143"/>
      <c r="R130581" s="175"/>
      <c r="S130581" s="175"/>
    </row>
    <row r="130582" spans="15:19">
      <c r="O130582" s="174"/>
      <c r="P130582" s="143"/>
      <c r="Q130582" s="143"/>
      <c r="R130582" s="175"/>
      <c r="S130582" s="175"/>
    </row>
    <row r="130583" spans="15:19">
      <c r="O130583" s="174"/>
      <c r="P130583" s="143"/>
      <c r="Q130583" s="143"/>
      <c r="R130583" s="175"/>
      <c r="S130583" s="175"/>
    </row>
    <row r="130584" spans="15:19">
      <c r="O130584" s="174"/>
      <c r="P130584" s="143"/>
      <c r="Q130584" s="143"/>
      <c r="R130584" s="175"/>
      <c r="S130584" s="175"/>
    </row>
    <row r="130585" spans="15:19">
      <c r="O130585" s="174"/>
      <c r="P130585" s="143"/>
      <c r="Q130585" s="143"/>
      <c r="R130585" s="175"/>
      <c r="S130585" s="175"/>
    </row>
    <row r="130586" spans="15:19">
      <c r="O130586" s="174"/>
      <c r="P130586" s="143"/>
      <c r="Q130586" s="143"/>
      <c r="R130586" s="175"/>
      <c r="S130586" s="175"/>
    </row>
    <row r="130587" spans="15:19">
      <c r="O130587" s="174"/>
      <c r="P130587" s="143"/>
      <c r="Q130587" s="143"/>
      <c r="R130587" s="175"/>
      <c r="S130587" s="175"/>
    </row>
    <row r="130588" spans="15:19">
      <c r="O130588" s="174"/>
      <c r="P130588" s="143"/>
      <c r="Q130588" s="143"/>
      <c r="R130588" s="175"/>
      <c r="S130588" s="175"/>
    </row>
    <row r="130589" spans="15:19">
      <c r="O130589" s="174"/>
      <c r="P130589" s="143"/>
      <c r="Q130589" s="143"/>
      <c r="R130589" s="175"/>
      <c r="S130589" s="175"/>
    </row>
    <row r="130590" spans="15:19">
      <c r="O130590" s="174"/>
      <c r="P130590" s="143"/>
      <c r="Q130590" s="143"/>
      <c r="R130590" s="175"/>
      <c r="S130590" s="175"/>
    </row>
    <row r="130591" spans="15:19">
      <c r="O130591" s="174"/>
      <c r="P130591" s="143"/>
      <c r="Q130591" s="143"/>
      <c r="R130591" s="175"/>
      <c r="S130591" s="175"/>
    </row>
    <row r="130592" spans="15:19">
      <c r="O130592" s="174"/>
      <c r="P130592" s="143"/>
      <c r="Q130592" s="143"/>
      <c r="R130592" s="175"/>
      <c r="S130592" s="175"/>
    </row>
    <row r="130593" spans="15:19">
      <c r="O130593" s="174"/>
      <c r="P130593" s="143"/>
      <c r="Q130593" s="143"/>
      <c r="R130593" s="175"/>
      <c r="S130593" s="175"/>
    </row>
    <row r="130594" spans="15:19">
      <c r="O130594" s="174"/>
      <c r="P130594" s="143"/>
      <c r="Q130594" s="143"/>
      <c r="R130594" s="175"/>
      <c r="S130594" s="175"/>
    </row>
    <row r="130595" spans="15:19">
      <c r="O130595" s="174"/>
      <c r="P130595" s="143"/>
      <c r="Q130595" s="143"/>
      <c r="R130595" s="175"/>
      <c r="S130595" s="175"/>
    </row>
    <row r="130596" spans="15:19">
      <c r="O130596" s="174"/>
      <c r="P130596" s="143"/>
      <c r="Q130596" s="143"/>
      <c r="R130596" s="175"/>
      <c r="S130596" s="175"/>
    </row>
    <row r="130597" spans="15:19">
      <c r="O130597" s="174"/>
      <c r="P130597" s="143"/>
      <c r="Q130597" s="143"/>
      <c r="R130597" s="175"/>
      <c r="S130597" s="175"/>
    </row>
    <row r="130598" spans="15:19">
      <c r="O130598" s="174"/>
      <c r="P130598" s="143"/>
      <c r="Q130598" s="143"/>
      <c r="R130598" s="175"/>
      <c r="S130598" s="175"/>
    </row>
    <row r="130599" spans="15:19">
      <c r="O130599" s="174"/>
      <c r="P130599" s="143"/>
      <c r="Q130599" s="143"/>
      <c r="R130599" s="175"/>
      <c r="S130599" s="175"/>
    </row>
    <row r="130600" spans="15:19">
      <c r="O130600" s="174"/>
      <c r="P130600" s="143"/>
      <c r="Q130600" s="143"/>
      <c r="R130600" s="175"/>
      <c r="S130600" s="175"/>
    </row>
    <row r="130601" spans="15:19">
      <c r="O130601" s="174"/>
      <c r="P130601" s="143"/>
      <c r="Q130601" s="143"/>
      <c r="R130601" s="175"/>
      <c r="S130601" s="175"/>
    </row>
    <row r="130602" spans="15:19">
      <c r="O130602" s="174"/>
      <c r="P130602" s="143"/>
      <c r="Q130602" s="143"/>
      <c r="R130602" s="175"/>
      <c r="S130602" s="175"/>
    </row>
    <row r="130603" spans="15:19">
      <c r="O130603" s="174"/>
      <c r="P130603" s="143"/>
      <c r="Q130603" s="143"/>
      <c r="R130603" s="175"/>
      <c r="S130603" s="175"/>
    </row>
    <row r="130604" spans="15:19">
      <c r="O130604" s="174"/>
      <c r="P130604" s="143"/>
      <c r="Q130604" s="143"/>
      <c r="R130604" s="175"/>
      <c r="S130604" s="175"/>
    </row>
    <row r="130605" spans="15:19">
      <c r="O130605" s="174"/>
      <c r="P130605" s="143"/>
      <c r="Q130605" s="143"/>
      <c r="R130605" s="175"/>
      <c r="S130605" s="175"/>
    </row>
    <row r="130606" spans="15:19">
      <c r="O130606" s="174"/>
      <c r="P130606" s="143"/>
      <c r="Q130606" s="143"/>
      <c r="R130606" s="175"/>
      <c r="S130606" s="175"/>
    </row>
    <row r="130607" spans="15:19">
      <c r="O130607" s="174"/>
      <c r="P130607" s="143"/>
      <c r="Q130607" s="143"/>
      <c r="R130607" s="175"/>
      <c r="S130607" s="175"/>
    </row>
    <row r="130608" spans="15:19">
      <c r="O130608" s="174"/>
      <c r="P130608" s="143"/>
      <c r="Q130608" s="143"/>
      <c r="R130608" s="175"/>
      <c r="S130608" s="175"/>
    </row>
    <row r="130609" spans="15:19">
      <c r="O130609" s="174"/>
      <c r="P130609" s="143"/>
      <c r="Q130609" s="143"/>
      <c r="R130609" s="175"/>
      <c r="S130609" s="175"/>
    </row>
    <row r="130610" spans="15:19">
      <c r="O130610" s="174"/>
      <c r="P130610" s="143"/>
      <c r="Q130610" s="143"/>
      <c r="R130610" s="175"/>
      <c r="S130610" s="175"/>
    </row>
    <row r="130611" spans="15:19">
      <c r="O130611" s="174"/>
      <c r="P130611" s="143"/>
      <c r="Q130611" s="143"/>
      <c r="R130611" s="175"/>
      <c r="S130611" s="175"/>
    </row>
    <row r="130612" spans="15:19">
      <c r="O130612" s="174"/>
      <c r="P130612" s="143"/>
      <c r="Q130612" s="143"/>
      <c r="R130612" s="175"/>
      <c r="S130612" s="175"/>
    </row>
    <row r="130613" spans="15:19">
      <c r="O130613" s="174"/>
      <c r="P130613" s="143"/>
      <c r="Q130613" s="143"/>
      <c r="R130613" s="175"/>
      <c r="S130613" s="175"/>
    </row>
    <row r="130614" spans="15:19">
      <c r="O130614" s="174"/>
      <c r="P130614" s="143"/>
      <c r="Q130614" s="143"/>
      <c r="R130614" s="175"/>
      <c r="S130614" s="175"/>
    </row>
    <row r="130615" spans="15:19">
      <c r="O130615" s="174"/>
      <c r="P130615" s="143"/>
      <c r="Q130615" s="143"/>
      <c r="R130615" s="175"/>
      <c r="S130615" s="175"/>
    </row>
    <row r="130616" spans="15:19">
      <c r="O130616" s="174"/>
      <c r="P130616" s="143"/>
      <c r="Q130616" s="143"/>
      <c r="R130616" s="175"/>
      <c r="S130616" s="175"/>
    </row>
    <row r="130617" spans="15:19">
      <c r="O130617" s="174"/>
      <c r="P130617" s="143"/>
      <c r="Q130617" s="143"/>
      <c r="R130617" s="175"/>
      <c r="S130617" s="175"/>
    </row>
    <row r="130618" spans="15:19">
      <c r="O130618" s="174"/>
      <c r="P130618" s="143"/>
      <c r="Q130618" s="143"/>
      <c r="R130618" s="175"/>
      <c r="S130618" s="175"/>
    </row>
    <row r="130619" spans="15:19">
      <c r="O130619" s="174"/>
      <c r="P130619" s="143"/>
      <c r="Q130619" s="143"/>
      <c r="R130619" s="175"/>
      <c r="S130619" s="175"/>
    </row>
    <row r="130620" spans="15:19">
      <c r="O130620" s="174"/>
      <c r="P130620" s="143"/>
      <c r="Q130620" s="143"/>
      <c r="R130620" s="175"/>
      <c r="S130620" s="175"/>
    </row>
    <row r="130621" spans="15:19">
      <c r="O130621" s="174"/>
      <c r="P130621" s="143"/>
      <c r="Q130621" s="143"/>
      <c r="R130621" s="175"/>
      <c r="S130621" s="175"/>
    </row>
    <row r="130622" spans="15:19">
      <c r="O130622" s="174"/>
      <c r="P130622" s="143"/>
      <c r="Q130622" s="143"/>
      <c r="R130622" s="175"/>
      <c r="S130622" s="175"/>
    </row>
    <row r="130623" spans="15:19">
      <c r="O130623" s="174"/>
      <c r="P130623" s="143"/>
      <c r="Q130623" s="143"/>
      <c r="R130623" s="175"/>
      <c r="S130623" s="175"/>
    </row>
    <row r="130624" spans="15:19">
      <c r="O130624" s="174"/>
      <c r="P130624" s="143"/>
      <c r="Q130624" s="143"/>
      <c r="R130624" s="175"/>
      <c r="S130624" s="175"/>
    </row>
    <row r="130625" spans="15:19">
      <c r="O130625" s="174"/>
      <c r="P130625" s="143"/>
      <c r="Q130625" s="143"/>
      <c r="R130625" s="175"/>
      <c r="S130625" s="175"/>
    </row>
    <row r="130626" spans="15:19">
      <c r="O130626" s="174"/>
      <c r="P130626" s="143"/>
      <c r="Q130626" s="143"/>
      <c r="R130626" s="175"/>
      <c r="S130626" s="175"/>
    </row>
    <row r="130627" spans="15:19">
      <c r="O130627" s="174"/>
      <c r="P130627" s="143"/>
      <c r="Q130627" s="143"/>
      <c r="R130627" s="175"/>
      <c r="S130627" s="175"/>
    </row>
    <row r="130628" spans="15:19">
      <c r="O130628" s="174"/>
      <c r="P130628" s="143"/>
      <c r="Q130628" s="143"/>
      <c r="R130628" s="175"/>
      <c r="S130628" s="175"/>
    </row>
    <row r="130629" spans="15:19">
      <c r="O130629" s="174"/>
      <c r="P130629" s="143"/>
      <c r="Q130629" s="143"/>
      <c r="R130629" s="175"/>
      <c r="S130629" s="175"/>
    </row>
    <row r="130630" spans="15:19">
      <c r="O130630" s="174"/>
      <c r="P130630" s="143"/>
      <c r="Q130630" s="143"/>
      <c r="R130630" s="175"/>
      <c r="S130630" s="175"/>
    </row>
    <row r="130631" spans="15:19">
      <c r="O130631" s="174"/>
      <c r="P130631" s="143"/>
      <c r="Q130631" s="143"/>
      <c r="R130631" s="175"/>
      <c r="S130631" s="175"/>
    </row>
    <row r="130632" spans="15:19">
      <c r="O130632" s="174"/>
      <c r="P130632" s="143"/>
      <c r="Q130632" s="143"/>
      <c r="R130632" s="175"/>
      <c r="S130632" s="175"/>
    </row>
    <row r="130633" spans="15:19">
      <c r="O130633" s="174"/>
      <c r="P130633" s="143"/>
      <c r="Q130633" s="143"/>
      <c r="R130633" s="175"/>
      <c r="S130633" s="175"/>
    </row>
    <row r="130634" spans="15:19">
      <c r="O130634" s="174"/>
      <c r="P130634" s="143"/>
      <c r="Q130634" s="143"/>
      <c r="R130634" s="175"/>
      <c r="S130634" s="175"/>
    </row>
    <row r="130635" spans="15:19">
      <c r="O130635" s="174"/>
      <c r="P130635" s="143"/>
      <c r="Q130635" s="143"/>
      <c r="R130635" s="175"/>
      <c r="S130635" s="175"/>
    </row>
    <row r="130636" spans="15:19">
      <c r="O130636" s="174"/>
      <c r="P130636" s="143"/>
      <c r="Q130636" s="143"/>
      <c r="R130636" s="175"/>
      <c r="S130636" s="175"/>
    </row>
    <row r="130637" spans="15:19">
      <c r="O130637" s="174"/>
      <c r="P130637" s="143"/>
      <c r="Q130637" s="143"/>
      <c r="R130637" s="175"/>
      <c r="S130637" s="175"/>
    </row>
    <row r="130638" spans="15:19">
      <c r="O130638" s="174"/>
      <c r="P130638" s="143"/>
      <c r="Q130638" s="143"/>
      <c r="R130638" s="175"/>
      <c r="S130638" s="175"/>
    </row>
    <row r="130639" spans="15:19">
      <c r="O130639" s="174"/>
      <c r="P130639" s="143"/>
      <c r="Q130639" s="143"/>
      <c r="R130639" s="175"/>
      <c r="S130639" s="175"/>
    </row>
    <row r="130640" spans="15:19">
      <c r="O130640" s="174"/>
      <c r="P130640" s="143"/>
      <c r="Q130640" s="143"/>
      <c r="R130640" s="175"/>
      <c r="S130640" s="175"/>
    </row>
    <row r="130641" spans="15:19">
      <c r="O130641" s="174"/>
      <c r="P130641" s="143"/>
      <c r="Q130641" s="143"/>
      <c r="R130641" s="175"/>
      <c r="S130641" s="175"/>
    </row>
    <row r="130642" spans="15:19">
      <c r="O130642" s="174"/>
      <c r="P130642" s="143"/>
      <c r="Q130642" s="143"/>
      <c r="R130642" s="175"/>
      <c r="S130642" s="175"/>
    </row>
    <row r="130643" spans="15:19">
      <c r="O130643" s="174"/>
      <c r="P130643" s="143"/>
      <c r="Q130643" s="143"/>
      <c r="R130643" s="175"/>
      <c r="S130643" s="175"/>
    </row>
    <row r="130644" spans="15:19">
      <c r="O130644" s="174"/>
      <c r="P130644" s="143"/>
      <c r="Q130644" s="143"/>
      <c r="R130644" s="175"/>
      <c r="S130644" s="175"/>
    </row>
    <row r="130645" spans="15:19">
      <c r="O130645" s="174"/>
      <c r="P130645" s="143"/>
      <c r="Q130645" s="143"/>
      <c r="R130645" s="175"/>
      <c r="S130645" s="175"/>
    </row>
    <row r="130646" spans="15:19">
      <c r="O130646" s="174"/>
      <c r="P130646" s="143"/>
      <c r="Q130646" s="143"/>
      <c r="R130646" s="175"/>
      <c r="S130646" s="175"/>
    </row>
    <row r="130647" spans="15:19">
      <c r="O130647" s="174"/>
      <c r="P130647" s="143"/>
      <c r="Q130647" s="143"/>
      <c r="R130647" s="175"/>
      <c r="S130647" s="175"/>
    </row>
    <row r="130648" spans="15:19">
      <c r="O130648" s="174"/>
      <c r="P130648" s="143"/>
      <c r="Q130648" s="143"/>
      <c r="R130648" s="175"/>
      <c r="S130648" s="175"/>
    </row>
    <row r="130649" spans="15:19">
      <c r="O130649" s="174"/>
      <c r="P130649" s="143"/>
      <c r="Q130649" s="143"/>
      <c r="R130649" s="175"/>
      <c r="S130649" s="175"/>
    </row>
    <row r="130650" spans="15:19">
      <c r="O130650" s="174"/>
      <c r="P130650" s="143"/>
      <c r="Q130650" s="143"/>
      <c r="R130650" s="175"/>
      <c r="S130650" s="175"/>
    </row>
    <row r="130651" spans="15:19">
      <c r="O130651" s="174"/>
      <c r="P130651" s="143"/>
      <c r="Q130651" s="143"/>
      <c r="R130651" s="175"/>
      <c r="S130651" s="175"/>
    </row>
    <row r="130652" spans="15:19">
      <c r="O130652" s="174"/>
      <c r="P130652" s="143"/>
      <c r="Q130652" s="143"/>
      <c r="R130652" s="175"/>
      <c r="S130652" s="175"/>
    </row>
    <row r="130653" spans="15:19">
      <c r="O130653" s="174"/>
      <c r="P130653" s="143"/>
      <c r="Q130653" s="143"/>
      <c r="R130653" s="175"/>
      <c r="S130653" s="175"/>
    </row>
    <row r="130654" spans="15:19">
      <c r="O130654" s="174"/>
      <c r="P130654" s="143"/>
      <c r="Q130654" s="143"/>
      <c r="R130654" s="175"/>
      <c r="S130654" s="175"/>
    </row>
    <row r="130655" spans="15:19">
      <c r="O130655" s="174"/>
      <c r="P130655" s="143"/>
      <c r="Q130655" s="143"/>
      <c r="R130655" s="175"/>
      <c r="S130655" s="175"/>
    </row>
    <row r="130656" spans="15:19">
      <c r="O130656" s="174"/>
      <c r="P130656" s="143"/>
      <c r="Q130656" s="143"/>
      <c r="R130656" s="175"/>
      <c r="S130656" s="175"/>
    </row>
    <row r="130657" spans="15:19">
      <c r="O130657" s="174"/>
      <c r="P130657" s="143"/>
      <c r="Q130657" s="143"/>
      <c r="R130657" s="175"/>
      <c r="S130657" s="175"/>
    </row>
    <row r="130658" spans="15:19">
      <c r="O130658" s="174"/>
      <c r="P130658" s="143"/>
      <c r="Q130658" s="143"/>
      <c r="R130658" s="175"/>
      <c r="S130658" s="175"/>
    </row>
    <row r="130659" spans="15:19">
      <c r="O130659" s="174"/>
      <c r="P130659" s="143"/>
      <c r="Q130659" s="143"/>
      <c r="R130659" s="175"/>
      <c r="S130659" s="175"/>
    </row>
    <row r="130660" spans="15:19">
      <c r="O130660" s="174"/>
      <c r="P130660" s="143"/>
      <c r="Q130660" s="143"/>
      <c r="R130660" s="175"/>
      <c r="S130660" s="175"/>
    </row>
    <row r="130661" spans="15:19">
      <c r="O130661" s="174"/>
      <c r="P130661" s="143"/>
      <c r="Q130661" s="143"/>
      <c r="R130661" s="175"/>
      <c r="S130661" s="175"/>
    </row>
    <row r="130662" spans="15:19">
      <c r="O130662" s="174"/>
      <c r="P130662" s="143"/>
      <c r="Q130662" s="143"/>
      <c r="R130662" s="175"/>
      <c r="S130662" s="175"/>
    </row>
    <row r="130663" spans="15:19">
      <c r="O130663" s="174"/>
      <c r="P130663" s="143"/>
      <c r="Q130663" s="143"/>
      <c r="R130663" s="175"/>
      <c r="S130663" s="175"/>
    </row>
    <row r="130664" spans="15:19">
      <c r="O130664" s="174"/>
      <c r="P130664" s="143"/>
      <c r="Q130664" s="143"/>
      <c r="R130664" s="175"/>
      <c r="S130664" s="175"/>
    </row>
    <row r="130665" spans="15:19">
      <c r="O130665" s="174"/>
      <c r="P130665" s="143"/>
      <c r="Q130665" s="143"/>
      <c r="R130665" s="175"/>
      <c r="S130665" s="175"/>
    </row>
    <row r="130666" spans="15:19">
      <c r="O130666" s="174"/>
      <c r="P130666" s="143"/>
      <c r="Q130666" s="143"/>
      <c r="R130666" s="175"/>
      <c r="S130666" s="175"/>
    </row>
    <row r="130667" spans="15:19">
      <c r="O130667" s="174"/>
      <c r="P130667" s="143"/>
      <c r="Q130667" s="143"/>
      <c r="R130667" s="175"/>
      <c r="S130667" s="175"/>
    </row>
    <row r="130668" spans="15:19">
      <c r="O130668" s="174"/>
      <c r="P130668" s="143"/>
      <c r="Q130668" s="143"/>
      <c r="R130668" s="175"/>
      <c r="S130668" s="175"/>
    </row>
    <row r="130669" spans="15:19">
      <c r="O130669" s="174"/>
      <c r="P130669" s="143"/>
      <c r="Q130669" s="143"/>
      <c r="R130669" s="175"/>
      <c r="S130669" s="175"/>
    </row>
    <row r="130670" spans="15:19">
      <c r="O130670" s="174"/>
      <c r="P130670" s="143"/>
      <c r="Q130670" s="143"/>
      <c r="R130670" s="175"/>
      <c r="S130670" s="175"/>
    </row>
    <row r="130671" spans="15:19">
      <c r="O130671" s="174"/>
      <c r="P130671" s="143"/>
      <c r="Q130671" s="143"/>
      <c r="R130671" s="175"/>
      <c r="S130671" s="175"/>
    </row>
    <row r="130672" spans="15:19">
      <c r="O130672" s="174"/>
      <c r="P130672" s="143"/>
      <c r="Q130672" s="143"/>
      <c r="R130672" s="175"/>
      <c r="S130672" s="175"/>
    </row>
    <row r="130673" spans="15:19">
      <c r="O130673" s="174"/>
      <c r="P130673" s="143"/>
      <c r="Q130673" s="143"/>
      <c r="R130673" s="175"/>
      <c r="S130673" s="175"/>
    </row>
    <row r="130674" spans="15:19">
      <c r="O130674" s="174"/>
      <c r="P130674" s="143"/>
      <c r="Q130674" s="143"/>
      <c r="R130674" s="175"/>
      <c r="S130674" s="175"/>
    </row>
    <row r="130675" spans="15:19">
      <c r="O130675" s="174"/>
      <c r="P130675" s="143"/>
      <c r="Q130675" s="143"/>
      <c r="R130675" s="175"/>
      <c r="S130675" s="175"/>
    </row>
    <row r="130676" spans="15:19">
      <c r="O130676" s="174"/>
      <c r="P130676" s="143"/>
      <c r="Q130676" s="143"/>
      <c r="R130676" s="175"/>
      <c r="S130676" s="175"/>
    </row>
    <row r="130677" spans="15:19">
      <c r="O130677" s="174"/>
      <c r="P130677" s="143"/>
      <c r="Q130677" s="143"/>
      <c r="R130677" s="175"/>
      <c r="S130677" s="175"/>
    </row>
    <row r="130678" spans="15:19">
      <c r="O130678" s="174"/>
      <c r="P130678" s="143"/>
      <c r="Q130678" s="143"/>
      <c r="R130678" s="175"/>
      <c r="S130678" s="175"/>
    </row>
    <row r="130679" spans="15:19">
      <c r="O130679" s="174"/>
      <c r="P130679" s="143"/>
      <c r="Q130679" s="143"/>
      <c r="R130679" s="175"/>
      <c r="S130679" s="175"/>
    </row>
    <row r="130680" spans="15:19">
      <c r="O130680" s="174"/>
      <c r="P130680" s="143"/>
      <c r="Q130680" s="143"/>
      <c r="R130680" s="175"/>
      <c r="S130680" s="175"/>
    </row>
    <row r="130681" spans="15:19">
      <c r="O130681" s="174"/>
      <c r="P130681" s="143"/>
      <c r="Q130681" s="143"/>
      <c r="R130681" s="175"/>
      <c r="S130681" s="175"/>
    </row>
    <row r="130682" spans="15:19">
      <c r="O130682" s="174"/>
      <c r="P130682" s="143"/>
      <c r="Q130682" s="143"/>
      <c r="R130682" s="175"/>
      <c r="S130682" s="175"/>
    </row>
    <row r="130683" spans="15:19">
      <c r="O130683" s="174"/>
      <c r="P130683" s="143"/>
      <c r="Q130683" s="143"/>
      <c r="R130683" s="175"/>
      <c r="S130683" s="175"/>
    </row>
    <row r="130684" spans="15:19">
      <c r="O130684" s="174"/>
      <c r="P130684" s="143"/>
      <c r="Q130684" s="143"/>
      <c r="R130684" s="175"/>
      <c r="S130684" s="175"/>
    </row>
    <row r="130685" spans="15:19">
      <c r="O130685" s="174"/>
      <c r="P130685" s="143"/>
      <c r="Q130685" s="143"/>
      <c r="R130685" s="175"/>
      <c r="S130685" s="175"/>
    </row>
    <row r="130686" spans="15:19">
      <c r="O130686" s="174"/>
      <c r="P130686" s="143"/>
      <c r="Q130686" s="143"/>
      <c r="R130686" s="175"/>
      <c r="S130686" s="175"/>
    </row>
    <row r="130687" spans="15:19">
      <c r="O130687" s="174"/>
      <c r="P130687" s="143"/>
      <c r="Q130687" s="143"/>
      <c r="R130687" s="175"/>
      <c r="S130687" s="175"/>
    </row>
    <row r="130688" spans="15:19">
      <c r="O130688" s="174"/>
      <c r="P130688" s="143"/>
      <c r="Q130688" s="143"/>
      <c r="R130688" s="175"/>
      <c r="S130688" s="175"/>
    </row>
    <row r="130689" spans="15:19">
      <c r="O130689" s="174"/>
      <c r="P130689" s="143"/>
      <c r="Q130689" s="143"/>
      <c r="R130689" s="175"/>
      <c r="S130689" s="175"/>
    </row>
    <row r="130690" spans="15:19">
      <c r="O130690" s="174"/>
      <c r="P130690" s="143"/>
      <c r="Q130690" s="143"/>
      <c r="R130690" s="175"/>
      <c r="S130690" s="175"/>
    </row>
    <row r="130691" spans="15:19">
      <c r="O130691" s="174"/>
      <c r="P130691" s="143"/>
      <c r="Q130691" s="143"/>
      <c r="R130691" s="175"/>
      <c r="S130691" s="175"/>
    </row>
    <row r="130692" spans="15:19">
      <c r="O130692" s="174"/>
      <c r="P130692" s="143"/>
      <c r="Q130692" s="143"/>
      <c r="R130692" s="175"/>
      <c r="S130692" s="175"/>
    </row>
    <row r="130693" spans="15:19">
      <c r="O130693" s="174"/>
      <c r="P130693" s="143"/>
      <c r="Q130693" s="143"/>
      <c r="R130693" s="175"/>
      <c r="S130693" s="175"/>
    </row>
    <row r="130694" spans="15:19">
      <c r="O130694" s="174"/>
      <c r="P130694" s="143"/>
      <c r="Q130694" s="143"/>
      <c r="R130694" s="175"/>
      <c r="S130694" s="175"/>
    </row>
    <row r="130695" spans="15:19">
      <c r="O130695" s="174"/>
      <c r="P130695" s="143"/>
      <c r="Q130695" s="143"/>
      <c r="R130695" s="175"/>
      <c r="S130695" s="175"/>
    </row>
    <row r="130696" spans="15:19">
      <c r="O130696" s="174"/>
      <c r="P130696" s="143"/>
      <c r="Q130696" s="143"/>
      <c r="R130696" s="175"/>
      <c r="S130696" s="175"/>
    </row>
    <row r="130697" spans="15:19">
      <c r="O130697" s="174"/>
      <c r="P130697" s="143"/>
      <c r="Q130697" s="143"/>
      <c r="R130697" s="175"/>
      <c r="S130697" s="175"/>
    </row>
    <row r="130698" spans="15:19">
      <c r="O130698" s="174"/>
      <c r="P130698" s="143"/>
      <c r="Q130698" s="143"/>
      <c r="R130698" s="175"/>
      <c r="S130698" s="175"/>
    </row>
    <row r="130699" spans="15:19">
      <c r="O130699" s="174"/>
      <c r="P130699" s="143"/>
      <c r="Q130699" s="143"/>
      <c r="R130699" s="175"/>
      <c r="S130699" s="175"/>
    </row>
    <row r="130700" spans="15:19">
      <c r="O130700" s="174"/>
      <c r="P130700" s="143"/>
      <c r="Q130700" s="143"/>
      <c r="R130700" s="175"/>
      <c r="S130700" s="175"/>
    </row>
    <row r="130701" spans="15:19">
      <c r="O130701" s="174"/>
      <c r="P130701" s="143"/>
      <c r="Q130701" s="143"/>
      <c r="R130701" s="175"/>
      <c r="S130701" s="175"/>
    </row>
    <row r="130702" spans="15:19">
      <c r="O130702" s="174"/>
      <c r="P130702" s="143"/>
      <c r="Q130702" s="143"/>
      <c r="R130702" s="175"/>
      <c r="S130702" s="175"/>
    </row>
    <row r="130703" spans="15:19">
      <c r="O130703" s="174"/>
      <c r="P130703" s="143"/>
      <c r="Q130703" s="143"/>
      <c r="R130703" s="175"/>
      <c r="S130703" s="175"/>
    </row>
    <row r="130704" spans="15:19">
      <c r="O130704" s="174"/>
      <c r="P130704" s="143"/>
      <c r="Q130704" s="143"/>
      <c r="R130704" s="175"/>
      <c r="S130704" s="175"/>
    </row>
    <row r="130705" spans="15:19">
      <c r="O130705" s="174"/>
      <c r="P130705" s="143"/>
      <c r="Q130705" s="143"/>
      <c r="R130705" s="175"/>
      <c r="S130705" s="175"/>
    </row>
    <row r="130706" spans="15:19">
      <c r="O130706" s="174"/>
      <c r="P130706" s="143"/>
      <c r="Q130706" s="143"/>
      <c r="R130706" s="175"/>
      <c r="S130706" s="175"/>
    </row>
    <row r="130707" spans="15:19">
      <c r="O130707" s="174"/>
      <c r="P130707" s="143"/>
      <c r="Q130707" s="143"/>
      <c r="R130707" s="175"/>
      <c r="S130707" s="175"/>
    </row>
    <row r="130708" spans="15:19">
      <c r="O130708" s="174"/>
      <c r="P130708" s="143"/>
      <c r="Q130708" s="143"/>
      <c r="R130708" s="175"/>
      <c r="S130708" s="175"/>
    </row>
    <row r="130709" spans="15:19">
      <c r="O130709" s="174"/>
      <c r="P130709" s="143"/>
      <c r="Q130709" s="143"/>
      <c r="R130709" s="175"/>
      <c r="S130709" s="175"/>
    </row>
    <row r="130710" spans="15:19">
      <c r="O130710" s="174"/>
      <c r="P130710" s="143"/>
      <c r="Q130710" s="143"/>
      <c r="R130710" s="175"/>
      <c r="S130710" s="175"/>
    </row>
    <row r="130711" spans="15:19">
      <c r="O130711" s="174"/>
      <c r="P130711" s="143"/>
      <c r="Q130711" s="143"/>
      <c r="R130711" s="175"/>
      <c r="S130711" s="175"/>
    </row>
    <row r="130712" spans="15:19">
      <c r="O130712" s="174"/>
      <c r="P130712" s="143"/>
      <c r="Q130712" s="143"/>
      <c r="R130712" s="175"/>
      <c r="S130712" s="175"/>
    </row>
    <row r="130713" spans="15:19">
      <c r="O130713" s="174"/>
      <c r="P130713" s="143"/>
      <c r="Q130713" s="143"/>
      <c r="R130713" s="175"/>
      <c r="S130713" s="175"/>
    </row>
    <row r="130714" spans="15:19">
      <c r="O130714" s="174"/>
      <c r="P130714" s="143"/>
      <c r="Q130714" s="143"/>
      <c r="R130714" s="175"/>
      <c r="S130714" s="175"/>
    </row>
    <row r="130715" spans="15:19">
      <c r="O130715" s="174"/>
      <c r="P130715" s="143"/>
      <c r="Q130715" s="143"/>
      <c r="R130715" s="175"/>
      <c r="S130715" s="175"/>
    </row>
    <row r="130716" spans="15:19">
      <c r="O130716" s="174"/>
      <c r="P130716" s="143"/>
      <c r="Q130716" s="143"/>
      <c r="R130716" s="175"/>
      <c r="S130716" s="175"/>
    </row>
    <row r="130717" spans="15:19">
      <c r="O130717" s="174"/>
      <c r="P130717" s="143"/>
      <c r="Q130717" s="143"/>
      <c r="R130717" s="175"/>
      <c r="S130717" s="175"/>
    </row>
    <row r="130718" spans="15:19">
      <c r="O130718" s="174"/>
      <c r="P130718" s="143"/>
      <c r="Q130718" s="143"/>
      <c r="R130718" s="175"/>
      <c r="S130718" s="175"/>
    </row>
    <row r="130719" spans="15:19">
      <c r="O130719" s="174"/>
      <c r="P130719" s="143"/>
      <c r="Q130719" s="143"/>
      <c r="R130719" s="175"/>
      <c r="S130719" s="175"/>
    </row>
    <row r="130720" spans="15:19">
      <c r="O130720" s="174"/>
      <c r="P130720" s="143"/>
      <c r="Q130720" s="143"/>
      <c r="R130720" s="175"/>
      <c r="S130720" s="175"/>
    </row>
    <row r="130721" spans="15:19">
      <c r="O130721" s="174"/>
      <c r="P130721" s="143"/>
      <c r="Q130721" s="143"/>
      <c r="R130721" s="175"/>
      <c r="S130721" s="175"/>
    </row>
    <row r="130722" spans="15:19">
      <c r="O130722" s="174"/>
      <c r="P130722" s="143"/>
      <c r="Q130722" s="143"/>
      <c r="R130722" s="175"/>
      <c r="S130722" s="175"/>
    </row>
    <row r="130723" spans="15:19">
      <c r="O130723" s="174"/>
      <c r="P130723" s="143"/>
      <c r="Q130723" s="143"/>
      <c r="R130723" s="175"/>
      <c r="S130723" s="175"/>
    </row>
    <row r="130724" spans="15:19">
      <c r="O130724" s="174"/>
      <c r="P130724" s="143"/>
      <c r="Q130724" s="143"/>
      <c r="R130724" s="175"/>
      <c r="S130724" s="175"/>
    </row>
    <row r="130725" spans="15:19">
      <c r="O130725" s="174"/>
      <c r="P130725" s="143"/>
      <c r="Q130725" s="143"/>
      <c r="R130725" s="175"/>
      <c r="S130725" s="175"/>
    </row>
    <row r="130726" spans="15:19">
      <c r="O130726" s="174"/>
      <c r="P130726" s="143"/>
      <c r="Q130726" s="143"/>
      <c r="R130726" s="175"/>
      <c r="S130726" s="175"/>
    </row>
    <row r="130727" spans="15:19">
      <c r="O130727" s="174"/>
      <c r="P130727" s="143"/>
      <c r="Q130727" s="143"/>
      <c r="R130727" s="175"/>
      <c r="S130727" s="175"/>
    </row>
    <row r="130728" spans="15:19">
      <c r="O130728" s="174"/>
      <c r="P130728" s="143"/>
      <c r="Q130728" s="143"/>
      <c r="R130728" s="175"/>
      <c r="S130728" s="175"/>
    </row>
    <row r="130729" spans="15:19">
      <c r="O130729" s="174"/>
      <c r="P130729" s="143"/>
      <c r="Q130729" s="143"/>
      <c r="R130729" s="175"/>
      <c r="S130729" s="175"/>
    </row>
    <row r="130730" spans="15:19">
      <c r="O130730" s="174"/>
      <c r="P130730" s="143"/>
      <c r="Q130730" s="143"/>
      <c r="R130730" s="175"/>
      <c r="S130730" s="175"/>
    </row>
    <row r="130731" spans="15:19">
      <c r="O130731" s="174"/>
      <c r="P130731" s="143"/>
      <c r="Q130731" s="143"/>
      <c r="R130731" s="175"/>
      <c r="S130731" s="175"/>
    </row>
    <row r="130732" spans="15:19">
      <c r="O130732" s="174"/>
      <c r="P130732" s="143"/>
      <c r="Q130732" s="143"/>
      <c r="R130732" s="175"/>
      <c r="S130732" s="175"/>
    </row>
    <row r="130733" spans="15:19">
      <c r="O130733" s="174"/>
      <c r="P130733" s="143"/>
      <c r="Q130733" s="143"/>
      <c r="R130733" s="175"/>
      <c r="S130733" s="175"/>
    </row>
    <row r="130734" spans="15:19">
      <c r="O130734" s="174"/>
      <c r="P130734" s="143"/>
      <c r="Q130734" s="143"/>
      <c r="R130734" s="175"/>
      <c r="S130734" s="175"/>
    </row>
    <row r="130735" spans="15:19">
      <c r="O130735" s="174"/>
      <c r="P130735" s="143"/>
      <c r="Q130735" s="143"/>
      <c r="R130735" s="175"/>
      <c r="S130735" s="175"/>
    </row>
    <row r="130736" spans="15:19">
      <c r="O130736" s="174"/>
      <c r="P130736" s="143"/>
      <c r="Q130736" s="143"/>
      <c r="R130736" s="175"/>
      <c r="S130736" s="175"/>
    </row>
    <row r="130737" spans="15:19">
      <c r="O130737" s="174"/>
      <c r="P130737" s="143"/>
      <c r="Q130737" s="143"/>
      <c r="R130737" s="175"/>
      <c r="S130737" s="175"/>
    </row>
    <row r="130738" spans="15:19">
      <c r="O130738" s="174"/>
      <c r="P130738" s="143"/>
      <c r="Q130738" s="143"/>
      <c r="R130738" s="175"/>
      <c r="S130738" s="175"/>
    </row>
    <row r="130739" spans="15:19">
      <c r="O130739" s="174"/>
      <c r="P130739" s="143"/>
      <c r="Q130739" s="143"/>
      <c r="R130739" s="175"/>
      <c r="S130739" s="175"/>
    </row>
    <row r="130740" spans="15:19">
      <c r="O130740" s="174"/>
      <c r="P130740" s="143"/>
      <c r="Q130740" s="143"/>
      <c r="R130740" s="175"/>
      <c r="S130740" s="175"/>
    </row>
    <row r="130741" spans="15:19">
      <c r="O130741" s="174"/>
      <c r="P130741" s="143"/>
      <c r="Q130741" s="143"/>
      <c r="R130741" s="175"/>
      <c r="S130741" s="175"/>
    </row>
    <row r="130742" spans="15:19">
      <c r="O130742" s="174"/>
      <c r="P130742" s="143"/>
      <c r="Q130742" s="143"/>
      <c r="R130742" s="175"/>
      <c r="S130742" s="175"/>
    </row>
    <row r="130743" spans="15:19">
      <c r="O130743" s="174"/>
      <c r="P130743" s="143"/>
      <c r="Q130743" s="143"/>
      <c r="R130743" s="175"/>
      <c r="S130743" s="175"/>
    </row>
    <row r="130744" spans="15:19">
      <c r="O130744" s="174"/>
      <c r="P130744" s="143"/>
      <c r="Q130744" s="143"/>
      <c r="R130744" s="175"/>
      <c r="S130744" s="175"/>
    </row>
    <row r="130745" spans="15:19">
      <c r="O130745" s="174"/>
      <c r="P130745" s="143"/>
      <c r="Q130745" s="143"/>
      <c r="R130745" s="175"/>
      <c r="S130745" s="175"/>
    </row>
    <row r="130746" spans="15:19">
      <c r="O130746" s="174"/>
      <c r="P130746" s="143"/>
      <c r="Q130746" s="143"/>
      <c r="R130746" s="175"/>
      <c r="S130746" s="175"/>
    </row>
    <row r="130747" spans="15:19">
      <c r="O130747" s="174"/>
      <c r="P130747" s="143"/>
      <c r="Q130747" s="143"/>
      <c r="R130747" s="175"/>
      <c r="S130747" s="175"/>
    </row>
    <row r="130748" spans="15:19">
      <c r="O130748" s="174"/>
      <c r="P130748" s="143"/>
      <c r="Q130748" s="143"/>
      <c r="R130748" s="175"/>
      <c r="S130748" s="175"/>
    </row>
    <row r="130749" spans="15:19">
      <c r="O130749" s="174"/>
      <c r="P130749" s="143"/>
      <c r="Q130749" s="143"/>
      <c r="R130749" s="175"/>
      <c r="S130749" s="175"/>
    </row>
    <row r="130750" spans="15:19">
      <c r="O130750" s="174"/>
      <c r="P130750" s="143"/>
      <c r="Q130750" s="143"/>
      <c r="R130750" s="175"/>
      <c r="S130750" s="175"/>
    </row>
    <row r="130751" spans="15:19">
      <c r="O130751" s="174"/>
      <c r="P130751" s="143"/>
      <c r="Q130751" s="143"/>
      <c r="R130751" s="175"/>
      <c r="S130751" s="175"/>
    </row>
    <row r="130752" spans="15:19">
      <c r="O130752" s="174"/>
      <c r="P130752" s="143"/>
      <c r="Q130752" s="143"/>
      <c r="R130752" s="175"/>
      <c r="S130752" s="175"/>
    </row>
    <row r="130753" spans="15:19">
      <c r="O130753" s="174"/>
      <c r="P130753" s="143"/>
      <c r="Q130753" s="143"/>
      <c r="R130753" s="175"/>
      <c r="S130753" s="175"/>
    </row>
    <row r="130754" spans="15:19">
      <c r="O130754" s="174"/>
      <c r="P130754" s="143"/>
      <c r="Q130754" s="143"/>
      <c r="R130754" s="175"/>
      <c r="S130754" s="175"/>
    </row>
    <row r="130755" spans="15:19">
      <c r="O130755" s="174"/>
      <c r="P130755" s="143"/>
      <c r="Q130755" s="143"/>
      <c r="R130755" s="175"/>
      <c r="S130755" s="175"/>
    </row>
    <row r="130756" spans="15:19">
      <c r="O130756" s="174"/>
      <c r="P130756" s="143"/>
      <c r="Q130756" s="143"/>
      <c r="R130756" s="175"/>
      <c r="S130756" s="175"/>
    </row>
    <row r="130757" spans="15:19">
      <c r="O130757" s="174"/>
      <c r="P130757" s="143"/>
      <c r="Q130757" s="143"/>
      <c r="R130757" s="175"/>
      <c r="S130757" s="175"/>
    </row>
    <row r="130758" spans="15:19">
      <c r="O130758" s="174"/>
      <c r="P130758" s="143"/>
      <c r="Q130758" s="143"/>
      <c r="R130758" s="175"/>
      <c r="S130758" s="175"/>
    </row>
    <row r="130759" spans="15:19">
      <c r="O130759" s="174"/>
      <c r="P130759" s="143"/>
      <c r="Q130759" s="143"/>
      <c r="R130759" s="175"/>
      <c r="S130759" s="175"/>
    </row>
    <row r="130760" spans="15:19">
      <c r="O130760" s="174"/>
      <c r="P130760" s="143"/>
      <c r="Q130760" s="143"/>
      <c r="R130760" s="175"/>
      <c r="S130760" s="175"/>
    </row>
    <row r="130761" spans="15:19">
      <c r="O130761" s="174"/>
      <c r="P130761" s="143"/>
      <c r="Q130761" s="143"/>
      <c r="R130761" s="175"/>
      <c r="S130761" s="175"/>
    </row>
    <row r="130762" spans="15:19">
      <c r="O130762" s="174"/>
      <c r="P130762" s="143"/>
      <c r="Q130762" s="143"/>
      <c r="R130762" s="175"/>
      <c r="S130762" s="175"/>
    </row>
    <row r="130763" spans="15:19">
      <c r="O130763" s="174"/>
      <c r="P130763" s="143"/>
      <c r="Q130763" s="143"/>
      <c r="R130763" s="175"/>
      <c r="S130763" s="175"/>
    </row>
    <row r="130764" spans="15:19">
      <c r="O130764" s="174"/>
      <c r="P130764" s="143"/>
      <c r="Q130764" s="143"/>
      <c r="R130764" s="175"/>
      <c r="S130764" s="175"/>
    </row>
    <row r="130765" spans="15:19">
      <c r="O130765" s="174"/>
      <c r="P130765" s="143"/>
      <c r="Q130765" s="143"/>
      <c r="R130765" s="175"/>
      <c r="S130765" s="175"/>
    </row>
    <row r="130766" spans="15:19">
      <c r="O130766" s="174"/>
      <c r="P130766" s="143"/>
      <c r="Q130766" s="143"/>
      <c r="R130766" s="175"/>
      <c r="S130766" s="175"/>
    </row>
    <row r="130767" spans="15:19">
      <c r="O130767" s="174"/>
      <c r="P130767" s="143"/>
      <c r="Q130767" s="143"/>
      <c r="R130767" s="175"/>
      <c r="S130767" s="175"/>
    </row>
    <row r="130768" spans="15:19">
      <c r="O130768" s="174"/>
      <c r="P130768" s="143"/>
      <c r="Q130768" s="143"/>
      <c r="R130768" s="175"/>
      <c r="S130768" s="175"/>
    </row>
    <row r="130769" spans="15:19">
      <c r="O130769" s="174"/>
      <c r="P130769" s="143"/>
      <c r="Q130769" s="143"/>
      <c r="R130769" s="175"/>
      <c r="S130769" s="175"/>
    </row>
    <row r="130770" spans="15:19">
      <c r="O130770" s="174"/>
      <c r="P130770" s="143"/>
      <c r="Q130770" s="143"/>
      <c r="R130770" s="175"/>
      <c r="S130770" s="175"/>
    </row>
    <row r="130771" spans="15:19">
      <c r="O130771" s="174"/>
      <c r="P130771" s="143"/>
      <c r="Q130771" s="143"/>
      <c r="R130771" s="175"/>
      <c r="S130771" s="175"/>
    </row>
    <row r="130772" spans="15:19">
      <c r="O130772" s="174"/>
      <c r="P130772" s="143"/>
      <c r="Q130772" s="143"/>
      <c r="R130772" s="175"/>
      <c r="S130772" s="175"/>
    </row>
    <row r="130773" spans="15:19">
      <c r="O130773" s="174"/>
      <c r="P130773" s="143"/>
      <c r="Q130773" s="143"/>
      <c r="R130773" s="175"/>
      <c r="S130773" s="175"/>
    </row>
    <row r="130774" spans="15:19">
      <c r="O130774" s="174"/>
      <c r="P130774" s="143"/>
      <c r="Q130774" s="143"/>
      <c r="R130774" s="175"/>
      <c r="S130774" s="175"/>
    </row>
    <row r="130775" spans="15:19">
      <c r="O130775" s="174"/>
      <c r="P130775" s="143"/>
      <c r="Q130775" s="143"/>
      <c r="R130775" s="175"/>
      <c r="S130775" s="175"/>
    </row>
    <row r="130776" spans="15:19">
      <c r="O130776" s="174"/>
      <c r="P130776" s="143"/>
      <c r="Q130776" s="143"/>
      <c r="R130776" s="175"/>
      <c r="S130776" s="175"/>
    </row>
    <row r="130777" spans="15:19">
      <c r="O130777" s="174"/>
      <c r="P130777" s="143"/>
      <c r="Q130777" s="143"/>
      <c r="R130777" s="175"/>
      <c r="S130777" s="175"/>
    </row>
    <row r="130778" spans="15:19">
      <c r="O130778" s="174"/>
      <c r="P130778" s="143"/>
      <c r="Q130778" s="143"/>
      <c r="R130778" s="175"/>
      <c r="S130778" s="175"/>
    </row>
    <row r="130779" spans="15:19">
      <c r="O130779" s="174"/>
      <c r="P130779" s="143"/>
      <c r="Q130779" s="143"/>
      <c r="R130779" s="175"/>
      <c r="S130779" s="175"/>
    </row>
    <row r="130780" spans="15:19">
      <c r="O130780" s="174"/>
      <c r="P130780" s="143"/>
      <c r="Q130780" s="143"/>
      <c r="R130780" s="175"/>
      <c r="S130780" s="175"/>
    </row>
    <row r="130781" spans="15:19">
      <c r="O130781" s="174"/>
      <c r="P130781" s="143"/>
      <c r="Q130781" s="143"/>
      <c r="R130781" s="175"/>
      <c r="S130781" s="175"/>
    </row>
    <row r="130782" spans="15:19">
      <c r="O130782" s="174"/>
      <c r="P130782" s="143"/>
      <c r="Q130782" s="143"/>
      <c r="R130782" s="175"/>
      <c r="S130782" s="175"/>
    </row>
    <row r="130783" spans="15:19">
      <c r="O130783" s="174"/>
      <c r="P130783" s="143"/>
      <c r="Q130783" s="143"/>
      <c r="R130783" s="175"/>
      <c r="S130783" s="175"/>
    </row>
    <row r="130784" spans="15:19">
      <c r="O130784" s="174"/>
      <c r="P130784" s="143"/>
      <c r="Q130784" s="143"/>
      <c r="R130784" s="175"/>
      <c r="S130784" s="175"/>
    </row>
    <row r="130785" spans="15:19">
      <c r="O130785" s="174"/>
      <c r="P130785" s="143"/>
      <c r="Q130785" s="143"/>
      <c r="R130785" s="175"/>
      <c r="S130785" s="175"/>
    </row>
    <row r="130786" spans="15:19">
      <c r="O130786" s="174"/>
      <c r="P130786" s="143"/>
      <c r="Q130786" s="143"/>
      <c r="R130786" s="175"/>
      <c r="S130786" s="175"/>
    </row>
    <row r="130787" spans="15:19">
      <c r="O130787" s="174"/>
      <c r="P130787" s="143"/>
      <c r="Q130787" s="143"/>
      <c r="R130787" s="175"/>
      <c r="S130787" s="175"/>
    </row>
    <row r="130788" spans="15:19">
      <c r="O130788" s="174"/>
      <c r="P130788" s="143"/>
      <c r="Q130788" s="143"/>
      <c r="R130788" s="175"/>
      <c r="S130788" s="175"/>
    </row>
    <row r="130789" spans="15:19">
      <c r="O130789" s="174"/>
      <c r="P130789" s="143"/>
      <c r="Q130789" s="143"/>
      <c r="R130789" s="175"/>
      <c r="S130789" s="175"/>
    </row>
    <row r="130790" spans="15:19">
      <c r="O130790" s="174"/>
      <c r="P130790" s="143"/>
      <c r="Q130790" s="143"/>
      <c r="R130790" s="175"/>
      <c r="S130790" s="175"/>
    </row>
    <row r="130791" spans="15:19">
      <c r="O130791" s="174"/>
      <c r="P130791" s="143"/>
      <c r="Q130791" s="143"/>
      <c r="R130791" s="175"/>
      <c r="S130791" s="175"/>
    </row>
    <row r="130792" spans="15:19">
      <c r="O130792" s="174"/>
      <c r="P130792" s="143"/>
      <c r="Q130792" s="143"/>
      <c r="R130792" s="175"/>
      <c r="S130792" s="175"/>
    </row>
    <row r="130793" spans="15:19">
      <c r="O130793" s="174"/>
      <c r="P130793" s="143"/>
      <c r="Q130793" s="143"/>
      <c r="R130793" s="175"/>
      <c r="S130793" s="175"/>
    </row>
    <row r="130794" spans="15:19">
      <c r="O130794" s="174"/>
      <c r="P130794" s="143"/>
      <c r="Q130794" s="143"/>
      <c r="R130794" s="175"/>
      <c r="S130794" s="175"/>
    </row>
    <row r="130795" spans="15:19">
      <c r="O130795" s="174"/>
      <c r="P130795" s="143"/>
      <c r="Q130795" s="143"/>
      <c r="R130795" s="175"/>
      <c r="S130795" s="175"/>
    </row>
    <row r="130796" spans="15:19">
      <c r="O130796" s="174"/>
      <c r="P130796" s="143"/>
      <c r="Q130796" s="143"/>
      <c r="R130796" s="175"/>
      <c r="S130796" s="175"/>
    </row>
    <row r="130797" spans="15:19">
      <c r="O130797" s="174"/>
      <c r="P130797" s="143"/>
      <c r="Q130797" s="143"/>
      <c r="R130797" s="175"/>
      <c r="S130797" s="175"/>
    </row>
    <row r="130798" spans="15:19">
      <c r="O130798" s="174"/>
      <c r="P130798" s="143"/>
      <c r="Q130798" s="143"/>
      <c r="R130798" s="175"/>
      <c r="S130798" s="175"/>
    </row>
    <row r="130799" spans="15:19">
      <c r="O130799" s="174"/>
      <c r="P130799" s="143"/>
      <c r="Q130799" s="143"/>
      <c r="R130799" s="175"/>
      <c r="S130799" s="175"/>
    </row>
    <row r="130800" spans="15:19">
      <c r="O130800" s="174"/>
      <c r="P130800" s="143"/>
      <c r="Q130800" s="143"/>
      <c r="R130800" s="175"/>
      <c r="S130800" s="175"/>
    </row>
    <row r="130801" spans="15:19">
      <c r="O130801" s="174"/>
      <c r="P130801" s="143"/>
      <c r="Q130801" s="143"/>
      <c r="R130801" s="175"/>
      <c r="S130801" s="175"/>
    </row>
    <row r="130802" spans="15:19">
      <c r="O130802" s="174"/>
      <c r="P130802" s="143"/>
      <c r="Q130802" s="143"/>
      <c r="R130802" s="175"/>
      <c r="S130802" s="175"/>
    </row>
    <row r="130803" spans="15:19">
      <c r="O130803" s="174"/>
      <c r="P130803" s="143"/>
      <c r="Q130803" s="143"/>
      <c r="R130803" s="175"/>
      <c r="S130803" s="175"/>
    </row>
    <row r="130804" spans="15:19">
      <c r="O130804" s="174"/>
      <c r="P130804" s="143"/>
      <c r="Q130804" s="143"/>
      <c r="R130804" s="175"/>
      <c r="S130804" s="175"/>
    </row>
    <row r="130805" spans="15:19">
      <c r="O130805" s="174"/>
      <c r="P130805" s="143"/>
      <c r="Q130805" s="143"/>
      <c r="R130805" s="175"/>
      <c r="S130805" s="175"/>
    </row>
    <row r="130806" spans="15:19">
      <c r="O130806" s="174"/>
      <c r="P130806" s="143"/>
      <c r="Q130806" s="143"/>
      <c r="R130806" s="175"/>
      <c r="S130806" s="175"/>
    </row>
    <row r="130807" spans="15:19">
      <c r="O130807" s="174"/>
      <c r="P130807" s="143"/>
      <c r="Q130807" s="143"/>
      <c r="R130807" s="175"/>
      <c r="S130807" s="175"/>
    </row>
    <row r="130808" spans="15:19">
      <c r="O130808" s="174"/>
      <c r="P130808" s="143"/>
      <c r="Q130808" s="143"/>
      <c r="R130808" s="175"/>
      <c r="S130808" s="175"/>
    </row>
    <row r="130809" spans="15:19">
      <c r="O130809" s="174"/>
      <c r="P130809" s="143"/>
      <c r="Q130809" s="143"/>
      <c r="R130809" s="175"/>
      <c r="S130809" s="175"/>
    </row>
    <row r="130810" spans="15:19">
      <c r="O130810" s="174"/>
      <c r="P130810" s="143"/>
      <c r="Q130810" s="143"/>
      <c r="R130810" s="175"/>
      <c r="S130810" s="175"/>
    </row>
    <row r="130811" spans="15:19">
      <c r="O130811" s="174"/>
      <c r="P130811" s="143"/>
      <c r="Q130811" s="143"/>
      <c r="R130811" s="175"/>
      <c r="S130811" s="175"/>
    </row>
    <row r="130812" spans="15:19">
      <c r="O130812" s="174"/>
      <c r="P130812" s="143"/>
      <c r="Q130812" s="143"/>
      <c r="R130812" s="175"/>
      <c r="S130812" s="175"/>
    </row>
    <row r="130813" spans="15:19">
      <c r="O130813" s="174"/>
      <c r="P130813" s="143"/>
      <c r="Q130813" s="143"/>
      <c r="R130813" s="175"/>
      <c r="S130813" s="175"/>
    </row>
    <row r="130814" spans="15:19">
      <c r="O130814" s="174"/>
      <c r="P130814" s="143"/>
      <c r="Q130814" s="143"/>
      <c r="R130814" s="175"/>
      <c r="S130814" s="175"/>
    </row>
    <row r="130815" spans="15:19">
      <c r="O130815" s="174"/>
      <c r="P130815" s="143"/>
      <c r="Q130815" s="143"/>
      <c r="R130815" s="175"/>
      <c r="S130815" s="175"/>
    </row>
    <row r="130816" spans="15:19">
      <c r="O130816" s="174"/>
      <c r="P130816" s="143"/>
      <c r="Q130816" s="143"/>
      <c r="R130816" s="175"/>
      <c r="S130816" s="175"/>
    </row>
    <row r="130817" spans="15:19">
      <c r="O130817" s="174"/>
      <c r="P130817" s="143"/>
      <c r="Q130817" s="143"/>
      <c r="R130817" s="175"/>
      <c r="S130817" s="175"/>
    </row>
    <row r="130818" spans="15:19">
      <c r="O130818" s="174"/>
      <c r="P130818" s="143"/>
      <c r="Q130818" s="143"/>
      <c r="R130818" s="175"/>
      <c r="S130818" s="175"/>
    </row>
    <row r="130819" spans="15:19">
      <c r="O130819" s="174"/>
      <c r="P130819" s="143"/>
      <c r="Q130819" s="143"/>
      <c r="R130819" s="175"/>
      <c r="S130819" s="175"/>
    </row>
    <row r="130820" spans="15:19">
      <c r="O130820" s="174"/>
      <c r="P130820" s="143"/>
      <c r="Q130820" s="143"/>
      <c r="R130820" s="175"/>
      <c r="S130820" s="175"/>
    </row>
    <row r="130821" spans="15:19">
      <c r="O130821" s="174"/>
      <c r="P130821" s="143"/>
      <c r="Q130821" s="143"/>
      <c r="R130821" s="175"/>
      <c r="S130821" s="175"/>
    </row>
    <row r="130822" spans="15:19">
      <c r="O130822" s="174"/>
      <c r="P130822" s="143"/>
      <c r="Q130822" s="143"/>
      <c r="R130822" s="175"/>
      <c r="S130822" s="175"/>
    </row>
    <row r="130823" spans="15:19">
      <c r="O130823" s="174"/>
      <c r="P130823" s="143"/>
      <c r="Q130823" s="143"/>
      <c r="R130823" s="175"/>
      <c r="S130823" s="175"/>
    </row>
    <row r="130824" spans="15:19">
      <c r="O130824" s="174"/>
      <c r="P130824" s="143"/>
      <c r="Q130824" s="143"/>
      <c r="R130824" s="175"/>
      <c r="S130824" s="175"/>
    </row>
    <row r="130825" spans="15:19">
      <c r="O130825" s="174"/>
      <c r="P130825" s="143"/>
      <c r="Q130825" s="143"/>
      <c r="R130825" s="175"/>
      <c r="S130825" s="175"/>
    </row>
    <row r="130826" spans="15:19">
      <c r="O130826" s="174"/>
      <c r="P130826" s="143"/>
      <c r="Q130826" s="143"/>
      <c r="R130826" s="175"/>
      <c r="S130826" s="175"/>
    </row>
    <row r="130827" spans="15:19">
      <c r="O130827" s="174"/>
      <c r="P130827" s="143"/>
      <c r="Q130827" s="143"/>
      <c r="R130827" s="175"/>
      <c r="S130827" s="175"/>
    </row>
    <row r="130828" spans="15:19">
      <c r="O130828" s="174"/>
      <c r="P130828" s="143"/>
      <c r="Q130828" s="143"/>
      <c r="R130828" s="175"/>
      <c r="S130828" s="175"/>
    </row>
    <row r="130829" spans="15:19">
      <c r="O130829" s="174"/>
      <c r="P130829" s="143"/>
      <c r="Q130829" s="143"/>
      <c r="R130829" s="175"/>
      <c r="S130829" s="175"/>
    </row>
    <row r="130830" spans="15:19">
      <c r="O130830" s="174"/>
      <c r="P130830" s="143"/>
      <c r="Q130830" s="143"/>
      <c r="R130830" s="175"/>
      <c r="S130830" s="175"/>
    </row>
    <row r="130831" spans="15:19">
      <c r="O130831" s="174"/>
      <c r="P130831" s="143"/>
      <c r="Q130831" s="143"/>
      <c r="R130831" s="175"/>
      <c r="S130831" s="175"/>
    </row>
    <row r="130832" spans="15:19">
      <c r="O130832" s="174"/>
      <c r="P130832" s="143"/>
      <c r="Q130832" s="143"/>
      <c r="R130832" s="175"/>
      <c r="S130832" s="175"/>
    </row>
    <row r="130833" spans="15:19">
      <c r="O130833" s="174"/>
      <c r="P130833" s="143"/>
      <c r="Q130833" s="143"/>
      <c r="R130833" s="175"/>
      <c r="S130833" s="175"/>
    </row>
    <row r="130834" spans="15:19">
      <c r="O130834" s="174"/>
      <c r="P130834" s="143"/>
      <c r="Q130834" s="143"/>
      <c r="R130834" s="175"/>
      <c r="S130834" s="175"/>
    </row>
    <row r="130835" spans="15:19">
      <c r="O130835" s="174"/>
      <c r="P130835" s="143"/>
      <c r="Q130835" s="143"/>
      <c r="R130835" s="175"/>
      <c r="S130835" s="175"/>
    </row>
    <row r="130836" spans="15:19">
      <c r="O130836" s="174"/>
      <c r="P130836" s="143"/>
      <c r="Q130836" s="143"/>
      <c r="R130836" s="175"/>
      <c r="S130836" s="175"/>
    </row>
    <row r="130837" spans="15:19">
      <c r="O130837" s="174"/>
      <c r="P130837" s="143"/>
      <c r="Q130837" s="143"/>
      <c r="R130837" s="175"/>
      <c r="S130837" s="175"/>
    </row>
    <row r="130838" spans="15:19">
      <c r="O130838" s="174"/>
      <c r="P130838" s="143"/>
      <c r="Q130838" s="143"/>
      <c r="R130838" s="175"/>
      <c r="S130838" s="175"/>
    </row>
    <row r="130839" spans="15:19">
      <c r="O130839" s="174"/>
      <c r="P130839" s="143"/>
      <c r="Q130839" s="143"/>
      <c r="R130839" s="175"/>
      <c r="S130839" s="175"/>
    </row>
    <row r="130840" spans="15:19">
      <c r="O130840" s="174"/>
      <c r="P130840" s="143"/>
      <c r="Q130840" s="143"/>
      <c r="R130840" s="175"/>
      <c r="S130840" s="175"/>
    </row>
    <row r="130841" spans="15:19">
      <c r="O130841" s="174"/>
      <c r="P130841" s="143"/>
      <c r="Q130841" s="143"/>
      <c r="R130841" s="175"/>
      <c r="S130841" s="175"/>
    </row>
    <row r="130842" spans="15:19">
      <c r="O130842" s="174"/>
      <c r="P130842" s="143"/>
      <c r="Q130842" s="143"/>
      <c r="R130842" s="175"/>
      <c r="S130842" s="175"/>
    </row>
    <row r="130843" spans="15:19">
      <c r="O130843" s="174"/>
      <c r="P130843" s="143"/>
      <c r="Q130843" s="143"/>
      <c r="R130843" s="175"/>
      <c r="S130843" s="175"/>
    </row>
    <row r="130844" spans="15:19">
      <c r="O130844" s="174"/>
      <c r="P130844" s="143"/>
      <c r="Q130844" s="143"/>
      <c r="R130844" s="175"/>
      <c r="S130844" s="175"/>
    </row>
    <row r="130845" spans="15:19">
      <c r="O130845" s="174"/>
      <c r="P130845" s="143"/>
      <c r="Q130845" s="143"/>
      <c r="R130845" s="175"/>
      <c r="S130845" s="175"/>
    </row>
    <row r="130846" spans="15:19">
      <c r="O130846" s="174"/>
      <c r="P130846" s="143"/>
      <c r="Q130846" s="143"/>
      <c r="R130846" s="175"/>
      <c r="S130846" s="175"/>
    </row>
    <row r="130847" spans="15:19">
      <c r="O130847" s="174"/>
      <c r="P130847" s="143"/>
      <c r="Q130847" s="143"/>
      <c r="R130847" s="175"/>
      <c r="S130847" s="175"/>
    </row>
    <row r="130848" spans="15:19">
      <c r="O130848" s="174"/>
      <c r="P130848" s="143"/>
      <c r="Q130848" s="143"/>
      <c r="R130848" s="175"/>
      <c r="S130848" s="175"/>
    </row>
    <row r="130849" spans="15:19">
      <c r="O130849" s="174"/>
      <c r="P130849" s="143"/>
      <c r="Q130849" s="143"/>
      <c r="R130849" s="175"/>
      <c r="S130849" s="175"/>
    </row>
    <row r="130850" spans="15:19">
      <c r="O130850" s="174"/>
      <c r="P130850" s="143"/>
      <c r="Q130850" s="143"/>
      <c r="R130850" s="175"/>
      <c r="S130850" s="175"/>
    </row>
    <row r="130851" spans="15:19">
      <c r="O130851" s="174"/>
      <c r="P130851" s="143"/>
      <c r="Q130851" s="143"/>
      <c r="R130851" s="175"/>
      <c r="S130851" s="175"/>
    </row>
    <row r="130852" spans="15:19">
      <c r="O130852" s="174"/>
      <c r="P130852" s="143"/>
      <c r="Q130852" s="143"/>
      <c r="R130852" s="175"/>
      <c r="S130852" s="175"/>
    </row>
    <row r="130853" spans="15:19">
      <c r="O130853" s="174"/>
      <c r="P130853" s="143"/>
      <c r="Q130853" s="143"/>
      <c r="R130853" s="175"/>
      <c r="S130853" s="175"/>
    </row>
    <row r="130854" spans="15:19">
      <c r="O130854" s="174"/>
      <c r="P130854" s="143"/>
      <c r="Q130854" s="143"/>
      <c r="R130854" s="175"/>
      <c r="S130854" s="175"/>
    </row>
    <row r="130855" spans="15:19">
      <c r="O130855" s="174"/>
      <c r="P130855" s="143"/>
      <c r="Q130855" s="143"/>
      <c r="R130855" s="175"/>
      <c r="S130855" s="175"/>
    </row>
    <row r="130856" spans="15:19">
      <c r="O130856" s="174"/>
      <c r="P130856" s="143"/>
      <c r="Q130856" s="143"/>
      <c r="R130856" s="175"/>
      <c r="S130856" s="175"/>
    </row>
    <row r="130857" spans="15:19">
      <c r="O130857" s="174"/>
      <c r="P130857" s="143"/>
      <c r="Q130857" s="143"/>
      <c r="R130857" s="175"/>
      <c r="S130857" s="175"/>
    </row>
    <row r="130858" spans="15:19">
      <c r="O130858" s="174"/>
      <c r="P130858" s="143"/>
      <c r="Q130858" s="143"/>
      <c r="R130858" s="175"/>
      <c r="S130858" s="175"/>
    </row>
    <row r="130859" spans="15:19">
      <c r="O130859" s="174"/>
      <c r="P130859" s="143"/>
      <c r="Q130859" s="143"/>
      <c r="R130859" s="175"/>
      <c r="S130859" s="175"/>
    </row>
    <row r="130860" spans="15:19">
      <c r="O130860" s="174"/>
      <c r="P130860" s="143"/>
      <c r="Q130860" s="143"/>
      <c r="R130860" s="175"/>
      <c r="S130860" s="175"/>
    </row>
    <row r="130861" spans="15:19">
      <c r="O130861" s="174"/>
      <c r="P130861" s="143"/>
      <c r="Q130861" s="143"/>
      <c r="R130861" s="175"/>
      <c r="S130861" s="175"/>
    </row>
    <row r="130862" spans="15:19">
      <c r="O130862" s="174"/>
      <c r="P130862" s="143"/>
      <c r="Q130862" s="143"/>
      <c r="R130862" s="175"/>
      <c r="S130862" s="175"/>
    </row>
    <row r="130863" spans="15:19">
      <c r="O130863" s="174"/>
      <c r="P130863" s="143"/>
      <c r="Q130863" s="143"/>
      <c r="R130863" s="175"/>
      <c r="S130863" s="175"/>
    </row>
    <row r="130864" spans="15:19">
      <c r="O130864" s="174"/>
      <c r="P130864" s="143"/>
      <c r="Q130864" s="143"/>
      <c r="R130864" s="175"/>
      <c r="S130864" s="175"/>
    </row>
    <row r="130865" spans="15:19">
      <c r="O130865" s="174"/>
      <c r="P130865" s="143"/>
      <c r="Q130865" s="143"/>
      <c r="R130865" s="175"/>
      <c r="S130865" s="175"/>
    </row>
    <row r="130866" spans="15:19">
      <c r="O130866" s="174"/>
      <c r="P130866" s="143"/>
      <c r="Q130866" s="143"/>
      <c r="R130866" s="175"/>
      <c r="S130866" s="175"/>
    </row>
    <row r="130867" spans="15:19">
      <c r="O130867" s="174"/>
      <c r="P130867" s="143"/>
      <c r="Q130867" s="143"/>
      <c r="R130867" s="175"/>
      <c r="S130867" s="175"/>
    </row>
    <row r="130868" spans="15:19">
      <c r="O130868" s="174"/>
      <c r="P130868" s="143"/>
      <c r="Q130868" s="143"/>
      <c r="R130868" s="175"/>
      <c r="S130868" s="175"/>
    </row>
    <row r="130869" spans="15:19">
      <c r="O130869" s="174"/>
      <c r="P130869" s="143"/>
      <c r="Q130869" s="143"/>
      <c r="R130869" s="175"/>
      <c r="S130869" s="175"/>
    </row>
    <row r="130870" spans="15:19">
      <c r="O130870" s="174"/>
      <c r="P130870" s="143"/>
      <c r="Q130870" s="143"/>
      <c r="R130870" s="175"/>
      <c r="S130870" s="175"/>
    </row>
    <row r="130871" spans="15:19">
      <c r="O130871" s="174"/>
      <c r="P130871" s="143"/>
      <c r="Q130871" s="143"/>
      <c r="R130871" s="175"/>
      <c r="S130871" s="175"/>
    </row>
    <row r="130872" spans="15:19">
      <c r="O130872" s="174"/>
      <c r="P130872" s="143"/>
      <c r="Q130872" s="143"/>
      <c r="R130872" s="175"/>
      <c r="S130872" s="175"/>
    </row>
    <row r="130873" spans="15:19">
      <c r="O130873" s="174"/>
      <c r="P130873" s="143"/>
      <c r="Q130873" s="143"/>
      <c r="R130873" s="175"/>
      <c r="S130873" s="175"/>
    </row>
    <row r="130874" spans="15:19">
      <c r="O130874" s="174"/>
      <c r="P130874" s="143"/>
      <c r="Q130874" s="143"/>
      <c r="R130874" s="175"/>
      <c r="S130874" s="175"/>
    </row>
    <row r="130875" spans="15:19">
      <c r="O130875" s="174"/>
      <c r="P130875" s="143"/>
      <c r="Q130875" s="143"/>
      <c r="R130875" s="175"/>
      <c r="S130875" s="175"/>
    </row>
    <row r="130876" spans="15:19">
      <c r="O130876" s="174"/>
      <c r="P130876" s="143"/>
      <c r="Q130876" s="143"/>
      <c r="R130876" s="175"/>
      <c r="S130876" s="175"/>
    </row>
    <row r="130877" spans="15:19">
      <c r="O130877" s="174"/>
      <c r="P130877" s="143"/>
      <c r="Q130877" s="143"/>
      <c r="R130877" s="175"/>
      <c r="S130877" s="175"/>
    </row>
    <row r="130878" spans="15:19">
      <c r="O130878" s="174"/>
      <c r="P130878" s="143"/>
      <c r="Q130878" s="143"/>
      <c r="R130878" s="175"/>
      <c r="S130878" s="175"/>
    </row>
    <row r="130879" spans="15:19">
      <c r="O130879" s="174"/>
      <c r="P130879" s="143"/>
      <c r="Q130879" s="143"/>
      <c r="R130879" s="175"/>
      <c r="S130879" s="175"/>
    </row>
    <row r="130880" spans="15:19">
      <c r="O130880" s="174"/>
      <c r="P130880" s="143"/>
      <c r="Q130880" s="143"/>
      <c r="R130880" s="175"/>
      <c r="S130880" s="175"/>
    </row>
    <row r="130881" spans="15:19">
      <c r="O130881" s="174"/>
      <c r="P130881" s="143"/>
      <c r="Q130881" s="143"/>
      <c r="R130881" s="175"/>
      <c r="S130881" s="175"/>
    </row>
    <row r="130882" spans="15:19">
      <c r="O130882" s="174"/>
      <c r="P130882" s="143"/>
      <c r="Q130882" s="143"/>
      <c r="R130882" s="175"/>
      <c r="S130882" s="175"/>
    </row>
    <row r="130883" spans="15:19">
      <c r="O130883" s="174"/>
      <c r="P130883" s="143"/>
      <c r="Q130883" s="143"/>
      <c r="R130883" s="175"/>
      <c r="S130883" s="175"/>
    </row>
    <row r="130884" spans="15:19">
      <c r="O130884" s="174"/>
      <c r="P130884" s="143"/>
      <c r="Q130884" s="143"/>
      <c r="R130884" s="175"/>
      <c r="S130884" s="175"/>
    </row>
    <row r="130885" spans="15:19">
      <c r="O130885" s="174"/>
      <c r="P130885" s="143"/>
      <c r="Q130885" s="143"/>
      <c r="R130885" s="175"/>
      <c r="S130885" s="175"/>
    </row>
    <row r="130886" spans="15:19">
      <c r="O130886" s="174"/>
      <c r="P130886" s="143"/>
      <c r="Q130886" s="143"/>
      <c r="R130886" s="175"/>
      <c r="S130886" s="175"/>
    </row>
    <row r="130887" spans="15:19">
      <c r="O130887" s="174"/>
      <c r="P130887" s="143"/>
      <c r="Q130887" s="143"/>
      <c r="R130887" s="175"/>
      <c r="S130887" s="175"/>
    </row>
    <row r="130888" spans="15:19">
      <c r="O130888" s="174"/>
      <c r="P130888" s="143"/>
      <c r="Q130888" s="143"/>
      <c r="R130888" s="175"/>
      <c r="S130888" s="175"/>
    </row>
    <row r="130889" spans="15:19">
      <c r="O130889" s="174"/>
      <c r="P130889" s="143"/>
      <c r="Q130889" s="143"/>
      <c r="R130889" s="175"/>
      <c r="S130889" s="175"/>
    </row>
    <row r="130890" spans="15:19">
      <c r="O130890" s="174"/>
      <c r="P130890" s="143"/>
      <c r="Q130890" s="143"/>
      <c r="R130890" s="175"/>
      <c r="S130890" s="175"/>
    </row>
    <row r="130891" spans="15:19">
      <c r="O130891" s="174"/>
      <c r="P130891" s="143"/>
      <c r="Q130891" s="143"/>
      <c r="R130891" s="175"/>
      <c r="S130891" s="175"/>
    </row>
    <row r="130892" spans="15:19">
      <c r="O130892" s="174"/>
      <c r="P130892" s="143"/>
      <c r="Q130892" s="143"/>
      <c r="R130892" s="175"/>
      <c r="S130892" s="175"/>
    </row>
    <row r="130893" spans="15:19">
      <c r="O130893" s="174"/>
      <c r="P130893" s="143"/>
      <c r="Q130893" s="143"/>
      <c r="R130893" s="175"/>
      <c r="S130893" s="175"/>
    </row>
    <row r="130894" spans="15:19">
      <c r="O130894" s="174"/>
      <c r="P130894" s="143"/>
      <c r="Q130894" s="143"/>
      <c r="R130894" s="175"/>
      <c r="S130894" s="175"/>
    </row>
    <row r="130895" spans="15:19">
      <c r="O130895" s="174"/>
      <c r="P130895" s="143"/>
      <c r="Q130895" s="143"/>
      <c r="R130895" s="175"/>
      <c r="S130895" s="175"/>
    </row>
    <row r="130896" spans="15:19">
      <c r="O130896" s="174"/>
      <c r="P130896" s="143"/>
      <c r="Q130896" s="143"/>
      <c r="R130896" s="175"/>
      <c r="S130896" s="175"/>
    </row>
    <row r="130897" spans="15:19">
      <c r="O130897" s="174"/>
      <c r="P130897" s="143"/>
      <c r="Q130897" s="143"/>
      <c r="R130897" s="175"/>
      <c r="S130897" s="175"/>
    </row>
    <row r="130898" spans="15:19">
      <c r="O130898" s="174"/>
      <c r="P130898" s="143"/>
      <c r="Q130898" s="143"/>
      <c r="R130898" s="175"/>
      <c r="S130898" s="175"/>
    </row>
    <row r="130899" spans="15:19">
      <c r="O130899" s="174"/>
      <c r="P130899" s="143"/>
      <c r="Q130899" s="143"/>
      <c r="R130899" s="175"/>
      <c r="S130899" s="175"/>
    </row>
    <row r="130900" spans="15:19">
      <c r="O130900" s="174"/>
      <c r="P130900" s="143"/>
      <c r="Q130900" s="143"/>
      <c r="R130900" s="175"/>
      <c r="S130900" s="175"/>
    </row>
    <row r="130901" spans="15:19">
      <c r="O130901" s="174"/>
      <c r="P130901" s="143"/>
      <c r="Q130901" s="143"/>
      <c r="R130901" s="175"/>
      <c r="S130901" s="175"/>
    </row>
    <row r="130902" spans="15:19">
      <c r="O130902" s="174"/>
      <c r="P130902" s="143"/>
      <c r="Q130902" s="143"/>
      <c r="R130902" s="175"/>
      <c r="S130902" s="175"/>
    </row>
    <row r="130903" spans="15:19">
      <c r="O130903" s="174"/>
      <c r="P130903" s="143"/>
      <c r="Q130903" s="143"/>
      <c r="R130903" s="175"/>
      <c r="S130903" s="175"/>
    </row>
    <row r="130904" spans="15:19">
      <c r="O130904" s="174"/>
      <c r="P130904" s="143"/>
      <c r="Q130904" s="143"/>
      <c r="R130904" s="175"/>
      <c r="S130904" s="175"/>
    </row>
    <row r="130905" spans="15:19">
      <c r="O130905" s="174"/>
      <c r="P130905" s="143"/>
      <c r="Q130905" s="143"/>
      <c r="R130905" s="175"/>
      <c r="S130905" s="175"/>
    </row>
    <row r="130906" spans="15:19">
      <c r="O130906" s="174"/>
      <c r="P130906" s="143"/>
      <c r="Q130906" s="143"/>
      <c r="R130906" s="175"/>
      <c r="S130906" s="175"/>
    </row>
    <row r="130907" spans="15:19">
      <c r="O130907" s="174"/>
      <c r="P130907" s="143"/>
      <c r="Q130907" s="143"/>
      <c r="R130907" s="175"/>
      <c r="S130907" s="175"/>
    </row>
    <row r="130908" spans="15:19">
      <c r="O130908" s="174"/>
      <c r="P130908" s="143"/>
      <c r="Q130908" s="143"/>
      <c r="R130908" s="175"/>
      <c r="S130908" s="175"/>
    </row>
    <row r="130909" spans="15:19">
      <c r="O130909" s="174"/>
      <c r="P130909" s="143"/>
      <c r="Q130909" s="143"/>
      <c r="R130909" s="175"/>
      <c r="S130909" s="175"/>
    </row>
    <row r="130910" spans="15:19">
      <c r="O130910" s="174"/>
      <c r="P130910" s="143"/>
      <c r="Q130910" s="143"/>
      <c r="R130910" s="175"/>
      <c r="S130910" s="175"/>
    </row>
    <row r="130911" spans="15:19">
      <c r="O130911" s="174"/>
      <c r="P130911" s="143"/>
      <c r="Q130911" s="143"/>
      <c r="R130911" s="175"/>
      <c r="S130911" s="175"/>
    </row>
    <row r="130912" spans="15:19">
      <c r="O130912" s="174"/>
      <c r="P130912" s="143"/>
      <c r="Q130912" s="143"/>
      <c r="R130912" s="175"/>
      <c r="S130912" s="175"/>
    </row>
    <row r="130913" spans="15:19">
      <c r="O130913" s="174"/>
      <c r="P130913" s="143"/>
      <c r="Q130913" s="143"/>
      <c r="R130913" s="175"/>
      <c r="S130913" s="175"/>
    </row>
    <row r="130914" spans="15:19">
      <c r="O130914" s="174"/>
      <c r="P130914" s="143"/>
      <c r="Q130914" s="143"/>
      <c r="R130914" s="175"/>
      <c r="S130914" s="175"/>
    </row>
    <row r="130915" spans="15:19">
      <c r="O130915" s="174"/>
      <c r="P130915" s="143"/>
      <c r="Q130915" s="143"/>
      <c r="R130915" s="175"/>
      <c r="S130915" s="175"/>
    </row>
    <row r="130916" spans="15:19">
      <c r="O130916" s="174"/>
      <c r="P130916" s="143"/>
      <c r="Q130916" s="143"/>
      <c r="R130916" s="175"/>
      <c r="S130916" s="175"/>
    </row>
    <row r="130917" spans="15:19">
      <c r="O130917" s="174"/>
      <c r="P130917" s="143"/>
      <c r="Q130917" s="143"/>
      <c r="R130917" s="175"/>
      <c r="S130917" s="175"/>
    </row>
    <row r="130918" spans="15:19">
      <c r="O130918" s="174"/>
      <c r="P130918" s="143"/>
      <c r="Q130918" s="143"/>
      <c r="R130918" s="175"/>
      <c r="S130918" s="175"/>
    </row>
    <row r="130919" spans="15:19">
      <c r="O130919" s="174"/>
      <c r="P130919" s="143"/>
      <c r="Q130919" s="143"/>
      <c r="R130919" s="175"/>
      <c r="S130919" s="175"/>
    </row>
    <row r="130920" spans="15:19">
      <c r="O130920" s="174"/>
      <c r="P130920" s="143"/>
      <c r="Q130920" s="143"/>
      <c r="R130920" s="175"/>
      <c r="S130920" s="175"/>
    </row>
    <row r="130921" spans="15:19">
      <c r="O130921" s="174"/>
      <c r="P130921" s="143"/>
      <c r="Q130921" s="143"/>
      <c r="R130921" s="175"/>
      <c r="S130921" s="175"/>
    </row>
    <row r="130922" spans="15:19">
      <c r="O130922" s="174"/>
      <c r="P130922" s="143"/>
      <c r="Q130922" s="143"/>
      <c r="R130922" s="175"/>
      <c r="S130922" s="175"/>
    </row>
    <row r="130923" spans="15:19">
      <c r="O130923" s="174"/>
      <c r="P130923" s="143"/>
      <c r="Q130923" s="143"/>
      <c r="R130923" s="175"/>
      <c r="S130923" s="175"/>
    </row>
    <row r="130924" spans="15:19">
      <c r="O130924" s="174"/>
      <c r="P130924" s="143"/>
      <c r="Q130924" s="143"/>
      <c r="R130924" s="175"/>
      <c r="S130924" s="175"/>
    </row>
    <row r="130925" spans="15:19">
      <c r="O130925" s="174"/>
      <c r="P130925" s="143"/>
      <c r="Q130925" s="143"/>
      <c r="R130925" s="175"/>
      <c r="S130925" s="175"/>
    </row>
    <row r="130926" spans="15:19">
      <c r="O130926" s="174"/>
      <c r="P130926" s="143"/>
      <c r="Q130926" s="143"/>
      <c r="R130926" s="175"/>
      <c r="S130926" s="175"/>
    </row>
    <row r="130927" spans="15:19">
      <c r="O130927" s="174"/>
      <c r="P130927" s="143"/>
      <c r="Q130927" s="143"/>
      <c r="R130927" s="175"/>
      <c r="S130927" s="175"/>
    </row>
    <row r="130928" spans="15:19">
      <c r="O130928" s="174"/>
      <c r="P130928" s="143"/>
      <c r="Q130928" s="143"/>
      <c r="R130928" s="175"/>
      <c r="S130928" s="175"/>
    </row>
    <row r="130929" spans="15:19">
      <c r="O130929" s="174"/>
      <c r="P130929" s="143"/>
      <c r="Q130929" s="143"/>
      <c r="R130929" s="175"/>
      <c r="S130929" s="175"/>
    </row>
    <row r="130930" spans="15:19">
      <c r="O130930" s="174"/>
      <c r="P130930" s="143"/>
      <c r="Q130930" s="143"/>
      <c r="R130930" s="175"/>
      <c r="S130930" s="175"/>
    </row>
    <row r="130931" spans="15:19">
      <c r="O130931" s="174"/>
      <c r="P130931" s="143"/>
      <c r="Q130931" s="143"/>
      <c r="R130931" s="175"/>
      <c r="S130931" s="175"/>
    </row>
    <row r="130932" spans="15:19">
      <c r="O130932" s="174"/>
      <c r="P130932" s="143"/>
      <c r="Q130932" s="143"/>
      <c r="R130932" s="175"/>
      <c r="S130932" s="175"/>
    </row>
    <row r="130933" spans="15:19">
      <c r="O130933" s="174"/>
      <c r="P130933" s="143"/>
      <c r="Q130933" s="143"/>
      <c r="R130933" s="175"/>
      <c r="S130933" s="175"/>
    </row>
    <row r="130934" spans="15:19">
      <c r="O130934" s="174"/>
      <c r="P130934" s="143"/>
      <c r="Q130934" s="143"/>
      <c r="R130934" s="175"/>
      <c r="S130934" s="175"/>
    </row>
    <row r="130935" spans="15:19">
      <c r="O130935" s="174"/>
      <c r="P130935" s="143"/>
      <c r="Q130935" s="143"/>
      <c r="R130935" s="175"/>
      <c r="S130935" s="175"/>
    </row>
    <row r="130936" spans="15:19">
      <c r="O130936" s="174"/>
      <c r="P130936" s="143"/>
      <c r="Q130936" s="143"/>
      <c r="R130936" s="175"/>
      <c r="S130936" s="175"/>
    </row>
    <row r="130937" spans="15:19">
      <c r="O130937" s="174"/>
      <c r="P130937" s="143"/>
      <c r="Q130937" s="143"/>
      <c r="R130937" s="175"/>
      <c r="S130937" s="175"/>
    </row>
    <row r="130938" spans="15:19">
      <c r="O130938" s="174"/>
      <c r="P130938" s="143"/>
      <c r="Q130938" s="143"/>
      <c r="R130938" s="175"/>
      <c r="S130938" s="175"/>
    </row>
    <row r="130939" spans="15:19">
      <c r="O130939" s="174"/>
      <c r="P130939" s="143"/>
      <c r="Q130939" s="143"/>
      <c r="R130939" s="175"/>
      <c r="S130939" s="175"/>
    </row>
    <row r="130940" spans="15:19">
      <c r="O130940" s="174"/>
      <c r="P130940" s="143"/>
      <c r="Q130940" s="143"/>
      <c r="R130940" s="175"/>
      <c r="S130940" s="175"/>
    </row>
    <row r="130941" spans="15:19">
      <c r="O130941" s="174"/>
      <c r="P130941" s="143"/>
      <c r="Q130941" s="143"/>
      <c r="R130941" s="175"/>
      <c r="S130941" s="175"/>
    </row>
    <row r="130942" spans="15:19">
      <c r="O130942" s="174"/>
      <c r="P130942" s="143"/>
      <c r="Q130942" s="143"/>
      <c r="R130942" s="175"/>
      <c r="S130942" s="175"/>
    </row>
    <row r="130943" spans="15:19">
      <c r="O130943" s="174"/>
      <c r="P130943" s="143"/>
      <c r="Q130943" s="143"/>
      <c r="R130943" s="175"/>
      <c r="S130943" s="175"/>
    </row>
    <row r="130944" spans="15:19">
      <c r="O130944" s="174"/>
      <c r="P130944" s="143"/>
      <c r="Q130944" s="143"/>
      <c r="R130944" s="175"/>
      <c r="S130944" s="175"/>
    </row>
    <row r="130945" spans="15:19">
      <c r="O130945" s="174"/>
      <c r="P130945" s="143"/>
      <c r="Q130945" s="143"/>
      <c r="R130945" s="175"/>
      <c r="S130945" s="175"/>
    </row>
    <row r="130946" spans="15:19">
      <c r="O130946" s="174"/>
      <c r="P130946" s="143"/>
      <c r="Q130946" s="143"/>
      <c r="R130946" s="175"/>
      <c r="S130946" s="175"/>
    </row>
    <row r="130947" spans="15:19">
      <c r="O130947" s="174"/>
      <c r="P130947" s="143"/>
      <c r="Q130947" s="143"/>
      <c r="R130947" s="175"/>
      <c r="S130947" s="175"/>
    </row>
    <row r="130948" spans="15:19">
      <c r="O130948" s="174"/>
      <c r="P130948" s="143"/>
      <c r="Q130948" s="143"/>
      <c r="R130948" s="175"/>
      <c r="S130948" s="175"/>
    </row>
    <row r="130949" spans="15:19">
      <c r="O130949" s="174"/>
      <c r="P130949" s="143"/>
      <c r="Q130949" s="143"/>
      <c r="R130949" s="175"/>
      <c r="S130949" s="175"/>
    </row>
    <row r="130950" spans="15:19">
      <c r="O130950" s="174"/>
      <c r="P130950" s="143"/>
      <c r="Q130950" s="143"/>
      <c r="R130950" s="175"/>
      <c r="S130950" s="175"/>
    </row>
    <row r="130951" spans="15:19">
      <c r="O130951" s="174"/>
      <c r="P130951" s="143"/>
      <c r="Q130951" s="143"/>
      <c r="R130951" s="175"/>
      <c r="S130951" s="175"/>
    </row>
    <row r="130952" spans="15:19">
      <c r="O130952" s="174"/>
      <c r="P130952" s="143"/>
      <c r="Q130952" s="143"/>
      <c r="R130952" s="175"/>
      <c r="S130952" s="175"/>
    </row>
    <row r="130953" spans="15:19">
      <c r="O130953" s="174"/>
      <c r="P130953" s="143"/>
      <c r="Q130953" s="143"/>
      <c r="R130953" s="175"/>
      <c r="S130953" s="175"/>
    </row>
    <row r="130954" spans="15:19">
      <c r="O130954" s="174"/>
      <c r="P130954" s="143"/>
      <c r="Q130954" s="143"/>
      <c r="R130954" s="175"/>
      <c r="S130954" s="175"/>
    </row>
    <row r="130955" spans="15:19">
      <c r="O130955" s="174"/>
      <c r="P130955" s="143"/>
      <c r="Q130955" s="143"/>
      <c r="R130955" s="175"/>
      <c r="S130955" s="175"/>
    </row>
    <row r="130956" spans="15:19">
      <c r="O130956" s="174"/>
      <c r="P130956" s="143"/>
      <c r="Q130956" s="143"/>
      <c r="R130956" s="175"/>
      <c r="S130956" s="175"/>
    </row>
    <row r="130957" spans="15:19">
      <c r="O130957" s="174"/>
      <c r="P130957" s="143"/>
      <c r="Q130957" s="143"/>
      <c r="R130957" s="175"/>
      <c r="S130957" s="175"/>
    </row>
    <row r="130958" spans="15:19">
      <c r="O130958" s="174"/>
      <c r="P130958" s="143"/>
      <c r="Q130958" s="143"/>
      <c r="R130958" s="175"/>
      <c r="S130958" s="175"/>
    </row>
    <row r="130959" spans="15:19">
      <c r="O130959" s="174"/>
      <c r="P130959" s="143"/>
      <c r="Q130959" s="143"/>
      <c r="R130959" s="175"/>
      <c r="S130959" s="175"/>
    </row>
    <row r="130960" spans="15:19">
      <c r="O130960" s="174"/>
      <c r="P130960" s="143"/>
      <c r="Q130960" s="143"/>
      <c r="R130960" s="175"/>
      <c r="S130960" s="175"/>
    </row>
    <row r="130961" spans="15:19">
      <c r="O130961" s="174"/>
      <c r="P130961" s="143"/>
      <c r="Q130961" s="143"/>
      <c r="R130961" s="175"/>
      <c r="S130961" s="175"/>
    </row>
    <row r="130962" spans="15:19">
      <c r="O130962" s="174"/>
      <c r="P130962" s="143"/>
      <c r="Q130962" s="143"/>
      <c r="R130962" s="175"/>
      <c r="S130962" s="175"/>
    </row>
    <row r="130963" spans="15:19">
      <c r="O130963" s="174"/>
      <c r="P130963" s="143"/>
      <c r="Q130963" s="143"/>
      <c r="R130963" s="175"/>
      <c r="S130963" s="175"/>
    </row>
    <row r="130964" spans="15:19">
      <c r="O130964" s="174"/>
      <c r="P130964" s="143"/>
      <c r="Q130964" s="143"/>
      <c r="R130964" s="175"/>
      <c r="S130964" s="175"/>
    </row>
    <row r="130965" spans="15:19">
      <c r="O130965" s="174"/>
      <c r="P130965" s="143"/>
      <c r="Q130965" s="143"/>
      <c r="R130965" s="175"/>
      <c r="S130965" s="175"/>
    </row>
    <row r="130966" spans="15:19">
      <c r="O130966" s="174"/>
      <c r="P130966" s="143"/>
      <c r="Q130966" s="143"/>
      <c r="R130966" s="175"/>
      <c r="S130966" s="175"/>
    </row>
    <row r="130967" spans="15:19">
      <c r="O130967" s="174"/>
      <c r="P130967" s="143"/>
      <c r="Q130967" s="143"/>
      <c r="R130967" s="175"/>
      <c r="S130967" s="175"/>
    </row>
    <row r="130968" spans="15:19">
      <c r="O130968" s="174"/>
      <c r="P130968" s="143"/>
      <c r="Q130968" s="143"/>
      <c r="R130968" s="175"/>
      <c r="S130968" s="175"/>
    </row>
    <row r="130969" spans="15:19">
      <c r="O130969" s="174"/>
      <c r="P130969" s="143"/>
      <c r="Q130969" s="143"/>
      <c r="R130969" s="175"/>
      <c r="S130969" s="175"/>
    </row>
    <row r="130970" spans="15:19">
      <c r="O130970" s="174"/>
      <c r="P130970" s="143"/>
      <c r="Q130970" s="143"/>
      <c r="R130970" s="175"/>
      <c r="S130970" s="175"/>
    </row>
    <row r="130971" spans="15:19">
      <c r="O130971" s="174"/>
      <c r="P130971" s="143"/>
      <c r="Q130971" s="143"/>
      <c r="R130971" s="175"/>
      <c r="S130971" s="175"/>
    </row>
    <row r="130972" spans="15:19">
      <c r="O1